329" s="18">
        <v>-63483</v>
      </c>
      <c r="Z2329" s="18">
        <v>102919</v>
      </c>
      <c r="AA2329" s="18">
        <v>39436</v>
      </c>
      <c r="AB2329" s="21">
        <v>-64091</v>
      </c>
      <c r="AC2329" s="21">
        <v>608</v>
      </c>
      <c r="AD2329" s="51">
        <v>2.2179496339516036</v>
      </c>
      <c r="AE2329" s="51">
        <v>0.90136066482507826</v>
      </c>
      <c r="AF2329" s="51">
        <v>2.1011922526134108</v>
      </c>
      <c r="AG2329" s="18">
        <v>1872201</v>
      </c>
      <c r="AH2329" s="18">
        <v>3392604</v>
      </c>
      <c r="AI2329" s="18">
        <v>20131</v>
      </c>
      <c r="AJ2329" s="18">
        <v>1883520.7530702916</v>
      </c>
      <c r="AK2329" s="18">
        <v>1387068.8812258893</v>
      </c>
      <c r="AL2329" s="18">
        <v>19186.572396767053</v>
      </c>
      <c r="AM2329" s="18">
        <v>28941.227853800687</v>
      </c>
      <c r="AN2329" s="18">
        <v>3318717.4345467482</v>
      </c>
      <c r="AO2329" s="18">
        <v>35468.078861215843</v>
      </c>
      <c r="AP2329" s="18">
        <v>15790.861180933656</v>
      </c>
      <c r="AQ2329" s="18">
        <v>3338394.6522270306</v>
      </c>
      <c r="AR2329" s="18">
        <v>9631319</v>
      </c>
      <c r="AS2329" s="18">
        <v>9694802</v>
      </c>
      <c r="AT2329" s="51">
        <v>0.75965823897541462</v>
      </c>
      <c r="AU2329" s="51">
        <v>0.75915852827038199</v>
      </c>
    </row>
    <row r="2330" spans="1:47">
      <c r="A2330" t="s">
        <v>22</v>
      </c>
      <c r="B2330" s="16">
        <v>44514</v>
      </c>
      <c r="C2330" s="17" t="s">
        <v>308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N2330" s="18">
        <v>601986</v>
      </c>
      <c r="P2330" s="18">
        <v>259900</v>
      </c>
      <c r="R2330" s="18">
        <v>1182462</v>
      </c>
      <c r="W2330" s="18">
        <v>183643</v>
      </c>
      <c r="Y2330" s="18">
        <v>-47602</v>
      </c>
      <c r="Z2330" s="18">
        <v>88602</v>
      </c>
      <c r="AA2330" s="18">
        <v>41000</v>
      </c>
      <c r="AB2330" s="21">
        <v>-48111</v>
      </c>
      <c r="AC2330" s="21">
        <v>509</v>
      </c>
      <c r="AD2330" s="51">
        <v>2.2179496339516032</v>
      </c>
      <c r="AE2330" s="51">
        <v>0.90136066482507815</v>
      </c>
      <c r="AF2330" s="51">
        <v>2.1011922526134108</v>
      </c>
      <c r="AG2330" s="18">
        <v>1870617</v>
      </c>
      <c r="AH2330" s="18">
        <v>3440769</v>
      </c>
      <c r="AI2330" s="18">
        <v>23451</v>
      </c>
      <c r="AJ2330" s="18">
        <v>1881927.1758460177</v>
      </c>
      <c r="AK2330" s="18">
        <v>1406761.1803165716</v>
      </c>
      <c r="AL2330" s="18">
        <v>22350.817608493573</v>
      </c>
      <c r="AM2330" s="18">
        <v>28922.456999662929</v>
      </c>
      <c r="AN2330" s="18">
        <v>3339961.6307707452</v>
      </c>
      <c r="AO2330" s="18">
        <v>30624.192343193095</v>
      </c>
      <c r="AP2330" s="18">
        <v>12545.317617176664</v>
      </c>
      <c r="AQ2330" s="18">
        <v>3358040.5054967622</v>
      </c>
      <c r="AR2330" s="18">
        <v>9678401</v>
      </c>
      <c r="AS2330" s="18">
        <v>9726003</v>
      </c>
      <c r="AT2330" s="51">
        <v>0.76080193519877926</v>
      </c>
      <c r="AU2330" s="51">
        <v>0.7611763289840926</v>
      </c>
    </row>
    <row r="2331" spans="1:47">
      <c r="A2331" t="s">
        <v>22</v>
      </c>
      <c r="B2331" s="16">
        <v>44515</v>
      </c>
      <c r="C2331" s="17" t="s">
        <v>308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N2331" s="18">
        <v>646797</v>
      </c>
      <c r="P2331" s="18">
        <v>247327</v>
      </c>
      <c r="R2331" s="18">
        <v>1044550</v>
      </c>
      <c r="W2331" s="18">
        <v>180020</v>
      </c>
      <c r="Y2331" s="18">
        <v>-42504</v>
      </c>
      <c r="Z2331" s="18">
        <v>78222</v>
      </c>
      <c r="AA2331" s="18">
        <v>35718</v>
      </c>
      <c r="AB2331" s="21">
        <v>-43096</v>
      </c>
      <c r="AC2331" s="21">
        <v>592</v>
      </c>
      <c r="AD2331" s="51">
        <v>2.2179496339516036</v>
      </c>
      <c r="AE2331" s="51">
        <v>0.90136066482507815</v>
      </c>
      <c r="AF2331" s="51">
        <v>2.1011922526134117</v>
      </c>
      <c r="AG2331" s="18">
        <v>2030154</v>
      </c>
      <c r="AH2331" s="18">
        <v>3955926</v>
      </c>
      <c r="AI2331" s="18">
        <v>25666</v>
      </c>
      <c r="AJ2331" s="18">
        <v>2042428.7728340414</v>
      </c>
      <c r="AK2331" s="18">
        <v>1617383.5351937357</v>
      </c>
      <c r="AL2331" s="18">
        <v>24461.902892823171</v>
      </c>
      <c r="AM2331" s="18">
        <v>28282.276986000968</v>
      </c>
      <c r="AN2331" s="18">
        <v>3712556.4879066013</v>
      </c>
      <c r="AO2331" s="18">
        <v>28244.540161907891</v>
      </c>
      <c r="AP2331" s="18">
        <v>12725.45227208874</v>
      </c>
      <c r="AQ2331" s="18">
        <v>3728075.5757964202</v>
      </c>
      <c r="AR2331" s="18">
        <v>10259168</v>
      </c>
      <c r="AS2331" s="18">
        <v>10301672</v>
      </c>
      <c r="AT2331" s="51">
        <v>0.79780117494602398</v>
      </c>
      <c r="AU2331" s="51">
        <v>0.79783067990441781</v>
      </c>
    </row>
    <row r="2332" spans="1:47">
      <c r="A2332" t="s">
        <v>22</v>
      </c>
      <c r="B2332" s="16">
        <v>44516</v>
      </c>
      <c r="C2332" s="17" t="s">
        <v>308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N2332" s="18">
        <v>654704</v>
      </c>
      <c r="P2332" s="18">
        <v>219485</v>
      </c>
      <c r="R2332" s="18">
        <v>1754794</v>
      </c>
      <c r="W2332" s="18">
        <v>182679</v>
      </c>
      <c r="Y2332" s="18">
        <v>-43168</v>
      </c>
      <c r="Z2332" s="18">
        <v>81033</v>
      </c>
      <c r="AA2332" s="18">
        <v>37865</v>
      </c>
      <c r="AB2332" s="21">
        <v>-46695</v>
      </c>
      <c r="AC2332" s="21">
        <v>3527</v>
      </c>
      <c r="AD2332" s="51">
        <v>2.217949633951604</v>
      </c>
      <c r="AE2332" s="51">
        <v>0.90136066482507859</v>
      </c>
      <c r="AF2332" s="51">
        <v>2.1011922526134112</v>
      </c>
      <c r="AG2332" s="18">
        <v>1864125</v>
      </c>
      <c r="AH2332" s="18">
        <v>3442540</v>
      </c>
      <c r="AI2332" s="18">
        <v>19295</v>
      </c>
      <c r="AJ2332" s="18">
        <v>1875395.9237374393</v>
      </c>
      <c r="AK2332" s="18">
        <v>1407485.2550947217</v>
      </c>
      <c r="AL2332" s="18">
        <v>18389.792578392546</v>
      </c>
      <c r="AM2332" s="18">
        <v>33063.617717524205</v>
      </c>
      <c r="AN2332" s="18">
        <v>3334334.589128078</v>
      </c>
      <c r="AO2332" s="18">
        <v>26256.412231029848</v>
      </c>
      <c r="AP2332" s="18">
        <v>12314.940570342831</v>
      </c>
      <c r="AQ2332" s="18">
        <v>3348276.0607887646</v>
      </c>
      <c r="AR2332" s="18">
        <v>10291442</v>
      </c>
      <c r="AS2332" s="18">
        <v>10334610</v>
      </c>
      <c r="AT2332" s="51">
        <v>0.71427703929959896</v>
      </c>
      <c r="AU2332" s="51">
        <v>0.71426753105691709</v>
      </c>
    </row>
    <row r="2333" spans="1:47">
      <c r="A2333" t="s">
        <v>22</v>
      </c>
      <c r="B2333" s="16">
        <v>44517</v>
      </c>
      <c r="C2333" s="17" t="s">
        <v>308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N2333" s="18">
        <v>654982</v>
      </c>
      <c r="P2333" s="18">
        <v>235206</v>
      </c>
      <c r="R2333" s="18">
        <v>1731297</v>
      </c>
      <c r="W2333" s="18">
        <v>188160</v>
      </c>
      <c r="Y2333" s="18">
        <v>-65019</v>
      </c>
      <c r="Z2333" s="18">
        <v>99714</v>
      </c>
      <c r="AA2333" s="18">
        <v>34695</v>
      </c>
      <c r="AB2333" s="21">
        <v>-70274</v>
      </c>
      <c r="AC2333" s="21">
        <v>5255</v>
      </c>
      <c r="AD2333" s="51">
        <v>2.2179496339516036</v>
      </c>
      <c r="AE2333" s="51">
        <v>0.90136066482507859</v>
      </c>
      <c r="AF2333" s="51">
        <v>2.1011922526134117</v>
      </c>
      <c r="AG2333" s="18">
        <v>1787006</v>
      </c>
      <c r="AH2333" s="18">
        <v>3371291</v>
      </c>
      <c r="AI2333" s="18">
        <v>13440</v>
      </c>
      <c r="AJ2333" s="18">
        <v>1797810.6447230449</v>
      </c>
      <c r="AK2333" s="18">
        <v>1378355.0439888975</v>
      </c>
      <c r="AL2333" s="18">
        <v>12809.474592049532</v>
      </c>
      <c r="AM2333" s="18">
        <v>33143.462099207747</v>
      </c>
      <c r="AN2333" s="18">
        <v>3222118.6254031993</v>
      </c>
      <c r="AO2333" s="18">
        <v>31649.98021813271</v>
      </c>
      <c r="AP2333" s="18">
        <v>12101.084834743502</v>
      </c>
      <c r="AQ2333" s="18">
        <v>3241667.5207865885</v>
      </c>
      <c r="AR2333" s="18">
        <v>10149210</v>
      </c>
      <c r="AS2333" s="18">
        <v>10214229</v>
      </c>
      <c r="AT2333" s="51">
        <v>0.69991133929994565</v>
      </c>
      <c r="AU2333" s="51">
        <v>0.69967542823609385</v>
      </c>
    </row>
    <row r="2334" spans="1:47">
      <c r="A2334" t="s">
        <v>22</v>
      </c>
      <c r="B2334" s="16">
        <v>44518</v>
      </c>
      <c r="C2334" s="17" t="s">
        <v>308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N2334" s="18">
        <v>666748</v>
      </c>
      <c r="P2334" s="18">
        <v>212094</v>
      </c>
      <c r="R2334" s="18">
        <v>1325636</v>
      </c>
      <c r="W2334" s="18">
        <v>183041</v>
      </c>
      <c r="Y2334" s="18">
        <v>-81761</v>
      </c>
      <c r="Z2334" s="18">
        <v>105697</v>
      </c>
      <c r="AA2334" s="18">
        <v>23936</v>
      </c>
      <c r="AB2334" s="21">
        <v>-84721</v>
      </c>
      <c r="AC2334" s="21">
        <v>2960</v>
      </c>
      <c r="AD2334" s="51">
        <v>2.2179496339516036</v>
      </c>
      <c r="AE2334" s="51">
        <v>0.90136066482507837</v>
      </c>
      <c r="AF2334" s="51">
        <v>2.1011922526134112</v>
      </c>
      <c r="AG2334" s="18">
        <v>1884325</v>
      </c>
      <c r="AH2334" s="18">
        <v>3668859</v>
      </c>
      <c r="AI2334" s="18">
        <v>23132</v>
      </c>
      <c r="AJ2334" s="18">
        <v>1895718.0575318451</v>
      </c>
      <c r="AK2334" s="18">
        <v>1500015.9607503661</v>
      </c>
      <c r="AL2334" s="18">
        <v>22046.783204113828</v>
      </c>
      <c r="AM2334" s="18">
        <v>30232.208495650946</v>
      </c>
      <c r="AN2334" s="18">
        <v>3448013.0099819759</v>
      </c>
      <c r="AO2334" s="18">
        <v>36031.669737729077</v>
      </c>
      <c r="AP2334" s="18">
        <v>9268.1238364844266</v>
      </c>
      <c r="AQ2334" s="18">
        <v>3474776.5558832204</v>
      </c>
      <c r="AR2334" s="18">
        <v>10116578</v>
      </c>
      <c r="AS2334" s="18">
        <v>10198339</v>
      </c>
      <c r="AT2334" s="51">
        <v>0.75139621738363149</v>
      </c>
      <c r="AU2334" s="51">
        <v>0.75115780036643853</v>
      </c>
    </row>
    <row r="2335" spans="1:47">
      <c r="A2335" t="s">
        <v>22</v>
      </c>
      <c r="B2335" s="16">
        <v>44519</v>
      </c>
      <c r="C2335" s="17" t="s">
        <v>308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N2335" s="18">
        <v>686679</v>
      </c>
      <c r="P2335" s="18">
        <v>219724</v>
      </c>
      <c r="R2335" s="18">
        <v>1499107</v>
      </c>
      <c r="W2335" s="18">
        <v>194413</v>
      </c>
      <c r="Y2335" s="18">
        <v>-77937</v>
      </c>
      <c r="Z2335" s="18">
        <v>102354</v>
      </c>
      <c r="AA2335" s="18">
        <v>24417</v>
      </c>
      <c r="AB2335" s="21">
        <v>-78486</v>
      </c>
      <c r="AC2335" s="21">
        <v>549</v>
      </c>
      <c r="AD2335" s="51">
        <v>2.2179496339516036</v>
      </c>
      <c r="AE2335" s="51">
        <v>0.90136066482507804</v>
      </c>
      <c r="AF2335" s="51">
        <v>2.1011922526134117</v>
      </c>
      <c r="AG2335" s="18">
        <v>1846070</v>
      </c>
      <c r="AH2335" s="18">
        <v>3834603</v>
      </c>
      <c r="AI2335" s="18">
        <v>24571</v>
      </c>
      <c r="AJ2335" s="18">
        <v>1857231.7591009052</v>
      </c>
      <c r="AK2335" s="18">
        <v>1567780.5288077944</v>
      </c>
      <c r="AL2335" s="18">
        <v>23418.273824497708</v>
      </c>
      <c r="AM2335" s="18">
        <v>31545.92191367229</v>
      </c>
      <c r="AN2335" s="18">
        <v>3479976.4836468692</v>
      </c>
      <c r="AO2335" s="18">
        <v>34229.482532056383</v>
      </c>
      <c r="AP2335" s="18">
        <v>11134.237118667967</v>
      </c>
      <c r="AQ2335" s="18">
        <v>3503071.7290602583</v>
      </c>
      <c r="AR2335" s="18">
        <v>10442799</v>
      </c>
      <c r="AS2335" s="18">
        <v>10520736</v>
      </c>
      <c r="AT2335" s="51">
        <v>0.73467139943779058</v>
      </c>
      <c r="AU2335" s="51">
        <v>0.73406860464142687</v>
      </c>
    </row>
    <row r="2336" spans="1:47">
      <c r="A2336" t="s">
        <v>22</v>
      </c>
      <c r="B2336" s="16">
        <v>44520</v>
      </c>
      <c r="C2336" s="17" t="s">
        <v>308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N2336" s="18">
        <v>634894</v>
      </c>
      <c r="P2336" s="18">
        <v>230995</v>
      </c>
      <c r="R2336" s="18">
        <v>1103700</v>
      </c>
      <c r="W2336" s="18">
        <v>189836</v>
      </c>
      <c r="Y2336" s="18">
        <v>-57740</v>
      </c>
      <c r="Z2336" s="18">
        <v>91944</v>
      </c>
      <c r="AA2336" s="18">
        <v>34204</v>
      </c>
      <c r="AB2336" s="21">
        <v>-57809</v>
      </c>
      <c r="AC2336" s="21">
        <v>69</v>
      </c>
      <c r="AD2336" s="51">
        <v>2.2179496339516036</v>
      </c>
      <c r="AE2336" s="51">
        <v>0.90136066482507826</v>
      </c>
      <c r="AF2336" s="51">
        <v>2.1011922526134112</v>
      </c>
      <c r="AG2336" s="18">
        <v>2030204</v>
      </c>
      <c r="AH2336" s="18">
        <v>3649177</v>
      </c>
      <c r="AI2336" s="18">
        <v>24039</v>
      </c>
      <c r="AJ2336" s="18">
        <v>2042479.0751454139</v>
      </c>
      <c r="AK2336" s="18">
        <v>1491968.9591786272</v>
      </c>
      <c r="AL2336" s="18">
        <v>22911.23212189574</v>
      </c>
      <c r="AM2336" s="18">
        <v>28662.288566576452</v>
      </c>
      <c r="AN2336" s="18">
        <v>3586021.555012513</v>
      </c>
      <c r="AO2336" s="18">
        <v>32876.964647195899</v>
      </c>
      <c r="AP2336" s="18">
        <v>15217.718782515089</v>
      </c>
      <c r="AQ2336" s="18">
        <v>3603680.8008771939</v>
      </c>
      <c r="AR2336" s="18">
        <v>10007912</v>
      </c>
      <c r="AS2336" s="18">
        <v>10065652</v>
      </c>
      <c r="AT2336" s="51">
        <v>0.78995647050170759</v>
      </c>
      <c r="AU2336" s="51">
        <v>0.78929281155655673</v>
      </c>
    </row>
    <row r="2337" spans="1:47">
      <c r="A2337" t="s">
        <v>22</v>
      </c>
      <c r="B2337" s="16">
        <v>44521</v>
      </c>
      <c r="C2337" s="17" t="s">
        <v>308</v>
      </c>
      <c r="D2337" s="18">
        <v>9707049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N2337" s="18">
        <v>615227</v>
      </c>
      <c r="P2337" s="18">
        <v>185620</v>
      </c>
      <c r="R2337" s="18">
        <v>1269212</v>
      </c>
      <c r="W2337" s="18">
        <v>189031</v>
      </c>
      <c r="Y2337" s="18">
        <v>-52324</v>
      </c>
      <c r="Z2337" s="18">
        <v>88958</v>
      </c>
      <c r="AA2337" s="18">
        <v>36634</v>
      </c>
      <c r="AB2337" s="21">
        <v>-52650</v>
      </c>
      <c r="AC2337" s="21">
        <v>326</v>
      </c>
      <c r="AD2337" s="51">
        <v>2.2179496339516036</v>
      </c>
      <c r="AE2337" s="51">
        <v>0.90136066482507826</v>
      </c>
      <c r="AF2337" s="51">
        <v>2.1011922526134112</v>
      </c>
      <c r="AG2337" s="18">
        <v>1916032</v>
      </c>
      <c r="AH2337" s="18">
        <v>3302128</v>
      </c>
      <c r="AI2337" s="18">
        <v>19811</v>
      </c>
      <c r="AJ2337" s="18">
        <v>1927616.7652654694</v>
      </c>
      <c r="AK2337" s="18">
        <v>1350077.6956652424</v>
      </c>
      <c r="AL2337" s="18">
        <v>18881.584906480162</v>
      </c>
      <c r="AM2337" s="18">
        <v>29665.061021252208</v>
      </c>
      <c r="AN2337" s="18">
        <v>3326241.1068584439</v>
      </c>
      <c r="AO2337" s="18">
        <v>30742.406464338739</v>
      </c>
      <c r="AP2337" s="18">
        <v>15361.559674887383</v>
      </c>
      <c r="AQ2337" s="18">
        <v>3341621.9536478953</v>
      </c>
      <c r="AR2337" s="18">
        <v>9693059</v>
      </c>
      <c r="AS2337" s="18">
        <v>9745383</v>
      </c>
      <c r="AT2337" s="51">
        <v>0.7565307988945762</v>
      </c>
      <c r="AU2337" s="51">
        <v>0.75594839027375549</v>
      </c>
    </row>
    <row r="2338" spans="1:47">
      <c r="A2338" t="s">
        <v>22</v>
      </c>
      <c r="B2338" s="16">
        <v>44522</v>
      </c>
      <c r="C2338" s="17" t="s">
        <v>308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N2338" s="18">
        <v>686742</v>
      </c>
      <c r="P2338" s="18">
        <v>201321</v>
      </c>
      <c r="R2338" s="18">
        <v>795275</v>
      </c>
      <c r="W2338" s="18">
        <v>205667</v>
      </c>
      <c r="Y2338" s="18">
        <v>-83734</v>
      </c>
      <c r="Z2338" s="18">
        <v>113142</v>
      </c>
      <c r="AA2338" s="18">
        <v>29408</v>
      </c>
      <c r="AB2338" s="21">
        <v>-84597</v>
      </c>
      <c r="AC2338" s="21">
        <v>863</v>
      </c>
      <c r="AD2338" s="51">
        <v>2.2179496339516036</v>
      </c>
      <c r="AE2338" s="51">
        <v>0.90136066482507837</v>
      </c>
      <c r="AF2338" s="51">
        <v>2.1011922526134112</v>
      </c>
      <c r="AG2338" s="18">
        <v>2168815</v>
      </c>
      <c r="AH2338" s="18">
        <v>4041399</v>
      </c>
      <c r="AI2338" s="18">
        <v>20415</v>
      </c>
      <c r="AJ2338" s="18">
        <v>2181928.1487779063</v>
      </c>
      <c r="AK2338" s="18">
        <v>1652329.2401699193</v>
      </c>
      <c r="AL2338" s="18">
        <v>19457.248794396677</v>
      </c>
      <c r="AM2338" s="18">
        <v>27259.408597381334</v>
      </c>
      <c r="AN2338" s="18">
        <v>3880974.0463396041</v>
      </c>
      <c r="AO2338" s="18">
        <v>42497.189294992721</v>
      </c>
      <c r="AP2338" s="18">
        <v>14131.538748697472</v>
      </c>
      <c r="AQ2338" s="18">
        <v>3909339.6968858987</v>
      </c>
      <c r="AR2338" s="18">
        <v>10324437</v>
      </c>
      <c r="AS2338" s="18">
        <v>10408171</v>
      </c>
      <c r="AT2338" s="51">
        <v>0.82872053963244852</v>
      </c>
      <c r="AU2338" s="51">
        <v>0.82806176825386413</v>
      </c>
    </row>
    <row r="2339" spans="1:47">
      <c r="A2339" t="s">
        <v>22</v>
      </c>
      <c r="B2339" s="16">
        <v>44523</v>
      </c>
      <c r="C2339" s="17" t="s">
        <v>308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N2339" s="18">
        <v>701594</v>
      </c>
      <c r="P2339" s="18">
        <v>223701</v>
      </c>
      <c r="R2339" s="18">
        <v>1602631</v>
      </c>
      <c r="W2339" s="18">
        <v>205395</v>
      </c>
      <c r="Y2339" s="18">
        <v>-55582</v>
      </c>
      <c r="Z2339" s="18">
        <v>91189</v>
      </c>
      <c r="AA2339" s="18">
        <v>35607</v>
      </c>
      <c r="AB2339" s="21">
        <v>-56701</v>
      </c>
      <c r="AC2339" s="21">
        <v>1119</v>
      </c>
      <c r="AD2339" s="51">
        <v>2.2179496339516036</v>
      </c>
      <c r="AE2339" s="51">
        <v>0.90136066482507837</v>
      </c>
      <c r="AF2339" s="51">
        <v>2.1011922526134108</v>
      </c>
      <c r="AG2339" s="18">
        <v>2044029</v>
      </c>
      <c r="AH2339" s="18">
        <v>3798821</v>
      </c>
      <c r="AI2339" s="18">
        <v>25200</v>
      </c>
      <c r="AJ2339" s="18">
        <v>2056387.6642398525</v>
      </c>
      <c r="AK2339" s="18">
        <v>1553151.0292528735</v>
      </c>
      <c r="AL2339" s="18">
        <v>24017.764860092884</v>
      </c>
      <c r="AM2339" s="18">
        <v>33091.17804575272</v>
      </c>
      <c r="AN2339" s="18">
        <v>3666647.6363985715</v>
      </c>
      <c r="AO2339" s="18">
        <v>31001.676610888353</v>
      </c>
      <c r="AP2339" s="18">
        <v>13504.604559785825</v>
      </c>
      <c r="AQ2339" s="18">
        <v>3684144.7084496734</v>
      </c>
      <c r="AR2339" s="18">
        <v>10837671</v>
      </c>
      <c r="AS2339" s="18">
        <v>10893253</v>
      </c>
      <c r="AT2339" s="51">
        <v>0.74587655522639673</v>
      </c>
      <c r="AU2339" s="51">
        <v>0.74561190372998032</v>
      </c>
    </row>
    <row r="2340" spans="1:47">
      <c r="A2340" t="s">
        <v>22</v>
      </c>
      <c r="B2340" s="16">
        <v>44524</v>
      </c>
      <c r="C2340" s="17" t="s">
        <v>308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N2340" s="18">
        <v>707989</v>
      </c>
      <c r="P2340" s="18">
        <v>224952</v>
      </c>
      <c r="R2340" s="18">
        <v>1805333</v>
      </c>
      <c r="W2340" s="18">
        <v>204288</v>
      </c>
      <c r="Y2340" s="18">
        <v>-58306</v>
      </c>
      <c r="Z2340" s="18">
        <v>97150</v>
      </c>
      <c r="AA2340" s="18">
        <v>38844</v>
      </c>
      <c r="AB2340" s="21">
        <v>-62295</v>
      </c>
      <c r="AC2340" s="21">
        <v>3989</v>
      </c>
      <c r="AD2340" s="51">
        <v>2.2179496339516032</v>
      </c>
      <c r="AE2340" s="51">
        <v>0.90136066482507826</v>
      </c>
      <c r="AF2340" s="51">
        <v>2.1011922526134108</v>
      </c>
      <c r="AG2340" s="18">
        <v>1955198</v>
      </c>
      <c r="AH2340" s="18">
        <v>3559746</v>
      </c>
      <c r="AI2340" s="18">
        <v>23324</v>
      </c>
      <c r="AJ2340" s="18">
        <v>1967019.5718096124</v>
      </c>
      <c r="AK2340" s="18">
        <v>1455405.0227106772</v>
      </c>
      <c r="AL2340" s="18">
        <v>22229.775698285961</v>
      </c>
      <c r="AM2340" s="18">
        <v>34541.454588113003</v>
      </c>
      <c r="AN2340" s="18">
        <v>3479195.8248066884</v>
      </c>
      <c r="AO2340" s="18">
        <v>31571.670142793853</v>
      </c>
      <c r="AP2340" s="18">
        <v>13276.249281091066</v>
      </c>
      <c r="AQ2340" s="18">
        <v>3497491.2456683908</v>
      </c>
      <c r="AR2340" s="18">
        <v>10725691</v>
      </c>
      <c r="AS2340" s="18">
        <v>10783997</v>
      </c>
      <c r="AT2340" s="51">
        <v>0.71513385005080987</v>
      </c>
      <c r="AU2340" s="51">
        <v>0.71500753848739451</v>
      </c>
    </row>
    <row r="2341" spans="1:47">
      <c r="A2341" t="s">
        <v>22</v>
      </c>
      <c r="B2341" s="16">
        <v>44525</v>
      </c>
      <c r="C2341" s="17" t="s">
        <v>308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N2341" s="18">
        <v>643412</v>
      </c>
      <c r="P2341" s="18">
        <v>226411</v>
      </c>
      <c r="R2341" s="18">
        <v>1377027</v>
      </c>
      <c r="W2341" s="18">
        <v>196948</v>
      </c>
      <c r="Y2341" s="18">
        <v>-36824</v>
      </c>
      <c r="Z2341" s="18">
        <v>77738</v>
      </c>
      <c r="AA2341" s="18">
        <v>40914</v>
      </c>
      <c r="AB2341" s="21">
        <v>-40576</v>
      </c>
      <c r="AC2341" s="21">
        <v>3752</v>
      </c>
      <c r="AD2341" s="51">
        <v>2.2179496339516036</v>
      </c>
      <c r="AE2341" s="51">
        <v>0.90136066482507837</v>
      </c>
      <c r="AF2341" s="51">
        <v>2.1011922526134117</v>
      </c>
      <c r="AG2341" s="18">
        <v>1842537</v>
      </c>
      <c r="AH2341" s="18">
        <v>3117479</v>
      </c>
      <c r="AI2341" s="18">
        <v>24113</v>
      </c>
      <c r="AJ2341" s="18">
        <v>1853677.3977793385</v>
      </c>
      <c r="AK2341" s="18">
        <v>1274583.8031126547</v>
      </c>
      <c r="AL2341" s="18">
        <v>22981.76047902459</v>
      </c>
      <c r="AM2341" s="18">
        <v>31318.640762808747</v>
      </c>
      <c r="AN2341" s="18">
        <v>3182561.6021338264</v>
      </c>
      <c r="AO2341" s="18">
        <v>25448.342054739998</v>
      </c>
      <c r="AP2341" s="18">
        <v>13617.634249607205</v>
      </c>
      <c r="AQ2341" s="18">
        <v>3194392.3099389602</v>
      </c>
      <c r="AR2341" s="18">
        <v>9687551</v>
      </c>
      <c r="AS2341" s="18">
        <v>9724375</v>
      </c>
      <c r="AT2341" s="51">
        <v>0.72426343451469588</v>
      </c>
      <c r="AU2341" s="51">
        <v>0.72420296156181041</v>
      </c>
    </row>
    <row r="2342" spans="1:47">
      <c r="A2342" t="s">
        <v>22</v>
      </c>
      <c r="B2342" s="16">
        <v>44526</v>
      </c>
      <c r="C2342" s="17" t="s">
        <v>308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N2342" s="18">
        <v>606651</v>
      </c>
      <c r="P2342" s="18">
        <v>224600</v>
      </c>
      <c r="R2342" s="18">
        <v>1233137</v>
      </c>
      <c r="W2342" s="18">
        <v>190497</v>
      </c>
      <c r="Y2342" s="18">
        <v>-34483</v>
      </c>
      <c r="Z2342" s="18">
        <v>81672</v>
      </c>
      <c r="AA2342" s="18">
        <v>47189</v>
      </c>
      <c r="AB2342" s="21">
        <v>-35498</v>
      </c>
      <c r="AC2342" s="21">
        <v>1015</v>
      </c>
      <c r="AD2342" s="51">
        <v>2.2179496339516036</v>
      </c>
      <c r="AE2342" s="51">
        <v>0.90136066482507848</v>
      </c>
      <c r="AF2342" s="51">
        <v>2.1011922526134117</v>
      </c>
      <c r="AG2342" s="18">
        <v>1890795</v>
      </c>
      <c r="AH2342" s="18">
        <v>3396770</v>
      </c>
      <c r="AI2342" s="18">
        <v>23881</v>
      </c>
      <c r="AJ2342" s="18">
        <v>1902227.1766234199</v>
      </c>
      <c r="AK2342" s="18">
        <v>1388772.1536853886</v>
      </c>
      <c r="AL2342" s="18">
        <v>22760.644548566586</v>
      </c>
      <c r="AM2342" s="18">
        <v>30120.235922688662</v>
      </c>
      <c r="AN2342" s="18">
        <v>3343880.2107800636</v>
      </c>
      <c r="AO2342" s="18">
        <v>27748.085834344962</v>
      </c>
      <c r="AP2342" s="18">
        <v>17589.033187159439</v>
      </c>
      <c r="AQ2342" s="18">
        <v>3354039.2634272487</v>
      </c>
      <c r="AR2342" s="18">
        <v>9834892</v>
      </c>
      <c r="AS2342" s="18">
        <v>9869375</v>
      </c>
      <c r="AT2342" s="51">
        <v>0.74957459525635295</v>
      </c>
      <c r="AU2342" s="51">
        <v>0.74922495506929065</v>
      </c>
    </row>
    <row r="2343" spans="1:47">
      <c r="A2343" t="s">
        <v>22</v>
      </c>
      <c r="B2343" s="16">
        <v>44527</v>
      </c>
      <c r="C2343" s="17" t="s">
        <v>308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N2343" s="18">
        <v>635517</v>
      </c>
      <c r="P2343" s="18">
        <v>222419</v>
      </c>
      <c r="R2343" s="18">
        <v>1186350</v>
      </c>
      <c r="W2343" s="18">
        <v>194779</v>
      </c>
      <c r="Y2343" s="18">
        <v>-53477</v>
      </c>
      <c r="Z2343" s="18">
        <v>93210</v>
      </c>
      <c r="AA2343" s="18">
        <v>39733</v>
      </c>
      <c r="AB2343" s="21">
        <v>-54158</v>
      </c>
      <c r="AC2343" s="21">
        <v>681</v>
      </c>
      <c r="AD2343" s="51">
        <v>2.2179496339516036</v>
      </c>
      <c r="AE2343" s="51">
        <v>0.90136066482507837</v>
      </c>
      <c r="AF2343" s="51">
        <v>2.1011922526134117</v>
      </c>
      <c r="AG2343" s="18">
        <v>1911803</v>
      </c>
      <c r="AH2343" s="18">
        <v>3565335</v>
      </c>
      <c r="AI2343" s="18">
        <v>23751</v>
      </c>
      <c r="AJ2343" s="18">
        <v>1923362.195769601</v>
      </c>
      <c r="AK2343" s="18">
        <v>1457690.0898676966</v>
      </c>
      <c r="AL2343" s="18">
        <v>22636.743380637541</v>
      </c>
      <c r="AM2343" s="18">
        <v>29919.383122329826</v>
      </c>
      <c r="AN2343" s="18">
        <v>3433608.4121402646</v>
      </c>
      <c r="AO2343" s="18">
        <v>32119.905674780592</v>
      </c>
      <c r="AP2343" s="18">
        <v>16755.884936795421</v>
      </c>
      <c r="AQ2343" s="18">
        <v>3448972.4328782503</v>
      </c>
      <c r="AR2343" s="18">
        <v>9994171</v>
      </c>
      <c r="AS2343" s="18">
        <v>10047648</v>
      </c>
      <c r="AT2343" s="51">
        <v>0.75742167885387091</v>
      </c>
      <c r="AU2343" s="51">
        <v>0.75676154309665777</v>
      </c>
    </row>
    <row r="2344" spans="1:47">
      <c r="A2344" t="s">
        <v>22</v>
      </c>
      <c r="B2344" s="16">
        <v>44528</v>
      </c>
      <c r="C2344" s="17" t="s">
        <v>308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N2344" s="18">
        <v>578347</v>
      </c>
      <c r="P2344" s="18">
        <v>219357</v>
      </c>
      <c r="R2344" s="18">
        <v>1003382</v>
      </c>
      <c r="W2344" s="18">
        <v>193891</v>
      </c>
      <c r="Y2344" s="18">
        <v>-55009</v>
      </c>
      <c r="Z2344" s="18">
        <v>94920</v>
      </c>
      <c r="AA2344" s="18">
        <v>39911</v>
      </c>
      <c r="AB2344" s="21">
        <v>-53912</v>
      </c>
      <c r="AC2344" s="21">
        <v>-1097</v>
      </c>
      <c r="AD2344" s="51">
        <v>2.2179496339516036</v>
      </c>
      <c r="AE2344" s="51">
        <v>0.90136066482507826</v>
      </c>
      <c r="AF2344" s="51">
        <v>2.1011922526134117</v>
      </c>
      <c r="AG2344" s="18">
        <v>1968998</v>
      </c>
      <c r="AH2344" s="18">
        <v>3541202</v>
      </c>
      <c r="AI2344" s="18">
        <v>27671</v>
      </c>
      <c r="AJ2344" s="18">
        <v>1980903.0097483646</v>
      </c>
      <c r="AK2344" s="18">
        <v>1447823.2933566316</v>
      </c>
      <c r="AL2344" s="18">
        <v>26372.840136651987</v>
      </c>
      <c r="AM2344" s="18">
        <v>28309.957170694364</v>
      </c>
      <c r="AN2344" s="18">
        <v>3483409.1004123422</v>
      </c>
      <c r="AO2344" s="18">
        <v>33791.281010163264</v>
      </c>
      <c r="AP2344" s="18">
        <v>14967.88721293171</v>
      </c>
      <c r="AQ2344" s="18">
        <v>3502232.4942095745</v>
      </c>
      <c r="AR2344" s="18">
        <v>9789450</v>
      </c>
      <c r="AS2344" s="18">
        <v>9844459</v>
      </c>
      <c r="AT2344" s="51">
        <v>0.78447648958328176</v>
      </c>
      <c r="AU2344" s="51">
        <v>0.78430839128735375</v>
      </c>
    </row>
    <row r="2345" spans="1:47">
      <c r="A2345" t="s">
        <v>22</v>
      </c>
      <c r="B2345" s="16">
        <v>44529</v>
      </c>
      <c r="C2345" s="17" t="s">
        <v>308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N2345" s="18">
        <v>668101</v>
      </c>
      <c r="P2345" s="18">
        <v>265177</v>
      </c>
      <c r="R2345" s="18">
        <v>1186040</v>
      </c>
      <c r="W2345" s="18">
        <v>198323</v>
      </c>
      <c r="Y2345" s="18">
        <v>-69785</v>
      </c>
      <c r="Z2345" s="18">
        <v>105110</v>
      </c>
      <c r="AA2345" s="18">
        <v>35325</v>
      </c>
      <c r="AB2345" s="21">
        <v>-68826</v>
      </c>
      <c r="AC2345" s="21">
        <v>-959</v>
      </c>
      <c r="AD2345" s="51">
        <v>2.217949633951604</v>
      </c>
      <c r="AE2345" s="51">
        <v>0.90136066482507826</v>
      </c>
      <c r="AF2345" s="51">
        <v>2.1011922526134117</v>
      </c>
      <c r="AG2345" s="18">
        <v>2068470</v>
      </c>
      <c r="AH2345" s="18">
        <v>4032948</v>
      </c>
      <c r="AI2345" s="18">
        <v>24800</v>
      </c>
      <c r="AJ2345" s="18">
        <v>2080976.4400848555</v>
      </c>
      <c r="AK2345" s="18">
        <v>1648874.0420049583</v>
      </c>
      <c r="AL2345" s="18">
        <v>23636.530497234264</v>
      </c>
      <c r="AM2345" s="18">
        <v>30440.871942304071</v>
      </c>
      <c r="AN2345" s="18">
        <v>3783927.8845293522</v>
      </c>
      <c r="AO2345" s="18">
        <v>37058.834696260426</v>
      </c>
      <c r="AP2345" s="18">
        <v>12403.08695279687</v>
      </c>
      <c r="AQ2345" s="18">
        <v>3808583.6322728149</v>
      </c>
      <c r="AR2345" s="18">
        <v>10697817</v>
      </c>
      <c r="AS2345" s="18">
        <v>10767602</v>
      </c>
      <c r="AT2345" s="51">
        <v>0.77979676533923692</v>
      </c>
      <c r="AU2345" s="51">
        <v>0.77979104794004206</v>
      </c>
    </row>
    <row r="2346" spans="1:47">
      <c r="A2346" t="s">
        <v>22</v>
      </c>
      <c r="B2346" s="16">
        <v>44530</v>
      </c>
      <c r="C2346" s="17" t="s">
        <v>308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N2346" s="18">
        <v>683383</v>
      </c>
      <c r="P2346" s="18">
        <v>256331</v>
      </c>
      <c r="R2346" s="18">
        <v>1090488</v>
      </c>
      <c r="W2346" s="18">
        <v>209695</v>
      </c>
      <c r="Y2346" s="18">
        <v>-59710</v>
      </c>
      <c r="Z2346" s="18">
        <v>90870</v>
      </c>
      <c r="AA2346" s="18">
        <v>31160</v>
      </c>
      <c r="AB2346" s="21">
        <v>-59741</v>
      </c>
      <c r="AC2346" s="21">
        <v>31</v>
      </c>
      <c r="AD2346" s="51">
        <v>2.2179496339516036</v>
      </c>
      <c r="AE2346" s="51">
        <v>0.90136066482507815</v>
      </c>
      <c r="AF2346" s="51">
        <v>2.1011922526134112</v>
      </c>
      <c r="AG2346" s="18">
        <v>2101229</v>
      </c>
      <c r="AH2346" s="18">
        <v>4136633</v>
      </c>
      <c r="AI2346" s="18">
        <v>31632</v>
      </c>
      <c r="AJ2346" s="18">
        <v>2113933.5084497533</v>
      </c>
      <c r="AK2346" s="18">
        <v>1691265.7378674594</v>
      </c>
      <c r="AL2346" s="18">
        <v>30148.013414859452</v>
      </c>
      <c r="AM2346" s="18">
        <v>29770.967525353361</v>
      </c>
      <c r="AN2346" s="18">
        <v>3865118.227257425</v>
      </c>
      <c r="AO2346" s="18">
        <v>32664.575381639657</v>
      </c>
      <c r="AP2346" s="18">
        <v>10087.607990692062</v>
      </c>
      <c r="AQ2346" s="18">
        <v>3887695.1946483734</v>
      </c>
      <c r="AR2346" s="18">
        <v>10740487</v>
      </c>
      <c r="AS2346" s="18">
        <v>10800197</v>
      </c>
      <c r="AT2346" s="51">
        <v>0.79336411339413793</v>
      </c>
      <c r="AU2346" s="51">
        <v>0.79358650402633368</v>
      </c>
    </row>
    <row r="2347" spans="1:47">
      <c r="A2347" t="s">
        <v>22</v>
      </c>
      <c r="B2347" s="16">
        <v>44531</v>
      </c>
      <c r="C2347" s="17" t="s">
        <v>308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N2347" s="18">
        <v>678023</v>
      </c>
      <c r="P2347" s="18">
        <v>229390</v>
      </c>
      <c r="R2347" s="18">
        <v>1095476</v>
      </c>
      <c r="W2347" s="18">
        <v>204152</v>
      </c>
      <c r="Y2347" s="18">
        <v>-81038</v>
      </c>
      <c r="Z2347" s="18">
        <v>107930</v>
      </c>
      <c r="AA2347" s="18">
        <v>26892</v>
      </c>
      <c r="AB2347" s="21">
        <v>-80427</v>
      </c>
      <c r="AC2347" s="21">
        <v>-611</v>
      </c>
      <c r="AD2347" s="51">
        <v>2.217949633951604</v>
      </c>
      <c r="AE2347" s="51">
        <v>0.90136066482507848</v>
      </c>
      <c r="AF2347" s="51">
        <v>2.1011922526134121</v>
      </c>
      <c r="AG2347" s="18">
        <v>1980276</v>
      </c>
      <c r="AH2347" s="18">
        <v>4044369</v>
      </c>
      <c r="AI2347" s="18">
        <v>22007</v>
      </c>
      <c r="AJ2347" s="18">
        <v>1992249.1991014986</v>
      </c>
      <c r="AK2347" s="18">
        <v>1653543.5270649537</v>
      </c>
      <c r="AL2347" s="18">
        <v>20974.561558573969</v>
      </c>
      <c r="AM2347" s="18">
        <v>29438.985093729894</v>
      </c>
      <c r="AN2347" s="18">
        <v>3696206.2728187563</v>
      </c>
      <c r="AO2347" s="18">
        <v>38123.666227537877</v>
      </c>
      <c r="AP2347" s="18">
        <v>9207.9683781031217</v>
      </c>
      <c r="AQ2347" s="18">
        <v>3725121.9706681906</v>
      </c>
      <c r="AR2347" s="18">
        <v>10467788</v>
      </c>
      <c r="AS2347" s="18">
        <v>10548826</v>
      </c>
      <c r="AT2347" s="51">
        <v>0.77845770980284335</v>
      </c>
      <c r="AU2347" s="51">
        <v>0.77852060494452235</v>
      </c>
    </row>
    <row r="2348" spans="1:47">
      <c r="A2348" t="s">
        <v>22</v>
      </c>
      <c r="B2348" s="16">
        <v>44532</v>
      </c>
      <c r="C2348" s="17" t="s">
        <v>308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N2348" s="18">
        <v>648397</v>
      </c>
      <c r="P2348" s="18">
        <v>237869</v>
      </c>
      <c r="R2348" s="18">
        <v>1136386</v>
      </c>
      <c r="W2348" s="18">
        <v>202447</v>
      </c>
      <c r="Y2348" s="18">
        <v>-95475</v>
      </c>
      <c r="Z2348" s="18">
        <v>115931</v>
      </c>
      <c r="AA2348" s="18">
        <v>20456</v>
      </c>
      <c r="AB2348" s="21">
        <v>-96163</v>
      </c>
      <c r="AC2348" s="21">
        <v>688</v>
      </c>
      <c r="AD2348" s="51">
        <v>2.217949633951604</v>
      </c>
      <c r="AE2348" s="51">
        <v>0.90136066482507837</v>
      </c>
      <c r="AF2348" s="51">
        <v>2.1011922526134117</v>
      </c>
      <c r="AG2348" s="18">
        <v>1882546</v>
      </c>
      <c r="AH2348" s="18">
        <v>3726470</v>
      </c>
      <c r="AI2348" s="18">
        <v>23184</v>
      </c>
      <c r="AJ2348" s="18">
        <v>1893928.3012932185</v>
      </c>
      <c r="AK2348" s="18">
        <v>1523570.2645583863</v>
      </c>
      <c r="AL2348" s="18">
        <v>22096.343671285453</v>
      </c>
      <c r="AM2348" s="18">
        <v>29568.490004026236</v>
      </c>
      <c r="AN2348" s="18">
        <v>3469163.3995269164</v>
      </c>
      <c r="AO2348" s="18">
        <v>39820.749380260539</v>
      </c>
      <c r="AP2348" s="18">
        <v>5638.6557902815102</v>
      </c>
      <c r="AQ2348" s="18">
        <v>3503345.4931168952</v>
      </c>
      <c r="AR2348" s="18">
        <v>10072785</v>
      </c>
      <c r="AS2348" s="18">
        <v>10168260</v>
      </c>
      <c r="AT2348" s="51">
        <v>0.75929219315859819</v>
      </c>
      <c r="AU2348" s="51">
        <v>0.75957396260868315</v>
      </c>
    </row>
    <row r="2349" spans="1:47">
      <c r="A2349" t="s">
        <v>22</v>
      </c>
      <c r="B2349" s="16">
        <v>44533</v>
      </c>
      <c r="C2349" s="17" t="s">
        <v>308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N2349" s="18">
        <v>720351</v>
      </c>
      <c r="P2349" s="18">
        <v>240115</v>
      </c>
      <c r="R2349" s="18">
        <v>1094538</v>
      </c>
      <c r="W2349" s="18">
        <v>193516</v>
      </c>
      <c r="Y2349" s="18">
        <v>-103599</v>
      </c>
      <c r="Z2349" s="18">
        <v>120450</v>
      </c>
      <c r="AA2349" s="18">
        <v>16851</v>
      </c>
      <c r="AB2349" s="21">
        <v>-105402</v>
      </c>
      <c r="AC2349" s="21">
        <v>1803</v>
      </c>
      <c r="AD2349" s="51">
        <v>2.2179496339516032</v>
      </c>
      <c r="AE2349" s="51">
        <v>0.90136066482507837</v>
      </c>
      <c r="AF2349" s="51">
        <v>2.1011922526134112</v>
      </c>
      <c r="AG2349" s="18">
        <v>1870255</v>
      </c>
      <c r="AH2349" s="18">
        <v>3677671</v>
      </c>
      <c r="AI2349" s="18">
        <v>25263</v>
      </c>
      <c r="AJ2349" s="18">
        <v>1881562.9871116818</v>
      </c>
      <c r="AK2349" s="18">
        <v>1503618.7540564411</v>
      </c>
      <c r="AL2349" s="18">
        <v>24077.809272243107</v>
      </c>
      <c r="AM2349" s="18">
        <v>29833.952097644644</v>
      </c>
      <c r="AN2349" s="18">
        <v>3439093.5025380105</v>
      </c>
      <c r="AO2349" s="18">
        <v>41217.315821990691</v>
      </c>
      <c r="AP2349" s="18">
        <v>7370.3196566722709</v>
      </c>
      <c r="AQ2349" s="18">
        <v>3472940.4987033294</v>
      </c>
      <c r="AR2349" s="18">
        <v>10053641</v>
      </c>
      <c r="AS2349" s="18">
        <v>10157240</v>
      </c>
      <c r="AT2349" s="51">
        <v>0.75414412724358748</v>
      </c>
      <c r="AU2349" s="51">
        <v>0.75379867781516763</v>
      </c>
    </row>
    <row r="2350" spans="1:47">
      <c r="A2350" t="s">
        <v>22</v>
      </c>
      <c r="B2350" s="16">
        <v>44534</v>
      </c>
      <c r="C2350" s="17" t="s">
        <v>308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N2350" s="18">
        <v>661988</v>
      </c>
      <c r="P2350" s="18">
        <v>206087</v>
      </c>
      <c r="R2350" s="18">
        <v>932630</v>
      </c>
      <c r="W2350" s="18">
        <v>188676</v>
      </c>
      <c r="Y2350" s="18">
        <v>-75643</v>
      </c>
      <c r="Z2350" s="18">
        <v>110558</v>
      </c>
      <c r="AA2350" s="18">
        <v>34915</v>
      </c>
      <c r="AB2350" s="21">
        <v>-77271</v>
      </c>
      <c r="AC2350" s="21">
        <v>1628</v>
      </c>
      <c r="AD2350" s="51">
        <v>2.2179496339516032</v>
      </c>
      <c r="AE2350" s="51">
        <v>0.90136066482507804</v>
      </c>
      <c r="AF2350" s="51">
        <v>2.1011922526134108</v>
      </c>
      <c r="AG2350" s="18">
        <v>1883390</v>
      </c>
      <c r="AH2350" s="18">
        <v>3593903</v>
      </c>
      <c r="AI2350" s="18">
        <v>26552</v>
      </c>
      <c r="AJ2350" s="18">
        <v>1894777.4043091829</v>
      </c>
      <c r="AK2350" s="18">
        <v>1469370.1397051844</v>
      </c>
      <c r="AL2350" s="18">
        <v>25306.337006555008</v>
      </c>
      <c r="AM2350" s="18">
        <v>28125.344921325952</v>
      </c>
      <c r="AN2350" s="18">
        <v>3417579.225942248</v>
      </c>
      <c r="AO2350" s="18">
        <v>38671.210149134036</v>
      </c>
      <c r="AP2350" s="18">
        <v>11772.662622836848</v>
      </c>
      <c r="AQ2350" s="18">
        <v>3444477.7734685447</v>
      </c>
      <c r="AR2350" s="18">
        <v>9727699</v>
      </c>
      <c r="AS2350" s="18">
        <v>9803342</v>
      </c>
      <c r="AT2350" s="51">
        <v>0.7745370732684882</v>
      </c>
      <c r="AU2350" s="51">
        <v>0.77460977990405955</v>
      </c>
    </row>
    <row r="2351" spans="1:47">
      <c r="A2351" t="s">
        <v>22</v>
      </c>
      <c r="B2351" s="16">
        <v>44535</v>
      </c>
      <c r="C2351" s="17" t="s">
        <v>308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N2351" s="18">
        <v>648155</v>
      </c>
      <c r="P2351" s="18">
        <v>178116</v>
      </c>
      <c r="R2351" s="18">
        <v>1653948</v>
      </c>
      <c r="W2351" s="18">
        <v>194475</v>
      </c>
      <c r="Y2351" s="18">
        <v>-65577</v>
      </c>
      <c r="Z2351" s="18">
        <v>103025</v>
      </c>
      <c r="AA2351" s="18">
        <v>37448</v>
      </c>
      <c r="AB2351" s="21">
        <v>-67835</v>
      </c>
      <c r="AC2351" s="21">
        <v>2258</v>
      </c>
      <c r="AD2351" s="51">
        <v>2.2179496339516036</v>
      </c>
      <c r="AE2351" s="51">
        <v>0.90136066482507848</v>
      </c>
      <c r="AF2351" s="51">
        <v>2.1011922526134112</v>
      </c>
      <c r="AG2351" s="18">
        <v>1714966</v>
      </c>
      <c r="AH2351" s="18">
        <v>3097290</v>
      </c>
      <c r="AI2351" s="18">
        <v>22768</v>
      </c>
      <c r="AJ2351" s="18">
        <v>1725335.0744978481</v>
      </c>
      <c r="AK2351" s="18">
        <v>1266329.5141820663</v>
      </c>
      <c r="AL2351" s="18">
        <v>21699.859933912488</v>
      </c>
      <c r="AM2351" s="18">
        <v>32826.801319010665</v>
      </c>
      <c r="AN2351" s="18">
        <v>3046191.2499328372</v>
      </c>
      <c r="AO2351" s="18">
        <v>32179.106471219307</v>
      </c>
      <c r="AP2351" s="18">
        <v>12007.757941897691</v>
      </c>
      <c r="AQ2351" s="18">
        <v>3066362.5984621593</v>
      </c>
      <c r="AR2351" s="18">
        <v>9764941</v>
      </c>
      <c r="AS2351" s="18">
        <v>9830518</v>
      </c>
      <c r="AT2351" s="51">
        <v>0.68773525138830138</v>
      </c>
      <c r="AU2351" s="51">
        <v>0.68767122056250185</v>
      </c>
    </row>
    <row r="2352" spans="1:47">
      <c r="A2352" t="s">
        <v>22</v>
      </c>
      <c r="B2352" s="16">
        <v>44536</v>
      </c>
      <c r="C2352" s="17" t="s">
        <v>308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N2352" s="18">
        <v>705588</v>
      </c>
      <c r="P2352" s="18">
        <v>176429</v>
      </c>
      <c r="R2352" s="18">
        <v>1445561</v>
      </c>
      <c r="W2352" s="18">
        <v>201085</v>
      </c>
      <c r="Y2352" s="18">
        <v>-97401</v>
      </c>
      <c r="Z2352" s="18">
        <v>118611</v>
      </c>
      <c r="AA2352" s="18">
        <v>21210</v>
      </c>
      <c r="AB2352" s="21">
        <v>-98710</v>
      </c>
      <c r="AC2352" s="21">
        <v>1309</v>
      </c>
      <c r="AD2352" s="51">
        <v>2.2179496339516032</v>
      </c>
      <c r="AE2352" s="51">
        <v>0.90136066482507826</v>
      </c>
      <c r="AF2352" s="51">
        <v>2.1011922526134112</v>
      </c>
      <c r="AG2352" s="18">
        <v>1945205</v>
      </c>
      <c r="AH2352" s="18">
        <v>3733213</v>
      </c>
      <c r="AI2352" s="18">
        <v>24906</v>
      </c>
      <c r="AJ2352" s="18">
        <v>1956966.1518587463</v>
      </c>
      <c r="AK2352" s="18">
        <v>1526327.1455460014</v>
      </c>
      <c r="AL2352" s="18">
        <v>23737.557603391797</v>
      </c>
      <c r="AM2352" s="18">
        <v>31728.123716358241</v>
      </c>
      <c r="AN2352" s="18">
        <v>3538758.9787244974</v>
      </c>
      <c r="AO2352" s="18">
        <v>40210.602427194623</v>
      </c>
      <c r="AP2352" s="18">
        <v>8231.6754935355602</v>
      </c>
      <c r="AQ2352" s="18">
        <v>3570737.9056581566</v>
      </c>
      <c r="AR2352" s="18">
        <v>10468242</v>
      </c>
      <c r="AS2352" s="18">
        <v>10565643</v>
      </c>
      <c r="AT2352" s="51">
        <v>0.74526542466973933</v>
      </c>
      <c r="AU2352" s="51">
        <v>0.745067782582857</v>
      </c>
    </row>
    <row r="2353" spans="1:47">
      <c r="A2353" t="s">
        <v>22</v>
      </c>
      <c r="B2353" s="16">
        <v>44537</v>
      </c>
      <c r="C2353" s="17" t="s">
        <v>308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N2353" s="18">
        <v>734139</v>
      </c>
      <c r="P2353" s="18">
        <v>142049</v>
      </c>
      <c r="R2353" s="18">
        <v>917359</v>
      </c>
      <c r="W2353" s="18">
        <v>202846</v>
      </c>
      <c r="Y2353" s="18">
        <v>-128211</v>
      </c>
      <c r="Z2353" s="18">
        <v>143154</v>
      </c>
      <c r="AA2353" s="18">
        <v>14943</v>
      </c>
      <c r="AB2353" s="21">
        <v>-129603</v>
      </c>
      <c r="AC2353" s="21">
        <v>1392</v>
      </c>
      <c r="AD2353" s="51">
        <v>2.2179496339516036</v>
      </c>
      <c r="AE2353" s="51">
        <v>0.90136066482507826</v>
      </c>
      <c r="AF2353" s="51">
        <v>2.1011922526134112</v>
      </c>
      <c r="AG2353" s="18">
        <v>2208063</v>
      </c>
      <c r="AH2353" s="18">
        <v>4548899</v>
      </c>
      <c r="AI2353" s="18">
        <v>31647</v>
      </c>
      <c r="AJ2353" s="18">
        <v>2221413.4511126997</v>
      </c>
      <c r="AK2353" s="18">
        <v>1859821.0244224102</v>
      </c>
      <c r="AL2353" s="18">
        <v>30162.309703466639</v>
      </c>
      <c r="AM2353" s="18">
        <v>28220.437708818485</v>
      </c>
      <c r="AN2353" s="18">
        <v>4139617.2229473945</v>
      </c>
      <c r="AO2353" s="18">
        <v>53872.541434265484</v>
      </c>
      <c r="AP2353" s="18">
        <v>6704.3082410432253</v>
      </c>
      <c r="AQ2353" s="18">
        <v>4186785.4561406169</v>
      </c>
      <c r="AR2353" s="18">
        <v>11026744</v>
      </c>
      <c r="AS2353" s="18">
        <v>11154955</v>
      </c>
      <c r="AT2353" s="51">
        <v>0.82764984133614461</v>
      </c>
      <c r="AU2353" s="51">
        <v>0.82745927279103559</v>
      </c>
    </row>
    <row r="2354" spans="1:47">
      <c r="A2354" t="s">
        <v>22</v>
      </c>
      <c r="B2354" s="16">
        <v>44538</v>
      </c>
      <c r="C2354" s="17" t="s">
        <v>308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N2354" s="18">
        <v>744718</v>
      </c>
      <c r="P2354" s="18">
        <v>166899</v>
      </c>
      <c r="R2354" s="18">
        <v>1019620</v>
      </c>
      <c r="W2354" s="18">
        <v>206105</v>
      </c>
      <c r="Y2354" s="18">
        <v>-90763</v>
      </c>
      <c r="Z2354" s="18">
        <v>110001</v>
      </c>
      <c r="AA2354" s="18">
        <v>19238</v>
      </c>
      <c r="AB2354" s="21">
        <v>-91671</v>
      </c>
      <c r="AC2354" s="21">
        <v>908</v>
      </c>
      <c r="AD2354" s="51">
        <v>2.2179496339516032</v>
      </c>
      <c r="AE2354" s="51">
        <v>0.90136066482507848</v>
      </c>
      <c r="AF2354" s="51">
        <v>2.1011922526134112</v>
      </c>
      <c r="AG2354" s="18">
        <v>2162986</v>
      </c>
      <c r="AH2354" s="18">
        <v>4441106</v>
      </c>
      <c r="AI2354" s="18">
        <v>30661</v>
      </c>
      <c r="AJ2354" s="18">
        <v>2176063.9053181242</v>
      </c>
      <c r="AK2354" s="18">
        <v>1815749.7694471814</v>
      </c>
      <c r="AL2354" s="18">
        <v>29222.566999020153</v>
      </c>
      <c r="AM2354" s="18">
        <v>29329.869099847099</v>
      </c>
      <c r="AN2354" s="18">
        <v>4050366.1108641727</v>
      </c>
      <c r="AO2354" s="18">
        <v>40813.939899052428</v>
      </c>
      <c r="AP2354" s="18">
        <v>5779.5056071552199</v>
      </c>
      <c r="AQ2354" s="18">
        <v>4085400.5451560705</v>
      </c>
      <c r="AR2354" s="18">
        <v>11039502</v>
      </c>
      <c r="AS2354" s="18">
        <v>11130265</v>
      </c>
      <c r="AT2354" s="51">
        <v>0.80886965148730183</v>
      </c>
      <c r="AU2354" s="51">
        <v>0.80921305556174783</v>
      </c>
    </row>
    <row r="2355" spans="1:47">
      <c r="A2355" t="s">
        <v>22</v>
      </c>
      <c r="B2355" s="16">
        <v>44539</v>
      </c>
      <c r="C2355" s="17" t="s">
        <v>308</v>
      </c>
      <c r="D2355" s="18">
        <v>11102857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N2355" s="18">
        <v>765387</v>
      </c>
      <c r="P2355" s="18">
        <v>120121</v>
      </c>
      <c r="R2355" s="18">
        <v>1579967</v>
      </c>
      <c r="W2355" s="18">
        <v>198176</v>
      </c>
      <c r="Y2355" s="18">
        <v>-115707</v>
      </c>
      <c r="Z2355" s="18">
        <v>137234</v>
      </c>
      <c r="AA2355" s="18">
        <v>21527</v>
      </c>
      <c r="AB2355" s="21">
        <v>-116646</v>
      </c>
      <c r="AC2355" s="21">
        <v>939</v>
      </c>
      <c r="AD2355" s="51">
        <v>2.217949633951604</v>
      </c>
      <c r="AE2355" s="51">
        <v>0.90136066482507837</v>
      </c>
      <c r="AF2355" s="51">
        <v>2.1011922526134121</v>
      </c>
      <c r="AG2355" s="18">
        <v>2082976</v>
      </c>
      <c r="AH2355" s="18">
        <v>4119161</v>
      </c>
      <c r="AI2355" s="18">
        <v>21398</v>
      </c>
      <c r="AJ2355" s="18">
        <v>2095570.146660184</v>
      </c>
      <c r="AK2355" s="18">
        <v>1684122.2965778839</v>
      </c>
      <c r="AL2355" s="18">
        <v>20394.132241121722</v>
      </c>
      <c r="AM2355" s="18">
        <v>32786.329786038215</v>
      </c>
      <c r="AN2355" s="18">
        <v>3832872.9052652274</v>
      </c>
      <c r="AO2355" s="18">
        <v>47218.98060404275</v>
      </c>
      <c r="AP2355" s="18">
        <v>8921.4593723859671</v>
      </c>
      <c r="AQ2355" s="18">
        <v>3871170.4264968857</v>
      </c>
      <c r="AR2355" s="18">
        <v>11147374</v>
      </c>
      <c r="AS2355" s="18">
        <v>11263081</v>
      </c>
      <c r="AT2355" s="51">
        <v>0.75802859618828844</v>
      </c>
      <c r="AU2355" s="51">
        <v>0.75773758047762985</v>
      </c>
    </row>
    <row r="2356" spans="1:47">
      <c r="A2356" t="s">
        <v>22</v>
      </c>
      <c r="B2356" s="16">
        <v>44540</v>
      </c>
      <c r="C2356" s="17" t="s">
        <v>308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N2356" s="18">
        <v>747649</v>
      </c>
      <c r="P2356" s="18">
        <v>149240</v>
      </c>
      <c r="R2356" s="18">
        <v>1702698</v>
      </c>
      <c r="W2356" s="18">
        <v>200273</v>
      </c>
      <c r="Y2356" s="18">
        <v>-91282</v>
      </c>
      <c r="Z2356" s="18">
        <v>117469</v>
      </c>
      <c r="AA2356" s="18">
        <v>26187</v>
      </c>
      <c r="AB2356" s="21">
        <v>-93388</v>
      </c>
      <c r="AC2356" s="21">
        <v>2106</v>
      </c>
      <c r="AD2356" s="51">
        <v>2.2179496339516032</v>
      </c>
      <c r="AE2356" s="51">
        <v>0.90136066482507848</v>
      </c>
      <c r="AF2356" s="51">
        <v>2.1011922526134112</v>
      </c>
      <c r="AG2356" s="18">
        <v>1849632</v>
      </c>
      <c r="AH2356" s="18">
        <v>3803281</v>
      </c>
      <c r="AI2356" s="18">
        <v>16800</v>
      </c>
      <c r="AJ2356" s="18">
        <v>1860815.295763067</v>
      </c>
      <c r="AK2356" s="18">
        <v>1554974.5038494566</v>
      </c>
      <c r="AL2356" s="18">
        <v>16011.843240061917</v>
      </c>
      <c r="AM2356" s="18">
        <v>33450.707488219734</v>
      </c>
      <c r="AN2356" s="18">
        <v>3465252.350340805</v>
      </c>
      <c r="AO2356" s="18">
        <v>38073.723287050809</v>
      </c>
      <c r="AP2356" s="18">
        <v>10000.463121000123</v>
      </c>
      <c r="AQ2356" s="18">
        <v>3493325.610506855</v>
      </c>
      <c r="AR2356" s="18">
        <v>10693328</v>
      </c>
      <c r="AS2356" s="18">
        <v>10784610</v>
      </c>
      <c r="AT2356" s="51">
        <v>0.71442348318580939</v>
      </c>
      <c r="AU2356" s="51">
        <v>0.71411534653878284</v>
      </c>
    </row>
    <row r="2357" spans="1:47">
      <c r="A2357" t="s">
        <v>22</v>
      </c>
      <c r="B2357" s="16">
        <v>44541</v>
      </c>
      <c r="C2357" s="17" t="s">
        <v>308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N2357" s="18">
        <v>679054</v>
      </c>
      <c r="P2357" s="18">
        <v>193033</v>
      </c>
      <c r="R2357" s="18">
        <v>1630829</v>
      </c>
      <c r="W2357" s="18">
        <v>191648</v>
      </c>
      <c r="Y2357" s="18">
        <v>-67801</v>
      </c>
      <c r="Z2357" s="18">
        <v>109103</v>
      </c>
      <c r="AA2357" s="18">
        <v>41302</v>
      </c>
      <c r="AB2357" s="21">
        <v>-67936</v>
      </c>
      <c r="AC2357" s="21">
        <v>135</v>
      </c>
      <c r="AD2357" s="51">
        <v>2.2179496339516027</v>
      </c>
      <c r="AE2357" s="51">
        <v>0.90136066482507837</v>
      </c>
      <c r="AF2357" s="51">
        <v>2.1011922526134112</v>
      </c>
      <c r="AG2357" s="18">
        <v>1718243</v>
      </c>
      <c r="AH2357" s="18">
        <v>3274813</v>
      </c>
      <c r="AI2357" s="18">
        <v>19593</v>
      </c>
      <c r="AJ2357" s="18">
        <v>1728631.8879851878</v>
      </c>
      <c r="AK2357" s="18">
        <v>1338909.9358881849</v>
      </c>
      <c r="AL2357" s="18">
        <v>18673.812178722212</v>
      </c>
      <c r="AM2357" s="18">
        <v>32811.473008891786</v>
      </c>
      <c r="AN2357" s="18">
        <v>3119027.1090609864</v>
      </c>
      <c r="AO2357" s="18">
        <v>34091.1263002817</v>
      </c>
      <c r="AP2357" s="18">
        <v>13406.010002003808</v>
      </c>
      <c r="AQ2357" s="18">
        <v>3139712.2253592643</v>
      </c>
      <c r="AR2357" s="18">
        <v>9940264</v>
      </c>
      <c r="AS2357" s="18">
        <v>10008065</v>
      </c>
      <c r="AT2357" s="51">
        <v>0.69175924755902174</v>
      </c>
      <c r="AU2357" s="51">
        <v>0.69162943748582173</v>
      </c>
    </row>
    <row r="2358" spans="1:47">
      <c r="A2358" t="s">
        <v>22</v>
      </c>
      <c r="B2358" s="16">
        <v>44542</v>
      </c>
      <c r="C2358" s="17" t="s">
        <v>308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N2358" s="18">
        <v>682168</v>
      </c>
      <c r="P2358" s="18">
        <v>228033</v>
      </c>
      <c r="R2358" s="18">
        <v>1840759</v>
      </c>
      <c r="W2358" s="18">
        <v>187897</v>
      </c>
      <c r="Y2358" s="18">
        <v>-91615</v>
      </c>
      <c r="Z2358" s="18">
        <v>120985</v>
      </c>
      <c r="AA2358" s="18">
        <v>29370</v>
      </c>
      <c r="AB2358" s="21">
        <v>-92114</v>
      </c>
      <c r="AC2358" s="21">
        <v>499</v>
      </c>
      <c r="AD2358" s="51">
        <v>2.2179496339516036</v>
      </c>
      <c r="AE2358" s="51">
        <v>0.90136066482507826</v>
      </c>
      <c r="AF2358" s="51">
        <v>2.1011922526134117</v>
      </c>
      <c r="AG2358" s="18">
        <v>1710546</v>
      </c>
      <c r="AH2358" s="18">
        <v>3262915</v>
      </c>
      <c r="AI2358" s="18">
        <v>21758</v>
      </c>
      <c r="AJ2358" s="18">
        <v>1720888.3501725383</v>
      </c>
      <c r="AK2358" s="18">
        <v>1334045.428993532</v>
      </c>
      <c r="AL2358" s="18">
        <v>20737.24316769448</v>
      </c>
      <c r="AM2358" s="18">
        <v>34769.920986240308</v>
      </c>
      <c r="AN2358" s="18">
        <v>3110440.9433200052</v>
      </c>
      <c r="AO2358" s="18">
        <v>36831.500672119269</v>
      </c>
      <c r="AP2358" s="18">
        <v>10787.560066290078</v>
      </c>
      <c r="AQ2358" s="18">
        <v>3136484.8839258333</v>
      </c>
      <c r="AR2358" s="18">
        <v>10216953</v>
      </c>
      <c r="AS2358" s="18">
        <v>10308568</v>
      </c>
      <c r="AT2358" s="51">
        <v>0.67117273735742444</v>
      </c>
      <c r="AU2358" s="51">
        <v>0.67077767783076858</v>
      </c>
    </row>
    <row r="2359" spans="1:47">
      <c r="A2359" t="s">
        <v>22</v>
      </c>
      <c r="B2359" s="16">
        <v>44543</v>
      </c>
      <c r="C2359" s="17" t="s">
        <v>308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N2359" s="18">
        <v>770253</v>
      </c>
      <c r="P2359" s="18">
        <v>177370</v>
      </c>
      <c r="R2359" s="18">
        <v>1368650</v>
      </c>
      <c r="W2359" s="18">
        <v>204646</v>
      </c>
      <c r="Y2359" s="18">
        <v>-123852</v>
      </c>
      <c r="Z2359" s="18">
        <v>137120</v>
      </c>
      <c r="AA2359" s="18">
        <v>13268</v>
      </c>
      <c r="AB2359" s="21">
        <v>-124140</v>
      </c>
      <c r="AC2359" s="21">
        <v>288</v>
      </c>
      <c r="AD2359" s="51">
        <v>2.2179496339516036</v>
      </c>
      <c r="AE2359" s="51">
        <v>0.90136066482507837</v>
      </c>
      <c r="AF2359" s="51">
        <v>2.1011922526134112</v>
      </c>
      <c r="AG2359" s="18">
        <v>2040139</v>
      </c>
      <c r="AH2359" s="18">
        <v>4021251</v>
      </c>
      <c r="AI2359" s="18">
        <v>27599</v>
      </c>
      <c r="AJ2359" s="18">
        <v>2052474.1444150875</v>
      </c>
      <c r="AK2359" s="18">
        <v>1644091.7141223934</v>
      </c>
      <c r="AL2359" s="18">
        <v>26304.217951337436</v>
      </c>
      <c r="AM2359" s="18">
        <v>32219.2555572569</v>
      </c>
      <c r="AN2359" s="18">
        <v>3755089.3320460753</v>
      </c>
      <c r="AO2359" s="18">
        <v>47020.429524508618</v>
      </c>
      <c r="AP2359" s="18">
        <v>5992.3625123344909</v>
      </c>
      <c r="AQ2359" s="18">
        <v>3796117.3990582498</v>
      </c>
      <c r="AR2359" s="18">
        <v>10927665</v>
      </c>
      <c r="AS2359" s="18">
        <v>11051517</v>
      </c>
      <c r="AT2359" s="51">
        <v>0.75757675983070649</v>
      </c>
      <c r="AU2359" s="51">
        <v>0.75727127237933023</v>
      </c>
    </row>
    <row r="2360" spans="1:47">
      <c r="A2360" t="s">
        <v>22</v>
      </c>
      <c r="B2360" s="16">
        <v>44544</v>
      </c>
      <c r="C2360" s="17" t="s">
        <v>308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N2360" s="18">
        <v>735500</v>
      </c>
      <c r="P2360" s="18">
        <v>154410</v>
      </c>
      <c r="R2360" s="18">
        <v>1662424</v>
      </c>
      <c r="W2360" s="18">
        <v>194867</v>
      </c>
      <c r="Y2360" s="18">
        <v>-115984</v>
      </c>
      <c r="Z2360" s="18">
        <v>139279</v>
      </c>
      <c r="AA2360" s="18">
        <v>23295</v>
      </c>
      <c r="AB2360" s="21">
        <v>-114421</v>
      </c>
      <c r="AC2360" s="21">
        <v>-1563</v>
      </c>
      <c r="AD2360" s="51">
        <v>2.2179496339516036</v>
      </c>
      <c r="AE2360" s="51">
        <v>0.90136066482507837</v>
      </c>
      <c r="AF2360" s="51">
        <v>2.1011922526134112</v>
      </c>
      <c r="AG2360" s="18">
        <v>1979603</v>
      </c>
      <c r="AH2360" s="18">
        <v>3706438</v>
      </c>
      <c r="AI2360" s="18">
        <v>20025</v>
      </c>
      <c r="AJ2360" s="18">
        <v>1991572.1299904278</v>
      </c>
      <c r="AK2360" s="18">
        <v>1515380.1652044044</v>
      </c>
      <c r="AL2360" s="18">
        <v>19085.54529060952</v>
      </c>
      <c r="AM2360" s="18">
        <v>33876.697340459381</v>
      </c>
      <c r="AN2360" s="18">
        <v>3559914.5378259011</v>
      </c>
      <c r="AO2360" s="18">
        <v>45949.74335486623</v>
      </c>
      <c r="AP2360" s="18">
        <v>10643.926741438447</v>
      </c>
      <c r="AQ2360" s="18">
        <v>3595220.354439328</v>
      </c>
      <c r="AR2360" s="18">
        <v>10793656</v>
      </c>
      <c r="AS2360" s="18">
        <v>10909640</v>
      </c>
      <c r="AT2360" s="51">
        <v>0.72711774290210263</v>
      </c>
      <c r="AU2360" s="51">
        <v>0.72652211235238107</v>
      </c>
    </row>
    <row r="2361" spans="1:47">
      <c r="A2361" t="s">
        <v>22</v>
      </c>
      <c r="B2361" s="16">
        <v>44545</v>
      </c>
      <c r="C2361" s="17" t="s">
        <v>308</v>
      </c>
      <c r="D2361" s="18">
        <v>10783953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N2361" s="18">
        <v>730968</v>
      </c>
      <c r="P2361" s="18">
        <v>174463</v>
      </c>
      <c r="R2361" s="18">
        <v>1881921</v>
      </c>
      <c r="W2361" s="18">
        <v>192699</v>
      </c>
      <c r="Y2361" s="18">
        <v>-124556</v>
      </c>
      <c r="Z2361" s="18">
        <v>138203</v>
      </c>
      <c r="AA2361" s="18">
        <v>13647</v>
      </c>
      <c r="AB2361" s="21">
        <v>-125824</v>
      </c>
      <c r="AC2361" s="21">
        <v>1268</v>
      </c>
      <c r="AD2361" s="51">
        <v>2.2179496339516036</v>
      </c>
      <c r="AE2361" s="51">
        <v>0.90136066482507815</v>
      </c>
      <c r="AF2361" s="51">
        <v>2.1011922526134117</v>
      </c>
      <c r="AG2361" s="18">
        <v>1730916</v>
      </c>
      <c r="AH2361" s="18">
        <v>3533735</v>
      </c>
      <c r="AI2361" s="18">
        <v>22956</v>
      </c>
      <c r="AJ2361" s="18">
        <v>1741381.5118256086</v>
      </c>
      <c r="AK2361" s="18">
        <v>1444770.4043851767</v>
      </c>
      <c r="AL2361" s="18">
        <v>21879.040084456039</v>
      </c>
      <c r="AM2361" s="18">
        <v>35448.335212197067</v>
      </c>
      <c r="AN2361" s="18">
        <v>3243479.2915074388</v>
      </c>
      <c r="AO2361" s="18">
        <v>42118.381287855904</v>
      </c>
      <c r="AP2361" s="18">
        <v>5784.2110934189259</v>
      </c>
      <c r="AQ2361" s="18">
        <v>3279813.4617018756</v>
      </c>
      <c r="AR2361" s="18">
        <v>10611225</v>
      </c>
      <c r="AS2361" s="18">
        <v>10735781</v>
      </c>
      <c r="AT2361" s="51">
        <v>0.67387500648069654</v>
      </c>
      <c r="AU2361" s="51">
        <v>0.67351805648207508</v>
      </c>
    </row>
    <row r="2362" spans="1:47">
      <c r="A2362" t="s">
        <v>22</v>
      </c>
      <c r="B2362" s="16">
        <v>44546</v>
      </c>
      <c r="C2362" s="17" t="s">
        <v>308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N2362" s="18">
        <v>745023</v>
      </c>
      <c r="P2362" s="18">
        <v>178290</v>
      </c>
      <c r="R2362" s="18">
        <v>1379970</v>
      </c>
      <c r="W2362" s="18">
        <v>196803</v>
      </c>
      <c r="Y2362" s="18">
        <v>-110695</v>
      </c>
      <c r="Z2362" s="18">
        <v>135144</v>
      </c>
      <c r="AA2362" s="18">
        <v>24449</v>
      </c>
      <c r="AB2362" s="21">
        <v>-113854</v>
      </c>
      <c r="AC2362" s="21">
        <v>3159</v>
      </c>
      <c r="AD2362" s="51">
        <v>2.217949633951604</v>
      </c>
      <c r="AE2362" s="51">
        <v>0.90136066482507837</v>
      </c>
      <c r="AF2362" s="51">
        <v>2.1011922526134121</v>
      </c>
      <c r="AG2362" s="18">
        <v>1852124</v>
      </c>
      <c r="AH2362" s="18">
        <v>3721685</v>
      </c>
      <c r="AI2362" s="18">
        <v>25477</v>
      </c>
      <c r="AJ2362" s="18">
        <v>1863322.362961862</v>
      </c>
      <c r="AK2362" s="18">
        <v>1521613.9134497193</v>
      </c>
      <c r="AL2362" s="18">
        <v>24281.769656372471</v>
      </c>
      <c r="AM2362" s="18">
        <v>32225.381554350453</v>
      </c>
      <c r="AN2362" s="18">
        <v>3441443.4276223038</v>
      </c>
      <c r="AO2362" s="18">
        <v>44241.93594709086</v>
      </c>
      <c r="AP2362" s="18">
        <v>9758.0704961272149</v>
      </c>
      <c r="AQ2362" s="18">
        <v>3475927.2930732686</v>
      </c>
      <c r="AR2362" s="18">
        <v>10438882</v>
      </c>
      <c r="AS2362" s="18">
        <v>10549577</v>
      </c>
      <c r="AT2362" s="51">
        <v>0.72680915536785295</v>
      </c>
      <c r="AU2362" s="51">
        <v>0.72638920298464948</v>
      </c>
    </row>
    <row r="2363" spans="1:47">
      <c r="A2363" t="s">
        <v>22</v>
      </c>
      <c r="B2363" s="16">
        <v>44547</v>
      </c>
      <c r="C2363" s="17" t="s">
        <v>308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N2363" s="18">
        <v>779270</v>
      </c>
      <c r="P2363" s="18">
        <v>174878</v>
      </c>
      <c r="R2363" s="18">
        <v>1078241</v>
      </c>
      <c r="W2363" s="18">
        <v>186384</v>
      </c>
      <c r="Y2363" s="18">
        <v>-126424</v>
      </c>
      <c r="Z2363" s="18">
        <v>140344</v>
      </c>
      <c r="AA2363" s="18">
        <v>13920</v>
      </c>
      <c r="AB2363" s="21">
        <v>-129120</v>
      </c>
      <c r="AC2363" s="21">
        <v>2696</v>
      </c>
      <c r="AD2363" s="51">
        <v>2.2179496339516036</v>
      </c>
      <c r="AE2363" s="51">
        <v>0.90136066482507848</v>
      </c>
      <c r="AF2363" s="51">
        <v>2.1011922526134112</v>
      </c>
      <c r="AG2363" s="18">
        <v>1965263</v>
      </c>
      <c r="AH2363" s="18">
        <v>3856772</v>
      </c>
      <c r="AI2363" s="18">
        <v>28341</v>
      </c>
      <c r="AJ2363" s="18">
        <v>1977145.4270888544</v>
      </c>
      <c r="AK2363" s="18">
        <v>1576844.3423350726</v>
      </c>
      <c r="AL2363" s="18">
        <v>27011.407694440175</v>
      </c>
      <c r="AM2363" s="18">
        <v>30451.892078379984</v>
      </c>
      <c r="AN2363" s="18">
        <v>3611453.0691967476</v>
      </c>
      <c r="AO2363" s="18">
        <v>48588.050105884147</v>
      </c>
      <c r="AP2363" s="18">
        <v>7163.9337113217371</v>
      </c>
      <c r="AQ2363" s="18">
        <v>3652877.1855913093</v>
      </c>
      <c r="AR2363" s="18">
        <v>10423630</v>
      </c>
      <c r="AS2363" s="18">
        <v>10550054</v>
      </c>
      <c r="AT2363" s="51">
        <v>0.76383003477795486</v>
      </c>
      <c r="AU2363" s="51">
        <v>0.76333316406705709</v>
      </c>
    </row>
    <row r="2364" spans="1:47">
      <c r="A2364" t="s">
        <v>22</v>
      </c>
      <c r="B2364" s="16">
        <v>44548</v>
      </c>
      <c r="C2364" s="17" t="s">
        <v>308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N2364" s="18">
        <v>755275</v>
      </c>
      <c r="P2364" s="18">
        <v>162645</v>
      </c>
      <c r="R2364" s="18">
        <v>1248720</v>
      </c>
      <c r="W2364" s="18">
        <v>195397</v>
      </c>
      <c r="Y2364" s="18">
        <v>-129977</v>
      </c>
      <c r="Z2364" s="18">
        <v>159752</v>
      </c>
      <c r="AA2364" s="18">
        <v>29775</v>
      </c>
      <c r="AB2364" s="21">
        <v>-131730</v>
      </c>
      <c r="AC2364" s="21">
        <v>1753</v>
      </c>
      <c r="AD2364" s="51">
        <v>2.2179496339516036</v>
      </c>
      <c r="AE2364" s="51">
        <v>0.90136066482507837</v>
      </c>
      <c r="AF2364" s="51">
        <v>2.1011922526134112</v>
      </c>
      <c r="AG2364" s="18">
        <v>1931884</v>
      </c>
      <c r="AH2364" s="18">
        <v>3466857</v>
      </c>
      <c r="AI2364" s="18">
        <v>30268</v>
      </c>
      <c r="AJ2364" s="18">
        <v>1943564.6100629405</v>
      </c>
      <c r="AK2364" s="18">
        <v>1417427.2801541658</v>
      </c>
      <c r="AL2364" s="18">
        <v>28848.004237511563</v>
      </c>
      <c r="AM2364" s="18">
        <v>31426.405042115453</v>
      </c>
      <c r="AN2364" s="18">
        <v>3421266.2994967336</v>
      </c>
      <c r="AO2364" s="18">
        <v>53785.958016292934</v>
      </c>
      <c r="AP2364" s="18">
        <v>14630.721670435609</v>
      </c>
      <c r="AQ2364" s="18">
        <v>3460421.535842591</v>
      </c>
      <c r="AR2364" s="18">
        <v>10148615</v>
      </c>
      <c r="AS2364" s="18">
        <v>10278592</v>
      </c>
      <c r="AT2364" s="51">
        <v>0.74321393699499771</v>
      </c>
      <c r="AU2364" s="51">
        <v>0.74221396533195327</v>
      </c>
    </row>
    <row r="2365" spans="1:47">
      <c r="A2365" t="s">
        <v>22</v>
      </c>
      <c r="B2365" s="16">
        <v>44549</v>
      </c>
      <c r="C2365" s="17" t="s">
        <v>308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N2365" s="18">
        <v>747068</v>
      </c>
      <c r="P2365" s="18">
        <v>161080</v>
      </c>
      <c r="R2365" s="18">
        <v>1125787</v>
      </c>
      <c r="W2365" s="18">
        <v>188257</v>
      </c>
      <c r="Y2365" s="18">
        <v>-118680</v>
      </c>
      <c r="Z2365" s="18">
        <v>155334</v>
      </c>
      <c r="AA2365" s="18">
        <v>36654</v>
      </c>
      <c r="AB2365" s="21">
        <v>-119136</v>
      </c>
      <c r="AC2365" s="21">
        <v>456</v>
      </c>
      <c r="AD2365" s="51">
        <v>2.2179496339516036</v>
      </c>
      <c r="AE2365" s="51">
        <v>0.90136066482507848</v>
      </c>
      <c r="AF2365" s="51">
        <v>2.1011922526134121</v>
      </c>
      <c r="AG2365" s="18">
        <v>2019533</v>
      </c>
      <c r="AH2365" s="18">
        <v>3826973</v>
      </c>
      <c r="AI2365" s="18">
        <v>39446</v>
      </c>
      <c r="AJ2365" s="18">
        <v>2031743.5558523394</v>
      </c>
      <c r="AK2365" s="18">
        <v>1564660.9971548952</v>
      </c>
      <c r="AL2365" s="18">
        <v>37595.426693302536</v>
      </c>
      <c r="AM2365" s="18">
        <v>30322.766713555739</v>
      </c>
      <c r="AN2365" s="18">
        <v>3664322.7464140933</v>
      </c>
      <c r="AO2365" s="18">
        <v>54662.393980831206</v>
      </c>
      <c r="AP2365" s="18">
        <v>17217.547314592637</v>
      </c>
      <c r="AQ2365" s="18">
        <v>3701767.5930803316</v>
      </c>
      <c r="AR2365" s="18">
        <v>10439814</v>
      </c>
      <c r="AS2365" s="18">
        <v>10558494</v>
      </c>
      <c r="AT2365" s="51">
        <v>0.77381064578348213</v>
      </c>
      <c r="AU2365" s="51">
        <v>0.77293133576216078</v>
      </c>
    </row>
    <row r="2366" spans="1:47">
      <c r="A2366" t="s">
        <v>22</v>
      </c>
      <c r="B2366" s="16">
        <v>44550</v>
      </c>
      <c r="C2366" s="17" t="s">
        <v>308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N2366" s="18">
        <v>861433</v>
      </c>
      <c r="P2366" s="18">
        <v>186989</v>
      </c>
      <c r="R2366" s="18">
        <v>1030977</v>
      </c>
      <c r="W2366" s="18">
        <v>207955</v>
      </c>
      <c r="Y2366" s="18">
        <v>-126159</v>
      </c>
      <c r="Z2366" s="18">
        <v>151469</v>
      </c>
      <c r="AA2366" s="18">
        <v>25310</v>
      </c>
      <c r="AB2366" s="21">
        <v>-125873</v>
      </c>
      <c r="AC2366" s="21">
        <v>-286</v>
      </c>
      <c r="AD2366" s="51">
        <v>2.2179496339516036</v>
      </c>
      <c r="AE2366" s="51">
        <v>0.90136066482507837</v>
      </c>
      <c r="AF2366" s="51">
        <v>2.1011922526134121</v>
      </c>
      <c r="AG2366" s="18">
        <v>2159490</v>
      </c>
      <c r="AH2366" s="18">
        <v>4645938</v>
      </c>
      <c r="AI2366" s="18">
        <v>38039</v>
      </c>
      <c r="AJ2366" s="18">
        <v>2172546.7677069744</v>
      </c>
      <c r="AK2366" s="18">
        <v>1899495.4978255187</v>
      </c>
      <c r="AL2366" s="18">
        <v>36254.43482194734</v>
      </c>
      <c r="AM2366" s="18">
        <v>30839.740940019721</v>
      </c>
      <c r="AN2366" s="18">
        <v>4139136.4412944606</v>
      </c>
      <c r="AO2366" s="18">
        <v>54289.401734184292</v>
      </c>
      <c r="AP2366" s="18">
        <v>11742.95889870073</v>
      </c>
      <c r="AQ2366" s="18">
        <v>4181682.8841299438</v>
      </c>
      <c r="AR2366" s="18">
        <v>11474968</v>
      </c>
      <c r="AS2366" s="18">
        <v>11601127</v>
      </c>
      <c r="AT2366" s="51">
        <v>0.79522862122200189</v>
      </c>
      <c r="AU2366" s="51">
        <v>0.79466604580835609</v>
      </c>
    </row>
    <row r="2367" spans="1:47">
      <c r="A2367" t="s">
        <v>22</v>
      </c>
      <c r="B2367" s="16">
        <v>44551</v>
      </c>
      <c r="C2367" s="17" t="s">
        <v>308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N2367" s="18">
        <v>837800</v>
      </c>
      <c r="P2367" s="18">
        <v>111936</v>
      </c>
      <c r="R2367" s="18">
        <v>1025393</v>
      </c>
      <c r="W2367" s="18">
        <v>210142</v>
      </c>
      <c r="Y2367" s="18">
        <v>-122321</v>
      </c>
      <c r="Z2367" s="18">
        <v>155340</v>
      </c>
      <c r="AA2367" s="18">
        <v>33019</v>
      </c>
      <c r="AB2367" s="21">
        <v>-122290</v>
      </c>
      <c r="AC2367" s="21">
        <v>-31</v>
      </c>
      <c r="AD2367" s="51">
        <v>2.2179496339516036</v>
      </c>
      <c r="AE2367" s="51">
        <v>0.90136066482507859</v>
      </c>
      <c r="AF2367" s="51">
        <v>2.1011922526134112</v>
      </c>
      <c r="AG2367" s="18">
        <v>2226431</v>
      </c>
      <c r="AH2367" s="18">
        <v>4650234</v>
      </c>
      <c r="AI2367" s="18">
        <v>30870</v>
      </c>
      <c r="AJ2367" s="18">
        <v>2239892.5082184244</v>
      </c>
      <c r="AK2367" s="18">
        <v>1901251.9208898514</v>
      </c>
      <c r="AL2367" s="18">
        <v>29421.761953613779</v>
      </c>
      <c r="AM2367" s="18">
        <v>30236.383495844057</v>
      </c>
      <c r="AN2367" s="18">
        <v>4200802.5745577337</v>
      </c>
      <c r="AO2367" s="18">
        <v>57045.792189751846</v>
      </c>
      <c r="AP2367" s="18">
        <v>15613.50248995839</v>
      </c>
      <c r="AQ2367" s="18">
        <v>4242234.8642575275</v>
      </c>
      <c r="AR2367" s="18">
        <v>11448424</v>
      </c>
      <c r="AS2367" s="18">
        <v>11570745</v>
      </c>
      <c r="AT2367" s="51">
        <v>0.80894744743219427</v>
      </c>
      <c r="AU2367" s="51">
        <v>0.80828985743263981</v>
      </c>
    </row>
    <row r="2368" spans="1:47">
      <c r="A2368" t="s">
        <v>22</v>
      </c>
      <c r="B2368" s="16">
        <v>44552</v>
      </c>
      <c r="C2368" s="17" t="s">
        <v>308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N2368" s="18">
        <v>748007</v>
      </c>
      <c r="P2368" s="18">
        <v>205366</v>
      </c>
      <c r="R2368" s="18">
        <v>1054795</v>
      </c>
      <c r="W2368" s="18">
        <v>205970</v>
      </c>
      <c r="Y2368" s="18">
        <v>-137334</v>
      </c>
      <c r="Z2368" s="18">
        <v>166214</v>
      </c>
      <c r="AA2368" s="18">
        <v>28880</v>
      </c>
      <c r="AB2368" s="21">
        <v>-138129</v>
      </c>
      <c r="AC2368" s="21">
        <v>795</v>
      </c>
      <c r="AD2368" s="51">
        <v>2.2179496339516036</v>
      </c>
      <c r="AE2368" s="51">
        <v>0.90136066482507826</v>
      </c>
      <c r="AF2368" s="51">
        <v>2.1011922526134112</v>
      </c>
      <c r="AG2368" s="18">
        <v>2230746</v>
      </c>
      <c r="AH2368" s="18">
        <v>4267116</v>
      </c>
      <c r="AI2368" s="18">
        <v>25418</v>
      </c>
      <c r="AJ2368" s="18">
        <v>2244233.5976898526</v>
      </c>
      <c r="AK2368" s="18">
        <v>1744613.8176401055</v>
      </c>
      <c r="AL2368" s="18">
        <v>24225.537587850828</v>
      </c>
      <c r="AM2368" s="18">
        <v>30500.620390043761</v>
      </c>
      <c r="AN2368" s="18">
        <v>4043573.5733078527</v>
      </c>
      <c r="AO2368" s="18">
        <v>60686.763869460912</v>
      </c>
      <c r="AP2368" s="18">
        <v>14072.027720529324</v>
      </c>
      <c r="AQ2368" s="18">
        <v>4090188.3094567852</v>
      </c>
      <c r="AR2368" s="18">
        <v>11103852</v>
      </c>
      <c r="AS2368" s="18">
        <v>11241186</v>
      </c>
      <c r="AT2368" s="51">
        <v>0.80283339251873642</v>
      </c>
      <c r="AU2368" s="51">
        <v>0.80216722246163497</v>
      </c>
    </row>
    <row r="2369" spans="1:47">
      <c r="A2369" t="s">
        <v>22</v>
      </c>
      <c r="B2369" s="16">
        <v>44553</v>
      </c>
      <c r="C2369" s="17" t="s">
        <v>308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N2369" s="18">
        <v>742947</v>
      </c>
      <c r="P2369" s="18">
        <v>178102</v>
      </c>
      <c r="R2369" s="18">
        <v>1588145</v>
      </c>
      <c r="W2369" s="18">
        <v>207504</v>
      </c>
      <c r="Y2369" s="18">
        <v>-148321</v>
      </c>
      <c r="Z2369" s="18">
        <v>168807</v>
      </c>
      <c r="AA2369" s="18">
        <v>20486</v>
      </c>
      <c r="AB2369" s="21">
        <v>-149812</v>
      </c>
      <c r="AC2369" s="21">
        <v>1491</v>
      </c>
      <c r="AD2369" s="51">
        <v>2.2179496339516036</v>
      </c>
      <c r="AE2369" s="51">
        <v>0.90136066482507826</v>
      </c>
      <c r="AF2369" s="51">
        <v>2.1011922526134121</v>
      </c>
      <c r="AG2369" s="18">
        <v>2107901</v>
      </c>
      <c r="AH2369" s="18">
        <v>3652917</v>
      </c>
      <c r="AI2369" s="18">
        <v>25110</v>
      </c>
      <c r="AJ2369" s="18">
        <v>2120645.8488792717</v>
      </c>
      <c r="AK2369" s="18">
        <v>1493498.0611945961</v>
      </c>
      <c r="AL2369" s="18">
        <v>23931.987128449691</v>
      </c>
      <c r="AM2369" s="18">
        <v>33827.835854945748</v>
      </c>
      <c r="AN2369" s="18">
        <v>3671903.7330572633</v>
      </c>
      <c r="AO2369" s="18">
        <v>57066.640608599089</v>
      </c>
      <c r="AP2369" s="18">
        <v>9255.8057673711501</v>
      </c>
      <c r="AQ2369" s="18">
        <v>3719714.5678984914</v>
      </c>
      <c r="AR2369" s="18">
        <v>10866180</v>
      </c>
      <c r="AS2369" s="18">
        <v>11014501</v>
      </c>
      <c r="AT2369" s="51">
        <v>0.74498603998578183</v>
      </c>
      <c r="AU2369" s="51">
        <v>0.74452370839862569</v>
      </c>
    </row>
    <row r="2370" spans="1:47">
      <c r="A2370" t="s">
        <v>22</v>
      </c>
      <c r="B2370" s="16">
        <v>44554</v>
      </c>
      <c r="C2370" s="17" t="s">
        <v>308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N2370" s="18">
        <v>707544</v>
      </c>
      <c r="P2370" s="18">
        <v>164299</v>
      </c>
      <c r="R2370" s="18">
        <v>1862837</v>
      </c>
      <c r="W2370" s="18">
        <v>186772</v>
      </c>
      <c r="Y2370" s="18">
        <v>-113151</v>
      </c>
      <c r="Z2370" s="18">
        <v>139459</v>
      </c>
      <c r="AA2370" s="18">
        <v>26308</v>
      </c>
      <c r="AB2370" s="21">
        <v>-114953</v>
      </c>
      <c r="AC2370" s="21">
        <v>1802</v>
      </c>
      <c r="AD2370" s="51">
        <v>2.217949633951604</v>
      </c>
      <c r="AE2370" s="51">
        <v>0.90136066482507871</v>
      </c>
      <c r="AF2370" s="51">
        <v>2.1011922526134112</v>
      </c>
      <c r="AG2370" s="18">
        <v>1713694</v>
      </c>
      <c r="AH2370" s="18">
        <v>2892572</v>
      </c>
      <c r="AI2370" s="18">
        <v>21125</v>
      </c>
      <c r="AJ2370" s="18">
        <v>1724055.383696537</v>
      </c>
      <c r="AK2370" s="18">
        <v>1182630.3947956599</v>
      </c>
      <c r="AL2370" s="18">
        <v>20133.939788470721</v>
      </c>
      <c r="AM2370" s="18">
        <v>35073.264381451394</v>
      </c>
      <c r="AN2370" s="18">
        <v>2961892.982662119</v>
      </c>
      <c r="AO2370" s="18">
        <v>41708.379858324712</v>
      </c>
      <c r="AP2370" s="18">
        <v>11410.91419620034</v>
      </c>
      <c r="AQ2370" s="18">
        <v>2992190.4483242426</v>
      </c>
      <c r="AR2370" s="18">
        <v>9894681</v>
      </c>
      <c r="AS2370" s="18">
        <v>10007832</v>
      </c>
      <c r="AT2370" s="51">
        <v>0.65993522251364756</v>
      </c>
      <c r="AU2370" s="51">
        <v>0.65914804586893461</v>
      </c>
    </row>
    <row r="2371" spans="1:47">
      <c r="A2371" t="s">
        <v>22</v>
      </c>
      <c r="B2371" s="16">
        <v>44555</v>
      </c>
      <c r="C2371" s="17" t="s">
        <v>308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N2371" s="18">
        <v>654708</v>
      </c>
      <c r="P2371" s="18">
        <v>201319</v>
      </c>
      <c r="R2371" s="18">
        <v>1048831</v>
      </c>
      <c r="W2371" s="18">
        <v>171990</v>
      </c>
      <c r="Y2371" s="18">
        <v>-94437</v>
      </c>
      <c r="Z2371" s="18">
        <v>117645</v>
      </c>
      <c r="AA2371" s="18">
        <v>23208</v>
      </c>
      <c r="AB2371" s="21">
        <v>-96097</v>
      </c>
      <c r="AC2371" s="21">
        <v>1660</v>
      </c>
      <c r="AD2371" s="51">
        <v>2.2179496339516032</v>
      </c>
      <c r="AE2371" s="51">
        <v>0.90136066482507826</v>
      </c>
      <c r="AF2371" s="51">
        <v>2.1011922526134117</v>
      </c>
      <c r="AG2371" s="18">
        <v>1863819</v>
      </c>
      <c r="AH2371" s="18">
        <v>2810891</v>
      </c>
      <c r="AI2371" s="18">
        <v>23294</v>
      </c>
      <c r="AJ2371" s="18">
        <v>1875088.0735918407</v>
      </c>
      <c r="AK2371" s="18">
        <v>1149235.0520773784</v>
      </c>
      <c r="AL2371" s="18">
        <v>22201.183121071565</v>
      </c>
      <c r="AM2371" s="18">
        <v>29436.587964432401</v>
      </c>
      <c r="AN2371" s="18">
        <v>3075960.896754723</v>
      </c>
      <c r="AO2371" s="18">
        <v>39356.780429980827</v>
      </c>
      <c r="AP2371" s="18">
        <v>10319.574437694235</v>
      </c>
      <c r="AQ2371" s="18">
        <v>3104998.1027470101</v>
      </c>
      <c r="AR2371" s="18">
        <v>9118780</v>
      </c>
      <c r="AS2371" s="18">
        <v>9213217</v>
      </c>
      <c r="AT2371" s="51">
        <v>0.74366580970298624</v>
      </c>
      <c r="AU2371" s="51">
        <v>0.74299139131077818</v>
      </c>
    </row>
    <row r="2372" spans="1:47">
      <c r="A2372" t="s">
        <v>22</v>
      </c>
      <c r="B2372" s="16">
        <v>44556</v>
      </c>
      <c r="C2372" s="17" t="s">
        <v>308</v>
      </c>
      <c r="D2372" s="18">
        <v>94807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N2372" s="18">
        <v>671353</v>
      </c>
      <c r="P2372" s="18">
        <v>188177</v>
      </c>
      <c r="R2372" s="18">
        <v>1577891</v>
      </c>
      <c r="W2372" s="18">
        <v>169890</v>
      </c>
      <c r="Y2372" s="18">
        <v>-77886</v>
      </c>
      <c r="Z2372" s="18">
        <v>111891</v>
      </c>
      <c r="AA2372" s="18">
        <v>34005</v>
      </c>
      <c r="AB2372" s="21">
        <v>-80294</v>
      </c>
      <c r="AC2372" s="21">
        <v>2408</v>
      </c>
      <c r="AD2372" s="51">
        <v>2.2179496339516032</v>
      </c>
      <c r="AE2372" s="51">
        <v>0.90136066482507848</v>
      </c>
      <c r="AF2372" s="51">
        <v>2.1011922526134112</v>
      </c>
      <c r="AG2372" s="18">
        <v>1660636</v>
      </c>
      <c r="AH2372" s="18">
        <v>2699680</v>
      </c>
      <c r="AI2372" s="18">
        <v>23862</v>
      </c>
      <c r="AJ2372" s="18">
        <v>1670676.5829607174</v>
      </c>
      <c r="AK2372" s="18">
        <v>1103766.3450458436</v>
      </c>
      <c r="AL2372" s="18">
        <v>22742.535916330809</v>
      </c>
      <c r="AM2372" s="18">
        <v>33059.296226096245</v>
      </c>
      <c r="AN2372" s="18">
        <v>2830244.7601489881</v>
      </c>
      <c r="AO2372" s="18">
        <v>34101.02230896939</v>
      </c>
      <c r="AP2372" s="18">
        <v>12456.370940306046</v>
      </c>
      <c r="AQ2372" s="18">
        <v>2851889.4115176499</v>
      </c>
      <c r="AR2372" s="18">
        <v>9349011</v>
      </c>
      <c r="AS2372" s="18">
        <v>9426897</v>
      </c>
      <c r="AT2372" s="51">
        <v>0.6674090129019703</v>
      </c>
      <c r="AU2372" s="51">
        <v>0.66695673395180211</v>
      </c>
    </row>
    <row r="2373" spans="1:47">
      <c r="A2373" t="s">
        <v>22</v>
      </c>
      <c r="B2373" s="16">
        <v>44557</v>
      </c>
      <c r="C2373" s="17" t="s">
        <v>308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N2373" s="18">
        <v>779871</v>
      </c>
      <c r="P2373" s="18">
        <v>145182</v>
      </c>
      <c r="R2373" s="18">
        <v>1349808</v>
      </c>
      <c r="W2373" s="18">
        <v>182467</v>
      </c>
      <c r="Y2373" s="18">
        <v>-88724</v>
      </c>
      <c r="Z2373" s="18">
        <v>124261</v>
      </c>
      <c r="AA2373" s="18">
        <v>35537</v>
      </c>
      <c r="AB2373" s="21">
        <v>-91012</v>
      </c>
      <c r="AC2373" s="21">
        <v>2288</v>
      </c>
      <c r="AD2373" s="51">
        <v>2.2179496339516036</v>
      </c>
      <c r="AE2373" s="51">
        <v>0.90136066482507848</v>
      </c>
      <c r="AF2373" s="51">
        <v>2.1011922526134117</v>
      </c>
      <c r="AG2373" s="18">
        <v>1892046</v>
      </c>
      <c r="AH2373" s="18">
        <v>3498382</v>
      </c>
      <c r="AI2373" s="18">
        <v>17052</v>
      </c>
      <c r="AJ2373" s="18">
        <v>1903485.7404539539</v>
      </c>
      <c r="AK2373" s="18">
        <v>1430316.3018262046</v>
      </c>
      <c r="AL2373" s="18">
        <v>16252.02088866285</v>
      </c>
      <c r="AM2373" s="18">
        <v>31994.984135400184</v>
      </c>
      <c r="AN2373" s="18">
        <v>3382049.0473042214</v>
      </c>
      <c r="AO2373" s="18">
        <v>40857.859718661712</v>
      </c>
      <c r="AP2373" s="18">
        <v>12905.21225063867</v>
      </c>
      <c r="AQ2373" s="18">
        <v>3410001.6947722454</v>
      </c>
      <c r="AR2373" s="18">
        <v>10212475</v>
      </c>
      <c r="AS2373" s="18">
        <v>10301199</v>
      </c>
      <c r="AT2373" s="51">
        <v>0.73010048696989049</v>
      </c>
      <c r="AU2373" s="51">
        <v>0.72979445755089156</v>
      </c>
    </row>
    <row r="2374" spans="1:47">
      <c r="A2374" t="s">
        <v>22</v>
      </c>
      <c r="B2374" s="16">
        <v>44558</v>
      </c>
      <c r="C2374" s="17" t="s">
        <v>308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N2374" s="18">
        <v>793692</v>
      </c>
      <c r="P2374" s="18">
        <v>160805</v>
      </c>
      <c r="R2374" s="18">
        <v>1385489</v>
      </c>
      <c r="W2374" s="18">
        <v>176766</v>
      </c>
      <c r="Y2374" s="18">
        <v>-86191</v>
      </c>
      <c r="Z2374" s="18">
        <v>119994</v>
      </c>
      <c r="AA2374" s="18">
        <v>33803</v>
      </c>
      <c r="AB2374" s="21">
        <v>-86172</v>
      </c>
      <c r="AC2374" s="21">
        <v>-19</v>
      </c>
      <c r="AD2374" s="51">
        <v>2.217949633951604</v>
      </c>
      <c r="AE2374" s="51">
        <v>0.90136066482507826</v>
      </c>
      <c r="AF2374" s="51">
        <v>2.1011922526134112</v>
      </c>
      <c r="AG2374" s="18">
        <v>1945621</v>
      </c>
      <c r="AH2374" s="18">
        <v>3580051</v>
      </c>
      <c r="AI2374" s="18">
        <v>22242</v>
      </c>
      <c r="AJ2374" s="18">
        <v>1957384.6670893636</v>
      </c>
      <c r="AK2374" s="18">
        <v>1463706.738334809</v>
      </c>
      <c r="AL2374" s="18">
        <v>21198.536746753412</v>
      </c>
      <c r="AM2374" s="18">
        <v>32410.606403428224</v>
      </c>
      <c r="AN2374" s="18">
        <v>3474700.548574354</v>
      </c>
      <c r="AO2374" s="18">
        <v>39963.37018939478</v>
      </c>
      <c r="AP2374" s="18">
        <v>13134.820317575608</v>
      </c>
      <c r="AQ2374" s="18">
        <v>3501529.0984461731</v>
      </c>
      <c r="AR2374" s="18">
        <v>10415327</v>
      </c>
      <c r="AS2374" s="18">
        <v>10501518</v>
      </c>
      <c r="AT2374" s="51">
        <v>0.73549244525860702</v>
      </c>
      <c r="AU2374" s="51">
        <v>0.73508811592918299</v>
      </c>
    </row>
    <row r="2375" spans="1:47">
      <c r="A2375" t="s">
        <v>22</v>
      </c>
      <c r="B2375" s="16">
        <v>44559</v>
      </c>
      <c r="C2375" s="17" t="s">
        <v>308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N2375" s="18">
        <v>818265</v>
      </c>
      <c r="P2375" s="18">
        <v>168224</v>
      </c>
      <c r="R2375" s="18">
        <v>774987</v>
      </c>
      <c r="W2375" s="18">
        <v>177614</v>
      </c>
      <c r="Y2375" s="18">
        <v>-77112</v>
      </c>
      <c r="Z2375" s="18">
        <v>115664</v>
      </c>
      <c r="AA2375" s="18">
        <v>38552</v>
      </c>
      <c r="AB2375" s="21">
        <v>-76261</v>
      </c>
      <c r="AC2375" s="21">
        <v>-851</v>
      </c>
      <c r="AD2375" s="51">
        <v>2.2179496339516036</v>
      </c>
      <c r="AE2375" s="51">
        <v>0.90136066482507848</v>
      </c>
      <c r="AF2375" s="51">
        <v>2.1011922526134112</v>
      </c>
      <c r="AG2375" s="18">
        <v>2180802</v>
      </c>
      <c r="AH2375" s="18">
        <v>3973607</v>
      </c>
      <c r="AI2375" s="18">
        <v>25334</v>
      </c>
      <c r="AJ2375" s="18">
        <v>2193987.6249062987</v>
      </c>
      <c r="AK2375" s="18">
        <v>1624612.4263018507</v>
      </c>
      <c r="AL2375" s="18">
        <v>24145.478371650515</v>
      </c>
      <c r="AM2375" s="18">
        <v>28510.057538801499</v>
      </c>
      <c r="AN2375" s="18">
        <v>3871255.5871186014</v>
      </c>
      <c r="AO2375" s="18">
        <v>42678.605422411973</v>
      </c>
      <c r="AP2375" s="18">
        <v>18124.884745104846</v>
      </c>
      <c r="AQ2375" s="18">
        <v>3895809.3077959088</v>
      </c>
      <c r="AR2375" s="18">
        <v>10461373</v>
      </c>
      <c r="AS2375" s="18">
        <v>10538485</v>
      </c>
      <c r="AT2375" s="51">
        <v>0.81582479589184043</v>
      </c>
      <c r="AU2375" s="51">
        <v>0.81499182436118822</v>
      </c>
    </row>
    <row r="2376" spans="1:47">
      <c r="A2376" t="s">
        <v>22</v>
      </c>
      <c r="B2376" s="16">
        <v>44560</v>
      </c>
      <c r="C2376" s="17" t="s">
        <v>308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N2376" s="18">
        <v>832307</v>
      </c>
      <c r="P2376" s="18">
        <v>129830</v>
      </c>
      <c r="R2376" s="18">
        <v>882774</v>
      </c>
      <c r="W2376" s="18">
        <v>181391</v>
      </c>
      <c r="Y2376" s="18">
        <v>-76691</v>
      </c>
      <c r="Z2376" s="18">
        <v>107881</v>
      </c>
      <c r="AA2376" s="18">
        <v>31190</v>
      </c>
      <c r="AB2376" s="21">
        <v>-76147</v>
      </c>
      <c r="AC2376" s="21">
        <v>-544</v>
      </c>
      <c r="AD2376" s="51">
        <v>2.2179496339516036</v>
      </c>
      <c r="AE2376" s="51">
        <v>0.90136066482507848</v>
      </c>
      <c r="AF2376" s="51">
        <v>2.1011922526134112</v>
      </c>
      <c r="AG2376" s="18">
        <v>2151343</v>
      </c>
      <c r="AH2376" s="18">
        <v>3787525</v>
      </c>
      <c r="AI2376" s="18">
        <v>22410</v>
      </c>
      <c r="AJ2376" s="18">
        <v>2164350.5090919728</v>
      </c>
      <c r="AK2376" s="18">
        <v>1548532.650543679</v>
      </c>
      <c r="AL2376" s="18">
        <v>21358.655179154022</v>
      </c>
      <c r="AM2376" s="18">
        <v>29005.930368755176</v>
      </c>
      <c r="AN2376" s="18">
        <v>3763247.745183561</v>
      </c>
      <c r="AO2376" s="18">
        <v>39403.780489757628</v>
      </c>
      <c r="AP2376" s="18">
        <v>15186.721049437503</v>
      </c>
      <c r="AQ2376" s="18">
        <v>3787464.8046238809</v>
      </c>
      <c r="AR2376" s="18">
        <v>10317378</v>
      </c>
      <c r="AS2376" s="18">
        <v>10394069</v>
      </c>
      <c r="AT2376" s="51">
        <v>0.80413175168987527</v>
      </c>
      <c r="AU2376" s="51">
        <v>0.80333511905394317</v>
      </c>
    </row>
    <row r="2377" spans="1:47">
      <c r="A2377" t="s">
        <v>22</v>
      </c>
      <c r="B2377" s="16">
        <v>44561</v>
      </c>
      <c r="C2377" s="17" t="s">
        <v>308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N2377" s="18">
        <v>808070</v>
      </c>
      <c r="P2377" s="18">
        <v>136373</v>
      </c>
      <c r="R2377" s="18">
        <v>1301795</v>
      </c>
      <c r="W2377" s="18">
        <v>181190</v>
      </c>
      <c r="Y2377" s="18">
        <v>-74163</v>
      </c>
      <c r="Z2377" s="18">
        <v>104538</v>
      </c>
      <c r="AA2377" s="18">
        <v>30375</v>
      </c>
      <c r="AB2377" s="21">
        <v>-74915</v>
      </c>
      <c r="AC2377" s="21">
        <v>752</v>
      </c>
      <c r="AD2377" s="51">
        <v>2.2179496339516036</v>
      </c>
      <c r="AE2377" s="51">
        <v>0.90136066482507826</v>
      </c>
      <c r="AF2377" s="51">
        <v>2.1011922526134108</v>
      </c>
      <c r="AG2377" s="18">
        <v>1959606</v>
      </c>
      <c r="AH2377" s="18">
        <v>3183158</v>
      </c>
      <c r="AI2377" s="18">
        <v>23164</v>
      </c>
      <c r="AJ2377" s="18">
        <v>1971454.2235801932</v>
      </c>
      <c r="AK2377" s="18">
        <v>1301436.7152267816</v>
      </c>
      <c r="AL2377" s="18">
        <v>22077.281953142523</v>
      </c>
      <c r="AM2377" s="18">
        <v>31650.736392204602</v>
      </c>
      <c r="AN2377" s="18">
        <v>3326618.9571523219</v>
      </c>
      <c r="AO2377" s="18">
        <v>34995.505491456184</v>
      </c>
      <c r="AP2377" s="18">
        <v>13558.911235953496</v>
      </c>
      <c r="AQ2377" s="18">
        <v>3348055.5514078252</v>
      </c>
      <c r="AR2377" s="18">
        <v>9919224</v>
      </c>
      <c r="AS2377" s="18">
        <v>9993387</v>
      </c>
      <c r="AT2377" s="51">
        <v>0.73936536621384419</v>
      </c>
      <c r="AU2377" s="51">
        <v>0.73860746409047495</v>
      </c>
    </row>
    <row r="2378" spans="1:47">
      <c r="A2378" t="s">
        <v>22</v>
      </c>
      <c r="B2378" s="16">
        <v>44562</v>
      </c>
      <c r="C2378" s="17" t="s">
        <v>308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N2378" s="18">
        <v>808030</v>
      </c>
      <c r="P2378" s="18">
        <v>192236</v>
      </c>
      <c r="R2378" s="18">
        <v>1485777</v>
      </c>
      <c r="W2378" s="18">
        <v>180623</v>
      </c>
      <c r="Y2378" s="18">
        <v>-107166</v>
      </c>
      <c r="Z2378" s="18">
        <v>134480</v>
      </c>
      <c r="AA2378" s="18">
        <v>27314</v>
      </c>
      <c r="AB2378" s="21">
        <v>-107309</v>
      </c>
      <c r="AC2378" s="21">
        <v>143</v>
      </c>
      <c r="AD2378" s="51">
        <v>2.2610949469856374</v>
      </c>
      <c r="AE2378" s="51">
        <v>0.90682138958724678</v>
      </c>
      <c r="AF2378" s="51">
        <v>2.0371405536158886</v>
      </c>
      <c r="AG2378" s="18">
        <v>1925652</v>
      </c>
      <c r="AH2378" s="18">
        <v>2877002</v>
      </c>
      <c r="AI2378" s="18">
        <v>20719</v>
      </c>
      <c r="AJ2378" s="18">
        <v>1974980.725409725</v>
      </c>
      <c r="AK2378" s="18">
        <v>1183390.766429266</v>
      </c>
      <c r="AL2378" s="18">
        <v>19145.029588032223</v>
      </c>
      <c r="AM2378" s="18">
        <v>19177.509942416411</v>
      </c>
      <c r="AN2378" s="18">
        <v>3196694.0313694393</v>
      </c>
      <c r="AO2378" s="18">
        <v>43739.977271753</v>
      </c>
      <c r="AP2378" s="18">
        <v>13136.658833490665</v>
      </c>
      <c r="AQ2378" s="18">
        <v>3227297.3498077015</v>
      </c>
      <c r="AR2378" s="18">
        <v>9812388</v>
      </c>
      <c r="AS2378" s="18">
        <v>9919554</v>
      </c>
      <c r="AT2378" s="51">
        <v>0.71822430945837978</v>
      </c>
      <c r="AU2378" s="51">
        <v>0.7172665508280972</v>
      </c>
    </row>
    <row r="2379" spans="1:47">
      <c r="A2379" t="s">
        <v>22</v>
      </c>
      <c r="B2379" s="16">
        <v>44563</v>
      </c>
      <c r="C2379" s="17" t="s">
        <v>308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N2379" s="18">
        <v>799594</v>
      </c>
      <c r="P2379" s="18">
        <v>205437</v>
      </c>
      <c r="R2379" s="18">
        <v>1008230</v>
      </c>
      <c r="W2379" s="18">
        <v>178858</v>
      </c>
      <c r="Y2379" s="18">
        <v>-131840</v>
      </c>
      <c r="Z2379" s="18">
        <v>165016</v>
      </c>
      <c r="AA2379" s="18">
        <v>33176</v>
      </c>
      <c r="AB2379" s="21">
        <v>-131839</v>
      </c>
      <c r="AC2379" s="21">
        <v>-1</v>
      </c>
      <c r="AD2379" s="51">
        <v>2.2610949469856383</v>
      </c>
      <c r="AE2379" s="51">
        <v>0.90682138958724667</v>
      </c>
      <c r="AF2379" s="51">
        <v>2.0371405536158891</v>
      </c>
      <c r="AG2379" s="18">
        <v>2231131</v>
      </c>
      <c r="AH2379" s="18">
        <v>3654719</v>
      </c>
      <c r="AI2379" s="18">
        <v>21487</v>
      </c>
      <c r="AJ2379" s="18">
        <v>2288285.0696097347</v>
      </c>
      <c r="AK2379" s="18">
        <v>1503287.3520746946</v>
      </c>
      <c r="AL2379" s="18">
        <v>19854.686556206787</v>
      </c>
      <c r="AM2379" s="18">
        <v>17348.609864350397</v>
      </c>
      <c r="AN2379" s="18">
        <v>3828775.7181049865</v>
      </c>
      <c r="AO2379" s="18">
        <v>60505.444089636541</v>
      </c>
      <c r="AP2379" s="18">
        <v>16957.189495500628</v>
      </c>
      <c r="AQ2379" s="18">
        <v>3872323.9726991234</v>
      </c>
      <c r="AR2379" s="18">
        <v>10420565</v>
      </c>
      <c r="AS2379" s="18">
        <v>10552405</v>
      </c>
      <c r="AT2379" s="51">
        <v>0.81003242373600803</v>
      </c>
      <c r="AU2379" s="51">
        <v>0.80901016182490548</v>
      </c>
    </row>
    <row r="2380" spans="1:47">
      <c r="A2380" t="s">
        <v>22</v>
      </c>
      <c r="B2380" s="16">
        <v>44564</v>
      </c>
      <c r="C2380" s="17" t="s">
        <v>308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N2380" s="18">
        <v>876157</v>
      </c>
      <c r="P2380" s="18">
        <v>220308</v>
      </c>
      <c r="R2380" s="18">
        <v>1098357</v>
      </c>
      <c r="W2380" s="18">
        <v>198679</v>
      </c>
      <c r="Y2380" s="18">
        <v>-143203</v>
      </c>
      <c r="Z2380" s="18">
        <v>163952</v>
      </c>
      <c r="AA2380" s="18">
        <v>20749</v>
      </c>
      <c r="AB2380" s="21">
        <v>-143054</v>
      </c>
      <c r="AC2380" s="21">
        <v>-149</v>
      </c>
      <c r="AD2380" s="51">
        <v>2.2610949469856378</v>
      </c>
      <c r="AE2380" s="51">
        <v>0.90682138958724667</v>
      </c>
      <c r="AF2380" s="51">
        <v>2.0371405536158891</v>
      </c>
      <c r="AG2380" s="18">
        <v>2452924</v>
      </c>
      <c r="AH2380" s="18">
        <v>4433771</v>
      </c>
      <c r="AI2380" s="18">
        <v>44128</v>
      </c>
      <c r="AJ2380" s="18">
        <v>2515759.6600501668</v>
      </c>
      <c r="AK2380" s="18">
        <v>1823733.0602696324</v>
      </c>
      <c r="AL2380" s="18">
        <v>40775.706629696695</v>
      </c>
      <c r="AM2380" s="18">
        <v>18167.074621315282</v>
      </c>
      <c r="AN2380" s="18">
        <v>4398435.5015708106</v>
      </c>
      <c r="AO2380" s="18">
        <v>62048.248398456097</v>
      </c>
      <c r="AP2380" s="18">
        <v>10658.883443302129</v>
      </c>
      <c r="AQ2380" s="18">
        <v>4449824.8665259648</v>
      </c>
      <c r="AR2380" s="18">
        <v>11656974</v>
      </c>
      <c r="AS2380" s="18">
        <v>11800177</v>
      </c>
      <c r="AT2380" s="51">
        <v>0.83185214923470185</v>
      </c>
      <c r="AU2380" s="51">
        <v>0.83135811414019234</v>
      </c>
    </row>
    <row r="2381" spans="1:47">
      <c r="A2381" t="s">
        <v>22</v>
      </c>
      <c r="B2381" s="16">
        <v>44565</v>
      </c>
      <c r="C2381" s="17" t="s">
        <v>308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N2381" s="18">
        <v>860265</v>
      </c>
      <c r="P2381" s="18">
        <v>220944</v>
      </c>
      <c r="R2381" s="18">
        <v>1808255</v>
      </c>
      <c r="W2381" s="18">
        <v>212129</v>
      </c>
      <c r="Y2381" s="18">
        <v>-94197</v>
      </c>
      <c r="Z2381" s="18">
        <v>133127</v>
      </c>
      <c r="AA2381" s="18">
        <v>38930</v>
      </c>
      <c r="AB2381" s="21">
        <v>-95613</v>
      </c>
      <c r="AC2381" s="21">
        <v>1416</v>
      </c>
      <c r="AD2381" s="51">
        <v>2.2610949469856378</v>
      </c>
      <c r="AE2381" s="51">
        <v>0.90682138958724678</v>
      </c>
      <c r="AF2381" s="51">
        <v>2.0371405536158882</v>
      </c>
      <c r="AG2381" s="18">
        <v>2357350</v>
      </c>
      <c r="AH2381" s="18">
        <v>4065667</v>
      </c>
      <c r="AI2381" s="18">
        <v>25266</v>
      </c>
      <c r="AJ2381" s="18">
        <v>2417737.3757276055</v>
      </c>
      <c r="AK2381" s="18">
        <v>1672321.6692849619</v>
      </c>
      <c r="AL2381" s="18">
        <v>23346.605413930316</v>
      </c>
      <c r="AM2381" s="18">
        <v>20889.757756614192</v>
      </c>
      <c r="AN2381" s="18">
        <v>4134295.4081831118</v>
      </c>
      <c r="AO2381" s="18">
        <v>46373.12726912037</v>
      </c>
      <c r="AP2381" s="18">
        <v>17116.047170059141</v>
      </c>
      <c r="AQ2381" s="18">
        <v>4163552.4882821725</v>
      </c>
      <c r="AR2381" s="18">
        <v>11882738</v>
      </c>
      <c r="AS2381" s="18">
        <v>11976935</v>
      </c>
      <c r="AT2381" s="51">
        <v>0.76704126126391514</v>
      </c>
      <c r="AU2381" s="51">
        <v>0.76639399702149524</v>
      </c>
    </row>
    <row r="2382" spans="1:47">
      <c r="A2382" t="s">
        <v>22</v>
      </c>
      <c r="B2382" s="16">
        <v>44566</v>
      </c>
      <c r="C2382" s="17" t="s">
        <v>308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N2382" s="18">
        <v>812497</v>
      </c>
      <c r="P2382" s="18">
        <v>213794</v>
      </c>
      <c r="R2382" s="18">
        <v>1618624</v>
      </c>
      <c r="W2382" s="18">
        <v>205197</v>
      </c>
      <c r="Y2382" s="18">
        <v>-86098</v>
      </c>
      <c r="Z2382" s="18">
        <v>127553</v>
      </c>
      <c r="AA2382" s="18">
        <v>41455</v>
      </c>
      <c r="AB2382" s="21">
        <v>-87820</v>
      </c>
      <c r="AC2382" s="21">
        <v>1722</v>
      </c>
      <c r="AD2382" s="51">
        <v>2.2610949469856378</v>
      </c>
      <c r="AE2382" s="51">
        <v>0.90682138958724678</v>
      </c>
      <c r="AF2382" s="51">
        <v>2.0371405536158891</v>
      </c>
      <c r="AG2382" s="18">
        <v>2387951</v>
      </c>
      <c r="AH2382" s="18">
        <v>3841896</v>
      </c>
      <c r="AI2382" s="18">
        <v>20346</v>
      </c>
      <c r="AJ2382" s="18">
        <v>2449122.2703909525</v>
      </c>
      <c r="AK2382" s="18">
        <v>1580278.4467934091</v>
      </c>
      <c r="AL2382" s="18">
        <v>18800.365461562022</v>
      </c>
      <c r="AM2382" s="18">
        <v>19892.376480001698</v>
      </c>
      <c r="AN2382" s="18">
        <v>4068093.4591259249</v>
      </c>
      <c r="AO2382" s="18">
        <v>45317.769300309003</v>
      </c>
      <c r="AP2382" s="18">
        <v>16526.572880753767</v>
      </c>
      <c r="AQ2382" s="18">
        <v>4096884.6555454801</v>
      </c>
      <c r="AR2382" s="18">
        <v>11425180</v>
      </c>
      <c r="AS2382" s="18">
        <v>11511278</v>
      </c>
      <c r="AT2382" s="51">
        <v>0.78498546209846987</v>
      </c>
      <c r="AU2382" s="51">
        <v>0.78462824451886881</v>
      </c>
    </row>
    <row r="2383" spans="1:47">
      <c r="A2383" t="s">
        <v>22</v>
      </c>
      <c r="B2383" s="16">
        <v>44567</v>
      </c>
      <c r="C2383" s="17" t="s">
        <v>308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N2383" s="18">
        <v>848965</v>
      </c>
      <c r="P2383" s="18">
        <v>229972</v>
      </c>
      <c r="R2383" s="18">
        <v>1259614</v>
      </c>
      <c r="W2383" s="18">
        <v>205060</v>
      </c>
      <c r="Y2383" s="18">
        <v>-120929</v>
      </c>
      <c r="Z2383" s="18">
        <v>147186</v>
      </c>
      <c r="AA2383" s="18">
        <v>26257</v>
      </c>
      <c r="AB2383" s="21">
        <v>-121128</v>
      </c>
      <c r="AC2383" s="21">
        <v>199</v>
      </c>
      <c r="AD2383" s="51">
        <v>2.2610949469856378</v>
      </c>
      <c r="AE2383" s="51">
        <v>0.9068213895872469</v>
      </c>
      <c r="AF2383" s="51">
        <v>2.0371405536158882</v>
      </c>
      <c r="AG2383" s="18">
        <v>2635522</v>
      </c>
      <c r="AH2383" s="18">
        <v>4209893</v>
      </c>
      <c r="AI2383" s="18">
        <v>24828</v>
      </c>
      <c r="AJ2383" s="18">
        <v>2703035.2064616494</v>
      </c>
      <c r="AK2383" s="18">
        <v>1731645.8257085679</v>
      </c>
      <c r="AL2383" s="18">
        <v>22941.879174268255</v>
      </c>
      <c r="AM2383" s="18">
        <v>18773.661011904031</v>
      </c>
      <c r="AN2383" s="18">
        <v>4476396.5723563898</v>
      </c>
      <c r="AO2383" s="18">
        <v>55892.364616858686</v>
      </c>
      <c r="AP2383" s="18">
        <v>12830.068074505616</v>
      </c>
      <c r="AQ2383" s="18">
        <v>4519458.8688987428</v>
      </c>
      <c r="AR2383" s="18">
        <v>11754197</v>
      </c>
      <c r="AS2383" s="18">
        <v>11875126</v>
      </c>
      <c r="AT2383" s="51">
        <v>0.83959401151336355</v>
      </c>
      <c r="AU2383" s="51">
        <v>0.83903862675238527</v>
      </c>
    </row>
    <row r="2384" spans="1:47">
      <c r="A2384" t="s">
        <v>22</v>
      </c>
      <c r="B2384" s="16">
        <v>44568</v>
      </c>
      <c r="C2384" s="17" t="s">
        <v>308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N2384" s="18">
        <v>861818</v>
      </c>
      <c r="P2384" s="18">
        <v>237734</v>
      </c>
      <c r="R2384" s="18">
        <v>1286267</v>
      </c>
      <c r="W2384" s="18">
        <v>212221</v>
      </c>
      <c r="Y2384" s="18">
        <v>-130667</v>
      </c>
      <c r="Z2384" s="18">
        <v>155704</v>
      </c>
      <c r="AA2384" s="18">
        <v>25037</v>
      </c>
      <c r="AB2384" s="21">
        <v>-130439</v>
      </c>
      <c r="AC2384" s="21">
        <v>-228</v>
      </c>
      <c r="AD2384" s="51">
        <v>2.2610949469856383</v>
      </c>
      <c r="AE2384" s="51">
        <v>0.90682138958724667</v>
      </c>
      <c r="AF2384" s="51">
        <v>2.0371405536158886</v>
      </c>
      <c r="AG2384" s="18">
        <v>2934317</v>
      </c>
      <c r="AH2384" s="18">
        <v>4402230</v>
      </c>
      <c r="AI2384" s="18">
        <v>51127</v>
      </c>
      <c r="AJ2384" s="18">
        <v>3009484.3290698882</v>
      </c>
      <c r="AK2384" s="18">
        <v>1810759.3716298793</v>
      </c>
      <c r="AL2384" s="18">
        <v>47243.010171693786</v>
      </c>
      <c r="AM2384" s="18">
        <v>18859.169616041127</v>
      </c>
      <c r="AN2384" s="18">
        <v>4886345.8804875016</v>
      </c>
      <c r="AO2384" s="18">
        <v>62037.210367892367</v>
      </c>
      <c r="AP2384" s="18">
        <v>13322.313509355588</v>
      </c>
      <c r="AQ2384" s="18">
        <v>4935060.7773460392</v>
      </c>
      <c r="AR2384" s="18">
        <v>12293873</v>
      </c>
      <c r="AS2384" s="18">
        <v>12424540</v>
      </c>
      <c r="AT2384" s="51">
        <v>0.87625241085867367</v>
      </c>
      <c r="AU2384" s="51">
        <v>0.87568100637549762</v>
      </c>
    </row>
    <row r="2385" spans="1:47">
      <c r="A2385" t="s">
        <v>22</v>
      </c>
      <c r="B2385" s="16">
        <v>44569</v>
      </c>
      <c r="C2385" s="17" t="s">
        <v>308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N2385" s="18">
        <v>828349</v>
      </c>
      <c r="P2385" s="18">
        <v>228048</v>
      </c>
      <c r="R2385" s="18">
        <v>1727394</v>
      </c>
      <c r="W2385" s="18">
        <v>211586</v>
      </c>
      <c r="Y2385" s="18">
        <v>-120925</v>
      </c>
      <c r="Z2385" s="18">
        <v>154255</v>
      </c>
      <c r="AA2385" s="18">
        <v>33330</v>
      </c>
      <c r="AB2385" s="21">
        <v>-120821</v>
      </c>
      <c r="AC2385" s="21">
        <v>-104</v>
      </c>
      <c r="AD2385" s="51">
        <v>2.2610949469856383</v>
      </c>
      <c r="AE2385" s="51">
        <v>0.9068213895872469</v>
      </c>
      <c r="AF2385" s="51">
        <v>2.0371405536158891</v>
      </c>
      <c r="AG2385" s="18">
        <v>2670329</v>
      </c>
      <c r="AH2385" s="18">
        <v>3457043</v>
      </c>
      <c r="AI2385" s="18">
        <v>52075</v>
      </c>
      <c r="AJ2385" s="18">
        <v>2738733.8446939662</v>
      </c>
      <c r="AK2385" s="18">
        <v>1421977.7272830987</v>
      </c>
      <c r="AL2385" s="18">
        <v>48118.99299178426</v>
      </c>
      <c r="AM2385" s="18">
        <v>20305.512386805163</v>
      </c>
      <c r="AN2385" s="18">
        <v>4229136.0773556549</v>
      </c>
      <c r="AO2385" s="18">
        <v>56997.96648146111</v>
      </c>
      <c r="AP2385" s="18">
        <v>16308.286629944532</v>
      </c>
      <c r="AQ2385" s="18">
        <v>4269825.7572071701</v>
      </c>
      <c r="AR2385" s="18">
        <v>11461911</v>
      </c>
      <c r="AS2385" s="18">
        <v>11582836</v>
      </c>
      <c r="AT2385" s="51">
        <v>0.81344533026471966</v>
      </c>
      <c r="AU2385" s="51">
        <v>0.8126976209327379</v>
      </c>
    </row>
    <row r="2386" spans="1:47">
      <c r="A2386" t="s">
        <v>22</v>
      </c>
      <c r="B2386" s="16">
        <v>44570</v>
      </c>
      <c r="C2386" s="17" t="s">
        <v>308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N2386" s="18">
        <v>765667</v>
      </c>
      <c r="P2386" s="18">
        <v>194370</v>
      </c>
      <c r="R2386" s="18">
        <v>1504552</v>
      </c>
      <c r="W2386" s="18">
        <v>199814</v>
      </c>
      <c r="Y2386" s="18">
        <v>-115785</v>
      </c>
      <c r="Z2386" s="18">
        <v>150290</v>
      </c>
      <c r="AA2386" s="18">
        <v>34505</v>
      </c>
      <c r="AB2386" s="21">
        <v>-116022</v>
      </c>
      <c r="AC2386" s="21">
        <v>237</v>
      </c>
      <c r="AD2386" s="51">
        <v>2.2610949469856378</v>
      </c>
      <c r="AE2386" s="51">
        <v>0.90682138958724667</v>
      </c>
      <c r="AF2386" s="51">
        <v>2.0371405536158886</v>
      </c>
      <c r="AG2386" s="18">
        <v>2458645</v>
      </c>
      <c r="AH2386" s="18">
        <v>3192263</v>
      </c>
      <c r="AI2386" s="18">
        <v>41715</v>
      </c>
      <c r="AJ2386" s="18">
        <v>2521627.2128219395</v>
      </c>
      <c r="AK2386" s="18">
        <v>1313066.3649916782</v>
      </c>
      <c r="AL2386" s="18">
        <v>38546.016181512823</v>
      </c>
      <c r="AM2386" s="18">
        <v>19046.577414921783</v>
      </c>
      <c r="AN2386" s="18">
        <v>3892286.1714100526</v>
      </c>
      <c r="AO2386" s="18">
        <v>54665.196430633529</v>
      </c>
      <c r="AP2386" s="18">
        <v>17002.953123178442</v>
      </c>
      <c r="AQ2386" s="18">
        <v>3929948.414717508</v>
      </c>
      <c r="AR2386" s="18">
        <v>10647576</v>
      </c>
      <c r="AS2386" s="18">
        <v>10763361</v>
      </c>
      <c r="AT2386" s="51">
        <v>0.80591225075209882</v>
      </c>
      <c r="AU2386" s="51">
        <v>0.80495700869407916</v>
      </c>
    </row>
    <row r="2387" spans="1:47">
      <c r="A2387" t="s">
        <v>22</v>
      </c>
      <c r="B2387" s="16">
        <v>44571</v>
      </c>
      <c r="C2387" s="17" t="s">
        <v>308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N2387" s="18">
        <v>847153</v>
      </c>
      <c r="P2387" s="18">
        <v>211166</v>
      </c>
      <c r="R2387" s="18">
        <v>858297</v>
      </c>
      <c r="W2387" s="18">
        <v>218953</v>
      </c>
      <c r="Y2387" s="18">
        <v>-145453</v>
      </c>
      <c r="Z2387" s="18">
        <v>172320</v>
      </c>
      <c r="AA2387" s="18">
        <v>26867</v>
      </c>
      <c r="AB2387" s="21">
        <v>-146291</v>
      </c>
      <c r="AC2387" s="21">
        <v>838</v>
      </c>
      <c r="AD2387" s="51">
        <v>2.2610949469856374</v>
      </c>
      <c r="AE2387" s="51">
        <v>0.90682138958724678</v>
      </c>
      <c r="AF2387" s="51">
        <v>2.0371405536158891</v>
      </c>
      <c r="AG2387" s="18">
        <v>2912426</v>
      </c>
      <c r="AH2387" s="18">
        <v>4236948</v>
      </c>
      <c r="AI2387" s="18">
        <v>56140</v>
      </c>
      <c r="AJ2387" s="18">
        <v>2987032.5553018628</v>
      </c>
      <c r="AK2387" s="18">
        <v>1742774.2980508686</v>
      </c>
      <c r="AL2387" s="18">
        <v>51875.185147551936</v>
      </c>
      <c r="AM2387" s="18">
        <v>17078.876249564859</v>
      </c>
      <c r="AN2387" s="18">
        <v>4798760.9147498477</v>
      </c>
      <c r="AO2387" s="18">
        <v>70891.482362891358</v>
      </c>
      <c r="AP2387" s="18">
        <v>14498.074241014714</v>
      </c>
      <c r="AQ2387" s="18">
        <v>4855154.3228717251</v>
      </c>
      <c r="AR2387" s="18">
        <v>11648571</v>
      </c>
      <c r="AS2387" s="18">
        <v>11794024</v>
      </c>
      <c r="AT2387" s="51">
        <v>0.9082182087292775</v>
      </c>
      <c r="AU2387" s="51">
        <v>0.90755880463609884</v>
      </c>
    </row>
    <row r="2388" spans="1:47">
      <c r="A2388" t="s">
        <v>22</v>
      </c>
      <c r="B2388" s="16">
        <v>44572</v>
      </c>
      <c r="C2388" s="17" t="s">
        <v>308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N2388" s="18">
        <v>839644</v>
      </c>
      <c r="P2388" s="18">
        <v>250668</v>
      </c>
      <c r="R2388" s="18">
        <v>1449749</v>
      </c>
      <c r="W2388" s="18">
        <v>184488</v>
      </c>
      <c r="Y2388" s="18">
        <v>-90050</v>
      </c>
      <c r="Z2388" s="18">
        <v>121774</v>
      </c>
      <c r="AA2388" s="18">
        <v>31724</v>
      </c>
      <c r="AB2388" s="21">
        <v>-89287</v>
      </c>
      <c r="AC2388" s="21">
        <v>-763</v>
      </c>
      <c r="AD2388" s="51">
        <v>2.2610949469856383</v>
      </c>
      <c r="AE2388" s="51">
        <v>0.90682138958724701</v>
      </c>
      <c r="AF2388" s="51">
        <v>2.0371405536158895</v>
      </c>
      <c r="AG2388" s="18">
        <v>2823858</v>
      </c>
      <c r="AH2388" s="18">
        <v>4170234</v>
      </c>
      <c r="AI2388" s="18">
        <v>92270</v>
      </c>
      <c r="AJ2388" s="18">
        <v>2896195.7411277089</v>
      </c>
      <c r="AK2388" s="18">
        <v>1715332.9783744963</v>
      </c>
      <c r="AL2388" s="18">
        <v>85260.479757118243</v>
      </c>
      <c r="AM2388" s="18">
        <v>19390.018716123548</v>
      </c>
      <c r="AN2388" s="18">
        <v>4716179.217975447</v>
      </c>
      <c r="AO2388" s="18">
        <v>47571.172897669188</v>
      </c>
      <c r="AP2388" s="18">
        <v>14951.581483279781</v>
      </c>
      <c r="AQ2388" s="18">
        <v>4748798.8093898362</v>
      </c>
      <c r="AR2388" s="18">
        <v>12130661</v>
      </c>
      <c r="AS2388" s="18">
        <v>12220711</v>
      </c>
      <c r="AT2388" s="51">
        <v>0.85711595003215646</v>
      </c>
      <c r="AU2388" s="51">
        <v>0.85668475681627854</v>
      </c>
    </row>
    <row r="2389" spans="1:47">
      <c r="A2389" t="s">
        <v>22</v>
      </c>
      <c r="B2389" s="16">
        <v>44573</v>
      </c>
      <c r="C2389" s="17" t="s">
        <v>308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N2389" s="18">
        <v>810016</v>
      </c>
      <c r="P2389" s="18">
        <v>235074</v>
      </c>
      <c r="R2389" s="18">
        <v>987997</v>
      </c>
      <c r="W2389" s="18">
        <v>183608</v>
      </c>
      <c r="Y2389" s="18">
        <v>-119973</v>
      </c>
      <c r="Z2389" s="18">
        <v>134267</v>
      </c>
      <c r="AA2389" s="18">
        <v>14294</v>
      </c>
      <c r="AB2389" s="21">
        <v>-120561</v>
      </c>
      <c r="AC2389" s="21">
        <v>588</v>
      </c>
      <c r="AD2389" s="51">
        <v>2.2610949469856378</v>
      </c>
      <c r="AE2389" s="51">
        <v>0.90682138958724678</v>
      </c>
      <c r="AF2389" s="51">
        <v>2.0371405536158891</v>
      </c>
      <c r="AG2389" s="18">
        <v>2804618</v>
      </c>
      <c r="AH2389" s="18">
        <v>4084355</v>
      </c>
      <c r="AI2389" s="18">
        <v>54738</v>
      </c>
      <c r="AJ2389" s="18">
        <v>2876462.8770604301</v>
      </c>
      <c r="AK2389" s="18">
        <v>1680008.5623225858</v>
      </c>
      <c r="AL2389" s="18">
        <v>50579.691567629132</v>
      </c>
      <c r="AM2389" s="18">
        <v>17487.437859271307</v>
      </c>
      <c r="AN2389" s="18">
        <v>4624538.5688099172</v>
      </c>
      <c r="AO2389" s="18">
        <v>54102.736153358732</v>
      </c>
      <c r="AP2389" s="18">
        <v>7060.4693912950661</v>
      </c>
      <c r="AQ2389" s="18">
        <v>4671580.8355719801</v>
      </c>
      <c r="AR2389" s="18">
        <v>11493055</v>
      </c>
      <c r="AS2389" s="18">
        <v>11613028</v>
      </c>
      <c r="AT2389" s="51">
        <v>0.88708791696983258</v>
      </c>
      <c r="AU2389" s="51">
        <v>0.88685401789427343</v>
      </c>
    </row>
    <row r="2390" spans="1:47">
      <c r="A2390" t="s">
        <v>22</v>
      </c>
      <c r="B2390" s="16">
        <v>44574</v>
      </c>
      <c r="C2390" s="17" t="s">
        <v>308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N2390" s="18">
        <v>791177</v>
      </c>
      <c r="P2390" s="18">
        <v>223582</v>
      </c>
      <c r="R2390" s="18">
        <v>696786</v>
      </c>
      <c r="W2390" s="18">
        <v>148179</v>
      </c>
      <c r="Y2390" s="18">
        <v>-135962</v>
      </c>
      <c r="Z2390" s="18">
        <v>154206</v>
      </c>
      <c r="AA2390" s="18">
        <v>18244</v>
      </c>
      <c r="AB2390" s="21">
        <v>-135785</v>
      </c>
      <c r="AC2390" s="21">
        <v>-177</v>
      </c>
      <c r="AD2390" s="51">
        <v>2.2610949469856374</v>
      </c>
      <c r="AE2390" s="51">
        <v>0.9068213895872469</v>
      </c>
      <c r="AF2390" s="51">
        <v>2.0371405536158891</v>
      </c>
      <c r="AG2390" s="18">
        <v>2728780</v>
      </c>
      <c r="AH2390" s="18">
        <v>4099979</v>
      </c>
      <c r="AI2390" s="18">
        <v>40121</v>
      </c>
      <c r="AJ2390" s="18">
        <v>2798682.1626563617</v>
      </c>
      <c r="AK2390" s="18">
        <v>1686435.1471267298</v>
      </c>
      <c r="AL2390" s="18">
        <v>37073.10835954635</v>
      </c>
      <c r="AM2390" s="18">
        <v>16096.547869953971</v>
      </c>
      <c r="AN2390" s="18">
        <v>4538286.9660125924</v>
      </c>
      <c r="AO2390" s="18">
        <v>63373.234664236224</v>
      </c>
      <c r="AP2390" s="18">
        <v>10139.995990403637</v>
      </c>
      <c r="AQ2390" s="18">
        <v>4591520.2046864247</v>
      </c>
      <c r="AR2390" s="18">
        <v>11056385</v>
      </c>
      <c r="AS2390" s="18">
        <v>11192347</v>
      </c>
      <c r="AT2390" s="51">
        <v>0.90492491090086691</v>
      </c>
      <c r="AU2390" s="51">
        <v>0.90441774845399137</v>
      </c>
    </row>
    <row r="2391" spans="1:47">
      <c r="A2391" t="s">
        <v>22</v>
      </c>
      <c r="B2391" s="16">
        <v>44575</v>
      </c>
      <c r="C2391" s="17" t="s">
        <v>308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N2391" s="18">
        <v>817994</v>
      </c>
      <c r="P2391" s="18">
        <v>224074</v>
      </c>
      <c r="R2391" s="18">
        <v>1363906</v>
      </c>
      <c r="W2391" s="18">
        <v>159829</v>
      </c>
      <c r="Y2391" s="18">
        <v>-141622</v>
      </c>
      <c r="Z2391" s="18">
        <v>161468</v>
      </c>
      <c r="AA2391" s="18">
        <v>19846</v>
      </c>
      <c r="AB2391" s="21">
        <v>-142416</v>
      </c>
      <c r="AC2391" s="21">
        <v>794</v>
      </c>
      <c r="AD2391" s="51">
        <v>2.2610949469856374</v>
      </c>
      <c r="AE2391" s="51">
        <v>0.9068213895872469</v>
      </c>
      <c r="AF2391" s="51">
        <v>2.0371405536158891</v>
      </c>
      <c r="AG2391" s="18">
        <v>2616508</v>
      </c>
      <c r="AH2391" s="18">
        <v>3447269</v>
      </c>
      <c r="AI2391" s="18">
        <v>52567</v>
      </c>
      <c r="AJ2391" s="18">
        <v>2683534.1317539979</v>
      </c>
      <c r="AK2391" s="18">
        <v>1417957.4098307369</v>
      </c>
      <c r="AL2391" s="18">
        <v>48573.616987021102</v>
      </c>
      <c r="AM2391" s="18">
        <v>18793.860954126569</v>
      </c>
      <c r="AN2391" s="18">
        <v>4168859.0195258823</v>
      </c>
      <c r="AO2391" s="18">
        <v>61273.564295141252</v>
      </c>
      <c r="AP2391" s="18">
        <v>11057.876583570895</v>
      </c>
      <c r="AQ2391" s="18">
        <v>4219074.7072374513</v>
      </c>
      <c r="AR2391" s="18">
        <v>11005553</v>
      </c>
      <c r="AS2391" s="18">
        <v>11147175</v>
      </c>
      <c r="AT2391" s="51">
        <v>0.83510115044897326</v>
      </c>
      <c r="AU2391" s="51">
        <v>0.83442275563717538</v>
      </c>
    </row>
    <row r="2392" spans="1:47">
      <c r="A2392" t="s">
        <v>22</v>
      </c>
      <c r="B2392" s="16">
        <v>44576</v>
      </c>
      <c r="C2392" s="17" t="s">
        <v>308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N2392" s="18">
        <v>841185</v>
      </c>
      <c r="P2392" s="18">
        <v>149207</v>
      </c>
      <c r="R2392" s="18">
        <v>1508784</v>
      </c>
      <c r="W2392" s="18">
        <v>175029</v>
      </c>
      <c r="Y2392" s="18">
        <v>-103080</v>
      </c>
      <c r="Z2392" s="18">
        <v>134688</v>
      </c>
      <c r="AA2392" s="18">
        <v>31608</v>
      </c>
      <c r="AB2392" s="21">
        <v>-104620</v>
      </c>
      <c r="AC2392" s="21">
        <v>1540</v>
      </c>
      <c r="AD2392" s="51">
        <v>2.2610949469856374</v>
      </c>
      <c r="AE2392" s="51">
        <v>0.90682138958724678</v>
      </c>
      <c r="AF2392" s="51">
        <v>2.0371405536158882</v>
      </c>
      <c r="AG2392" s="18">
        <v>2695360</v>
      </c>
      <c r="AH2392" s="18">
        <v>3654295</v>
      </c>
      <c r="AI2392" s="18">
        <v>88037</v>
      </c>
      <c r="AJ2392" s="18">
        <v>2764406.0546975038</v>
      </c>
      <c r="AK2392" s="18">
        <v>1503112.9491076597</v>
      </c>
      <c r="AL2392" s="18">
        <v>81349.050139562372</v>
      </c>
      <c r="AM2392" s="18">
        <v>18982.502660039281</v>
      </c>
      <c r="AN2392" s="18">
        <v>4367850.5566047644</v>
      </c>
      <c r="AO2392" s="18">
        <v>51483.837159307193</v>
      </c>
      <c r="AP2392" s="18">
        <v>15931.303681338299</v>
      </c>
      <c r="AQ2392" s="18">
        <v>4403403.090082733</v>
      </c>
      <c r="AR2392" s="18">
        <v>11375976</v>
      </c>
      <c r="AS2392" s="18">
        <v>11479056</v>
      </c>
      <c r="AT2392" s="51">
        <v>0.84647248676526698</v>
      </c>
      <c r="AU2392" s="51">
        <v>0.84569937810724116</v>
      </c>
    </row>
    <row r="2393" spans="1:47">
      <c r="A2393" t="s">
        <v>22</v>
      </c>
      <c r="B2393" s="16">
        <v>44577</v>
      </c>
      <c r="C2393" s="17" t="s">
        <v>308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N2393" s="18">
        <v>822804</v>
      </c>
      <c r="P2393" s="18">
        <v>192309</v>
      </c>
      <c r="R2393" s="18">
        <v>934310</v>
      </c>
      <c r="W2393" s="18">
        <v>187123</v>
      </c>
      <c r="Y2393" s="18">
        <v>-113423</v>
      </c>
      <c r="Z2393" s="18">
        <v>140604</v>
      </c>
      <c r="AA2393" s="18">
        <v>27181</v>
      </c>
      <c r="AB2393" s="21">
        <v>-111284</v>
      </c>
      <c r="AC2393" s="21">
        <v>-2139</v>
      </c>
      <c r="AD2393" s="51">
        <v>2.2610949469856374</v>
      </c>
      <c r="AE2393" s="51">
        <v>0.90682138958724656</v>
      </c>
      <c r="AF2393" s="51">
        <v>2.0371405536158891</v>
      </c>
      <c r="AG2393" s="18">
        <v>2975157</v>
      </c>
      <c r="AH2393" s="18">
        <v>4091127</v>
      </c>
      <c r="AI2393" s="18">
        <v>108786</v>
      </c>
      <c r="AJ2393" s="18">
        <v>3051370.5124642565</v>
      </c>
      <c r="AK2393" s="18">
        <v>1682794.0738621186</v>
      </c>
      <c r="AL2393" s="18">
        <v>100521.80070291391</v>
      </c>
      <c r="AM2393" s="18">
        <v>16954.401553266023</v>
      </c>
      <c r="AN2393" s="18">
        <v>4851640.788582555</v>
      </c>
      <c r="AO2393" s="18">
        <v>58967.211236199553</v>
      </c>
      <c r="AP2393" s="18">
        <v>13943.634938443378</v>
      </c>
      <c r="AQ2393" s="18">
        <v>4896664.3648803104</v>
      </c>
      <c r="AR2393" s="18">
        <v>11585745</v>
      </c>
      <c r="AS2393" s="18">
        <v>11699168</v>
      </c>
      <c r="AT2393" s="51">
        <v>0.92320556988997005</v>
      </c>
      <c r="AU2393" s="51">
        <v>0.92273947960251779</v>
      </c>
    </row>
    <row r="2394" spans="1:47">
      <c r="A2394" t="s">
        <v>22</v>
      </c>
      <c r="B2394" s="16">
        <v>44578</v>
      </c>
      <c r="C2394" s="17" t="s">
        <v>308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N2394" s="18">
        <v>839836</v>
      </c>
      <c r="P2394" s="18">
        <v>213457</v>
      </c>
      <c r="R2394" s="18">
        <v>1072579</v>
      </c>
      <c r="W2394" s="18">
        <v>208501</v>
      </c>
      <c r="Y2394" s="18">
        <v>-130549</v>
      </c>
      <c r="Z2394" s="18">
        <v>155620</v>
      </c>
      <c r="AA2394" s="18">
        <v>25071</v>
      </c>
      <c r="AB2394" s="21">
        <v>-130059</v>
      </c>
      <c r="AC2394" s="21">
        <v>-490</v>
      </c>
      <c r="AD2394" s="51">
        <v>2.2610949469856374</v>
      </c>
      <c r="AE2394" s="51">
        <v>0.90682138958724678</v>
      </c>
      <c r="AF2394" s="51">
        <v>2.0371405536158882</v>
      </c>
      <c r="AG2394" s="18">
        <v>2956873</v>
      </c>
      <c r="AH2394" s="18">
        <v>4059636</v>
      </c>
      <c r="AI2394" s="18">
        <v>63416</v>
      </c>
      <c r="AJ2394" s="18">
        <v>3032618.137900529</v>
      </c>
      <c r="AK2394" s="18">
        <v>1669840.951609988</v>
      </c>
      <c r="AL2394" s="18">
        <v>58598.445694997434</v>
      </c>
      <c r="AM2394" s="18">
        <v>17727.300160829182</v>
      </c>
      <c r="AN2394" s="18">
        <v>4778784.8353663431</v>
      </c>
      <c r="AO2394" s="18">
        <v>63518.944529410939</v>
      </c>
      <c r="AP2394" s="18">
        <v>12972.22393158826</v>
      </c>
      <c r="AQ2394" s="18">
        <v>4829331.5559641672</v>
      </c>
      <c r="AR2394" s="18">
        <v>11691669</v>
      </c>
      <c r="AS2394" s="18">
        <v>11822218</v>
      </c>
      <c r="AT2394" s="51">
        <v>0.90110356560259675</v>
      </c>
      <c r="AU2394" s="51">
        <v>0.90057897214462812</v>
      </c>
    </row>
    <row r="2395" spans="1:47">
      <c r="A2395" t="s">
        <v>22</v>
      </c>
      <c r="B2395" s="16">
        <v>44579</v>
      </c>
      <c r="C2395" s="17" t="s">
        <v>308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N2395" s="18">
        <v>810742</v>
      </c>
      <c r="P2395" s="18">
        <v>243316</v>
      </c>
      <c r="R2395" s="18">
        <v>1615512</v>
      </c>
      <c r="W2395" s="18">
        <v>204597</v>
      </c>
      <c r="Y2395" s="18">
        <v>-116219</v>
      </c>
      <c r="Z2395" s="18">
        <v>147342</v>
      </c>
      <c r="AA2395" s="18">
        <v>31123</v>
      </c>
      <c r="AB2395" s="21">
        <v>-118278</v>
      </c>
      <c r="AC2395" s="21">
        <v>2059</v>
      </c>
      <c r="AD2395" s="51">
        <v>2.2610949469856378</v>
      </c>
      <c r="AE2395" s="51">
        <v>0.90682138958724667</v>
      </c>
      <c r="AF2395" s="51">
        <v>2.0371405536158886</v>
      </c>
      <c r="AG2395" s="18">
        <v>2773035</v>
      </c>
      <c r="AH2395" s="18">
        <v>3641261</v>
      </c>
      <c r="AI2395" s="18">
        <v>66158</v>
      </c>
      <c r="AJ2395" s="18">
        <v>2844070.8268610085</v>
      </c>
      <c r="AK2395" s="18">
        <v>1497751.7031823387</v>
      </c>
      <c r="AL2395" s="18">
        <v>61132.142839183165</v>
      </c>
      <c r="AM2395" s="18">
        <v>19783.104594642948</v>
      </c>
      <c r="AN2395" s="18">
        <v>4422737.7774771731</v>
      </c>
      <c r="AO2395" s="18">
        <v>56087.771474729409</v>
      </c>
      <c r="AP2395" s="18">
        <v>13961.170497617255</v>
      </c>
      <c r="AQ2395" s="18">
        <v>4464864.3784542866</v>
      </c>
      <c r="AR2395" s="18">
        <v>11627014</v>
      </c>
      <c r="AS2395" s="18">
        <v>11743233</v>
      </c>
      <c r="AT2395" s="51">
        <v>0.83860363107688063</v>
      </c>
      <c r="AU2395" s="51">
        <v>0.83821289299359802</v>
      </c>
    </row>
    <row r="2396" spans="1:47">
      <c r="A2396" t="s">
        <v>22</v>
      </c>
      <c r="B2396" s="16">
        <v>44580</v>
      </c>
      <c r="C2396" s="17" t="s">
        <v>308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N2396" s="18">
        <v>797113</v>
      </c>
      <c r="P2396" s="18">
        <v>233507</v>
      </c>
      <c r="R2396" s="18">
        <v>1728567</v>
      </c>
      <c r="W2396" s="18">
        <v>187849</v>
      </c>
      <c r="Y2396" s="18">
        <v>-80649</v>
      </c>
      <c r="Z2396" s="18">
        <v>109603</v>
      </c>
      <c r="AA2396" s="18">
        <v>28954</v>
      </c>
      <c r="AB2396" s="21">
        <v>-83304</v>
      </c>
      <c r="AC2396" s="21">
        <v>2655</v>
      </c>
      <c r="AD2396" s="51">
        <v>2.2610949469856383</v>
      </c>
      <c r="AE2396" s="51">
        <v>0.90682138958724667</v>
      </c>
      <c r="AF2396" s="51">
        <v>2.0371405536158886</v>
      </c>
      <c r="AG2396" s="18">
        <v>2679111</v>
      </c>
      <c r="AH2396" s="18">
        <v>3470282</v>
      </c>
      <c r="AI2396" s="18">
        <v>53802</v>
      </c>
      <c r="AJ2396" s="18">
        <v>2747740.8099870454</v>
      </c>
      <c r="AK2396" s="18">
        <v>1427423.2953976693</v>
      </c>
      <c r="AL2396" s="18">
        <v>49714.797137666392</v>
      </c>
      <c r="AM2396" s="18">
        <v>20121.049051434013</v>
      </c>
      <c r="AN2396" s="18">
        <v>4244999.9515738152</v>
      </c>
      <c r="AO2396" s="18">
        <v>40928.995780134188</v>
      </c>
      <c r="AP2396" s="18">
        <v>12983.340333071199</v>
      </c>
      <c r="AQ2396" s="18">
        <v>4272945.6070208792</v>
      </c>
      <c r="AR2396" s="18">
        <v>11437671</v>
      </c>
      <c r="AS2396" s="18">
        <v>11518320</v>
      </c>
      <c r="AT2396" s="51">
        <v>0.81822704930388923</v>
      </c>
      <c r="AU2396" s="51">
        <v>0.81784681656269054</v>
      </c>
    </row>
    <row r="2397" spans="1:47">
      <c r="A2397" t="s">
        <v>22</v>
      </c>
      <c r="B2397" s="16">
        <v>44581</v>
      </c>
      <c r="C2397" s="17" t="s">
        <v>308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N2397" s="18">
        <v>817224</v>
      </c>
      <c r="P2397" s="18">
        <v>191931</v>
      </c>
      <c r="R2397" s="18">
        <v>1100085</v>
      </c>
      <c r="W2397" s="18">
        <v>214709</v>
      </c>
      <c r="Y2397" s="18">
        <v>-97760</v>
      </c>
      <c r="Z2397" s="18">
        <v>124708</v>
      </c>
      <c r="AA2397" s="18">
        <v>26948</v>
      </c>
      <c r="AB2397" s="21">
        <v>-98680</v>
      </c>
      <c r="AC2397" s="21">
        <v>920</v>
      </c>
      <c r="AD2397" s="51">
        <v>2.2610949469856378</v>
      </c>
      <c r="AE2397" s="51">
        <v>0.90682138958724678</v>
      </c>
      <c r="AF2397" s="51">
        <v>2.0371405536158891</v>
      </c>
      <c r="AG2397" s="18">
        <v>3097826</v>
      </c>
      <c r="AH2397" s="18">
        <v>4388155</v>
      </c>
      <c r="AI2397" s="18">
        <v>53798</v>
      </c>
      <c r="AJ2397" s="18">
        <v>3177181.879526055</v>
      </c>
      <c r="AK2397" s="18">
        <v>1804969.9335142677</v>
      </c>
      <c r="AL2397" s="18">
        <v>49711.101007623802</v>
      </c>
      <c r="AM2397" s="18">
        <v>17772.873998125182</v>
      </c>
      <c r="AN2397" s="18">
        <v>5049635.7880460713</v>
      </c>
      <c r="AO2397" s="18">
        <v>51342.514999175277</v>
      </c>
      <c r="AP2397" s="18">
        <v>11179.544941396311</v>
      </c>
      <c r="AQ2397" s="18">
        <v>5089798.7581038503</v>
      </c>
      <c r="AR2397" s="18">
        <v>12163379</v>
      </c>
      <c r="AS2397" s="18">
        <v>12261139</v>
      </c>
      <c r="AT2397" s="51">
        <v>0.9152496235661266</v>
      </c>
      <c r="AU2397" s="51">
        <v>0.91517371576090201</v>
      </c>
    </row>
    <row r="2398" spans="1:47">
      <c r="A2398" t="s">
        <v>22</v>
      </c>
      <c r="B2398" s="16">
        <v>44582</v>
      </c>
      <c r="C2398" s="17" t="s">
        <v>308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N2398" s="18">
        <v>842637</v>
      </c>
      <c r="P2398" s="18">
        <v>212116</v>
      </c>
      <c r="R2398" s="18">
        <v>1182344</v>
      </c>
      <c r="W2398" s="18">
        <v>226456</v>
      </c>
      <c r="Y2398" s="18">
        <v>-47873</v>
      </c>
      <c r="Z2398" s="18">
        <v>88368</v>
      </c>
      <c r="AA2398" s="18">
        <v>40495</v>
      </c>
      <c r="AB2398" s="21">
        <v>-46713</v>
      </c>
      <c r="AC2398" s="21">
        <v>-1160</v>
      </c>
      <c r="AD2398" s="51">
        <v>2.2610949469856378</v>
      </c>
      <c r="AE2398" s="51">
        <v>0.90682138958724667</v>
      </c>
      <c r="AF2398" s="51">
        <v>2.0371405536158886</v>
      </c>
      <c r="AG2398" s="18">
        <v>3297571</v>
      </c>
      <c r="AH2398" s="18">
        <v>4804067</v>
      </c>
      <c r="AI2398" s="18">
        <v>110087</v>
      </c>
      <c r="AJ2398" s="18">
        <v>3382043.6743866862</v>
      </c>
      <c r="AK2398" s="18">
        <v>1976046.0816876539</v>
      </c>
      <c r="AL2398" s="18">
        <v>101723.9669992617</v>
      </c>
      <c r="AM2398" s="18">
        <v>18362.097279480968</v>
      </c>
      <c r="AN2398" s="18">
        <v>5478175.8203530824</v>
      </c>
      <c r="AO2398" s="18">
        <v>37310.384001834653</v>
      </c>
      <c r="AP2398" s="18">
        <v>19047.752340218431</v>
      </c>
      <c r="AQ2398" s="18">
        <v>5496438.4520146986</v>
      </c>
      <c r="AR2398" s="18">
        <v>12988611</v>
      </c>
      <c r="AS2398" s="18">
        <v>13036484</v>
      </c>
      <c r="AT2398" s="51">
        <v>0.92983737653447418</v>
      </c>
      <c r="AU2398" s="51">
        <v>0.92951121944234694</v>
      </c>
    </row>
    <row r="2399" spans="1:47">
      <c r="A2399" t="s">
        <v>22</v>
      </c>
      <c r="B2399" s="16">
        <v>44583</v>
      </c>
      <c r="C2399" s="17" t="s">
        <v>308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N2399" s="18">
        <v>842959</v>
      </c>
      <c r="P2399" s="18">
        <v>195728</v>
      </c>
      <c r="R2399" s="18">
        <v>1033646</v>
      </c>
      <c r="W2399" s="18">
        <v>215520</v>
      </c>
      <c r="Y2399" s="18">
        <v>-60642</v>
      </c>
      <c r="Z2399" s="18">
        <v>94333</v>
      </c>
      <c r="AA2399" s="18">
        <v>33691</v>
      </c>
      <c r="AB2399" s="21">
        <v>-60325</v>
      </c>
      <c r="AC2399" s="21">
        <v>-317</v>
      </c>
      <c r="AD2399" s="51">
        <v>2.2610949469856378</v>
      </c>
      <c r="AE2399" s="51">
        <v>0.90682138958724667</v>
      </c>
      <c r="AF2399" s="51">
        <v>2.0371405536158891</v>
      </c>
      <c r="AG2399" s="18">
        <v>3161502</v>
      </c>
      <c r="AH2399" s="18">
        <v>4465348</v>
      </c>
      <c r="AI2399" s="18">
        <v>90611</v>
      </c>
      <c r="AJ2399" s="18">
        <v>3242489.0444090082</v>
      </c>
      <c r="AK2399" s="18">
        <v>1836721.5567084723</v>
      </c>
      <c r="AL2399" s="18">
        <v>83727.509821959946</v>
      </c>
      <c r="AM2399" s="18">
        <v>17648.845199694628</v>
      </c>
      <c r="AN2399" s="18">
        <v>5180586.9561391352</v>
      </c>
      <c r="AO2399" s="18">
        <v>39663.744619990466</v>
      </c>
      <c r="AP2399" s="18">
        <v>15212.177296791662</v>
      </c>
      <c r="AQ2399" s="18">
        <v>5205038.5234623346</v>
      </c>
      <c r="AR2399" s="18">
        <v>12308795</v>
      </c>
      <c r="AS2399" s="18">
        <v>12369437</v>
      </c>
      <c r="AT2399" s="51">
        <v>0.92789144796411505</v>
      </c>
      <c r="AU2399" s="51">
        <v>0.92770043047193917</v>
      </c>
    </row>
    <row r="2400" spans="1:47">
      <c r="A2400" t="s">
        <v>22</v>
      </c>
      <c r="B2400" s="16">
        <v>44584</v>
      </c>
      <c r="C2400" s="17" t="s">
        <v>308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N2400" s="18">
        <v>791798</v>
      </c>
      <c r="P2400" s="18">
        <v>275266</v>
      </c>
      <c r="R2400" s="18">
        <v>927750</v>
      </c>
      <c r="W2400" s="18">
        <v>225920</v>
      </c>
      <c r="Y2400" s="18">
        <v>-107663</v>
      </c>
      <c r="Z2400" s="18">
        <v>136850</v>
      </c>
      <c r="AA2400" s="18">
        <v>29187</v>
      </c>
      <c r="AB2400" s="21">
        <v>-107591</v>
      </c>
      <c r="AC2400" s="21">
        <v>-72</v>
      </c>
      <c r="AD2400" s="51">
        <v>2.2610949469856378</v>
      </c>
      <c r="AE2400" s="51">
        <v>0.9068213895872469</v>
      </c>
      <c r="AF2400" s="51">
        <v>2.0371405536158886</v>
      </c>
      <c r="AG2400" s="18">
        <v>3036932</v>
      </c>
      <c r="AH2400" s="18">
        <v>4091571</v>
      </c>
      <c r="AI2400" s="18">
        <v>72688</v>
      </c>
      <c r="AJ2400" s="18">
        <v>3114727.9801230989</v>
      </c>
      <c r="AK2400" s="18">
        <v>1682976.7033842027</v>
      </c>
      <c r="AL2400" s="18">
        <v>67166.075133688224</v>
      </c>
      <c r="AM2400" s="18">
        <v>17330.401086746562</v>
      </c>
      <c r="AN2400" s="18">
        <v>4882201.1597277364</v>
      </c>
      <c r="AO2400" s="18">
        <v>57181.351572224485</v>
      </c>
      <c r="AP2400" s="18">
        <v>14832.991369419957</v>
      </c>
      <c r="AQ2400" s="18">
        <v>4924549.5199305415</v>
      </c>
      <c r="AR2400" s="18">
        <v>11709682</v>
      </c>
      <c r="AS2400" s="18">
        <v>11817345</v>
      </c>
      <c r="AT2400" s="51">
        <v>0.91918792677366989</v>
      </c>
      <c r="AU2400" s="51">
        <v>0.91871400577957829</v>
      </c>
    </row>
    <row r="2401" spans="1:47">
      <c r="A2401" t="s">
        <v>22</v>
      </c>
      <c r="B2401" s="16">
        <v>44585</v>
      </c>
      <c r="C2401" s="17" t="s">
        <v>308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N2401" s="18">
        <v>824382</v>
      </c>
      <c r="P2401" s="18">
        <v>280307</v>
      </c>
      <c r="R2401" s="18">
        <v>1176918</v>
      </c>
      <c r="W2401" s="18">
        <v>233167</v>
      </c>
      <c r="Y2401" s="18">
        <v>-77525</v>
      </c>
      <c r="Z2401" s="18">
        <v>110155</v>
      </c>
      <c r="AA2401" s="18">
        <v>32630</v>
      </c>
      <c r="AB2401" s="21">
        <v>-78008</v>
      </c>
      <c r="AC2401" s="21">
        <v>483</v>
      </c>
      <c r="AD2401" s="51">
        <v>2.2610949469856374</v>
      </c>
      <c r="AE2401" s="51">
        <v>0.90682138958724667</v>
      </c>
      <c r="AF2401" s="51">
        <v>2.0371405536158886</v>
      </c>
      <c r="AG2401" s="18">
        <v>2933076</v>
      </c>
      <c r="AH2401" s="18">
        <v>4136130</v>
      </c>
      <c r="AI2401" s="18">
        <v>72500</v>
      </c>
      <c r="AJ2401" s="18">
        <v>3008211.5388252148</v>
      </c>
      <c r="AK2401" s="18">
        <v>1701305.0567052367</v>
      </c>
      <c r="AL2401" s="18">
        <v>66992.357021687159</v>
      </c>
      <c r="AM2401" s="18">
        <v>18430.039045186662</v>
      </c>
      <c r="AN2401" s="18">
        <v>4794938.9915973255</v>
      </c>
      <c r="AO2401" s="18">
        <v>44365.866381561915</v>
      </c>
      <c r="AP2401" s="18">
        <v>14724.350809635313</v>
      </c>
      <c r="AQ2401" s="18">
        <v>4824580.5071692532</v>
      </c>
      <c r="AR2401" s="18">
        <v>11936267</v>
      </c>
      <c r="AS2401" s="18">
        <v>12013792</v>
      </c>
      <c r="AT2401" s="51">
        <v>0.88562181121244143</v>
      </c>
      <c r="AU2401" s="51">
        <v>0.88534633175898825</v>
      </c>
    </row>
    <row r="2402" spans="1:47">
      <c r="A2402" t="s">
        <v>22</v>
      </c>
      <c r="B2402" s="16">
        <v>44586</v>
      </c>
      <c r="C2402" s="17" t="s">
        <v>308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N2402" s="18">
        <v>779144</v>
      </c>
      <c r="P2402" s="18">
        <v>229089</v>
      </c>
      <c r="R2402" s="18">
        <v>1002830</v>
      </c>
      <c r="W2402" s="18">
        <v>229440</v>
      </c>
      <c r="Y2402" s="18">
        <v>-108443</v>
      </c>
      <c r="Z2402" s="18">
        <v>126048</v>
      </c>
      <c r="AA2402" s="18">
        <v>17605</v>
      </c>
      <c r="AB2402" s="21">
        <v>-109621</v>
      </c>
      <c r="AC2402" s="21">
        <v>1178</v>
      </c>
      <c r="AD2402" s="51">
        <v>2.261094946985637</v>
      </c>
      <c r="AE2402" s="51">
        <v>0.9068213895872469</v>
      </c>
      <c r="AF2402" s="51">
        <v>2.0371405536158882</v>
      </c>
      <c r="AG2402" s="18">
        <v>3071768</v>
      </c>
      <c r="AH2402" s="18">
        <v>4155812</v>
      </c>
      <c r="AI2402" s="18">
        <v>64645</v>
      </c>
      <c r="AJ2402" s="18">
        <v>3150456.3612378458</v>
      </c>
      <c r="AK2402" s="18">
        <v>1709400.8095287874</v>
      </c>
      <c r="AL2402" s="18">
        <v>59734.081650578846</v>
      </c>
      <c r="AM2402" s="18">
        <v>17346.034419766369</v>
      </c>
      <c r="AN2402" s="18">
        <v>4936937.286836978</v>
      </c>
      <c r="AO2402" s="18">
        <v>52658.793266548237</v>
      </c>
      <c r="AP2402" s="18">
        <v>7992.5686202591842</v>
      </c>
      <c r="AQ2402" s="18">
        <v>4981603.5114832669</v>
      </c>
      <c r="AR2402" s="18">
        <v>11804783</v>
      </c>
      <c r="AS2402" s="18">
        <v>11913226</v>
      </c>
      <c r="AT2402" s="51">
        <v>0.92200514666864586</v>
      </c>
      <c r="AU2402" s="51">
        <v>0.92187814899895637</v>
      </c>
    </row>
    <row r="2403" spans="1:47">
      <c r="A2403" t="s">
        <v>22</v>
      </c>
      <c r="B2403" s="16">
        <v>44587</v>
      </c>
      <c r="C2403" s="17" t="s">
        <v>308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N2403" s="18">
        <v>818147</v>
      </c>
      <c r="P2403" s="18">
        <v>244634</v>
      </c>
      <c r="R2403" s="18">
        <v>1063372</v>
      </c>
      <c r="W2403" s="18">
        <v>234760</v>
      </c>
      <c r="Y2403" s="18">
        <v>-85549</v>
      </c>
      <c r="Z2403" s="18">
        <v>111453</v>
      </c>
      <c r="AA2403" s="18">
        <v>25904</v>
      </c>
      <c r="AB2403" s="21">
        <v>-85458</v>
      </c>
      <c r="AC2403" s="21">
        <v>-91</v>
      </c>
      <c r="AD2403" s="51">
        <v>2.2610949469856374</v>
      </c>
      <c r="AE2403" s="51">
        <v>0.9068213895872469</v>
      </c>
      <c r="AF2403" s="51">
        <v>2.0371405536158886</v>
      </c>
      <c r="AG2403" s="18">
        <v>3238511</v>
      </c>
      <c r="AH2403" s="18">
        <v>4480842</v>
      </c>
      <c r="AI2403" s="18">
        <v>72622</v>
      </c>
      <c r="AJ2403" s="18">
        <v>3321470.7558932626</v>
      </c>
      <c r="AK2403" s="18">
        <v>1843094.6689047988</v>
      </c>
      <c r="AL2403" s="18">
        <v>67105.088987985713</v>
      </c>
      <c r="AM2403" s="18">
        <v>17849.991265654895</v>
      </c>
      <c r="AN2403" s="18">
        <v>5249520.5050517013</v>
      </c>
      <c r="AO2403" s="18">
        <v>47110.719927232451</v>
      </c>
      <c r="AP2403" s="18">
        <v>13104.792354631094</v>
      </c>
      <c r="AQ2403" s="18">
        <v>5283526.4326243047</v>
      </c>
      <c r="AR2403" s="18">
        <v>12435637</v>
      </c>
      <c r="AS2403" s="18">
        <v>12521186</v>
      </c>
      <c r="AT2403" s="51">
        <v>0.93064777428346313</v>
      </c>
      <c r="AU2403" s="51">
        <v>0.93027673607693351</v>
      </c>
    </row>
    <row r="2404" spans="1:47">
      <c r="A2404" t="s">
        <v>22</v>
      </c>
      <c r="B2404" s="16">
        <v>44588</v>
      </c>
      <c r="C2404" s="17" t="s">
        <v>308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N2404" s="18">
        <v>834520</v>
      </c>
      <c r="P2404" s="18">
        <v>259121</v>
      </c>
      <c r="R2404" s="18">
        <v>1190212</v>
      </c>
      <c r="W2404" s="18">
        <v>183206</v>
      </c>
      <c r="Y2404" s="18">
        <v>-92557</v>
      </c>
      <c r="Z2404" s="18">
        <v>113579</v>
      </c>
      <c r="AA2404" s="18">
        <v>21022</v>
      </c>
      <c r="AB2404" s="21">
        <v>-92431</v>
      </c>
      <c r="AC2404" s="21">
        <v>-126</v>
      </c>
      <c r="AD2404" s="51">
        <v>2.261094946985637</v>
      </c>
      <c r="AE2404" s="51">
        <v>0.9068213895872469</v>
      </c>
      <c r="AF2404" s="51">
        <v>2.0371405536158886</v>
      </c>
      <c r="AG2404" s="18">
        <v>3185762</v>
      </c>
      <c r="AH2404" s="18">
        <v>4035252</v>
      </c>
      <c r="AI2404" s="18">
        <v>88284</v>
      </c>
      <c r="AJ2404" s="18">
        <v>3267370.5039865649</v>
      </c>
      <c r="AK2404" s="18">
        <v>1659811.1356944588</v>
      </c>
      <c r="AL2404" s="18">
        <v>81577.286169691433</v>
      </c>
      <c r="AM2404" s="18">
        <v>17874.092814224896</v>
      </c>
      <c r="AN2404" s="18">
        <v>5026633.0186649393</v>
      </c>
      <c r="AO2404" s="18">
        <v>47643.039090801423</v>
      </c>
      <c r="AP2404" s="18">
        <v>9383.265390977218</v>
      </c>
      <c r="AQ2404" s="18">
        <v>5064892.7923647631</v>
      </c>
      <c r="AR2404" s="18">
        <v>11959230</v>
      </c>
      <c r="AS2404" s="18">
        <v>12051787</v>
      </c>
      <c r="AT2404" s="51">
        <v>0.9266328756624882</v>
      </c>
      <c r="AU2404" s="51">
        <v>0.92651520873238169</v>
      </c>
    </row>
    <row r="2405" spans="1:47">
      <c r="A2405" t="s">
        <v>22</v>
      </c>
      <c r="B2405" s="16">
        <v>44589</v>
      </c>
      <c r="C2405" s="17" t="s">
        <v>308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N2405" s="18">
        <v>805149</v>
      </c>
      <c r="P2405" s="18">
        <v>226041</v>
      </c>
      <c r="R2405" s="18">
        <v>960774</v>
      </c>
      <c r="W2405" s="18">
        <v>183720</v>
      </c>
      <c r="Y2405" s="18">
        <v>-121936</v>
      </c>
      <c r="Z2405" s="18">
        <v>140823</v>
      </c>
      <c r="AA2405" s="18">
        <v>18887</v>
      </c>
      <c r="AB2405" s="21">
        <v>-123618</v>
      </c>
      <c r="AC2405" s="21">
        <v>1682</v>
      </c>
      <c r="AD2405" s="51">
        <v>2.2610949469856378</v>
      </c>
      <c r="AE2405" s="51">
        <v>0.9068213895872469</v>
      </c>
      <c r="AF2405" s="51">
        <v>2.0371405536158886</v>
      </c>
      <c r="AG2405" s="18">
        <v>3208888</v>
      </c>
      <c r="AH2405" s="18">
        <v>4090469</v>
      </c>
      <c r="AI2405" s="18">
        <v>52769</v>
      </c>
      <c r="AJ2405" s="18">
        <v>3291088.914299448</v>
      </c>
      <c r="AK2405" s="18">
        <v>1682523.4202010122</v>
      </c>
      <c r="AL2405" s="18">
        <v>48760.271554171166</v>
      </c>
      <c r="AM2405" s="18">
        <v>16808.938905580879</v>
      </c>
      <c r="AN2405" s="18">
        <v>5039181.544960212</v>
      </c>
      <c r="AO2405" s="18">
        <v>60534.451937886566</v>
      </c>
      <c r="AP2405" s="18">
        <v>9629.3355840350923</v>
      </c>
      <c r="AQ2405" s="18">
        <v>5090086.6613140628</v>
      </c>
      <c r="AR2405" s="18">
        <v>11724959</v>
      </c>
      <c r="AS2405" s="18">
        <v>11846895</v>
      </c>
      <c r="AT2405" s="51">
        <v>0.94750697359796165</v>
      </c>
      <c r="AU2405" s="51">
        <v>0.94722767908943306</v>
      </c>
    </row>
    <row r="2406" spans="1:47">
      <c r="A2406" t="s">
        <v>22</v>
      </c>
      <c r="B2406" s="16">
        <v>44590</v>
      </c>
      <c r="C2406" s="17" t="s">
        <v>308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N2406" s="18">
        <v>787756</v>
      </c>
      <c r="P2406" s="18">
        <v>241450</v>
      </c>
      <c r="R2406" s="18">
        <v>1160838</v>
      </c>
      <c r="W2406" s="18">
        <v>194256</v>
      </c>
      <c r="Y2406" s="18">
        <v>-106501</v>
      </c>
      <c r="Z2406" s="18">
        <v>136761</v>
      </c>
      <c r="AA2406" s="18">
        <v>30260</v>
      </c>
      <c r="AB2406" s="21">
        <v>-106473</v>
      </c>
      <c r="AC2406" s="21">
        <v>-28</v>
      </c>
      <c r="AD2406" s="51">
        <v>2.2610949469856378</v>
      </c>
      <c r="AE2406" s="51">
        <v>0.90682138958724701</v>
      </c>
      <c r="AF2406" s="51">
        <v>2.0371405536158886</v>
      </c>
      <c r="AG2406" s="18">
        <v>3254842</v>
      </c>
      <c r="AH2406" s="18">
        <v>3899411</v>
      </c>
      <c r="AI2406" s="18">
        <v>83580</v>
      </c>
      <c r="AJ2406" s="18">
        <v>3338220.1011678325</v>
      </c>
      <c r="AK2406" s="18">
        <v>1603935.9624750731</v>
      </c>
      <c r="AL2406" s="18">
        <v>77230.637239622258</v>
      </c>
      <c r="AM2406" s="18">
        <v>17683.855870248943</v>
      </c>
      <c r="AN2406" s="18">
        <v>5037070.5567527767</v>
      </c>
      <c r="AO2406" s="18">
        <v>58272.810483620844</v>
      </c>
      <c r="AP2406" s="18">
        <v>16351.6113983914</v>
      </c>
      <c r="AQ2406" s="18">
        <v>5078991.7558380067</v>
      </c>
      <c r="AR2406" s="18">
        <v>11838275</v>
      </c>
      <c r="AS2406" s="18">
        <v>11944776</v>
      </c>
      <c r="AT2406" s="51">
        <v>0.93804430889029911</v>
      </c>
      <c r="AU2406" s="51">
        <v>0.93741789756087401</v>
      </c>
    </row>
    <row r="2407" spans="1:47">
      <c r="A2407" t="s">
        <v>22</v>
      </c>
      <c r="B2407" s="16">
        <v>44591</v>
      </c>
      <c r="C2407" s="17" t="s">
        <v>308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N2407" s="18">
        <v>760001</v>
      </c>
      <c r="P2407" s="18">
        <v>290530</v>
      </c>
      <c r="R2407" s="18">
        <v>888812</v>
      </c>
      <c r="W2407" s="18">
        <v>190164</v>
      </c>
      <c r="Y2407" s="18">
        <v>-107751</v>
      </c>
      <c r="Z2407" s="18">
        <v>134621</v>
      </c>
      <c r="AA2407" s="18">
        <v>26870</v>
      </c>
      <c r="AB2407" s="21">
        <v>-108097</v>
      </c>
      <c r="AC2407" s="21">
        <v>346</v>
      </c>
      <c r="AD2407" s="51">
        <v>2.2610949469856378</v>
      </c>
      <c r="AE2407" s="51">
        <v>0.90682138958724667</v>
      </c>
      <c r="AF2407" s="51">
        <v>2.0371405536158891</v>
      </c>
      <c r="AG2407" s="18">
        <v>3229061</v>
      </c>
      <c r="AH2407" s="18">
        <v>3670246</v>
      </c>
      <c r="AI2407" s="18">
        <v>93667</v>
      </c>
      <c r="AJ2407" s="18">
        <v>3311778.6786876605</v>
      </c>
      <c r="AK2407" s="18">
        <v>1509674.0380868516</v>
      </c>
      <c r="AL2407" s="18">
        <v>86551.353174487842</v>
      </c>
      <c r="AM2407" s="18">
        <v>16647.712230673147</v>
      </c>
      <c r="AN2407" s="18">
        <v>4924651.7821796732</v>
      </c>
      <c r="AO2407" s="18">
        <v>58543.843963669337</v>
      </c>
      <c r="AP2407" s="18">
        <v>13636.493118902537</v>
      </c>
      <c r="AQ2407" s="18">
        <v>4969559.1330244392</v>
      </c>
      <c r="AR2407" s="18">
        <v>11323864</v>
      </c>
      <c r="AS2407" s="18">
        <v>11431615</v>
      </c>
      <c r="AT2407" s="51">
        <v>0.95877041723822798</v>
      </c>
      <c r="AU2407" s="51">
        <v>0.95839384512584957</v>
      </c>
    </row>
    <row r="2408" spans="1:47">
      <c r="A2408" t="s">
        <v>22</v>
      </c>
      <c r="B2408" s="16">
        <v>44592</v>
      </c>
      <c r="C2408" s="17" t="s">
        <v>308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N2408" s="18">
        <v>743633</v>
      </c>
      <c r="P2408" s="18">
        <v>224867</v>
      </c>
      <c r="R2408" s="18">
        <v>1277030</v>
      </c>
      <c r="W2408" s="18">
        <v>193987</v>
      </c>
      <c r="Y2408" s="18">
        <v>-81549</v>
      </c>
      <c r="Z2408" s="18">
        <v>106673</v>
      </c>
      <c r="AA2408" s="18">
        <v>25124</v>
      </c>
      <c r="AB2408" s="21">
        <v>-82566</v>
      </c>
      <c r="AC2408" s="21">
        <v>1017</v>
      </c>
      <c r="AD2408" s="51">
        <v>2.2610949469856383</v>
      </c>
      <c r="AE2408" s="51">
        <v>0.90682138958724678</v>
      </c>
      <c r="AF2408" s="51">
        <v>2.0371405536158886</v>
      </c>
      <c r="AG2408" s="18">
        <v>3044117</v>
      </c>
      <c r="AH2408" s="18">
        <v>3591976</v>
      </c>
      <c r="AI2408" s="18">
        <v>111085</v>
      </c>
      <c r="AJ2408" s="18">
        <v>3122097.0356492638</v>
      </c>
      <c r="AK2408" s="18">
        <v>1477479.4149032668</v>
      </c>
      <c r="AL2408" s="18">
        <v>102646.15144488438</v>
      </c>
      <c r="AM2408" s="18">
        <v>17844.594363869837</v>
      </c>
      <c r="AN2408" s="18">
        <v>4720067.1963612847</v>
      </c>
      <c r="AO2408" s="18">
        <v>44127.996640307923</v>
      </c>
      <c r="AP2408" s="18">
        <v>11979.104831684541</v>
      </c>
      <c r="AQ2408" s="18">
        <v>4752216.0881699072</v>
      </c>
      <c r="AR2408" s="18">
        <v>11389436</v>
      </c>
      <c r="AS2408" s="18">
        <v>11470985</v>
      </c>
      <c r="AT2408" s="51">
        <v>0.91364967874107328</v>
      </c>
      <c r="AU2408" s="51">
        <v>0.91333312983158288</v>
      </c>
    </row>
    <row r="2409" spans="1:47">
      <c r="A2409" t="s">
        <v>22</v>
      </c>
      <c r="B2409" s="16">
        <v>44593</v>
      </c>
      <c r="C2409" s="17" t="s">
        <v>308</v>
      </c>
      <c r="D2409" s="18">
        <v>11405790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N2409" s="18">
        <v>737230</v>
      </c>
      <c r="P2409" s="18">
        <v>240044</v>
      </c>
      <c r="R2409" s="18">
        <v>1660967</v>
      </c>
      <c r="W2409" s="18">
        <v>179769</v>
      </c>
      <c r="Y2409" s="18">
        <v>-81769</v>
      </c>
      <c r="Z2409" s="18">
        <v>107033</v>
      </c>
      <c r="AA2409" s="18">
        <v>25264</v>
      </c>
      <c r="AB2409" s="21">
        <v>-83286</v>
      </c>
      <c r="AC2409" s="21">
        <v>1517</v>
      </c>
      <c r="AD2409" s="51">
        <v>2.2610949469856378</v>
      </c>
      <c r="AE2409" s="51">
        <v>0.9068213895872469</v>
      </c>
      <c r="AF2409" s="51">
        <v>2.0371405536158891</v>
      </c>
      <c r="AG2409" s="18">
        <v>2682090</v>
      </c>
      <c r="AH2409" s="18">
        <v>3294845</v>
      </c>
      <c r="AI2409" s="18">
        <v>67810</v>
      </c>
      <c r="AJ2409" s="18">
        <v>2750796.1219442394</v>
      </c>
      <c r="AK2409" s="18">
        <v>1355261.1884926164</v>
      </c>
      <c r="AL2409" s="18">
        <v>62658.644546766969</v>
      </c>
      <c r="AM2409" s="18">
        <v>19299.086302571421</v>
      </c>
      <c r="AN2409" s="18">
        <v>4188015.0412861942</v>
      </c>
      <c r="AO2409" s="18">
        <v>40566.625900667917</v>
      </c>
      <c r="AP2409" s="18">
        <v>11431.966499043268</v>
      </c>
      <c r="AQ2409" s="18">
        <v>4217149.7006878192</v>
      </c>
      <c r="AR2409" s="18">
        <v>11065388</v>
      </c>
      <c r="AS2409" s="18">
        <v>11147157</v>
      </c>
      <c r="AT2409" s="51">
        <v>0.83440198575236313</v>
      </c>
      <c r="AU2409" s="51">
        <v>0.83404338641057796</v>
      </c>
    </row>
    <row r="2410" spans="1:47">
      <c r="A2410" t="s">
        <v>22</v>
      </c>
      <c r="B2410" s="16">
        <v>44594</v>
      </c>
      <c r="C2410" s="17" t="s">
        <v>308</v>
      </c>
      <c r="D2410" s="18">
        <v>11316688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N2410" s="18">
        <v>755184</v>
      </c>
      <c r="P2410" s="18">
        <v>208348</v>
      </c>
      <c r="R2410" s="18">
        <v>1651261</v>
      </c>
      <c r="W2410" s="18">
        <v>172247</v>
      </c>
      <c r="Y2410" s="18">
        <v>-110641</v>
      </c>
      <c r="Z2410" s="18">
        <v>129748</v>
      </c>
      <c r="AA2410" s="18">
        <v>19107</v>
      </c>
      <c r="AB2410" s="21">
        <v>-112948</v>
      </c>
      <c r="AC2410" s="21">
        <v>2307</v>
      </c>
      <c r="AD2410" s="51">
        <v>2.261094946985637</v>
      </c>
      <c r="AE2410" s="51">
        <v>0.90682138958724678</v>
      </c>
      <c r="AF2410" s="51">
        <v>2.0371405536158886</v>
      </c>
      <c r="AG2410" s="18">
        <v>2674149</v>
      </c>
      <c r="AH2410" s="18">
        <v>3439487</v>
      </c>
      <c r="AI2410" s="18">
        <v>38013</v>
      </c>
      <c r="AJ2410" s="18">
        <v>2742651.7002416272</v>
      </c>
      <c r="AK2410" s="18">
        <v>1414756.4572612382</v>
      </c>
      <c r="AL2410" s="18">
        <v>35125.247827108877</v>
      </c>
      <c r="AM2410" s="18">
        <v>19110.286994825958</v>
      </c>
      <c r="AN2410" s="18">
        <v>4211643.6923248004</v>
      </c>
      <c r="AO2410" s="18">
        <v>49217.598129698934</v>
      </c>
      <c r="AP2410" s="18">
        <v>9748.049758326084</v>
      </c>
      <c r="AQ2410" s="18">
        <v>4251113.2406961722</v>
      </c>
      <c r="AR2410" s="18">
        <v>11123176</v>
      </c>
      <c r="AS2410" s="18">
        <v>11233817</v>
      </c>
      <c r="AT2410" s="51">
        <v>0.83475024731903014</v>
      </c>
      <c r="AU2410" s="51">
        <v>0.83427469689986888</v>
      </c>
    </row>
    <row r="2411" spans="1:47">
      <c r="A2411" t="s">
        <v>22</v>
      </c>
      <c r="B2411" s="16">
        <v>44595</v>
      </c>
      <c r="C2411" s="17" t="s">
        <v>308</v>
      </c>
      <c r="D2411" s="18">
        <v>11689419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N2411" s="18">
        <v>753618</v>
      </c>
      <c r="P2411" s="18">
        <v>204060</v>
      </c>
      <c r="R2411" s="18">
        <v>1437811</v>
      </c>
      <c r="W2411" s="18">
        <v>173084</v>
      </c>
      <c r="Y2411" s="18">
        <v>-143128</v>
      </c>
      <c r="Z2411" s="18">
        <v>158680</v>
      </c>
      <c r="AA2411" s="18">
        <v>15552</v>
      </c>
      <c r="AB2411" s="21">
        <v>-143525</v>
      </c>
      <c r="AC2411" s="21">
        <v>397</v>
      </c>
      <c r="AD2411" s="51">
        <v>2.2610949469856374</v>
      </c>
      <c r="AE2411" s="51">
        <v>0.90682138958724656</v>
      </c>
      <c r="AF2411" s="51">
        <v>2.0371405536158886</v>
      </c>
      <c r="AG2411" s="18">
        <v>2870137</v>
      </c>
      <c r="AH2411" s="18">
        <v>3833840</v>
      </c>
      <c r="AI2411" s="18">
        <v>23953</v>
      </c>
      <c r="AJ2411" s="18">
        <v>2943660.2534026359</v>
      </c>
      <c r="AK2411" s="18">
        <v>1576964.7904197415</v>
      </c>
      <c r="AL2411" s="18">
        <v>22133.350727454796</v>
      </c>
      <c r="AM2411" s="18">
        <v>18234.539737575571</v>
      </c>
      <c r="AN2411" s="18">
        <v>4560992.9342874084</v>
      </c>
      <c r="AO2411" s="18">
        <v>62947.357438405423</v>
      </c>
      <c r="AP2411" s="18">
        <v>7947.5222367202223</v>
      </c>
      <c r="AQ2411" s="18">
        <v>4615992.7694890928</v>
      </c>
      <c r="AR2411" s="18">
        <v>11471632</v>
      </c>
      <c r="AS2411" s="18">
        <v>11614760</v>
      </c>
      <c r="AT2411" s="51">
        <v>0.87653232275832293</v>
      </c>
      <c r="AU2411" s="51">
        <v>0.8761704916391766</v>
      </c>
    </row>
    <row r="2412" spans="1:47">
      <c r="A2412" t="s">
        <v>22</v>
      </c>
      <c r="B2412" s="16">
        <v>44596</v>
      </c>
      <c r="C2412" s="17" t="s">
        <v>308</v>
      </c>
      <c r="D2412" s="18">
        <v>12116235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N2412" s="18">
        <v>807630</v>
      </c>
      <c r="P2412" s="18">
        <v>236717</v>
      </c>
      <c r="R2412" s="18">
        <v>1116506</v>
      </c>
      <c r="W2412" s="18">
        <v>176526</v>
      </c>
      <c r="Y2412" s="18">
        <v>-123945</v>
      </c>
      <c r="Z2412" s="18">
        <v>140355</v>
      </c>
      <c r="AA2412" s="18">
        <v>16410</v>
      </c>
      <c r="AB2412" s="21">
        <v>-122493</v>
      </c>
      <c r="AC2412" s="21">
        <v>-1452</v>
      </c>
      <c r="AD2412" s="51">
        <v>2.2610949469856378</v>
      </c>
      <c r="AE2412" s="51">
        <v>0.9068213895872469</v>
      </c>
      <c r="AF2412" s="51">
        <v>2.0371405536158886</v>
      </c>
      <c r="AG2412" s="18">
        <v>2996909</v>
      </c>
      <c r="AH2412" s="18">
        <v>4193950</v>
      </c>
      <c r="AI2412" s="18">
        <v>40713</v>
      </c>
      <c r="AJ2412" s="18">
        <v>3073679.7255199454</v>
      </c>
      <c r="AK2412" s="18">
        <v>1725088.0273513957</v>
      </c>
      <c r="AL2412" s="18">
        <v>37620.135605847572</v>
      </c>
      <c r="AM2412" s="18">
        <v>17390.693397642957</v>
      </c>
      <c r="AN2412" s="18">
        <v>4853778.5818748316</v>
      </c>
      <c r="AO2412" s="18">
        <v>57926.368178212164</v>
      </c>
      <c r="AP2412" s="18">
        <v>8240.5265960366996</v>
      </c>
      <c r="AQ2412" s="18">
        <v>4903464.4234570069</v>
      </c>
      <c r="AR2412" s="18">
        <v>11755748</v>
      </c>
      <c r="AS2412" s="18">
        <v>11879693</v>
      </c>
      <c r="AT2412" s="51">
        <v>0.9102557606009325</v>
      </c>
      <c r="AU2412" s="51">
        <v>0.90997938559875136</v>
      </c>
    </row>
    <row r="2413" spans="1:47">
      <c r="A2413" t="s">
        <v>22</v>
      </c>
      <c r="B2413" s="16">
        <v>44597</v>
      </c>
      <c r="C2413" s="17" t="s">
        <v>308</v>
      </c>
      <c r="D2413" s="18">
        <v>12050283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N2413" s="18">
        <v>782202</v>
      </c>
      <c r="P2413" s="18">
        <v>291013</v>
      </c>
      <c r="R2413" s="18">
        <v>1448126</v>
      </c>
      <c r="W2413" s="18">
        <v>196659</v>
      </c>
      <c r="Y2413" s="18">
        <v>-116037</v>
      </c>
      <c r="Z2413" s="18">
        <v>144367</v>
      </c>
      <c r="AA2413" s="18">
        <v>28330</v>
      </c>
      <c r="AB2413" s="21">
        <v>-115772</v>
      </c>
      <c r="AC2413" s="21">
        <v>-265</v>
      </c>
      <c r="AD2413" s="51">
        <v>2.2610949469856378</v>
      </c>
      <c r="AE2413" s="51">
        <v>0.9068213895872469</v>
      </c>
      <c r="AF2413" s="51">
        <v>2.0371405536158886</v>
      </c>
      <c r="AG2413" s="18">
        <v>2811726</v>
      </c>
      <c r="AH2413" s="18">
        <v>3804275</v>
      </c>
      <c r="AI2413" s="18">
        <v>37444</v>
      </c>
      <c r="AJ2413" s="18">
        <v>2883752.9601056594</v>
      </c>
      <c r="AK2413" s="18">
        <v>1564803.8854188127</v>
      </c>
      <c r="AL2413" s="18">
        <v>34599.473328552478</v>
      </c>
      <c r="AM2413" s="18">
        <v>18672.311501601547</v>
      </c>
      <c r="AN2413" s="18">
        <v>4501828.6303546261</v>
      </c>
      <c r="AO2413" s="18">
        <v>56906.651228242357</v>
      </c>
      <c r="AP2413" s="18">
        <v>12895.2146177143</v>
      </c>
      <c r="AQ2413" s="18">
        <v>4545840.0669651562</v>
      </c>
      <c r="AR2413" s="18">
        <v>11511033</v>
      </c>
      <c r="AS2413" s="18">
        <v>11627070</v>
      </c>
      <c r="AT2413" s="51">
        <v>0.86220076295953763</v>
      </c>
      <c r="AU2413" s="51">
        <v>0.8619411363682099</v>
      </c>
    </row>
    <row r="2414" spans="1:47">
      <c r="A2414" t="s">
        <v>22</v>
      </c>
      <c r="B2414" s="16">
        <v>44598</v>
      </c>
      <c r="C2414" s="17" t="s">
        <v>308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N2414" s="18">
        <v>794386</v>
      </c>
      <c r="P2414" s="18">
        <v>278395</v>
      </c>
      <c r="R2414" s="18">
        <v>1436859</v>
      </c>
      <c r="W2414" s="18">
        <v>194611</v>
      </c>
      <c r="Y2414" s="18">
        <v>-107821</v>
      </c>
      <c r="Z2414" s="18">
        <v>128801</v>
      </c>
      <c r="AA2414" s="18">
        <v>20980</v>
      </c>
      <c r="AB2414" s="21">
        <v>-108437</v>
      </c>
      <c r="AC2414" s="21">
        <v>616</v>
      </c>
      <c r="AD2414" s="51">
        <v>2.2610949469856374</v>
      </c>
      <c r="AE2414" s="51">
        <v>0.90682138958724656</v>
      </c>
      <c r="AF2414" s="51">
        <v>2.0371405536158882</v>
      </c>
      <c r="AG2414" s="18">
        <v>2773058</v>
      </c>
      <c r="AH2414" s="18">
        <v>3526923</v>
      </c>
      <c r="AI2414" s="18">
        <v>41093</v>
      </c>
      <c r="AJ2414" s="18">
        <v>2844094.4160436257</v>
      </c>
      <c r="AK2414" s="18">
        <v>1450721.3106237</v>
      </c>
      <c r="AL2414" s="18">
        <v>37971.26795989227</v>
      </c>
      <c r="AM2414" s="18">
        <v>18563.558549106743</v>
      </c>
      <c r="AN2414" s="18">
        <v>4351350.5531763248</v>
      </c>
      <c r="AO2414" s="18">
        <v>50425.485948898931</v>
      </c>
      <c r="AP2414" s="18">
        <v>10239.843169073843</v>
      </c>
      <c r="AQ2414" s="18">
        <v>4391536.1959561491</v>
      </c>
      <c r="AR2414" s="18">
        <v>11170370</v>
      </c>
      <c r="AS2414" s="18">
        <v>11278191</v>
      </c>
      <c r="AT2414" s="51">
        <v>0.85879648181247248</v>
      </c>
      <c r="AU2414" s="51">
        <v>0.8584416178382549</v>
      </c>
    </row>
    <row r="2415" spans="1:47">
      <c r="A2415" t="s">
        <v>22</v>
      </c>
      <c r="B2415" s="16">
        <v>44599</v>
      </c>
      <c r="C2415" s="17" t="s">
        <v>308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N2415" s="18">
        <v>799305</v>
      </c>
      <c r="P2415" s="18">
        <v>257883</v>
      </c>
      <c r="R2415" s="18">
        <v>952473</v>
      </c>
      <c r="W2415" s="18">
        <v>194516</v>
      </c>
      <c r="Y2415" s="18">
        <v>-132102</v>
      </c>
      <c r="Z2415" s="18">
        <v>149026</v>
      </c>
      <c r="AA2415" s="18">
        <v>16924</v>
      </c>
      <c r="AB2415" s="21">
        <v>-132142</v>
      </c>
      <c r="AC2415" s="21">
        <v>40</v>
      </c>
      <c r="AD2415" s="51">
        <v>2.2610949469856374</v>
      </c>
      <c r="AE2415" s="51">
        <v>0.9068213895872469</v>
      </c>
      <c r="AF2415" s="51">
        <v>2.0371405536158886</v>
      </c>
      <c r="AG2415" s="18">
        <v>3024658</v>
      </c>
      <c r="AH2415" s="18">
        <v>3989768</v>
      </c>
      <c r="AI2415" s="18">
        <v>30420</v>
      </c>
      <c r="AJ2415" s="18">
        <v>3102139.5615388076</v>
      </c>
      <c r="AK2415" s="18">
        <v>1641102.3042024162</v>
      </c>
      <c r="AL2415" s="18">
        <v>28109.068973789294</v>
      </c>
      <c r="AM2415" s="18">
        <v>16593.831623606853</v>
      </c>
      <c r="AN2415" s="18">
        <v>4787944.7663386203</v>
      </c>
      <c r="AO2415" s="18">
        <v>62892.4856953997</v>
      </c>
      <c r="AP2415" s="18">
        <v>6092.4243592099438</v>
      </c>
      <c r="AQ2415" s="18">
        <v>4844744.8276748098</v>
      </c>
      <c r="AR2415" s="18">
        <v>11361719</v>
      </c>
      <c r="AS2415" s="18">
        <v>11493821</v>
      </c>
      <c r="AT2415" s="51">
        <v>0.92904945024300012</v>
      </c>
      <c r="AU2415" s="51">
        <v>0.92926637207839236</v>
      </c>
    </row>
    <row r="2416" spans="1:47">
      <c r="A2416" t="s">
        <v>22</v>
      </c>
      <c r="B2416" s="16">
        <v>44600</v>
      </c>
      <c r="C2416" s="17" t="s">
        <v>308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N2416" s="18">
        <v>754712</v>
      </c>
      <c r="P2416" s="18">
        <v>271886</v>
      </c>
      <c r="R2416" s="18">
        <v>1545129</v>
      </c>
      <c r="W2416" s="18">
        <v>213922</v>
      </c>
      <c r="Y2416" s="18">
        <v>-104574</v>
      </c>
      <c r="Z2416" s="18">
        <v>120525</v>
      </c>
      <c r="AA2416" s="18">
        <v>15951</v>
      </c>
      <c r="AB2416" s="21">
        <v>-105798</v>
      </c>
      <c r="AC2416" s="21">
        <v>1224</v>
      </c>
      <c r="AD2416" s="51">
        <v>2.2610949469856378</v>
      </c>
      <c r="AE2416" s="51">
        <v>0.9068213895872469</v>
      </c>
      <c r="AF2416" s="51">
        <v>2.0371405536158886</v>
      </c>
      <c r="AG2416" s="18">
        <v>2599697</v>
      </c>
      <c r="AH2416" s="18">
        <v>3871667</v>
      </c>
      <c r="AI2416" s="18">
        <v>28327</v>
      </c>
      <c r="AJ2416" s="18">
        <v>2666292.4904943807</v>
      </c>
      <c r="AK2416" s="18">
        <v>1592524.0853113404</v>
      </c>
      <c r="AL2416" s="18">
        <v>26175.068929011479</v>
      </c>
      <c r="AM2416" s="18">
        <v>19292.563124274238</v>
      </c>
      <c r="AN2416" s="18">
        <v>4304284.2078590067</v>
      </c>
      <c r="AO2416" s="18">
        <v>45470.166397707348</v>
      </c>
      <c r="AP2416" s="18">
        <v>6184.3410795462678</v>
      </c>
      <c r="AQ2416" s="18">
        <v>4343570.0331771672</v>
      </c>
      <c r="AR2416" s="18">
        <v>11518637</v>
      </c>
      <c r="AS2416" s="18">
        <v>11623211</v>
      </c>
      <c r="AT2416" s="51">
        <v>0.82382238891026105</v>
      </c>
      <c r="AU2416" s="51">
        <v>0.82386195746967383</v>
      </c>
    </row>
    <row r="2417" spans="1:47">
      <c r="A2417" t="s">
        <v>22</v>
      </c>
      <c r="B2417" s="16">
        <v>44601</v>
      </c>
      <c r="C2417" s="17" t="s">
        <v>308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N2417" s="18">
        <v>733598</v>
      </c>
      <c r="P2417" s="18">
        <v>342935</v>
      </c>
      <c r="R2417" s="18">
        <v>1294492</v>
      </c>
      <c r="W2417" s="18">
        <v>212256</v>
      </c>
      <c r="Y2417" s="18">
        <v>-78713</v>
      </c>
      <c r="Z2417" s="18">
        <v>93997</v>
      </c>
      <c r="AA2417" s="18">
        <v>15284</v>
      </c>
      <c r="AB2417" s="21">
        <v>-78814</v>
      </c>
      <c r="AC2417" s="21">
        <v>101</v>
      </c>
      <c r="AD2417" s="51">
        <v>2.2610949469856374</v>
      </c>
      <c r="AE2417" s="51">
        <v>0.90682138958724678</v>
      </c>
      <c r="AF2417" s="51">
        <v>2.0371405536158882</v>
      </c>
      <c r="AG2417" s="18">
        <v>2495637</v>
      </c>
      <c r="AH2417" s="18">
        <v>3811688</v>
      </c>
      <c r="AI2417" s="18">
        <v>23263</v>
      </c>
      <c r="AJ2417" s="18">
        <v>2559566.8234028523</v>
      </c>
      <c r="AK2417" s="18">
        <v>1567853.0580476609</v>
      </c>
      <c r="AL2417" s="18">
        <v>21495.768295110454</v>
      </c>
      <c r="AM2417" s="18">
        <v>18559.522404609375</v>
      </c>
      <c r="AN2417" s="18">
        <v>4167475.1721502333</v>
      </c>
      <c r="AO2417" s="18">
        <v>35392.034319644023</v>
      </c>
      <c r="AP2417" s="18">
        <v>5942.3174246818035</v>
      </c>
      <c r="AQ2417" s="18">
        <v>4196924.8890451957</v>
      </c>
      <c r="AR2417" s="18">
        <v>11158834</v>
      </c>
      <c r="AS2417" s="18">
        <v>11237547</v>
      </c>
      <c r="AT2417" s="51">
        <v>0.82335655445952927</v>
      </c>
      <c r="AU2417" s="51">
        <v>0.82336692775450171</v>
      </c>
    </row>
    <row r="2418" spans="1:47">
      <c r="A2418" t="s">
        <v>22</v>
      </c>
      <c r="B2418" s="16">
        <v>44602</v>
      </c>
      <c r="C2418" s="17" t="s">
        <v>308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N2418" s="18">
        <v>740315</v>
      </c>
      <c r="P2418" s="18">
        <v>339578</v>
      </c>
      <c r="R2418" s="18">
        <v>1243756</v>
      </c>
      <c r="W2418" s="18">
        <v>205723</v>
      </c>
      <c r="Y2418" s="18">
        <v>-57969</v>
      </c>
      <c r="Z2418" s="18">
        <v>78036</v>
      </c>
      <c r="AA2418" s="18">
        <v>20067</v>
      </c>
      <c r="AB2418" s="21">
        <v>-58327</v>
      </c>
      <c r="AC2418" s="21">
        <v>358</v>
      </c>
      <c r="AD2418" s="51">
        <v>2.2610949469856378</v>
      </c>
      <c r="AE2418" s="51">
        <v>0.90682138958724701</v>
      </c>
      <c r="AF2418" s="51">
        <v>2.0371405536158891</v>
      </c>
      <c r="AG2418" s="18">
        <v>2412969</v>
      </c>
      <c r="AH2418" s="18">
        <v>3702353</v>
      </c>
      <c r="AI2418" s="18">
        <v>25044</v>
      </c>
      <c r="AJ2418" s="18">
        <v>2474781.1473782277</v>
      </c>
      <c r="AK2418" s="18">
        <v>1522880.5382344853</v>
      </c>
      <c r="AL2418" s="18">
        <v>23141.470196567356</v>
      </c>
      <c r="AM2418" s="18">
        <v>18411.357462084561</v>
      </c>
      <c r="AN2418" s="18">
        <v>4039214.5132713648</v>
      </c>
      <c r="AO2418" s="18">
        <v>28780.374619066253</v>
      </c>
      <c r="AP2418" s="18">
        <v>6018.5696621252018</v>
      </c>
      <c r="AQ2418" s="18">
        <v>4061976.3182283062</v>
      </c>
      <c r="AR2418" s="18">
        <v>10930067</v>
      </c>
      <c r="AS2418" s="18">
        <v>10988036</v>
      </c>
      <c r="AT2418" s="51">
        <v>0.8147189857343341</v>
      </c>
      <c r="AU2418" s="51">
        <v>0.81498770396206266</v>
      </c>
    </row>
    <row r="2419" spans="1:47">
      <c r="A2419" t="s">
        <v>22</v>
      </c>
      <c r="B2419" s="16">
        <v>44603</v>
      </c>
      <c r="C2419" s="17" t="s">
        <v>308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N2419" s="18">
        <v>759267</v>
      </c>
      <c r="P2419" s="18">
        <v>303724</v>
      </c>
      <c r="R2419" s="18">
        <v>1864963</v>
      </c>
      <c r="W2419" s="18">
        <v>159767</v>
      </c>
      <c r="Y2419" s="18">
        <v>-89056</v>
      </c>
      <c r="Z2419" s="18">
        <v>109134</v>
      </c>
      <c r="AA2419" s="18">
        <v>20078</v>
      </c>
      <c r="AB2419" s="21">
        <v>-90179</v>
      </c>
      <c r="AC2419" s="21">
        <v>1123</v>
      </c>
      <c r="AD2419" s="51">
        <v>2.2610949469856378</v>
      </c>
      <c r="AE2419" s="51">
        <v>0.90682138958724678</v>
      </c>
      <c r="AF2419" s="51">
        <v>2.0371405536158886</v>
      </c>
      <c r="AG2419" s="18">
        <v>2096321</v>
      </c>
      <c r="AH2419" s="18">
        <v>2931954</v>
      </c>
      <c r="AI2419" s="18">
        <v>20334</v>
      </c>
      <c r="AJ2419" s="18">
        <v>2150021.690976168</v>
      </c>
      <c r="AK2419" s="18">
        <v>1205994.0490814229</v>
      </c>
      <c r="AL2419" s="18">
        <v>18789.277071434302</v>
      </c>
      <c r="AM2419" s="18">
        <v>19884.246531799858</v>
      </c>
      <c r="AN2419" s="18">
        <v>3394689.2636608249</v>
      </c>
      <c r="AO2419" s="18">
        <v>36431.892162197772</v>
      </c>
      <c r="AP2419" s="18">
        <v>5995.7799890087545</v>
      </c>
      <c r="AQ2419" s="18">
        <v>3425125.3758340143</v>
      </c>
      <c r="AR2419" s="18">
        <v>10221481</v>
      </c>
      <c r="AS2419" s="18">
        <v>10310537</v>
      </c>
      <c r="AT2419" s="51">
        <v>0.73218351082900091</v>
      </c>
      <c r="AU2419" s="51">
        <v>0.73236727690043535</v>
      </c>
    </row>
    <row r="2420" spans="1:47">
      <c r="A2420" t="s">
        <v>22</v>
      </c>
      <c r="B2420" s="16">
        <v>44604</v>
      </c>
      <c r="C2420" s="17" t="s">
        <v>308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N2420" s="18">
        <v>733320</v>
      </c>
      <c r="P2420" s="18">
        <v>278597</v>
      </c>
      <c r="R2420" s="18">
        <v>1144063</v>
      </c>
      <c r="W2420" s="18">
        <v>153592</v>
      </c>
      <c r="Y2420" s="18">
        <v>-103449</v>
      </c>
      <c r="Z2420" s="18">
        <v>132649</v>
      </c>
      <c r="AA2420" s="18">
        <v>29200</v>
      </c>
      <c r="AB2420" s="21">
        <v>-106051</v>
      </c>
      <c r="AC2420" s="21">
        <v>2602</v>
      </c>
      <c r="AD2420" s="51">
        <v>2.2610949469856374</v>
      </c>
      <c r="AE2420" s="51">
        <v>0.90682138958724678</v>
      </c>
      <c r="AF2420" s="51">
        <v>2.0371405536158891</v>
      </c>
      <c r="AG2420" s="18">
        <v>2375183</v>
      </c>
      <c r="AH2420" s="18">
        <v>3128467</v>
      </c>
      <c r="AI2420" s="18">
        <v>18917</v>
      </c>
      <c r="AJ2420" s="18">
        <v>2436027.1971887164</v>
      </c>
      <c r="AK2420" s="18">
        <v>1286825.2996969293</v>
      </c>
      <c r="AL2420" s="18">
        <v>17479.923003851804</v>
      </c>
      <c r="AM2420" s="18">
        <v>17130.235227307079</v>
      </c>
      <c r="AN2420" s="18">
        <v>3757462.6551168049</v>
      </c>
      <c r="AO2420" s="18">
        <v>49962.27600643671</v>
      </c>
      <c r="AP2420" s="18">
        <v>10971.964104582799</v>
      </c>
      <c r="AQ2420" s="18">
        <v>3796452.9670186597</v>
      </c>
      <c r="AR2420" s="18">
        <v>9978985</v>
      </c>
      <c r="AS2420" s="18">
        <v>10082434</v>
      </c>
      <c r="AT2420" s="51">
        <v>0.83012223374657945</v>
      </c>
      <c r="AU2420" s="51">
        <v>0.83013051611829813</v>
      </c>
    </row>
    <row r="2421" spans="1:47">
      <c r="A2421" t="s">
        <v>22</v>
      </c>
      <c r="B2421" s="16">
        <v>44605</v>
      </c>
      <c r="C2421" s="17" t="s">
        <v>308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N2421" s="18">
        <v>761715</v>
      </c>
      <c r="P2421" s="18">
        <v>296337</v>
      </c>
      <c r="R2421" s="18">
        <v>905659</v>
      </c>
      <c r="W2421" s="18">
        <v>176994</v>
      </c>
      <c r="Y2421" s="18">
        <v>-75345</v>
      </c>
      <c r="Z2421" s="18">
        <v>112416</v>
      </c>
      <c r="AA2421" s="18">
        <v>37071</v>
      </c>
      <c r="AB2421" s="21">
        <v>-75405</v>
      </c>
      <c r="AC2421" s="21">
        <v>60</v>
      </c>
      <c r="AD2421" s="51">
        <v>2.2610949469856378</v>
      </c>
      <c r="AE2421" s="51">
        <v>0.9068213895872469</v>
      </c>
      <c r="AF2421" s="51">
        <v>2.0371405536158891</v>
      </c>
      <c r="AG2421" s="18">
        <v>2613666</v>
      </c>
      <c r="AH2421" s="18">
        <v>3616286</v>
      </c>
      <c r="AI2421" s="18">
        <v>27696</v>
      </c>
      <c r="AJ2421" s="18">
        <v>2680619.329275867</v>
      </c>
      <c r="AK2421" s="18">
        <v>1487478.792565116</v>
      </c>
      <c r="AL2421" s="18">
        <v>25592.004414795141</v>
      </c>
      <c r="AM2421" s="18">
        <v>16557.514011024821</v>
      </c>
      <c r="AN2421" s="18">
        <v>4210247.6402668022</v>
      </c>
      <c r="AO2421" s="18">
        <v>44732.346685927616</v>
      </c>
      <c r="AP2421" s="18">
        <v>14596.893372425056</v>
      </c>
      <c r="AQ2421" s="18">
        <v>4240383.0935803074</v>
      </c>
      <c r="AR2421" s="18">
        <v>10565073</v>
      </c>
      <c r="AS2421" s="18">
        <v>10640418</v>
      </c>
      <c r="AT2421" s="51">
        <v>0.87855485264370603</v>
      </c>
      <c r="AU2421" s="51">
        <v>0.87857764382649406</v>
      </c>
    </row>
    <row r="2422" spans="1:47">
      <c r="A2422" t="s">
        <v>22</v>
      </c>
      <c r="B2422" s="16">
        <v>44606</v>
      </c>
      <c r="C2422" s="17" t="s">
        <v>308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N2422" s="18">
        <v>809012</v>
      </c>
      <c r="P2422" s="18">
        <v>324230</v>
      </c>
      <c r="R2422" s="18">
        <v>1149989</v>
      </c>
      <c r="W2422" s="18">
        <v>201539</v>
      </c>
      <c r="Y2422" s="18">
        <v>-63489</v>
      </c>
      <c r="Z2422" s="18">
        <v>90621</v>
      </c>
      <c r="AA2422" s="18">
        <v>27132</v>
      </c>
      <c r="AB2422" s="21">
        <v>-64815</v>
      </c>
      <c r="AC2422" s="21">
        <v>1326</v>
      </c>
      <c r="AD2422" s="51">
        <v>2.2610949469856378</v>
      </c>
      <c r="AE2422" s="51">
        <v>0.90682138958724701</v>
      </c>
      <c r="AF2422" s="51">
        <v>2.0371405536158886</v>
      </c>
      <c r="AG2422" s="18">
        <v>2827240</v>
      </c>
      <c r="AH2422" s="18">
        <v>3855404</v>
      </c>
      <c r="AI2422" s="18">
        <v>55000</v>
      </c>
      <c r="AJ2422" s="18">
        <v>2899664.3765890151</v>
      </c>
      <c r="AK2422" s="18">
        <v>1585834.6620733866</v>
      </c>
      <c r="AL2422" s="18">
        <v>50821.788085417844</v>
      </c>
      <c r="AM2422" s="18">
        <v>17881.342498531598</v>
      </c>
      <c r="AN2422" s="18">
        <v>4554202.1692463513</v>
      </c>
      <c r="AO2422" s="18">
        <v>36127.914786869776</v>
      </c>
      <c r="AP2422" s="18">
        <v>10274.313240879703</v>
      </c>
      <c r="AQ2422" s="18">
        <v>4580055.7707923427</v>
      </c>
      <c r="AR2422" s="18">
        <v>11389462</v>
      </c>
      <c r="AS2422" s="18">
        <v>11452951</v>
      </c>
      <c r="AT2422" s="51">
        <v>0.88154165546747421</v>
      </c>
      <c r="AU2422" s="51">
        <v>0.88163151605243184</v>
      </c>
    </row>
    <row r="2423" spans="1:47">
      <c r="A2423" t="s">
        <v>22</v>
      </c>
      <c r="B2423" s="16">
        <v>44607</v>
      </c>
      <c r="C2423" s="17" t="s">
        <v>308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N2423" s="18">
        <v>791573</v>
      </c>
      <c r="P2423" s="18">
        <v>247764</v>
      </c>
      <c r="R2423" s="18">
        <v>1862338</v>
      </c>
      <c r="W2423" s="18">
        <v>189180</v>
      </c>
      <c r="Y2423" s="18">
        <v>-71573</v>
      </c>
      <c r="Z2423" s="18">
        <v>115255</v>
      </c>
      <c r="AA2423" s="18">
        <v>43682</v>
      </c>
      <c r="AB2423" s="21">
        <v>-77885</v>
      </c>
      <c r="AC2423" s="21">
        <v>6312</v>
      </c>
      <c r="AD2423" s="51">
        <v>2.2610949469856383</v>
      </c>
      <c r="AE2423" s="51">
        <v>0.90682138958724678</v>
      </c>
      <c r="AF2423" s="51">
        <v>2.0371405536158891</v>
      </c>
      <c r="AG2423" s="18">
        <v>2555249</v>
      </c>
      <c r="AH2423" s="18">
        <v>3299941</v>
      </c>
      <c r="AI2423" s="18">
        <v>65356</v>
      </c>
      <c r="AJ2423" s="18">
        <v>2620705.8822790785</v>
      </c>
      <c r="AK2423" s="18">
        <v>1357357.3147190579</v>
      </c>
      <c r="AL2423" s="18">
        <v>60391.068765646705</v>
      </c>
      <c r="AM2423" s="18">
        <v>20195.560122802566</v>
      </c>
      <c r="AN2423" s="18">
        <v>4058649.8258865853</v>
      </c>
      <c r="AO2423" s="18">
        <v>41832.616495266608</v>
      </c>
      <c r="AP2423" s="18">
        <v>14261.639522730447</v>
      </c>
      <c r="AQ2423" s="18">
        <v>4086220.8028591219</v>
      </c>
      <c r="AR2423" s="18">
        <v>11174406</v>
      </c>
      <c r="AS2423" s="18">
        <v>11245979</v>
      </c>
      <c r="AT2423" s="51">
        <v>0.80073881145414649</v>
      </c>
      <c r="AU2423" s="51">
        <v>0.80104756610334027</v>
      </c>
    </row>
    <row r="2424" spans="1:47">
      <c r="A2424" t="s">
        <v>22</v>
      </c>
      <c r="B2424" s="16">
        <v>44608</v>
      </c>
      <c r="C2424" s="17" t="s">
        <v>308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N2424" s="18">
        <v>755163</v>
      </c>
      <c r="P2424" s="18">
        <v>251587</v>
      </c>
      <c r="R2424" s="18">
        <v>2009454</v>
      </c>
      <c r="W2424" s="18">
        <v>166909</v>
      </c>
      <c r="Y2424" s="18">
        <v>-55071</v>
      </c>
      <c r="Z2424" s="18">
        <v>104378</v>
      </c>
      <c r="AA2424" s="18">
        <v>49307</v>
      </c>
      <c r="AB2424" s="21">
        <v>-65218</v>
      </c>
      <c r="AC2424" s="21">
        <v>10147</v>
      </c>
      <c r="AD2424" s="51">
        <v>2.2610949469856374</v>
      </c>
      <c r="AE2424" s="51">
        <v>0.90682138958724667</v>
      </c>
      <c r="AF2424" s="51">
        <v>2.0371405536158886</v>
      </c>
      <c r="AG2424" s="18">
        <v>2270929</v>
      </c>
      <c r="AH2424" s="18">
        <v>2763035</v>
      </c>
      <c r="AI2424" s="18">
        <v>35444</v>
      </c>
      <c r="AJ2424" s="18">
        <v>2329102.5604698979</v>
      </c>
      <c r="AK2424" s="18">
        <v>1136512.9764667829</v>
      </c>
      <c r="AL2424" s="18">
        <v>32751.408307264548</v>
      </c>
      <c r="AM2424" s="18">
        <v>20518.820701517488</v>
      </c>
      <c r="AN2424" s="18">
        <v>3518885.765945463</v>
      </c>
      <c r="AO2424" s="18">
        <v>35217.089304634283</v>
      </c>
      <c r="AP2424" s="18">
        <v>14756.996488423531</v>
      </c>
      <c r="AQ2424" s="18">
        <v>3539345.8587616733</v>
      </c>
      <c r="AR2424" s="18">
        <v>10407364</v>
      </c>
      <c r="AS2424" s="18">
        <v>10462435</v>
      </c>
      <c r="AT2424" s="51">
        <v>0.74541506738100893</v>
      </c>
      <c r="AU2424" s="51">
        <v>0.74580273780846995</v>
      </c>
    </row>
    <row r="2425" spans="1:47">
      <c r="A2425" t="s">
        <v>22</v>
      </c>
      <c r="B2425" s="16">
        <v>44609</v>
      </c>
      <c r="C2425" s="17" t="s">
        <v>308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N2425" s="18">
        <v>759114</v>
      </c>
      <c r="P2425" s="18">
        <v>239436</v>
      </c>
      <c r="R2425" s="18">
        <v>1661801</v>
      </c>
      <c r="W2425" s="18">
        <v>151245</v>
      </c>
      <c r="Y2425" s="18">
        <v>-72447</v>
      </c>
      <c r="Z2425" s="18">
        <v>116474</v>
      </c>
      <c r="AA2425" s="18">
        <v>44027</v>
      </c>
      <c r="AB2425" s="21">
        <v>-79410</v>
      </c>
      <c r="AC2425" s="21">
        <v>6963</v>
      </c>
      <c r="AD2425" s="51">
        <v>2.2610949469856378</v>
      </c>
      <c r="AE2425" s="51">
        <v>0.9068213895872469</v>
      </c>
      <c r="AF2425" s="51">
        <v>2.0371405536158886</v>
      </c>
      <c r="AG2425" s="18">
        <v>2347735</v>
      </c>
      <c r="AH2425" s="18">
        <v>2892275</v>
      </c>
      <c r="AI2425" s="18">
        <v>22563</v>
      </c>
      <c r="AJ2425" s="18">
        <v>2407876.0717771435</v>
      </c>
      <c r="AK2425" s="18">
        <v>1189672.9751923026</v>
      </c>
      <c r="AL2425" s="18">
        <v>20848.945537659689</v>
      </c>
      <c r="AM2425" s="18">
        <v>19070.05240010791</v>
      </c>
      <c r="AN2425" s="18">
        <v>3637468.0449072141</v>
      </c>
      <c r="AO2425" s="18">
        <v>41282.30651279533</v>
      </c>
      <c r="AP2425" s="18">
        <v>13773.7056090474</v>
      </c>
      <c r="AQ2425" s="18">
        <v>3664976.6458109622</v>
      </c>
      <c r="AR2425" s="18">
        <v>10223633</v>
      </c>
      <c r="AS2425" s="18">
        <v>10296080</v>
      </c>
      <c r="AT2425" s="51">
        <v>0.78438210772661165</v>
      </c>
      <c r="AU2425" s="51">
        <v>0.78475311117316138</v>
      </c>
    </row>
    <row r="2426" spans="1:47">
      <c r="A2426" t="s">
        <v>22</v>
      </c>
      <c r="B2426" s="16">
        <v>44610</v>
      </c>
      <c r="C2426" s="17" t="s">
        <v>308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N2426" s="18">
        <v>814902</v>
      </c>
      <c r="P2426" s="18">
        <v>313799</v>
      </c>
      <c r="R2426" s="18">
        <v>1310083</v>
      </c>
      <c r="W2426" s="18">
        <v>149396</v>
      </c>
      <c r="Y2426" s="18">
        <v>-84265</v>
      </c>
      <c r="Z2426" s="18">
        <v>119416</v>
      </c>
      <c r="AA2426" s="18">
        <v>35151</v>
      </c>
      <c r="AB2426" s="21">
        <v>-87169</v>
      </c>
      <c r="AC2426" s="21">
        <v>2904</v>
      </c>
      <c r="AD2426" s="51">
        <v>2.2610949469856378</v>
      </c>
      <c r="AE2426" s="51">
        <v>0.90682138958724678</v>
      </c>
      <c r="AF2426" s="51">
        <v>2.0371405536158878</v>
      </c>
      <c r="AG2426" s="18">
        <v>2487179</v>
      </c>
      <c r="AH2426" s="18">
        <v>3468442</v>
      </c>
      <c r="AI2426" s="18">
        <v>26964</v>
      </c>
      <c r="AJ2426" s="18">
        <v>2550892.1578996792</v>
      </c>
      <c r="AK2426" s="18">
        <v>1426666.4523331777</v>
      </c>
      <c r="AL2426" s="18">
        <v>24915.612617003761</v>
      </c>
      <c r="AM2426" s="18">
        <v>18181.412544148789</v>
      </c>
      <c r="AN2426" s="18">
        <v>4020655.6353940098</v>
      </c>
      <c r="AO2426" s="18">
        <v>44943.719850606023</v>
      </c>
      <c r="AP2426" s="18">
        <v>13087.244797123658</v>
      </c>
      <c r="AQ2426" s="18">
        <v>4052512.1104474915</v>
      </c>
      <c r="AR2426" s="18">
        <v>10712466</v>
      </c>
      <c r="AS2426" s="18">
        <v>10796731</v>
      </c>
      <c r="AT2426" s="51">
        <v>0.82744886442601939</v>
      </c>
      <c r="AU2426" s="51">
        <v>0.82749577153813947</v>
      </c>
    </row>
    <row r="2427" spans="1:47">
      <c r="A2427" t="s">
        <v>22</v>
      </c>
      <c r="B2427" s="16">
        <v>44611</v>
      </c>
      <c r="C2427" s="17" t="s">
        <v>308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N2427" s="18">
        <v>784704</v>
      </c>
      <c r="P2427" s="18">
        <v>330955</v>
      </c>
      <c r="R2427" s="18">
        <v>1422376</v>
      </c>
      <c r="W2427" s="18">
        <v>155051</v>
      </c>
      <c r="Y2427" s="18">
        <v>-53318</v>
      </c>
      <c r="Z2427" s="18">
        <v>109732</v>
      </c>
      <c r="AA2427" s="18">
        <v>56414</v>
      </c>
      <c r="AB2427" s="21">
        <v>-56815</v>
      </c>
      <c r="AC2427" s="21">
        <v>3497</v>
      </c>
      <c r="AD2427" s="51">
        <v>2.2610949469856378</v>
      </c>
      <c r="AE2427" s="51">
        <v>0.90682138958724678</v>
      </c>
      <c r="AF2427" s="51">
        <v>2.0371405536158891</v>
      </c>
      <c r="AG2427" s="18">
        <v>2386740</v>
      </c>
      <c r="AH2427" s="18">
        <v>3364913</v>
      </c>
      <c r="AI2427" s="18">
        <v>25856</v>
      </c>
      <c r="AJ2427" s="18">
        <v>2447880.2486453452</v>
      </c>
      <c r="AK2427" s="18">
        <v>1384082.1014506768</v>
      </c>
      <c r="AL2427" s="18">
        <v>23891.784595210247</v>
      </c>
      <c r="AM2427" s="18">
        <v>18522.608980220586</v>
      </c>
      <c r="AN2427" s="18">
        <v>3874376.7436714526</v>
      </c>
      <c r="AO2427" s="18">
        <v>40138.933327547085</v>
      </c>
      <c r="AP2427" s="18">
        <v>17694.978666819447</v>
      </c>
      <c r="AQ2427" s="18">
        <v>3896820.6983321807</v>
      </c>
      <c r="AR2427" s="18">
        <v>10596152</v>
      </c>
      <c r="AS2427" s="18">
        <v>10649470</v>
      </c>
      <c r="AT2427" s="51">
        <v>0.80609719987340289</v>
      </c>
      <c r="AU2427" s="51">
        <v>0.80670764347494217</v>
      </c>
    </row>
    <row r="2428" spans="1:47">
      <c r="A2428" t="s">
        <v>22</v>
      </c>
      <c r="B2428" s="16">
        <v>44612</v>
      </c>
      <c r="C2428" s="17" t="s">
        <v>308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N2428" s="18">
        <v>772639</v>
      </c>
      <c r="P2428" s="18">
        <v>300721</v>
      </c>
      <c r="R2428" s="18">
        <v>1909659</v>
      </c>
      <c r="W2428" s="18">
        <v>187425</v>
      </c>
      <c r="Y2428" s="18">
        <v>-64641</v>
      </c>
      <c r="Z2428" s="18">
        <v>115094</v>
      </c>
      <c r="AA2428" s="18">
        <v>50453</v>
      </c>
      <c r="AB2428" s="21">
        <v>-68390</v>
      </c>
      <c r="AC2428" s="21">
        <v>3749</v>
      </c>
      <c r="AD2428" s="51">
        <v>2.2610949469856378</v>
      </c>
      <c r="AE2428" s="51">
        <v>0.90682138958724701</v>
      </c>
      <c r="AF2428" s="51">
        <v>2.0371405536158891</v>
      </c>
      <c r="AG2428" s="18">
        <v>2069144</v>
      </c>
      <c r="AH2428" s="18">
        <v>2907091</v>
      </c>
      <c r="AI2428" s="18">
        <v>24038</v>
      </c>
      <c r="AJ2428" s="18">
        <v>2122148.5076728193</v>
      </c>
      <c r="AK2428" s="18">
        <v>1195767.2071724739</v>
      </c>
      <c r="AL2428" s="18">
        <v>22211.893490859537</v>
      </c>
      <c r="AM2428" s="18">
        <v>20712.090519787187</v>
      </c>
      <c r="AN2428" s="18">
        <v>3360839.6988559398</v>
      </c>
      <c r="AO2428" s="18">
        <v>37253.893719401211</v>
      </c>
      <c r="AP2428" s="18">
        <v>10948.663556615476</v>
      </c>
      <c r="AQ2428" s="18">
        <v>3387144.9290187247</v>
      </c>
      <c r="AR2428" s="18">
        <v>10388508</v>
      </c>
      <c r="AS2428" s="18">
        <v>10453149</v>
      </c>
      <c r="AT2428" s="51">
        <v>0.71322796467902627</v>
      </c>
      <c r="AU2428" s="51">
        <v>0.71436535090174835</v>
      </c>
    </row>
    <row r="2429" spans="1:47">
      <c r="A2429" t="s">
        <v>22</v>
      </c>
      <c r="B2429" s="16">
        <v>44613</v>
      </c>
      <c r="C2429" s="17" t="s">
        <v>308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N2429" s="18">
        <v>796804</v>
      </c>
      <c r="P2429" s="18">
        <v>251167</v>
      </c>
      <c r="R2429" s="18">
        <v>1915559</v>
      </c>
      <c r="W2429" s="18">
        <v>198172</v>
      </c>
      <c r="Y2429" s="18">
        <v>-98225</v>
      </c>
      <c r="Z2429" s="18">
        <v>133533</v>
      </c>
      <c r="AA2429" s="18">
        <v>35308</v>
      </c>
      <c r="AB2429" s="21">
        <v>-108680</v>
      </c>
      <c r="AC2429" s="21">
        <v>10455</v>
      </c>
      <c r="AD2429" s="51">
        <v>2.2610949469856383</v>
      </c>
      <c r="AE2429" s="51">
        <v>0.9068213895872469</v>
      </c>
      <c r="AF2429" s="51">
        <v>2.0371405536158891</v>
      </c>
      <c r="AG2429" s="18">
        <v>2138850</v>
      </c>
      <c r="AH2429" s="18">
        <v>2903167</v>
      </c>
      <c r="AI2429" s="18">
        <v>16937</v>
      </c>
      <c r="AJ2429" s="18">
        <v>2193640.1408679183</v>
      </c>
      <c r="AK2429" s="18">
        <v>1194153.1570718938</v>
      </c>
      <c r="AL2429" s="18">
        <v>15650.338632776766</v>
      </c>
      <c r="AM2429" s="18">
        <v>20580.323855763108</v>
      </c>
      <c r="AN2429" s="18">
        <v>3424023.960428352</v>
      </c>
      <c r="AO2429" s="18">
        <v>43916.341707452797</v>
      </c>
      <c r="AP2429" s="18">
        <v>12756.1464116156</v>
      </c>
      <c r="AQ2429" s="18">
        <v>3455184.1557241902</v>
      </c>
      <c r="AR2429" s="18">
        <v>10412910</v>
      </c>
      <c r="AS2429" s="18">
        <v>10511135</v>
      </c>
      <c r="AT2429" s="51">
        <v>0.72493392371964738</v>
      </c>
      <c r="AU2429" s="51">
        <v>0.72469510603685172</v>
      </c>
    </row>
    <row r="2430" spans="1:47">
      <c r="A2430" t="s">
        <v>22</v>
      </c>
      <c r="B2430" s="16">
        <v>44614</v>
      </c>
      <c r="C2430" s="17" t="s">
        <v>308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N2430" s="18">
        <v>805871</v>
      </c>
      <c r="P2430" s="18">
        <v>259698</v>
      </c>
      <c r="R2430" s="18">
        <v>1808509</v>
      </c>
      <c r="W2430" s="18">
        <v>185243</v>
      </c>
      <c r="Y2430" s="18">
        <v>-83401</v>
      </c>
      <c r="Z2430" s="18">
        <v>114067</v>
      </c>
      <c r="AA2430" s="18">
        <v>30666</v>
      </c>
      <c r="AB2430" s="21">
        <v>-91355</v>
      </c>
      <c r="AC2430" s="21">
        <v>7954</v>
      </c>
      <c r="AD2430" s="51">
        <v>2.2610949469856378</v>
      </c>
      <c r="AE2430" s="51">
        <v>0.90682138958724701</v>
      </c>
      <c r="AF2430" s="51">
        <v>2.0371405536158886</v>
      </c>
      <c r="AG2430" s="18">
        <v>2269483</v>
      </c>
      <c r="AH2430" s="18">
        <v>3110668</v>
      </c>
      <c r="AI2430" s="18">
        <v>19258</v>
      </c>
      <c r="AJ2430" s="18">
        <v>2327619.5188149456</v>
      </c>
      <c r="AK2430" s="18">
        <v>1279504.0770312259</v>
      </c>
      <c r="AL2430" s="18">
        <v>17795.018089981397</v>
      </c>
      <c r="AM2430" s="18">
        <v>20165.954041927587</v>
      </c>
      <c r="AN2430" s="18">
        <v>3645084.5679780804</v>
      </c>
      <c r="AO2430" s="18">
        <v>38902.174477682391</v>
      </c>
      <c r="AP2430" s="18">
        <v>13322.218372449919</v>
      </c>
      <c r="AQ2430" s="18">
        <v>3670664.524083314</v>
      </c>
      <c r="AR2430" s="18">
        <v>10645567</v>
      </c>
      <c r="AS2430" s="18">
        <v>10728968</v>
      </c>
      <c r="AT2430" s="51">
        <v>0.75487067436199828</v>
      </c>
      <c r="AU2430" s="51">
        <v>0.75425897654691076</v>
      </c>
    </row>
    <row r="2431" spans="1:47">
      <c r="A2431" t="s">
        <v>22</v>
      </c>
      <c r="B2431" s="16">
        <v>44615</v>
      </c>
      <c r="C2431" s="17" t="s">
        <v>308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N2431" s="18">
        <v>802791</v>
      </c>
      <c r="P2431" s="18">
        <v>242902</v>
      </c>
      <c r="R2431" s="18">
        <v>1215411</v>
      </c>
      <c r="W2431" s="18">
        <v>193796</v>
      </c>
      <c r="Y2431" s="18">
        <v>-93219</v>
      </c>
      <c r="Z2431" s="18">
        <v>119813</v>
      </c>
      <c r="AA2431" s="18">
        <v>26594</v>
      </c>
      <c r="AB2431" s="21">
        <v>-98668</v>
      </c>
      <c r="AC2431" s="21">
        <v>5449</v>
      </c>
      <c r="AD2431" s="51">
        <v>2.2610949469856374</v>
      </c>
      <c r="AE2431" s="51">
        <v>0.90682138958724656</v>
      </c>
      <c r="AF2431" s="51">
        <v>2.0371405536158882</v>
      </c>
      <c r="AG2431" s="18">
        <v>2577425</v>
      </c>
      <c r="AH2431" s="18">
        <v>4051760</v>
      </c>
      <c r="AI2431" s="18">
        <v>27459</v>
      </c>
      <c r="AJ2431" s="18">
        <v>2643449.9567882256</v>
      </c>
      <c r="AK2431" s="18">
        <v>1666601.3342317606</v>
      </c>
      <c r="AL2431" s="18">
        <v>25373.008709772512</v>
      </c>
      <c r="AM2431" s="18">
        <v>17862.326492028285</v>
      </c>
      <c r="AN2431" s="18">
        <v>4353286.6262217872</v>
      </c>
      <c r="AO2431" s="18">
        <v>45601.034291480646</v>
      </c>
      <c r="AP2431" s="18">
        <v>13577.544463360402</v>
      </c>
      <c r="AQ2431" s="18">
        <v>4385310.1160499072</v>
      </c>
      <c r="AR2431" s="18">
        <v>11303515</v>
      </c>
      <c r="AS2431" s="18">
        <v>11396734</v>
      </c>
      <c r="AT2431" s="51">
        <v>0.84905825859487738</v>
      </c>
      <c r="AU2431" s="51">
        <v>0.84830815460341058</v>
      </c>
    </row>
    <row r="2432" spans="1:47">
      <c r="A2432" t="s">
        <v>22</v>
      </c>
      <c r="B2432" s="16">
        <v>44616</v>
      </c>
      <c r="C2432" s="17" t="s">
        <v>308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N2432" s="18">
        <v>802192</v>
      </c>
      <c r="P2432" s="18">
        <v>276562</v>
      </c>
      <c r="R2432" s="18">
        <v>547820</v>
      </c>
      <c r="W2432" s="18">
        <v>211082</v>
      </c>
      <c r="Y2432" s="18">
        <v>-105933</v>
      </c>
      <c r="Z2432" s="18">
        <v>127731</v>
      </c>
      <c r="AA2432" s="18">
        <v>21798</v>
      </c>
      <c r="AB2432" s="21">
        <v>-106788</v>
      </c>
      <c r="AC2432" s="21">
        <v>855</v>
      </c>
      <c r="AD2432" s="51">
        <v>2.2610949469856378</v>
      </c>
      <c r="AE2432" s="51">
        <v>0.9068213895872469</v>
      </c>
      <c r="AF2432" s="51">
        <v>2.0371405536158886</v>
      </c>
      <c r="AG2432" s="18">
        <v>2852480</v>
      </c>
      <c r="AH2432" s="18">
        <v>4861159</v>
      </c>
      <c r="AI2432" s="18">
        <v>27796</v>
      </c>
      <c r="AJ2432" s="18">
        <v>2925550.9404693749</v>
      </c>
      <c r="AK2432" s="18">
        <v>1999529.6057300356</v>
      </c>
      <c r="AL2432" s="18">
        <v>25684.40766585953</v>
      </c>
      <c r="AM2432" s="18">
        <v>15527.416900300799</v>
      </c>
      <c r="AN2432" s="18">
        <v>4966292.3707655706</v>
      </c>
      <c r="AO2432" s="18">
        <v>53964.203141101243</v>
      </c>
      <c r="AP2432" s="18">
        <v>12138.767513350496</v>
      </c>
      <c r="AQ2432" s="18">
        <v>5008117.8063933216</v>
      </c>
      <c r="AR2432" s="18">
        <v>11780881</v>
      </c>
      <c r="AS2432" s="18">
        <v>11886814</v>
      </c>
      <c r="AT2432" s="51">
        <v>0.92936916062875019</v>
      </c>
      <c r="AU2432" s="51">
        <v>0.92884406858985469</v>
      </c>
    </row>
    <row r="2433" spans="1:47">
      <c r="A2433" t="s">
        <v>22</v>
      </c>
      <c r="B2433" s="16">
        <v>44617</v>
      </c>
      <c r="C2433" s="17" t="s">
        <v>308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N2433" s="18">
        <v>810933</v>
      </c>
      <c r="P2433" s="18">
        <v>330434</v>
      </c>
      <c r="R2433" s="18">
        <v>635543</v>
      </c>
      <c r="W2433" s="18">
        <v>217368</v>
      </c>
      <c r="Y2433" s="18">
        <v>-97293</v>
      </c>
      <c r="Z2433" s="18">
        <v>113632</v>
      </c>
      <c r="AA2433" s="18">
        <v>16339</v>
      </c>
      <c r="AB2433" s="21">
        <v>-95920</v>
      </c>
      <c r="AC2433" s="21">
        <v>-1373</v>
      </c>
      <c r="AD2433" s="51">
        <v>2.2610949469856378</v>
      </c>
      <c r="AE2433" s="51">
        <v>0.90682138958724678</v>
      </c>
      <c r="AF2433" s="51">
        <v>2.0371405536158891</v>
      </c>
      <c r="AG2433" s="18">
        <v>2880614</v>
      </c>
      <c r="AH2433" s="18">
        <v>4609951</v>
      </c>
      <c r="AI2433" s="18">
        <v>41187</v>
      </c>
      <c r="AJ2433" s="18">
        <v>2954405.638892909</v>
      </c>
      <c r="AK2433" s="18">
        <v>1896200.7836947488</v>
      </c>
      <c r="AL2433" s="18">
        <v>38058.127015892802</v>
      </c>
      <c r="AM2433" s="18">
        <v>16108.410290829093</v>
      </c>
      <c r="AN2433" s="18">
        <v>4904772.9598943787</v>
      </c>
      <c r="AO2433" s="18">
        <v>47770.163292921512</v>
      </c>
      <c r="AP2433" s="18">
        <v>8759.4113049276039</v>
      </c>
      <c r="AQ2433" s="18">
        <v>4943783.7118823742</v>
      </c>
      <c r="AR2433" s="18">
        <v>11722343</v>
      </c>
      <c r="AS2433" s="18">
        <v>11819636</v>
      </c>
      <c r="AT2433" s="51">
        <v>0.92244021206701976</v>
      </c>
      <c r="AU2433" s="51">
        <v>0.92212352790645324</v>
      </c>
    </row>
    <row r="2434" spans="1:47">
      <c r="A2434" t="s">
        <v>22</v>
      </c>
      <c r="B2434" s="16">
        <v>44618</v>
      </c>
      <c r="C2434" s="17" t="s">
        <v>308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N2434" s="18">
        <v>758098</v>
      </c>
      <c r="P2434" s="18">
        <v>312518</v>
      </c>
      <c r="R2434" s="18">
        <v>862399</v>
      </c>
      <c r="W2434" s="18">
        <v>188630</v>
      </c>
      <c r="Y2434" s="18">
        <v>-111683</v>
      </c>
      <c r="Z2434" s="18">
        <v>132033</v>
      </c>
      <c r="AA2434" s="18">
        <v>20350</v>
      </c>
      <c r="AB2434" s="21">
        <v>-111500</v>
      </c>
      <c r="AC2434" s="21">
        <v>-183</v>
      </c>
      <c r="AD2434" s="51">
        <v>2.2610949469856383</v>
      </c>
      <c r="AE2434" s="51">
        <v>0.90682138958724667</v>
      </c>
      <c r="AF2434" s="51">
        <v>2.0371405536158882</v>
      </c>
      <c r="AG2434" s="18">
        <v>2590597</v>
      </c>
      <c r="AH2434" s="18">
        <v>4187677</v>
      </c>
      <c r="AI2434" s="18">
        <v>32798</v>
      </c>
      <c r="AJ2434" s="18">
        <v>2656959.379111209</v>
      </c>
      <c r="AK2434" s="18">
        <v>1722507.768360331</v>
      </c>
      <c r="AL2434" s="18">
        <v>30306.41828410063</v>
      </c>
      <c r="AM2434" s="18">
        <v>16538.859335552701</v>
      </c>
      <c r="AN2434" s="18">
        <v>4426312.4250911931</v>
      </c>
      <c r="AO2434" s="18">
        <v>52745.402399358172</v>
      </c>
      <c r="AP2434" s="18">
        <v>9755.2574674042353</v>
      </c>
      <c r="AQ2434" s="18">
        <v>4469302.5700231474</v>
      </c>
      <c r="AR2434" s="18">
        <v>11113644</v>
      </c>
      <c r="AS2434" s="18">
        <v>11225327</v>
      </c>
      <c r="AT2434" s="51">
        <v>0.87805016055980789</v>
      </c>
      <c r="AU2434" s="51">
        <v>0.87775739913184092</v>
      </c>
    </row>
    <row r="2435" spans="1:47">
      <c r="A2435" t="s">
        <v>22</v>
      </c>
      <c r="B2435" s="16">
        <v>44619</v>
      </c>
      <c r="C2435" s="17" t="s">
        <v>308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N2435" s="18">
        <v>705291</v>
      </c>
      <c r="P2435" s="18">
        <v>302702</v>
      </c>
      <c r="R2435" s="18">
        <v>901036</v>
      </c>
      <c r="W2435" s="18">
        <v>182655</v>
      </c>
      <c r="Y2435" s="18">
        <v>-111797</v>
      </c>
      <c r="Z2435" s="18">
        <v>133241</v>
      </c>
      <c r="AA2435" s="18">
        <v>21444</v>
      </c>
      <c r="AB2435" s="21">
        <v>-111527</v>
      </c>
      <c r="AC2435" s="21">
        <v>-270</v>
      </c>
      <c r="AD2435" s="51">
        <v>2.2610949469856383</v>
      </c>
      <c r="AE2435" s="51">
        <v>0.9068213895872469</v>
      </c>
      <c r="AF2435" s="51">
        <v>2.0371405536158891</v>
      </c>
      <c r="AG2435" s="18">
        <v>2474527</v>
      </c>
      <c r="AH2435" s="18">
        <v>3701335</v>
      </c>
      <c r="AI2435" s="18">
        <v>15882</v>
      </c>
      <c r="AJ2435" s="18">
        <v>2537916.0562271634</v>
      </c>
      <c r="AK2435" s="18">
        <v>1522461.8065825002</v>
      </c>
      <c r="AL2435" s="18">
        <v>14675.484334047384</v>
      </c>
      <c r="AM2435" s="18">
        <v>16379.189459236813</v>
      </c>
      <c r="AN2435" s="18">
        <v>4091432.5366029479</v>
      </c>
      <c r="AO2435" s="18">
        <v>52310.118667419796</v>
      </c>
      <c r="AP2435" s="18">
        <v>9871.5299973534766</v>
      </c>
      <c r="AQ2435" s="18">
        <v>4133871.1252730144</v>
      </c>
      <c r="AR2435" s="18">
        <v>10452778</v>
      </c>
      <c r="AS2435" s="18">
        <v>10564575</v>
      </c>
      <c r="AT2435" s="51">
        <v>0.86293366211791644</v>
      </c>
      <c r="AU2435" s="51">
        <v>0.86265798294767104</v>
      </c>
    </row>
    <row r="2436" spans="1:47">
      <c r="A2436" t="s">
        <v>22</v>
      </c>
      <c r="B2436" s="16">
        <v>44620</v>
      </c>
      <c r="C2436" s="17" t="s">
        <v>308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N2436" s="18">
        <v>768009</v>
      </c>
      <c r="P2436" s="18">
        <v>345647</v>
      </c>
      <c r="R2436" s="18">
        <v>1077775</v>
      </c>
      <c r="W2436" s="18">
        <v>184406</v>
      </c>
      <c r="Y2436" s="18">
        <v>-94637</v>
      </c>
      <c r="Z2436" s="18">
        <v>115806</v>
      </c>
      <c r="AA2436" s="18">
        <v>21169</v>
      </c>
      <c r="AB2436" s="21">
        <v>-94860</v>
      </c>
      <c r="AC2436" s="21">
        <v>223</v>
      </c>
      <c r="AD2436" s="51">
        <v>2.2610949469856374</v>
      </c>
      <c r="AE2436" s="51">
        <v>0.90682138958724678</v>
      </c>
      <c r="AF2436" s="51">
        <v>2.0371405536158886</v>
      </c>
      <c r="AG2436" s="18">
        <v>2475102</v>
      </c>
      <c r="AH2436" s="18">
        <v>3739515</v>
      </c>
      <c r="AI2436" s="18">
        <v>32521</v>
      </c>
      <c r="AJ2436" s="18">
        <v>2538505.7857925836</v>
      </c>
      <c r="AK2436" s="18">
        <v>1538166.3001707115</v>
      </c>
      <c r="AL2436" s="18">
        <v>30050.461278652248</v>
      </c>
      <c r="AM2436" s="18">
        <v>17556.932579621702</v>
      </c>
      <c r="AN2436" s="18">
        <v>4124279.4798215688</v>
      </c>
      <c r="AO2436" s="18">
        <v>44101.138148550883</v>
      </c>
      <c r="AP2436" s="18">
        <v>6948.8270653232003</v>
      </c>
      <c r="AQ2436" s="18">
        <v>4161431.7909047948</v>
      </c>
      <c r="AR2436" s="18">
        <v>10814561</v>
      </c>
      <c r="AS2436" s="18">
        <v>10909198</v>
      </c>
      <c r="AT2436" s="51">
        <v>0.84076173104060592</v>
      </c>
      <c r="AU2436" s="51">
        <v>0.84097618861299694</v>
      </c>
    </row>
    <row r="2437" spans="1:47">
      <c r="A2437" t="s">
        <v>22</v>
      </c>
      <c r="B2437" s="16">
        <v>44621</v>
      </c>
      <c r="C2437" s="17" t="s">
        <v>308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N2437" s="18">
        <v>756998</v>
      </c>
      <c r="P2437" s="18">
        <v>350353</v>
      </c>
      <c r="R2437" s="18">
        <v>802931</v>
      </c>
      <c r="W2437" s="18">
        <v>162773</v>
      </c>
      <c r="Y2437" s="18">
        <v>-72648</v>
      </c>
      <c r="Z2437" s="18">
        <v>92557</v>
      </c>
      <c r="AA2437" s="18">
        <v>19909</v>
      </c>
      <c r="AB2437" s="21">
        <v>-72052</v>
      </c>
      <c r="AC2437" s="21">
        <v>-596</v>
      </c>
      <c r="AD2437" s="51">
        <v>2.2610949469856378</v>
      </c>
      <c r="AE2437" s="51">
        <v>0.90682138958724667</v>
      </c>
      <c r="AF2437" s="51">
        <v>2.0371405536158891</v>
      </c>
      <c r="AG2437" s="18">
        <v>2457576</v>
      </c>
      <c r="AH2437" s="18">
        <v>3747394</v>
      </c>
      <c r="AI2437" s="18">
        <v>30342</v>
      </c>
      <c r="AJ2437" s="18">
        <v>2520530.828638575</v>
      </c>
      <c r="AK2437" s="18">
        <v>1541407.1515321967</v>
      </c>
      <c r="AL2437" s="18">
        <v>28036.99443795906</v>
      </c>
      <c r="AM2437" s="18">
        <v>16378.512924540113</v>
      </c>
      <c r="AN2437" s="18">
        <v>4106353.4875332708</v>
      </c>
      <c r="AO2437" s="18">
        <v>36166.033635123807</v>
      </c>
      <c r="AP2437" s="18">
        <v>7332.006833359831</v>
      </c>
      <c r="AQ2437" s="18">
        <v>4135187.5143350353</v>
      </c>
      <c r="AR2437" s="18">
        <v>10496170</v>
      </c>
      <c r="AS2437" s="18">
        <v>10568818</v>
      </c>
      <c r="AT2437" s="51">
        <v>0.86250022872015208</v>
      </c>
      <c r="AU2437" s="51">
        <v>0.8625862511638771</v>
      </c>
    </row>
    <row r="2438" spans="1:47">
      <c r="A2438" t="s">
        <v>22</v>
      </c>
      <c r="B2438" s="16">
        <v>44622</v>
      </c>
      <c r="C2438" s="17" t="s">
        <v>308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N2438" s="18">
        <v>802265</v>
      </c>
      <c r="P2438" s="18">
        <v>377963</v>
      </c>
      <c r="R2438" s="18">
        <v>738578</v>
      </c>
      <c r="W2438" s="18">
        <v>158741</v>
      </c>
      <c r="Y2438" s="18">
        <v>-91169</v>
      </c>
      <c r="Z2438" s="18">
        <v>110373</v>
      </c>
      <c r="AA2438" s="18">
        <v>19204</v>
      </c>
      <c r="AB2438" s="21">
        <v>-93458</v>
      </c>
      <c r="AC2438" s="21">
        <v>2289</v>
      </c>
      <c r="AD2438" s="51">
        <v>2.2610949469856378</v>
      </c>
      <c r="AE2438" s="51">
        <v>0.90682138958724667</v>
      </c>
      <c r="AF2438" s="51">
        <v>2.0371405536158886</v>
      </c>
      <c r="AG2438" s="18">
        <v>2291378</v>
      </c>
      <c r="AH2438" s="18">
        <v>3542609</v>
      </c>
      <c r="AI2438" s="18">
        <v>34534</v>
      </c>
      <c r="AJ2438" s="18">
        <v>2350075.3950495133</v>
      </c>
      <c r="AK2438" s="18">
        <v>1457173.3977484945</v>
      </c>
      <c r="AL2438" s="18">
        <v>31910.538722578542</v>
      </c>
      <c r="AM2438" s="18">
        <v>16247.488142314123</v>
      </c>
      <c r="AN2438" s="18">
        <v>3855406.8196629002</v>
      </c>
      <c r="AO2438" s="18">
        <v>42125.732942320363</v>
      </c>
      <c r="AP2438" s="18">
        <v>6538.0974796845421</v>
      </c>
      <c r="AQ2438" s="18">
        <v>3890994.4551255358</v>
      </c>
      <c r="AR2438" s="18">
        <v>10095293</v>
      </c>
      <c r="AS2438" s="18">
        <v>10186462</v>
      </c>
      <c r="AT2438" s="51">
        <v>0.84194752770080294</v>
      </c>
      <c r="AU2438" s="51">
        <v>0.84211418995710763</v>
      </c>
    </row>
    <row r="2439" spans="1:47">
      <c r="A2439" t="s">
        <v>22</v>
      </c>
      <c r="B2439" s="16">
        <v>44623</v>
      </c>
      <c r="C2439" s="17" t="s">
        <v>308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N2439" s="18">
        <v>810110</v>
      </c>
      <c r="P2439" s="18">
        <v>336763</v>
      </c>
      <c r="R2439" s="18">
        <v>1038149</v>
      </c>
      <c r="W2439" s="18">
        <v>150728</v>
      </c>
      <c r="Y2439" s="18">
        <v>-81946</v>
      </c>
      <c r="Z2439" s="18">
        <v>105646</v>
      </c>
      <c r="AA2439" s="18">
        <v>23700</v>
      </c>
      <c r="AB2439" s="21">
        <v>-85419</v>
      </c>
      <c r="AC2439" s="21">
        <v>3473</v>
      </c>
      <c r="AD2439" s="51">
        <v>2.2610949469856383</v>
      </c>
      <c r="AE2439" s="51">
        <v>0.90682138958724667</v>
      </c>
      <c r="AF2439" s="51">
        <v>2.0371405536158891</v>
      </c>
      <c r="AG2439" s="18">
        <v>2213632</v>
      </c>
      <c r="AH2439" s="18">
        <v>3456005</v>
      </c>
      <c r="AI2439" s="18">
        <v>33742</v>
      </c>
      <c r="AJ2439" s="18">
        <v>2270337.8041048856</v>
      </c>
      <c r="AK2439" s="18">
        <v>1421550.7690760642</v>
      </c>
      <c r="AL2439" s="18">
        <v>31178.704974148524</v>
      </c>
      <c r="AM2439" s="18">
        <v>17223.170337319338</v>
      </c>
      <c r="AN2439" s="18">
        <v>3740290.4484924176</v>
      </c>
      <c r="AO2439" s="18">
        <v>38756.562856713397</v>
      </c>
      <c r="AP2439" s="18">
        <v>6458.4073113665863</v>
      </c>
      <c r="AQ2439" s="18">
        <v>3772588.6040377645</v>
      </c>
      <c r="AR2439" s="18">
        <v>10183974</v>
      </c>
      <c r="AS2439" s="18">
        <v>10265920</v>
      </c>
      <c r="AT2439" s="51">
        <v>0.80969561868042406</v>
      </c>
      <c r="AU2439" s="51">
        <v>0.81016842993455396</v>
      </c>
    </row>
    <row r="2440" spans="1:47">
      <c r="A2440" t="s">
        <v>22</v>
      </c>
      <c r="B2440" s="16">
        <v>44624</v>
      </c>
      <c r="C2440" s="17" t="s">
        <v>308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N2440" s="18">
        <v>862219</v>
      </c>
      <c r="P2440" s="18">
        <v>271730</v>
      </c>
      <c r="R2440" s="18">
        <v>1698703</v>
      </c>
      <c r="W2440" s="18">
        <v>148404</v>
      </c>
      <c r="Y2440" s="18">
        <v>-70308</v>
      </c>
      <c r="Z2440" s="18">
        <v>94974</v>
      </c>
      <c r="AA2440" s="18">
        <v>24666</v>
      </c>
      <c r="AB2440" s="21">
        <v>-79566</v>
      </c>
      <c r="AC2440" s="21">
        <v>9258</v>
      </c>
      <c r="AD2440" s="51">
        <v>2.2610949469856378</v>
      </c>
      <c r="AE2440" s="51">
        <v>0.90682138958724678</v>
      </c>
      <c r="AF2440" s="51">
        <v>2.0371405536158886</v>
      </c>
      <c r="AG2440" s="18">
        <v>1970375</v>
      </c>
      <c r="AH2440" s="18">
        <v>3162406</v>
      </c>
      <c r="AI2440" s="18">
        <v>32064</v>
      </c>
      <c r="AJ2440" s="18">
        <v>2020849.3781997922</v>
      </c>
      <c r="AK2440" s="18">
        <v>1300785.3522870364</v>
      </c>
      <c r="AL2440" s="18">
        <v>29628.178421287957</v>
      </c>
      <c r="AM2440" s="18">
        <v>19705.852788963326</v>
      </c>
      <c r="AN2440" s="18">
        <v>3370968.76169708</v>
      </c>
      <c r="AO2440" s="18">
        <v>31140.51035529227</v>
      </c>
      <c r="AP2440" s="18">
        <v>7373.1606542514764</v>
      </c>
      <c r="AQ2440" s="18">
        <v>3394736.1113981213</v>
      </c>
      <c r="AR2440" s="18">
        <v>10291308</v>
      </c>
      <c r="AS2440" s="18">
        <v>10361616</v>
      </c>
      <c r="AT2440" s="51">
        <v>0.72213416908838179</v>
      </c>
      <c r="AU2440" s="51">
        <v>0.72229111037414684</v>
      </c>
    </row>
    <row r="2441" spans="1:47">
      <c r="A2441" t="s">
        <v>22</v>
      </c>
      <c r="B2441" s="16">
        <v>44625</v>
      </c>
      <c r="C2441" s="17" t="s">
        <v>308</v>
      </c>
      <c r="D2441" s="18">
        <v>966429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N2441" s="18">
        <v>809495</v>
      </c>
      <c r="P2441" s="18">
        <v>270931</v>
      </c>
      <c r="R2441" s="18">
        <v>1742618</v>
      </c>
      <c r="W2441" s="18">
        <v>151667</v>
      </c>
      <c r="Y2441" s="18">
        <v>-67090</v>
      </c>
      <c r="Z2441" s="18">
        <v>103903</v>
      </c>
      <c r="AA2441" s="18">
        <v>36813</v>
      </c>
      <c r="AB2441" s="21">
        <v>-76138</v>
      </c>
      <c r="AC2441" s="21">
        <v>9048</v>
      </c>
      <c r="AD2441" s="51">
        <v>2.2610949469856378</v>
      </c>
      <c r="AE2441" s="51">
        <v>0.90682138958724701</v>
      </c>
      <c r="AF2441" s="51">
        <v>2.0371405536158886</v>
      </c>
      <c r="AG2441" s="18">
        <v>1788855</v>
      </c>
      <c r="AH2441" s="18">
        <v>2715692</v>
      </c>
      <c r="AI2441" s="18">
        <v>24351</v>
      </c>
      <c r="AJ2441" s="18">
        <v>1834679.4465213926</v>
      </c>
      <c r="AK2441" s="18">
        <v>1117039.4866829521</v>
      </c>
      <c r="AL2441" s="18">
        <v>22501.115666691087</v>
      </c>
      <c r="AM2441" s="18">
        <v>19506.121295550704</v>
      </c>
      <c r="AN2441" s="18">
        <v>2993726.1701665865</v>
      </c>
      <c r="AO2441" s="18">
        <v>32387.908670720368</v>
      </c>
      <c r="AP2441" s="18">
        <v>10982.114496132494</v>
      </c>
      <c r="AQ2441" s="18">
        <v>3015131.9643411743</v>
      </c>
      <c r="AR2441" s="18">
        <v>9603401</v>
      </c>
      <c r="AS2441" s="18">
        <v>9670491</v>
      </c>
      <c r="AT2441" s="51">
        <v>0.6872595020527269</v>
      </c>
      <c r="AU2441" s="51">
        <v>0.68737153379552696</v>
      </c>
    </row>
    <row r="2442" spans="1:47">
      <c r="A2442" t="s">
        <v>22</v>
      </c>
      <c r="B2442" s="16">
        <v>44626</v>
      </c>
      <c r="C2442" s="17" t="s">
        <v>308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N2442" s="18">
        <v>767569</v>
      </c>
      <c r="P2442" s="18">
        <v>303646</v>
      </c>
      <c r="R2442" s="18">
        <v>1667452</v>
      </c>
      <c r="W2442" s="18">
        <v>146930</v>
      </c>
      <c r="Y2442" s="18">
        <v>-60801</v>
      </c>
      <c r="Z2442" s="18">
        <v>100966</v>
      </c>
      <c r="AA2442" s="18">
        <v>40165</v>
      </c>
      <c r="AB2442" s="21">
        <v>-67381</v>
      </c>
      <c r="AC2442" s="21">
        <v>6580</v>
      </c>
      <c r="AD2442" s="51">
        <v>2.2610949469856374</v>
      </c>
      <c r="AE2442" s="51">
        <v>0.90682138958724656</v>
      </c>
      <c r="AF2442" s="51">
        <v>2.0371405536158886</v>
      </c>
      <c r="AG2442" s="18">
        <v>1848104</v>
      </c>
      <c r="AH2442" s="18">
        <v>2618869</v>
      </c>
      <c r="AI2442" s="18">
        <v>20735</v>
      </c>
      <c r="AJ2442" s="18">
        <v>1895446.2065589284</v>
      </c>
      <c r="AK2442" s="18">
        <v>1077213.4997083233</v>
      </c>
      <c r="AL2442" s="18">
        <v>19159.814108202525</v>
      </c>
      <c r="AM2442" s="18">
        <v>19089.106846082621</v>
      </c>
      <c r="AN2442" s="18">
        <v>3010908.6272215368</v>
      </c>
      <c r="AO2442" s="18">
        <v>32206.771282793979</v>
      </c>
      <c r="AP2442" s="18">
        <v>11361.541695834041</v>
      </c>
      <c r="AQ2442" s="18">
        <v>3031753.8568084976</v>
      </c>
      <c r="AR2442" s="18">
        <v>9453725</v>
      </c>
      <c r="AS2442" s="18">
        <v>9514526</v>
      </c>
      <c r="AT2442" s="51">
        <v>0.70214750034987727</v>
      </c>
      <c r="AU2442" s="51">
        <v>0.70249061149206482</v>
      </c>
    </row>
    <row r="2443" spans="1:47">
      <c r="A2443" t="s">
        <v>22</v>
      </c>
      <c r="B2443" s="16">
        <v>44627</v>
      </c>
      <c r="C2443" s="17" t="s">
        <v>308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N2443" s="18">
        <v>809780</v>
      </c>
      <c r="P2443" s="18">
        <v>320990</v>
      </c>
      <c r="R2443" s="18">
        <v>1367141</v>
      </c>
      <c r="W2443" s="18">
        <v>154673</v>
      </c>
      <c r="Y2443" s="18">
        <v>-104865</v>
      </c>
      <c r="Z2443" s="18">
        <v>133268</v>
      </c>
      <c r="AA2443" s="18">
        <v>28403</v>
      </c>
      <c r="AB2443" s="21">
        <v>-110164</v>
      </c>
      <c r="AC2443" s="21">
        <v>5299</v>
      </c>
      <c r="AD2443" s="51">
        <v>2.2610949469856378</v>
      </c>
      <c r="AE2443" s="51">
        <v>0.90682138958724678</v>
      </c>
      <c r="AF2443" s="51">
        <v>2.0371405536158886</v>
      </c>
      <c r="AG2443" s="18">
        <v>2121734</v>
      </c>
      <c r="AH2443" s="18">
        <v>3425168</v>
      </c>
      <c r="AI2443" s="18">
        <v>18889</v>
      </c>
      <c r="AJ2443" s="18">
        <v>2176085.6865344704</v>
      </c>
      <c r="AK2443" s="18">
        <v>1408866.6551740305</v>
      </c>
      <c r="AL2443" s="18">
        <v>17454.050093553775</v>
      </c>
      <c r="AM2443" s="18">
        <v>18163.741919144595</v>
      </c>
      <c r="AN2443" s="18">
        <v>3620570.1337211994</v>
      </c>
      <c r="AO2443" s="18">
        <v>46755.10150495018</v>
      </c>
      <c r="AP2443" s="18">
        <v>7101.251503032976</v>
      </c>
      <c r="AQ2443" s="18">
        <v>3660223.983723117</v>
      </c>
      <c r="AR2443" s="18">
        <v>10291075</v>
      </c>
      <c r="AS2443" s="18">
        <v>10395940</v>
      </c>
      <c r="AT2443" s="51">
        <v>0.77562172350356307</v>
      </c>
      <c r="AU2443" s="51">
        <v>0.77620715385002781</v>
      </c>
    </row>
    <row r="2444" spans="1:47">
      <c r="A2444" t="s">
        <v>22</v>
      </c>
      <c r="B2444" s="16">
        <v>44628</v>
      </c>
      <c r="C2444" s="17" t="s">
        <v>308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N2444" s="18">
        <v>817433</v>
      </c>
      <c r="P2444" s="18">
        <v>347777</v>
      </c>
      <c r="R2444" s="18">
        <v>871116</v>
      </c>
      <c r="W2444" s="18">
        <v>161557</v>
      </c>
      <c r="Y2444" s="18">
        <v>-104049</v>
      </c>
      <c r="Z2444" s="18">
        <v>126524</v>
      </c>
      <c r="AA2444" s="18">
        <v>22475</v>
      </c>
      <c r="AB2444" s="21">
        <v>-106522</v>
      </c>
      <c r="AC2444" s="21">
        <v>2473</v>
      </c>
      <c r="AD2444" s="51">
        <v>2.2610949469856374</v>
      </c>
      <c r="AE2444" s="51">
        <v>0.90682138958724678</v>
      </c>
      <c r="AF2444" s="51">
        <v>2.0371405536158886</v>
      </c>
      <c r="AG2444" s="18">
        <v>2291269</v>
      </c>
      <c r="AH2444" s="18">
        <v>4052789</v>
      </c>
      <c r="AI2444" s="18">
        <v>18747</v>
      </c>
      <c r="AJ2444" s="18">
        <v>2349963.6028362415</v>
      </c>
      <c r="AK2444" s="18">
        <v>1667024.590489022</v>
      </c>
      <c r="AL2444" s="18">
        <v>17322.837477042332</v>
      </c>
      <c r="AM2444" s="18">
        <v>16456.879474890444</v>
      </c>
      <c r="AN2444" s="18">
        <v>4050767.9102771962</v>
      </c>
      <c r="AO2444" s="18">
        <v>48255.29540833184</v>
      </c>
      <c r="AP2444" s="18">
        <v>6374.2517520649644</v>
      </c>
      <c r="AQ2444" s="18">
        <v>4092648.9539334639</v>
      </c>
      <c r="AR2444" s="18">
        <v>10644050</v>
      </c>
      <c r="AS2444" s="18">
        <v>10748099</v>
      </c>
      <c r="AT2444" s="51">
        <v>0.83900432169665795</v>
      </c>
      <c r="AU2444" s="51">
        <v>0.83947270459834744</v>
      </c>
    </row>
    <row r="2445" spans="1:47">
      <c r="A2445" t="s">
        <v>22</v>
      </c>
      <c r="B2445" s="16">
        <v>44629</v>
      </c>
      <c r="C2445" s="17" t="s">
        <v>308</v>
      </c>
      <c r="D2445" s="18">
        <v>10802061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N2445" s="18">
        <v>861486</v>
      </c>
      <c r="P2445" s="18">
        <v>297495</v>
      </c>
      <c r="R2445" s="18">
        <v>1088897</v>
      </c>
      <c r="W2445" s="18">
        <v>167098</v>
      </c>
      <c r="Y2445" s="18">
        <v>-107788</v>
      </c>
      <c r="Z2445" s="18">
        <v>129442</v>
      </c>
      <c r="AA2445" s="18">
        <v>21654</v>
      </c>
      <c r="AB2445" s="21">
        <v>-111761</v>
      </c>
      <c r="AC2445" s="21">
        <v>3973</v>
      </c>
      <c r="AD2445" s="51">
        <v>2.2610949469856378</v>
      </c>
      <c r="AE2445" s="51">
        <v>0.9068213895872469</v>
      </c>
      <c r="AF2445" s="51">
        <v>2.0371405536158891</v>
      </c>
      <c r="AG2445" s="18">
        <v>2260569</v>
      </c>
      <c r="AH2445" s="18">
        <v>4074678</v>
      </c>
      <c r="AI2445" s="18">
        <v>17148</v>
      </c>
      <c r="AJ2445" s="18">
        <v>2318477.1721259793</v>
      </c>
      <c r="AK2445" s="18">
        <v>1676028.143662211</v>
      </c>
      <c r="AL2445" s="18">
        <v>15845.309492522641</v>
      </c>
      <c r="AM2445" s="18">
        <v>17207.356338783935</v>
      </c>
      <c r="AN2445" s="18">
        <v>4027557.9816194973</v>
      </c>
      <c r="AO2445" s="18">
        <v>48168.792728009081</v>
      </c>
      <c r="AP2445" s="18">
        <v>6639.8941988167335</v>
      </c>
      <c r="AQ2445" s="18">
        <v>4069086.8801486897</v>
      </c>
      <c r="AR2445" s="18">
        <v>10828876</v>
      </c>
      <c r="AS2445" s="18">
        <v>10936664</v>
      </c>
      <c r="AT2445" s="51">
        <v>0.81995904999170499</v>
      </c>
      <c r="AU2445" s="51">
        <v>0.82024923849844922</v>
      </c>
    </row>
    <row r="2446" spans="1:47">
      <c r="A2446" t="s">
        <v>22</v>
      </c>
      <c r="B2446" s="16">
        <v>44630</v>
      </c>
      <c r="C2446" s="17" t="s">
        <v>308</v>
      </c>
      <c r="D2446" s="18">
        <v>10792834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N2446" s="18">
        <v>890129</v>
      </c>
      <c r="P2446" s="18">
        <v>319080</v>
      </c>
      <c r="R2446" s="18">
        <v>1117672</v>
      </c>
      <c r="W2446" s="18">
        <v>169901</v>
      </c>
      <c r="Y2446" s="18">
        <v>-103971</v>
      </c>
      <c r="Z2446" s="18">
        <v>129734</v>
      </c>
      <c r="AA2446" s="18">
        <v>25763</v>
      </c>
      <c r="AB2446" s="21">
        <v>-110764</v>
      </c>
      <c r="AC2446" s="21">
        <v>6793</v>
      </c>
      <c r="AD2446" s="51">
        <v>2.2610949469856378</v>
      </c>
      <c r="AE2446" s="51">
        <v>0.90682138958724667</v>
      </c>
      <c r="AF2446" s="51">
        <v>2.0371405536158886</v>
      </c>
      <c r="AG2446" s="18">
        <v>2291734</v>
      </c>
      <c r="AH2446" s="18">
        <v>3810752</v>
      </c>
      <c r="AI2446" s="18">
        <v>19744</v>
      </c>
      <c r="AJ2446" s="18">
        <v>2350440.5145717552</v>
      </c>
      <c r="AK2446" s="18">
        <v>1567468.0552713755</v>
      </c>
      <c r="AL2446" s="18">
        <v>18244.097890154368</v>
      </c>
      <c r="AM2446" s="18">
        <v>17587.772567528737</v>
      </c>
      <c r="AN2446" s="18">
        <v>3953740.4403008139</v>
      </c>
      <c r="AO2446" s="18">
        <v>47972.744024289677</v>
      </c>
      <c r="AP2446" s="18">
        <v>6808.133087139121</v>
      </c>
      <c r="AQ2446" s="18">
        <v>3994905.0512379645</v>
      </c>
      <c r="AR2446" s="18">
        <v>10697676</v>
      </c>
      <c r="AS2446" s="18">
        <v>10801647</v>
      </c>
      <c r="AT2446" s="51">
        <v>0.81480269635161684</v>
      </c>
      <c r="AU2446" s="51">
        <v>0.81536154385162207</v>
      </c>
    </row>
    <row r="2447" spans="1:47">
      <c r="A2447" t="s">
        <v>22</v>
      </c>
      <c r="B2447" s="16">
        <v>44631</v>
      </c>
      <c r="C2447" s="17" t="s">
        <v>308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64</v>
      </c>
      <c r="I2447" s="18">
        <v>2237565</v>
      </c>
      <c r="J2447" s="18">
        <v>3672476</v>
      </c>
      <c r="K2447" s="18">
        <v>2044459</v>
      </c>
      <c r="L2447" s="18">
        <v>26121</v>
      </c>
      <c r="N2447" s="18">
        <v>872406</v>
      </c>
      <c r="P2447" s="18">
        <v>329568</v>
      </c>
      <c r="R2447" s="18">
        <v>1469640</v>
      </c>
      <c r="W2447" s="18">
        <v>150929</v>
      </c>
      <c r="Y2447" s="18">
        <v>-81733</v>
      </c>
      <c r="Z2447" s="18">
        <v>115091</v>
      </c>
      <c r="AA2447" s="18">
        <v>33358</v>
      </c>
      <c r="AB2447" s="21">
        <v>-88930</v>
      </c>
      <c r="AC2447" s="21">
        <v>7197</v>
      </c>
      <c r="AD2447" s="51">
        <v>2.2610949469856383</v>
      </c>
      <c r="AE2447" s="51">
        <v>0.90682138958724667</v>
      </c>
      <c r="AF2447" s="51">
        <v>2.0371405536158886</v>
      </c>
      <c r="AG2447" s="18">
        <v>2237617</v>
      </c>
      <c r="AH2447" s="18">
        <v>3672535</v>
      </c>
      <c r="AI2447" s="18">
        <v>26139</v>
      </c>
      <c r="AJ2447" s="18">
        <v>2294937.2191076744</v>
      </c>
      <c r="AK2447" s="18">
        <v>1510615.5673121896</v>
      </c>
      <c r="AL2447" s="18">
        <v>24153.285795722495</v>
      </c>
      <c r="AM2447" s="18">
        <v>18738.877134230992</v>
      </c>
      <c r="AN2447" s="18">
        <v>3848444.9493498174</v>
      </c>
      <c r="AO2447" s="18">
        <v>41133.162410353005</v>
      </c>
      <c r="AP2447" s="18">
        <v>7539.8388228789945</v>
      </c>
      <c r="AQ2447" s="18">
        <v>3882038.2729372932</v>
      </c>
      <c r="AR2447" s="18">
        <v>10811196</v>
      </c>
      <c r="AS2447" s="18">
        <v>10892929</v>
      </c>
      <c r="AT2447" s="51">
        <v>0.78477521860075372</v>
      </c>
      <c r="AU2447" s="51">
        <v>0.78568576158744952</v>
      </c>
    </row>
    <row r="2448" spans="1:47">
      <c r="A2448" t="s">
        <v>22</v>
      </c>
      <c r="B2448" s="16">
        <v>44632</v>
      </c>
      <c r="C2448" s="17" t="s">
        <v>308</v>
      </c>
      <c r="D2448" s="18">
        <v>11004811</v>
      </c>
      <c r="E2448" s="18">
        <v>11167029</v>
      </c>
      <c r="F2448" s="18">
        <v>11075169</v>
      </c>
      <c r="G2448" s="18">
        <v>-18028</v>
      </c>
      <c r="H2448" s="18">
        <v>11065348</v>
      </c>
      <c r="I2448" s="18">
        <v>2341770</v>
      </c>
      <c r="J2448" s="18">
        <v>3815162</v>
      </c>
      <c r="K2448" s="18">
        <v>2026777</v>
      </c>
      <c r="L2448" s="18">
        <v>21645</v>
      </c>
      <c r="N2448" s="18">
        <v>874739</v>
      </c>
      <c r="P2448" s="18">
        <v>367351</v>
      </c>
      <c r="R2448" s="18">
        <v>1459495</v>
      </c>
      <c r="W2448" s="18">
        <v>158409</v>
      </c>
      <c r="Y2448" s="18">
        <v>-73991</v>
      </c>
      <c r="Z2448" s="18">
        <v>112654</v>
      </c>
      <c r="AA2448" s="18">
        <v>38663</v>
      </c>
      <c r="AB2448" s="21">
        <v>-76799</v>
      </c>
      <c r="AC2448" s="21">
        <v>2808</v>
      </c>
      <c r="AD2448" s="51">
        <v>2.2610949469856374</v>
      </c>
      <c r="AE2448" s="51">
        <v>0.90682138958724678</v>
      </c>
      <c r="AF2448" s="51">
        <v>2.0371405536158895</v>
      </c>
      <c r="AG2448" s="18">
        <v>2341818</v>
      </c>
      <c r="AH2448" s="18">
        <v>3815216</v>
      </c>
      <c r="AI2448" s="18">
        <v>21669</v>
      </c>
      <c r="AJ2448" s="18">
        <v>2401807.4981448106</v>
      </c>
      <c r="AK2448" s="18">
        <v>1569304.2223582736</v>
      </c>
      <c r="AL2448" s="18">
        <v>20022.860473143981</v>
      </c>
      <c r="AM2448" s="18">
        <v>18831.254871907906</v>
      </c>
      <c r="AN2448" s="18">
        <v>4009965.8358481363</v>
      </c>
      <c r="AO2448" s="18">
        <v>40975.831835301462</v>
      </c>
      <c r="AP2448" s="18">
        <v>9644.9693370814566</v>
      </c>
      <c r="AQ2448" s="18">
        <v>4041296.6983463559</v>
      </c>
      <c r="AR2448" s="18">
        <v>11077640</v>
      </c>
      <c r="AS2448" s="18">
        <v>11151631</v>
      </c>
      <c r="AT2448" s="51">
        <v>0.79804460887224327</v>
      </c>
      <c r="AU2448" s="51">
        <v>0.79894353813431807</v>
      </c>
    </row>
    <row r="2449" spans="1:47">
      <c r="A2449" t="s">
        <v>22</v>
      </c>
      <c r="B2449" s="16">
        <v>44633</v>
      </c>
      <c r="C2449" s="17" t="s">
        <v>308</v>
      </c>
      <c r="D2449" s="18">
        <v>7488588</v>
      </c>
      <c r="E2449" s="18">
        <v>10323110</v>
      </c>
      <c r="F2449" s="18">
        <v>10263394</v>
      </c>
      <c r="G2449" s="18">
        <v>-111930</v>
      </c>
      <c r="H2449" s="18">
        <v>10262726</v>
      </c>
      <c r="I2449" s="18">
        <v>2099854</v>
      </c>
      <c r="J2449" s="18">
        <v>3242067</v>
      </c>
      <c r="K2449" s="18">
        <v>1952011</v>
      </c>
      <c r="L2449" s="18">
        <v>25975</v>
      </c>
      <c r="N2449" s="18">
        <v>795999</v>
      </c>
      <c r="P2449" s="18">
        <v>279878</v>
      </c>
      <c r="R2449" s="18">
        <v>1698213</v>
      </c>
      <c r="W2449" s="18">
        <v>168729</v>
      </c>
      <c r="Y2449" s="18">
        <v>-46142</v>
      </c>
      <c r="Z2449" s="18">
        <v>95159</v>
      </c>
      <c r="AA2449" s="18">
        <v>49017</v>
      </c>
      <c r="AB2449" s="21">
        <v>-48241</v>
      </c>
      <c r="AC2449" s="21">
        <v>2099</v>
      </c>
      <c r="AD2449" s="51">
        <v>2.2610949469856374</v>
      </c>
      <c r="AE2449" s="51">
        <v>0.90682138958724678</v>
      </c>
      <c r="AF2449" s="51">
        <v>2.0371405536158886</v>
      </c>
      <c r="AG2449" s="18">
        <v>2100289</v>
      </c>
      <c r="AH2449" s="18">
        <v>3242223</v>
      </c>
      <c r="AI2449" s="18">
        <v>26003</v>
      </c>
      <c r="AJ2449" s="18">
        <v>2154091.3377858852</v>
      </c>
      <c r="AK2449" s="18">
        <v>1333616.2995036477</v>
      </c>
      <c r="AL2449" s="18">
        <v>24027.617374274909</v>
      </c>
      <c r="AM2449" s="18">
        <v>18864.854813861704</v>
      </c>
      <c r="AN2449" s="18">
        <v>3530600.1094776695</v>
      </c>
      <c r="AO2449" s="18">
        <v>32692.690264489018</v>
      </c>
      <c r="AP2449" s="18">
        <v>9778.6489317757441</v>
      </c>
      <c r="AQ2449" s="18">
        <v>3553514.1508103828</v>
      </c>
      <c r="AR2449" s="18">
        <v>10276193</v>
      </c>
      <c r="AS2449" s="18">
        <v>10322335</v>
      </c>
      <c r="AT2449" s="51">
        <v>0.75744311277110687</v>
      </c>
      <c r="AU2449" s="51">
        <v>0.75895118373503534</v>
      </c>
    </row>
    <row r="2450" spans="1:47">
      <c r="A2450" t="s">
        <v>22</v>
      </c>
      <c r="B2450" s="16">
        <v>44634</v>
      </c>
      <c r="C2450" s="17" t="s">
        <v>308</v>
      </c>
      <c r="D2450" s="18">
        <v>10450804</v>
      </c>
      <c r="E2450" s="18">
        <v>10463920</v>
      </c>
      <c r="F2450" s="18">
        <v>10326880</v>
      </c>
      <c r="G2450" s="18">
        <v>-59204</v>
      </c>
      <c r="H2450" s="18">
        <v>10323739</v>
      </c>
      <c r="I2450" s="18">
        <v>2026497</v>
      </c>
      <c r="J2450" s="18">
        <v>3145219</v>
      </c>
      <c r="K2450" s="18">
        <v>2041118</v>
      </c>
      <c r="L2450" s="18">
        <v>26199</v>
      </c>
      <c r="N2450" s="18">
        <v>844173</v>
      </c>
      <c r="P2450" s="18">
        <v>372486</v>
      </c>
      <c r="R2450" s="18">
        <v>1695513</v>
      </c>
      <c r="W2450" s="18">
        <v>172534</v>
      </c>
      <c r="Y2450" s="18">
        <v>-96452</v>
      </c>
      <c r="Z2450" s="18">
        <v>118618</v>
      </c>
      <c r="AA2450" s="18">
        <v>22166</v>
      </c>
      <c r="AB2450" s="21">
        <v>-98623</v>
      </c>
      <c r="AC2450" s="21">
        <v>2171</v>
      </c>
      <c r="AD2450" s="51">
        <v>2.2610949469856378</v>
      </c>
      <c r="AE2450" s="51">
        <v>0.90682138958724701</v>
      </c>
      <c r="AF2450" s="51">
        <v>2.0371405536158886</v>
      </c>
      <c r="AG2450" s="18">
        <v>2026913</v>
      </c>
      <c r="AH2450" s="18">
        <v>3145353</v>
      </c>
      <c r="AI2450" s="18">
        <v>26223</v>
      </c>
      <c r="AJ2450" s="18">
        <v>2078835.691538451</v>
      </c>
      <c r="AK2450" s="18">
        <v>1293770.9801246542</v>
      </c>
      <c r="AL2450" s="18">
        <v>24230.904526616585</v>
      </c>
      <c r="AM2450" s="18">
        <v>19749.11257008083</v>
      </c>
      <c r="AN2450" s="18">
        <v>3416586.6887598028</v>
      </c>
      <c r="AO2450" s="18">
        <v>39259.677621809933</v>
      </c>
      <c r="AP2450" s="18">
        <v>4630.1689870292857</v>
      </c>
      <c r="AQ2450" s="18">
        <v>3451216.1973945834</v>
      </c>
      <c r="AR2450" s="18">
        <v>10336206</v>
      </c>
      <c r="AS2450" s="18">
        <v>10432658</v>
      </c>
      <c r="AT2450" s="51">
        <v>0.72872728598613801</v>
      </c>
      <c r="AU2450" s="51">
        <v>0.72930793409503558</v>
      </c>
    </row>
    <row r="2451" spans="1:47">
      <c r="A2451" t="s">
        <v>22</v>
      </c>
      <c r="B2451" s="16">
        <v>44635</v>
      </c>
      <c r="C2451" s="17" t="s">
        <v>308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9</v>
      </c>
      <c r="I2451" s="18">
        <v>2074218</v>
      </c>
      <c r="J2451" s="18">
        <v>3335242</v>
      </c>
      <c r="K2451" s="18">
        <v>2034487</v>
      </c>
      <c r="L2451" s="18">
        <v>25058</v>
      </c>
      <c r="N2451" s="18">
        <v>831583</v>
      </c>
      <c r="P2451" s="18">
        <v>333125</v>
      </c>
      <c r="R2451" s="18">
        <v>1099672</v>
      </c>
      <c r="W2451" s="18">
        <v>167474</v>
      </c>
      <c r="Y2451" s="18">
        <v>-94912</v>
      </c>
      <c r="Z2451" s="18">
        <v>122509</v>
      </c>
      <c r="AA2451" s="18">
        <v>27597</v>
      </c>
      <c r="AB2451" s="21">
        <v>-97451</v>
      </c>
      <c r="AC2451" s="21">
        <v>2539</v>
      </c>
      <c r="AD2451" s="51">
        <v>2.2610949469856374</v>
      </c>
      <c r="AE2451" s="51">
        <v>0.9068213895872469</v>
      </c>
      <c r="AF2451" s="51">
        <v>2.0371405536158891</v>
      </c>
      <c r="AG2451" s="18">
        <v>2074553</v>
      </c>
      <c r="AH2451" s="18">
        <v>3335315</v>
      </c>
      <c r="AI2451" s="18">
        <v>25076</v>
      </c>
      <c r="AJ2451" s="18">
        <v>2127696.068054311</v>
      </c>
      <c r="AK2451" s="18">
        <v>1371907.6226339182</v>
      </c>
      <c r="AL2451" s="18">
        <v>23171.03923690796</v>
      </c>
      <c r="AM2451" s="18">
        <v>17201.267526513624</v>
      </c>
      <c r="AN2451" s="18">
        <v>3539975.9974516504</v>
      </c>
      <c r="AO2451" s="18">
        <v>43765.839542384223</v>
      </c>
      <c r="AP2451" s="18">
        <v>4774.4540566789074</v>
      </c>
      <c r="AQ2451" s="18">
        <v>3578967.3829373568</v>
      </c>
      <c r="AR2451" s="18">
        <v>9909841</v>
      </c>
      <c r="AS2451" s="18">
        <v>10004753</v>
      </c>
      <c r="AT2451" s="51">
        <v>0.78753048444489238</v>
      </c>
      <c r="AU2451" s="51">
        <v>0.78865146113765683</v>
      </c>
    </row>
    <row r="2452" spans="1:47">
      <c r="A2452" t="s">
        <v>22</v>
      </c>
      <c r="B2452" s="16">
        <v>44636</v>
      </c>
      <c r="C2452" s="17" t="s">
        <v>308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N2452" s="18">
        <v>803781</v>
      </c>
      <c r="P2452" s="18">
        <v>328968</v>
      </c>
      <c r="R2452" s="18">
        <v>1558047</v>
      </c>
      <c r="W2452" s="18">
        <v>171925</v>
      </c>
      <c r="Y2452" s="18">
        <v>-94220</v>
      </c>
      <c r="Z2452" s="18">
        <v>119641</v>
      </c>
      <c r="AA2452" s="18">
        <v>25421</v>
      </c>
      <c r="AB2452" s="21">
        <v>-95645</v>
      </c>
      <c r="AC2452" s="21">
        <v>1425</v>
      </c>
      <c r="AD2452" s="51">
        <v>2.2610949469856378</v>
      </c>
      <c r="AE2452" s="51">
        <v>0.9068213895872469</v>
      </c>
      <c r="AF2452" s="51">
        <v>2.0371405536158891</v>
      </c>
      <c r="AG2452" s="18">
        <v>1813862</v>
      </c>
      <c r="AH2452" s="18">
        <v>3026712</v>
      </c>
      <c r="AI2452" s="18">
        <v>18870</v>
      </c>
      <c r="AJ2452" s="18">
        <v>1860327.0417256779</v>
      </c>
      <c r="AK2452" s="18">
        <v>1244970.6442472602</v>
      </c>
      <c r="AL2452" s="18">
        <v>17436.493475851541</v>
      </c>
      <c r="AM2452" s="18">
        <v>18869.502145954393</v>
      </c>
      <c r="AN2452" s="18">
        <v>3141603.6815947443</v>
      </c>
      <c r="AO2452" s="18">
        <v>38512.275842020921</v>
      </c>
      <c r="AP2452" s="18">
        <v>4882.992305523202</v>
      </c>
      <c r="AQ2452" s="18">
        <v>3175232.9651312418</v>
      </c>
      <c r="AR2452" s="18">
        <v>9768331</v>
      </c>
      <c r="AS2452" s="18">
        <v>9862551</v>
      </c>
      <c r="AT2452" s="51">
        <v>0.7090302640765761</v>
      </c>
      <c r="AU2452" s="51">
        <v>0.70977398236902789</v>
      </c>
    </row>
    <row r="2453" spans="1:47">
      <c r="A2453" t="s">
        <v>22</v>
      </c>
      <c r="B2453" s="16">
        <v>44637</v>
      </c>
      <c r="C2453" s="17" t="s">
        <v>308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N2453" s="18">
        <v>872150</v>
      </c>
      <c r="P2453" s="18">
        <v>314848</v>
      </c>
      <c r="R2453" s="18">
        <v>1558696</v>
      </c>
      <c r="W2453" s="18">
        <v>172812</v>
      </c>
      <c r="Y2453" s="18">
        <v>-113162</v>
      </c>
      <c r="Z2453" s="18">
        <v>129424</v>
      </c>
      <c r="AA2453" s="18">
        <v>16262</v>
      </c>
      <c r="AB2453" s="21">
        <v>-115479</v>
      </c>
      <c r="AC2453" s="21">
        <v>2317</v>
      </c>
      <c r="AD2453" s="51">
        <v>2.2610949469856378</v>
      </c>
      <c r="AE2453" s="51">
        <v>0.9068213895872469</v>
      </c>
      <c r="AF2453" s="51">
        <v>2.0371405536158891</v>
      </c>
      <c r="AG2453" s="18">
        <v>1777099</v>
      </c>
      <c r="AH2453" s="18">
        <v>2999069</v>
      </c>
      <c r="AI2453" s="18">
        <v>16577</v>
      </c>
      <c r="AJ2453" s="18">
        <v>1822622.297354297</v>
      </c>
      <c r="AK2453" s="18">
        <v>1233600.3111865243</v>
      </c>
      <c r="AL2453" s="18">
        <v>15317.686928944937</v>
      </c>
      <c r="AM2453" s="18">
        <v>19045.858596806538</v>
      </c>
      <c r="AN2453" s="18">
        <v>3090586.1540665729</v>
      </c>
      <c r="AO2453" s="18">
        <v>41122.69588409031</v>
      </c>
      <c r="AP2453" s="18">
        <v>4859.2456557450032</v>
      </c>
      <c r="AQ2453" s="18">
        <v>3126849.6042949185</v>
      </c>
      <c r="AR2453" s="18">
        <v>9747511</v>
      </c>
      <c r="AS2453" s="18">
        <v>9860673</v>
      </c>
      <c r="AT2453" s="51">
        <v>0.6990059356668844</v>
      </c>
      <c r="AU2453" s="51">
        <v>0.69909175313091332</v>
      </c>
    </row>
    <row r="2454" spans="1:47">
      <c r="A2454" t="s">
        <v>22</v>
      </c>
      <c r="B2454" s="16">
        <v>44638</v>
      </c>
      <c r="C2454" s="17" t="s">
        <v>308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N2454" s="18">
        <v>840706</v>
      </c>
      <c r="P2454" s="18">
        <v>359950</v>
      </c>
      <c r="R2454" s="18">
        <v>1353678</v>
      </c>
      <c r="W2454" s="18">
        <v>166463</v>
      </c>
      <c r="Y2454" s="18">
        <v>-116378</v>
      </c>
      <c r="Z2454" s="18">
        <v>132265</v>
      </c>
      <c r="AA2454" s="18">
        <v>15887</v>
      </c>
      <c r="AB2454" s="21">
        <v>-119305</v>
      </c>
      <c r="AC2454" s="21">
        <v>2927</v>
      </c>
      <c r="AD2454" s="51">
        <v>2.2610949469856374</v>
      </c>
      <c r="AE2454" s="51">
        <v>0.90682138958724678</v>
      </c>
      <c r="AF2454" s="51">
        <v>2.0371405536158886</v>
      </c>
      <c r="AG2454" s="18">
        <v>1758490</v>
      </c>
      <c r="AH2454" s="18">
        <v>3095442</v>
      </c>
      <c r="AI2454" s="18">
        <v>21530</v>
      </c>
      <c r="AJ2454" s="18">
        <v>1803536.597384027</v>
      </c>
      <c r="AK2454" s="18">
        <v>1273241.2006725541</v>
      </c>
      <c r="AL2454" s="18">
        <v>19894.419954164474</v>
      </c>
      <c r="AM2454" s="18">
        <v>18304.899346032547</v>
      </c>
      <c r="AN2454" s="18">
        <v>3114977.1173567781</v>
      </c>
      <c r="AO2454" s="18">
        <v>42911.997150723189</v>
      </c>
      <c r="AP2454" s="18">
        <v>4001.4486825028262</v>
      </c>
      <c r="AQ2454" s="18">
        <v>3153887.6658249986</v>
      </c>
      <c r="AR2454" s="18">
        <v>9637468</v>
      </c>
      <c r="AS2454" s="18">
        <v>9753846</v>
      </c>
      <c r="AT2454" s="51">
        <v>0.71256691617207968</v>
      </c>
      <c r="AU2454" s="51">
        <v>0.71285970947573996</v>
      </c>
    </row>
    <row r="2455" spans="1:47">
      <c r="A2455" t="s">
        <v>22</v>
      </c>
      <c r="B2455" s="16">
        <v>44639</v>
      </c>
      <c r="C2455" s="17" t="s">
        <v>308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N2455" s="18">
        <v>759408</v>
      </c>
      <c r="P2455" s="18">
        <v>294442</v>
      </c>
      <c r="R2455" s="18">
        <v>1021612</v>
      </c>
      <c r="W2455" s="18">
        <v>180697</v>
      </c>
      <c r="Y2455" s="18">
        <v>-105725</v>
      </c>
      <c r="Z2455" s="18">
        <v>120698</v>
      </c>
      <c r="AA2455" s="18">
        <v>14973</v>
      </c>
      <c r="AB2455" s="21">
        <v>-107186</v>
      </c>
      <c r="AC2455" s="21">
        <v>1461</v>
      </c>
      <c r="AD2455" s="51">
        <v>2.2610949469856378</v>
      </c>
      <c r="AE2455" s="51">
        <v>0.90682138958724656</v>
      </c>
      <c r="AF2455" s="51">
        <v>2.0371405536158895</v>
      </c>
      <c r="AG2455" s="18">
        <v>1879624</v>
      </c>
      <c r="AH2455" s="18">
        <v>3061969</v>
      </c>
      <c r="AI2455" s="18">
        <v>13619</v>
      </c>
      <c r="AJ2455" s="18">
        <v>1927773.6429103124</v>
      </c>
      <c r="AK2455" s="18">
        <v>1259472.8268150848</v>
      </c>
      <c r="AL2455" s="18">
        <v>12584.398762460107</v>
      </c>
      <c r="AM2455" s="18">
        <v>16523.852565916768</v>
      </c>
      <c r="AN2455" s="18">
        <v>3216354.7210537745</v>
      </c>
      <c r="AO2455" s="18">
        <v>42001.65558790572</v>
      </c>
      <c r="AP2455" s="18">
        <v>3989.1822720906976</v>
      </c>
      <c r="AQ2455" s="18">
        <v>3254367.1943695885</v>
      </c>
      <c r="AR2455" s="18">
        <v>9253880</v>
      </c>
      <c r="AS2455" s="18">
        <v>9359605</v>
      </c>
      <c r="AT2455" s="51">
        <v>0.76625587808892837</v>
      </c>
      <c r="AU2455" s="51">
        <v>0.76655403770256136</v>
      </c>
    </row>
    <row r="2456" spans="1:47">
      <c r="A2456" t="s">
        <v>22</v>
      </c>
      <c r="B2456" s="16">
        <v>44640</v>
      </c>
      <c r="C2456" s="17" t="s">
        <v>308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N2456" s="18">
        <v>717765</v>
      </c>
      <c r="P2456" s="18">
        <v>310387</v>
      </c>
      <c r="R2456" s="18">
        <v>1707114</v>
      </c>
      <c r="W2456" s="18">
        <v>204250</v>
      </c>
      <c r="Y2456" s="18">
        <v>-68434</v>
      </c>
      <c r="Z2456" s="18">
        <v>101133</v>
      </c>
      <c r="AA2456" s="18">
        <v>32699</v>
      </c>
      <c r="AB2456" s="21">
        <v>-70404</v>
      </c>
      <c r="AC2456" s="21">
        <v>1970</v>
      </c>
      <c r="AD2456" s="51">
        <v>2.2610949469856378</v>
      </c>
      <c r="AE2456" s="51">
        <v>0.90682138958724678</v>
      </c>
      <c r="AF2456" s="51">
        <v>2.0371405536158891</v>
      </c>
      <c r="AG2456" s="18">
        <v>1582965</v>
      </c>
      <c r="AH2456" s="18">
        <v>2554680</v>
      </c>
      <c r="AI2456" s="18">
        <v>16596</v>
      </c>
      <c r="AJ2456" s="18">
        <v>1623515.2374355311</v>
      </c>
      <c r="AK2456" s="18">
        <v>1050810.7826068653</v>
      </c>
      <c r="AL2456" s="18">
        <v>15335.243546647171</v>
      </c>
      <c r="AM2456" s="18">
        <v>19161.980395969396</v>
      </c>
      <c r="AN2456" s="18">
        <v>2708823.2439850126</v>
      </c>
      <c r="AO2456" s="18">
        <v>30018.459784917002</v>
      </c>
      <c r="AP2456" s="18">
        <v>5456.5583164833097</v>
      </c>
      <c r="AQ2456" s="18">
        <v>2733385.1454534465</v>
      </c>
      <c r="AR2456" s="18">
        <v>9139216</v>
      </c>
      <c r="AS2456" s="18">
        <v>9207650</v>
      </c>
      <c r="AT2456" s="51">
        <v>0.65343962766108588</v>
      </c>
      <c r="AU2456" s="51">
        <v>0.65446401192156278</v>
      </c>
    </row>
    <row r="2457" spans="1:47">
      <c r="A2457" t="s">
        <v>22</v>
      </c>
      <c r="B2457" s="16">
        <v>44641</v>
      </c>
      <c r="C2457" s="17" t="s">
        <v>308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N2457" s="18">
        <v>833710</v>
      </c>
      <c r="P2457" s="18">
        <v>378643</v>
      </c>
      <c r="R2457" s="18">
        <v>1756461</v>
      </c>
      <c r="W2457" s="18">
        <v>200985</v>
      </c>
      <c r="Y2457" s="18">
        <v>-118347</v>
      </c>
      <c r="Z2457" s="18">
        <v>133942</v>
      </c>
      <c r="AA2457" s="18">
        <v>15595</v>
      </c>
      <c r="AB2457" s="21">
        <v>-119092</v>
      </c>
      <c r="AC2457" s="21">
        <v>745</v>
      </c>
      <c r="AD2457" s="51">
        <v>2.2610949469856374</v>
      </c>
      <c r="AE2457" s="51">
        <v>0.9068213895872469</v>
      </c>
      <c r="AF2457" s="51">
        <v>2.0371405536158882</v>
      </c>
      <c r="AG2457" s="18">
        <v>1630084</v>
      </c>
      <c r="AH2457" s="18">
        <v>2882083</v>
      </c>
      <c r="AI2457" s="18">
        <v>19986</v>
      </c>
      <c r="AJ2457" s="18">
        <v>1671841.2676842883</v>
      </c>
      <c r="AK2457" s="18">
        <v>1185480.7227394204</v>
      </c>
      <c r="AL2457" s="18">
        <v>18467.713757730195</v>
      </c>
      <c r="AM2457" s="18">
        <v>19880.890765946329</v>
      </c>
      <c r="AN2457" s="18">
        <v>2895670.5949473851</v>
      </c>
      <c r="AO2457" s="18">
        <v>40177.325404471296</v>
      </c>
      <c r="AP2457" s="18">
        <v>4343.328598742889</v>
      </c>
      <c r="AQ2457" s="18">
        <v>2931504.5917531131</v>
      </c>
      <c r="AR2457" s="18">
        <v>9704152</v>
      </c>
      <c r="AS2457" s="18">
        <v>9822499</v>
      </c>
      <c r="AT2457" s="51">
        <v>0.65784762100108318</v>
      </c>
      <c r="AU2457" s="51">
        <v>0.65796429738203566</v>
      </c>
    </row>
    <row r="2458" spans="1:47">
      <c r="A2458" t="s">
        <v>22</v>
      </c>
      <c r="B2458" s="16">
        <v>44642</v>
      </c>
      <c r="C2458" s="17" t="s">
        <v>308</v>
      </c>
      <c r="D2458" s="18">
        <v>9816282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N2458" s="18">
        <v>822144</v>
      </c>
      <c r="P2458" s="18">
        <v>328284</v>
      </c>
      <c r="R2458" s="18">
        <v>1761111</v>
      </c>
      <c r="W2458" s="18">
        <v>166386</v>
      </c>
      <c r="Y2458" s="18">
        <v>-117183</v>
      </c>
      <c r="Z2458" s="18">
        <v>132998</v>
      </c>
      <c r="AA2458" s="18">
        <v>15815</v>
      </c>
      <c r="AB2458" s="21">
        <v>-118447</v>
      </c>
      <c r="AC2458" s="21">
        <v>1264</v>
      </c>
      <c r="AD2458" s="51">
        <v>2.2610949469856383</v>
      </c>
      <c r="AE2458" s="51">
        <v>0.90682138958724678</v>
      </c>
      <c r="AF2458" s="51">
        <v>2.0371405536158891</v>
      </c>
      <c r="AG2458" s="18">
        <v>1701509</v>
      </c>
      <c r="AH2458" s="18">
        <v>2954149</v>
      </c>
      <c r="AI2458" s="18">
        <v>22810</v>
      </c>
      <c r="AJ2458" s="18">
        <v>1745095.9358758363</v>
      </c>
      <c r="AK2458" s="18">
        <v>1215123.4685468583</v>
      </c>
      <c r="AL2458" s="18">
        <v>21077.181567788753</v>
      </c>
      <c r="AM2458" s="18">
        <v>19625.302876637274</v>
      </c>
      <c r="AN2458" s="18">
        <v>3000921.8888671207</v>
      </c>
      <c r="AO2458" s="18">
        <v>40972.7056560153</v>
      </c>
      <c r="AP2458" s="18">
        <v>3244.44340257455</v>
      </c>
      <c r="AQ2458" s="18">
        <v>3038650.1511205612</v>
      </c>
      <c r="AR2458" s="18">
        <v>9783976</v>
      </c>
      <c r="AS2458" s="18">
        <v>9901159</v>
      </c>
      <c r="AT2458" s="51">
        <v>0.67619671334376041</v>
      </c>
      <c r="AU2458" s="51">
        <v>0.67659441648835361</v>
      </c>
    </row>
    <row r="2459" spans="1:47">
      <c r="A2459" t="s">
        <v>22</v>
      </c>
      <c r="B2459" s="16">
        <v>44643</v>
      </c>
      <c r="C2459" s="17" t="s">
        <v>308</v>
      </c>
      <c r="D2459" s="18">
        <v>9951008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N2459" s="18">
        <v>814555</v>
      </c>
      <c r="P2459" s="18">
        <v>310738</v>
      </c>
      <c r="R2459" s="18">
        <v>1703612</v>
      </c>
      <c r="W2459" s="18">
        <v>178374</v>
      </c>
      <c r="Y2459" s="18">
        <v>-120823</v>
      </c>
      <c r="Z2459" s="18">
        <v>137999</v>
      </c>
      <c r="AA2459" s="18">
        <v>17176</v>
      </c>
      <c r="AB2459" s="21">
        <v>-122362</v>
      </c>
      <c r="AC2459" s="21">
        <v>1539</v>
      </c>
      <c r="AD2459" s="51">
        <v>2.2610949469856378</v>
      </c>
      <c r="AE2459" s="51">
        <v>0.90682138958724656</v>
      </c>
      <c r="AF2459" s="51">
        <v>2.0371405536158891</v>
      </c>
      <c r="AG2459" s="18">
        <v>1698650</v>
      </c>
      <c r="AH2459" s="18">
        <v>3194520</v>
      </c>
      <c r="AI2459" s="18">
        <v>25830</v>
      </c>
      <c r="AJ2459" s="18">
        <v>1742163.6979149028</v>
      </c>
      <c r="AK2459" s="18">
        <v>1313994.7317289382</v>
      </c>
      <c r="AL2459" s="18">
        <v>23867.759749933506</v>
      </c>
      <c r="AM2459" s="18">
        <v>19441.231623874442</v>
      </c>
      <c r="AN2459" s="18">
        <v>3099467.4210176491</v>
      </c>
      <c r="AO2459" s="18">
        <v>42905.186781460769</v>
      </c>
      <c r="AP2459" s="18">
        <v>3708.7478305520099</v>
      </c>
      <c r="AQ2459" s="18">
        <v>3138663.8599685575</v>
      </c>
      <c r="AR2459" s="18">
        <v>9976622</v>
      </c>
      <c r="AS2459" s="18">
        <v>10097445</v>
      </c>
      <c r="AT2459" s="51">
        <v>0.68491598315781932</v>
      </c>
      <c r="AU2459" s="51">
        <v>0.68527841636808917</v>
      </c>
    </row>
    <row r="2460" spans="1:47">
      <c r="A2460" t="s">
        <v>22</v>
      </c>
      <c r="B2460" s="16">
        <v>44644</v>
      </c>
      <c r="C2460" s="17" t="s">
        <v>308</v>
      </c>
      <c r="D2460" s="18">
        <v>10034250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N2460" s="18">
        <v>808025</v>
      </c>
      <c r="P2460" s="18">
        <v>337185</v>
      </c>
      <c r="R2460" s="18">
        <v>1132460</v>
      </c>
      <c r="W2460" s="18">
        <v>186855</v>
      </c>
      <c r="Y2460" s="18">
        <v>-123283</v>
      </c>
      <c r="Z2460" s="18">
        <v>138069</v>
      </c>
      <c r="AA2460" s="18">
        <v>14786</v>
      </c>
      <c r="AB2460" s="21">
        <v>-125605</v>
      </c>
      <c r="AC2460" s="21">
        <v>2322</v>
      </c>
      <c r="AD2460" s="51">
        <v>2.2610949469856378</v>
      </c>
      <c r="AE2460" s="51">
        <v>0.90682138958724667</v>
      </c>
      <c r="AF2460" s="51">
        <v>2.0371405536158891</v>
      </c>
      <c r="AG2460" s="18">
        <v>1934423</v>
      </c>
      <c r="AH2460" s="18">
        <v>3527517</v>
      </c>
      <c r="AI2460" s="18">
        <v>23865</v>
      </c>
      <c r="AJ2460" s="18">
        <v>1983976.4089198136</v>
      </c>
      <c r="AK2460" s="18">
        <v>1450965.63930865</v>
      </c>
      <c r="AL2460" s="18">
        <v>22052.035866518116</v>
      </c>
      <c r="AM2460" s="18">
        <v>17324.193112114895</v>
      </c>
      <c r="AN2460" s="18">
        <v>3474318.2772070966</v>
      </c>
      <c r="AO2460" s="18">
        <v>48147.130910496635</v>
      </c>
      <c r="AP2460" s="18">
        <v>4140.3622020131197</v>
      </c>
      <c r="AQ2460" s="18">
        <v>3518325.0459155808</v>
      </c>
      <c r="AR2460" s="18">
        <v>9992681</v>
      </c>
      <c r="AS2460" s="18">
        <v>10115964</v>
      </c>
      <c r="AT2460" s="51">
        <v>0.76651616921387844</v>
      </c>
      <c r="AU2460" s="51">
        <v>0.76676525961602937</v>
      </c>
    </row>
    <row r="2461" spans="1:47">
      <c r="A2461" t="s">
        <v>22</v>
      </c>
      <c r="B2461" s="16">
        <v>44645</v>
      </c>
      <c r="C2461" s="17" t="s">
        <v>308</v>
      </c>
      <c r="D2461" s="18">
        <v>9829698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N2461" s="18">
        <v>839895</v>
      </c>
      <c r="P2461" s="18">
        <v>412338</v>
      </c>
      <c r="R2461" s="18">
        <v>1142945</v>
      </c>
      <c r="W2461" s="18">
        <v>183695</v>
      </c>
      <c r="Y2461" s="18">
        <v>-113324</v>
      </c>
      <c r="Z2461" s="18">
        <v>129945</v>
      </c>
      <c r="AA2461" s="18">
        <v>16621</v>
      </c>
      <c r="AB2461" s="21">
        <v>-114688</v>
      </c>
      <c r="AC2461" s="21">
        <v>1364</v>
      </c>
      <c r="AD2461" s="51">
        <v>2.2610949469856383</v>
      </c>
      <c r="AE2461" s="51">
        <v>0.90682138958724645</v>
      </c>
      <c r="AF2461" s="51">
        <v>2.0371405536158891</v>
      </c>
      <c r="AG2461" s="18">
        <v>1866943</v>
      </c>
      <c r="AH2461" s="18">
        <v>3337292</v>
      </c>
      <c r="AI2461" s="18">
        <v>22812</v>
      </c>
      <c r="AJ2461" s="18">
        <v>1914767.7983553666</v>
      </c>
      <c r="AK2461" s="18">
        <v>1372720.8176004943</v>
      </c>
      <c r="AL2461" s="18">
        <v>21079.02963281003</v>
      </c>
      <c r="AM2461" s="18">
        <v>17770.617601153794</v>
      </c>
      <c r="AN2461" s="18">
        <v>3326338.2631898248</v>
      </c>
      <c r="AO2461" s="18">
        <v>44203.885923999602</v>
      </c>
      <c r="AP2461" s="18">
        <v>4672.0998191687795</v>
      </c>
      <c r="AQ2461" s="18">
        <v>3365870.0492946561</v>
      </c>
      <c r="AR2461" s="18">
        <v>9850060</v>
      </c>
      <c r="AS2461" s="18">
        <v>9963384</v>
      </c>
      <c r="AT2461" s="51">
        <v>0.74449413118230257</v>
      </c>
      <c r="AU2461" s="51">
        <v>0.74477350547524657</v>
      </c>
    </row>
    <row r="2462" spans="1:47">
      <c r="A2462" t="s">
        <v>22</v>
      </c>
      <c r="B2462" s="16">
        <v>44646</v>
      </c>
      <c r="C2462" s="17" t="s">
        <v>308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N2462" s="18">
        <v>758410</v>
      </c>
      <c r="P2462" s="18">
        <v>422638</v>
      </c>
      <c r="R2462" s="18">
        <v>1280612</v>
      </c>
      <c r="W2462" s="18">
        <v>172864</v>
      </c>
      <c r="Y2462" s="18">
        <v>-118396</v>
      </c>
      <c r="Z2462" s="18">
        <v>132317</v>
      </c>
      <c r="AA2462" s="18">
        <v>13921</v>
      </c>
      <c r="AB2462" s="21">
        <v>-123088</v>
      </c>
      <c r="AC2462" s="21">
        <v>4692</v>
      </c>
      <c r="AD2462" s="51">
        <v>2.2610949469856378</v>
      </c>
      <c r="AE2462" s="51">
        <v>0.90682138958724678</v>
      </c>
      <c r="AF2462" s="51">
        <v>2.0371405536158886</v>
      </c>
      <c r="AG2462" s="18">
        <v>1806198</v>
      </c>
      <c r="AH2462" s="18">
        <v>2952223</v>
      </c>
      <c r="AI2462" s="18">
        <v>21950</v>
      </c>
      <c r="AJ2462" s="18">
        <v>1852466.7158311026</v>
      </c>
      <c r="AK2462" s="18">
        <v>1214331.2512956567</v>
      </c>
      <c r="AL2462" s="18">
        <v>20282.513608634938</v>
      </c>
      <c r="AM2462" s="18">
        <v>17912.447718791314</v>
      </c>
      <c r="AN2462" s="18">
        <v>3104992.9284541854</v>
      </c>
      <c r="AO2462" s="18">
        <v>43590.498004967994</v>
      </c>
      <c r="AP2462" s="18">
        <v>4502.8884485057815</v>
      </c>
      <c r="AQ2462" s="18">
        <v>3144080.5380106475</v>
      </c>
      <c r="AR2462" s="18">
        <v>9440281</v>
      </c>
      <c r="AS2462" s="18">
        <v>9558677</v>
      </c>
      <c r="AT2462" s="51">
        <v>0.72511925332822891</v>
      </c>
      <c r="AU2462" s="51">
        <v>0.72515295115726086</v>
      </c>
    </row>
    <row r="2463" spans="1:47">
      <c r="A2463" t="s">
        <v>22</v>
      </c>
      <c r="B2463" s="16">
        <v>44647</v>
      </c>
      <c r="C2463" s="17" t="s">
        <v>308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N2463" s="18">
        <v>725353</v>
      </c>
      <c r="P2463" s="18">
        <v>417159</v>
      </c>
      <c r="R2463" s="18">
        <v>1328151</v>
      </c>
      <c r="W2463" s="18">
        <v>168565</v>
      </c>
      <c r="Y2463" s="18">
        <v>-109227</v>
      </c>
      <c r="Z2463" s="18">
        <v>129127</v>
      </c>
      <c r="AA2463" s="18">
        <v>19900</v>
      </c>
      <c r="AB2463" s="21">
        <v>-113372</v>
      </c>
      <c r="AC2463" s="21">
        <v>4145</v>
      </c>
      <c r="AD2463" s="51">
        <v>2.2610949469856374</v>
      </c>
      <c r="AE2463" s="51">
        <v>0.90682138958724678</v>
      </c>
      <c r="AF2463" s="51">
        <v>2.0371405536158886</v>
      </c>
      <c r="AG2463" s="18">
        <v>1853569</v>
      </c>
      <c r="AH2463" s="18">
        <v>3005367</v>
      </c>
      <c r="AI2463" s="18">
        <v>22836</v>
      </c>
      <c r="AJ2463" s="18">
        <v>1901051.2014720093</v>
      </c>
      <c r="AK2463" s="18">
        <v>1236190.8533713995</v>
      </c>
      <c r="AL2463" s="18">
        <v>21101.206413065494</v>
      </c>
      <c r="AM2463" s="18">
        <v>17912.605320624061</v>
      </c>
      <c r="AN2463" s="18">
        <v>3176255.8665770986</v>
      </c>
      <c r="AO2463" s="18">
        <v>43014.052331961801</v>
      </c>
      <c r="AP2463" s="18">
        <v>4396.0295334878238</v>
      </c>
      <c r="AQ2463" s="18">
        <v>3214873.8893755735</v>
      </c>
      <c r="AR2463" s="18">
        <v>9541723</v>
      </c>
      <c r="AS2463" s="18">
        <v>9650950</v>
      </c>
      <c r="AT2463" s="51">
        <v>0.73387554937124067</v>
      </c>
      <c r="AU2463" s="51">
        <v>0.73439146135822653</v>
      </c>
    </row>
    <row r="2464" spans="1:47">
      <c r="A2464" t="s">
        <v>22</v>
      </c>
      <c r="B2464" s="16">
        <v>44648</v>
      </c>
      <c r="C2464" s="17" t="s">
        <v>308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N2464" s="18">
        <v>851797</v>
      </c>
      <c r="P2464" s="18">
        <v>340387</v>
      </c>
      <c r="R2464" s="18">
        <v>1482106</v>
      </c>
      <c r="W2464" s="18">
        <v>183943</v>
      </c>
      <c r="Y2464" s="18">
        <v>-99961</v>
      </c>
      <c r="Z2464" s="18">
        <v>112259</v>
      </c>
      <c r="AA2464" s="18">
        <v>12298</v>
      </c>
      <c r="AB2464" s="21">
        <v>-105567</v>
      </c>
      <c r="AC2464" s="21">
        <v>5606</v>
      </c>
      <c r="AD2464" s="51">
        <v>2.2610949469856383</v>
      </c>
      <c r="AE2464" s="51">
        <v>0.90682138958724645</v>
      </c>
      <c r="AF2464" s="51">
        <v>2.0371405536158886</v>
      </c>
      <c r="AG2464" s="18">
        <v>2019502</v>
      </c>
      <c r="AH2464" s="18">
        <v>3560223</v>
      </c>
      <c r="AI2464" s="18">
        <v>27570</v>
      </c>
      <c r="AJ2464" s="18">
        <v>2071234.8466526608</v>
      </c>
      <c r="AK2464" s="18">
        <v>1464418.5247799968</v>
      </c>
      <c r="AL2464" s="18">
        <v>25475.576318454005</v>
      </c>
      <c r="AM2464" s="18">
        <v>18701.141105154173</v>
      </c>
      <c r="AN2464" s="18">
        <v>3579830.0888562654</v>
      </c>
      <c r="AO2464" s="18">
        <v>38443.562869920264</v>
      </c>
      <c r="AP2464" s="18">
        <v>4634.72859857808</v>
      </c>
      <c r="AQ2464" s="18">
        <v>3613638.9231276084</v>
      </c>
      <c r="AR2464" s="18">
        <v>10472383</v>
      </c>
      <c r="AS2464" s="18">
        <v>10572344</v>
      </c>
      <c r="AT2464" s="51">
        <v>0.75361691894712979</v>
      </c>
      <c r="AU2464" s="51">
        <v>0.75354156492690627</v>
      </c>
    </row>
    <row r="2465" spans="1:47">
      <c r="A2465" t="s">
        <v>22</v>
      </c>
      <c r="B2465" s="16">
        <v>44649</v>
      </c>
      <c r="C2465" s="17" t="s">
        <v>308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N2465" s="18">
        <v>823492</v>
      </c>
      <c r="P2465" s="18">
        <v>328511</v>
      </c>
      <c r="R2465" s="18">
        <v>2017086</v>
      </c>
      <c r="W2465" s="18">
        <v>180935</v>
      </c>
      <c r="Y2465" s="18">
        <v>-64183</v>
      </c>
      <c r="Z2465" s="18">
        <v>98359</v>
      </c>
      <c r="AA2465" s="18">
        <v>34176</v>
      </c>
      <c r="AB2465" s="21">
        <v>-74261</v>
      </c>
      <c r="AC2465" s="21">
        <v>10078</v>
      </c>
      <c r="AD2465" s="51">
        <v>2.2610949469856383</v>
      </c>
      <c r="AE2465" s="51">
        <v>0.90682138958724645</v>
      </c>
      <c r="AF2465" s="51">
        <v>2.0371405536158886</v>
      </c>
      <c r="AG2465" s="18">
        <v>1822796</v>
      </c>
      <c r="AH2465" s="18">
        <v>3328287</v>
      </c>
      <c r="AI2465" s="18">
        <v>32783</v>
      </c>
      <c r="AJ2465" s="18">
        <v>1869489.9007473541</v>
      </c>
      <c r="AK2465" s="18">
        <v>1369016.8111897602</v>
      </c>
      <c r="AL2465" s="18">
        <v>30292.557796440964</v>
      </c>
      <c r="AM2465" s="18">
        <v>20529.014849333711</v>
      </c>
      <c r="AN2465" s="18">
        <v>3289328.2845828892</v>
      </c>
      <c r="AO2465" s="18">
        <v>30706.582950299933</v>
      </c>
      <c r="AP2465" s="18">
        <v>7360.2578665593883</v>
      </c>
      <c r="AQ2465" s="18">
        <v>3312674.6096666297</v>
      </c>
      <c r="AR2465" s="18">
        <v>10524474</v>
      </c>
      <c r="AS2465" s="18">
        <v>10588657</v>
      </c>
      <c r="AT2465" s="51">
        <v>0.68903385791604677</v>
      </c>
      <c r="AU2465" s="51">
        <v>0.68971812931170062</v>
      </c>
    </row>
    <row r="2466" spans="1:47">
      <c r="A2466" t="s">
        <v>22</v>
      </c>
      <c r="B2466" s="16">
        <v>44650</v>
      </c>
      <c r="C2466" s="17" t="s">
        <v>308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N2466" s="18">
        <v>812883</v>
      </c>
      <c r="P2466" s="18">
        <v>324591</v>
      </c>
      <c r="R2466" s="18">
        <v>1870450</v>
      </c>
      <c r="W2466" s="18">
        <v>174103</v>
      </c>
      <c r="Y2466" s="18">
        <v>-71660</v>
      </c>
      <c r="Z2466" s="18">
        <v>107243</v>
      </c>
      <c r="AA2466" s="18">
        <v>35583</v>
      </c>
      <c r="AB2466" s="21">
        <v>-80101</v>
      </c>
      <c r="AC2466" s="21">
        <v>8441</v>
      </c>
      <c r="AD2466" s="51">
        <v>2.2610949469856378</v>
      </c>
      <c r="AE2466" s="51">
        <v>0.90682138958724678</v>
      </c>
      <c r="AF2466" s="51">
        <v>2.0371405536158886</v>
      </c>
      <c r="AG2466" s="18">
        <v>1785512</v>
      </c>
      <c r="AH2466" s="18">
        <v>3207940</v>
      </c>
      <c r="AI2466" s="18">
        <v>26175</v>
      </c>
      <c r="AJ2466" s="18">
        <v>1831250.8101088717</v>
      </c>
      <c r="AK2466" s="18">
        <v>1319514.7501667007</v>
      </c>
      <c r="AL2466" s="18">
        <v>24186.550966105675</v>
      </c>
      <c r="AM2466" s="18">
        <v>19906.883536509373</v>
      </c>
      <c r="AN2466" s="18">
        <v>3194858.9947781875</v>
      </c>
      <c r="AO2466" s="18">
        <v>33534.565506582359</v>
      </c>
      <c r="AP2466" s="18">
        <v>7193.4009237216287</v>
      </c>
      <c r="AQ2466" s="18">
        <v>3221200.1593610486</v>
      </c>
      <c r="AR2466" s="18">
        <v>10198388</v>
      </c>
      <c r="AS2466" s="18">
        <v>10270048</v>
      </c>
      <c r="AT2466" s="51">
        <v>0.6906434661112999</v>
      </c>
      <c r="AU2466" s="51">
        <v>0.69147897802722591</v>
      </c>
    </row>
    <row r="2467" spans="1:47">
      <c r="A2467" t="s">
        <v>22</v>
      </c>
      <c r="B2467" s="16">
        <v>44651</v>
      </c>
      <c r="C2467" s="17" t="s">
        <v>308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N2467" s="18">
        <v>809982</v>
      </c>
      <c r="P2467" s="18">
        <v>342749</v>
      </c>
      <c r="R2467" s="18">
        <v>1239000</v>
      </c>
      <c r="W2467" s="18">
        <v>168867</v>
      </c>
      <c r="Y2467" s="18">
        <v>-88423</v>
      </c>
      <c r="Z2467" s="18">
        <v>110159</v>
      </c>
      <c r="AA2467" s="18">
        <v>21736</v>
      </c>
      <c r="AB2467" s="21">
        <v>-91292</v>
      </c>
      <c r="AC2467" s="21">
        <v>2869</v>
      </c>
      <c r="AD2467" s="51">
        <v>2.2610949469856378</v>
      </c>
      <c r="AE2467" s="51">
        <v>0.90682138958724678</v>
      </c>
      <c r="AF2467" s="51">
        <v>2.0371405536158891</v>
      </c>
      <c r="AG2467" s="18">
        <v>1910372</v>
      </c>
      <c r="AH2467" s="18">
        <v>3457699</v>
      </c>
      <c r="AI2467" s="18">
        <v>20672</v>
      </c>
      <c r="AJ2467" s="18">
        <v>1959309.3032190795</v>
      </c>
      <c r="AK2467" s="18">
        <v>1422247.5582886999</v>
      </c>
      <c r="AL2467" s="18">
        <v>19101.600060031957</v>
      </c>
      <c r="AM2467" s="18">
        <v>17506.419270250357</v>
      </c>
      <c r="AN2467" s="18">
        <v>3418164.8808380617</v>
      </c>
      <c r="AO2467" s="18">
        <v>37898.22413509051</v>
      </c>
      <c r="AP2467" s="18">
        <v>5293.6181979082357</v>
      </c>
      <c r="AQ2467" s="18">
        <v>3450769.4867752441</v>
      </c>
      <c r="AR2467" s="18">
        <v>9943025</v>
      </c>
      <c r="AS2467" s="18">
        <v>10031448</v>
      </c>
      <c r="AT2467" s="51">
        <v>0.75789356454330625</v>
      </c>
      <c r="AU2467" s="51">
        <v>0.75837859359231474</v>
      </c>
    </row>
    <row r="2468" spans="1:47">
      <c r="A2468" t="s">
        <v>22</v>
      </c>
      <c r="B2468" s="16">
        <v>44652</v>
      </c>
      <c r="C2468" s="17" t="s">
        <v>308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N2468" s="18">
        <v>823360</v>
      </c>
      <c r="P2468" s="18">
        <v>388682</v>
      </c>
      <c r="R2468" s="18">
        <v>1310976</v>
      </c>
      <c r="W2468" s="18">
        <v>169659</v>
      </c>
      <c r="Y2468" s="18">
        <v>-111961</v>
      </c>
      <c r="Z2468" s="18">
        <v>128324</v>
      </c>
      <c r="AA2468" s="18">
        <v>16363</v>
      </c>
      <c r="AB2468" s="21">
        <v>-118088</v>
      </c>
      <c r="AC2468" s="21">
        <v>6127</v>
      </c>
      <c r="AD2468" s="51">
        <v>2.2610949469856374</v>
      </c>
      <c r="AE2468" s="51">
        <v>0.90682138958724678</v>
      </c>
      <c r="AF2468" s="51">
        <v>2.0371405536158891</v>
      </c>
      <c r="AG2468" s="18">
        <v>1917585</v>
      </c>
      <c r="AH2468" s="18">
        <v>3202948</v>
      </c>
      <c r="AI2468" s="18">
        <v>21974</v>
      </c>
      <c r="AJ2468" s="18">
        <v>1966707.0760110379</v>
      </c>
      <c r="AK2468" s="18">
        <v>1317461.4020265136</v>
      </c>
      <c r="AL2468" s="18">
        <v>20304.690388890398</v>
      </c>
      <c r="AM2468" s="18">
        <v>18026.094015995775</v>
      </c>
      <c r="AN2468" s="18">
        <v>3322499.2624424379</v>
      </c>
      <c r="AO2468" s="18">
        <v>43569.736537653996</v>
      </c>
      <c r="AP2468" s="18">
        <v>3390.0259464532683</v>
      </c>
      <c r="AQ2468" s="18">
        <v>3362678.9730336382</v>
      </c>
      <c r="AR2468" s="18">
        <v>9831982</v>
      </c>
      <c r="AS2468" s="18">
        <v>9943943</v>
      </c>
      <c r="AT2468" s="51">
        <v>0.7450022105375953</v>
      </c>
      <c r="AU2468" s="51">
        <v>0.74552210501703586</v>
      </c>
    </row>
    <row r="2469" spans="1:47">
      <c r="A2469" t="s">
        <v>22</v>
      </c>
      <c r="B2469" s="16">
        <v>44653</v>
      </c>
      <c r="C2469" s="17" t="s">
        <v>308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N2469" s="18">
        <v>733323</v>
      </c>
      <c r="P2469" s="18">
        <v>395648</v>
      </c>
      <c r="R2469" s="18">
        <v>994055</v>
      </c>
      <c r="W2469" s="18">
        <v>167051</v>
      </c>
      <c r="Y2469" s="18">
        <v>-108537</v>
      </c>
      <c r="Z2469" s="18">
        <v>129769</v>
      </c>
      <c r="AA2469" s="18">
        <v>21232</v>
      </c>
      <c r="AB2469" s="21">
        <v>-110844</v>
      </c>
      <c r="AC2469" s="21">
        <v>2307</v>
      </c>
      <c r="AD2469" s="51">
        <v>2.2610949469856374</v>
      </c>
      <c r="AE2469" s="51">
        <v>0.90682138958724656</v>
      </c>
      <c r="AF2469" s="51">
        <v>2.0371405536158891</v>
      </c>
      <c r="AG2469" s="18">
        <v>1955486</v>
      </c>
      <c r="AH2469" s="18">
        <v>3138372</v>
      </c>
      <c r="AI2469" s="18">
        <v>22439</v>
      </c>
      <c r="AJ2469" s="18">
        <v>2005578.9721136328</v>
      </c>
      <c r="AK2469" s="18">
        <v>1290899.5010848613</v>
      </c>
      <c r="AL2469" s="18">
        <v>20734.365506339829</v>
      </c>
      <c r="AM2469" s="18">
        <v>16216.394453895824</v>
      </c>
      <c r="AN2469" s="18">
        <v>3333429.2331587295</v>
      </c>
      <c r="AO2469" s="18">
        <v>46580.537439832384</v>
      </c>
      <c r="AP2469" s="18">
        <v>3208.2243172303838</v>
      </c>
      <c r="AQ2469" s="18">
        <v>3376801.5462813317</v>
      </c>
      <c r="AR2469" s="18">
        <v>9334980</v>
      </c>
      <c r="AS2469" s="18">
        <v>9443517</v>
      </c>
      <c r="AT2469" s="51">
        <v>0.78724804509558655</v>
      </c>
      <c r="AU2469" s="51">
        <v>0.78832539031409055</v>
      </c>
    </row>
    <row r="2470" spans="1:47">
      <c r="A2470" t="s">
        <v>22</v>
      </c>
      <c r="B2470" s="16">
        <v>44654</v>
      </c>
      <c r="C2470" s="17" t="s">
        <v>308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N2470" s="18">
        <v>739057</v>
      </c>
      <c r="P2470" s="18">
        <v>372390</v>
      </c>
      <c r="R2470" s="18">
        <v>1454398</v>
      </c>
      <c r="W2470" s="18">
        <v>162820</v>
      </c>
      <c r="Y2470" s="18">
        <v>-110932</v>
      </c>
      <c r="Z2470" s="18">
        <v>130825</v>
      </c>
      <c r="AA2470" s="18">
        <v>19893</v>
      </c>
      <c r="AB2470" s="21">
        <v>-113772</v>
      </c>
      <c r="AC2470" s="21">
        <v>2840</v>
      </c>
      <c r="AD2470" s="51">
        <v>2.2610949469856374</v>
      </c>
      <c r="AE2470" s="51">
        <v>0.90682138958724645</v>
      </c>
      <c r="AF2470" s="51">
        <v>2.0371405536158886</v>
      </c>
      <c r="AG2470" s="18">
        <v>1762721</v>
      </c>
      <c r="AH2470" s="18">
        <v>2776555</v>
      </c>
      <c r="AI2470" s="18">
        <v>23069</v>
      </c>
      <c r="AJ2470" s="18">
        <v>1807875.9813688847</v>
      </c>
      <c r="AK2470" s="18">
        <v>1142074.1276797897</v>
      </c>
      <c r="AL2470" s="18">
        <v>21316.50598804553</v>
      </c>
      <c r="AM2470" s="18">
        <v>17863.748752470208</v>
      </c>
      <c r="AN2470" s="18">
        <v>2989130.3637891901</v>
      </c>
      <c r="AO2470" s="18">
        <v>42558.851063189752</v>
      </c>
      <c r="AP2470" s="18">
        <v>3005.1177253506353</v>
      </c>
      <c r="AQ2470" s="18">
        <v>3028684.0971270287</v>
      </c>
      <c r="AR2470" s="18">
        <v>9209586</v>
      </c>
      <c r="AS2470" s="18">
        <v>9320518</v>
      </c>
      <c r="AT2470" s="51">
        <v>0.71554753738299681</v>
      </c>
      <c r="AU2470" s="51">
        <v>0.71638695770001093</v>
      </c>
    </row>
    <row r="2471" spans="1:47">
      <c r="A2471" t="s">
        <v>22</v>
      </c>
      <c r="B2471" s="16">
        <v>44655</v>
      </c>
      <c r="C2471" s="17" t="s">
        <v>308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N2471" s="18">
        <v>774023</v>
      </c>
      <c r="P2471" s="18">
        <v>377591</v>
      </c>
      <c r="R2471" s="18">
        <v>1270304</v>
      </c>
      <c r="W2471" s="18">
        <v>168710</v>
      </c>
      <c r="Y2471" s="18">
        <v>-127528</v>
      </c>
      <c r="Z2471" s="18">
        <v>141973</v>
      </c>
      <c r="AA2471" s="18">
        <v>14445</v>
      </c>
      <c r="AB2471" s="21">
        <v>-130850</v>
      </c>
      <c r="AC2471" s="21">
        <v>3322</v>
      </c>
      <c r="AD2471" s="51">
        <v>2.2610949469856374</v>
      </c>
      <c r="AE2471" s="51">
        <v>0.90682138958724701</v>
      </c>
      <c r="AF2471" s="51">
        <v>2.03714055361589</v>
      </c>
      <c r="AG2471" s="18">
        <v>1956439</v>
      </c>
      <c r="AH2471" s="18">
        <v>3375102</v>
      </c>
      <c r="AI2471" s="18">
        <v>27980</v>
      </c>
      <c r="AJ2471" s="18">
        <v>2006556.3847672767</v>
      </c>
      <c r="AK2471" s="18">
        <v>1388273.1199203017</v>
      </c>
      <c r="AL2471" s="18">
        <v>25854.429647818011</v>
      </c>
      <c r="AM2471" s="18">
        <v>17169.677968914217</v>
      </c>
      <c r="AN2471" s="18">
        <v>3437853.6123043108</v>
      </c>
      <c r="AO2471" s="18">
        <v>49631.85650151271</v>
      </c>
      <c r="AP2471" s="18">
        <v>3209.371005386995</v>
      </c>
      <c r="AQ2471" s="18">
        <v>3484276.0978004364</v>
      </c>
      <c r="AR2471" s="18">
        <v>9826200</v>
      </c>
      <c r="AS2471" s="18">
        <v>9953728</v>
      </c>
      <c r="AT2471" s="51">
        <v>0.77132165341213588</v>
      </c>
      <c r="AU2471" s="51">
        <v>0.77172138627183684</v>
      </c>
    </row>
    <row r="2472" spans="1:47">
      <c r="A2472" t="s">
        <v>22</v>
      </c>
      <c r="B2472" s="16">
        <v>44656</v>
      </c>
      <c r="C2472" s="17" t="s">
        <v>308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N2472" s="18">
        <v>758440</v>
      </c>
      <c r="P2472" s="18">
        <v>315300</v>
      </c>
      <c r="R2472" s="18">
        <v>1597651</v>
      </c>
      <c r="W2472" s="18">
        <v>178568</v>
      </c>
      <c r="Y2472" s="18">
        <v>-134343</v>
      </c>
      <c r="Z2472" s="18">
        <v>150022</v>
      </c>
      <c r="AA2472" s="18">
        <v>15679</v>
      </c>
      <c r="AB2472" s="21">
        <v>-134961</v>
      </c>
      <c r="AC2472" s="21">
        <v>618</v>
      </c>
      <c r="AD2472" s="51">
        <v>2.2610949469856378</v>
      </c>
      <c r="AE2472" s="51">
        <v>0.90682138958724667</v>
      </c>
      <c r="AF2472" s="51">
        <v>2.0371405536158891</v>
      </c>
      <c r="AG2472" s="18">
        <v>1873588</v>
      </c>
      <c r="AH2472" s="18">
        <v>3469914</v>
      </c>
      <c r="AI2472" s="18">
        <v>25345</v>
      </c>
      <c r="AJ2472" s="18">
        <v>1921583.0208983528</v>
      </c>
      <c r="AK2472" s="18">
        <v>1427271.9267847713</v>
      </c>
      <c r="AL2472" s="18">
        <v>23419.603982271186</v>
      </c>
      <c r="AM2472" s="18">
        <v>18108.546682156302</v>
      </c>
      <c r="AN2472" s="18">
        <v>3390383.0983475512</v>
      </c>
      <c r="AO2472" s="18">
        <v>50542.77533401554</v>
      </c>
      <c r="AP2472" s="18">
        <v>3288.22255776461</v>
      </c>
      <c r="AQ2472" s="18">
        <v>3437637.6511238026</v>
      </c>
      <c r="AR2472" s="18">
        <v>10079772</v>
      </c>
      <c r="AS2472" s="18">
        <v>10214115</v>
      </c>
      <c r="AT2472" s="51">
        <v>0.74153526352371646</v>
      </c>
      <c r="AU2472" s="51">
        <v>0.74198153422206004</v>
      </c>
    </row>
    <row r="2473" spans="1:47">
      <c r="A2473" t="s">
        <v>22</v>
      </c>
      <c r="B2473" s="16">
        <v>44657</v>
      </c>
      <c r="C2473" s="17" t="s">
        <v>308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N2473" s="18">
        <v>807130</v>
      </c>
      <c r="P2473" s="18">
        <v>373238</v>
      </c>
      <c r="R2473" s="18">
        <v>1777382</v>
      </c>
      <c r="W2473" s="18">
        <v>174248</v>
      </c>
      <c r="Y2473" s="18">
        <v>-139060</v>
      </c>
      <c r="Z2473" s="18">
        <v>149349</v>
      </c>
      <c r="AA2473" s="18">
        <v>10289</v>
      </c>
      <c r="AB2473" s="21">
        <v>-142005</v>
      </c>
      <c r="AC2473" s="21">
        <v>2945</v>
      </c>
      <c r="AD2473" s="51">
        <v>2.2610949469856378</v>
      </c>
      <c r="AE2473" s="51">
        <v>0.90682138958724678</v>
      </c>
      <c r="AF2473" s="51">
        <v>2.0371405536158886</v>
      </c>
      <c r="AG2473" s="18">
        <v>1787632</v>
      </c>
      <c r="AH2473" s="18">
        <v>3325211</v>
      </c>
      <c r="AI2473" s="18">
        <v>24358</v>
      </c>
      <c r="AJ2473" s="18">
        <v>1833425.1173761594</v>
      </c>
      <c r="AK2473" s="18">
        <v>1367751.5670232507</v>
      </c>
      <c r="AL2473" s="18">
        <v>22507.583894265597</v>
      </c>
      <c r="AM2473" s="18">
        <v>19186.358708733489</v>
      </c>
      <c r="AN2473" s="18">
        <v>3242870.6270024097</v>
      </c>
      <c r="AO2473" s="18">
        <v>47928.158736985846</v>
      </c>
      <c r="AP2473" s="18">
        <v>3460.6610107209149</v>
      </c>
      <c r="AQ2473" s="18">
        <v>3287338.1247286745</v>
      </c>
      <c r="AR2473" s="18">
        <v>10128518</v>
      </c>
      <c r="AS2473" s="18">
        <v>10267578</v>
      </c>
      <c r="AT2473" s="51">
        <v>0.7058581958093032</v>
      </c>
      <c r="AU2473" s="51">
        <v>0.70584624499948578</v>
      </c>
    </row>
    <row r="2474" spans="1:47">
      <c r="A2474" t="s">
        <v>22</v>
      </c>
      <c r="B2474" s="16">
        <v>44658</v>
      </c>
      <c r="C2474" s="17" t="s">
        <v>308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N2474" s="18">
        <v>828764</v>
      </c>
      <c r="P2474" s="18">
        <v>399586</v>
      </c>
      <c r="R2474" s="18">
        <v>1654791</v>
      </c>
      <c r="W2474" s="18">
        <v>163250</v>
      </c>
      <c r="Y2474" s="18">
        <v>-135667</v>
      </c>
      <c r="Z2474" s="18">
        <v>151887</v>
      </c>
      <c r="AA2474" s="18">
        <v>16220</v>
      </c>
      <c r="AB2474" s="21">
        <v>-142152</v>
      </c>
      <c r="AC2474" s="21">
        <v>6485</v>
      </c>
      <c r="AD2474" s="51">
        <v>2.2610949469856378</v>
      </c>
      <c r="AE2474" s="51">
        <v>0.9068213895872469</v>
      </c>
      <c r="AF2474" s="51">
        <v>2.0371405536158891</v>
      </c>
      <c r="AG2474" s="18">
        <v>1769167</v>
      </c>
      <c r="AH2474" s="18">
        <v>3331286</v>
      </c>
      <c r="AI2474" s="18">
        <v>25404</v>
      </c>
      <c r="AJ2474" s="18">
        <v>1814487.1062014042</v>
      </c>
      <c r="AK2474" s="18">
        <v>1370250.3831193319</v>
      </c>
      <c r="AL2474" s="18">
        <v>23474.121900399179</v>
      </c>
      <c r="AM2474" s="18">
        <v>18864.528078354779</v>
      </c>
      <c r="AN2474" s="18">
        <v>3227076.1392994905</v>
      </c>
      <c r="AO2474" s="18">
        <v>49022.797683347613</v>
      </c>
      <c r="AP2474" s="18">
        <v>5179.6779054623657</v>
      </c>
      <c r="AQ2474" s="18">
        <v>3270919.2590773748</v>
      </c>
      <c r="AR2474" s="18">
        <v>10033450</v>
      </c>
      <c r="AS2474" s="18">
        <v>10169117</v>
      </c>
      <c r="AT2474" s="51">
        <v>0.70907580126700609</v>
      </c>
      <c r="AU2474" s="51">
        <v>0.70912096074292008</v>
      </c>
    </row>
    <row r="2475" spans="1:47">
      <c r="A2475" t="s">
        <v>22</v>
      </c>
      <c r="B2475" s="16">
        <v>44659</v>
      </c>
      <c r="C2475" s="17" t="s">
        <v>308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N2475" s="18">
        <v>764028</v>
      </c>
      <c r="P2475" s="18">
        <v>449546</v>
      </c>
      <c r="R2475" s="18">
        <v>1386347</v>
      </c>
      <c r="W2475" s="18">
        <v>165568</v>
      </c>
      <c r="Y2475" s="18">
        <v>-157648</v>
      </c>
      <c r="Z2475" s="18">
        <v>170348</v>
      </c>
      <c r="AA2475" s="18">
        <v>12700</v>
      </c>
      <c r="AB2475" s="21">
        <v>-162159</v>
      </c>
      <c r="AC2475" s="21">
        <v>4511</v>
      </c>
      <c r="AD2475" s="51">
        <v>2.2610949469856378</v>
      </c>
      <c r="AE2475" s="51">
        <v>0.90682138958724667</v>
      </c>
      <c r="AF2475" s="51">
        <v>2.0371405536158882</v>
      </c>
      <c r="AG2475" s="18">
        <v>1879884</v>
      </c>
      <c r="AH2475" s="18">
        <v>3346910</v>
      </c>
      <c r="AI2475" s="18">
        <v>23020</v>
      </c>
      <c r="AJ2475" s="18">
        <v>1928040.3032355455</v>
      </c>
      <c r="AK2475" s="18">
        <v>1376676.9679234754</v>
      </c>
      <c r="AL2475" s="18">
        <v>21271.228395023987</v>
      </c>
      <c r="AM2475" s="18">
        <v>17783.92534615369</v>
      </c>
      <c r="AN2475" s="18">
        <v>3343772.4249001988</v>
      </c>
      <c r="AO2475" s="18">
        <v>57962.403258047605</v>
      </c>
      <c r="AP2475" s="18">
        <v>3781.2164338783223</v>
      </c>
      <c r="AQ2475" s="18">
        <v>3397953.6117243674</v>
      </c>
      <c r="AR2475" s="18">
        <v>9876289</v>
      </c>
      <c r="AS2475" s="18">
        <v>10033937</v>
      </c>
      <c r="AT2475" s="51">
        <v>0.74640865241827936</v>
      </c>
      <c r="AU2475" s="51">
        <v>0.74658596037425529</v>
      </c>
    </row>
    <row r="2476" spans="1:47">
      <c r="A2476" t="s">
        <v>22</v>
      </c>
      <c r="B2476" s="16">
        <v>44660</v>
      </c>
      <c r="C2476" s="17" t="s">
        <v>308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N2476" s="18">
        <v>685275</v>
      </c>
      <c r="P2476" s="18">
        <v>358376</v>
      </c>
      <c r="R2476" s="18">
        <v>1607166</v>
      </c>
      <c r="W2476" s="18">
        <v>157404</v>
      </c>
      <c r="Y2476" s="18">
        <v>-128124</v>
      </c>
      <c r="Z2476" s="18">
        <v>149475</v>
      </c>
      <c r="AA2476" s="18">
        <v>21351</v>
      </c>
      <c r="AB2476" s="21">
        <v>-136171</v>
      </c>
      <c r="AC2476" s="21">
        <v>8047</v>
      </c>
      <c r="AD2476" s="51">
        <v>2.2610949469856378</v>
      </c>
      <c r="AE2476" s="51">
        <v>0.90682138958724667</v>
      </c>
      <c r="AF2476" s="51">
        <v>2.0371405536158886</v>
      </c>
      <c r="AG2476" s="18">
        <v>1860037</v>
      </c>
      <c r="AH2476" s="18">
        <v>2946253</v>
      </c>
      <c r="AI2476" s="18">
        <v>23339</v>
      </c>
      <c r="AJ2476" s="18">
        <v>1907684.8898705107</v>
      </c>
      <c r="AK2476" s="18">
        <v>1211875.6246135817</v>
      </c>
      <c r="AL2476" s="18">
        <v>21565.994765919404</v>
      </c>
      <c r="AM2476" s="18">
        <v>17825.832057877786</v>
      </c>
      <c r="AN2476" s="18">
        <v>3158952.3413078901</v>
      </c>
      <c r="AO2476" s="18">
        <v>50430.552515593947</v>
      </c>
      <c r="AP2476" s="18">
        <v>4202.4249475044771</v>
      </c>
      <c r="AQ2476" s="18">
        <v>3205180.4688759781</v>
      </c>
      <c r="AR2476" s="18">
        <v>9467006</v>
      </c>
      <c r="AS2476" s="18">
        <v>9595130</v>
      </c>
      <c r="AT2476" s="51">
        <v>0.7356380159359992</v>
      </c>
      <c r="AU2476" s="51">
        <v>0.7364366053709912</v>
      </c>
    </row>
    <row r="2477" spans="1:47">
      <c r="A2477" t="s">
        <v>22</v>
      </c>
      <c r="B2477" s="16">
        <v>44661</v>
      </c>
      <c r="C2477" s="17" t="s">
        <v>308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N2477" s="18">
        <v>649310</v>
      </c>
      <c r="P2477" s="18">
        <v>402519</v>
      </c>
      <c r="R2477" s="18">
        <v>1767287</v>
      </c>
      <c r="W2477" s="18">
        <v>159276</v>
      </c>
      <c r="Y2477" s="18">
        <v>-103411</v>
      </c>
      <c r="Z2477" s="18">
        <v>126934</v>
      </c>
      <c r="AA2477" s="18">
        <v>23523</v>
      </c>
      <c r="AB2477" s="21">
        <v>-111603</v>
      </c>
      <c r="AC2477" s="21">
        <v>8192</v>
      </c>
      <c r="AD2477" s="51">
        <v>2.2610949469856378</v>
      </c>
      <c r="AE2477" s="51">
        <v>0.90682138958724667</v>
      </c>
      <c r="AF2477" s="51">
        <v>2.0371405536158886</v>
      </c>
      <c r="AG2477" s="18">
        <v>1704413</v>
      </c>
      <c r="AH2477" s="18">
        <v>2812596</v>
      </c>
      <c r="AI2477" s="18">
        <v>22570</v>
      </c>
      <c r="AJ2477" s="18">
        <v>1748074.3265853673</v>
      </c>
      <c r="AK2477" s="18">
        <v>1156898.7912055284</v>
      </c>
      <c r="AL2477" s="18">
        <v>20855.4137652342</v>
      </c>
      <c r="AM2477" s="18">
        <v>18407.5980817813</v>
      </c>
      <c r="AN2477" s="18">
        <v>2944236.1296379115</v>
      </c>
      <c r="AO2477" s="18">
        <v>40290.875667254877</v>
      </c>
      <c r="AP2477" s="18">
        <v>5229.9553920201315</v>
      </c>
      <c r="AQ2477" s="18">
        <v>2979297.0499131456</v>
      </c>
      <c r="AR2477" s="18">
        <v>9328302</v>
      </c>
      <c r="AS2477" s="18">
        <v>9431713</v>
      </c>
      <c r="AT2477" s="51">
        <v>0.69583101577568263</v>
      </c>
      <c r="AU2477" s="51">
        <v>0.69639712978750723</v>
      </c>
    </row>
    <row r="2478" spans="1:47">
      <c r="A2478" t="s">
        <v>22</v>
      </c>
      <c r="B2478" s="16">
        <v>44662</v>
      </c>
      <c r="C2478" s="17" t="s">
        <v>308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N2478" s="18">
        <v>727653</v>
      </c>
      <c r="P2478" s="18">
        <v>410290</v>
      </c>
      <c r="R2478" s="18">
        <v>1313777</v>
      </c>
      <c r="W2478" s="18">
        <v>175111</v>
      </c>
      <c r="Y2478" s="18">
        <v>-129486</v>
      </c>
      <c r="Z2478" s="18">
        <v>146429</v>
      </c>
      <c r="AA2478" s="18">
        <v>16943</v>
      </c>
      <c r="AB2478" s="21">
        <v>-135340</v>
      </c>
      <c r="AC2478" s="21">
        <v>5854</v>
      </c>
      <c r="AD2478" s="51">
        <v>2.2610949469856374</v>
      </c>
      <c r="AE2478" s="51">
        <v>0.9068213895872469</v>
      </c>
      <c r="AF2478" s="51">
        <v>2.0371405536158886</v>
      </c>
      <c r="AG2478" s="18">
        <v>1945172</v>
      </c>
      <c r="AH2478" s="18">
        <v>3431501</v>
      </c>
      <c r="AI2478" s="18">
        <v>23545</v>
      </c>
      <c r="AJ2478" s="18">
        <v>1995000.7621349473</v>
      </c>
      <c r="AK2478" s="18">
        <v>1411471.5938302418</v>
      </c>
      <c r="AL2478" s="18">
        <v>21756.345463112058</v>
      </c>
      <c r="AM2478" s="18">
        <v>16976.873268248513</v>
      </c>
      <c r="AN2478" s="18">
        <v>3445205.5746965497</v>
      </c>
      <c r="AO2478" s="18">
        <v>51212.231188510828</v>
      </c>
      <c r="AP2478" s="18">
        <v>4811.1846729242443</v>
      </c>
      <c r="AQ2478" s="18">
        <v>3491606.6212121355</v>
      </c>
      <c r="AR2478" s="18">
        <v>9816739</v>
      </c>
      <c r="AS2478" s="18">
        <v>9946225</v>
      </c>
      <c r="AT2478" s="51">
        <v>0.77371611021618347</v>
      </c>
      <c r="AU2478" s="51">
        <v>0.77392837878257303</v>
      </c>
    </row>
    <row r="2479" spans="1:47">
      <c r="A2479" t="s">
        <v>22</v>
      </c>
      <c r="B2479" s="16">
        <v>44663</v>
      </c>
      <c r="C2479" s="17" t="s">
        <v>308</v>
      </c>
      <c r="D2479" s="18">
        <v>10027958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N2479" s="18">
        <v>707429</v>
      </c>
      <c r="P2479" s="18">
        <v>340360</v>
      </c>
      <c r="R2479" s="18">
        <v>1839630</v>
      </c>
      <c r="W2479" s="18">
        <v>168447</v>
      </c>
      <c r="Y2479" s="18">
        <v>-110042</v>
      </c>
      <c r="Z2479" s="18">
        <v>121559</v>
      </c>
      <c r="AA2479" s="18">
        <v>11517</v>
      </c>
      <c r="AB2479" s="21">
        <v>-115787</v>
      </c>
      <c r="AC2479" s="21">
        <v>5745</v>
      </c>
      <c r="AD2479" s="51">
        <v>2.2610949469856378</v>
      </c>
      <c r="AE2479" s="51">
        <v>0.90682138958724678</v>
      </c>
      <c r="AF2479" s="51">
        <v>2.0371405536158886</v>
      </c>
      <c r="AG2479" s="18">
        <v>1835972</v>
      </c>
      <c r="AH2479" s="18">
        <v>3242630</v>
      </c>
      <c r="AI2479" s="18">
        <v>23622</v>
      </c>
      <c r="AJ2479" s="18">
        <v>1883003.4255368796</v>
      </c>
      <c r="AK2479" s="18">
        <v>1333783.7098988912</v>
      </c>
      <c r="AL2479" s="18">
        <v>21827.495966431641</v>
      </c>
      <c r="AM2479" s="18">
        <v>18724.808287697313</v>
      </c>
      <c r="AN2479" s="18">
        <v>3257339.4396898998</v>
      </c>
      <c r="AO2479" s="18">
        <v>39892.099499420045</v>
      </c>
      <c r="AP2479" s="18">
        <v>3492.7032446985772</v>
      </c>
      <c r="AQ2479" s="18">
        <v>3293738.8359446218</v>
      </c>
      <c r="AR2479" s="18">
        <v>9973469</v>
      </c>
      <c r="AS2479" s="18">
        <v>10083511</v>
      </c>
      <c r="AT2479" s="51">
        <v>0.72002987882442371</v>
      </c>
      <c r="AU2479" s="51">
        <v>0.72013037051283346</v>
      </c>
    </row>
    <row r="2480" spans="1:47">
      <c r="A2480" t="s">
        <v>22</v>
      </c>
      <c r="B2480" s="16">
        <v>44664</v>
      </c>
      <c r="C2480" s="17" t="s">
        <v>308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N2480" s="18">
        <v>707179</v>
      </c>
      <c r="P2480" s="18">
        <v>365639</v>
      </c>
      <c r="R2480" s="18">
        <v>1647177</v>
      </c>
      <c r="W2480" s="18">
        <v>176369</v>
      </c>
      <c r="Y2480" s="18">
        <v>-131657</v>
      </c>
      <c r="Z2480" s="18">
        <v>141788</v>
      </c>
      <c r="AA2480" s="18">
        <v>10131</v>
      </c>
      <c r="AB2480" s="21">
        <v>-136054</v>
      </c>
      <c r="AC2480" s="21">
        <v>4397</v>
      </c>
      <c r="AD2480" s="51">
        <v>2.2610949469856374</v>
      </c>
      <c r="AE2480" s="51">
        <v>0.90682138958724678</v>
      </c>
      <c r="AF2480" s="51">
        <v>2.0371405536158891</v>
      </c>
      <c r="AG2480" s="18">
        <v>1862900</v>
      </c>
      <c r="AH2480" s="18">
        <v>3394294</v>
      </c>
      <c r="AI2480" s="18">
        <v>22991</v>
      </c>
      <c r="AJ2480" s="18">
        <v>1910621.2302979857</v>
      </c>
      <c r="AK2480" s="18">
        <v>1396167.3221451561</v>
      </c>
      <c r="AL2480" s="18">
        <v>21244.431452215304</v>
      </c>
      <c r="AM2480" s="18">
        <v>18177.115011245874</v>
      </c>
      <c r="AN2480" s="18">
        <v>3346210.0989066032</v>
      </c>
      <c r="AO2480" s="18">
        <v>47374.545722905881</v>
      </c>
      <c r="AP2480" s="18">
        <v>3318.0173135764085</v>
      </c>
      <c r="AQ2480" s="18">
        <v>3390266.627315932</v>
      </c>
      <c r="AR2480" s="18">
        <v>10008948</v>
      </c>
      <c r="AS2480" s="18">
        <v>10140605</v>
      </c>
      <c r="AT2480" s="51">
        <v>0.73705265610846171</v>
      </c>
      <c r="AU2480" s="51">
        <v>0.73706150786005864</v>
      </c>
    </row>
    <row r="2481" spans="1:47">
      <c r="A2481" t="s">
        <v>22</v>
      </c>
      <c r="B2481" s="16">
        <v>44665</v>
      </c>
      <c r="C2481" s="17" t="s">
        <v>308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N2481" s="18">
        <v>700767</v>
      </c>
      <c r="P2481" s="18">
        <v>378868</v>
      </c>
      <c r="R2481" s="18">
        <v>1566510</v>
      </c>
      <c r="W2481" s="18">
        <v>175692</v>
      </c>
      <c r="Y2481" s="18">
        <v>-117491</v>
      </c>
      <c r="Z2481" s="18">
        <v>125703</v>
      </c>
      <c r="AA2481" s="18">
        <v>8212</v>
      </c>
      <c r="AB2481" s="21">
        <v>-121651</v>
      </c>
      <c r="AC2481" s="21">
        <v>4160</v>
      </c>
      <c r="AD2481" s="51">
        <v>2.2610949469856378</v>
      </c>
      <c r="AE2481" s="51">
        <v>0.90682138958724678</v>
      </c>
      <c r="AF2481" s="51">
        <v>2.0371405536158891</v>
      </c>
      <c r="AG2481" s="18">
        <v>1863214</v>
      </c>
      <c r="AH2481" s="18">
        <v>3396523</v>
      </c>
      <c r="AI2481" s="18">
        <v>23051</v>
      </c>
      <c r="AJ2481" s="18">
        <v>1910943.273921537</v>
      </c>
      <c r="AK2481" s="18">
        <v>1397084.171705348</v>
      </c>
      <c r="AL2481" s="18">
        <v>21299.873402853937</v>
      </c>
      <c r="AM2481" s="18">
        <v>17897.571643358155</v>
      </c>
      <c r="AN2481" s="18">
        <v>3347224.8906730968</v>
      </c>
      <c r="AO2481" s="18">
        <v>42631.806429896198</v>
      </c>
      <c r="AP2481" s="18">
        <v>2759.4760048191847</v>
      </c>
      <c r="AQ2481" s="18">
        <v>3387097.2210981734</v>
      </c>
      <c r="AR2481" s="18">
        <v>9938828</v>
      </c>
      <c r="AS2481" s="18">
        <v>10056319</v>
      </c>
      <c r="AT2481" s="51">
        <v>0.74247777891676181</v>
      </c>
      <c r="AU2481" s="51">
        <v>0.74254429235761654</v>
      </c>
    </row>
    <row r="2482" spans="1:47">
      <c r="A2482" t="s">
        <v>22</v>
      </c>
      <c r="B2482" s="16">
        <v>44666</v>
      </c>
      <c r="C2482" s="17" t="s">
        <v>308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N2482" s="18">
        <v>679439</v>
      </c>
      <c r="P2482" s="18">
        <v>402771</v>
      </c>
      <c r="R2482" s="18">
        <v>1562638</v>
      </c>
      <c r="W2482" s="18">
        <v>172216</v>
      </c>
      <c r="Y2482" s="18">
        <v>-108477</v>
      </c>
      <c r="Z2482" s="18">
        <v>119010</v>
      </c>
      <c r="AA2482" s="18">
        <v>10533</v>
      </c>
      <c r="AB2482" s="21">
        <v>-110427</v>
      </c>
      <c r="AC2482" s="21">
        <v>1950</v>
      </c>
      <c r="AD2482" s="51">
        <v>2.2610949469856374</v>
      </c>
      <c r="AE2482" s="51">
        <v>0.90682138958724667</v>
      </c>
      <c r="AF2482" s="51">
        <v>2.0371405536158886</v>
      </c>
      <c r="AG2482" s="18">
        <v>1828758</v>
      </c>
      <c r="AH2482" s="18">
        <v>3008405</v>
      </c>
      <c r="AI2482" s="18">
        <v>22676</v>
      </c>
      <c r="AJ2482" s="18">
        <v>1875604.6271282856</v>
      </c>
      <c r="AK2482" s="18">
        <v>1237440.4670833163</v>
      </c>
      <c r="AL2482" s="18">
        <v>20953.361211362459</v>
      </c>
      <c r="AM2482" s="18">
        <v>17882.618688982191</v>
      </c>
      <c r="AN2482" s="18">
        <v>3151881.0741119459</v>
      </c>
      <c r="AO2482" s="18">
        <v>39474.365655375259</v>
      </c>
      <c r="AP2482" s="18">
        <v>4011.8582353404072</v>
      </c>
      <c r="AQ2482" s="18">
        <v>3187343.5815319815</v>
      </c>
      <c r="AR2482" s="18">
        <v>9511989</v>
      </c>
      <c r="AS2482" s="18">
        <v>9620466</v>
      </c>
      <c r="AT2482" s="51">
        <v>0.7305201944208175</v>
      </c>
      <c r="AU2482" s="51">
        <v>0.73040967108215304</v>
      </c>
    </row>
    <row r="2483" spans="1:47">
      <c r="A2483" t="s">
        <v>22</v>
      </c>
      <c r="B2483" s="16">
        <v>44667</v>
      </c>
      <c r="C2483" s="17" t="s">
        <v>308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N2483" s="18">
        <v>647550</v>
      </c>
      <c r="P2483" s="18">
        <v>337441</v>
      </c>
      <c r="R2483" s="18">
        <v>1431805</v>
      </c>
      <c r="W2483" s="18">
        <v>170896</v>
      </c>
      <c r="Y2483" s="18">
        <v>-130168</v>
      </c>
      <c r="Z2483" s="18">
        <v>135756</v>
      </c>
      <c r="AA2483" s="18">
        <v>5588</v>
      </c>
      <c r="AB2483" s="21">
        <v>-131309</v>
      </c>
      <c r="AC2483" s="21">
        <v>1141</v>
      </c>
      <c r="AD2483" s="51">
        <v>2.2610949469856374</v>
      </c>
      <c r="AE2483" s="51">
        <v>0.90682138958724667</v>
      </c>
      <c r="AF2483" s="51">
        <v>2.0371405536158886</v>
      </c>
      <c r="AG2483" s="18">
        <v>1819988</v>
      </c>
      <c r="AH2483" s="18">
        <v>2958687</v>
      </c>
      <c r="AI2483" s="18">
        <v>22469</v>
      </c>
      <c r="AJ2483" s="18">
        <v>1866609.9692348333</v>
      </c>
      <c r="AK2483" s="18">
        <v>1216990.0738874373</v>
      </c>
      <c r="AL2483" s="18">
        <v>20762.086481659153</v>
      </c>
      <c r="AM2483" s="18">
        <v>16982.297077663548</v>
      </c>
      <c r="AN2483" s="18">
        <v>3121344.4266815935</v>
      </c>
      <c r="AO2483" s="18">
        <v>45981.897006736952</v>
      </c>
      <c r="AP2483" s="18">
        <v>2386.6397394226228</v>
      </c>
      <c r="AQ2483" s="18">
        <v>3164939.6839489075</v>
      </c>
      <c r="AR2483" s="18">
        <v>9219076</v>
      </c>
      <c r="AS2483" s="18">
        <v>9349244</v>
      </c>
      <c r="AT2483" s="51">
        <v>0.74642820494708739</v>
      </c>
      <c r="AU2483" s="51">
        <v>0.74631588672062044</v>
      </c>
    </row>
    <row r="2484" spans="1:47">
      <c r="A2484" t="s">
        <v>22</v>
      </c>
      <c r="B2484" s="16">
        <v>44668</v>
      </c>
      <c r="C2484" s="17" t="s">
        <v>308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N2484" s="18">
        <v>646187</v>
      </c>
      <c r="P2484" s="18">
        <v>400030</v>
      </c>
      <c r="R2484" s="18">
        <v>1016827</v>
      </c>
      <c r="W2484" s="18">
        <v>168761</v>
      </c>
      <c r="Y2484" s="18">
        <v>-115092</v>
      </c>
      <c r="Z2484" s="18">
        <v>121229</v>
      </c>
      <c r="AA2484" s="18">
        <v>6137</v>
      </c>
      <c r="AB2484" s="21">
        <v>-113496</v>
      </c>
      <c r="AC2484" s="21">
        <v>-1596</v>
      </c>
      <c r="AD2484" s="51">
        <v>2.2610949469856378</v>
      </c>
      <c r="AE2484" s="51">
        <v>0.90682138958724678</v>
      </c>
      <c r="AF2484" s="51">
        <v>2.0371405536158886</v>
      </c>
      <c r="AG2484" s="18">
        <v>1900144</v>
      </c>
      <c r="AH2484" s="18">
        <v>3086332</v>
      </c>
      <c r="AI2484" s="18">
        <v>22510</v>
      </c>
      <c r="AJ2484" s="18">
        <v>1948819.2962710476</v>
      </c>
      <c r="AK2484" s="18">
        <v>1269494.0048478134</v>
      </c>
      <c r="AL2484" s="18">
        <v>20799.971814595556</v>
      </c>
      <c r="AM2484" s="18">
        <v>15657.922749662841</v>
      </c>
      <c r="AN2484" s="18">
        <v>3254771.1956831194</v>
      </c>
      <c r="AO2484" s="18">
        <v>43697.101913655519</v>
      </c>
      <c r="AP2484" s="18">
        <v>2182.855106805559</v>
      </c>
      <c r="AQ2484" s="18">
        <v>3296285.4424899695</v>
      </c>
      <c r="AR2484" s="18">
        <v>9082383</v>
      </c>
      <c r="AS2484" s="18">
        <v>9197475</v>
      </c>
      <c r="AT2484" s="51">
        <v>0.79004966795904974</v>
      </c>
      <c r="AU2484" s="51">
        <v>0.7901143316206064</v>
      </c>
    </row>
    <row r="2485" spans="1:47">
      <c r="A2485" t="s">
        <v>22</v>
      </c>
      <c r="B2485" s="16">
        <v>44669</v>
      </c>
      <c r="C2485" s="17" t="s">
        <v>308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N2485" s="18">
        <v>720278</v>
      </c>
      <c r="P2485" s="18">
        <v>363313</v>
      </c>
      <c r="R2485" s="18">
        <v>1344830</v>
      </c>
      <c r="W2485" s="18">
        <v>183232</v>
      </c>
      <c r="Y2485" s="18">
        <v>-133028</v>
      </c>
      <c r="Z2485" s="18">
        <v>142436</v>
      </c>
      <c r="AA2485" s="18">
        <v>9408</v>
      </c>
      <c r="AB2485" s="21">
        <v>-134238</v>
      </c>
      <c r="AC2485" s="21">
        <v>1210</v>
      </c>
      <c r="AD2485" s="51">
        <v>2.2610949469856378</v>
      </c>
      <c r="AE2485" s="51">
        <v>0.90682138958724701</v>
      </c>
      <c r="AF2485" s="51">
        <v>2.0371405536158886</v>
      </c>
      <c r="AG2485" s="18">
        <v>1994645</v>
      </c>
      <c r="AH2485" s="18">
        <v>3557925</v>
      </c>
      <c r="AI2485" s="18">
        <v>25002</v>
      </c>
      <c r="AJ2485" s="18">
        <v>2045741.0939437039</v>
      </c>
      <c r="AK2485" s="18">
        <v>1463473.2936048866</v>
      </c>
      <c r="AL2485" s="18">
        <v>23102.660831120316</v>
      </c>
      <c r="AM2485" s="18">
        <v>17091.034654369789</v>
      </c>
      <c r="AN2485" s="18">
        <v>3549408.0830340805</v>
      </c>
      <c r="AO2485" s="18">
        <v>50646.23522914089</v>
      </c>
      <c r="AP2485" s="18">
        <v>4121.8359360815975</v>
      </c>
      <c r="AQ2485" s="18">
        <v>3595932.482327139</v>
      </c>
      <c r="AR2485" s="18">
        <v>10023792</v>
      </c>
      <c r="AS2485" s="18">
        <v>10156820</v>
      </c>
      <c r="AT2485" s="51">
        <v>0.78065227690464789</v>
      </c>
      <c r="AU2485" s="51">
        <v>0.78052625420043453</v>
      </c>
    </row>
    <row r="2486" spans="1:47">
      <c r="A2486" t="s">
        <v>22</v>
      </c>
      <c r="B2486" s="16">
        <v>44670</v>
      </c>
      <c r="C2486" s="17" t="s">
        <v>308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N2486" s="18">
        <v>702031</v>
      </c>
      <c r="P2486" s="18">
        <v>366714</v>
      </c>
      <c r="R2486" s="18">
        <v>1765852</v>
      </c>
      <c r="W2486" s="18">
        <v>183935</v>
      </c>
      <c r="Y2486" s="18">
        <v>-124438</v>
      </c>
      <c r="Z2486" s="18">
        <v>134683</v>
      </c>
      <c r="AA2486" s="18">
        <v>10245</v>
      </c>
      <c r="AB2486" s="21">
        <v>-130025</v>
      </c>
      <c r="AC2486" s="21">
        <v>5587</v>
      </c>
      <c r="AD2486" s="51">
        <v>2.2610949469856374</v>
      </c>
      <c r="AE2486" s="51">
        <v>0.9068213895872469</v>
      </c>
      <c r="AF2486" s="51">
        <v>2.0371405536158886</v>
      </c>
      <c r="AG2486" s="18">
        <v>1949305</v>
      </c>
      <c r="AH2486" s="18">
        <v>3227373</v>
      </c>
      <c r="AI2486" s="18">
        <v>24015</v>
      </c>
      <c r="AJ2486" s="18">
        <v>1999239.635689524</v>
      </c>
      <c r="AK2486" s="18">
        <v>1327508.0823798936</v>
      </c>
      <c r="AL2486" s="18">
        <v>22190.64074311472</v>
      </c>
      <c r="AM2486" s="18">
        <v>18689.924467398629</v>
      </c>
      <c r="AN2486" s="18">
        <v>3367628.2832799307</v>
      </c>
      <c r="AO2486" s="18">
        <v>45287.529561182622</v>
      </c>
      <c r="AP2486" s="18">
        <v>3528.1371938412608</v>
      </c>
      <c r="AQ2486" s="18">
        <v>3409387.6756472727</v>
      </c>
      <c r="AR2486" s="18">
        <v>10062863</v>
      </c>
      <c r="AS2486" s="18">
        <v>10187301</v>
      </c>
      <c r="AT2486" s="51">
        <v>0.7377960592213767</v>
      </c>
      <c r="AU2486" s="51">
        <v>0.73782096528663377</v>
      </c>
    </row>
    <row r="2487" spans="1:47">
      <c r="A2487" t="s">
        <v>22</v>
      </c>
      <c r="B2487" s="16">
        <v>44671</v>
      </c>
      <c r="C2487" s="17" t="s">
        <v>308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N2487" s="18">
        <v>705457</v>
      </c>
      <c r="P2487" s="18">
        <v>427069</v>
      </c>
      <c r="R2487" s="18">
        <v>1638753</v>
      </c>
      <c r="W2487" s="18">
        <v>177572</v>
      </c>
      <c r="Y2487" s="18">
        <v>-112165</v>
      </c>
      <c r="Z2487" s="18">
        <v>127907</v>
      </c>
      <c r="AA2487" s="18">
        <v>15742</v>
      </c>
      <c r="AB2487" s="21">
        <v>-119341</v>
      </c>
      <c r="AC2487" s="21">
        <v>7176</v>
      </c>
      <c r="AD2487" s="51">
        <v>2.2610949469856374</v>
      </c>
      <c r="AE2487" s="51">
        <v>0.90682138958724678</v>
      </c>
      <c r="AF2487" s="51">
        <v>2.0371405536158895</v>
      </c>
      <c r="AG2487" s="18">
        <v>1903802</v>
      </c>
      <c r="AH2487" s="18">
        <v>3292520</v>
      </c>
      <c r="AI2487" s="18">
        <v>24551</v>
      </c>
      <c r="AJ2487" s="18">
        <v>1952571.0019237562</v>
      </c>
      <c r="AK2487" s="18">
        <v>1354304.8514681901</v>
      </c>
      <c r="AL2487" s="18">
        <v>22685.922168819874</v>
      </c>
      <c r="AM2487" s="18">
        <v>18470.950174601425</v>
      </c>
      <c r="AN2487" s="18">
        <v>3348032.7257353673</v>
      </c>
      <c r="AO2487" s="18">
        <v>42926.9957575312</v>
      </c>
      <c r="AP2487" s="18">
        <v>4017.2450795824589</v>
      </c>
      <c r="AQ2487" s="18">
        <v>3386942.4764133166</v>
      </c>
      <c r="AR2487" s="18">
        <v>10026077</v>
      </c>
      <c r="AS2487" s="18">
        <v>10138242</v>
      </c>
      <c r="AT2487" s="51">
        <v>0.7361942171210839</v>
      </c>
      <c r="AU2487" s="51">
        <v>0.73651044454751879</v>
      </c>
    </row>
    <row r="2488" spans="1:47">
      <c r="A2488" t="s">
        <v>22</v>
      </c>
      <c r="B2488" s="16">
        <v>44672</v>
      </c>
      <c r="C2488" s="17" t="s">
        <v>308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N2488" s="18">
        <v>662614</v>
      </c>
      <c r="P2488" s="18">
        <v>385083</v>
      </c>
      <c r="R2488" s="18">
        <v>1582396</v>
      </c>
      <c r="W2488" s="18">
        <v>181822</v>
      </c>
      <c r="Y2488" s="18">
        <v>-124906</v>
      </c>
      <c r="Z2488" s="18">
        <v>136437</v>
      </c>
      <c r="AA2488" s="18">
        <v>11531</v>
      </c>
      <c r="AB2488" s="21">
        <v>-132460</v>
      </c>
      <c r="AC2488" s="21">
        <v>7554</v>
      </c>
      <c r="AD2488" s="51">
        <v>2.2610949469856378</v>
      </c>
      <c r="AE2488" s="51">
        <v>0.90682138958724667</v>
      </c>
      <c r="AF2488" s="51">
        <v>2.0371405536158891</v>
      </c>
      <c r="AG2488" s="18">
        <v>1975344</v>
      </c>
      <c r="AH2488" s="18">
        <v>3281173</v>
      </c>
      <c r="AI2488" s="18">
        <v>24166</v>
      </c>
      <c r="AJ2488" s="18">
        <v>2025945.6672616587</v>
      </c>
      <c r="AK2488" s="18">
        <v>1349637.5154612386</v>
      </c>
      <c r="AL2488" s="18">
        <v>22330.169652221957</v>
      </c>
      <c r="AM2488" s="18">
        <v>17954.781108647996</v>
      </c>
      <c r="AN2488" s="18">
        <v>3415868.133483767</v>
      </c>
      <c r="AO2488" s="18">
        <v>46856.254036818013</v>
      </c>
      <c r="AP2488" s="18">
        <v>3130.0684760409931</v>
      </c>
      <c r="AQ2488" s="18">
        <v>3459594.3190445444</v>
      </c>
      <c r="AR2488" s="18">
        <v>9951606</v>
      </c>
      <c r="AS2488" s="18">
        <v>10076512</v>
      </c>
      <c r="AT2488" s="51">
        <v>0.75673124563422045</v>
      </c>
      <c r="AU2488" s="51">
        <v>0.75691775364848302</v>
      </c>
    </row>
    <row r="2489" spans="1:47">
      <c r="A2489" t="s">
        <v>22</v>
      </c>
      <c r="B2489" s="16">
        <v>44673</v>
      </c>
      <c r="C2489" s="17" t="s">
        <v>308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N2489" s="18">
        <v>656403</v>
      </c>
      <c r="P2489" s="18">
        <v>355826</v>
      </c>
      <c r="R2489" s="18">
        <v>1900156</v>
      </c>
      <c r="W2489" s="18">
        <v>174429</v>
      </c>
      <c r="Y2489" s="18">
        <v>-102447</v>
      </c>
      <c r="Z2489" s="18">
        <v>117801</v>
      </c>
      <c r="AA2489" s="18">
        <v>15354</v>
      </c>
      <c r="AB2489" s="21">
        <v>-111996</v>
      </c>
      <c r="AC2489" s="21">
        <v>9549</v>
      </c>
      <c r="AD2489" s="51">
        <v>2.2610949469856378</v>
      </c>
      <c r="AE2489" s="51">
        <v>0.90682138958724678</v>
      </c>
      <c r="AF2489" s="51">
        <v>2.0371405536158891</v>
      </c>
      <c r="AG2489" s="18">
        <v>1877598</v>
      </c>
      <c r="AH2489" s="18">
        <v>3078827</v>
      </c>
      <c r="AI2489" s="18">
        <v>23064</v>
      </c>
      <c r="AJ2489" s="18">
        <v>1925695.743606762</v>
      </c>
      <c r="AK2489" s="18">
        <v>1266406.9900657414</v>
      </c>
      <c r="AL2489" s="18">
        <v>21311.885825492318</v>
      </c>
      <c r="AM2489" s="18">
        <v>19027.722854198364</v>
      </c>
      <c r="AN2489" s="18">
        <v>3232442.3423521942</v>
      </c>
      <c r="AO2489" s="18">
        <v>38374.007430520578</v>
      </c>
      <c r="AP2489" s="18">
        <v>4117.9168756724703</v>
      </c>
      <c r="AQ2489" s="18">
        <v>3266698.4329070426</v>
      </c>
      <c r="AR2489" s="18">
        <v>9929537</v>
      </c>
      <c r="AS2489" s="18">
        <v>10031984</v>
      </c>
      <c r="AT2489" s="51">
        <v>0.71768774685028058</v>
      </c>
      <c r="AU2489" s="51">
        <v>0.71788678083572743</v>
      </c>
    </row>
    <row r="2490" spans="1:47">
      <c r="A2490" t="s">
        <v>22</v>
      </c>
      <c r="B2490" s="16">
        <v>44674</v>
      </c>
      <c r="C2490" s="17" t="s">
        <v>308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N2490" s="18">
        <v>602578</v>
      </c>
      <c r="P2490" s="18">
        <v>410093</v>
      </c>
      <c r="R2490" s="18">
        <v>1925800</v>
      </c>
      <c r="W2490" s="18">
        <v>179666</v>
      </c>
      <c r="Y2490" s="18">
        <v>-91522</v>
      </c>
      <c r="Z2490" s="18">
        <v>108398</v>
      </c>
      <c r="AA2490" s="18">
        <v>16876</v>
      </c>
      <c r="AB2490" s="21">
        <v>-97653</v>
      </c>
      <c r="AC2490" s="21">
        <v>6131</v>
      </c>
      <c r="AD2490" s="51">
        <v>2.2610949469856374</v>
      </c>
      <c r="AE2490" s="51">
        <v>0.90682138958724656</v>
      </c>
      <c r="AF2490" s="51">
        <v>2.0371405536158891</v>
      </c>
      <c r="AG2490" s="18">
        <v>1733639</v>
      </c>
      <c r="AH2490" s="18">
        <v>2711701</v>
      </c>
      <c r="AI2490" s="18">
        <v>22637</v>
      </c>
      <c r="AJ2490" s="18">
        <v>1778048.9983748831</v>
      </c>
      <c r="AK2490" s="18">
        <v>1115397.8776229585</v>
      </c>
      <c r="AL2490" s="18">
        <v>20917.32394344734</v>
      </c>
      <c r="AM2490" s="18">
        <v>19024.224862300642</v>
      </c>
      <c r="AN2490" s="18">
        <v>2933388.4248035895</v>
      </c>
      <c r="AO2490" s="18">
        <v>33736.588470588955</v>
      </c>
      <c r="AP2490" s="18">
        <v>3777.5174633174779</v>
      </c>
      <c r="AQ2490" s="18">
        <v>2963347.4958108603</v>
      </c>
      <c r="AR2490" s="18">
        <v>9417115</v>
      </c>
      <c r="AS2490" s="18">
        <v>9508637</v>
      </c>
      <c r="AT2490" s="51">
        <v>0.68672908731500992</v>
      </c>
      <c r="AU2490" s="51">
        <v>0.68706536554235254</v>
      </c>
    </row>
    <row r="2491" spans="1:47">
      <c r="A2491" t="s">
        <v>22</v>
      </c>
      <c r="B2491" s="16">
        <v>44675</v>
      </c>
      <c r="C2491" s="17" t="s">
        <v>308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N2491" s="18">
        <v>606303</v>
      </c>
      <c r="P2491" s="18">
        <v>433593</v>
      </c>
      <c r="R2491" s="18">
        <v>1565389</v>
      </c>
      <c r="W2491" s="18">
        <v>185633</v>
      </c>
      <c r="Y2491" s="18">
        <v>-105189</v>
      </c>
      <c r="Z2491" s="18">
        <v>112782</v>
      </c>
      <c r="AA2491" s="18">
        <v>7593</v>
      </c>
      <c r="AB2491" s="21">
        <v>-107384</v>
      </c>
      <c r="AC2491" s="21">
        <v>2195</v>
      </c>
      <c r="AD2491" s="51">
        <v>2.2610949469856374</v>
      </c>
      <c r="AE2491" s="51">
        <v>0.90682138958724701</v>
      </c>
      <c r="AF2491" s="51">
        <v>2.0371405536158886</v>
      </c>
      <c r="AG2491" s="18">
        <v>1776146</v>
      </c>
      <c r="AH2491" s="18">
        <v>2888724</v>
      </c>
      <c r="AI2491" s="18">
        <v>23775</v>
      </c>
      <c r="AJ2491" s="18">
        <v>1821644.8847006529</v>
      </c>
      <c r="AK2491" s="18">
        <v>1188212.3503433836</v>
      </c>
      <c r="AL2491" s="18">
        <v>21968.87294056017</v>
      </c>
      <c r="AM2491" s="18">
        <v>17827.6425569809</v>
      </c>
      <c r="AN2491" s="18">
        <v>3049653.7505415776</v>
      </c>
      <c r="AO2491" s="18">
        <v>36970.962299182844</v>
      </c>
      <c r="AP2491" s="18">
        <v>2792.3700401844453</v>
      </c>
      <c r="AQ2491" s="18">
        <v>3083832.3428005753</v>
      </c>
      <c r="AR2491" s="18">
        <v>9326493</v>
      </c>
      <c r="AS2491" s="18">
        <v>9431682</v>
      </c>
      <c r="AT2491" s="51">
        <v>0.72088486546003649</v>
      </c>
      <c r="AU2491" s="51">
        <v>0.72083414809627844</v>
      </c>
    </row>
    <row r="2492" spans="1:47">
      <c r="A2492" t="s">
        <v>22</v>
      </c>
      <c r="B2492" s="16">
        <v>44676</v>
      </c>
      <c r="C2492" s="17" t="s">
        <v>308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N2492" s="18">
        <v>661106</v>
      </c>
      <c r="P2492" s="18">
        <v>417837</v>
      </c>
      <c r="R2492" s="18">
        <v>1394457</v>
      </c>
      <c r="W2492" s="18">
        <v>183531</v>
      </c>
      <c r="Y2492" s="18">
        <v>-120884</v>
      </c>
      <c r="Z2492" s="18">
        <v>130645</v>
      </c>
      <c r="AA2492" s="18">
        <v>9761</v>
      </c>
      <c r="AB2492" s="21">
        <v>-126342</v>
      </c>
      <c r="AC2492" s="21">
        <v>5458</v>
      </c>
      <c r="AD2492" s="51">
        <v>2.261094946985637</v>
      </c>
      <c r="AE2492" s="51">
        <v>0.90682138958724678</v>
      </c>
      <c r="AF2492" s="51">
        <v>2.0371405536158891</v>
      </c>
      <c r="AG2492" s="18">
        <v>1915069</v>
      </c>
      <c r="AH2492" s="18">
        <v>3452627</v>
      </c>
      <c r="AI2492" s="18">
        <v>24684</v>
      </c>
      <c r="AJ2492" s="18">
        <v>1964126.6245560858</v>
      </c>
      <c r="AK2492" s="18">
        <v>1420161.3039283175</v>
      </c>
      <c r="AL2492" s="18">
        <v>22808.818492735529</v>
      </c>
      <c r="AM2492" s="18">
        <v>17410.974062755449</v>
      </c>
      <c r="AN2492" s="18">
        <v>3424507.7210398945</v>
      </c>
      <c r="AO2492" s="18">
        <v>45156.471636486116</v>
      </c>
      <c r="AP2492" s="18">
        <v>3124.4792020705886</v>
      </c>
      <c r="AQ2492" s="18">
        <v>3466539.71347431</v>
      </c>
      <c r="AR2492" s="18">
        <v>9921832</v>
      </c>
      <c r="AS2492" s="18">
        <v>10042716</v>
      </c>
      <c r="AT2492" s="51">
        <v>0.76092179468055621</v>
      </c>
      <c r="AU2492" s="51">
        <v>0.7609896349871621</v>
      </c>
    </row>
    <row r="2493" spans="1:47">
      <c r="A2493" t="s">
        <v>22</v>
      </c>
      <c r="B2493" s="16">
        <v>44677</v>
      </c>
      <c r="C2493" s="17" t="s">
        <v>308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N2493" s="18">
        <v>652750</v>
      </c>
      <c r="P2493" s="18">
        <v>388658</v>
      </c>
      <c r="R2493" s="18">
        <v>1149429</v>
      </c>
      <c r="W2493" s="18">
        <v>188067</v>
      </c>
      <c r="Y2493" s="18">
        <v>-126636</v>
      </c>
      <c r="Z2493" s="18">
        <v>137547</v>
      </c>
      <c r="AA2493" s="18">
        <v>10911</v>
      </c>
      <c r="AB2493" s="21">
        <v>-130969</v>
      </c>
      <c r="AC2493" s="21">
        <v>4333</v>
      </c>
      <c r="AD2493" s="51">
        <v>2.2610949469856378</v>
      </c>
      <c r="AE2493" s="51">
        <v>0.9068213895872469</v>
      </c>
      <c r="AF2493" s="51">
        <v>2.0371405536158882</v>
      </c>
      <c r="AG2493" s="18">
        <v>1974031</v>
      </c>
      <c r="AH2493" s="18">
        <v>3576644</v>
      </c>
      <c r="AI2493" s="18">
        <v>23843</v>
      </c>
      <c r="AJ2493" s="18">
        <v>2024599.0326192298</v>
      </c>
      <c r="AK2493" s="18">
        <v>1471172.9378028361</v>
      </c>
      <c r="AL2493" s="18">
        <v>22031.707151283958</v>
      </c>
      <c r="AM2493" s="18">
        <v>16366.692787083535</v>
      </c>
      <c r="AN2493" s="18">
        <v>3534170.3703604331</v>
      </c>
      <c r="AO2493" s="18">
        <v>49519.20958070382</v>
      </c>
      <c r="AP2493" s="18">
        <v>2875.1654513411022</v>
      </c>
      <c r="AQ2493" s="18">
        <v>3580814.4144897955</v>
      </c>
      <c r="AR2493" s="18">
        <v>9832301</v>
      </c>
      <c r="AS2493" s="18">
        <v>9958937</v>
      </c>
      <c r="AT2493" s="51">
        <v>0.79243939764496807</v>
      </c>
      <c r="AU2493" s="51">
        <v>0.79268852433472492</v>
      </c>
    </row>
    <row r="2494" spans="1:47">
      <c r="A2494" t="s">
        <v>22</v>
      </c>
      <c r="B2494" s="16">
        <v>44678</v>
      </c>
      <c r="C2494" s="17" t="s">
        <v>308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N2494" s="18">
        <v>640074</v>
      </c>
      <c r="P2494" s="18">
        <v>432833</v>
      </c>
      <c r="R2494" s="18">
        <v>1628648</v>
      </c>
      <c r="W2494" s="18">
        <v>181632</v>
      </c>
      <c r="Y2494" s="18">
        <v>-108792</v>
      </c>
      <c r="Z2494" s="18">
        <v>119532</v>
      </c>
      <c r="AA2494" s="18">
        <v>10740</v>
      </c>
      <c r="AB2494" s="21">
        <v>-113067</v>
      </c>
      <c r="AC2494" s="21">
        <v>4275</v>
      </c>
      <c r="AD2494" s="51">
        <v>2.2610949469856378</v>
      </c>
      <c r="AE2494" s="51">
        <v>0.90682138958724678</v>
      </c>
      <c r="AF2494" s="51">
        <v>2.0371405536158882</v>
      </c>
      <c r="AG2494" s="18">
        <v>1866171</v>
      </c>
      <c r="AH2494" s="18">
        <v>3204857</v>
      </c>
      <c r="AI2494" s="18">
        <v>23859</v>
      </c>
      <c r="AJ2494" s="18">
        <v>1913976.0223127494</v>
      </c>
      <c r="AK2494" s="18">
        <v>1318246.6267059243</v>
      </c>
      <c r="AL2494" s="18">
        <v>22046.491671454263</v>
      </c>
      <c r="AM2494" s="18">
        <v>18320.594182206605</v>
      </c>
      <c r="AN2494" s="18">
        <v>3272589.7348723346</v>
      </c>
      <c r="AO2494" s="18">
        <v>39776.189814398895</v>
      </c>
      <c r="AP2494" s="18">
        <v>3011.822010835946</v>
      </c>
      <c r="AQ2494" s="18">
        <v>3309354.1026758971</v>
      </c>
      <c r="AR2494" s="18">
        <v>9860976</v>
      </c>
      <c r="AS2494" s="18">
        <v>9969768</v>
      </c>
      <c r="AT2494" s="51">
        <v>0.73165341658820038</v>
      </c>
      <c r="AU2494" s="51">
        <v>0.73179919952413497</v>
      </c>
    </row>
    <row r="2495" spans="1:47">
      <c r="A2495" t="s">
        <v>22</v>
      </c>
      <c r="B2495" s="16">
        <v>44679</v>
      </c>
      <c r="C2495" s="17" t="s">
        <v>308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N2495" s="18">
        <v>669872</v>
      </c>
      <c r="P2495" s="18">
        <v>435192</v>
      </c>
      <c r="R2495" s="18">
        <v>1689791</v>
      </c>
      <c r="W2495" s="18">
        <v>174020</v>
      </c>
      <c r="Y2495" s="18">
        <v>-106827</v>
      </c>
      <c r="Z2495" s="18">
        <v>117715</v>
      </c>
      <c r="AA2495" s="18">
        <v>10888</v>
      </c>
      <c r="AB2495" s="21">
        <v>-111553</v>
      </c>
      <c r="AC2495" s="21">
        <v>4726</v>
      </c>
      <c r="AD2495" s="51">
        <v>2.2610949469856378</v>
      </c>
      <c r="AE2495" s="51">
        <v>0.90682138958724701</v>
      </c>
      <c r="AF2495" s="51">
        <v>2.0371405536158886</v>
      </c>
      <c r="AG2495" s="18">
        <v>1883159</v>
      </c>
      <c r="AH2495" s="18">
        <v>3167199</v>
      </c>
      <c r="AI2495" s="18">
        <v>24894</v>
      </c>
      <c r="AJ2495" s="18">
        <v>1931399.1977168524</v>
      </c>
      <c r="AK2495" s="18">
        <v>1302756.8462044881</v>
      </c>
      <c r="AL2495" s="18">
        <v>23002.865319970762</v>
      </c>
      <c r="AM2495" s="18">
        <v>18644.55435930107</v>
      </c>
      <c r="AN2495" s="18">
        <v>3275803.4636006122</v>
      </c>
      <c r="AO2495" s="18">
        <v>38889.770877396906</v>
      </c>
      <c r="AP2495" s="18">
        <v>2918.5779306720651</v>
      </c>
      <c r="AQ2495" s="18">
        <v>3311774.6565473378</v>
      </c>
      <c r="AR2495" s="18">
        <v>9925619</v>
      </c>
      <c r="AS2495" s="18">
        <v>10032446</v>
      </c>
      <c r="AT2495" s="51">
        <v>0.72760216082474871</v>
      </c>
      <c r="AU2495" s="51">
        <v>0.72775917690634884</v>
      </c>
    </row>
    <row r="2496" spans="1:47">
      <c r="A2496" t="s">
        <v>22</v>
      </c>
      <c r="B2496" s="16">
        <v>44680</v>
      </c>
      <c r="C2496" s="17" t="s">
        <v>308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N2496" s="18">
        <v>636504</v>
      </c>
      <c r="P2496" s="18">
        <v>425251</v>
      </c>
      <c r="R2496" s="18">
        <v>1848832</v>
      </c>
      <c r="W2496" s="18">
        <v>170503</v>
      </c>
      <c r="Y2496" s="18">
        <v>-98627</v>
      </c>
      <c r="Z2496" s="18">
        <v>109362</v>
      </c>
      <c r="AA2496" s="18">
        <v>10735</v>
      </c>
      <c r="AB2496" s="21">
        <v>-103533</v>
      </c>
      <c r="AC2496" s="21">
        <v>4906</v>
      </c>
      <c r="AD2496" s="51">
        <v>2.2610949469856374</v>
      </c>
      <c r="AE2496" s="51">
        <v>0.90682138958724667</v>
      </c>
      <c r="AF2496" s="51">
        <v>2.0371405536158886</v>
      </c>
      <c r="AG2496" s="18">
        <v>1739433</v>
      </c>
      <c r="AH2496" s="18">
        <v>3126385</v>
      </c>
      <c r="AI2496" s="18">
        <v>23122</v>
      </c>
      <c r="AJ2496" s="18">
        <v>1783991.4211610479</v>
      </c>
      <c r="AK2496" s="18">
        <v>1285968.915316347</v>
      </c>
      <c r="AL2496" s="18">
        <v>21365.479711109663</v>
      </c>
      <c r="AM2496" s="18">
        <v>19133.481371870828</v>
      </c>
      <c r="AN2496" s="18">
        <v>3110459.2975603756</v>
      </c>
      <c r="AO2496" s="18">
        <v>34518.186445329593</v>
      </c>
      <c r="AP2496" s="18">
        <v>2430.0002124386242</v>
      </c>
      <c r="AQ2496" s="18">
        <v>3142547.4837932652</v>
      </c>
      <c r="AR2496" s="18">
        <v>9866501</v>
      </c>
      <c r="AS2496" s="18">
        <v>9965128</v>
      </c>
      <c r="AT2496" s="51">
        <v>0.69501647814028045</v>
      </c>
      <c r="AU2496" s="51">
        <v>0.69523673290702426</v>
      </c>
    </row>
    <row r="2497" spans="1:47">
      <c r="A2497" t="s">
        <v>22</v>
      </c>
      <c r="B2497" s="16">
        <v>44681</v>
      </c>
      <c r="C2497" s="17" t="s">
        <v>308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N2497" s="18">
        <v>601177</v>
      </c>
      <c r="P2497" s="18">
        <v>415438</v>
      </c>
      <c r="R2497" s="18">
        <v>1577263</v>
      </c>
      <c r="W2497" s="18">
        <v>166253</v>
      </c>
      <c r="Y2497" s="18">
        <v>-103447</v>
      </c>
      <c r="Z2497" s="18">
        <v>113893</v>
      </c>
      <c r="AA2497" s="18">
        <v>10446</v>
      </c>
      <c r="AB2497" s="21">
        <v>-106136</v>
      </c>
      <c r="AC2497" s="21">
        <v>2689</v>
      </c>
      <c r="AD2497" s="51">
        <v>2.2610949469856378</v>
      </c>
      <c r="AE2497" s="51">
        <v>0.90682138958724701</v>
      </c>
      <c r="AF2497" s="51">
        <v>2.0371405536158882</v>
      </c>
      <c r="AG2497" s="18">
        <v>1725974</v>
      </c>
      <c r="AH2497" s="18">
        <v>2995390</v>
      </c>
      <c r="AI2497" s="18">
        <v>20037</v>
      </c>
      <c r="AJ2497" s="18">
        <v>1770187.6468636722</v>
      </c>
      <c r="AK2497" s="18">
        <v>1232087.036385292</v>
      </c>
      <c r="AL2497" s="18">
        <v>18514.839415773047</v>
      </c>
      <c r="AM2497" s="18">
        <v>17930.529646139516</v>
      </c>
      <c r="AN2497" s="18">
        <v>3038720.0523108765</v>
      </c>
      <c r="AO2497" s="18">
        <v>36896.972588412842</v>
      </c>
      <c r="AP2497" s="18">
        <v>2833.8217568889431</v>
      </c>
      <c r="AQ2497" s="18">
        <v>3072783.2031424004</v>
      </c>
      <c r="AR2497" s="18">
        <v>9406015</v>
      </c>
      <c r="AS2497" s="18">
        <v>9509462</v>
      </c>
      <c r="AT2497" s="51">
        <v>0.71222754819395928</v>
      </c>
      <c r="AU2497" s="51">
        <v>0.71237671545580583</v>
      </c>
    </row>
    <row r="2498" spans="1:47">
      <c r="A2498" t="s">
        <v>22</v>
      </c>
      <c r="B2498" s="16">
        <v>44682</v>
      </c>
      <c r="C2498" s="17" t="s">
        <v>308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N2498" s="18">
        <v>601757</v>
      </c>
      <c r="P2498" s="18">
        <v>367433</v>
      </c>
      <c r="R2498" s="18">
        <v>1587548</v>
      </c>
      <c r="W2498" s="18">
        <v>165218</v>
      </c>
      <c r="Y2498" s="18">
        <v>-94129</v>
      </c>
      <c r="Z2498" s="18">
        <v>104753</v>
      </c>
      <c r="AA2498" s="18">
        <v>10624</v>
      </c>
      <c r="AB2498" s="21">
        <v>-97891</v>
      </c>
      <c r="AC2498" s="21">
        <v>3762</v>
      </c>
      <c r="AD2498" s="51">
        <v>2.2610949469856387</v>
      </c>
      <c r="AE2498" s="51">
        <v>0.90682138958724656</v>
      </c>
      <c r="AF2498" s="51">
        <v>2.0371405536158882</v>
      </c>
      <c r="AG2498" s="18">
        <v>1753209</v>
      </c>
      <c r="AH2498" s="18">
        <v>2886482</v>
      </c>
      <c r="AI2498" s="18">
        <v>19105</v>
      </c>
      <c r="AJ2498" s="18">
        <v>1798120.3159318811</v>
      </c>
      <c r="AK2498" s="18">
        <v>1187290.1535224097</v>
      </c>
      <c r="AL2498" s="18">
        <v>17653.641115852872</v>
      </c>
      <c r="AM2498" s="18">
        <v>17894.857816677071</v>
      </c>
      <c r="AN2498" s="18">
        <v>3020958.968386821</v>
      </c>
      <c r="AO2498" s="18">
        <v>34119.592341463744</v>
      </c>
      <c r="AP2498" s="18">
        <v>3147.67048067722</v>
      </c>
      <c r="AQ2498" s="18">
        <v>3051930.8902476067</v>
      </c>
      <c r="AR2498" s="18">
        <v>9314130</v>
      </c>
      <c r="AS2498" s="18">
        <v>9408259</v>
      </c>
      <c r="AT2498" s="51">
        <v>0.71504977500689304</v>
      </c>
      <c r="AU2498" s="51">
        <v>0.7151533433824131</v>
      </c>
    </row>
    <row r="2499" spans="1:47">
      <c r="A2499" t="s">
        <v>22</v>
      </c>
      <c r="B2499" s="16">
        <v>44683</v>
      </c>
      <c r="C2499" s="17" t="s">
        <v>308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N2499" s="18">
        <v>668129</v>
      </c>
      <c r="P2499" s="18">
        <v>425682</v>
      </c>
      <c r="R2499" s="18">
        <v>1450223</v>
      </c>
      <c r="W2499" s="18">
        <v>184165</v>
      </c>
      <c r="Y2499" s="18">
        <v>-109660</v>
      </c>
      <c r="Z2499" s="18">
        <v>126426</v>
      </c>
      <c r="AA2499" s="18">
        <v>16766</v>
      </c>
      <c r="AB2499" s="21">
        <v>-115979</v>
      </c>
      <c r="AC2499" s="21">
        <v>6319</v>
      </c>
      <c r="AD2499" s="51">
        <v>2.2610949469856374</v>
      </c>
      <c r="AE2499" s="51">
        <v>0.90682138958724678</v>
      </c>
      <c r="AF2499" s="51">
        <v>2.0371405536158886</v>
      </c>
      <c r="AG2499" s="18">
        <v>1863455</v>
      </c>
      <c r="AH2499" s="18">
        <v>3643950</v>
      </c>
      <c r="AI2499" s="18">
        <v>23649</v>
      </c>
      <c r="AJ2499" s="18">
        <v>1911190.4475306955</v>
      </c>
      <c r="AK2499" s="18">
        <v>1498857.7635086535</v>
      </c>
      <c r="AL2499" s="18">
        <v>21852.444844219033</v>
      </c>
      <c r="AM2499" s="18">
        <v>18070.368599158333</v>
      </c>
      <c r="AN2499" s="18">
        <v>3449971.0244827261</v>
      </c>
      <c r="AO2499" s="18">
        <v>42651.393680825102</v>
      </c>
      <c r="AP2499" s="18">
        <v>2890.4895472116787</v>
      </c>
      <c r="AQ2499" s="18">
        <v>3489731.9286163403</v>
      </c>
      <c r="AR2499" s="18">
        <v>10232047</v>
      </c>
      <c r="AS2499" s="18">
        <v>10341707</v>
      </c>
      <c r="AT2499" s="51">
        <v>0.74333856363199935</v>
      </c>
      <c r="AU2499" s="51">
        <v>0.74393258332170464</v>
      </c>
    </row>
    <row r="2500" spans="1:47">
      <c r="A2500" t="s">
        <v>22</v>
      </c>
      <c r="B2500" s="16">
        <v>44684</v>
      </c>
      <c r="C2500" s="17" t="s">
        <v>308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N2500" s="18">
        <v>662026</v>
      </c>
      <c r="P2500" s="18">
        <v>404230</v>
      </c>
      <c r="R2500" s="18">
        <v>1251495</v>
      </c>
      <c r="W2500" s="18">
        <v>179671</v>
      </c>
      <c r="Y2500" s="18">
        <v>-111905</v>
      </c>
      <c r="Z2500" s="18">
        <v>122766</v>
      </c>
      <c r="AA2500" s="18">
        <v>10861</v>
      </c>
      <c r="AB2500" s="21">
        <v>-116954</v>
      </c>
      <c r="AC2500" s="21">
        <v>5049</v>
      </c>
      <c r="AD2500" s="51">
        <v>2.2610949469856383</v>
      </c>
      <c r="AE2500" s="51">
        <v>0.9068213895872469</v>
      </c>
      <c r="AF2500" s="51">
        <v>2.0371405536158891</v>
      </c>
      <c r="AG2500" s="18">
        <v>1954885</v>
      </c>
      <c r="AH2500" s="18">
        <v>3863796</v>
      </c>
      <c r="AI2500" s="18">
        <v>23657</v>
      </c>
      <c r="AJ2500" s="18">
        <v>2004962.5765156893</v>
      </c>
      <c r="AK2500" s="18">
        <v>1589286.5245718746</v>
      </c>
      <c r="AL2500" s="18">
        <v>21859.837104304181</v>
      </c>
      <c r="AM2500" s="18">
        <v>17208.194319260536</v>
      </c>
      <c r="AN2500" s="18">
        <v>3633317.1325111282</v>
      </c>
      <c r="AO2500" s="18">
        <v>43334.655039231162</v>
      </c>
      <c r="AP2500" s="18">
        <v>2533.7240146337531</v>
      </c>
      <c r="AQ2500" s="18">
        <v>3674118.0635357257</v>
      </c>
      <c r="AR2500" s="18">
        <v>10319037</v>
      </c>
      <c r="AS2500" s="18">
        <v>10430942</v>
      </c>
      <c r="AT2500" s="51">
        <v>0.77624332742257673</v>
      </c>
      <c r="AU2500" s="51">
        <v>0.77653908584978526</v>
      </c>
    </row>
    <row r="2501" spans="1:47">
      <c r="A2501" t="s">
        <v>22</v>
      </c>
      <c r="B2501" s="16">
        <v>44685</v>
      </c>
      <c r="C2501" s="17" t="s">
        <v>308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N2501" s="18">
        <v>706388</v>
      </c>
      <c r="P2501" s="18">
        <v>418151</v>
      </c>
      <c r="R2501" s="18">
        <v>948895</v>
      </c>
      <c r="W2501" s="18">
        <v>186956</v>
      </c>
      <c r="Y2501" s="18">
        <v>-136803</v>
      </c>
      <c r="Z2501" s="18">
        <v>147183</v>
      </c>
      <c r="AA2501" s="18">
        <v>10380</v>
      </c>
      <c r="AB2501" s="21">
        <v>-143280</v>
      </c>
      <c r="AC2501" s="21">
        <v>6477</v>
      </c>
      <c r="AD2501" s="51">
        <v>2.2610949469856378</v>
      </c>
      <c r="AE2501" s="51">
        <v>0.9068213895872469</v>
      </c>
      <c r="AF2501" s="51">
        <v>2.0371405536158891</v>
      </c>
      <c r="AG2501" s="18">
        <v>2099192</v>
      </c>
      <c r="AH2501" s="18">
        <v>4042069</v>
      </c>
      <c r="AI2501" s="18">
        <v>21684</v>
      </c>
      <c r="AJ2501" s="18">
        <v>2152966.2363367276</v>
      </c>
      <c r="AK2501" s="18">
        <v>1662615.156982851</v>
      </c>
      <c r="AL2501" s="18">
        <v>20036.720960803639</v>
      </c>
      <c r="AM2501" s="18">
        <v>16251.812582847017</v>
      </c>
      <c r="AN2501" s="18">
        <v>3851869.9268632298</v>
      </c>
      <c r="AO2501" s="18">
        <v>54654.029606394397</v>
      </c>
      <c r="AP2501" s="18">
        <v>2643.3595310834939</v>
      </c>
      <c r="AQ2501" s="18">
        <v>3903880.5969385393</v>
      </c>
      <c r="AR2501" s="18">
        <v>10390842</v>
      </c>
      <c r="AS2501" s="18">
        <v>10527645</v>
      </c>
      <c r="AT2501" s="51">
        <v>0.81724940848501137</v>
      </c>
      <c r="AU2501" s="51">
        <v>0.81752122546140593</v>
      </c>
    </row>
    <row r="2502" spans="1:47">
      <c r="A2502" t="s">
        <v>22</v>
      </c>
      <c r="B2502" s="16">
        <v>44686</v>
      </c>
      <c r="C2502" s="17" t="s">
        <v>308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N2502" s="18">
        <v>692487</v>
      </c>
      <c r="P2502" s="18">
        <v>410037</v>
      </c>
      <c r="R2502" s="18">
        <v>1027138</v>
      </c>
      <c r="W2502" s="18">
        <v>186281</v>
      </c>
      <c r="Y2502" s="18">
        <v>-126149</v>
      </c>
      <c r="Z2502" s="18">
        <v>136031</v>
      </c>
      <c r="AA2502" s="18">
        <v>9882</v>
      </c>
      <c r="AB2502" s="21">
        <v>-132165</v>
      </c>
      <c r="AC2502" s="21">
        <v>6016</v>
      </c>
      <c r="AD2502" s="51">
        <v>2.2610949469856383</v>
      </c>
      <c r="AE2502" s="51">
        <v>0.90682138958724701</v>
      </c>
      <c r="AF2502" s="51">
        <v>2.0371405536158891</v>
      </c>
      <c r="AG2502" s="18">
        <v>2126835</v>
      </c>
      <c r="AH2502" s="18">
        <v>3885520</v>
      </c>
      <c r="AI2502" s="18">
        <v>23780</v>
      </c>
      <c r="AJ2502" s="18">
        <v>2181317.3569922242</v>
      </c>
      <c r="AK2502" s="18">
        <v>1598222.2086659106</v>
      </c>
      <c r="AL2502" s="18">
        <v>21973.493103113386</v>
      </c>
      <c r="AM2502" s="18">
        <v>16481.330822650212</v>
      </c>
      <c r="AN2502" s="18">
        <v>3817994.3895838987</v>
      </c>
      <c r="AO2502" s="18">
        <v>50429.09304342098</v>
      </c>
      <c r="AP2502" s="18">
        <v>2222.8362579689797</v>
      </c>
      <c r="AQ2502" s="18">
        <v>3866200.6463693511</v>
      </c>
      <c r="AR2502" s="18">
        <v>10323741</v>
      </c>
      <c r="AS2502" s="18">
        <v>10449890</v>
      </c>
      <c r="AT2502" s="51">
        <v>0.81532719497364903</v>
      </c>
      <c r="AU2502" s="51">
        <v>0.81565483167753905</v>
      </c>
    </row>
    <row r="2503" spans="1:47">
      <c r="A2503" t="s">
        <v>22</v>
      </c>
      <c r="B2503" s="16">
        <v>44687</v>
      </c>
      <c r="C2503" s="17" t="s">
        <v>308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N2503" s="18">
        <v>680715</v>
      </c>
      <c r="P2503" s="18">
        <v>422170</v>
      </c>
      <c r="R2503" s="18">
        <v>973103</v>
      </c>
      <c r="W2503" s="18">
        <v>176260</v>
      </c>
      <c r="Y2503" s="18">
        <v>-133926</v>
      </c>
      <c r="Z2503" s="18">
        <v>146629</v>
      </c>
      <c r="AA2503" s="18">
        <v>12703</v>
      </c>
      <c r="AB2503" s="21">
        <v>-139573</v>
      </c>
      <c r="AC2503" s="21">
        <v>5647</v>
      </c>
      <c r="AD2503" s="51">
        <v>2.261094946985637</v>
      </c>
      <c r="AE2503" s="51">
        <v>0.90682138958724678</v>
      </c>
      <c r="AF2503" s="51">
        <v>2.0371405536158886</v>
      </c>
      <c r="AG2503" s="18">
        <v>2122666</v>
      </c>
      <c r="AH2503" s="18">
        <v>3849327</v>
      </c>
      <c r="AI2503" s="18">
        <v>18368</v>
      </c>
      <c r="AJ2503" s="18">
        <v>2177041.561238769</v>
      </c>
      <c r="AK2503" s="18">
        <v>1583335.0233218002</v>
      </c>
      <c r="AL2503" s="18">
        <v>16972.629155508279</v>
      </c>
      <c r="AM2503" s="18">
        <v>16273.357906568679</v>
      </c>
      <c r="AN2503" s="18">
        <v>3793622.5716226464</v>
      </c>
      <c r="AO2503" s="18">
        <v>54534.305799052774</v>
      </c>
      <c r="AP2503" s="18">
        <v>3434.5603287508407</v>
      </c>
      <c r="AQ2503" s="18">
        <v>3844722.3170929491</v>
      </c>
      <c r="AR2503" s="18">
        <v>10223863</v>
      </c>
      <c r="AS2503" s="18">
        <v>10357789</v>
      </c>
      <c r="AT2503" s="51">
        <v>0.81803680212173402</v>
      </c>
      <c r="AU2503" s="51">
        <v>0.81833600923029592</v>
      </c>
    </row>
    <row r="2504" spans="1:47">
      <c r="A2504" t="s">
        <v>22</v>
      </c>
      <c r="B2504" s="16">
        <v>44688</v>
      </c>
      <c r="C2504" s="17" t="s">
        <v>308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N2504" s="18">
        <v>594348</v>
      </c>
      <c r="P2504" s="18">
        <v>415178</v>
      </c>
      <c r="R2504" s="18">
        <v>1651987</v>
      </c>
      <c r="W2504" s="18">
        <v>171414</v>
      </c>
      <c r="Y2504" s="18">
        <v>-89649</v>
      </c>
      <c r="Z2504" s="18">
        <v>116194</v>
      </c>
      <c r="AA2504" s="18">
        <v>26545</v>
      </c>
      <c r="AB2504" s="21">
        <v>-95487</v>
      </c>
      <c r="AC2504" s="21">
        <v>5838</v>
      </c>
      <c r="AD2504" s="51">
        <v>2.2610949469856383</v>
      </c>
      <c r="AE2504" s="51">
        <v>0.90682138958724701</v>
      </c>
      <c r="AF2504" s="51">
        <v>2.0371405536158886</v>
      </c>
      <c r="AG2504" s="18">
        <v>1794151</v>
      </c>
      <c r="AH2504" s="18">
        <v>3104899</v>
      </c>
      <c r="AI2504" s="18">
        <v>4501</v>
      </c>
      <c r="AJ2504" s="18">
        <v>1840111.112223072</v>
      </c>
      <c r="AK2504" s="18">
        <v>1277131.127227392</v>
      </c>
      <c r="AL2504" s="18">
        <v>4159.0703304084673</v>
      </c>
      <c r="AM2504" s="18">
        <v>18515.059468036936</v>
      </c>
      <c r="AN2504" s="18">
        <v>3139916.3692489094</v>
      </c>
      <c r="AO2504" s="18">
        <v>37732.540222820891</v>
      </c>
      <c r="AP2504" s="18">
        <v>3111.5074966341049</v>
      </c>
      <c r="AQ2504" s="18">
        <v>3174537.4019750953</v>
      </c>
      <c r="AR2504" s="18">
        <v>9720230</v>
      </c>
      <c r="AS2504" s="18">
        <v>9809879</v>
      </c>
      <c r="AT2504" s="51">
        <v>0.71215623765831992</v>
      </c>
      <c r="AU2504" s="51">
        <v>0.71342864138715001</v>
      </c>
    </row>
    <row r="2505" spans="1:47">
      <c r="A2505" t="s">
        <v>22</v>
      </c>
      <c r="B2505" s="16">
        <v>44689</v>
      </c>
      <c r="C2505" s="17" t="s">
        <v>308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N2505" s="18">
        <v>621840</v>
      </c>
      <c r="P2505" s="18">
        <v>438216</v>
      </c>
      <c r="R2505" s="18">
        <v>1642875</v>
      </c>
      <c r="W2505" s="18">
        <v>173927</v>
      </c>
      <c r="Y2505" s="18">
        <v>-94100</v>
      </c>
      <c r="Z2505" s="18">
        <v>113606</v>
      </c>
      <c r="AA2505" s="18">
        <v>19506</v>
      </c>
      <c r="AB2505" s="21">
        <v>-101319</v>
      </c>
      <c r="AC2505" s="21">
        <v>7219</v>
      </c>
      <c r="AD2505" s="51">
        <v>2.2610949469856374</v>
      </c>
      <c r="AE2505" s="51">
        <v>0.90682138958724678</v>
      </c>
      <c r="AF2505" s="51">
        <v>2.0371405536158891</v>
      </c>
      <c r="AG2505" s="18">
        <v>1825046</v>
      </c>
      <c r="AH2505" s="18">
        <v>2923858</v>
      </c>
      <c r="AI2505" s="18">
        <v>4492</v>
      </c>
      <c r="AJ2505" s="18">
        <v>1871797.5381772597</v>
      </c>
      <c r="AK2505" s="18">
        <v>1202663.9395976576</v>
      </c>
      <c r="AL2505" s="18">
        <v>4150.7540378126714</v>
      </c>
      <c r="AM2505" s="18">
        <v>18692.111673321491</v>
      </c>
      <c r="AN2505" s="18">
        <v>3097304.3434860515</v>
      </c>
      <c r="AO2505" s="18">
        <v>36597.983789695332</v>
      </c>
      <c r="AP2505" s="18">
        <v>3333.1095525139781</v>
      </c>
      <c r="AQ2505" s="18">
        <v>3130569.2177232332</v>
      </c>
      <c r="AR2505" s="18">
        <v>9616135</v>
      </c>
      <c r="AS2505" s="18">
        <v>9710235</v>
      </c>
      <c r="AT2505" s="51">
        <v>0.71009601068789263</v>
      </c>
      <c r="AU2505" s="51">
        <v>0.71076709356436729</v>
      </c>
    </row>
    <row r="2506" spans="1:47">
      <c r="A2506" t="s">
        <v>22</v>
      </c>
      <c r="B2506" s="16">
        <v>44690</v>
      </c>
      <c r="C2506" s="17" t="s">
        <v>308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N2506" s="18">
        <v>702830</v>
      </c>
      <c r="P2506" s="18">
        <v>460178</v>
      </c>
      <c r="R2506" s="18">
        <v>1957606</v>
      </c>
      <c r="W2506" s="18">
        <v>169018</v>
      </c>
      <c r="Y2506" s="18">
        <v>-85191</v>
      </c>
      <c r="Z2506" s="18">
        <v>114449</v>
      </c>
      <c r="AA2506" s="18">
        <v>29258</v>
      </c>
      <c r="AB2506" s="21">
        <v>-92144</v>
      </c>
      <c r="AC2506" s="21">
        <v>6953</v>
      </c>
      <c r="AD2506" s="51">
        <v>2.2610949469856383</v>
      </c>
      <c r="AE2506" s="51">
        <v>0.90682138958724678</v>
      </c>
      <c r="AF2506" s="51">
        <v>2.0371405536158886</v>
      </c>
      <c r="AG2506" s="18">
        <v>1873116</v>
      </c>
      <c r="AH2506" s="18">
        <v>3298783</v>
      </c>
      <c r="AI2506" s="18">
        <v>5947</v>
      </c>
      <c r="AJ2506" s="18">
        <v>1921098.9298463908</v>
      </c>
      <c r="AK2506" s="18">
        <v>1356880.9971817308</v>
      </c>
      <c r="AL2506" s="18">
        <v>5495.2213407996333</v>
      </c>
      <c r="AM2506" s="18">
        <v>20407.403893654438</v>
      </c>
      <c r="AN2506" s="18">
        <v>3303882.5522625754</v>
      </c>
      <c r="AO2506" s="18">
        <v>36092.322216865519</v>
      </c>
      <c r="AP2506" s="18">
        <v>3248.6020371488958</v>
      </c>
      <c r="AQ2506" s="18">
        <v>3336726.2724422915</v>
      </c>
      <c r="AR2506" s="18">
        <v>10486817</v>
      </c>
      <c r="AS2506" s="18">
        <v>10572008</v>
      </c>
      <c r="AT2506" s="51">
        <v>0.69456781331924822</v>
      </c>
      <c r="AU2506" s="51">
        <v>0.6958198929429229</v>
      </c>
    </row>
    <row r="2507" spans="1:47">
      <c r="A2507" t="s">
        <v>22</v>
      </c>
      <c r="B2507" s="16">
        <v>44691</v>
      </c>
      <c r="C2507" s="17" t="s">
        <v>308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N2507" s="18">
        <v>765389</v>
      </c>
      <c r="P2507" s="18">
        <v>450330</v>
      </c>
      <c r="R2507" s="18">
        <v>1578553</v>
      </c>
      <c r="W2507" s="18">
        <v>178018</v>
      </c>
      <c r="Y2507" s="18">
        <v>-98237</v>
      </c>
      <c r="Z2507" s="18">
        <v>126334</v>
      </c>
      <c r="AA2507" s="18">
        <v>28097</v>
      </c>
      <c r="AB2507" s="21">
        <v>-104792</v>
      </c>
      <c r="AC2507" s="21">
        <v>6555</v>
      </c>
      <c r="AD2507" s="51">
        <v>2.2610949469856374</v>
      </c>
      <c r="AE2507" s="51">
        <v>0.90682138958724656</v>
      </c>
      <c r="AF2507" s="51">
        <v>2.0371405536158886</v>
      </c>
      <c r="AG2507" s="18">
        <v>2035156</v>
      </c>
      <c r="AH2507" s="18">
        <v>3708414</v>
      </c>
      <c r="AI2507" s="18">
        <v>6771</v>
      </c>
      <c r="AJ2507" s="18">
        <v>2087289.8494649886</v>
      </c>
      <c r="AK2507" s="18">
        <v>1525373.5957420329</v>
      </c>
      <c r="AL2507" s="18">
        <v>6256.6241295702594</v>
      </c>
      <c r="AM2507" s="18">
        <v>19224.236963854506</v>
      </c>
      <c r="AN2507" s="18">
        <v>3638144.3063004459</v>
      </c>
      <c r="AO2507" s="18">
        <v>42662.370089132593</v>
      </c>
      <c r="AP2507" s="18">
        <v>3490.316000310027</v>
      </c>
      <c r="AQ2507" s="18">
        <v>3677316.360389268</v>
      </c>
      <c r="AR2507" s="18">
        <v>10751512</v>
      </c>
      <c r="AS2507" s="18">
        <v>10849749</v>
      </c>
      <c r="AT2507" s="51">
        <v>0.74600909161019291</v>
      </c>
      <c r="AU2507" s="51">
        <v>0.74721407789630789</v>
      </c>
    </row>
    <row r="2508" spans="1:47">
      <c r="A2508" t="s">
        <v>22</v>
      </c>
      <c r="B2508" s="16">
        <v>44692</v>
      </c>
      <c r="C2508" s="17" t="s">
        <v>308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N2508" s="18">
        <v>784504</v>
      </c>
      <c r="P2508" s="18">
        <v>425625</v>
      </c>
      <c r="R2508" s="18">
        <v>1470548</v>
      </c>
      <c r="W2508" s="18">
        <v>187052</v>
      </c>
      <c r="Y2508" s="18">
        <v>-90781</v>
      </c>
      <c r="Z2508" s="18">
        <v>121703</v>
      </c>
      <c r="AA2508" s="18">
        <v>30922</v>
      </c>
      <c r="AB2508" s="21">
        <v>-97089</v>
      </c>
      <c r="AC2508" s="21">
        <v>6308</v>
      </c>
      <c r="AD2508" s="51">
        <v>2.2610949469856374</v>
      </c>
      <c r="AE2508" s="51">
        <v>0.90682138958724678</v>
      </c>
      <c r="AF2508" s="51">
        <v>2.0371405536158886</v>
      </c>
      <c r="AG2508" s="18">
        <v>2048800</v>
      </c>
      <c r="AH2508" s="18">
        <v>4054700</v>
      </c>
      <c r="AI2508" s="18">
        <v>9273</v>
      </c>
      <c r="AJ2508" s="18">
        <v>2101283.362839934</v>
      </c>
      <c r="AK2508" s="18">
        <v>1667810.6378239375</v>
      </c>
      <c r="AL2508" s="18">
        <v>8568.5534712014487</v>
      </c>
      <c r="AM2508" s="18">
        <v>18846.611440733603</v>
      </c>
      <c r="AN2508" s="18">
        <v>3796509.1655758065</v>
      </c>
      <c r="AO2508" s="18">
        <v>41951.99444937356</v>
      </c>
      <c r="AP2508" s="18">
        <v>4413.8480475486631</v>
      </c>
      <c r="AQ2508" s="18">
        <v>3834047.3119776323</v>
      </c>
      <c r="AR2508" s="18">
        <v>11015705</v>
      </c>
      <c r="AS2508" s="18">
        <v>11106486</v>
      </c>
      <c r="AT2508" s="51">
        <v>0.75981156327368371</v>
      </c>
      <c r="AU2508" s="51">
        <v>0.76105236029938961</v>
      </c>
    </row>
    <row r="2509" spans="1:47">
      <c r="A2509" t="s">
        <v>22</v>
      </c>
      <c r="B2509" s="16">
        <v>44693</v>
      </c>
      <c r="C2509" s="17" t="s">
        <v>308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N2509" s="18">
        <v>798622</v>
      </c>
      <c r="P2509" s="18">
        <v>415644</v>
      </c>
      <c r="R2509" s="18">
        <v>1644085</v>
      </c>
      <c r="W2509" s="18">
        <v>196350</v>
      </c>
      <c r="Y2509" s="18">
        <v>-105691</v>
      </c>
      <c r="Z2509" s="18">
        <v>137791</v>
      </c>
      <c r="AA2509" s="18">
        <v>32100</v>
      </c>
      <c r="AB2509" s="21">
        <v>-111466</v>
      </c>
      <c r="AC2509" s="21">
        <v>5775</v>
      </c>
      <c r="AD2509" s="51">
        <v>2.2610949469856374</v>
      </c>
      <c r="AE2509" s="51">
        <v>0.90682138958724667</v>
      </c>
      <c r="AF2509" s="51">
        <v>2.0371405536158886</v>
      </c>
      <c r="AG2509" s="18">
        <v>1997391</v>
      </c>
      <c r="AH2509" s="18">
        <v>4010990</v>
      </c>
      <c r="AI2509" s="18">
        <v>6441</v>
      </c>
      <c r="AJ2509" s="18">
        <v>2048557.4372248235</v>
      </c>
      <c r="AK2509" s="18">
        <v>1649831.5017647264</v>
      </c>
      <c r="AL2509" s="18">
        <v>5951.6934010577515</v>
      </c>
      <c r="AM2509" s="18">
        <v>19596.63856281168</v>
      </c>
      <c r="AN2509" s="18">
        <v>3723937.2709534192</v>
      </c>
      <c r="AO2509" s="18">
        <v>46118.04899085754</v>
      </c>
      <c r="AP2509" s="18">
        <v>4929.2149051267843</v>
      </c>
      <c r="AQ2509" s="18">
        <v>3765126.1050391505</v>
      </c>
      <c r="AR2509" s="18">
        <v>11112873</v>
      </c>
      <c r="AS2509" s="18">
        <v>11218564</v>
      </c>
      <c r="AT2509" s="51">
        <v>0.73877084587300934</v>
      </c>
      <c r="AU2509" s="51">
        <v>0.7399050639361161</v>
      </c>
    </row>
    <row r="2510" spans="1:47">
      <c r="A2510" t="s">
        <v>22</v>
      </c>
      <c r="B2510" s="16">
        <v>44694</v>
      </c>
      <c r="C2510" s="17" t="s">
        <v>308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N2510" s="18">
        <v>801512</v>
      </c>
      <c r="P2510" s="18">
        <v>452823</v>
      </c>
      <c r="R2510" s="18">
        <v>1141258</v>
      </c>
      <c r="W2510" s="18">
        <v>200547</v>
      </c>
      <c r="Y2510" s="18">
        <v>-109195</v>
      </c>
      <c r="Z2510" s="18">
        <v>138087</v>
      </c>
      <c r="AA2510" s="18">
        <v>28892</v>
      </c>
      <c r="AB2510" s="21">
        <v>-114816</v>
      </c>
      <c r="AC2510" s="21">
        <v>5621</v>
      </c>
      <c r="AD2510" s="51">
        <v>2.2610949469856374</v>
      </c>
      <c r="AE2510" s="51">
        <v>0.90682138958724667</v>
      </c>
      <c r="AF2510" s="51">
        <v>2.0371405536158882</v>
      </c>
      <c r="AG2510" s="18">
        <v>2047657</v>
      </c>
      <c r="AH2510" s="18">
        <v>4292292</v>
      </c>
      <c r="AI2510" s="18">
        <v>8555</v>
      </c>
      <c r="AJ2510" s="18">
        <v>2100111.0830255412</v>
      </c>
      <c r="AK2510" s="18">
        <v>1765538.8211819828</v>
      </c>
      <c r="AL2510" s="18">
        <v>7905.098128559086</v>
      </c>
      <c r="AM2510" s="18">
        <v>17791.786218055709</v>
      </c>
      <c r="AN2510" s="18">
        <v>3891346.7885541385</v>
      </c>
      <c r="AO2510" s="18">
        <v>48875.140749421771</v>
      </c>
      <c r="AP2510" s="18">
        <v>4251.8777626513483</v>
      </c>
      <c r="AQ2510" s="18">
        <v>3935970.0515409098</v>
      </c>
      <c r="AR2510" s="18">
        <v>10977024</v>
      </c>
      <c r="AS2510" s="18">
        <v>11086219</v>
      </c>
      <c r="AT2510" s="51">
        <v>0.7815361392106116</v>
      </c>
      <c r="AU2510" s="51">
        <v>0.78271214875225903</v>
      </c>
    </row>
    <row r="2511" spans="1:47">
      <c r="A2511" t="s">
        <v>22</v>
      </c>
      <c r="B2511" s="16">
        <v>44695</v>
      </c>
      <c r="C2511" s="17" t="s">
        <v>308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N2511" s="18">
        <v>747255</v>
      </c>
      <c r="P2511" s="18">
        <v>466309</v>
      </c>
      <c r="R2511" s="18">
        <v>845776</v>
      </c>
      <c r="W2511" s="18">
        <v>180305</v>
      </c>
      <c r="Y2511" s="18">
        <v>-135812</v>
      </c>
      <c r="Z2511" s="18">
        <v>152968</v>
      </c>
      <c r="AA2511" s="18">
        <v>17156</v>
      </c>
      <c r="AB2511" s="21">
        <v>-140807</v>
      </c>
      <c r="AC2511" s="21">
        <v>4995</v>
      </c>
      <c r="AD2511" s="51">
        <v>2.2610949469856378</v>
      </c>
      <c r="AE2511" s="51">
        <v>0.90682138958724678</v>
      </c>
      <c r="AF2511" s="51">
        <v>2.0371405536158886</v>
      </c>
      <c r="AG2511" s="18">
        <v>2069175</v>
      </c>
      <c r="AH2511" s="18">
        <v>4225443</v>
      </c>
      <c r="AI2511" s="18">
        <v>6355</v>
      </c>
      <c r="AJ2511" s="18">
        <v>2122180.3017885205</v>
      </c>
      <c r="AK2511" s="18">
        <v>1738041.9722590311</v>
      </c>
      <c r="AL2511" s="18">
        <v>5872.2266051423685</v>
      </c>
      <c r="AM2511" s="18">
        <v>16423.902252373373</v>
      </c>
      <c r="AN2511" s="18">
        <v>3882518.4029050674</v>
      </c>
      <c r="AO2511" s="18">
        <v>56047.008273625775</v>
      </c>
      <c r="AP2511" s="18">
        <v>3938.0994756976511</v>
      </c>
      <c r="AQ2511" s="18">
        <v>3934627.3117029946</v>
      </c>
      <c r="AR2511" s="18">
        <v>10573639</v>
      </c>
      <c r="AS2511" s="18">
        <v>10709451</v>
      </c>
      <c r="AT2511" s="51">
        <v>0.80951106061144784</v>
      </c>
      <c r="AU2511" s="51">
        <v>0.80997224450876659</v>
      </c>
    </row>
    <row r="2512" spans="1:47">
      <c r="A2512" t="s">
        <v>22</v>
      </c>
      <c r="B2512" s="16">
        <v>44696</v>
      </c>
      <c r="C2512" s="17" t="s">
        <v>308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N2512" s="18">
        <v>745506</v>
      </c>
      <c r="P2512" s="18">
        <v>454161</v>
      </c>
      <c r="R2512" s="18">
        <v>1067876</v>
      </c>
      <c r="W2512" s="18">
        <v>171430</v>
      </c>
      <c r="Y2512" s="18">
        <v>-126277</v>
      </c>
      <c r="Z2512" s="18">
        <v>145341</v>
      </c>
      <c r="AA2512" s="18">
        <v>19064</v>
      </c>
      <c r="AB2512" s="21">
        <v>-130283</v>
      </c>
      <c r="AC2512" s="21">
        <v>4006</v>
      </c>
      <c r="AD2512" s="51">
        <v>2.2610949469856378</v>
      </c>
      <c r="AE2512" s="51">
        <v>0.90682138958724656</v>
      </c>
      <c r="AF2512" s="51">
        <v>2.0371405536158886</v>
      </c>
      <c r="AG2512" s="18">
        <v>2046043</v>
      </c>
      <c r="AH2512" s="18">
        <v>3918404</v>
      </c>
      <c r="AI2512" s="18">
        <v>5973</v>
      </c>
      <c r="AJ2512" s="18">
        <v>2098455.7377758231</v>
      </c>
      <c r="AK2512" s="18">
        <v>1611748.3104771916</v>
      </c>
      <c r="AL2512" s="18">
        <v>5519.2461860763769</v>
      </c>
      <c r="AM2512" s="18">
        <v>17319.326675035209</v>
      </c>
      <c r="AN2512" s="18">
        <v>3733042.6211141259</v>
      </c>
      <c r="AO2512" s="18">
        <v>51769.493103975161</v>
      </c>
      <c r="AP2512" s="18">
        <v>4392.3988475183014</v>
      </c>
      <c r="AQ2512" s="18">
        <v>3780419.7153705829</v>
      </c>
      <c r="AR2512" s="18">
        <v>10476030</v>
      </c>
      <c r="AS2512" s="18">
        <v>10602307</v>
      </c>
      <c r="AT2512" s="51">
        <v>0.78559725615148335</v>
      </c>
      <c r="AU2512" s="51">
        <v>0.7860920187370819</v>
      </c>
    </row>
    <row r="2513" spans="1:47">
      <c r="A2513" t="s">
        <v>22</v>
      </c>
      <c r="B2513" s="16">
        <v>44697</v>
      </c>
      <c r="C2513" s="17" t="s">
        <v>308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N2513" s="18">
        <v>744882</v>
      </c>
      <c r="P2513" s="18">
        <v>486584</v>
      </c>
      <c r="R2513" s="18">
        <v>1160155</v>
      </c>
      <c r="W2513" s="18">
        <v>184991</v>
      </c>
      <c r="Y2513" s="18">
        <v>-122802</v>
      </c>
      <c r="Z2513" s="18">
        <v>144373</v>
      </c>
      <c r="AA2513" s="18">
        <v>21571</v>
      </c>
      <c r="AB2513" s="21">
        <v>-129416</v>
      </c>
      <c r="AC2513" s="21">
        <v>6614</v>
      </c>
      <c r="AD2513" s="51">
        <v>2.2610949469856374</v>
      </c>
      <c r="AE2513" s="51">
        <v>0.9068213895872469</v>
      </c>
      <c r="AF2513" s="51">
        <v>2.0371405536158886</v>
      </c>
      <c r="AG2513" s="18">
        <v>2197521</v>
      </c>
      <c r="AH2513" s="18">
        <v>4170786</v>
      </c>
      <c r="AI2513" s="18">
        <v>5295</v>
      </c>
      <c r="AJ2513" s="18">
        <v>2253814.0944901276</v>
      </c>
      <c r="AK2513" s="18">
        <v>1715560.0312938446</v>
      </c>
      <c r="AL2513" s="18">
        <v>4892.7521438597723</v>
      </c>
      <c r="AM2513" s="18">
        <v>17858.274971742354</v>
      </c>
      <c r="AN2513" s="18">
        <v>3992125.1528995745</v>
      </c>
      <c r="AO2513" s="18">
        <v>52399.996606754255</v>
      </c>
      <c r="AP2513" s="18">
        <v>4245.7279680206002</v>
      </c>
      <c r="AQ2513" s="18">
        <v>4040279.4215383073</v>
      </c>
      <c r="AR2513" s="18">
        <v>11019419</v>
      </c>
      <c r="AS2513" s="18">
        <v>11142221</v>
      </c>
      <c r="AT2513" s="51">
        <v>0.79869174178651881</v>
      </c>
      <c r="AU2513" s="51">
        <v>0.79941699400072774</v>
      </c>
    </row>
    <row r="2514" spans="1:47">
      <c r="A2514" t="s">
        <v>22</v>
      </c>
      <c r="B2514" s="16">
        <v>44698</v>
      </c>
      <c r="C2514" s="17" t="s">
        <v>308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N2514" s="18">
        <v>756812</v>
      </c>
      <c r="P2514" s="18">
        <v>473819</v>
      </c>
      <c r="R2514" s="18">
        <v>1531778</v>
      </c>
      <c r="W2514" s="18">
        <v>194264</v>
      </c>
      <c r="Y2514" s="18">
        <v>-107238</v>
      </c>
      <c r="Z2514" s="18">
        <v>135288</v>
      </c>
      <c r="AA2514" s="18">
        <v>28050</v>
      </c>
      <c r="AB2514" s="21">
        <v>-114018</v>
      </c>
      <c r="AC2514" s="21">
        <v>6780</v>
      </c>
      <c r="AD2514" s="51">
        <v>2.2610949469856383</v>
      </c>
      <c r="AE2514" s="51">
        <v>0.9068213895872469</v>
      </c>
      <c r="AF2514" s="51">
        <v>2.0371405536158886</v>
      </c>
      <c r="AG2514" s="18">
        <v>2095050</v>
      </c>
      <c r="AH2514" s="18">
        <v>3862847</v>
      </c>
      <c r="AI2514" s="18">
        <v>4771</v>
      </c>
      <c r="AJ2514" s="18">
        <v>2148718.1322324309</v>
      </c>
      <c r="AK2514" s="18">
        <v>1588896.1745348079</v>
      </c>
      <c r="AL2514" s="18">
        <v>4408.5591082823375</v>
      </c>
      <c r="AM2514" s="18">
        <v>19504.610624324541</v>
      </c>
      <c r="AN2514" s="18">
        <v>3761527.4764998457</v>
      </c>
      <c r="AO2514" s="18">
        <v>46048.956851420044</v>
      </c>
      <c r="AP2514" s="18">
        <v>4419.8868772208707</v>
      </c>
      <c r="AQ2514" s="18">
        <v>3803156.5464740442</v>
      </c>
      <c r="AR2514" s="18">
        <v>11036778</v>
      </c>
      <c r="AS2514" s="18">
        <v>11144016</v>
      </c>
      <c r="AT2514" s="51">
        <v>0.75137315485018275</v>
      </c>
      <c r="AU2514" s="51">
        <v>0.75237822572110513</v>
      </c>
    </row>
    <row r="2515" spans="1:47">
      <c r="A2515" t="s">
        <v>22</v>
      </c>
      <c r="B2515" s="16">
        <v>44699</v>
      </c>
      <c r="C2515" s="17" t="s">
        <v>308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N2515" s="18">
        <v>777932</v>
      </c>
      <c r="P2515" s="18">
        <v>488589</v>
      </c>
      <c r="R2515" s="18">
        <v>1134700</v>
      </c>
      <c r="W2515" s="18">
        <v>181123</v>
      </c>
      <c r="Y2515" s="18">
        <v>-101393</v>
      </c>
      <c r="Z2515" s="18">
        <v>138444</v>
      </c>
      <c r="AA2515" s="18">
        <v>37051</v>
      </c>
      <c r="AB2515" s="21">
        <v>-108287</v>
      </c>
      <c r="AC2515" s="21">
        <v>6894</v>
      </c>
      <c r="AD2515" s="51">
        <v>2.261094946985637</v>
      </c>
      <c r="AE2515" s="51">
        <v>0.90682138958724667</v>
      </c>
      <c r="AF2515" s="51">
        <v>2.0371405536158886</v>
      </c>
      <c r="AG2515" s="18">
        <v>2213335</v>
      </c>
      <c r="AH2515" s="18">
        <v>4209428</v>
      </c>
      <c r="AI2515" s="18">
        <v>6787</v>
      </c>
      <c r="AJ2515" s="18">
        <v>2270033.1959641376</v>
      </c>
      <c r="AK2515" s="18">
        <v>1731454.5583036826</v>
      </c>
      <c r="AL2515" s="18">
        <v>6271.4086497405606</v>
      </c>
      <c r="AM2515" s="18">
        <v>17907.773479068648</v>
      </c>
      <c r="AN2515" s="18">
        <v>4025666.9363966295</v>
      </c>
      <c r="AO2515" s="18">
        <v>50162.563309659796</v>
      </c>
      <c r="AP2515" s="18">
        <v>4794.0147251347444</v>
      </c>
      <c r="AQ2515" s="18">
        <v>4071035.484981155</v>
      </c>
      <c r="AR2515" s="18">
        <v>11088244</v>
      </c>
      <c r="AS2515" s="18">
        <v>11189637</v>
      </c>
      <c r="AT2515" s="51">
        <v>0.80040318749467787</v>
      </c>
      <c r="AU2515" s="51">
        <v>0.80208913398166115</v>
      </c>
    </row>
    <row r="2516" spans="1:47">
      <c r="A2516" t="s">
        <v>22</v>
      </c>
      <c r="B2516" s="16">
        <v>44700</v>
      </c>
      <c r="C2516" s="17" t="s">
        <v>308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N2516" s="18">
        <v>795252</v>
      </c>
      <c r="P2516" s="18">
        <v>475945</v>
      </c>
      <c r="R2516" s="18">
        <v>1557268</v>
      </c>
      <c r="W2516" s="18">
        <v>183489</v>
      </c>
      <c r="Y2516" s="18">
        <v>-104510</v>
      </c>
      <c r="Z2516" s="18">
        <v>136819</v>
      </c>
      <c r="AA2516" s="18">
        <v>32309</v>
      </c>
      <c r="AB2516" s="21">
        <v>-113490</v>
      </c>
      <c r="AC2516" s="21">
        <v>8980</v>
      </c>
      <c r="AD2516" s="51">
        <v>2.2610949469856378</v>
      </c>
      <c r="AE2516" s="51">
        <v>0.90682138958724667</v>
      </c>
      <c r="AF2516" s="51">
        <v>2.0371405536158891</v>
      </c>
      <c r="AG2516" s="18">
        <v>2245390</v>
      </c>
      <c r="AH2516" s="18">
        <v>4234067</v>
      </c>
      <c r="AI2516" s="18">
        <v>6207</v>
      </c>
      <c r="AJ2516" s="18">
        <v>2302909.3372155204</v>
      </c>
      <c r="AK2516" s="18">
        <v>1741589.2627960856</v>
      </c>
      <c r="AL2516" s="18">
        <v>5735.4697935670638</v>
      </c>
      <c r="AM2516" s="18">
        <v>19715.962369942445</v>
      </c>
      <c r="AN2516" s="18">
        <v>4069950.0321751153</v>
      </c>
      <c r="AO2516" s="18">
        <v>48089.407120938042</v>
      </c>
      <c r="AP2516" s="18">
        <v>4198.1191090029215</v>
      </c>
      <c r="AQ2516" s="18">
        <v>4113841.3201870504</v>
      </c>
      <c r="AR2516" s="18">
        <v>11614757</v>
      </c>
      <c r="AS2516" s="18">
        <v>11719267</v>
      </c>
      <c r="AT2516" s="51">
        <v>0.77252526591248549</v>
      </c>
      <c r="AU2516" s="51">
        <v>0.77389284255668667</v>
      </c>
    </row>
    <row r="2517" spans="1:47">
      <c r="A2517" t="s">
        <v>22</v>
      </c>
      <c r="B2517" s="16">
        <v>44701</v>
      </c>
      <c r="C2517" s="17" t="s">
        <v>308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N2517" s="18">
        <v>799187</v>
      </c>
      <c r="P2517" s="18">
        <v>455835</v>
      </c>
      <c r="R2517" s="18">
        <v>1693795</v>
      </c>
      <c r="W2517" s="18">
        <v>190414</v>
      </c>
      <c r="Y2517" s="18">
        <v>-124755</v>
      </c>
      <c r="Z2517" s="18">
        <v>146680</v>
      </c>
      <c r="AA2517" s="18">
        <v>21925</v>
      </c>
      <c r="AB2517" s="21">
        <v>-133907</v>
      </c>
      <c r="AC2517" s="21">
        <v>9152</v>
      </c>
      <c r="AD2517" s="51">
        <v>2.2610949469856378</v>
      </c>
      <c r="AE2517" s="51">
        <v>0.90682138958724667</v>
      </c>
      <c r="AF2517" s="51">
        <v>2.0371405536158886</v>
      </c>
      <c r="AG2517" s="18">
        <v>2256372</v>
      </c>
      <c r="AH2517" s="18">
        <v>4095449</v>
      </c>
      <c r="AI2517" s="18">
        <v>8459</v>
      </c>
      <c r="AJ2517" s="18">
        <v>2314172.6591067296</v>
      </c>
      <c r="AK2517" s="18">
        <v>1684571.8324081707</v>
      </c>
      <c r="AL2517" s="18">
        <v>7816.3910075372642</v>
      </c>
      <c r="AM2517" s="18">
        <v>20340.811353395002</v>
      </c>
      <c r="AN2517" s="18">
        <v>4026901.6938758329</v>
      </c>
      <c r="AO2517" s="18">
        <v>50574.395569827146</v>
      </c>
      <c r="AP2517" s="18">
        <v>2684.051112955342</v>
      </c>
      <c r="AQ2517" s="18">
        <v>4074792.0383327035</v>
      </c>
      <c r="AR2517" s="18">
        <v>11651927</v>
      </c>
      <c r="AS2517" s="18">
        <v>11776682</v>
      </c>
      <c r="AT2517" s="51">
        <v>0.7619158627025846</v>
      </c>
      <c r="AU2517" s="51">
        <v>0.76280976454565419</v>
      </c>
    </row>
    <row r="2518" spans="1:47">
      <c r="A2518" t="s">
        <v>22</v>
      </c>
      <c r="B2518" s="16">
        <v>44702</v>
      </c>
      <c r="C2518" s="17" t="s">
        <v>308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N2518" s="18">
        <v>799350</v>
      </c>
      <c r="P2518" s="18">
        <v>421373</v>
      </c>
      <c r="R2518" s="18">
        <v>1324003</v>
      </c>
      <c r="W2518" s="18">
        <v>197743</v>
      </c>
      <c r="Y2518" s="18">
        <v>-131938</v>
      </c>
      <c r="Z2518" s="18">
        <v>147861</v>
      </c>
      <c r="AA2518" s="18">
        <v>15923</v>
      </c>
      <c r="AB2518" s="21">
        <v>-139656</v>
      </c>
      <c r="AC2518" s="21">
        <v>7718</v>
      </c>
      <c r="AD2518" s="51">
        <v>2.2610949469856374</v>
      </c>
      <c r="AE2518" s="51">
        <v>0.90682138958724678</v>
      </c>
      <c r="AF2518" s="51">
        <v>2.0371405536158886</v>
      </c>
      <c r="AG2518" s="18">
        <v>2169231</v>
      </c>
      <c r="AH2518" s="18">
        <v>3981849</v>
      </c>
      <c r="AI2518" s="18">
        <v>14608</v>
      </c>
      <c r="AJ2518" s="18">
        <v>2224799.3998714527</v>
      </c>
      <c r="AK2518" s="18">
        <v>1637844.9997308329</v>
      </c>
      <c r="AL2518" s="18">
        <v>13498.266915486978</v>
      </c>
      <c r="AM2518" s="18">
        <v>18798.681263840575</v>
      </c>
      <c r="AN2518" s="18">
        <v>3894941.3477816135</v>
      </c>
      <c r="AO2518" s="18">
        <v>52072.573360101655</v>
      </c>
      <c r="AP2518" s="18">
        <v>1575.6793752590627</v>
      </c>
      <c r="AQ2518" s="18">
        <v>3945438.2417664565</v>
      </c>
      <c r="AR2518" s="18">
        <v>11056151</v>
      </c>
      <c r="AS2518" s="18">
        <v>11188089</v>
      </c>
      <c r="AT2518" s="51">
        <v>0.77665958018720083</v>
      </c>
      <c r="AU2518" s="51">
        <v>0.77745109612223906</v>
      </c>
    </row>
    <row r="2519" spans="1:47">
      <c r="A2519" t="s">
        <v>22</v>
      </c>
      <c r="B2519" s="16">
        <v>44703</v>
      </c>
      <c r="C2519" s="17" t="s">
        <v>308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N2519" s="18">
        <v>779093</v>
      </c>
      <c r="P2519" s="18">
        <v>408171</v>
      </c>
      <c r="R2519" s="18">
        <v>949674</v>
      </c>
      <c r="W2519" s="18">
        <v>186400</v>
      </c>
      <c r="Y2519" s="18">
        <v>-114668</v>
      </c>
      <c r="Z2519" s="18">
        <v>135671</v>
      </c>
      <c r="AA2519" s="18">
        <v>21003</v>
      </c>
      <c r="AB2519" s="21">
        <v>-120586</v>
      </c>
      <c r="AC2519" s="21">
        <v>5918</v>
      </c>
      <c r="AD2519" s="51">
        <v>2.2610949469856374</v>
      </c>
      <c r="AE2519" s="51">
        <v>0.90682138958724678</v>
      </c>
      <c r="AF2519" s="51">
        <v>2.0371405536158886</v>
      </c>
      <c r="AG2519" s="18">
        <v>2149324</v>
      </c>
      <c r="AH2519" s="18">
        <v>3726513</v>
      </c>
      <c r="AI2519" s="18">
        <v>13450</v>
      </c>
      <c r="AJ2519" s="18">
        <v>2204382.4495082865</v>
      </c>
      <c r="AK2519" s="18">
        <v>1532818.2167334689</v>
      </c>
      <c r="AL2519" s="18">
        <v>12428.237268161274</v>
      </c>
      <c r="AM2519" s="18">
        <v>17209.585828125339</v>
      </c>
      <c r="AN2519" s="18">
        <v>3766838.4893380427</v>
      </c>
      <c r="AO2519" s="18">
        <v>49279.709169275695</v>
      </c>
      <c r="AP2519" s="18">
        <v>1417.7968736862829</v>
      </c>
      <c r="AQ2519" s="18">
        <v>3814700.4016336314</v>
      </c>
      <c r="AR2519" s="18">
        <v>10366348</v>
      </c>
      <c r="AS2519" s="18">
        <v>10481016</v>
      </c>
      <c r="AT2519" s="51">
        <v>0.80109672860340353</v>
      </c>
      <c r="AU2519" s="51">
        <v>0.80239976729827878</v>
      </c>
    </row>
    <row r="2520" spans="1:47">
      <c r="A2520" t="s">
        <v>22</v>
      </c>
      <c r="B2520" s="16">
        <v>44704</v>
      </c>
      <c r="C2520" s="17" t="s">
        <v>308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N2520" s="18">
        <v>781535</v>
      </c>
      <c r="P2520" s="18">
        <v>403701</v>
      </c>
      <c r="R2520" s="18">
        <v>1028231</v>
      </c>
      <c r="W2520" s="18">
        <v>175271</v>
      </c>
      <c r="Y2520" s="18">
        <v>-139970</v>
      </c>
      <c r="Z2520" s="18">
        <v>155723</v>
      </c>
      <c r="AA2520" s="18">
        <v>15753</v>
      </c>
      <c r="AB2520" s="21">
        <v>-145483</v>
      </c>
      <c r="AC2520" s="21">
        <v>5513</v>
      </c>
      <c r="AD2520" s="51">
        <v>2.2610949469856378</v>
      </c>
      <c r="AE2520" s="51">
        <v>0.90682138958724678</v>
      </c>
      <c r="AF2520" s="51">
        <v>2.0371405536158886</v>
      </c>
      <c r="AG2520" s="18">
        <v>2156933</v>
      </c>
      <c r="AH2520" s="18">
        <v>3759032</v>
      </c>
      <c r="AI2520" s="18">
        <v>7651</v>
      </c>
      <c r="AJ2520" s="18">
        <v>2212186.3664879086</v>
      </c>
      <c r="AK2520" s="18">
        <v>1546194.1839151087</v>
      </c>
      <c r="AL2520" s="18">
        <v>7069.7727389369447</v>
      </c>
      <c r="AM2520" s="18">
        <v>17331.077621443259</v>
      </c>
      <c r="AN2520" s="18">
        <v>3782781.4007633976</v>
      </c>
      <c r="AO2520" s="18">
        <v>56517.954155526706</v>
      </c>
      <c r="AP2520" s="18">
        <v>1352.9523555063083</v>
      </c>
      <c r="AQ2520" s="18">
        <v>3837946.4025634192</v>
      </c>
      <c r="AR2520" s="18">
        <v>10432283</v>
      </c>
      <c r="AS2520" s="18">
        <v>10572253</v>
      </c>
      <c r="AT2520" s="51">
        <v>0.79940273205308954</v>
      </c>
      <c r="AU2520" s="51">
        <v>0.80032263681349325</v>
      </c>
    </row>
    <row r="2521" spans="1:47">
      <c r="A2521" t="s">
        <v>22</v>
      </c>
      <c r="B2521" s="16">
        <v>44705</v>
      </c>
      <c r="C2521" s="17" t="s">
        <v>308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N2521" s="18">
        <v>841096</v>
      </c>
      <c r="P2521" s="18">
        <v>405216</v>
      </c>
      <c r="R2521" s="18">
        <v>1058750</v>
      </c>
      <c r="W2521" s="18">
        <v>171765</v>
      </c>
      <c r="Y2521" s="18">
        <v>-145298</v>
      </c>
      <c r="Z2521" s="18">
        <v>160083</v>
      </c>
      <c r="AA2521" s="18">
        <v>14785</v>
      </c>
      <c r="AB2521" s="21">
        <v>-152333</v>
      </c>
      <c r="AC2521" s="21">
        <v>7035</v>
      </c>
      <c r="AD2521" s="51">
        <v>2.2610949469856383</v>
      </c>
      <c r="AE2521" s="51">
        <v>0.90682138958724678</v>
      </c>
      <c r="AF2521" s="51">
        <v>2.0371405536158886</v>
      </c>
      <c r="AG2521" s="18">
        <v>2125245</v>
      </c>
      <c r="AH2521" s="18">
        <v>3758254</v>
      </c>
      <c r="AI2521" s="18">
        <v>10431</v>
      </c>
      <c r="AJ2521" s="18">
        <v>2179686.6265417589</v>
      </c>
      <c r="AK2521" s="18">
        <v>1545874.1709237094</v>
      </c>
      <c r="AL2521" s="18">
        <v>9638.5831185271581</v>
      </c>
      <c r="AM2521" s="18">
        <v>17567.753290821795</v>
      </c>
      <c r="AN2521" s="18">
        <v>3752767.1338748173</v>
      </c>
      <c r="AO2521" s="18">
        <v>57635.694615822307</v>
      </c>
      <c r="AP2521" s="18">
        <v>2278.1684045959182</v>
      </c>
      <c r="AQ2521" s="18">
        <v>3808124.6600860432</v>
      </c>
      <c r="AR2521" s="18">
        <v>10464168</v>
      </c>
      <c r="AS2521" s="18">
        <v>10609466</v>
      </c>
      <c r="AT2521" s="51">
        <v>0.79064341079798217</v>
      </c>
      <c r="AU2521" s="51">
        <v>0.79131860058921832</v>
      </c>
    </row>
    <row r="2522" spans="1:47">
      <c r="A2522" t="s">
        <v>22</v>
      </c>
      <c r="B2522" s="16">
        <v>44706</v>
      </c>
      <c r="C2522" s="17" t="s">
        <v>308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N2522" s="18">
        <v>839872</v>
      </c>
      <c r="P2522" s="18">
        <v>406772</v>
      </c>
      <c r="R2522" s="18">
        <v>1364443</v>
      </c>
      <c r="W2522" s="18">
        <v>172293</v>
      </c>
      <c r="Y2522" s="18">
        <v>-136948</v>
      </c>
      <c r="Z2522" s="18">
        <v>152678</v>
      </c>
      <c r="AA2522" s="18">
        <v>15730</v>
      </c>
      <c r="AB2522" s="21">
        <v>-144322</v>
      </c>
      <c r="AC2522" s="21">
        <v>7374</v>
      </c>
      <c r="AD2522" s="51">
        <v>2.2610949469856374</v>
      </c>
      <c r="AE2522" s="51">
        <v>0.90682138958724678</v>
      </c>
      <c r="AF2522" s="51">
        <v>2.0371405536158882</v>
      </c>
      <c r="AG2522" s="18">
        <v>1967971</v>
      </c>
      <c r="AH2522" s="18">
        <v>3669526</v>
      </c>
      <c r="AI2522" s="18">
        <v>11491</v>
      </c>
      <c r="AJ2522" s="18">
        <v>2018383.7958080184</v>
      </c>
      <c r="AK2522" s="18">
        <v>1509377.8821050937</v>
      </c>
      <c r="AL2522" s="18">
        <v>10618.057579809752</v>
      </c>
      <c r="AM2522" s="18">
        <v>18777.216663008858</v>
      </c>
      <c r="AN2522" s="18">
        <v>3557156.9521559309</v>
      </c>
      <c r="AO2522" s="18">
        <v>51595.620724382999</v>
      </c>
      <c r="AP2522" s="18">
        <v>2278.8366920616436</v>
      </c>
      <c r="AQ2522" s="18">
        <v>3606473.7361882511</v>
      </c>
      <c r="AR2522" s="18">
        <v>10533867</v>
      </c>
      <c r="AS2522" s="18">
        <v>10670815</v>
      </c>
      <c r="AT2522" s="51">
        <v>0.7444729803273582</v>
      </c>
      <c r="AU2522" s="51">
        <v>0.74510748506794855</v>
      </c>
    </row>
    <row r="2523" spans="1:47">
      <c r="A2523" t="s">
        <v>22</v>
      </c>
      <c r="B2523" s="16">
        <v>44707</v>
      </c>
      <c r="C2523" s="17" t="s">
        <v>308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N2523" s="18">
        <v>901170</v>
      </c>
      <c r="P2523" s="18">
        <v>446234</v>
      </c>
      <c r="R2523" s="18">
        <v>1011689</v>
      </c>
      <c r="W2523" s="18">
        <v>170398</v>
      </c>
      <c r="Y2523" s="18">
        <v>-135494</v>
      </c>
      <c r="Z2523" s="18">
        <v>144753</v>
      </c>
      <c r="AA2523" s="18">
        <v>9259</v>
      </c>
      <c r="AB2523" s="21">
        <v>-142161</v>
      </c>
      <c r="AC2523" s="21">
        <v>6667</v>
      </c>
      <c r="AD2523" s="51">
        <v>2.2610949469856378</v>
      </c>
      <c r="AE2523" s="51">
        <v>0.90682138958724701</v>
      </c>
      <c r="AF2523" s="51">
        <v>2.0371405536158886</v>
      </c>
      <c r="AG2523" s="18">
        <v>2113039</v>
      </c>
      <c r="AH2523" s="18">
        <v>3928861</v>
      </c>
      <c r="AI2523" s="18">
        <v>9436</v>
      </c>
      <c r="AJ2523" s="18">
        <v>2167167.9498886815</v>
      </c>
      <c r="AK2523" s="18">
        <v>1616049.5647844712</v>
      </c>
      <c r="AL2523" s="18">
        <v>8719.1707704364126</v>
      </c>
      <c r="AM2523" s="18">
        <v>17854.284954610663</v>
      </c>
      <c r="AN2523" s="18">
        <v>3809790.9703982002</v>
      </c>
      <c r="AO2523" s="18">
        <v>51531.398290939709</v>
      </c>
      <c r="AP2523" s="18">
        <v>1527.2691239082535</v>
      </c>
      <c r="AQ2523" s="18">
        <v>3859795.0995652308</v>
      </c>
      <c r="AR2523" s="18">
        <v>10696115</v>
      </c>
      <c r="AS2523" s="18">
        <v>10831609</v>
      </c>
      <c r="AT2523" s="51">
        <v>0.78525159547735601</v>
      </c>
      <c r="AU2523" s="51">
        <v>0.78560641105153428</v>
      </c>
    </row>
    <row r="2524" spans="1:47">
      <c r="A2524" t="s">
        <v>22</v>
      </c>
      <c r="B2524" s="16">
        <v>44708</v>
      </c>
      <c r="C2524" s="17" t="s">
        <v>308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N2524" s="18">
        <v>897218</v>
      </c>
      <c r="P2524" s="18">
        <v>432341</v>
      </c>
      <c r="R2524" s="18">
        <v>1071949</v>
      </c>
      <c r="W2524" s="18">
        <v>170965</v>
      </c>
      <c r="Y2524" s="18">
        <v>-130376</v>
      </c>
      <c r="Z2524" s="18">
        <v>153107</v>
      </c>
      <c r="AA2524" s="18">
        <v>22731</v>
      </c>
      <c r="AB2524" s="21">
        <v>-136532</v>
      </c>
      <c r="AC2524" s="21">
        <v>6156</v>
      </c>
      <c r="AD2524" s="51">
        <v>2.2610949469856378</v>
      </c>
      <c r="AE2524" s="51">
        <v>0.90682138958724667</v>
      </c>
      <c r="AF2524" s="51">
        <v>2.0371405536158886</v>
      </c>
      <c r="AG2524" s="18">
        <v>2132472</v>
      </c>
      <c r="AH2524" s="18">
        <v>3937131</v>
      </c>
      <c r="AI2524" s="18">
        <v>15442</v>
      </c>
      <c r="AJ2524" s="18">
        <v>2187098.7579666148</v>
      </c>
      <c r="AK2524" s="18">
        <v>1619451.2452971607</v>
      </c>
      <c r="AL2524" s="18">
        <v>14268.910029364044</v>
      </c>
      <c r="AM2524" s="18">
        <v>18100.286039751689</v>
      </c>
      <c r="AN2524" s="18">
        <v>3838919.1993328906</v>
      </c>
      <c r="AO2524" s="18">
        <v>54578.778645154096</v>
      </c>
      <c r="AP2524" s="18">
        <v>2324.5578672149491</v>
      </c>
      <c r="AQ2524" s="18">
        <v>3891173.4201108301</v>
      </c>
      <c r="AR2524" s="18">
        <v>10793821</v>
      </c>
      <c r="AS2524" s="18">
        <v>10924197</v>
      </c>
      <c r="AT2524" s="51">
        <v>0.78409286620866481</v>
      </c>
      <c r="AU2524" s="51">
        <v>0.78528048747608059</v>
      </c>
    </row>
    <row r="2525" spans="1:47">
      <c r="A2525" t="s">
        <v>22</v>
      </c>
      <c r="B2525" s="16">
        <v>44709</v>
      </c>
      <c r="C2525" s="17" t="s">
        <v>308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N2525" s="18">
        <v>844797</v>
      </c>
      <c r="P2525" s="18">
        <v>448346</v>
      </c>
      <c r="R2525" s="18">
        <v>1629847</v>
      </c>
      <c r="W2525" s="18">
        <v>163637</v>
      </c>
      <c r="Y2525" s="18">
        <v>-144963</v>
      </c>
      <c r="Z2525" s="18">
        <v>163545</v>
      </c>
      <c r="AA2525" s="18">
        <v>18582</v>
      </c>
      <c r="AB2525" s="21">
        <v>-152126</v>
      </c>
      <c r="AC2525" s="21">
        <v>7163</v>
      </c>
      <c r="AD2525" s="51">
        <v>2.261094946985637</v>
      </c>
      <c r="AE2525" s="51">
        <v>0.90682138958724678</v>
      </c>
      <c r="AF2525" s="51">
        <v>2.0371405536158891</v>
      </c>
      <c r="AG2525" s="18">
        <v>1849724</v>
      </c>
      <c r="AH2525" s="18">
        <v>3181148</v>
      </c>
      <c r="AI2525" s="18">
        <v>17602</v>
      </c>
      <c r="AJ2525" s="18">
        <v>1897107.7055084603</v>
      </c>
      <c r="AK2525" s="18">
        <v>1308494.4570232925</v>
      </c>
      <c r="AL2525" s="18">
        <v>16264.820252354997</v>
      </c>
      <c r="AM2525" s="18">
        <v>20097.128168379615</v>
      </c>
      <c r="AN2525" s="18">
        <v>3241964.1109524877</v>
      </c>
      <c r="AO2525" s="18">
        <v>51567.907516254556</v>
      </c>
      <c r="AP2525" s="18">
        <v>1429.852543936737</v>
      </c>
      <c r="AQ2525" s="18">
        <v>3292102.1659248052</v>
      </c>
      <c r="AR2525" s="18">
        <v>10276727</v>
      </c>
      <c r="AS2525" s="18">
        <v>10421690</v>
      </c>
      <c r="AT2525" s="51">
        <v>0.6954839725029256</v>
      </c>
      <c r="AU2525" s="51">
        <v>0.69641625082315284</v>
      </c>
    </row>
    <row r="2526" spans="1:47">
      <c r="A2526" t="s">
        <v>22</v>
      </c>
      <c r="B2526" s="16">
        <v>44710</v>
      </c>
      <c r="C2526" s="17" t="s">
        <v>308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N2526" s="18">
        <v>800684</v>
      </c>
      <c r="P2526" s="18">
        <v>413539</v>
      </c>
      <c r="R2526" s="18">
        <v>1896497</v>
      </c>
      <c r="W2526" s="18">
        <v>177273</v>
      </c>
      <c r="Y2526" s="18">
        <v>-136238</v>
      </c>
      <c r="Z2526" s="18">
        <v>166613</v>
      </c>
      <c r="AA2526" s="18">
        <v>30375</v>
      </c>
      <c r="AB2526" s="21">
        <v>-143429</v>
      </c>
      <c r="AC2526" s="21">
        <v>7191</v>
      </c>
      <c r="AD2526" s="51">
        <v>2.2610949469856374</v>
      </c>
      <c r="AE2526" s="51">
        <v>0.90682138958724667</v>
      </c>
      <c r="AF2526" s="51">
        <v>2.0371405536158891</v>
      </c>
      <c r="AG2526" s="18">
        <v>1843691</v>
      </c>
      <c r="AH2526" s="18">
        <v>3077240</v>
      </c>
      <c r="AI2526" s="18">
        <v>15439</v>
      </c>
      <c r="AJ2526" s="18">
        <v>1890920.1603464081</v>
      </c>
      <c r="AK2526" s="18">
        <v>1265754.2129226166</v>
      </c>
      <c r="AL2526" s="18">
        <v>14266.137931832109</v>
      </c>
      <c r="AM2526" s="18">
        <v>20872.471526324032</v>
      </c>
      <c r="AN2526" s="18">
        <v>3191812.9827271807</v>
      </c>
      <c r="AO2526" s="18">
        <v>50928.732192549818</v>
      </c>
      <c r="AP2526" s="18">
        <v>1443.168025588973</v>
      </c>
      <c r="AQ2526" s="18">
        <v>3241298.5468941415</v>
      </c>
      <c r="AR2526" s="18">
        <v>10366328</v>
      </c>
      <c r="AS2526" s="18">
        <v>10502566</v>
      </c>
      <c r="AT2526" s="51">
        <v>0.67880687722595667</v>
      </c>
      <c r="AU2526" s="51">
        <v>0.68038911656958523</v>
      </c>
    </row>
    <row r="2527" spans="1:47">
      <c r="A2527" t="s">
        <v>22</v>
      </c>
      <c r="B2527" s="16">
        <v>44711</v>
      </c>
      <c r="C2527" s="17" t="s">
        <v>308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N2527" s="18">
        <v>863043</v>
      </c>
      <c r="P2527" s="18">
        <v>463177</v>
      </c>
      <c r="R2527" s="18">
        <v>1920217</v>
      </c>
      <c r="W2527" s="18">
        <v>188610</v>
      </c>
      <c r="Y2527" s="18">
        <v>-138575</v>
      </c>
      <c r="Z2527" s="18">
        <v>168170</v>
      </c>
      <c r="AA2527" s="18">
        <v>29595</v>
      </c>
      <c r="AB2527" s="21">
        <v>-147111</v>
      </c>
      <c r="AC2527" s="21">
        <v>8536</v>
      </c>
      <c r="AD2527" s="51">
        <v>2.2610949469856378</v>
      </c>
      <c r="AE2527" s="51">
        <v>0.90682138958724667</v>
      </c>
      <c r="AF2527" s="51">
        <v>2.0371405536158891</v>
      </c>
      <c r="AG2527" s="18">
        <v>2055427</v>
      </c>
      <c r="AH2527" s="18">
        <v>3488736</v>
      </c>
      <c r="AI2527" s="18">
        <v>20566</v>
      </c>
      <c r="AJ2527" s="18">
        <v>2108080.1242834814</v>
      </c>
      <c r="AK2527" s="18">
        <v>1435013.9377412221</v>
      </c>
      <c r="AL2527" s="18">
        <v>19003.652613903698</v>
      </c>
      <c r="AM2527" s="18">
        <v>21466.199913728313</v>
      </c>
      <c r="AN2527" s="18">
        <v>3583563.9145523356</v>
      </c>
      <c r="AO2527" s="18">
        <v>53612.882013713905</v>
      </c>
      <c r="AP2527" s="18">
        <v>1750.7424589404304</v>
      </c>
      <c r="AQ2527" s="18">
        <v>3635426.0541071091</v>
      </c>
      <c r="AR2527" s="18">
        <v>11149145</v>
      </c>
      <c r="AS2527" s="18">
        <v>11287720</v>
      </c>
      <c r="AT2527" s="51">
        <v>0.70861009317758183</v>
      </c>
      <c r="AU2527" s="51">
        <v>0.71004002468218697</v>
      </c>
    </row>
    <row r="2528" spans="1:47">
      <c r="A2528" t="s">
        <v>22</v>
      </c>
      <c r="B2528" s="16">
        <v>44712</v>
      </c>
      <c r="C2528" s="17" t="s">
        <v>308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N2528" s="18">
        <v>928879</v>
      </c>
      <c r="P2528" s="18">
        <v>483467</v>
      </c>
      <c r="R2528" s="18">
        <v>1591971</v>
      </c>
      <c r="W2528" s="18">
        <v>206634</v>
      </c>
      <c r="Y2528" s="18">
        <v>-152774</v>
      </c>
      <c r="Z2528" s="18">
        <v>172768</v>
      </c>
      <c r="AA2528" s="18">
        <v>19994</v>
      </c>
      <c r="AB2528" s="21">
        <v>-161353</v>
      </c>
      <c r="AC2528" s="21">
        <v>8579</v>
      </c>
      <c r="AD2528" s="51">
        <v>2.2610949469856378</v>
      </c>
      <c r="AE2528" s="51">
        <v>0.90682138958724678</v>
      </c>
      <c r="AF2528" s="51">
        <v>2.0371405536158886</v>
      </c>
      <c r="AG2528" s="18">
        <v>2490980</v>
      </c>
      <c r="AH2528" s="18">
        <v>4448270</v>
      </c>
      <c r="AI2528" s="18">
        <v>28049</v>
      </c>
      <c r="AJ2528" s="18">
        <v>2554790.5267312666</v>
      </c>
      <c r="AK2528" s="18">
        <v>1829696.9013522789</v>
      </c>
      <c r="AL2528" s="18">
        <v>25918.187891052465</v>
      </c>
      <c r="AM2528" s="18">
        <v>20730.58759342655</v>
      </c>
      <c r="AN2528" s="18">
        <v>4431136.2035680246</v>
      </c>
      <c r="AO2528" s="18">
        <v>61617.024608924665</v>
      </c>
      <c r="AP2528" s="18">
        <v>2021.1720188897991</v>
      </c>
      <c r="AQ2528" s="18">
        <v>4490732.0561580593</v>
      </c>
      <c r="AR2528" s="18">
        <v>12360346</v>
      </c>
      <c r="AS2528" s="18">
        <v>12513120</v>
      </c>
      <c r="AT2528" s="51">
        <v>0.79034773760460575</v>
      </c>
      <c r="AU2528" s="51">
        <v>0.79119817484745458</v>
      </c>
    </row>
    <row r="2529" spans="1:47">
      <c r="A2529" t="s">
        <v>22</v>
      </c>
      <c r="B2529" s="16">
        <v>44713</v>
      </c>
      <c r="C2529" s="17" t="s">
        <v>308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N2529" s="18">
        <v>902146</v>
      </c>
      <c r="P2529" s="18">
        <v>478027</v>
      </c>
      <c r="R2529" s="18">
        <v>1019423</v>
      </c>
      <c r="W2529" s="18">
        <v>208875</v>
      </c>
      <c r="Y2529" s="18">
        <v>-179170</v>
      </c>
      <c r="Z2529" s="18">
        <v>184822</v>
      </c>
      <c r="AA2529" s="18">
        <v>5652</v>
      </c>
      <c r="AB2529" s="21">
        <v>-182601</v>
      </c>
      <c r="AC2529" s="21">
        <v>3431</v>
      </c>
      <c r="AD2529" s="51">
        <v>2.2610949469856374</v>
      </c>
      <c r="AE2529" s="51">
        <v>0.9068213895872469</v>
      </c>
      <c r="AF2529" s="51">
        <v>2.0371405536158882</v>
      </c>
      <c r="AG2529" s="18">
        <v>2519851</v>
      </c>
      <c r="AH2529" s="18">
        <v>4784230</v>
      </c>
      <c r="AI2529" s="18">
        <v>24137</v>
      </c>
      <c r="AJ2529" s="18">
        <v>2584401.1046151752</v>
      </c>
      <c r="AK2529" s="18">
        <v>1967886.5730624751</v>
      </c>
      <c r="AL2529" s="18">
        <v>22303.372709413281</v>
      </c>
      <c r="AM2529" s="18">
        <v>18434.444208609508</v>
      </c>
      <c r="AN2529" s="18">
        <v>4593025.4945956729</v>
      </c>
      <c r="AO2529" s="18">
        <v>69990.422759142122</v>
      </c>
      <c r="AP2529" s="18">
        <v>1591.0901974386545</v>
      </c>
      <c r="AQ2529" s="18">
        <v>4661424.8271573773</v>
      </c>
      <c r="AR2529" s="18">
        <v>12123925</v>
      </c>
      <c r="AS2529" s="18">
        <v>12303095</v>
      </c>
      <c r="AT2529" s="51">
        <v>0.83519783122177937</v>
      </c>
      <c r="AU2529" s="51">
        <v>0.83529147766864331</v>
      </c>
    </row>
    <row r="2530" spans="1:47">
      <c r="A2530" t="s">
        <v>22</v>
      </c>
      <c r="B2530" s="16">
        <v>44714</v>
      </c>
      <c r="C2530" s="17" t="s">
        <v>308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N2530" s="18">
        <v>903374</v>
      </c>
      <c r="P2530" s="18">
        <v>421825</v>
      </c>
      <c r="R2530" s="18">
        <v>697415</v>
      </c>
      <c r="W2530" s="18">
        <v>181058</v>
      </c>
      <c r="Y2530" s="18">
        <v>-169354</v>
      </c>
      <c r="Z2530" s="18">
        <v>179443</v>
      </c>
      <c r="AA2530" s="18">
        <v>10089</v>
      </c>
      <c r="AB2530" s="21">
        <v>-173067</v>
      </c>
      <c r="AC2530" s="21">
        <v>3713</v>
      </c>
      <c r="AD2530" s="51">
        <v>2.2610949469856378</v>
      </c>
      <c r="AE2530" s="51">
        <v>0.90682138958724656</v>
      </c>
      <c r="AF2530" s="51">
        <v>2.0371405536158891</v>
      </c>
      <c r="AG2530" s="18">
        <v>2476356</v>
      </c>
      <c r="AH2530" s="18">
        <v>4658858</v>
      </c>
      <c r="AI2530" s="18">
        <v>23801</v>
      </c>
      <c r="AJ2530" s="18">
        <v>2539791.9090535175</v>
      </c>
      <c r="AK2530" s="18">
        <v>1916317.5900833979</v>
      </c>
      <c r="AL2530" s="18">
        <v>21992.897785836903</v>
      </c>
      <c r="AM2530" s="18">
        <v>16889.319684232749</v>
      </c>
      <c r="AN2530" s="18">
        <v>4494991.7166069848</v>
      </c>
      <c r="AO2530" s="18">
        <v>69988.849743471219</v>
      </c>
      <c r="AP2530" s="18">
        <v>4349.920318311858</v>
      </c>
      <c r="AQ2530" s="18">
        <v>4560630.6460321452</v>
      </c>
      <c r="AR2530" s="18">
        <v>11552759</v>
      </c>
      <c r="AS2530" s="18">
        <v>11722113</v>
      </c>
      <c r="AT2530" s="51">
        <v>0.85778199287859203</v>
      </c>
      <c r="AU2530" s="51">
        <v>0.8577342271700833</v>
      </c>
    </row>
    <row r="2531" spans="1:47">
      <c r="A2531" t="s">
        <v>22</v>
      </c>
      <c r="B2531" s="16">
        <v>44715</v>
      </c>
      <c r="C2531" s="17" t="s">
        <v>308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N2531" s="18">
        <v>894123</v>
      </c>
      <c r="P2531" s="18">
        <v>431922</v>
      </c>
      <c r="R2531" s="18">
        <v>793593</v>
      </c>
      <c r="W2531" s="18">
        <v>185733</v>
      </c>
      <c r="Y2531" s="18">
        <v>-165926</v>
      </c>
      <c r="Z2531" s="18">
        <v>176410</v>
      </c>
      <c r="AA2531" s="18">
        <v>10484</v>
      </c>
      <c r="AB2531" s="21">
        <v>-168129</v>
      </c>
      <c r="AC2531" s="21">
        <v>2203</v>
      </c>
      <c r="AD2531" s="51">
        <v>2.2610949469856378</v>
      </c>
      <c r="AE2531" s="51">
        <v>0.90682138958724678</v>
      </c>
      <c r="AF2531" s="51">
        <v>2.0371405536158882</v>
      </c>
      <c r="AG2531" s="18">
        <v>2360748</v>
      </c>
      <c r="AH2531" s="18">
        <v>4256200</v>
      </c>
      <c r="AI2531" s="18">
        <v>24854</v>
      </c>
      <c r="AJ2531" s="18">
        <v>2421222.4210550804</v>
      </c>
      <c r="AK2531" s="18">
        <v>1750693.1799408693</v>
      </c>
      <c r="AL2531" s="18">
        <v>22965.904019545007</v>
      </c>
      <c r="AM2531" s="18">
        <v>17247.637060867673</v>
      </c>
      <c r="AN2531" s="18">
        <v>4212129.1420763619</v>
      </c>
      <c r="AO2531" s="18">
        <v>66970.182650330069</v>
      </c>
      <c r="AP2531" s="18">
        <v>4262.6139852613705</v>
      </c>
      <c r="AQ2531" s="18">
        <v>4274836.7107414305</v>
      </c>
      <c r="AR2531" s="18">
        <v>11128762</v>
      </c>
      <c r="AS2531" s="18">
        <v>11294688</v>
      </c>
      <c r="AT2531" s="51">
        <v>0.83442741871956538</v>
      </c>
      <c r="AU2531" s="51">
        <v>0.83440910534534218</v>
      </c>
    </row>
    <row r="2532" spans="1:47">
      <c r="A2532" t="s">
        <v>22</v>
      </c>
      <c r="B2532" s="16">
        <v>44716</v>
      </c>
      <c r="C2532" s="17" t="s">
        <v>308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N2532" s="18">
        <v>850451</v>
      </c>
      <c r="P2532" s="18">
        <v>437329</v>
      </c>
      <c r="R2532" s="18">
        <v>856860</v>
      </c>
      <c r="W2532" s="18">
        <v>178267</v>
      </c>
      <c r="Y2532" s="18">
        <v>-155419</v>
      </c>
      <c r="Z2532" s="18">
        <v>168258</v>
      </c>
      <c r="AA2532" s="18">
        <v>12839</v>
      </c>
      <c r="AB2532" s="21">
        <v>-157949</v>
      </c>
      <c r="AC2532" s="21">
        <v>2530</v>
      </c>
      <c r="AD2532" s="51">
        <v>2.261094946985637</v>
      </c>
      <c r="AE2532" s="51">
        <v>0.90682138958724656</v>
      </c>
      <c r="AF2532" s="51">
        <v>2.0371405536158891</v>
      </c>
      <c r="AG2532" s="18">
        <v>2200720</v>
      </c>
      <c r="AH2532" s="18">
        <v>3654675</v>
      </c>
      <c r="AI2532" s="18">
        <v>23351</v>
      </c>
      <c r="AJ2532" s="18">
        <v>2257095.0421071351</v>
      </c>
      <c r="AK2532" s="18">
        <v>1503269.2536535871</v>
      </c>
      <c r="AL2532" s="18">
        <v>21577.083156047123</v>
      </c>
      <c r="AM2532" s="18">
        <v>17384.677620368315</v>
      </c>
      <c r="AN2532" s="18">
        <v>3799326.0565371374</v>
      </c>
      <c r="AO2532" s="18">
        <v>61470.73740276161</v>
      </c>
      <c r="AP2532" s="18">
        <v>4555.6379634149534</v>
      </c>
      <c r="AQ2532" s="18">
        <v>3856241.1559764845</v>
      </c>
      <c r="AR2532" s="18">
        <v>10401357</v>
      </c>
      <c r="AS2532" s="18">
        <v>10556776</v>
      </c>
      <c r="AT2532" s="51">
        <v>0.80528629204467295</v>
      </c>
      <c r="AU2532" s="51">
        <v>0.80531654524912499</v>
      </c>
    </row>
    <row r="2533" spans="1:47">
      <c r="A2533" t="s">
        <v>22</v>
      </c>
      <c r="B2533" s="16">
        <v>44717</v>
      </c>
      <c r="C2533" s="17" t="s">
        <v>308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N2533" s="18">
        <v>827462</v>
      </c>
      <c r="P2533" s="18">
        <v>465481</v>
      </c>
      <c r="R2533" s="18">
        <v>1141366</v>
      </c>
      <c r="W2533" s="18">
        <v>181751</v>
      </c>
      <c r="Y2533" s="18">
        <v>-144636</v>
      </c>
      <c r="Z2533" s="18">
        <v>163468</v>
      </c>
      <c r="AA2533" s="18">
        <v>18832</v>
      </c>
      <c r="AB2533" s="21">
        <v>-149275</v>
      </c>
      <c r="AC2533" s="21">
        <v>4639</v>
      </c>
      <c r="AD2533" s="51">
        <v>2.2610949469856387</v>
      </c>
      <c r="AE2533" s="51">
        <v>0.9068213895872469</v>
      </c>
      <c r="AF2533" s="51">
        <v>2.0371405536158891</v>
      </c>
      <c r="AG2533" s="18">
        <v>2108112</v>
      </c>
      <c r="AH2533" s="18">
        <v>3543105</v>
      </c>
      <c r="AI2533" s="18">
        <v>19267</v>
      </c>
      <c r="AJ2533" s="18">
        <v>2162114.7367255068</v>
      </c>
      <c r="AK2533" s="18">
        <v>1457377.416313706</v>
      </c>
      <c r="AL2533" s="18">
        <v>17803.334382577195</v>
      </c>
      <c r="AM2533" s="18">
        <v>18609.647475319551</v>
      </c>
      <c r="AN2533" s="18">
        <v>3655905.1348971096</v>
      </c>
      <c r="AO2533" s="18">
        <v>56540.407750859602</v>
      </c>
      <c r="AP2533" s="18">
        <v>3500.4425597723148</v>
      </c>
      <c r="AQ2533" s="18">
        <v>3708945.1000881973</v>
      </c>
      <c r="AR2533" s="18">
        <v>10511770</v>
      </c>
      <c r="AS2533" s="18">
        <v>10656406</v>
      </c>
      <c r="AT2533" s="51">
        <v>0.76674828106939796</v>
      </c>
      <c r="AU2533" s="51">
        <v>0.76731447230486916</v>
      </c>
    </row>
    <row r="2534" spans="1:47">
      <c r="A2534" t="s">
        <v>22</v>
      </c>
      <c r="B2534" s="16">
        <v>44718</v>
      </c>
      <c r="C2534" s="17" t="s">
        <v>308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N2534" s="18">
        <v>879890</v>
      </c>
      <c r="P2534" s="18">
        <v>491306</v>
      </c>
      <c r="R2534" s="18">
        <v>1027186</v>
      </c>
      <c r="W2534" s="18">
        <v>193237</v>
      </c>
      <c r="Y2534" s="18">
        <v>-149560</v>
      </c>
      <c r="Z2534" s="18">
        <v>162230</v>
      </c>
      <c r="AA2534" s="18">
        <v>12670</v>
      </c>
      <c r="AB2534" s="21">
        <v>-154983</v>
      </c>
      <c r="AC2534" s="21">
        <v>5423</v>
      </c>
      <c r="AD2534" s="51">
        <v>2.2610949469856374</v>
      </c>
      <c r="AE2534" s="51">
        <v>0.90682138958724701</v>
      </c>
      <c r="AF2534" s="51">
        <v>2.0371405536158886</v>
      </c>
      <c r="AG2534" s="18">
        <v>2376267</v>
      </c>
      <c r="AH2534" s="18">
        <v>4339836</v>
      </c>
      <c r="AI2534" s="18">
        <v>24311</v>
      </c>
      <c r="AJ2534" s="18">
        <v>2437138.965621613</v>
      </c>
      <c r="AK2534" s="18">
        <v>1785094.9878440539</v>
      </c>
      <c r="AL2534" s="18">
        <v>22464.154366265331</v>
      </c>
      <c r="AM2534" s="18">
        <v>18515.943575879224</v>
      </c>
      <c r="AN2534" s="18">
        <v>4263214.0514078112</v>
      </c>
      <c r="AO2534" s="18">
        <v>59607.020385480806</v>
      </c>
      <c r="AP2534" s="18">
        <v>2900.659018525932</v>
      </c>
      <c r="AQ2534" s="18">
        <v>4319920.4127747659</v>
      </c>
      <c r="AR2534" s="18">
        <v>11557323</v>
      </c>
      <c r="AS2534" s="18">
        <v>11706883</v>
      </c>
      <c r="AT2534" s="51">
        <v>0.81323044809033096</v>
      </c>
      <c r="AU2534" s="51">
        <v>0.8135199557740096</v>
      </c>
    </row>
    <row r="2535" spans="1:47">
      <c r="A2535" t="s">
        <v>22</v>
      </c>
      <c r="B2535" s="16">
        <v>44719</v>
      </c>
      <c r="C2535" s="17" t="s">
        <v>308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N2535" s="18">
        <v>937167</v>
      </c>
      <c r="P2535" s="18">
        <v>487771</v>
      </c>
      <c r="R2535" s="18">
        <v>833182</v>
      </c>
      <c r="W2535" s="18">
        <v>190714</v>
      </c>
      <c r="Y2535" s="18">
        <v>-167791</v>
      </c>
      <c r="Z2535" s="18">
        <v>175829</v>
      </c>
      <c r="AA2535" s="18">
        <v>8038</v>
      </c>
      <c r="AB2535" s="21">
        <v>-172986</v>
      </c>
      <c r="AC2535" s="21">
        <v>5195</v>
      </c>
      <c r="AD2535" s="51">
        <v>2.2610949469856374</v>
      </c>
      <c r="AE2535" s="51">
        <v>0.90682138958724701</v>
      </c>
      <c r="AF2535" s="51">
        <v>2.0371405536158891</v>
      </c>
      <c r="AG2535" s="18">
        <v>2463769</v>
      </c>
      <c r="AH2535" s="18">
        <v>4662986</v>
      </c>
      <c r="AI2535" s="18">
        <v>23857</v>
      </c>
      <c r="AJ2535" s="18">
        <v>2526882.4724623095</v>
      </c>
      <c r="AK2535" s="18">
        <v>1918015.5510454765</v>
      </c>
      <c r="AL2535" s="18">
        <v>22044.643606432968</v>
      </c>
      <c r="AM2535" s="18">
        <v>17936.07261791591</v>
      </c>
      <c r="AN2535" s="18">
        <v>4484878.7397321342</v>
      </c>
      <c r="AO2535" s="18">
        <v>66594.748644708976</v>
      </c>
      <c r="AP2535" s="18">
        <v>2112.9090745183771</v>
      </c>
      <c r="AQ2535" s="18">
        <v>4549360.5793023258</v>
      </c>
      <c r="AR2535" s="18">
        <v>11816668</v>
      </c>
      <c r="AS2535" s="18">
        <v>11984459</v>
      </c>
      <c r="AT2535" s="51">
        <v>0.83673784921335326</v>
      </c>
      <c r="AU2535" s="51">
        <v>0.836884778890853</v>
      </c>
    </row>
    <row r="2536" spans="1:47">
      <c r="A2536" t="s">
        <v>22</v>
      </c>
      <c r="B2536" s="16">
        <v>44720</v>
      </c>
      <c r="C2536" s="17" t="s">
        <v>308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N2536" s="18">
        <v>969398</v>
      </c>
      <c r="P2536" s="18">
        <v>428046</v>
      </c>
      <c r="R2536" s="18">
        <v>998992</v>
      </c>
      <c r="W2536" s="18">
        <v>194874</v>
      </c>
      <c r="Y2536" s="18">
        <v>-172685</v>
      </c>
      <c r="Z2536" s="18">
        <v>182474</v>
      </c>
      <c r="AA2536" s="18">
        <v>9789</v>
      </c>
      <c r="AB2536" s="21">
        <v>-180938</v>
      </c>
      <c r="AC2536" s="21">
        <v>8253</v>
      </c>
      <c r="AD2536" s="51">
        <v>2.2610949469856374</v>
      </c>
      <c r="AE2536" s="51">
        <v>0.9068213895872469</v>
      </c>
      <c r="AF2536" s="51">
        <v>2.0371405536158891</v>
      </c>
      <c r="AG2536" s="18">
        <v>2427363</v>
      </c>
      <c r="AH2536" s="18">
        <v>4711709</v>
      </c>
      <c r="AI2536" s="18">
        <v>23138</v>
      </c>
      <c r="AJ2536" s="18">
        <v>2489543.8732298077</v>
      </c>
      <c r="AK2536" s="18">
        <v>1938056.6731276761</v>
      </c>
      <c r="AL2536" s="18">
        <v>21380.264231279969</v>
      </c>
      <c r="AM2536" s="18">
        <v>18492.799170147169</v>
      </c>
      <c r="AN2536" s="18">
        <v>4467473.6097589117</v>
      </c>
      <c r="AO2536" s="18">
        <v>68149.034861739186</v>
      </c>
      <c r="AP2536" s="18">
        <v>2716.0885848024068</v>
      </c>
      <c r="AQ2536" s="18">
        <v>4532906.5560358483</v>
      </c>
      <c r="AR2536" s="18">
        <v>11973098</v>
      </c>
      <c r="AS2536" s="18">
        <v>12145783</v>
      </c>
      <c r="AT2536" s="51">
        <v>0.82260094000288742</v>
      </c>
      <c r="AU2536" s="51">
        <v>0.82278239711410539</v>
      </c>
    </row>
    <row r="2537" spans="1:47">
      <c r="A2537" t="s">
        <v>22</v>
      </c>
      <c r="B2537" s="16">
        <v>44721</v>
      </c>
      <c r="C2537" s="17" t="s">
        <v>308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N2537" s="18">
        <v>992842</v>
      </c>
      <c r="P2537" s="18">
        <v>452983</v>
      </c>
      <c r="R2537" s="18">
        <v>758027</v>
      </c>
      <c r="W2537" s="18">
        <v>187830</v>
      </c>
      <c r="Y2537" s="18">
        <v>-179500</v>
      </c>
      <c r="Z2537" s="18">
        <v>189775</v>
      </c>
      <c r="AA2537" s="18">
        <v>10275</v>
      </c>
      <c r="AB2537" s="21">
        <v>-185545</v>
      </c>
      <c r="AC2537" s="21">
        <v>6045</v>
      </c>
      <c r="AD2537" s="51">
        <v>2.2610949469856374</v>
      </c>
      <c r="AE2537" s="51">
        <v>0.90682138958724678</v>
      </c>
      <c r="AF2537" s="51">
        <v>2.0371405536158886</v>
      </c>
      <c r="AG2537" s="18">
        <v>2496574</v>
      </c>
      <c r="AH2537" s="18">
        <v>4875827</v>
      </c>
      <c r="AI2537" s="18">
        <v>23901</v>
      </c>
      <c r="AJ2537" s="18">
        <v>2560527.8261903287</v>
      </c>
      <c r="AK2537" s="18">
        <v>2005562.9612028452</v>
      </c>
      <c r="AL2537" s="18">
        <v>22085.301036901314</v>
      </c>
      <c r="AM2537" s="18">
        <v>17742.453000456448</v>
      </c>
      <c r="AN2537" s="18">
        <v>4605918.541430532</v>
      </c>
      <c r="AO2537" s="18">
        <v>72901.539338134113</v>
      </c>
      <c r="AP2537" s="18">
        <v>2914.0545992049142</v>
      </c>
      <c r="AQ2537" s="18">
        <v>4675906.0261694603</v>
      </c>
      <c r="AR2537" s="18">
        <v>12011988</v>
      </c>
      <c r="AS2537" s="18">
        <v>12191488</v>
      </c>
      <c r="AT2537" s="51">
        <v>0.84534717607181908</v>
      </c>
      <c r="AU2537" s="51">
        <v>0.84555682976628577</v>
      </c>
    </row>
    <row r="2538" spans="1:47">
      <c r="A2538" t="s">
        <v>22</v>
      </c>
      <c r="B2538" s="16">
        <v>44722</v>
      </c>
      <c r="C2538" s="17" t="s">
        <v>308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N2538" s="18">
        <v>950467</v>
      </c>
      <c r="P2538" s="18">
        <v>480903</v>
      </c>
      <c r="R2538" s="18">
        <v>727462</v>
      </c>
      <c r="W2538" s="18">
        <v>191095</v>
      </c>
      <c r="Y2538" s="18">
        <v>-175490</v>
      </c>
      <c r="Z2538" s="18">
        <v>181922</v>
      </c>
      <c r="AA2538" s="18">
        <v>6432</v>
      </c>
      <c r="AB2538" s="21">
        <v>-179725</v>
      </c>
      <c r="AC2538" s="21">
        <v>4235</v>
      </c>
      <c r="AD2538" s="51">
        <v>2.2610949469856374</v>
      </c>
      <c r="AE2538" s="51">
        <v>0.90682138958724656</v>
      </c>
      <c r="AF2538" s="51">
        <v>2.0371405536158891</v>
      </c>
      <c r="AG2538" s="18">
        <v>2351083</v>
      </c>
      <c r="AH2538" s="18">
        <v>4719912</v>
      </c>
      <c r="AI2538" s="18">
        <v>24102</v>
      </c>
      <c r="AJ2538" s="18">
        <v>2411309.8362728427</v>
      </c>
      <c r="AK2538" s="18">
        <v>1941430.7946809523</v>
      </c>
      <c r="AL2538" s="18">
        <v>22271.031571540745</v>
      </c>
      <c r="AM2538" s="18">
        <v>17575.62953851237</v>
      </c>
      <c r="AN2538" s="18">
        <v>4392587.292063849</v>
      </c>
      <c r="AO2538" s="18">
        <v>68448.09732458723</v>
      </c>
      <c r="AP2538" s="18">
        <v>2058.7759882103023</v>
      </c>
      <c r="AQ2538" s="18">
        <v>4458976.6134002246</v>
      </c>
      <c r="AR2538" s="18">
        <v>11667384</v>
      </c>
      <c r="AS2538" s="18">
        <v>11842874</v>
      </c>
      <c r="AT2538" s="51">
        <v>0.83000489191320026</v>
      </c>
      <c r="AU2538" s="51">
        <v>0.8300644777132985</v>
      </c>
    </row>
    <row r="2539" spans="1:47">
      <c r="A2539" t="s">
        <v>22</v>
      </c>
      <c r="B2539" s="16">
        <v>44723</v>
      </c>
      <c r="C2539" s="17" t="s">
        <v>308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N2539" s="18">
        <v>903292</v>
      </c>
      <c r="P2539" s="18">
        <v>464282</v>
      </c>
      <c r="R2539" s="18">
        <v>1054640</v>
      </c>
      <c r="W2539" s="18">
        <v>185271</v>
      </c>
      <c r="Y2539" s="18">
        <v>-162048</v>
      </c>
      <c r="Z2539" s="18">
        <v>172503</v>
      </c>
      <c r="AA2539" s="18">
        <v>10455</v>
      </c>
      <c r="AB2539" s="21">
        <v>-167591</v>
      </c>
      <c r="AC2539" s="21">
        <v>5543</v>
      </c>
      <c r="AD2539" s="51">
        <v>2.2610949469856378</v>
      </c>
      <c r="AE2539" s="51">
        <v>0.90682138958724678</v>
      </c>
      <c r="AF2539" s="51">
        <v>2.0371405536158886</v>
      </c>
      <c r="AG2539" s="18">
        <v>2285969</v>
      </c>
      <c r="AH2539" s="18">
        <v>4281353</v>
      </c>
      <c r="AI2539" s="18">
        <v>23216</v>
      </c>
      <c r="AJ2539" s="18">
        <v>2344527.8346680212</v>
      </c>
      <c r="AK2539" s="18">
        <v>1761039.3068980267</v>
      </c>
      <c r="AL2539" s="18">
        <v>21452.338767110199</v>
      </c>
      <c r="AM2539" s="18">
        <v>18562.709036788729</v>
      </c>
      <c r="AN2539" s="18">
        <v>4145582.1893699472</v>
      </c>
      <c r="AO2539" s="18">
        <v>62289.251511504961</v>
      </c>
      <c r="AP2539" s="18">
        <v>2962.363363635262</v>
      </c>
      <c r="AQ2539" s="18">
        <v>4204909.0775178159</v>
      </c>
      <c r="AR2539" s="18">
        <v>11419613</v>
      </c>
      <c r="AS2539" s="18">
        <v>11581661</v>
      </c>
      <c r="AT2539" s="51">
        <v>0.8003277699803637</v>
      </c>
      <c r="AU2539" s="51">
        <v>0.800422897067815</v>
      </c>
    </row>
    <row r="2540" spans="1:47">
      <c r="A2540" t="s">
        <v>22</v>
      </c>
      <c r="B2540" s="16">
        <v>44724</v>
      </c>
      <c r="C2540" s="17" t="s">
        <v>308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N2540" s="18">
        <v>891171</v>
      </c>
      <c r="P2540" s="18">
        <v>463918</v>
      </c>
      <c r="R2540" s="18">
        <v>1284913</v>
      </c>
      <c r="W2540" s="18">
        <v>189896</v>
      </c>
      <c r="Y2540" s="18">
        <v>-165774</v>
      </c>
      <c r="Z2540" s="18">
        <v>178541</v>
      </c>
      <c r="AA2540" s="18">
        <v>12767</v>
      </c>
      <c r="AB2540" s="21">
        <v>-172792</v>
      </c>
      <c r="AC2540" s="21">
        <v>7018</v>
      </c>
      <c r="AD2540" s="51">
        <v>2.2610949469856374</v>
      </c>
      <c r="AE2540" s="51">
        <v>0.9068213895872469</v>
      </c>
      <c r="AF2540" s="51">
        <v>2.0371405536158891</v>
      </c>
      <c r="AG2540" s="18">
        <v>2427824</v>
      </c>
      <c r="AH2540" s="18">
        <v>4293464</v>
      </c>
      <c r="AI2540" s="18">
        <v>24500</v>
      </c>
      <c r="AJ2540" s="18">
        <v>2490016.6824987796</v>
      </c>
      <c r="AK2540" s="18">
        <v>1766020.8973078444</v>
      </c>
      <c r="AL2540" s="18">
        <v>22638.796510777043</v>
      </c>
      <c r="AM2540" s="18">
        <v>19336.022790643045</v>
      </c>
      <c r="AN2540" s="18">
        <v>4298012.3991080448</v>
      </c>
      <c r="AO2540" s="18">
        <v>64879.346721707967</v>
      </c>
      <c r="AP2540" s="18">
        <v>3461.238863811498</v>
      </c>
      <c r="AQ2540" s="18">
        <v>4359430.5069659399</v>
      </c>
      <c r="AR2540" s="18">
        <v>11776040</v>
      </c>
      <c r="AS2540" s="18">
        <v>11941814</v>
      </c>
      <c r="AT2540" s="51">
        <v>0.80464095700435601</v>
      </c>
      <c r="AU2540" s="51">
        <v>0.80480969509885603</v>
      </c>
    </row>
    <row r="2541" spans="1:47">
      <c r="A2541" t="s">
        <v>22</v>
      </c>
      <c r="B2541" s="16">
        <v>44725</v>
      </c>
      <c r="C2541" s="17" t="s">
        <v>308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N2541" s="18">
        <v>921930</v>
      </c>
      <c r="P2541" s="18">
        <v>447705</v>
      </c>
      <c r="R2541" s="18">
        <v>1771890</v>
      </c>
      <c r="W2541" s="18">
        <v>217622</v>
      </c>
      <c r="Y2541" s="18">
        <v>-149035</v>
      </c>
      <c r="Z2541" s="18">
        <v>162536</v>
      </c>
      <c r="AA2541" s="18">
        <v>13501</v>
      </c>
      <c r="AB2541" s="21">
        <v>-157477</v>
      </c>
      <c r="AC2541" s="21">
        <v>8442</v>
      </c>
      <c r="AD2541" s="51">
        <v>2.2610949469856374</v>
      </c>
      <c r="AE2541" s="51">
        <v>0.9068213895872469</v>
      </c>
      <c r="AF2541" s="51">
        <v>2.0371405536158891</v>
      </c>
      <c r="AG2541" s="18">
        <v>2620959</v>
      </c>
      <c r="AH2541" s="18">
        <v>5140295</v>
      </c>
      <c r="AI2541" s="18">
        <v>44664</v>
      </c>
      <c r="AJ2541" s="18">
        <v>2688099.1513986676</v>
      </c>
      <c r="AK2541" s="18">
        <v>2114345.9892355041</v>
      </c>
      <c r="AL2541" s="18">
        <v>41270.988055401867</v>
      </c>
      <c r="AM2541" s="18">
        <v>21378.142772637162</v>
      </c>
      <c r="AN2541" s="18">
        <v>4865094.2714622105</v>
      </c>
      <c r="AO2541" s="18">
        <v>58949.22891835295</v>
      </c>
      <c r="AP2541" s="18">
        <v>2910.7613976717407</v>
      </c>
      <c r="AQ2541" s="18">
        <v>4921132.7389828917</v>
      </c>
      <c r="AR2541" s="18">
        <v>13367426</v>
      </c>
      <c r="AS2541" s="18">
        <v>13516461</v>
      </c>
      <c r="AT2541" s="51">
        <v>0.8023746780233546</v>
      </c>
      <c r="AU2541" s="51">
        <v>0.8026677736884279</v>
      </c>
    </row>
    <row r="2542" spans="1:47">
      <c r="A2542" t="s">
        <v>22</v>
      </c>
      <c r="B2542" s="16">
        <v>44726</v>
      </c>
      <c r="C2542" s="17" t="s">
        <v>308</v>
      </c>
      <c r="D2542" s="18">
        <v>13443726</v>
      </c>
      <c r="E2542" s="18">
        <v>13569187</v>
      </c>
      <c r="F2542" s="18">
        <v>13457421</v>
      </c>
      <c r="G2542" s="18">
        <v>-115031</v>
      </c>
      <c r="H2542" s="18">
        <v>13452787</v>
      </c>
      <c r="I2542" s="18">
        <v>2768730</v>
      </c>
      <c r="J2542" s="18">
        <v>5084617</v>
      </c>
      <c r="K2542" s="18">
        <v>2189870</v>
      </c>
      <c r="L2542" s="18">
        <v>28533</v>
      </c>
      <c r="N2542" s="18">
        <v>918407</v>
      </c>
      <c r="P2542" s="18">
        <v>435438</v>
      </c>
      <c r="R2542" s="18">
        <v>1811010</v>
      </c>
      <c r="W2542" s="18">
        <v>216182</v>
      </c>
      <c r="Y2542" s="18">
        <v>-148569</v>
      </c>
      <c r="Z2542" s="18">
        <v>165296</v>
      </c>
      <c r="AA2542" s="18">
        <v>16727</v>
      </c>
      <c r="AB2542" s="21">
        <v>-156649</v>
      </c>
      <c r="AC2542" s="21">
        <v>8080</v>
      </c>
      <c r="AD2542" s="51">
        <v>2.2610949469856374</v>
      </c>
      <c r="AE2542" s="51">
        <v>0.90682138958724667</v>
      </c>
      <c r="AF2542" s="51">
        <v>2.0371405536158891</v>
      </c>
      <c r="AG2542" s="18">
        <v>2768730</v>
      </c>
      <c r="AH2542" s="18">
        <v>5084908</v>
      </c>
      <c r="AI2542" s="18">
        <v>28548</v>
      </c>
      <c r="AJ2542" s="18">
        <v>2839655.5472451239</v>
      </c>
      <c r="AK2542" s="18">
        <v>2091563.7790110349</v>
      </c>
      <c r="AL2542" s="18">
        <v>26379.280113863784</v>
      </c>
      <c r="AM2542" s="18">
        <v>21507.368587601472</v>
      </c>
      <c r="AN2542" s="18">
        <v>4979105.9749576245</v>
      </c>
      <c r="AO2542" s="18">
        <v>60943.437699927847</v>
      </c>
      <c r="AP2542" s="18">
        <v>2839.8546954102699</v>
      </c>
      <c r="AQ2542" s="18">
        <v>5037209.557962141</v>
      </c>
      <c r="AR2542" s="18">
        <v>13477312</v>
      </c>
      <c r="AS2542" s="18">
        <v>13625881</v>
      </c>
      <c r="AT2542" s="51">
        <v>0.81448263678329014</v>
      </c>
      <c r="AU2542" s="51">
        <v>0.81500292976832056</v>
      </c>
    </row>
    <row r="2543" spans="1:47">
      <c r="A2543" t="s">
        <v>22</v>
      </c>
      <c r="B2543" s="16">
        <v>44727</v>
      </c>
      <c r="C2543" s="17" t="s">
        <v>308</v>
      </c>
      <c r="D2543" s="18">
        <v>13621353</v>
      </c>
      <c r="E2543" s="18">
        <v>13792262</v>
      </c>
      <c r="F2543" s="18">
        <v>13665180</v>
      </c>
      <c r="G2543" s="18">
        <v>-144216</v>
      </c>
      <c r="H2543" s="18">
        <v>13659718</v>
      </c>
      <c r="I2543" s="18">
        <v>2877770</v>
      </c>
      <c r="J2543" s="18">
        <v>5346183</v>
      </c>
      <c r="K2543" s="18">
        <v>2176290</v>
      </c>
      <c r="L2543" s="18">
        <v>32217</v>
      </c>
      <c r="N2543" s="18">
        <v>974264</v>
      </c>
      <c r="P2543" s="18">
        <v>488597</v>
      </c>
      <c r="R2543" s="18">
        <v>1525603</v>
      </c>
      <c r="W2543" s="18">
        <v>238794</v>
      </c>
      <c r="Y2543" s="18">
        <v>-174484</v>
      </c>
      <c r="Z2543" s="18">
        <v>185294</v>
      </c>
      <c r="AA2543" s="18">
        <v>10810</v>
      </c>
      <c r="AB2543" s="21">
        <v>-180680</v>
      </c>
      <c r="AC2543" s="21">
        <v>6196</v>
      </c>
      <c r="AD2543" s="51">
        <v>2.2610949469856374</v>
      </c>
      <c r="AE2543" s="51">
        <v>0.90682138958724656</v>
      </c>
      <c r="AF2543" s="51">
        <v>2.0371405536158886</v>
      </c>
      <c r="AG2543" s="18">
        <v>2877770</v>
      </c>
      <c r="AH2543" s="18">
        <v>5346341</v>
      </c>
      <c r="AI2543" s="18">
        <v>32235</v>
      </c>
      <c r="AJ2543" s="18">
        <v>2951488.7851815089</v>
      </c>
      <c r="AK2543" s="18">
        <v>2199098.427315034</v>
      </c>
      <c r="AL2543" s="18">
        <v>29786.18798060808</v>
      </c>
      <c r="AM2543" s="18">
        <v>20813.805205068005</v>
      </c>
      <c r="AN2543" s="18">
        <v>5201187.205682219</v>
      </c>
      <c r="AO2543" s="18">
        <v>70271.2306584162</v>
      </c>
      <c r="AP2543" s="18">
        <v>3352.2307581807845</v>
      </c>
      <c r="AQ2543" s="18">
        <v>5268106.2055824539</v>
      </c>
      <c r="AR2543" s="18">
        <v>13671042</v>
      </c>
      <c r="AS2543" s="18">
        <v>13845526</v>
      </c>
      <c r="AT2543" s="51">
        <v>0.83875401285367512</v>
      </c>
      <c r="AU2543" s="51">
        <v>0.83883936969611617</v>
      </c>
    </row>
    <row r="2544" spans="1:47">
      <c r="A2544" t="s">
        <v>22</v>
      </c>
      <c r="B2544" s="16">
        <v>44728</v>
      </c>
      <c r="C2544" s="17" t="s">
        <v>308</v>
      </c>
      <c r="D2544" s="18">
        <v>13628819</v>
      </c>
      <c r="E2544" s="18">
        <v>13752294</v>
      </c>
      <c r="F2544" s="18">
        <v>13628049</v>
      </c>
      <c r="G2544" s="18">
        <v>-161234</v>
      </c>
      <c r="H2544" s="18">
        <v>13630367</v>
      </c>
      <c r="I2544" s="18">
        <v>2939707</v>
      </c>
      <c r="J2544" s="18">
        <v>5394568</v>
      </c>
      <c r="K2544" s="18">
        <v>2182794</v>
      </c>
      <c r="L2544" s="18">
        <v>23563</v>
      </c>
      <c r="N2544" s="18">
        <v>930640</v>
      </c>
      <c r="P2544" s="18">
        <v>489812</v>
      </c>
      <c r="R2544" s="18">
        <v>1437297</v>
      </c>
      <c r="W2544" s="18">
        <v>231986</v>
      </c>
      <c r="Y2544" s="18">
        <v>-166930</v>
      </c>
      <c r="Z2544" s="18">
        <v>175699</v>
      </c>
      <c r="AA2544" s="18">
        <v>8769</v>
      </c>
      <c r="AB2544" s="21">
        <v>-170855</v>
      </c>
      <c r="AC2544" s="21">
        <v>3925</v>
      </c>
      <c r="AD2544" s="51">
        <v>2.2610949469856378</v>
      </c>
      <c r="AE2544" s="51">
        <v>0.90682138958724701</v>
      </c>
      <c r="AF2544" s="51">
        <v>2.0371405536158891</v>
      </c>
      <c r="AG2544" s="18">
        <v>2939707</v>
      </c>
      <c r="AH2544" s="18">
        <v>5394725</v>
      </c>
      <c r="AI2544" s="18">
        <v>23584</v>
      </c>
      <c r="AJ2544" s="18">
        <v>3015012.402735306</v>
      </c>
      <c r="AK2544" s="18">
        <v>2219000.1092891563</v>
      </c>
      <c r="AL2544" s="18">
        <v>21792.382731027166</v>
      </c>
      <c r="AM2544" s="18">
        <v>20355.064709391412</v>
      </c>
      <c r="AN2544" s="18">
        <v>5276159.9594648806</v>
      </c>
      <c r="AO2544" s="18">
        <v>67916.317078273249</v>
      </c>
      <c r="AP2544" s="18">
        <v>2817.1823313766349</v>
      </c>
      <c r="AQ2544" s="18">
        <v>5341259.0942117767</v>
      </c>
      <c r="AR2544" s="18">
        <v>13653371</v>
      </c>
      <c r="AS2544" s="18">
        <v>13820301</v>
      </c>
      <c r="AT2544" s="51">
        <v>0.85194548436686179</v>
      </c>
      <c r="AU2544" s="51">
        <v>0.85203980899411424</v>
      </c>
    </row>
    <row r="2545" spans="1:47">
      <c r="A2545" t="s">
        <v>22</v>
      </c>
      <c r="B2545" s="16">
        <v>44729</v>
      </c>
      <c r="C2545" s="17" t="s">
        <v>308</v>
      </c>
      <c r="D2545" s="18">
        <v>13530492</v>
      </c>
      <c r="E2545" s="18">
        <v>13462708</v>
      </c>
      <c r="F2545" s="18">
        <v>13277548</v>
      </c>
      <c r="G2545" s="18">
        <v>-187698</v>
      </c>
      <c r="H2545" s="18">
        <v>13285859</v>
      </c>
      <c r="I2545" s="18">
        <v>2843029</v>
      </c>
      <c r="J2545" s="18">
        <v>5395078</v>
      </c>
      <c r="K2545" s="18">
        <v>2183536</v>
      </c>
      <c r="L2545" s="18">
        <v>24030</v>
      </c>
      <c r="N2545" s="18">
        <v>904637</v>
      </c>
      <c r="P2545" s="18">
        <v>483581</v>
      </c>
      <c r="R2545" s="18">
        <v>1233273</v>
      </c>
      <c r="W2545" s="18">
        <v>218695</v>
      </c>
      <c r="Y2545" s="18">
        <v>-185662</v>
      </c>
      <c r="Z2545" s="18">
        <v>193189</v>
      </c>
      <c r="AA2545" s="18">
        <v>7527</v>
      </c>
      <c r="AB2545" s="21">
        <v>-188558</v>
      </c>
      <c r="AC2545" s="21">
        <v>2896</v>
      </c>
      <c r="AD2545" s="51">
        <v>2.2610949469856378</v>
      </c>
      <c r="AE2545" s="51">
        <v>0.90682138958724678</v>
      </c>
      <c r="AF2545" s="51">
        <v>2.0371405536158882</v>
      </c>
      <c r="AG2545" s="18">
        <v>2843029</v>
      </c>
      <c r="AH2545" s="18">
        <v>5395200</v>
      </c>
      <c r="AI2545" s="18">
        <v>24048</v>
      </c>
      <c r="AJ2545" s="18">
        <v>2915857.8376471372</v>
      </c>
      <c r="AK2545" s="18">
        <v>2219195.4899715665</v>
      </c>
      <c r="AL2545" s="18">
        <v>22221.133815965964</v>
      </c>
      <c r="AM2545" s="18">
        <v>19386.217052401742</v>
      </c>
      <c r="AN2545" s="18">
        <v>5176660.6784870708</v>
      </c>
      <c r="AO2545" s="18">
        <v>75118.625856724786</v>
      </c>
      <c r="AP2545" s="18">
        <v>2913.6509706005099</v>
      </c>
      <c r="AQ2545" s="18">
        <v>5248865.6533731958</v>
      </c>
      <c r="AR2545" s="18">
        <v>13305587</v>
      </c>
      <c r="AS2545" s="18">
        <v>13491249</v>
      </c>
      <c r="AT2545" s="51">
        <v>0.85772763463995738</v>
      </c>
      <c r="AU2545" s="51">
        <v>0.85772297262763553</v>
      </c>
    </row>
    <row r="2546" spans="1:47">
      <c r="A2546" t="s">
        <v>22</v>
      </c>
      <c r="B2546" s="16">
        <v>44730</v>
      </c>
      <c r="C2546" s="17" t="s">
        <v>308</v>
      </c>
      <c r="D2546" s="18">
        <v>11887874</v>
      </c>
      <c r="E2546" s="18">
        <v>11788878</v>
      </c>
      <c r="F2546" s="18">
        <v>11643611</v>
      </c>
      <c r="G2546" s="18">
        <v>-132557</v>
      </c>
      <c r="H2546" s="18">
        <v>11647508</v>
      </c>
      <c r="I2546" s="18">
        <v>2350690</v>
      </c>
      <c r="J2546" s="18">
        <v>4177497</v>
      </c>
      <c r="K2546" s="18">
        <v>2187017</v>
      </c>
      <c r="L2546" s="18">
        <v>22464</v>
      </c>
      <c r="N2546" s="18">
        <v>799886</v>
      </c>
      <c r="P2546" s="18">
        <v>451085</v>
      </c>
      <c r="R2546" s="18">
        <v>1474294</v>
      </c>
      <c r="W2546" s="18">
        <v>184575</v>
      </c>
      <c r="Y2546" s="18">
        <v>-137598</v>
      </c>
      <c r="Z2546" s="18">
        <v>152004</v>
      </c>
      <c r="AA2546" s="18">
        <v>14406</v>
      </c>
      <c r="AB2546" s="21">
        <v>-140452</v>
      </c>
      <c r="AC2546" s="21">
        <v>2854</v>
      </c>
      <c r="AD2546" s="51">
        <v>2.2610949469856378</v>
      </c>
      <c r="AE2546" s="51">
        <v>0.90682138958724678</v>
      </c>
      <c r="AF2546" s="51">
        <v>2.0371405536158886</v>
      </c>
      <c r="AG2546" s="18">
        <v>2350690</v>
      </c>
      <c r="AH2546" s="18">
        <v>4177649</v>
      </c>
      <c r="AI2546" s="18">
        <v>22480</v>
      </c>
      <c r="AJ2546" s="18">
        <v>2410906.7689350862</v>
      </c>
      <c r="AK2546" s="18">
        <v>1718382.973658849</v>
      </c>
      <c r="AL2546" s="18">
        <v>20772.250839276239</v>
      </c>
      <c r="AM2546" s="18">
        <v>19694.040339401028</v>
      </c>
      <c r="AN2546" s="18">
        <v>4169756.0337726125</v>
      </c>
      <c r="AO2546" s="18">
        <v>54307.454294973031</v>
      </c>
      <c r="AP2546" s="18">
        <v>2579.7107271690343</v>
      </c>
      <c r="AQ2546" s="18">
        <v>4221483.7773404159</v>
      </c>
      <c r="AR2546" s="18">
        <v>11674209</v>
      </c>
      <c r="AS2546" s="18">
        <v>11811807</v>
      </c>
      <c r="AT2546" s="51">
        <v>0.78743900740305195</v>
      </c>
      <c r="AU2546" s="51">
        <v>0.78792072755677667</v>
      </c>
    </row>
    <row r="2547" spans="1:47">
      <c r="A2547" t="s">
        <v>22</v>
      </c>
      <c r="B2547" s="16">
        <v>44731</v>
      </c>
      <c r="C2547" s="17" t="s">
        <v>308</v>
      </c>
      <c r="D2547" s="18">
        <v>11167425</v>
      </c>
      <c r="E2547" s="18">
        <v>11094734</v>
      </c>
      <c r="F2547" s="18">
        <v>10987078</v>
      </c>
      <c r="G2547" s="18">
        <v>-93674</v>
      </c>
      <c r="H2547" s="18">
        <v>10983006</v>
      </c>
      <c r="I2547" s="18">
        <v>2159808</v>
      </c>
      <c r="J2547" s="18">
        <v>3662709</v>
      </c>
      <c r="K2547" s="18">
        <v>2195056</v>
      </c>
      <c r="L2547" s="18">
        <v>17753</v>
      </c>
      <c r="N2547" s="18">
        <v>782842</v>
      </c>
      <c r="P2547" s="18">
        <v>472911</v>
      </c>
      <c r="R2547" s="18">
        <v>1510052</v>
      </c>
      <c r="W2547" s="18">
        <v>181875</v>
      </c>
      <c r="Y2547" s="18">
        <v>-100995</v>
      </c>
      <c r="Z2547" s="18">
        <v>123543</v>
      </c>
      <c r="AA2547" s="18">
        <v>22548</v>
      </c>
      <c r="AB2547" s="21">
        <v>-104142</v>
      </c>
      <c r="AC2547" s="21">
        <v>3147</v>
      </c>
      <c r="AD2547" s="51">
        <v>2.2610949469856378</v>
      </c>
      <c r="AE2547" s="51">
        <v>0.90682138958724678</v>
      </c>
      <c r="AF2547" s="51">
        <v>2.0371405536158891</v>
      </c>
      <c r="AG2547" s="18">
        <v>2159848</v>
      </c>
      <c r="AH2547" s="18">
        <v>3662893</v>
      </c>
      <c r="AI2547" s="18">
        <v>17768</v>
      </c>
      <c r="AJ2547" s="18">
        <v>2215176.0389804305</v>
      </c>
      <c r="AK2547" s="18">
        <v>1506649.5451231503</v>
      </c>
      <c r="AL2547" s="18">
        <v>16418.209649121891</v>
      </c>
      <c r="AM2547" s="18">
        <v>19907.279463064831</v>
      </c>
      <c r="AN2547" s="18">
        <v>3758151.0732157673</v>
      </c>
      <c r="AO2547" s="18">
        <v>42183.972457964534</v>
      </c>
      <c r="AP2547" s="18">
        <v>2144.7368023788022</v>
      </c>
      <c r="AQ2547" s="18">
        <v>3798190.308871353</v>
      </c>
      <c r="AR2547" s="18">
        <v>11019373</v>
      </c>
      <c r="AS2547" s="18">
        <v>11120368</v>
      </c>
      <c r="AT2547" s="51">
        <v>0.75188443290130436</v>
      </c>
      <c r="AU2547" s="51">
        <v>0.75299363463007363</v>
      </c>
    </row>
    <row r="2548" spans="1:47">
      <c r="A2548" t="s">
        <v>22</v>
      </c>
      <c r="B2548" s="16">
        <v>44732</v>
      </c>
      <c r="C2548" s="17" t="s">
        <v>308</v>
      </c>
      <c r="D2548" s="18">
        <v>12260895</v>
      </c>
      <c r="E2548" s="18">
        <v>12285516</v>
      </c>
      <c r="F2548" s="18">
        <v>12139617</v>
      </c>
      <c r="G2548" s="18">
        <v>-153214</v>
      </c>
      <c r="H2548" s="18">
        <v>12130578</v>
      </c>
      <c r="I2548" s="18">
        <v>2452298</v>
      </c>
      <c r="J2548" s="18">
        <v>4396863</v>
      </c>
      <c r="K2548" s="18">
        <v>2207144</v>
      </c>
      <c r="L2548" s="18">
        <v>25010</v>
      </c>
      <c r="N2548" s="18">
        <v>867831</v>
      </c>
      <c r="P2548" s="18">
        <v>500711</v>
      </c>
      <c r="R2548" s="18">
        <v>1501351</v>
      </c>
      <c r="W2548" s="18">
        <v>179370</v>
      </c>
      <c r="Y2548" s="18">
        <v>-152351</v>
      </c>
      <c r="Z2548" s="18">
        <v>164175</v>
      </c>
      <c r="AA2548" s="18">
        <v>11824</v>
      </c>
      <c r="AB2548" s="21">
        <v>-154506</v>
      </c>
      <c r="AC2548" s="21">
        <v>2155</v>
      </c>
      <c r="AD2548" s="51">
        <v>2.2610949469856378</v>
      </c>
      <c r="AE2548" s="51">
        <v>0.90682138958724667</v>
      </c>
      <c r="AF2548" s="51">
        <v>2.0371405536158886</v>
      </c>
      <c r="AG2548" s="18">
        <v>2452395</v>
      </c>
      <c r="AH2548" s="18">
        <v>4397069</v>
      </c>
      <c r="AI2548" s="18">
        <v>25025</v>
      </c>
      <c r="AJ2548" s="18">
        <v>2515217.1088499804</v>
      </c>
      <c r="AK2548" s="18">
        <v>1808636.5090995305</v>
      </c>
      <c r="AL2548" s="18">
        <v>23123.913578865118</v>
      </c>
      <c r="AM2548" s="18">
        <v>20328.160923356103</v>
      </c>
      <c r="AN2548" s="18">
        <v>4367305.6924517322</v>
      </c>
      <c r="AO2548" s="18">
        <v>58708.434637880557</v>
      </c>
      <c r="AP2548" s="18">
        <v>3060.1526320074313</v>
      </c>
      <c r="AQ2548" s="18">
        <v>4422953.9744576048</v>
      </c>
      <c r="AR2548" s="18">
        <v>12162845</v>
      </c>
      <c r="AS2548" s="18">
        <v>12315196</v>
      </c>
      <c r="AT2548" s="51">
        <v>0.7916116234066074</v>
      </c>
      <c r="AU2548" s="51">
        <v>0.79178056046925471</v>
      </c>
    </row>
    <row r="2549" spans="1:47">
      <c r="A2549" t="s">
        <v>22</v>
      </c>
      <c r="B2549" s="16">
        <v>44733</v>
      </c>
      <c r="C2549" s="17" t="s">
        <v>308</v>
      </c>
      <c r="D2549" s="18">
        <v>13097331</v>
      </c>
      <c r="E2549" s="18">
        <v>13167698</v>
      </c>
      <c r="F2549" s="18">
        <v>13006178</v>
      </c>
      <c r="G2549" s="18">
        <v>-176129</v>
      </c>
      <c r="H2549" s="18">
        <v>13016482</v>
      </c>
      <c r="I2549" s="18">
        <v>2802960</v>
      </c>
      <c r="J2549" s="18">
        <v>5155821</v>
      </c>
      <c r="K2549" s="18">
        <v>2222195</v>
      </c>
      <c r="L2549" s="18">
        <v>24653</v>
      </c>
      <c r="N2549" s="18">
        <v>893919</v>
      </c>
      <c r="P2549" s="18">
        <v>499235</v>
      </c>
      <c r="R2549" s="18">
        <v>1226399</v>
      </c>
      <c r="W2549" s="18">
        <v>191300</v>
      </c>
      <c r="Y2549" s="18">
        <v>-175653</v>
      </c>
      <c r="Z2549" s="18">
        <v>184704</v>
      </c>
      <c r="AA2549" s="18">
        <v>9051</v>
      </c>
      <c r="AB2549" s="21">
        <v>-177819</v>
      </c>
      <c r="AC2549" s="21">
        <v>2166</v>
      </c>
      <c r="AD2549" s="51">
        <v>2.2610949469856378</v>
      </c>
      <c r="AE2549" s="51">
        <v>0.90682138958724667</v>
      </c>
      <c r="AF2549" s="51">
        <v>2.0371405536158886</v>
      </c>
      <c r="AG2549" s="18">
        <v>2803059</v>
      </c>
      <c r="AH2549" s="18">
        <v>5155948</v>
      </c>
      <c r="AI2549" s="18">
        <v>24666</v>
      </c>
      <c r="AJ2549" s="18">
        <v>2874863.9407256646</v>
      </c>
      <c r="AK2549" s="18">
        <v>2120784.5025444683</v>
      </c>
      <c r="AL2549" s="18">
        <v>22792.185907543935</v>
      </c>
      <c r="AM2549" s="18">
        <v>19439.232771361465</v>
      </c>
      <c r="AN2549" s="18">
        <v>5037879.8619490378</v>
      </c>
      <c r="AO2549" s="18">
        <v>70956.180218616326</v>
      </c>
      <c r="AP2549" s="18">
        <v>3542.3513102332222</v>
      </c>
      <c r="AQ2549" s="18">
        <v>5105293.6908574225</v>
      </c>
      <c r="AR2549" s="18">
        <v>13040775</v>
      </c>
      <c r="AS2549" s="18">
        <v>13216428</v>
      </c>
      <c r="AT2549" s="51">
        <v>0.85168333179968891</v>
      </c>
      <c r="AU2549" s="51">
        <v>0.85160926815763616</v>
      </c>
    </row>
    <row r="2550" spans="1:47">
      <c r="A2550" t="s">
        <v>22</v>
      </c>
      <c r="B2550" s="16">
        <v>44734</v>
      </c>
      <c r="C2550" s="17" t="s">
        <v>308</v>
      </c>
      <c r="D2550" s="18">
        <v>13443674</v>
      </c>
      <c r="E2550" s="18">
        <v>13460282</v>
      </c>
      <c r="F2550" s="18">
        <v>13286282</v>
      </c>
      <c r="G2550" s="18">
        <v>-163882</v>
      </c>
      <c r="H2550" s="18">
        <v>13307315</v>
      </c>
      <c r="I2550" s="18">
        <v>3107207</v>
      </c>
      <c r="J2550" s="18">
        <v>5661229</v>
      </c>
      <c r="K2550" s="18">
        <v>2222296</v>
      </c>
      <c r="L2550" s="18">
        <v>24012</v>
      </c>
      <c r="N2550" s="18">
        <v>933881</v>
      </c>
      <c r="P2550" s="18">
        <v>418369</v>
      </c>
      <c r="R2550" s="18">
        <v>740697</v>
      </c>
      <c r="W2550" s="18">
        <v>199624</v>
      </c>
      <c r="Y2550" s="18">
        <v>-175184</v>
      </c>
      <c r="Z2550" s="18">
        <v>185630</v>
      </c>
      <c r="AA2550" s="18">
        <v>10446</v>
      </c>
      <c r="AB2550" s="21">
        <v>-178577</v>
      </c>
      <c r="AC2550" s="21">
        <v>3393</v>
      </c>
      <c r="AD2550" s="51">
        <v>2.2610949469856378</v>
      </c>
      <c r="AE2550" s="51">
        <v>0.90682138958724645</v>
      </c>
      <c r="AF2550" s="51">
        <v>2.0371405536158882</v>
      </c>
      <c r="AG2550" s="18">
        <v>3107235</v>
      </c>
      <c r="AH2550" s="18">
        <v>5661321</v>
      </c>
      <c r="AI2550" s="18">
        <v>24029</v>
      </c>
      <c r="AJ2550" s="18">
        <v>3186831.9064496006</v>
      </c>
      <c r="AK2550" s="18">
        <v>2328658.4427790102</v>
      </c>
      <c r="AL2550" s="18">
        <v>22203.577198263731</v>
      </c>
      <c r="AM2550" s="18">
        <v>17447.08794613904</v>
      </c>
      <c r="AN2550" s="18">
        <v>5555141.0143730147</v>
      </c>
      <c r="AO2550" s="18">
        <v>77306.539194962592</v>
      </c>
      <c r="AP2550" s="18">
        <v>4181.3783843459041</v>
      </c>
      <c r="AQ2550" s="18">
        <v>5628266.1751836296</v>
      </c>
      <c r="AR2550" s="18">
        <v>13331432</v>
      </c>
      <c r="AS2550" s="18">
        <v>13506616</v>
      </c>
      <c r="AT2550" s="51">
        <v>0.91865412381108302</v>
      </c>
      <c r="AU2550" s="51">
        <v>0.91867483129255567</v>
      </c>
    </row>
    <row r="2551" spans="1:47">
      <c r="A2551" t="s">
        <v>22</v>
      </c>
      <c r="B2551" s="16">
        <v>44735</v>
      </c>
      <c r="C2551" s="17" t="s">
        <v>308</v>
      </c>
      <c r="D2551" s="18">
        <v>13190031</v>
      </c>
      <c r="E2551" s="18">
        <v>13292788</v>
      </c>
      <c r="F2551" s="18">
        <v>13149933</v>
      </c>
      <c r="G2551" s="18">
        <v>-144429</v>
      </c>
      <c r="H2551" s="18">
        <v>13162951</v>
      </c>
      <c r="I2551" s="18">
        <v>2830524</v>
      </c>
      <c r="J2551" s="18">
        <v>5493554</v>
      </c>
      <c r="K2551" s="18">
        <v>2233141</v>
      </c>
      <c r="L2551" s="18">
        <v>24112</v>
      </c>
      <c r="N2551" s="18">
        <v>931402</v>
      </c>
      <c r="P2551" s="18">
        <v>476908</v>
      </c>
      <c r="R2551" s="18">
        <v>972432</v>
      </c>
      <c r="W2551" s="18">
        <v>200878</v>
      </c>
      <c r="Y2551" s="18">
        <v>-174417</v>
      </c>
      <c r="Z2551" s="18">
        <v>185093</v>
      </c>
      <c r="AA2551" s="18">
        <v>10676</v>
      </c>
      <c r="AB2551" s="21">
        <v>-177575</v>
      </c>
      <c r="AC2551" s="21">
        <v>3158</v>
      </c>
      <c r="AD2551" s="51">
        <v>2.2610949469856378</v>
      </c>
      <c r="AE2551" s="51">
        <v>0.90682138958724712</v>
      </c>
      <c r="AF2551" s="51">
        <v>2.0371405536158886</v>
      </c>
      <c r="AG2551" s="18">
        <v>2830524</v>
      </c>
      <c r="AH2551" s="18">
        <v>5493608</v>
      </c>
      <c r="AI2551" s="18">
        <v>24127</v>
      </c>
      <c r="AJ2551" s="18">
        <v>2903032.5016200412</v>
      </c>
      <c r="AK2551" s="18">
        <v>2259673.4314338141</v>
      </c>
      <c r="AL2551" s="18">
        <v>22294.132384306846</v>
      </c>
      <c r="AM2551" s="18">
        <v>18558.784366758431</v>
      </c>
      <c r="AN2551" s="18">
        <v>5203558.8498049201</v>
      </c>
      <c r="AO2551" s="18">
        <v>73070.635049181263</v>
      </c>
      <c r="AP2551" s="18">
        <v>4062.7666843937209</v>
      </c>
      <c r="AQ2551" s="18">
        <v>5272566.7181697087</v>
      </c>
      <c r="AR2551" s="18">
        <v>13176313</v>
      </c>
      <c r="AS2551" s="18">
        <v>13350730</v>
      </c>
      <c r="AT2551" s="51">
        <v>0.87064339709119865</v>
      </c>
      <c r="AU2551" s="51">
        <v>0.87066445342024756</v>
      </c>
    </row>
    <row r="2552" spans="1:47">
      <c r="A2552" t="s">
        <v>22</v>
      </c>
      <c r="B2552" s="16">
        <v>44736</v>
      </c>
      <c r="C2552" s="17" t="s">
        <v>308</v>
      </c>
      <c r="D2552" s="18">
        <v>13113611</v>
      </c>
      <c r="E2552" s="18">
        <v>13313737</v>
      </c>
      <c r="F2552" s="18">
        <v>13176455</v>
      </c>
      <c r="G2552" s="18">
        <v>-150249</v>
      </c>
      <c r="H2552" s="18">
        <v>13184702</v>
      </c>
      <c r="I2552" s="18">
        <v>2625310</v>
      </c>
      <c r="J2552" s="18">
        <v>5427857</v>
      </c>
      <c r="K2552" s="18">
        <v>2231001</v>
      </c>
      <c r="L2552" s="18">
        <v>22099</v>
      </c>
      <c r="N2552" s="18">
        <v>932020</v>
      </c>
      <c r="P2552" s="18">
        <v>496890</v>
      </c>
      <c r="R2552" s="18">
        <v>1246129</v>
      </c>
      <c r="W2552" s="18">
        <v>203396</v>
      </c>
      <c r="Y2552" s="18">
        <v>-179888</v>
      </c>
      <c r="Z2552" s="18">
        <v>193596</v>
      </c>
      <c r="AA2552" s="18">
        <v>13708</v>
      </c>
      <c r="AB2552" s="21">
        <v>-183562</v>
      </c>
      <c r="AC2552" s="21">
        <v>3674</v>
      </c>
      <c r="AD2552" s="51">
        <v>2.2610949469856374</v>
      </c>
      <c r="AE2552" s="51">
        <v>0.9068213895872469</v>
      </c>
      <c r="AF2552" s="51">
        <v>2.0371405536158886</v>
      </c>
      <c r="AG2552" s="18">
        <v>2625310</v>
      </c>
      <c r="AH2552" s="18">
        <v>5427951</v>
      </c>
      <c r="AI2552" s="18">
        <v>22122</v>
      </c>
      <c r="AJ2552" s="18">
        <v>2692561.6093797865</v>
      </c>
      <c r="AK2552" s="18">
        <v>2232666.8851917726</v>
      </c>
      <c r="AL2552" s="18">
        <v>20441.4472004657</v>
      </c>
      <c r="AM2552" s="18">
        <v>19730.438674872999</v>
      </c>
      <c r="AN2552" s="18">
        <v>4965400.3804468978</v>
      </c>
      <c r="AO2552" s="18">
        <v>72653.484778173122</v>
      </c>
      <c r="AP2552" s="18">
        <v>4641.328670450338</v>
      </c>
      <c r="AQ2552" s="18">
        <v>5033412.5365546206</v>
      </c>
      <c r="AR2552" s="18">
        <v>13208242</v>
      </c>
      <c r="AS2552" s="18">
        <v>13388130</v>
      </c>
      <c r="AT2552" s="51">
        <v>0.82878713054627851</v>
      </c>
      <c r="AU2552" s="51">
        <v>0.82885077649672112</v>
      </c>
    </row>
    <row r="2553" spans="1:47">
      <c r="A2553" t="s">
        <v>22</v>
      </c>
      <c r="B2553" s="16">
        <v>44737</v>
      </c>
      <c r="C2553" s="17" t="s">
        <v>308</v>
      </c>
      <c r="D2553" s="18">
        <v>12734780</v>
      </c>
      <c r="E2553" s="18">
        <v>12784720</v>
      </c>
      <c r="F2553" s="18">
        <v>12660345</v>
      </c>
      <c r="G2553" s="18">
        <v>-129397</v>
      </c>
      <c r="H2553" s="18">
        <v>12668386</v>
      </c>
      <c r="I2553" s="18">
        <v>2369098</v>
      </c>
      <c r="J2553" s="18">
        <v>5272497</v>
      </c>
      <c r="K2553" s="18">
        <v>2168105</v>
      </c>
      <c r="L2553" s="18">
        <v>20626</v>
      </c>
      <c r="N2553" s="18">
        <v>885703</v>
      </c>
      <c r="P2553" s="18">
        <v>488351</v>
      </c>
      <c r="R2553" s="18">
        <v>1245340</v>
      </c>
      <c r="W2553" s="18">
        <v>218666</v>
      </c>
      <c r="Y2553" s="18">
        <v>-163486</v>
      </c>
      <c r="Z2553" s="18">
        <v>181535</v>
      </c>
      <c r="AA2553" s="18">
        <v>18049</v>
      </c>
      <c r="AB2553" s="21">
        <v>-165469</v>
      </c>
      <c r="AC2553" s="21">
        <v>1983</v>
      </c>
      <c r="AD2553" s="51">
        <v>2.2610949469856374</v>
      </c>
      <c r="AE2553" s="51">
        <v>0.90682138958724656</v>
      </c>
      <c r="AF2553" s="51">
        <v>2.0371405536158882</v>
      </c>
      <c r="AG2553" s="18">
        <v>2369122</v>
      </c>
      <c r="AH2553" s="18">
        <v>5272551</v>
      </c>
      <c r="AI2553" s="18">
        <v>20644</v>
      </c>
      <c r="AJ2553" s="18">
        <v>2429810.9347608695</v>
      </c>
      <c r="AK2553" s="18">
        <v>2168746.5524623864</v>
      </c>
      <c r="AL2553" s="18">
        <v>19075.727149733924</v>
      </c>
      <c r="AM2553" s="18">
        <v>19356.849296249471</v>
      </c>
      <c r="AN2553" s="18">
        <v>4636990.0636692401</v>
      </c>
      <c r="AO2553" s="18">
        <v>66151.80859813634</v>
      </c>
      <c r="AP2553" s="18">
        <v>4076.0170242385948</v>
      </c>
      <c r="AQ2553" s="18">
        <v>4699065.8552431371</v>
      </c>
      <c r="AR2553" s="18">
        <v>12697987</v>
      </c>
      <c r="AS2553" s="18">
        <v>12861473</v>
      </c>
      <c r="AT2553" s="51">
        <v>0.80507257049219527</v>
      </c>
      <c r="AU2553" s="51">
        <v>0.80547963408126932</v>
      </c>
    </row>
    <row r="2554" spans="1:47">
      <c r="A2554" t="s">
        <v>22</v>
      </c>
      <c r="B2554" s="16">
        <v>44738</v>
      </c>
      <c r="C2554" s="17" t="s">
        <v>308</v>
      </c>
      <c r="D2554" s="18">
        <v>12369607</v>
      </c>
      <c r="E2554" s="18">
        <v>12447097</v>
      </c>
      <c r="F2554" s="18">
        <v>12342561</v>
      </c>
      <c r="G2554" s="18">
        <v>-116996</v>
      </c>
      <c r="H2554" s="18">
        <v>12349387</v>
      </c>
      <c r="I2554" s="18">
        <v>2294298</v>
      </c>
      <c r="J2554" s="18">
        <v>5033984</v>
      </c>
      <c r="K2554" s="18">
        <v>2178358</v>
      </c>
      <c r="L2554" s="18">
        <v>20690</v>
      </c>
      <c r="N2554" s="18">
        <v>857088</v>
      </c>
      <c r="P2554" s="18">
        <v>469202</v>
      </c>
      <c r="R2554" s="18">
        <v>1279746</v>
      </c>
      <c r="W2554" s="18">
        <v>216021</v>
      </c>
      <c r="Y2554" s="18">
        <v>-149527</v>
      </c>
      <c r="Z2554" s="18">
        <v>167397</v>
      </c>
      <c r="AA2554" s="18">
        <v>17870</v>
      </c>
      <c r="AB2554" s="21">
        <v>-151459</v>
      </c>
      <c r="AC2554" s="21">
        <v>1932</v>
      </c>
      <c r="AD2554" s="51">
        <v>2.2610949469856383</v>
      </c>
      <c r="AE2554" s="51">
        <v>0.90682138958724701</v>
      </c>
      <c r="AF2554" s="51">
        <v>2.0371405536158886</v>
      </c>
      <c r="AG2554" s="18">
        <v>2294310</v>
      </c>
      <c r="AH2554" s="18">
        <v>5034021</v>
      </c>
      <c r="AI2554" s="18">
        <v>20711</v>
      </c>
      <c r="AJ2554" s="18">
        <v>2353082.5030248379</v>
      </c>
      <c r="AK2554" s="18">
        <v>2070632.5436725516</v>
      </c>
      <c r="AL2554" s="18">
        <v>19137.637327947072</v>
      </c>
      <c r="AM2554" s="18">
        <v>19335.330880157784</v>
      </c>
      <c r="AN2554" s="18">
        <v>4462188.0149054937</v>
      </c>
      <c r="AO2554" s="18">
        <v>60342.819146498754</v>
      </c>
      <c r="AP2554" s="18">
        <v>4736.4222267723972</v>
      </c>
      <c r="AQ2554" s="18">
        <v>4517794.411825221</v>
      </c>
      <c r="AR2554" s="18">
        <v>12379114</v>
      </c>
      <c r="AS2554" s="18">
        <v>12528641</v>
      </c>
      <c r="AT2554" s="51">
        <v>0.79467956603525503</v>
      </c>
      <c r="AU2554" s="51">
        <v>0.79498007135794846</v>
      </c>
    </row>
    <row r="2555" spans="1:47">
      <c r="A2555" t="s">
        <v>22</v>
      </c>
      <c r="B2555" s="16">
        <v>44739</v>
      </c>
      <c r="C2555" s="17" t="s">
        <v>308</v>
      </c>
      <c r="D2555" s="18">
        <v>12555074</v>
      </c>
      <c r="E2555" s="18">
        <v>12684939</v>
      </c>
      <c r="F2555" s="18">
        <v>12514632</v>
      </c>
      <c r="G2555" s="18">
        <v>-163038</v>
      </c>
      <c r="H2555" s="18">
        <v>12534551</v>
      </c>
      <c r="I2555" s="18">
        <v>2620754</v>
      </c>
      <c r="J2555" s="18">
        <v>5401048</v>
      </c>
      <c r="K2555" s="18">
        <v>2182801</v>
      </c>
      <c r="L2555" s="18">
        <v>16703</v>
      </c>
      <c r="N2555" s="18">
        <v>929091</v>
      </c>
      <c r="P2555" s="18">
        <v>459528</v>
      </c>
      <c r="R2555" s="18">
        <v>715174</v>
      </c>
      <c r="W2555" s="18">
        <v>209452</v>
      </c>
      <c r="Y2555" s="18">
        <v>-195704</v>
      </c>
      <c r="Z2555" s="18">
        <v>208199</v>
      </c>
      <c r="AA2555" s="18">
        <v>12495</v>
      </c>
      <c r="AB2555" s="21">
        <v>-200228</v>
      </c>
      <c r="AC2555" s="21">
        <v>4524</v>
      </c>
      <c r="AD2555" s="51">
        <v>2.2610949469856378</v>
      </c>
      <c r="AE2555" s="51">
        <v>0.90682138958724701</v>
      </c>
      <c r="AF2555" s="51">
        <v>2.0371405536158895</v>
      </c>
      <c r="AG2555" s="18">
        <v>2620758</v>
      </c>
      <c r="AH2555" s="18">
        <v>5401065</v>
      </c>
      <c r="AI2555" s="18">
        <v>16719</v>
      </c>
      <c r="AJ2555" s="18">
        <v>2687893.0024549295</v>
      </c>
      <c r="AK2555" s="18">
        <v>2221607.9272396341</v>
      </c>
      <c r="AL2555" s="18">
        <v>15448.899545456383</v>
      </c>
      <c r="AM2555" s="18">
        <v>17369.159605762714</v>
      </c>
      <c r="AN2555" s="18">
        <v>4942318.9888457824</v>
      </c>
      <c r="AO2555" s="18">
        <v>81947.883399278799</v>
      </c>
      <c r="AP2555" s="18">
        <v>4883.1388057642434</v>
      </c>
      <c r="AQ2555" s="18">
        <v>5019383.7334392983</v>
      </c>
      <c r="AR2555" s="18">
        <v>12557116</v>
      </c>
      <c r="AS2555" s="18">
        <v>12752820</v>
      </c>
      <c r="AT2555" s="51">
        <v>0.86771001312635709</v>
      </c>
      <c r="AU2555" s="51">
        <v>0.86771661220145391</v>
      </c>
    </row>
    <row r="2556" spans="1:47">
      <c r="A2556" t="s">
        <v>22</v>
      </c>
      <c r="B2556" s="16">
        <v>44740</v>
      </c>
      <c r="C2556" s="17" t="s">
        <v>308</v>
      </c>
      <c r="D2556" s="18">
        <v>12321755</v>
      </c>
      <c r="E2556" s="18">
        <v>12461233</v>
      </c>
      <c r="F2556" s="18">
        <v>12316361</v>
      </c>
      <c r="G2556" s="18">
        <v>-116367</v>
      </c>
      <c r="H2556" s="18">
        <v>12331403</v>
      </c>
      <c r="I2556" s="18">
        <v>2539601</v>
      </c>
      <c r="J2556" s="18">
        <v>5218568</v>
      </c>
      <c r="K2556" s="18">
        <v>2196945</v>
      </c>
      <c r="L2556" s="18">
        <v>19337</v>
      </c>
      <c r="N2556" s="18">
        <v>890271</v>
      </c>
      <c r="P2556" s="18">
        <v>470650</v>
      </c>
      <c r="R2556" s="18">
        <v>794310</v>
      </c>
      <c r="W2556" s="18">
        <v>201721</v>
      </c>
      <c r="Y2556" s="18">
        <v>-164490</v>
      </c>
      <c r="Z2556" s="18">
        <v>184890</v>
      </c>
      <c r="AA2556" s="18">
        <v>20400</v>
      </c>
      <c r="AB2556" s="21">
        <v>-169894</v>
      </c>
      <c r="AC2556" s="21">
        <v>5404</v>
      </c>
      <c r="AD2556" s="51">
        <v>2.2610949469856383</v>
      </c>
      <c r="AE2556" s="51">
        <v>0.90682138958724678</v>
      </c>
      <c r="AF2556" s="51">
        <v>2.0371405536158882</v>
      </c>
      <c r="AG2556" s="18">
        <v>2539601</v>
      </c>
      <c r="AH2556" s="18">
        <v>5218685</v>
      </c>
      <c r="AI2556" s="18">
        <v>19355</v>
      </c>
      <c r="AJ2556" s="18">
        <v>2604657.0331665655</v>
      </c>
      <c r="AK2556" s="18">
        <v>2146589.9717493812</v>
      </c>
      <c r="AL2556" s="18">
        <v>17884.649243513864</v>
      </c>
      <c r="AM2556" s="18">
        <v>17601.07646858149</v>
      </c>
      <c r="AN2556" s="18">
        <v>4786732.7306280425</v>
      </c>
      <c r="AO2556" s="18">
        <v>71678.158548520907</v>
      </c>
      <c r="AP2556" s="18">
        <v>5342.5934762936604</v>
      </c>
      <c r="AQ2556" s="18">
        <v>4853068.2957002698</v>
      </c>
      <c r="AR2556" s="18">
        <v>12356548</v>
      </c>
      <c r="AS2556" s="18">
        <v>12521038</v>
      </c>
      <c r="AT2556" s="51">
        <v>0.85403518139509471</v>
      </c>
      <c r="AU2556" s="51">
        <v>0.85449556387151993</v>
      </c>
    </row>
    <row r="2557" spans="1:47">
      <c r="A2557" t="s">
        <v>22</v>
      </c>
      <c r="B2557" s="16">
        <v>44741</v>
      </c>
      <c r="C2557" s="17" t="s">
        <v>308</v>
      </c>
      <c r="D2557" s="18">
        <v>12616308</v>
      </c>
      <c r="E2557" s="18">
        <v>12794546</v>
      </c>
      <c r="F2557" s="18">
        <v>12655487</v>
      </c>
      <c r="G2557" s="18">
        <v>-122606</v>
      </c>
      <c r="H2557" s="18">
        <v>12660834</v>
      </c>
      <c r="I2557" s="18">
        <v>2529341</v>
      </c>
      <c r="J2557" s="18">
        <v>5280025</v>
      </c>
      <c r="K2557" s="18">
        <v>2229722</v>
      </c>
      <c r="L2557" s="18">
        <v>21252</v>
      </c>
      <c r="N2557" s="18">
        <v>887950</v>
      </c>
      <c r="P2557" s="18">
        <v>455126</v>
      </c>
      <c r="R2557" s="18">
        <v>1047068</v>
      </c>
      <c r="W2557" s="18">
        <v>210350</v>
      </c>
      <c r="Y2557" s="18">
        <v>-159940</v>
      </c>
      <c r="Z2557" s="18">
        <v>180102</v>
      </c>
      <c r="AA2557" s="18">
        <v>20162</v>
      </c>
      <c r="AB2557" s="21">
        <v>-164775</v>
      </c>
      <c r="AC2557" s="21">
        <v>4835</v>
      </c>
      <c r="AD2557" s="51">
        <v>2.2610949469856378</v>
      </c>
      <c r="AE2557" s="51">
        <v>0.90682138958724623</v>
      </c>
      <c r="AF2557" s="51">
        <v>2.0371405536158882</v>
      </c>
      <c r="AG2557" s="18">
        <v>2529343</v>
      </c>
      <c r="AH2557" s="18">
        <v>5280135</v>
      </c>
      <c r="AI2557" s="18">
        <v>21272</v>
      </c>
      <c r="AJ2557" s="18">
        <v>2594136.2577194679</v>
      </c>
      <c r="AK2557" s="18">
        <v>2171866.062136902</v>
      </c>
      <c r="AL2557" s="18">
        <v>19656.019566418337</v>
      </c>
      <c r="AM2557" s="18">
        <v>18678.038982840662</v>
      </c>
      <c r="AN2557" s="18">
        <v>4804336.3784056287</v>
      </c>
      <c r="AO2557" s="18">
        <v>68122.190151071438</v>
      </c>
      <c r="AP2557" s="18">
        <v>5556.7222331634075</v>
      </c>
      <c r="AQ2557" s="18">
        <v>4866901.8463235358</v>
      </c>
      <c r="AR2557" s="18">
        <v>12689828</v>
      </c>
      <c r="AS2557" s="18">
        <v>12849768</v>
      </c>
      <c r="AT2557" s="51">
        <v>0.83466348531758017</v>
      </c>
      <c r="AU2557" s="51">
        <v>0.83500878369491138</v>
      </c>
    </row>
    <row r="2558" spans="1:47">
      <c r="A2558" t="s">
        <v>22</v>
      </c>
      <c r="B2558" s="16">
        <v>44742</v>
      </c>
      <c r="C2558" s="17" t="s">
        <v>308</v>
      </c>
      <c r="D2558" s="18">
        <v>13049319</v>
      </c>
      <c r="E2558" s="18">
        <v>13253021</v>
      </c>
      <c r="F2558" s="18">
        <v>13111465</v>
      </c>
      <c r="G2558" s="18">
        <v>-139936</v>
      </c>
      <c r="H2558" s="18">
        <v>13121687</v>
      </c>
      <c r="I2558" s="18">
        <v>2641643</v>
      </c>
      <c r="J2558" s="18">
        <v>5364027</v>
      </c>
      <c r="K2558" s="18">
        <v>2222428</v>
      </c>
      <c r="L2558" s="18">
        <v>24603</v>
      </c>
      <c r="N2558" s="18">
        <v>918326</v>
      </c>
      <c r="P2558" s="18">
        <v>474193</v>
      </c>
      <c r="R2558" s="18">
        <v>1253728</v>
      </c>
      <c r="W2558" s="18">
        <v>222739</v>
      </c>
      <c r="Y2558" s="18">
        <v>-177545</v>
      </c>
      <c r="Z2558" s="18">
        <v>195814</v>
      </c>
      <c r="AA2558" s="18">
        <v>18269</v>
      </c>
      <c r="AB2558" s="21">
        <v>-182558</v>
      </c>
      <c r="AC2558" s="21">
        <v>5013</v>
      </c>
      <c r="AD2558" s="51">
        <v>2.2610949469856378</v>
      </c>
      <c r="AE2558" s="51">
        <v>0.90682138958724656</v>
      </c>
      <c r="AF2558" s="51">
        <v>2.0371405536158886</v>
      </c>
      <c r="AG2558" s="18">
        <v>2641668</v>
      </c>
      <c r="AH2558" s="18">
        <v>5364159</v>
      </c>
      <c r="AI2558" s="18">
        <v>24622</v>
      </c>
      <c r="AJ2558" s="18">
        <v>2709338.6463035154</v>
      </c>
      <c r="AK2558" s="18">
        <v>2206427.4652080345</v>
      </c>
      <c r="AL2558" s="18">
        <v>22751.528477075593</v>
      </c>
      <c r="AM2558" s="18">
        <v>19671.922267555448</v>
      </c>
      <c r="AN2558" s="18">
        <v>4958189.5622561807</v>
      </c>
      <c r="AO2558" s="18">
        <v>73597.316877570003</v>
      </c>
      <c r="AP2558" s="18">
        <v>5837.5930398120054</v>
      </c>
      <c r="AQ2558" s="18">
        <v>5025949.2860939391</v>
      </c>
      <c r="AR2558" s="18">
        <v>13148085</v>
      </c>
      <c r="AS2558" s="18">
        <v>13325630</v>
      </c>
      <c r="AT2558" s="51">
        <v>0.831370033943439</v>
      </c>
      <c r="AU2558" s="51">
        <v>0.83150352479458156</v>
      </c>
    </row>
    <row r="2559" spans="1:47">
      <c r="A2559" t="s">
        <v>22</v>
      </c>
      <c r="B2559" s="16">
        <v>44743</v>
      </c>
      <c r="C2559" s="17" t="s">
        <v>308</v>
      </c>
      <c r="D2559" s="18">
        <v>13261943</v>
      </c>
      <c r="E2559" s="18">
        <v>13276527</v>
      </c>
      <c r="F2559" s="18">
        <v>13072231</v>
      </c>
      <c r="G2559" s="18">
        <v>-190053</v>
      </c>
      <c r="H2559" s="18">
        <v>13067083</v>
      </c>
      <c r="I2559" s="18">
        <v>2767561</v>
      </c>
      <c r="J2559" s="18">
        <v>5502646</v>
      </c>
      <c r="K2559" s="18">
        <v>2213044</v>
      </c>
      <c r="L2559" s="18">
        <v>26419</v>
      </c>
      <c r="N2559" s="18">
        <v>907358</v>
      </c>
      <c r="P2559" s="18">
        <v>461956</v>
      </c>
      <c r="R2559" s="18">
        <v>950082</v>
      </c>
      <c r="W2559" s="18">
        <v>238017</v>
      </c>
      <c r="Y2559" s="18">
        <v>-198719</v>
      </c>
      <c r="Z2559" s="18">
        <v>211723</v>
      </c>
      <c r="AA2559" s="18">
        <v>13004</v>
      </c>
      <c r="AB2559" s="21">
        <v>-202356</v>
      </c>
      <c r="AC2559" s="21">
        <v>3637</v>
      </c>
      <c r="AD2559" s="51">
        <v>2.2610949469856378</v>
      </c>
      <c r="AE2559" s="51">
        <v>0.90682138958724678</v>
      </c>
      <c r="AF2559" s="51">
        <v>2.0371405536158886</v>
      </c>
      <c r="AG2559" s="18">
        <v>2767580</v>
      </c>
      <c r="AH2559" s="18">
        <v>5502780</v>
      </c>
      <c r="AI2559" s="18">
        <v>26435</v>
      </c>
      <c r="AJ2559" s="18">
        <v>2838476.088114284</v>
      </c>
      <c r="AK2559" s="18">
        <v>2263446.129579206</v>
      </c>
      <c r="AL2559" s="18">
        <v>24426.799418873103</v>
      </c>
      <c r="AM2559" s="18">
        <v>18447.932619124997</v>
      </c>
      <c r="AN2559" s="18">
        <v>5144796.9497314878</v>
      </c>
      <c r="AO2559" s="18">
        <v>83003.690047866767</v>
      </c>
      <c r="AP2559" s="18">
        <v>4731.4320300004783</v>
      </c>
      <c r="AQ2559" s="18">
        <v>5223069.2077493537</v>
      </c>
      <c r="AR2559" s="18">
        <v>13096011</v>
      </c>
      <c r="AS2559" s="18">
        <v>13294730</v>
      </c>
      <c r="AT2559" s="51">
        <v>0.86608985372087977</v>
      </c>
      <c r="AU2559" s="51">
        <v>0.86612385785859358</v>
      </c>
    </row>
    <row r="2560" spans="1:47">
      <c r="A2560" t="s">
        <v>22</v>
      </c>
      <c r="B2560" s="16">
        <v>44744</v>
      </c>
      <c r="C2560" s="17" t="s">
        <v>308</v>
      </c>
      <c r="D2560" s="18">
        <v>12443173</v>
      </c>
      <c r="E2560" s="18">
        <v>12539924</v>
      </c>
      <c r="F2560" s="18">
        <v>12330287</v>
      </c>
      <c r="G2560" s="18">
        <v>-191167</v>
      </c>
      <c r="H2560" s="18">
        <v>12324609</v>
      </c>
      <c r="I2560" s="18">
        <v>2631429</v>
      </c>
      <c r="J2560" s="18">
        <v>5125051</v>
      </c>
      <c r="K2560" s="18">
        <v>2230958</v>
      </c>
      <c r="L2560" s="18">
        <v>18076</v>
      </c>
      <c r="N2560" s="18">
        <v>823391</v>
      </c>
      <c r="P2560" s="18">
        <v>473260</v>
      </c>
      <c r="R2560" s="18">
        <v>806114</v>
      </c>
      <c r="W2560" s="18">
        <v>216330</v>
      </c>
      <c r="Y2560" s="18">
        <v>-199297</v>
      </c>
      <c r="Z2560" s="18">
        <v>210414</v>
      </c>
      <c r="AA2560" s="18">
        <v>11117</v>
      </c>
      <c r="AB2560" s="21">
        <v>-203593</v>
      </c>
      <c r="AC2560" s="21">
        <v>4296</v>
      </c>
      <c r="AD2560" s="51">
        <v>2.2610949469856374</v>
      </c>
      <c r="AE2560" s="51">
        <v>0.90682138958724678</v>
      </c>
      <c r="AF2560" s="51">
        <v>2.0371405536158891</v>
      </c>
      <c r="AG2560" s="18">
        <v>2631429</v>
      </c>
      <c r="AH2560" s="18">
        <v>5125246</v>
      </c>
      <c r="AI2560" s="18">
        <v>18093</v>
      </c>
      <c r="AJ2560" s="18">
        <v>2698837.3575724941</v>
      </c>
      <c r="AK2560" s="18">
        <v>2108155.9178890144</v>
      </c>
      <c r="AL2560" s="18">
        <v>16718.520215081178</v>
      </c>
      <c r="AM2560" s="18">
        <v>17608.08014027121</v>
      </c>
      <c r="AN2560" s="18">
        <v>4841319.8758168602</v>
      </c>
      <c r="AO2560" s="18">
        <v>82356.164547479086</v>
      </c>
      <c r="AP2560" s="18">
        <v>4181.3456663988491</v>
      </c>
      <c r="AQ2560" s="18">
        <v>4919494.6946979398</v>
      </c>
      <c r="AR2560" s="18">
        <v>12355497</v>
      </c>
      <c r="AS2560" s="18">
        <v>12554794</v>
      </c>
      <c r="AT2560" s="51">
        <v>0.86384793947369054</v>
      </c>
      <c r="AU2560" s="51">
        <v>0.86386255272885981</v>
      </c>
    </row>
    <row r="2561" spans="1:47">
      <c r="A2561" t="s">
        <v>22</v>
      </c>
      <c r="B2561" s="16">
        <v>44745</v>
      </c>
      <c r="C2561" s="17" t="s">
        <v>308</v>
      </c>
      <c r="D2561" s="18">
        <v>12175945</v>
      </c>
      <c r="E2561" s="18">
        <v>12232934</v>
      </c>
      <c r="F2561" s="18">
        <v>12039800</v>
      </c>
      <c r="G2561" s="18">
        <v>-162289</v>
      </c>
      <c r="H2561" s="18">
        <v>12033771</v>
      </c>
      <c r="I2561" s="18">
        <v>2524781</v>
      </c>
      <c r="J2561" s="18">
        <v>4714314</v>
      </c>
      <c r="K2561" s="18">
        <v>2244852</v>
      </c>
      <c r="L2561" s="18">
        <v>21097</v>
      </c>
      <c r="N2561" s="18">
        <v>780280</v>
      </c>
      <c r="P2561" s="18">
        <v>448845</v>
      </c>
      <c r="R2561" s="18">
        <v>1086394</v>
      </c>
      <c r="W2561" s="18">
        <v>213208</v>
      </c>
      <c r="Y2561" s="18">
        <v>-179016</v>
      </c>
      <c r="Z2561" s="18">
        <v>196922</v>
      </c>
      <c r="AA2561" s="18">
        <v>17906</v>
      </c>
      <c r="AB2561" s="21">
        <v>-182018</v>
      </c>
      <c r="AC2561" s="21">
        <v>3002</v>
      </c>
      <c r="AD2561" s="51">
        <v>2.2610949469856383</v>
      </c>
      <c r="AE2561" s="51">
        <v>0.90682138958724667</v>
      </c>
      <c r="AF2561" s="51">
        <v>2.0371405536158891</v>
      </c>
      <c r="AG2561" s="18">
        <v>2524781</v>
      </c>
      <c r="AH2561" s="18">
        <v>4714512</v>
      </c>
      <c r="AI2561" s="18">
        <v>21114</v>
      </c>
      <c r="AJ2561" s="18">
        <v>2589457.3946282561</v>
      </c>
      <c r="AK2561" s="18">
        <v>1939209.6248177688</v>
      </c>
      <c r="AL2561" s="18">
        <v>19510.022429736593</v>
      </c>
      <c r="AM2561" s="18">
        <v>18455.559010251454</v>
      </c>
      <c r="AN2561" s="18">
        <v>4566632.6008860124</v>
      </c>
      <c r="AO2561" s="18">
        <v>74583.689070776047</v>
      </c>
      <c r="AP2561" s="18">
        <v>3919.0234911731782</v>
      </c>
      <c r="AQ2561" s="18">
        <v>4637297.2664656155</v>
      </c>
      <c r="AR2561" s="18">
        <v>12061607</v>
      </c>
      <c r="AS2561" s="18">
        <v>12240623</v>
      </c>
      <c r="AT2561" s="51">
        <v>0.83468890708885812</v>
      </c>
      <c r="AU2561" s="51">
        <v>0.83520898401947552</v>
      </c>
    </row>
    <row r="2562" spans="1:47">
      <c r="A2562" t="s">
        <v>22</v>
      </c>
      <c r="B2562" s="16">
        <v>44746</v>
      </c>
      <c r="C2562" s="17" t="s">
        <v>308</v>
      </c>
      <c r="D2562" s="18">
        <v>12414352</v>
      </c>
      <c r="E2562" s="18">
        <v>12441604</v>
      </c>
      <c r="F2562" s="18">
        <v>12272926</v>
      </c>
      <c r="G2562" s="18">
        <v>-156710</v>
      </c>
      <c r="H2562" s="18">
        <v>12280942</v>
      </c>
      <c r="I2562" s="18">
        <v>2516060</v>
      </c>
      <c r="J2562" s="18">
        <v>4672582</v>
      </c>
      <c r="K2562" s="18">
        <v>2242032</v>
      </c>
      <c r="L2562" s="18">
        <v>19226</v>
      </c>
      <c r="N2562" s="18">
        <v>827863</v>
      </c>
      <c r="P2562" s="18">
        <v>463752</v>
      </c>
      <c r="R2562" s="18">
        <v>1317369</v>
      </c>
      <c r="W2562" s="18">
        <v>222058</v>
      </c>
      <c r="Y2562" s="18">
        <v>-167866</v>
      </c>
      <c r="Z2562" s="18">
        <v>182392</v>
      </c>
      <c r="AA2562" s="18">
        <v>14526</v>
      </c>
      <c r="AB2562" s="21">
        <v>-171921</v>
      </c>
      <c r="AC2562" s="21">
        <v>4055</v>
      </c>
      <c r="AD2562" s="51">
        <v>2.2610949469856378</v>
      </c>
      <c r="AE2562" s="51">
        <v>0.90682138958724701</v>
      </c>
      <c r="AF2562" s="51">
        <v>2.0371405536158886</v>
      </c>
      <c r="AG2562" s="18">
        <v>2516060</v>
      </c>
      <c r="AH2562" s="18">
        <v>4672744</v>
      </c>
      <c r="AI2562" s="18">
        <v>19240</v>
      </c>
      <c r="AJ2562" s="18">
        <v>2580512.9919499434</v>
      </c>
      <c r="AK2562" s="18">
        <v>1922029.2872537991</v>
      </c>
      <c r="AL2562" s="18">
        <v>17778.385504789807</v>
      </c>
      <c r="AM2562" s="18">
        <v>19594.985665541331</v>
      </c>
      <c r="AN2562" s="18">
        <v>4539915.6503740735</v>
      </c>
      <c r="AO2562" s="18">
        <v>67072.696320403731</v>
      </c>
      <c r="AP2562" s="18">
        <v>3880.1759431400023</v>
      </c>
      <c r="AQ2562" s="18">
        <v>4603108.170751337</v>
      </c>
      <c r="AR2562" s="18">
        <v>12305665</v>
      </c>
      <c r="AS2562" s="18">
        <v>12473531</v>
      </c>
      <c r="AT2562" s="51">
        <v>0.81334806701853901</v>
      </c>
      <c r="AU2562" s="51">
        <v>0.81357109990762133</v>
      </c>
    </row>
    <row r="2563" spans="1:47">
      <c r="A2563" t="s">
        <v>22</v>
      </c>
      <c r="B2563" s="16">
        <v>44747</v>
      </c>
      <c r="C2563" s="17" t="s">
        <v>308</v>
      </c>
      <c r="D2563" s="18">
        <v>13541357</v>
      </c>
      <c r="E2563" s="18">
        <v>13624909</v>
      </c>
      <c r="F2563" s="18">
        <v>13431497</v>
      </c>
      <c r="G2563" s="18">
        <v>-188625</v>
      </c>
      <c r="H2563" s="18">
        <v>13454113</v>
      </c>
      <c r="I2563" s="18">
        <v>2854042</v>
      </c>
      <c r="J2563" s="18">
        <v>5502365</v>
      </c>
      <c r="K2563" s="18">
        <v>2237242</v>
      </c>
      <c r="L2563" s="18">
        <v>23553</v>
      </c>
      <c r="N2563" s="18">
        <v>882280</v>
      </c>
      <c r="P2563" s="18">
        <v>465361</v>
      </c>
      <c r="R2563" s="18">
        <v>1255662</v>
      </c>
      <c r="W2563" s="18">
        <v>233608</v>
      </c>
      <c r="Y2563" s="18">
        <v>-189988</v>
      </c>
      <c r="Z2563" s="18">
        <v>201373</v>
      </c>
      <c r="AA2563" s="18">
        <v>11385</v>
      </c>
      <c r="AB2563" s="21">
        <v>-192331</v>
      </c>
      <c r="AC2563" s="21">
        <v>2343</v>
      </c>
      <c r="AD2563" s="51">
        <v>2.2610949469856374</v>
      </c>
      <c r="AE2563" s="51">
        <v>0.9068213895872469</v>
      </c>
      <c r="AF2563" s="51">
        <v>2.0371405536158886</v>
      </c>
      <c r="AG2563" s="18">
        <v>2854042</v>
      </c>
      <c r="AH2563" s="18">
        <v>5502372</v>
      </c>
      <c r="AI2563" s="18">
        <v>23569</v>
      </c>
      <c r="AJ2563" s="18">
        <v>2927152.9536540452</v>
      </c>
      <c r="AK2563" s="18">
        <v>2263278.30785621</v>
      </c>
      <c r="AL2563" s="18">
        <v>21778.522243367512</v>
      </c>
      <c r="AM2563" s="18">
        <v>19610.880386966674</v>
      </c>
      <c r="AN2563" s="18">
        <v>5231820.6641405886</v>
      </c>
      <c r="AO2563" s="18">
        <v>77666.087857300314</v>
      </c>
      <c r="AP2563" s="18">
        <v>4319.0108609300632</v>
      </c>
      <c r="AQ2563" s="18">
        <v>5305167.7411369616</v>
      </c>
      <c r="AR2563" s="18">
        <v>13481739</v>
      </c>
      <c r="AS2563" s="18">
        <v>13671727</v>
      </c>
      <c r="AT2563" s="51">
        <v>0.85554070380517111</v>
      </c>
      <c r="AU2563" s="51">
        <v>0.85547926062781743</v>
      </c>
    </row>
    <row r="2564" spans="1:47">
      <c r="A2564" t="s">
        <v>22</v>
      </c>
      <c r="B2564" s="16">
        <v>44748</v>
      </c>
      <c r="C2564" s="17" t="s">
        <v>308</v>
      </c>
      <c r="D2564" s="18">
        <v>13693279</v>
      </c>
      <c r="E2564" s="18">
        <v>13761120</v>
      </c>
      <c r="F2564" s="18">
        <v>13600211</v>
      </c>
      <c r="G2564" s="18">
        <v>-127944</v>
      </c>
      <c r="H2564" s="18">
        <v>13603850</v>
      </c>
      <c r="I2564" s="18">
        <v>2967776</v>
      </c>
      <c r="J2564" s="18">
        <v>5842144</v>
      </c>
      <c r="K2564" s="18">
        <v>2246216</v>
      </c>
      <c r="L2564" s="18">
        <v>26906</v>
      </c>
      <c r="N2564" s="18">
        <v>892755</v>
      </c>
      <c r="P2564" s="18">
        <v>477873</v>
      </c>
      <c r="R2564" s="18">
        <v>923414</v>
      </c>
      <c r="W2564" s="18">
        <v>226766</v>
      </c>
      <c r="Y2564" s="18">
        <v>-170720</v>
      </c>
      <c r="Z2564" s="18">
        <v>182446</v>
      </c>
      <c r="AA2564" s="18">
        <v>11726</v>
      </c>
      <c r="AB2564" s="21">
        <v>-173207</v>
      </c>
      <c r="AC2564" s="21">
        <v>2487</v>
      </c>
      <c r="AD2564" s="51">
        <v>2.2610949469856374</v>
      </c>
      <c r="AE2564" s="51">
        <v>0.90682138958724712</v>
      </c>
      <c r="AF2564" s="51">
        <v>2.0371405536158891</v>
      </c>
      <c r="AG2564" s="18">
        <v>2967776</v>
      </c>
      <c r="AH2564" s="18">
        <v>5842184</v>
      </c>
      <c r="AI2564" s="18">
        <v>26923</v>
      </c>
      <c r="AJ2564" s="18">
        <v>3043800.4360775324</v>
      </c>
      <c r="AK2564" s="18">
        <v>2403052.4140688106</v>
      </c>
      <c r="AL2564" s="18">
        <v>24877.727284067358</v>
      </c>
      <c r="AM2564" s="18">
        <v>18417.838356963195</v>
      </c>
      <c r="AN2564" s="18">
        <v>5490148.4157873737</v>
      </c>
      <c r="AO2564" s="18">
        <v>73243.838741956701</v>
      </c>
      <c r="AP2564" s="18">
        <v>4893.5006459698143</v>
      </c>
      <c r="AQ2564" s="18">
        <v>5558498.75388336</v>
      </c>
      <c r="AR2564" s="18">
        <v>13628270</v>
      </c>
      <c r="AS2564" s="18">
        <v>13798990</v>
      </c>
      <c r="AT2564" s="51">
        <v>0.88813114213419297</v>
      </c>
      <c r="AU2564" s="51">
        <v>0.8880633671584901</v>
      </c>
    </row>
    <row r="2565" spans="1:47">
      <c r="A2565" t="s">
        <v>22</v>
      </c>
      <c r="B2565" s="16">
        <v>44749</v>
      </c>
      <c r="C2565" s="17" t="s">
        <v>308</v>
      </c>
      <c r="D2565" s="18">
        <v>13540001</v>
      </c>
      <c r="E2565" s="18">
        <v>13639614</v>
      </c>
      <c r="F2565" s="18">
        <v>13466311</v>
      </c>
      <c r="G2565" s="18">
        <v>-140288</v>
      </c>
      <c r="H2565" s="18">
        <v>13469805</v>
      </c>
      <c r="I2565" s="18">
        <v>2952230</v>
      </c>
      <c r="J2565" s="18">
        <v>5894947</v>
      </c>
      <c r="K2565" s="18">
        <v>2256982</v>
      </c>
      <c r="L2565" s="18">
        <v>28634</v>
      </c>
      <c r="N2565" s="18">
        <v>905145</v>
      </c>
      <c r="P2565" s="18">
        <v>486760</v>
      </c>
      <c r="R2565" s="18">
        <v>720816</v>
      </c>
      <c r="W2565" s="18">
        <v>224291</v>
      </c>
      <c r="Y2565" s="18">
        <v>-179283</v>
      </c>
      <c r="Z2565" s="18">
        <v>189638</v>
      </c>
      <c r="AA2565" s="18">
        <v>10355</v>
      </c>
      <c r="AB2565" s="21">
        <v>-181252</v>
      </c>
      <c r="AC2565" s="21">
        <v>1969</v>
      </c>
      <c r="AD2565" s="51">
        <v>2.2610949469856374</v>
      </c>
      <c r="AE2565" s="51">
        <v>0.9068213895872469</v>
      </c>
      <c r="AF2565" s="51">
        <v>2.0371405536158886</v>
      </c>
      <c r="AG2565" s="18">
        <v>2952230</v>
      </c>
      <c r="AH2565" s="18">
        <v>5894990</v>
      </c>
      <c r="AI2565" s="18">
        <v>28647</v>
      </c>
      <c r="AJ2565" s="18">
        <v>3027856.1998618394</v>
      </c>
      <c r="AK2565" s="18">
        <v>2424772.9873642279</v>
      </c>
      <c r="AL2565" s="18">
        <v>26470.759332417547</v>
      </c>
      <c r="AM2565" s="18">
        <v>17742.948869637552</v>
      </c>
      <c r="AN2565" s="18">
        <v>5496842.895428122</v>
      </c>
      <c r="AO2565" s="18">
        <v>77134.938823189077</v>
      </c>
      <c r="AP2565" s="18">
        <v>3960.3881611296069</v>
      </c>
      <c r="AQ2565" s="18">
        <v>5570017.4460901823</v>
      </c>
      <c r="AR2565" s="18">
        <v>13491682</v>
      </c>
      <c r="AS2565" s="18">
        <v>13670965</v>
      </c>
      <c r="AT2565" s="51">
        <v>0.89821638133175286</v>
      </c>
      <c r="AU2565" s="51">
        <v>0.89823738572948841</v>
      </c>
    </row>
    <row r="2566" spans="1:47">
      <c r="A2566" t="s">
        <v>22</v>
      </c>
      <c r="B2566" s="16">
        <v>44750</v>
      </c>
      <c r="C2566" s="17" t="s">
        <v>308</v>
      </c>
      <c r="D2566" s="18">
        <v>13465567</v>
      </c>
      <c r="E2566" s="18">
        <v>13574937</v>
      </c>
      <c r="F2566" s="18">
        <v>13402964</v>
      </c>
      <c r="G2566" s="18">
        <v>-136958</v>
      </c>
      <c r="H2566" s="18">
        <v>13402004</v>
      </c>
      <c r="I2566" s="18">
        <v>2875616</v>
      </c>
      <c r="J2566" s="18">
        <v>5921419</v>
      </c>
      <c r="K2566" s="18">
        <v>2254965</v>
      </c>
      <c r="L2566" s="18">
        <v>25222</v>
      </c>
      <c r="N2566" s="18">
        <v>903991</v>
      </c>
      <c r="P2566" s="18">
        <v>467014</v>
      </c>
      <c r="R2566" s="18">
        <v>732799</v>
      </c>
      <c r="W2566" s="18">
        <v>220978</v>
      </c>
      <c r="Y2566" s="18">
        <v>-183157</v>
      </c>
      <c r="Z2566" s="18">
        <v>191032</v>
      </c>
      <c r="AA2566" s="18">
        <v>7875</v>
      </c>
      <c r="AB2566" s="21">
        <v>-183164</v>
      </c>
      <c r="AC2566" s="21">
        <v>7</v>
      </c>
      <c r="AD2566" s="51">
        <v>2.2610949469856378</v>
      </c>
      <c r="AE2566" s="51">
        <v>0.90682138958724667</v>
      </c>
      <c r="AF2566" s="51">
        <v>2.0371405536158895</v>
      </c>
      <c r="AG2566" s="18">
        <v>2875616</v>
      </c>
      <c r="AH2566" s="18">
        <v>5921454</v>
      </c>
      <c r="AI2566" s="18">
        <v>25238</v>
      </c>
      <c r="AJ2566" s="18">
        <v>2949279.6069486146</v>
      </c>
      <c r="AK2566" s="18">
        <v>2435658.3650048357</v>
      </c>
      <c r="AL2566" s="18">
        <v>23320.732503632284</v>
      </c>
      <c r="AM2566" s="18">
        <v>17688.122651574733</v>
      </c>
      <c r="AN2566" s="18">
        <v>5425946.827108657</v>
      </c>
      <c r="AO2566" s="18">
        <v>77282.032976647344</v>
      </c>
      <c r="AP2566" s="18">
        <v>3379.3864765641306</v>
      </c>
      <c r="AQ2566" s="18">
        <v>5499849.4736087397</v>
      </c>
      <c r="AR2566" s="18">
        <v>13423860</v>
      </c>
      <c r="AS2566" s="18">
        <v>13607017</v>
      </c>
      <c r="AT2566" s="51">
        <v>0.89111111811209942</v>
      </c>
      <c r="AU2566" s="51">
        <v>0.89109010053469462</v>
      </c>
    </row>
    <row r="2567" spans="1:47">
      <c r="A2567" t="s">
        <v>22</v>
      </c>
      <c r="B2567" s="16">
        <v>44751</v>
      </c>
      <c r="C2567" s="17" t="s">
        <v>308</v>
      </c>
      <c r="D2567" s="18">
        <v>12463986</v>
      </c>
      <c r="E2567" s="18">
        <v>12740467</v>
      </c>
      <c r="F2567" s="18">
        <v>12560705</v>
      </c>
      <c r="G2567" s="18">
        <v>-144992</v>
      </c>
      <c r="H2567" s="18">
        <v>12561410</v>
      </c>
      <c r="I2567" s="18">
        <v>2631900</v>
      </c>
      <c r="J2567" s="18">
        <v>5407637</v>
      </c>
      <c r="K2567" s="18">
        <v>2245890</v>
      </c>
      <c r="L2567" s="18">
        <v>21003</v>
      </c>
      <c r="N2567" s="18">
        <v>863715</v>
      </c>
      <c r="P2567" s="18">
        <v>446866</v>
      </c>
      <c r="R2567" s="18">
        <v>738406</v>
      </c>
      <c r="W2567" s="18">
        <v>205993</v>
      </c>
      <c r="Y2567" s="18">
        <v>-181646</v>
      </c>
      <c r="Z2567" s="18">
        <v>191844</v>
      </c>
      <c r="AA2567" s="18">
        <v>10198</v>
      </c>
      <c r="AB2567" s="21">
        <v>-183857</v>
      </c>
      <c r="AC2567" s="21">
        <v>2211</v>
      </c>
      <c r="AD2567" s="51">
        <v>2.261094946985637</v>
      </c>
      <c r="AE2567" s="51">
        <v>0.90682138958724667</v>
      </c>
      <c r="AF2567" s="51">
        <v>2.0371405536158882</v>
      </c>
      <c r="AG2567" s="18">
        <v>2631900</v>
      </c>
      <c r="AH2567" s="18">
        <v>5407691</v>
      </c>
      <c r="AI2567" s="18">
        <v>21018</v>
      </c>
      <c r="AJ2567" s="18">
        <v>2699320.4230078198</v>
      </c>
      <c r="AK2567" s="18">
        <v>2224333.3849273105</v>
      </c>
      <c r="AL2567" s="18">
        <v>19421.315308714766</v>
      </c>
      <c r="AM2567" s="18">
        <v>17371.273776689908</v>
      </c>
      <c r="AN2567" s="18">
        <v>4960446.3970205346</v>
      </c>
      <c r="AO2567" s="18">
        <v>75712.325677619156</v>
      </c>
      <c r="AP2567" s="18">
        <v>3692.6749759421086</v>
      </c>
      <c r="AQ2567" s="18">
        <v>5032466.047722212</v>
      </c>
      <c r="AR2567" s="18">
        <v>12579733</v>
      </c>
      <c r="AS2567" s="18">
        <v>12761379</v>
      </c>
      <c r="AT2567" s="51">
        <v>0.86932682401124173</v>
      </c>
      <c r="AU2567" s="51">
        <v>0.8693947024165134</v>
      </c>
    </row>
    <row r="2568" spans="1:47">
      <c r="A2568" t="s">
        <v>22</v>
      </c>
      <c r="B2568" s="16">
        <v>44752</v>
      </c>
      <c r="C2568" s="17" t="s">
        <v>308</v>
      </c>
      <c r="D2568" s="18">
        <v>12179759</v>
      </c>
      <c r="E2568" s="18">
        <v>12367824</v>
      </c>
      <c r="F2568" s="18">
        <v>12198309</v>
      </c>
      <c r="G2568" s="18">
        <v>-136193</v>
      </c>
      <c r="H2568" s="18">
        <v>12199246</v>
      </c>
      <c r="I2568" s="18">
        <v>2527504</v>
      </c>
      <c r="J2568" s="18">
        <v>5046000</v>
      </c>
      <c r="K2568" s="18">
        <v>2259694</v>
      </c>
      <c r="L2568" s="18">
        <v>22907</v>
      </c>
      <c r="N2568" s="18">
        <v>824465</v>
      </c>
      <c r="P2568" s="18">
        <v>437963</v>
      </c>
      <c r="R2568" s="18">
        <v>878919</v>
      </c>
      <c r="W2568" s="18">
        <v>201794</v>
      </c>
      <c r="Y2568" s="18">
        <v>-173111</v>
      </c>
      <c r="Z2568" s="18">
        <v>182822</v>
      </c>
      <c r="AA2568" s="18">
        <v>9711</v>
      </c>
      <c r="AB2568" s="21">
        <v>-176152</v>
      </c>
      <c r="AC2568" s="21">
        <v>3041</v>
      </c>
      <c r="AD2568" s="51">
        <v>2.2610949469856378</v>
      </c>
      <c r="AE2568" s="51">
        <v>0.9068213895872469</v>
      </c>
      <c r="AF2568" s="51">
        <v>2.0371405536158882</v>
      </c>
      <c r="AG2568" s="18">
        <v>2527504</v>
      </c>
      <c r="AH2568" s="18">
        <v>5046034</v>
      </c>
      <c r="AI2568" s="18">
        <v>22923</v>
      </c>
      <c r="AJ2568" s="18">
        <v>2592250.148726759</v>
      </c>
      <c r="AK2568" s="18">
        <v>2075573.8239626307</v>
      </c>
      <c r="AL2568" s="18">
        <v>21181.597241491516</v>
      </c>
      <c r="AM2568" s="18">
        <v>17774.119436998652</v>
      </c>
      <c r="AN2568" s="18">
        <v>4706779.6893678801</v>
      </c>
      <c r="AO2568" s="18">
        <v>70198.328975725002</v>
      </c>
      <c r="AP2568" s="18">
        <v>3275.0791550443278</v>
      </c>
      <c r="AQ2568" s="18">
        <v>4773702.9391885623</v>
      </c>
      <c r="AR2568" s="18">
        <v>12220385</v>
      </c>
      <c r="AS2568" s="18">
        <v>12393496</v>
      </c>
      <c r="AT2568" s="51">
        <v>0.84912714605752726</v>
      </c>
      <c r="AU2568" s="51">
        <v>0.84917128902078054</v>
      </c>
    </row>
    <row r="2569" spans="1:47">
      <c r="A2569" t="s">
        <v>22</v>
      </c>
      <c r="B2569" s="16">
        <v>44753</v>
      </c>
      <c r="C2569" s="17" t="s">
        <v>308</v>
      </c>
      <c r="D2569" s="18">
        <v>13236902</v>
      </c>
      <c r="E2569" s="18">
        <v>13442187</v>
      </c>
      <c r="F2569" s="18">
        <v>13257829</v>
      </c>
      <c r="G2569" s="18">
        <v>-143221</v>
      </c>
      <c r="H2569" s="18">
        <v>13255238</v>
      </c>
      <c r="I2569" s="18">
        <v>2719883</v>
      </c>
      <c r="J2569" s="18">
        <v>5698655</v>
      </c>
      <c r="K2569" s="18">
        <v>2264722</v>
      </c>
      <c r="L2569" s="18">
        <v>30824</v>
      </c>
      <c r="N2569" s="18">
        <v>888441</v>
      </c>
      <c r="P2569" s="18">
        <v>457099</v>
      </c>
      <c r="R2569" s="18">
        <v>977140</v>
      </c>
      <c r="W2569" s="18">
        <v>218474</v>
      </c>
      <c r="Y2569" s="18">
        <v>-187085</v>
      </c>
      <c r="Z2569" s="18">
        <v>198905</v>
      </c>
      <c r="AA2569" s="18">
        <v>11820</v>
      </c>
      <c r="AB2569" s="21">
        <v>-191810</v>
      </c>
      <c r="AC2569" s="21">
        <v>4725</v>
      </c>
      <c r="AD2569" s="51">
        <v>2.2610949469856374</v>
      </c>
      <c r="AE2569" s="51">
        <v>0.90682138958724667</v>
      </c>
      <c r="AF2569" s="51">
        <v>2.0371405536158891</v>
      </c>
      <c r="AG2569" s="18">
        <v>2719883</v>
      </c>
      <c r="AH2569" s="18">
        <v>5698669</v>
      </c>
      <c r="AI2569" s="18">
        <v>30832</v>
      </c>
      <c r="AJ2569" s="18">
        <v>2789557.2514501987</v>
      </c>
      <c r="AK2569" s="18">
        <v>2344020.7116771899</v>
      </c>
      <c r="AL2569" s="18">
        <v>28489.770368174599</v>
      </c>
      <c r="AM2569" s="18">
        <v>18586.153270397725</v>
      </c>
      <c r="AN2569" s="18">
        <v>5180653.8867659606</v>
      </c>
      <c r="AO2569" s="18">
        <v>77452.409448520819</v>
      </c>
      <c r="AP2569" s="18">
        <v>4873.8798717459522</v>
      </c>
      <c r="AQ2569" s="18">
        <v>5253232.4163427372</v>
      </c>
      <c r="AR2569" s="18">
        <v>13284558</v>
      </c>
      <c r="AS2569" s="18">
        <v>13471643</v>
      </c>
      <c r="AT2569" s="51">
        <v>0.85974807530984265</v>
      </c>
      <c r="AU2569" s="51">
        <v>0.85968587867994462</v>
      </c>
    </row>
    <row r="2570" spans="1:47">
      <c r="A2570" t="s">
        <v>22</v>
      </c>
      <c r="B2570" s="16">
        <v>44754</v>
      </c>
      <c r="C2570" s="17" t="s">
        <v>308</v>
      </c>
      <c r="D2570" s="18">
        <v>13613714</v>
      </c>
      <c r="E2570" s="18">
        <v>13844779</v>
      </c>
      <c r="F2570" s="18">
        <v>13654948</v>
      </c>
      <c r="G2570" s="18">
        <v>-133167</v>
      </c>
      <c r="H2570" s="18">
        <v>13651964</v>
      </c>
      <c r="I2570" s="18">
        <v>2896811</v>
      </c>
      <c r="J2570" s="18">
        <v>5946484</v>
      </c>
      <c r="K2570" s="18">
        <v>2238971</v>
      </c>
      <c r="L2570" s="18">
        <v>23478</v>
      </c>
      <c r="N2570" s="18">
        <v>904254</v>
      </c>
      <c r="P2570" s="18">
        <v>466206</v>
      </c>
      <c r="R2570" s="18">
        <v>941296</v>
      </c>
      <c r="W2570" s="18">
        <v>234464</v>
      </c>
      <c r="Y2570" s="18">
        <v>-189665</v>
      </c>
      <c r="Z2570" s="18">
        <v>201874</v>
      </c>
      <c r="AA2570" s="18">
        <v>12209</v>
      </c>
      <c r="AB2570" s="21">
        <v>-194475</v>
      </c>
      <c r="AC2570" s="21">
        <v>4810</v>
      </c>
      <c r="AD2570" s="51">
        <v>2.2610949469856378</v>
      </c>
      <c r="AE2570" s="51">
        <v>0.9068213895872469</v>
      </c>
      <c r="AF2570" s="51">
        <v>2.0371405536158886</v>
      </c>
      <c r="AG2570" s="18">
        <v>2896811</v>
      </c>
      <c r="AH2570" s="18">
        <v>5946484</v>
      </c>
      <c r="AI2570" s="18">
        <v>23493</v>
      </c>
      <c r="AJ2570" s="18">
        <v>2971017.5515383207</v>
      </c>
      <c r="AK2570" s="18">
        <v>2445953.8986484432</v>
      </c>
      <c r="AL2570" s="18">
        <v>21708.295772558566</v>
      </c>
      <c r="AM2570" s="18">
        <v>18483.150862824892</v>
      </c>
      <c r="AN2570" s="18">
        <v>5457162.896822148</v>
      </c>
      <c r="AO2570" s="18">
        <v>80416.567371987781</v>
      </c>
      <c r="AP2570" s="18">
        <v>4827.1662357598461</v>
      </c>
      <c r="AQ2570" s="18">
        <v>5532752.297958375</v>
      </c>
      <c r="AR2570" s="18">
        <v>13675166</v>
      </c>
      <c r="AS2570" s="18">
        <v>13864831</v>
      </c>
      <c r="AT2570" s="51">
        <v>0.8797677823868495</v>
      </c>
      <c r="AU2570" s="51">
        <v>0.87975225742924612</v>
      </c>
    </row>
    <row r="2571" spans="1:47">
      <c r="A2571" t="s">
        <v>22</v>
      </c>
      <c r="B2571" s="16">
        <v>44755</v>
      </c>
      <c r="C2571" s="17" t="s">
        <v>308</v>
      </c>
      <c r="D2571" s="18">
        <v>13574811</v>
      </c>
      <c r="E2571" s="18">
        <v>13701697</v>
      </c>
      <c r="F2571" s="18">
        <v>13531488</v>
      </c>
      <c r="G2571" s="18">
        <v>-109732</v>
      </c>
      <c r="H2571" s="18">
        <v>13529146</v>
      </c>
      <c r="I2571" s="18">
        <v>2989763</v>
      </c>
      <c r="J2571" s="18">
        <v>6079601</v>
      </c>
      <c r="K2571" s="18">
        <v>2221312</v>
      </c>
      <c r="L2571" s="18">
        <v>26632</v>
      </c>
      <c r="N2571" s="18">
        <v>887013</v>
      </c>
      <c r="P2571" s="18">
        <v>422108</v>
      </c>
      <c r="R2571" s="18">
        <v>656886</v>
      </c>
      <c r="W2571" s="18">
        <v>245831</v>
      </c>
      <c r="Y2571" s="18">
        <v>-169065</v>
      </c>
      <c r="Z2571" s="18">
        <v>190803</v>
      </c>
      <c r="AA2571" s="18">
        <v>21738</v>
      </c>
      <c r="AB2571" s="21">
        <v>-174244</v>
      </c>
      <c r="AC2571" s="21">
        <v>5179</v>
      </c>
      <c r="AD2571" s="51">
        <v>2.2610949469856378</v>
      </c>
      <c r="AE2571" s="51">
        <v>0.90682138958724656</v>
      </c>
      <c r="AF2571" s="51">
        <v>2.0371405536158882</v>
      </c>
      <c r="AG2571" s="18">
        <v>2989763</v>
      </c>
      <c r="AH2571" s="18">
        <v>6079612</v>
      </c>
      <c r="AI2571" s="18">
        <v>26647</v>
      </c>
      <c r="AJ2571" s="18">
        <v>3066350.6690425659</v>
      </c>
      <c r="AK2571" s="18">
        <v>2500713.1396754542</v>
      </c>
      <c r="AL2571" s="18">
        <v>24622.694311129631</v>
      </c>
      <c r="AM2571" s="18">
        <v>17115.470626340993</v>
      </c>
      <c r="AN2571" s="18">
        <v>5608801.9736554911</v>
      </c>
      <c r="AO2571" s="18">
        <v>79001.021657436664</v>
      </c>
      <c r="AP2571" s="18">
        <v>5504.1625573776018</v>
      </c>
      <c r="AQ2571" s="18">
        <v>5682298.8327555507</v>
      </c>
      <c r="AR2571" s="18">
        <v>13548599</v>
      </c>
      <c r="AS2571" s="18">
        <v>13717664</v>
      </c>
      <c r="AT2571" s="51">
        <v>0.91266093321976449</v>
      </c>
      <c r="AU2571" s="51">
        <v>0.91322470448828186</v>
      </c>
    </row>
    <row r="2572" spans="1:47">
      <c r="A2572" t="s">
        <v>22</v>
      </c>
      <c r="B2572" s="16">
        <v>44756</v>
      </c>
      <c r="C2572" s="17" t="s">
        <v>308</v>
      </c>
      <c r="D2572" s="18">
        <v>13412931</v>
      </c>
      <c r="E2572" s="18">
        <v>13533776</v>
      </c>
      <c r="F2572" s="18">
        <v>13343327</v>
      </c>
      <c r="G2572" s="18">
        <v>-131881</v>
      </c>
      <c r="H2572" s="18">
        <v>13341020</v>
      </c>
      <c r="I2572" s="18">
        <v>2787749</v>
      </c>
      <c r="J2572" s="18">
        <v>5865055</v>
      </c>
      <c r="K2572" s="18">
        <v>2227106</v>
      </c>
      <c r="L2572" s="18">
        <v>20378</v>
      </c>
      <c r="N2572" s="18">
        <v>879305</v>
      </c>
      <c r="P2572" s="18">
        <v>411127</v>
      </c>
      <c r="R2572" s="18">
        <v>909313</v>
      </c>
      <c r="W2572" s="18">
        <v>240987</v>
      </c>
      <c r="Y2572" s="18">
        <v>-187368</v>
      </c>
      <c r="Z2572" s="18">
        <v>204873</v>
      </c>
      <c r="AA2572" s="18">
        <v>17505</v>
      </c>
      <c r="AB2572" s="21">
        <v>-193239</v>
      </c>
      <c r="AC2572" s="21">
        <v>5871</v>
      </c>
      <c r="AD2572" s="51">
        <v>2.2610949469856378</v>
      </c>
      <c r="AE2572" s="51">
        <v>0.90682138958724667</v>
      </c>
      <c r="AF2572" s="51">
        <v>2.0371405536158891</v>
      </c>
      <c r="AG2572" s="18">
        <v>2787749</v>
      </c>
      <c r="AH2572" s="18">
        <v>5865065</v>
      </c>
      <c r="AI2572" s="18">
        <v>20393</v>
      </c>
      <c r="AJ2572" s="18">
        <v>2859161.7500359532</v>
      </c>
      <c r="AK2572" s="18">
        <v>2412464.0043724207</v>
      </c>
      <c r="AL2572" s="18">
        <v>18843.794989562295</v>
      </c>
      <c r="AM2572" s="18">
        <v>18020.112834245396</v>
      </c>
      <c r="AN2572" s="18">
        <v>5308489.662232182</v>
      </c>
      <c r="AO2572" s="18">
        <v>81349.723592610404</v>
      </c>
      <c r="AP2572" s="18">
        <v>6110.6170033778844</v>
      </c>
      <c r="AQ2572" s="18">
        <v>5383728.7688214146</v>
      </c>
      <c r="AR2572" s="18">
        <v>13361126</v>
      </c>
      <c r="AS2572" s="18">
        <v>13548494</v>
      </c>
      <c r="AT2572" s="51">
        <v>0.87591438619397144</v>
      </c>
      <c r="AU2572" s="51">
        <v>0.87604394394824003</v>
      </c>
    </row>
    <row r="2573" spans="1:47">
      <c r="A2573" t="s">
        <v>22</v>
      </c>
      <c r="B2573" s="16">
        <v>44757</v>
      </c>
      <c r="C2573" s="17" t="s">
        <v>308</v>
      </c>
      <c r="D2573" s="18">
        <v>13224962</v>
      </c>
      <c r="E2573" s="18">
        <v>13246361</v>
      </c>
      <c r="F2573" s="18">
        <v>13060939</v>
      </c>
      <c r="G2573" s="18">
        <v>-113348</v>
      </c>
      <c r="H2573" s="18">
        <v>13059917</v>
      </c>
      <c r="I2573" s="18">
        <v>2748774</v>
      </c>
      <c r="J2573" s="18">
        <v>5659791</v>
      </c>
      <c r="K2573" s="18">
        <v>2241045</v>
      </c>
      <c r="L2573" s="18">
        <v>23157</v>
      </c>
      <c r="N2573" s="18">
        <v>836638</v>
      </c>
      <c r="P2573" s="18">
        <v>452244</v>
      </c>
      <c r="R2573" s="18">
        <v>856104</v>
      </c>
      <c r="W2573" s="18">
        <v>242164</v>
      </c>
      <c r="Y2573" s="18">
        <v>-178560</v>
      </c>
      <c r="Z2573" s="18">
        <v>195555</v>
      </c>
      <c r="AA2573" s="18">
        <v>16995</v>
      </c>
      <c r="AB2573" s="21">
        <v>-185007</v>
      </c>
      <c r="AC2573" s="21">
        <v>6447</v>
      </c>
      <c r="AD2573" s="51">
        <v>2.2610949469856374</v>
      </c>
      <c r="AE2573" s="51">
        <v>0.90682138958724678</v>
      </c>
      <c r="AF2573" s="51">
        <v>2.0371405536158895</v>
      </c>
      <c r="AG2573" s="18">
        <v>2748774</v>
      </c>
      <c r="AH2573" s="18">
        <v>5659791</v>
      </c>
      <c r="AI2573" s="18">
        <v>23176</v>
      </c>
      <c r="AJ2573" s="18">
        <v>2819188.3416668181</v>
      </c>
      <c r="AK2573" s="18">
        <v>2328029.1113177752</v>
      </c>
      <c r="AL2573" s="18">
        <v>21415.377466684437</v>
      </c>
      <c r="AM2573" s="18">
        <v>17874.085126330614</v>
      </c>
      <c r="AN2573" s="18">
        <v>5186506.9155776091</v>
      </c>
      <c r="AO2573" s="18">
        <v>77432.273797130867</v>
      </c>
      <c r="AP2573" s="18">
        <v>6158.0077258206302</v>
      </c>
      <c r="AQ2573" s="18">
        <v>5257781.1816489194</v>
      </c>
      <c r="AR2573" s="18">
        <v>13081671</v>
      </c>
      <c r="AS2573" s="18">
        <v>13260231</v>
      </c>
      <c r="AT2573" s="51">
        <v>0.87406852505468979</v>
      </c>
      <c r="AU2573" s="51">
        <v>0.87414838766284242</v>
      </c>
    </row>
    <row r="2574" spans="1:47">
      <c r="A2574" t="s">
        <v>22</v>
      </c>
      <c r="B2574" s="16">
        <v>44758</v>
      </c>
      <c r="C2574" s="17" t="s">
        <v>308</v>
      </c>
      <c r="D2574" s="18">
        <v>12761429</v>
      </c>
      <c r="E2574" s="18">
        <v>12877894</v>
      </c>
      <c r="F2574" s="18">
        <v>12684737</v>
      </c>
      <c r="G2574" s="18">
        <v>-140771</v>
      </c>
      <c r="H2574" s="18">
        <v>12679772</v>
      </c>
      <c r="I2574" s="18">
        <v>2718462</v>
      </c>
      <c r="J2574" s="18">
        <v>5454109</v>
      </c>
      <c r="K2574" s="18">
        <v>2239824</v>
      </c>
      <c r="L2574" s="18">
        <v>19364</v>
      </c>
      <c r="N2574" s="18">
        <v>762978</v>
      </c>
      <c r="P2574" s="18">
        <v>467099</v>
      </c>
      <c r="R2574" s="18">
        <v>804762</v>
      </c>
      <c r="W2574" s="18">
        <v>213174</v>
      </c>
      <c r="Y2574" s="18">
        <v>-190739</v>
      </c>
      <c r="Z2574" s="18">
        <v>205928</v>
      </c>
      <c r="AA2574" s="18">
        <v>15189</v>
      </c>
      <c r="AB2574" s="21">
        <v>-197159</v>
      </c>
      <c r="AC2574" s="21">
        <v>6420</v>
      </c>
      <c r="AD2574" s="51">
        <v>2.2610949469856378</v>
      </c>
      <c r="AE2574" s="51">
        <v>0.90682138958724678</v>
      </c>
      <c r="AF2574" s="51">
        <v>2.0371405536158886</v>
      </c>
      <c r="AG2574" s="18">
        <v>2718462</v>
      </c>
      <c r="AH2574" s="18">
        <v>5454134</v>
      </c>
      <c r="AI2574" s="18">
        <v>19380</v>
      </c>
      <c r="AJ2574" s="18">
        <v>2788099.8502111337</v>
      </c>
      <c r="AK2574" s="18">
        <v>2243436.6797339446</v>
      </c>
      <c r="AL2574" s="18">
        <v>17907.750056279961</v>
      </c>
      <c r="AM2574" s="18">
        <v>17360.28777576279</v>
      </c>
      <c r="AN2574" s="18">
        <v>5066804.5677771205</v>
      </c>
      <c r="AO2574" s="18">
        <v>81915.699652848911</v>
      </c>
      <c r="AP2574" s="18">
        <v>5545.2621212020504</v>
      </c>
      <c r="AQ2574" s="18">
        <v>5143175.0053087668</v>
      </c>
      <c r="AR2574" s="18">
        <v>12708242</v>
      </c>
      <c r="AS2574" s="18">
        <v>12898981</v>
      </c>
      <c r="AT2574" s="51">
        <v>0.87898693510973391</v>
      </c>
      <c r="AU2574" s="51">
        <v>0.87904203287095417</v>
      </c>
    </row>
    <row r="2575" spans="1:47">
      <c r="A2575" t="s">
        <v>22</v>
      </c>
      <c r="B2575" s="16">
        <v>44759</v>
      </c>
      <c r="C2575" s="17" t="s">
        <v>308</v>
      </c>
      <c r="D2575" s="18">
        <v>12697793</v>
      </c>
      <c r="E2575" s="18">
        <v>12845206</v>
      </c>
      <c r="F2575" s="18">
        <v>12646031</v>
      </c>
      <c r="G2575" s="18">
        <v>-129327</v>
      </c>
      <c r="H2575" s="18">
        <v>12645328</v>
      </c>
      <c r="I2575" s="18">
        <v>2708523</v>
      </c>
      <c r="J2575" s="18">
        <v>5569789</v>
      </c>
      <c r="K2575" s="18">
        <v>2238552</v>
      </c>
      <c r="L2575" s="18">
        <v>21925</v>
      </c>
      <c r="N2575" s="18">
        <v>746547</v>
      </c>
      <c r="P2575" s="18">
        <v>447535</v>
      </c>
      <c r="R2575" s="18">
        <v>682185</v>
      </c>
      <c r="W2575" s="18">
        <v>230272</v>
      </c>
      <c r="Y2575" s="18">
        <v>-185164</v>
      </c>
      <c r="Z2575" s="18">
        <v>198823</v>
      </c>
      <c r="AA2575" s="18">
        <v>13659</v>
      </c>
      <c r="AB2575" s="21">
        <v>-190647</v>
      </c>
      <c r="AC2575" s="21">
        <v>5483</v>
      </c>
      <c r="AD2575" s="51">
        <v>2.2610949469856374</v>
      </c>
      <c r="AE2575" s="51">
        <v>0.90682138958724678</v>
      </c>
      <c r="AF2575" s="51">
        <v>2.0371405536158891</v>
      </c>
      <c r="AG2575" s="18">
        <v>2708523</v>
      </c>
      <c r="AH2575" s="18">
        <v>5569789</v>
      </c>
      <c r="AI2575" s="18">
        <v>21939</v>
      </c>
      <c r="AJ2575" s="18">
        <v>2777906.2464707661</v>
      </c>
      <c r="AK2575" s="18">
        <v>2291008.7909425488</v>
      </c>
      <c r="AL2575" s="18">
        <v>20272.349251017855</v>
      </c>
      <c r="AM2575" s="18">
        <v>16815.131504423978</v>
      </c>
      <c r="AN2575" s="18">
        <v>5106002.5181687567</v>
      </c>
      <c r="AO2575" s="18">
        <v>79921.526033646995</v>
      </c>
      <c r="AP2575" s="18">
        <v>4837.7439616818911</v>
      </c>
      <c r="AQ2575" s="18">
        <v>5181086.3002407216</v>
      </c>
      <c r="AR2575" s="18">
        <v>12674695</v>
      </c>
      <c r="AS2575" s="18">
        <v>12859859</v>
      </c>
      <c r="AT2575" s="51">
        <v>0.88813145181049358</v>
      </c>
      <c r="AU2575" s="51">
        <v>0.88821553014202548</v>
      </c>
    </row>
    <row r="2576" spans="1:47">
      <c r="A2576" t="s">
        <v>22</v>
      </c>
      <c r="B2576" s="16">
        <v>44760</v>
      </c>
      <c r="C2576" s="17" t="s">
        <v>308</v>
      </c>
      <c r="D2576" s="18">
        <v>13762395</v>
      </c>
      <c r="E2576" s="18">
        <v>13957623</v>
      </c>
      <c r="F2576" s="18">
        <v>13771513</v>
      </c>
      <c r="G2576" s="18">
        <v>-136181</v>
      </c>
      <c r="H2576" s="18">
        <v>13767488</v>
      </c>
      <c r="I2576" s="18">
        <v>2909802</v>
      </c>
      <c r="J2576" s="18">
        <v>6259014</v>
      </c>
      <c r="K2576" s="18">
        <v>2230279</v>
      </c>
      <c r="L2576" s="18">
        <v>24225</v>
      </c>
      <c r="N2576" s="18">
        <v>805488</v>
      </c>
      <c r="P2576" s="18">
        <v>439220</v>
      </c>
      <c r="R2576" s="18">
        <v>844918</v>
      </c>
      <c r="W2576" s="18">
        <v>254542</v>
      </c>
      <c r="Y2576" s="18">
        <v>-194263</v>
      </c>
      <c r="Z2576" s="18">
        <v>209142</v>
      </c>
      <c r="AA2576" s="18">
        <v>14879</v>
      </c>
      <c r="AB2576" s="21">
        <v>-200663</v>
      </c>
      <c r="AC2576" s="21">
        <v>6400</v>
      </c>
      <c r="AD2576" s="51">
        <v>2.2610949469856378</v>
      </c>
      <c r="AE2576" s="51">
        <v>0.90682138958724645</v>
      </c>
      <c r="AF2576" s="51">
        <v>2.0371405536158882</v>
      </c>
      <c r="AG2576" s="18">
        <v>2909802</v>
      </c>
      <c r="AH2576" s="18">
        <v>6259014</v>
      </c>
      <c r="AI2576" s="18">
        <v>24246</v>
      </c>
      <c r="AJ2576" s="18">
        <v>2984341.3372502751</v>
      </c>
      <c r="AK2576" s="18">
        <v>2574506.1611189377</v>
      </c>
      <c r="AL2576" s="18">
        <v>22404.092253073468</v>
      </c>
      <c r="AM2576" s="18">
        <v>17689.598727276625</v>
      </c>
      <c r="AN2576" s="18">
        <v>5598941.1893495629</v>
      </c>
      <c r="AO2576" s="18">
        <v>84798.116780079392</v>
      </c>
      <c r="AP2576" s="18">
        <v>5092.5191933064561</v>
      </c>
      <c r="AQ2576" s="18">
        <v>5678646.7869363362</v>
      </c>
      <c r="AR2576" s="18">
        <v>13794998</v>
      </c>
      <c r="AS2576" s="18">
        <v>13989261</v>
      </c>
      <c r="AT2576" s="51">
        <v>0.89478358205371489</v>
      </c>
      <c r="AU2576" s="51">
        <v>0.8949192011940863</v>
      </c>
    </row>
    <row r="2577" spans="1:47">
      <c r="A2577" t="s">
        <v>22</v>
      </c>
      <c r="B2577" s="16">
        <v>44761</v>
      </c>
      <c r="C2577" s="17" t="s">
        <v>308</v>
      </c>
      <c r="D2577" s="18">
        <v>14228699</v>
      </c>
      <c r="E2577" s="18">
        <v>14400884</v>
      </c>
      <c r="F2577" s="18">
        <v>14211510</v>
      </c>
      <c r="G2577" s="18">
        <v>-144189</v>
      </c>
      <c r="H2577" s="18">
        <v>14208957</v>
      </c>
      <c r="I2577" s="18">
        <v>2924043</v>
      </c>
      <c r="J2577" s="18">
        <v>6148406</v>
      </c>
      <c r="K2577" s="18">
        <v>2204808</v>
      </c>
      <c r="L2577" s="18">
        <v>48843</v>
      </c>
      <c r="N2577" s="18">
        <v>832463</v>
      </c>
      <c r="P2577" s="18">
        <v>466228</v>
      </c>
      <c r="R2577" s="18">
        <v>1324244</v>
      </c>
      <c r="W2577" s="18">
        <v>259922</v>
      </c>
      <c r="Y2577" s="18">
        <v>-195532</v>
      </c>
      <c r="Z2577" s="18">
        <v>208709</v>
      </c>
      <c r="AA2577" s="18">
        <v>13177</v>
      </c>
      <c r="AB2577" s="21">
        <v>-202153</v>
      </c>
      <c r="AC2577" s="21">
        <v>6621</v>
      </c>
      <c r="AD2577" s="51">
        <v>2.2610949469856378</v>
      </c>
      <c r="AE2577" s="51">
        <v>0.90682138958724678</v>
      </c>
      <c r="AF2577" s="51">
        <v>2.0371405536158882</v>
      </c>
      <c r="AG2577" s="18">
        <v>2924043</v>
      </c>
      <c r="AH2577" s="18">
        <v>6148406</v>
      </c>
      <c r="AI2577" s="18">
        <v>48856</v>
      </c>
      <c r="AJ2577" s="18">
        <v>2998947.1437566229</v>
      </c>
      <c r="AK2577" s="18">
        <v>2529010.0210769046</v>
      </c>
      <c r="AL2577" s="18">
        <v>45144.53234002136</v>
      </c>
      <c r="AM2577" s="18">
        <v>19654.009473881411</v>
      </c>
      <c r="AN2577" s="18">
        <v>5592755.7066474305</v>
      </c>
      <c r="AO2577" s="18">
        <v>81737.886165374788</v>
      </c>
      <c r="AP2577" s="18">
        <v>4419.6986513942275</v>
      </c>
      <c r="AQ2577" s="18">
        <v>5670073.8941614125</v>
      </c>
      <c r="AR2577" s="18">
        <v>14234281</v>
      </c>
      <c r="AS2577" s="18">
        <v>14429813</v>
      </c>
      <c r="AT2577" s="51">
        <v>0.86621172407577574</v>
      </c>
      <c r="AU2577" s="51">
        <v>0.86628692336803903</v>
      </c>
    </row>
    <row r="2578" spans="1:47">
      <c r="A2578" t="s">
        <v>22</v>
      </c>
      <c r="B2578" s="16">
        <v>44762</v>
      </c>
      <c r="C2578" s="17" t="s">
        <v>308</v>
      </c>
      <c r="D2578" s="18">
        <v>14606091</v>
      </c>
      <c r="E2578" s="18">
        <v>14798642</v>
      </c>
      <c r="F2578" s="18">
        <v>14585225</v>
      </c>
      <c r="G2578" s="18">
        <v>-155462</v>
      </c>
      <c r="H2578" s="18">
        <v>14581710</v>
      </c>
      <c r="I2578" s="18">
        <v>3123513</v>
      </c>
      <c r="J2578" s="18">
        <v>6367956</v>
      </c>
      <c r="K2578" s="18">
        <v>2199912</v>
      </c>
      <c r="L2578" s="18">
        <v>69581</v>
      </c>
      <c r="N2578" s="18">
        <v>844818</v>
      </c>
      <c r="P2578" s="18">
        <v>449668</v>
      </c>
      <c r="R2578" s="18">
        <v>1257218</v>
      </c>
      <c r="W2578" s="18">
        <v>269044</v>
      </c>
      <c r="Y2578" s="18">
        <v>-214522</v>
      </c>
      <c r="Z2578" s="18">
        <v>222835</v>
      </c>
      <c r="AA2578" s="18">
        <v>8313</v>
      </c>
      <c r="AB2578" s="21">
        <v>-221084</v>
      </c>
      <c r="AC2578" s="21">
        <v>6562</v>
      </c>
      <c r="AD2578" s="51">
        <v>2.2610949469856378</v>
      </c>
      <c r="AE2578" s="51">
        <v>0.9068213895872469</v>
      </c>
      <c r="AF2578" s="51">
        <v>2.0371405536158886</v>
      </c>
      <c r="AG2578" s="18">
        <v>3123513</v>
      </c>
      <c r="AH2578" s="18">
        <v>6367956</v>
      </c>
      <c r="AI2578" s="18">
        <v>69601</v>
      </c>
      <c r="AJ2578" s="18">
        <v>3203526.8940424882</v>
      </c>
      <c r="AK2578" s="18">
        <v>2619317.0291254031</v>
      </c>
      <c r="AL2578" s="18">
        <v>64313.586773330317</v>
      </c>
      <c r="AM2578" s="18">
        <v>19388.042927293409</v>
      </c>
      <c r="AN2578" s="18">
        <v>5906545.5528685153</v>
      </c>
      <c r="AO2578" s="18">
        <v>89944.232369185862</v>
      </c>
      <c r="AP2578" s="18">
        <v>2574.6027085675232</v>
      </c>
      <c r="AQ2578" s="18">
        <v>5993915.1825291337</v>
      </c>
      <c r="AR2578" s="18">
        <v>14604855</v>
      </c>
      <c r="AS2578" s="18">
        <v>14819377</v>
      </c>
      <c r="AT2578" s="51">
        <v>0.89159998211313884</v>
      </c>
      <c r="AU2578" s="51">
        <v>0.89169101303701082</v>
      </c>
    </row>
    <row r="2579" spans="1:47">
      <c r="A2579" t="s">
        <v>22</v>
      </c>
      <c r="B2579" s="16">
        <v>44763</v>
      </c>
      <c r="C2579" s="17" t="s">
        <v>308</v>
      </c>
      <c r="D2579" s="18">
        <v>14574622</v>
      </c>
      <c r="E2579" s="18">
        <v>14667356</v>
      </c>
      <c r="F2579" s="18">
        <v>14446488</v>
      </c>
      <c r="G2579" s="18">
        <v>-147346</v>
      </c>
      <c r="H2579" s="18">
        <v>14443048</v>
      </c>
      <c r="I2579" s="18">
        <v>3242169</v>
      </c>
      <c r="J2579" s="18">
        <v>6391451</v>
      </c>
      <c r="K2579" s="18">
        <v>2198377</v>
      </c>
      <c r="L2579" s="18">
        <v>79780</v>
      </c>
      <c r="N2579" s="18">
        <v>821275</v>
      </c>
      <c r="P2579" s="18">
        <v>424688</v>
      </c>
      <c r="R2579" s="18">
        <v>1011408</v>
      </c>
      <c r="W2579" s="18">
        <v>273900</v>
      </c>
      <c r="Y2579" s="18">
        <v>-209972</v>
      </c>
      <c r="Z2579" s="18">
        <v>219865</v>
      </c>
      <c r="AA2579" s="18">
        <v>9893</v>
      </c>
      <c r="AB2579" s="21">
        <v>-217091</v>
      </c>
      <c r="AC2579" s="21">
        <v>7119</v>
      </c>
      <c r="AD2579" s="51">
        <v>2.2610949469856378</v>
      </c>
      <c r="AE2579" s="51">
        <v>0.9068213895872469</v>
      </c>
      <c r="AF2579" s="51">
        <v>2.0371405536158886</v>
      </c>
      <c r="AG2579" s="18">
        <v>3242169</v>
      </c>
      <c r="AH2579" s="18">
        <v>6391451</v>
      </c>
      <c r="AI2579" s="18">
        <v>79799</v>
      </c>
      <c r="AJ2579" s="18">
        <v>3325222.4615459703</v>
      </c>
      <c r="AK2579" s="18">
        <v>2628981.1746690134</v>
      </c>
      <c r="AL2579" s="18">
        <v>73736.870316877423</v>
      </c>
      <c r="AM2579" s="18">
        <v>18265.022238398553</v>
      </c>
      <c r="AN2579" s="18">
        <v>6046205.5287702596</v>
      </c>
      <c r="AO2579" s="18">
        <v>91953.335322901868</v>
      </c>
      <c r="AP2579" s="18">
        <v>3285.4633751636916</v>
      </c>
      <c r="AQ2579" s="18">
        <v>6134873.4007179979</v>
      </c>
      <c r="AR2579" s="18">
        <v>14465051</v>
      </c>
      <c r="AS2579" s="18">
        <v>14675023</v>
      </c>
      <c r="AT2579" s="51">
        <v>0.92150284384323899</v>
      </c>
      <c r="AU2579" s="51">
        <v>0.92163839175522333</v>
      </c>
    </row>
    <row r="2580" spans="1:47">
      <c r="A2580" t="s">
        <v>22</v>
      </c>
      <c r="B2580" s="16">
        <v>44764</v>
      </c>
      <c r="C2580" s="17" t="s">
        <v>308</v>
      </c>
      <c r="D2580" s="18">
        <v>14280365</v>
      </c>
      <c r="E2580" s="18">
        <v>14355173</v>
      </c>
      <c r="F2580" s="18">
        <v>14138883</v>
      </c>
      <c r="G2580" s="18">
        <v>-138922</v>
      </c>
      <c r="H2580" s="18">
        <v>14136144</v>
      </c>
      <c r="I2580" s="18">
        <v>3184778</v>
      </c>
      <c r="J2580" s="18">
        <v>6032755</v>
      </c>
      <c r="K2580" s="18">
        <v>2204649</v>
      </c>
      <c r="L2580" s="18">
        <v>41191</v>
      </c>
      <c r="N2580" s="18">
        <v>811663</v>
      </c>
      <c r="P2580" s="18">
        <v>441724</v>
      </c>
      <c r="R2580" s="18">
        <v>1148352</v>
      </c>
      <c r="W2580" s="18">
        <v>271032</v>
      </c>
      <c r="Y2580" s="18">
        <v>-202315</v>
      </c>
      <c r="Z2580" s="18">
        <v>212790</v>
      </c>
      <c r="AA2580" s="18">
        <v>10475</v>
      </c>
      <c r="AB2580" s="21">
        <v>-209104</v>
      </c>
      <c r="AC2580" s="21">
        <v>6789</v>
      </c>
      <c r="AD2580" s="51">
        <v>2.2610949469856383</v>
      </c>
      <c r="AE2580" s="51">
        <v>0.9068213895872469</v>
      </c>
      <c r="AF2580" s="51">
        <v>2.0371405536158882</v>
      </c>
      <c r="AG2580" s="18">
        <v>3184778</v>
      </c>
      <c r="AH2580" s="18">
        <v>6032755</v>
      </c>
      <c r="AI2580" s="18">
        <v>41207</v>
      </c>
      <c r="AJ2580" s="18">
        <v>3266361.2972172196</v>
      </c>
      <c r="AK2580" s="18">
        <v>2481439.5551793105</v>
      </c>
      <c r="AL2580" s="18">
        <v>38076.607666105694</v>
      </c>
      <c r="AM2580" s="18">
        <v>18825.554298298764</v>
      </c>
      <c r="AN2580" s="18">
        <v>5804703.0143609345</v>
      </c>
      <c r="AO2580" s="18">
        <v>87238.082868877944</v>
      </c>
      <c r="AP2580" s="18">
        <v>3725.897060213917</v>
      </c>
      <c r="AQ2580" s="18">
        <v>5888215.2001695968</v>
      </c>
      <c r="AR2580" s="18">
        <v>14156194</v>
      </c>
      <c r="AS2580" s="18">
        <v>14358509</v>
      </c>
      <c r="AT2580" s="51">
        <v>0.90399752641991227</v>
      </c>
      <c r="AU2580" s="51">
        <v>0.90408251961244002</v>
      </c>
    </row>
    <row r="2581" spans="1:47">
      <c r="A2581" t="s">
        <v>22</v>
      </c>
      <c r="B2581" s="16">
        <v>44765</v>
      </c>
      <c r="C2581" s="17" t="s">
        <v>308</v>
      </c>
      <c r="D2581" s="18">
        <v>13812631</v>
      </c>
      <c r="E2581" s="18">
        <v>13713939</v>
      </c>
      <c r="F2581" s="18">
        <v>13497213</v>
      </c>
      <c r="G2581" s="18">
        <v>-155680</v>
      </c>
      <c r="H2581" s="18">
        <v>13493903</v>
      </c>
      <c r="I2581" s="18">
        <v>2984331</v>
      </c>
      <c r="J2581" s="18">
        <v>5360544</v>
      </c>
      <c r="K2581" s="18">
        <v>2205460</v>
      </c>
      <c r="L2581" s="18">
        <v>34762</v>
      </c>
      <c r="N2581" s="18">
        <v>746637</v>
      </c>
      <c r="P2581" s="18">
        <v>441092</v>
      </c>
      <c r="R2581" s="18">
        <v>1469595</v>
      </c>
      <c r="W2581" s="18">
        <v>251482</v>
      </c>
      <c r="Y2581" s="18">
        <v>-205452</v>
      </c>
      <c r="Z2581" s="18">
        <v>216856</v>
      </c>
      <c r="AA2581" s="18">
        <v>11404</v>
      </c>
      <c r="AB2581" s="21">
        <v>-211417</v>
      </c>
      <c r="AC2581" s="21">
        <v>5965</v>
      </c>
      <c r="AD2581" s="51">
        <v>2.2610949469856378</v>
      </c>
      <c r="AE2581" s="51">
        <v>0.9068213895872469</v>
      </c>
      <c r="AF2581" s="51">
        <v>2.0371405536158891</v>
      </c>
      <c r="AG2581" s="18">
        <v>2984331</v>
      </c>
      <c r="AH2581" s="18">
        <v>5360544</v>
      </c>
      <c r="AI2581" s="18">
        <v>34777</v>
      </c>
      <c r="AJ2581" s="18">
        <v>3060779.5194784575</v>
      </c>
      <c r="AK2581" s="18">
        <v>2204940.515382959</v>
      </c>
      <c r="AL2581" s="18">
        <v>32135.078622665023</v>
      </c>
      <c r="AM2581" s="18">
        <v>19738.856919110371</v>
      </c>
      <c r="AN2581" s="18">
        <v>5317593.9704031926</v>
      </c>
      <c r="AO2581" s="18">
        <v>85234.721296117452</v>
      </c>
      <c r="AP2581" s="18">
        <v>4304.3669572171248</v>
      </c>
      <c r="AQ2581" s="18">
        <v>5398524.3247420918</v>
      </c>
      <c r="AR2581" s="18">
        <v>13514701</v>
      </c>
      <c r="AS2581" s="18">
        <v>13720153</v>
      </c>
      <c r="AT2581" s="51">
        <v>0.86744605145391562</v>
      </c>
      <c r="AU2581" s="51">
        <v>0.86746078537264926</v>
      </c>
    </row>
    <row r="2582" spans="1:47">
      <c r="A2582" t="s">
        <v>22</v>
      </c>
      <c r="B2582" s="16">
        <v>44766</v>
      </c>
      <c r="C2582" s="17" t="s">
        <v>308</v>
      </c>
      <c r="D2582" s="18">
        <v>13629454</v>
      </c>
      <c r="E2582" s="18">
        <v>13572580</v>
      </c>
      <c r="F2582" s="18">
        <v>13333210</v>
      </c>
      <c r="G2582" s="18">
        <v>-170374</v>
      </c>
      <c r="H2582" s="18">
        <v>13330464</v>
      </c>
      <c r="I2582" s="18">
        <v>3006899</v>
      </c>
      <c r="J2582" s="18">
        <v>5420335</v>
      </c>
      <c r="K2582" s="18">
        <v>2218501</v>
      </c>
      <c r="L2582" s="18">
        <v>42525</v>
      </c>
      <c r="N2582" s="18">
        <v>727333</v>
      </c>
      <c r="P2582" s="18">
        <v>440578</v>
      </c>
      <c r="R2582" s="18">
        <v>1223512</v>
      </c>
      <c r="W2582" s="18">
        <v>250781</v>
      </c>
      <c r="Y2582" s="18">
        <v>-223560</v>
      </c>
      <c r="Z2582" s="18">
        <v>232363</v>
      </c>
      <c r="AA2582" s="18">
        <v>8803</v>
      </c>
      <c r="AB2582" s="21">
        <v>-226463</v>
      </c>
      <c r="AC2582" s="21">
        <v>2903</v>
      </c>
      <c r="AD2582" s="51">
        <v>2.2610949469856374</v>
      </c>
      <c r="AE2582" s="51">
        <v>0.90682138958724667</v>
      </c>
      <c r="AF2582" s="51">
        <v>2.0371405536158886</v>
      </c>
      <c r="AG2582" s="18">
        <v>3006899</v>
      </c>
      <c r="AH2582" s="18">
        <v>5420390</v>
      </c>
      <c r="AI2582" s="18">
        <v>42540</v>
      </c>
      <c r="AJ2582" s="18">
        <v>3083925.6357087246</v>
      </c>
      <c r="AK2582" s="18">
        <v>2229556.8360555633</v>
      </c>
      <c r="AL2582" s="18">
        <v>39308.343002794092</v>
      </c>
      <c r="AM2582" s="18">
        <v>18777.774035344206</v>
      </c>
      <c r="AN2582" s="18">
        <v>5371568.5888024261</v>
      </c>
      <c r="AO2582" s="18">
        <v>93087.662676846972</v>
      </c>
      <c r="AP2582" s="18">
        <v>4224.7077441295596</v>
      </c>
      <c r="AQ2582" s="18">
        <v>5460431.5437351428</v>
      </c>
      <c r="AR2582" s="18">
        <v>13354853</v>
      </c>
      <c r="AS2582" s="18">
        <v>13578413</v>
      </c>
      <c r="AT2582" s="51">
        <v>0.88673889126638861</v>
      </c>
      <c r="AU2582" s="51">
        <v>0.88656727335877683</v>
      </c>
    </row>
    <row r="2583" spans="1:47">
      <c r="A2583" t="s">
        <v>22</v>
      </c>
      <c r="B2583" s="16">
        <v>44767</v>
      </c>
      <c r="C2583" s="17" t="s">
        <v>308</v>
      </c>
      <c r="D2583" s="18">
        <v>13940973</v>
      </c>
      <c r="E2583" s="18">
        <v>13925311</v>
      </c>
      <c r="F2583" s="18">
        <v>13684505</v>
      </c>
      <c r="G2583" s="18">
        <v>-173885</v>
      </c>
      <c r="H2583" s="18">
        <v>13682019</v>
      </c>
      <c r="I2583" s="18">
        <v>3136590</v>
      </c>
      <c r="J2583" s="18">
        <v>5897174</v>
      </c>
      <c r="K2583" s="18">
        <v>2231422</v>
      </c>
      <c r="L2583" s="18">
        <v>25922</v>
      </c>
      <c r="N2583" s="18">
        <v>770102</v>
      </c>
      <c r="P2583" s="18">
        <v>424191</v>
      </c>
      <c r="R2583" s="18">
        <v>937469</v>
      </c>
      <c r="W2583" s="18">
        <v>259149</v>
      </c>
      <c r="Y2583" s="18">
        <v>-223274</v>
      </c>
      <c r="Z2583" s="18">
        <v>232721</v>
      </c>
      <c r="AA2583" s="18">
        <v>9447</v>
      </c>
      <c r="AB2583" s="21">
        <v>-227314</v>
      </c>
      <c r="AC2583" s="21">
        <v>4040</v>
      </c>
      <c r="AD2583" s="51">
        <v>2.2610949469856374</v>
      </c>
      <c r="AE2583" s="51">
        <v>0.9068213895872469</v>
      </c>
      <c r="AF2583" s="51">
        <v>2.0371405536158886</v>
      </c>
      <c r="AG2583" s="18">
        <v>3136590</v>
      </c>
      <c r="AH2583" s="18">
        <v>5897174</v>
      </c>
      <c r="AI2583" s="18">
        <v>25940</v>
      </c>
      <c r="AJ2583" s="18">
        <v>3216938.8827850982</v>
      </c>
      <c r="AK2583" s="18">
        <v>2425671.3271755599</v>
      </c>
      <c r="AL2583" s="18">
        <v>23969.403326104348</v>
      </c>
      <c r="AM2583" s="18">
        <v>17828.019263800648</v>
      </c>
      <c r="AN2583" s="18">
        <v>5684407.6325505627</v>
      </c>
      <c r="AO2583" s="18">
        <v>96440.247661137866</v>
      </c>
      <c r="AP2583" s="18">
        <v>4070.108008509435</v>
      </c>
      <c r="AQ2583" s="18">
        <v>5776777.7722031912</v>
      </c>
      <c r="AR2583" s="18">
        <v>13697650</v>
      </c>
      <c r="AS2583" s="18">
        <v>13920924</v>
      </c>
      <c r="AT2583" s="51">
        <v>0.91489845008987825</v>
      </c>
      <c r="AU2583" s="51">
        <v>0.91485305229412917</v>
      </c>
    </row>
    <row r="2584" spans="1:47">
      <c r="A2584" t="s">
        <v>22</v>
      </c>
      <c r="B2584" s="16">
        <v>44768</v>
      </c>
      <c r="C2584" s="17" t="s">
        <v>308</v>
      </c>
      <c r="D2584" s="18">
        <v>13524217</v>
      </c>
      <c r="E2584" s="18">
        <v>13445571</v>
      </c>
      <c r="F2584" s="18">
        <v>13196866</v>
      </c>
      <c r="G2584" s="18">
        <v>-176582</v>
      </c>
      <c r="H2584" s="18">
        <v>13196149</v>
      </c>
      <c r="I2584" s="18">
        <v>3086512</v>
      </c>
      <c r="J2584" s="18">
        <v>5549649</v>
      </c>
      <c r="K2584" s="18">
        <v>2211106</v>
      </c>
      <c r="L2584" s="18">
        <v>31156</v>
      </c>
      <c r="N2584" s="18">
        <v>763438</v>
      </c>
      <c r="P2584" s="18">
        <v>422871</v>
      </c>
      <c r="R2584" s="18">
        <v>882024</v>
      </c>
      <c r="W2584" s="18">
        <v>249393</v>
      </c>
      <c r="Y2584" s="18">
        <v>-224029</v>
      </c>
      <c r="Z2584" s="18">
        <v>233845</v>
      </c>
      <c r="AA2584" s="18">
        <v>9816</v>
      </c>
      <c r="AB2584" s="21">
        <v>-227483</v>
      </c>
      <c r="AC2584" s="21">
        <v>3454</v>
      </c>
      <c r="AD2584" s="51">
        <v>2.261094946985637</v>
      </c>
      <c r="AE2584" s="51">
        <v>0.90682138958724656</v>
      </c>
      <c r="AF2584" s="51">
        <v>2.0371405536158891</v>
      </c>
      <c r="AG2584" s="18">
        <v>3086512</v>
      </c>
      <c r="AH2584" s="18">
        <v>5549649</v>
      </c>
      <c r="AI2584" s="18">
        <v>31167</v>
      </c>
      <c r="AJ2584" s="18">
        <v>3165578.0529118562</v>
      </c>
      <c r="AK2584" s="18">
        <v>2282724.6500083799</v>
      </c>
      <c r="AL2584" s="18">
        <v>28799.321259240329</v>
      </c>
      <c r="AM2584" s="18">
        <v>17492.738662377855</v>
      </c>
      <c r="AN2584" s="18">
        <v>5494594.7628418542</v>
      </c>
      <c r="AO2584" s="18">
        <v>97097.829170987097</v>
      </c>
      <c r="AP2584" s="18">
        <v>4456.4371980656924</v>
      </c>
      <c r="AQ2584" s="18">
        <v>5587236.154814777</v>
      </c>
      <c r="AR2584" s="18">
        <v>13218051</v>
      </c>
      <c r="AS2584" s="18">
        <v>13442080</v>
      </c>
      <c r="AT2584" s="51">
        <v>0.9164356761867849</v>
      </c>
      <c r="AU2584" s="51">
        <v>0.91635614217648997</v>
      </c>
    </row>
    <row r="2585" spans="1:47">
      <c r="A2585" t="s">
        <v>22</v>
      </c>
      <c r="B2585" s="16">
        <v>44769</v>
      </c>
      <c r="C2585" s="17" t="s">
        <v>308</v>
      </c>
      <c r="D2585" s="18">
        <v>13618061</v>
      </c>
      <c r="E2585" s="18">
        <v>13741470</v>
      </c>
      <c r="F2585" s="18">
        <v>13486260</v>
      </c>
      <c r="G2585" s="18">
        <v>-177129</v>
      </c>
      <c r="H2585" s="18">
        <v>13485772</v>
      </c>
      <c r="I2585" s="18">
        <v>3124584</v>
      </c>
      <c r="J2585" s="18">
        <v>5796575</v>
      </c>
      <c r="K2585" s="18">
        <v>2208446</v>
      </c>
      <c r="L2585" s="18">
        <v>36173</v>
      </c>
      <c r="N2585" s="18">
        <v>785755</v>
      </c>
      <c r="P2585" s="18">
        <v>428804</v>
      </c>
      <c r="R2585" s="18">
        <v>856687</v>
      </c>
      <c r="W2585" s="18">
        <v>248748</v>
      </c>
      <c r="Y2585" s="18">
        <v>-226094</v>
      </c>
      <c r="Z2585" s="18">
        <v>236433</v>
      </c>
      <c r="AA2585" s="18">
        <v>10339</v>
      </c>
      <c r="AB2585" s="21">
        <v>-229923</v>
      </c>
      <c r="AC2585" s="21">
        <v>3829</v>
      </c>
      <c r="AD2585" s="51">
        <v>2.2610949469856374</v>
      </c>
      <c r="AE2585" s="51">
        <v>0.90682138958724667</v>
      </c>
      <c r="AF2585" s="51">
        <v>2.0371405536158886</v>
      </c>
      <c r="AG2585" s="18">
        <v>3124584</v>
      </c>
      <c r="AH2585" s="18">
        <v>5796575</v>
      </c>
      <c r="AI2585" s="18">
        <v>36189</v>
      </c>
      <c r="AJ2585" s="18">
        <v>3204625.3294591233</v>
      </c>
      <c r="AK2585" s="18">
        <v>2384292.1666077124</v>
      </c>
      <c r="AL2585" s="18">
        <v>33439.812527694303</v>
      </c>
      <c r="AM2585" s="18">
        <v>17472.415713846811</v>
      </c>
      <c r="AN2585" s="18">
        <v>5639829.7243083771</v>
      </c>
      <c r="AO2585" s="18">
        <v>98669.2597882634</v>
      </c>
      <c r="AP2585" s="18">
        <v>4436.307637631855</v>
      </c>
      <c r="AQ2585" s="18">
        <v>5734062.6764590079</v>
      </c>
      <c r="AR2585" s="18">
        <v>13502784</v>
      </c>
      <c r="AS2585" s="18">
        <v>13728878</v>
      </c>
      <c r="AT2585" s="51">
        <v>0.92082354326372495</v>
      </c>
      <c r="AU2585" s="51">
        <v>0.92079114242074678</v>
      </c>
    </row>
    <row r="2586" spans="1:47">
      <c r="A2586" t="s">
        <v>22</v>
      </c>
      <c r="B2586" s="16">
        <v>44770</v>
      </c>
      <c r="C2586" s="17" t="s">
        <v>308</v>
      </c>
      <c r="D2586" s="18">
        <v>13796906</v>
      </c>
      <c r="E2586" s="18">
        <v>13957663</v>
      </c>
      <c r="F2586" s="18">
        <v>13705093</v>
      </c>
      <c r="G2586" s="18">
        <v>-170272</v>
      </c>
      <c r="H2586" s="18">
        <v>13702847</v>
      </c>
      <c r="I2586" s="18">
        <v>3089541</v>
      </c>
      <c r="J2586" s="18">
        <v>5984361</v>
      </c>
      <c r="K2586" s="18">
        <v>2223333</v>
      </c>
      <c r="L2586" s="18">
        <v>34271</v>
      </c>
      <c r="N2586" s="18">
        <v>805640</v>
      </c>
      <c r="P2586" s="18">
        <v>436098</v>
      </c>
      <c r="R2586" s="18">
        <v>866871</v>
      </c>
      <c r="W2586" s="18">
        <v>262732</v>
      </c>
      <c r="Y2586" s="18">
        <v>-222224</v>
      </c>
      <c r="Z2586" s="18">
        <v>230011</v>
      </c>
      <c r="AA2586" s="18">
        <v>7787</v>
      </c>
      <c r="AB2586" s="21">
        <v>-225451</v>
      </c>
      <c r="AC2586" s="21">
        <v>3227</v>
      </c>
      <c r="AD2586" s="51">
        <v>2.2610949469856378</v>
      </c>
      <c r="AE2586" s="51">
        <v>0.90682138958724678</v>
      </c>
      <c r="AF2586" s="51">
        <v>2.0371405536158886</v>
      </c>
      <c r="AG2586" s="18">
        <v>3089541</v>
      </c>
      <c r="AH2586" s="18">
        <v>5984400</v>
      </c>
      <c r="AI2586" s="18">
        <v>34286</v>
      </c>
      <c r="AJ2586" s="18">
        <v>3168684.6457008258</v>
      </c>
      <c r="AK2586" s="18">
        <v>2461549.8017100096</v>
      </c>
      <c r="AL2586" s="18">
        <v>31681.37865993884</v>
      </c>
      <c r="AM2586" s="18">
        <v>17724.847722553641</v>
      </c>
      <c r="AN2586" s="18">
        <v>5679640.6737933271</v>
      </c>
      <c r="AO2586" s="18">
        <v>95293.440087016701</v>
      </c>
      <c r="AP2586" s="18">
        <v>4162.3605482427893</v>
      </c>
      <c r="AQ2586" s="18">
        <v>5770771.7533321017</v>
      </c>
      <c r="AR2586" s="18">
        <v>13719333</v>
      </c>
      <c r="AS2586" s="18">
        <v>13941557</v>
      </c>
      <c r="AT2586" s="51">
        <v>0.91268645656886116</v>
      </c>
      <c r="AU2586" s="51">
        <v>0.91254935319139885</v>
      </c>
    </row>
    <row r="2587" spans="1:47">
      <c r="A2587" t="s">
        <v>22</v>
      </c>
      <c r="B2587" s="16">
        <v>44771</v>
      </c>
      <c r="C2587" s="17" t="s">
        <v>308</v>
      </c>
      <c r="D2587" s="18">
        <v>13405753</v>
      </c>
      <c r="E2587" s="18">
        <v>13533325</v>
      </c>
      <c r="F2587" s="18">
        <v>13257332</v>
      </c>
      <c r="G2587" s="18">
        <v>-187721</v>
      </c>
      <c r="H2587" s="18">
        <v>13255128</v>
      </c>
      <c r="I2587" s="18">
        <v>2942138</v>
      </c>
      <c r="J2587" s="18">
        <v>5888043</v>
      </c>
      <c r="K2587" s="18">
        <v>2224976</v>
      </c>
      <c r="L2587" s="18">
        <v>25780</v>
      </c>
      <c r="N2587" s="18">
        <v>784065</v>
      </c>
      <c r="P2587" s="18">
        <v>436023</v>
      </c>
      <c r="R2587" s="18">
        <v>699893</v>
      </c>
      <c r="W2587" s="18">
        <v>254210</v>
      </c>
      <c r="Y2587" s="18">
        <v>-238296</v>
      </c>
      <c r="Z2587" s="18">
        <v>246981</v>
      </c>
      <c r="AA2587" s="18">
        <v>8685</v>
      </c>
      <c r="AB2587" s="21">
        <v>-242345</v>
      </c>
      <c r="AC2587" s="21">
        <v>4049</v>
      </c>
      <c r="AD2587" s="51">
        <v>2.2610949469856378</v>
      </c>
      <c r="AE2587" s="51">
        <v>0.9068213895872469</v>
      </c>
      <c r="AF2587" s="51">
        <v>2.0371405536158891</v>
      </c>
      <c r="AG2587" s="18">
        <v>2942138</v>
      </c>
      <c r="AH2587" s="18">
        <v>5888043</v>
      </c>
      <c r="AI2587" s="18">
        <v>25803</v>
      </c>
      <c r="AJ2587" s="18">
        <v>3017505.6767762383</v>
      </c>
      <c r="AK2587" s="18">
        <v>2421915.4934680178</v>
      </c>
      <c r="AL2587" s="18">
        <v>23842.810872146125</v>
      </c>
      <c r="AM2587" s="18">
        <v>16971.937640120304</v>
      </c>
      <c r="AN2587" s="18">
        <v>5480235.9187565222</v>
      </c>
      <c r="AO2587" s="18">
        <v>102165.58123828871</v>
      </c>
      <c r="AP2587" s="18">
        <v>4512.9150977886939</v>
      </c>
      <c r="AQ2587" s="18">
        <v>5577888.5848970236</v>
      </c>
      <c r="AR2587" s="18">
        <v>13271221</v>
      </c>
      <c r="AS2587" s="18">
        <v>13509517</v>
      </c>
      <c r="AT2587" s="51">
        <v>0.91037875951346181</v>
      </c>
      <c r="AU2587" s="51">
        <v>0.91025643122812427</v>
      </c>
    </row>
    <row r="2588" spans="1:47">
      <c r="A2588" t="s">
        <v>22</v>
      </c>
      <c r="B2588" s="16">
        <v>44772</v>
      </c>
      <c r="C2588" s="17" t="s">
        <v>308</v>
      </c>
      <c r="D2588" s="18">
        <v>12548887</v>
      </c>
      <c r="E2588" s="18">
        <v>12742170</v>
      </c>
      <c r="F2588" s="18">
        <v>12471028</v>
      </c>
      <c r="G2588" s="18">
        <v>-182041</v>
      </c>
      <c r="H2588" s="18">
        <v>12470818</v>
      </c>
      <c r="I2588" s="18">
        <v>2736983</v>
      </c>
      <c r="J2588" s="18">
        <v>5387864</v>
      </c>
      <c r="K2588" s="18">
        <v>2219668</v>
      </c>
      <c r="L2588" s="18">
        <v>17791</v>
      </c>
      <c r="N2588" s="18">
        <v>733753</v>
      </c>
      <c r="P2588" s="18">
        <v>431790</v>
      </c>
      <c r="R2588" s="18">
        <v>702423</v>
      </c>
      <c r="W2588" s="18">
        <v>240546</v>
      </c>
      <c r="Y2588" s="18">
        <v>-236444</v>
      </c>
      <c r="Z2588" s="18">
        <v>244171</v>
      </c>
      <c r="AA2588" s="18">
        <v>7727</v>
      </c>
      <c r="AB2588" s="21">
        <v>-240372</v>
      </c>
      <c r="AC2588" s="21">
        <v>3928</v>
      </c>
      <c r="AD2588" s="51">
        <v>2.2610949469856378</v>
      </c>
      <c r="AE2588" s="51">
        <v>0.90682138958724712</v>
      </c>
      <c r="AF2588" s="51">
        <v>2.0371405536158882</v>
      </c>
      <c r="AG2588" s="18">
        <v>2736983</v>
      </c>
      <c r="AH2588" s="18">
        <v>5387904</v>
      </c>
      <c r="AI2588" s="18">
        <v>17807</v>
      </c>
      <c r="AJ2588" s="18">
        <v>2807095.2959174789</v>
      </c>
      <c r="AK2588" s="18">
        <v>2216194.4426897541</v>
      </c>
      <c r="AL2588" s="18">
        <v>16454.24691703701</v>
      </c>
      <c r="AM2588" s="18">
        <v>16707.447169234198</v>
      </c>
      <c r="AN2588" s="18">
        <v>5056451.4326935047</v>
      </c>
      <c r="AO2588" s="18">
        <v>98819.220675968521</v>
      </c>
      <c r="AP2588" s="18">
        <v>3624.7809226731547</v>
      </c>
      <c r="AQ2588" s="18">
        <v>5151645.8724467997</v>
      </c>
      <c r="AR2588" s="18">
        <v>12489124</v>
      </c>
      <c r="AS2588" s="18">
        <v>12725568</v>
      </c>
      <c r="AT2588" s="51">
        <v>0.89258093342213229</v>
      </c>
      <c r="AU2588" s="51">
        <v>0.89248837641774914</v>
      </c>
    </row>
    <row r="2589" spans="1:47">
      <c r="A2589" t="s">
        <v>22</v>
      </c>
      <c r="B2589" s="16">
        <v>44773</v>
      </c>
      <c r="C2589" s="17" t="s">
        <v>308</v>
      </c>
      <c r="D2589" s="18">
        <v>12460756</v>
      </c>
      <c r="E2589" s="18">
        <v>12624832</v>
      </c>
      <c r="F2589" s="18">
        <v>12346337</v>
      </c>
      <c r="G2589" s="18">
        <v>-202240</v>
      </c>
      <c r="H2589" s="18">
        <v>12348267</v>
      </c>
      <c r="I2589" s="18">
        <v>2694027</v>
      </c>
      <c r="J2589" s="18">
        <v>5058124</v>
      </c>
      <c r="K2589" s="18">
        <v>2227452</v>
      </c>
      <c r="L2589" s="18">
        <v>20034</v>
      </c>
      <c r="N2589" s="18">
        <v>709350</v>
      </c>
      <c r="P2589" s="18">
        <v>399096</v>
      </c>
      <c r="R2589" s="18">
        <v>1001797</v>
      </c>
      <c r="W2589" s="18">
        <v>238387</v>
      </c>
      <c r="Y2589" s="18">
        <v>-248075</v>
      </c>
      <c r="Z2589" s="18">
        <v>254283</v>
      </c>
      <c r="AA2589" s="18">
        <v>6208</v>
      </c>
      <c r="AB2589" s="21">
        <v>-249233</v>
      </c>
      <c r="AC2589" s="21">
        <v>1158</v>
      </c>
      <c r="AD2589" s="51">
        <v>2.2610949469856374</v>
      </c>
      <c r="AE2589" s="51">
        <v>0.90682138958724701</v>
      </c>
      <c r="AF2589" s="51">
        <v>2.0371405536158891</v>
      </c>
      <c r="AG2589" s="18">
        <v>2694027</v>
      </c>
      <c r="AH2589" s="18">
        <v>5058177</v>
      </c>
      <c r="AI2589" s="18">
        <v>20050</v>
      </c>
      <c r="AJ2589" s="18">
        <v>2763038.9077223623</v>
      </c>
      <c r="AK2589" s="18">
        <v>2080568.5768605252</v>
      </c>
      <c r="AL2589" s="18">
        <v>18526.851838411418</v>
      </c>
      <c r="AM2589" s="18">
        <v>17670.79029391889</v>
      </c>
      <c r="AN2589" s="18">
        <v>4879805.1267152186</v>
      </c>
      <c r="AO2589" s="18">
        <v>100017.32761890814</v>
      </c>
      <c r="AP2589" s="18">
        <v>3963.3285456164836</v>
      </c>
      <c r="AQ2589" s="18">
        <v>4975859.1257885108</v>
      </c>
      <c r="AR2589" s="18">
        <v>12369297</v>
      </c>
      <c r="AS2589" s="18">
        <v>12617372</v>
      </c>
      <c r="AT2589" s="51">
        <v>0.86974352531586108</v>
      </c>
      <c r="AU2589" s="51">
        <v>0.86942657677810131</v>
      </c>
    </row>
    <row r="2590" spans="1:47">
      <c r="A2590" t="s">
        <v>22</v>
      </c>
      <c r="B2590" s="16">
        <v>44774</v>
      </c>
      <c r="C2590" s="17" t="s">
        <v>308</v>
      </c>
      <c r="D2590" s="18">
        <v>13476326</v>
      </c>
      <c r="E2590" s="18">
        <v>13644257</v>
      </c>
      <c r="F2590" s="18">
        <v>13341515</v>
      </c>
      <c r="G2590" s="18">
        <v>-206392</v>
      </c>
      <c r="H2590" s="18">
        <v>13341278</v>
      </c>
      <c r="I2590" s="18">
        <v>3006860</v>
      </c>
      <c r="J2590" s="18">
        <v>5599922</v>
      </c>
      <c r="K2590" s="18">
        <v>2225451</v>
      </c>
      <c r="L2590" s="18">
        <v>24480</v>
      </c>
      <c r="N2590" s="18">
        <v>748647</v>
      </c>
      <c r="P2590" s="18">
        <v>405697</v>
      </c>
      <c r="R2590" s="18">
        <v>1082766</v>
      </c>
      <c r="W2590" s="18">
        <v>247455</v>
      </c>
      <c r="Y2590" s="18">
        <v>-257473</v>
      </c>
      <c r="Z2590" s="18">
        <v>264260</v>
      </c>
      <c r="AA2590" s="18">
        <v>6787</v>
      </c>
      <c r="AB2590" s="21">
        <v>-260217</v>
      </c>
      <c r="AC2590" s="21">
        <v>2744</v>
      </c>
      <c r="AD2590" s="51">
        <v>2.2610949469856378</v>
      </c>
      <c r="AE2590" s="51">
        <v>0.90682138958724701</v>
      </c>
      <c r="AF2590" s="51">
        <v>2.0371405536158891</v>
      </c>
      <c r="AG2590" s="18">
        <v>3006860</v>
      </c>
      <c r="AH2590" s="18">
        <v>5599922</v>
      </c>
      <c r="AI2590" s="18">
        <v>24492</v>
      </c>
      <c r="AJ2590" s="18">
        <v>3083885.6366599388</v>
      </c>
      <c r="AK2590" s="18">
        <v>2303403.3301068642</v>
      </c>
      <c r="AL2590" s="18">
        <v>22631.404250691885</v>
      </c>
      <c r="AM2590" s="18">
        <v>18169.138820929649</v>
      </c>
      <c r="AN2590" s="18">
        <v>5428089.5098384237</v>
      </c>
      <c r="AO2590" s="18">
        <v>107061.12345199818</v>
      </c>
      <c r="AP2590" s="18">
        <v>3508.2405048948795</v>
      </c>
      <c r="AQ2590" s="18">
        <v>5531642.3927855277</v>
      </c>
      <c r="AR2590" s="18">
        <v>13357962</v>
      </c>
      <c r="AS2590" s="18">
        <v>13615435</v>
      </c>
      <c r="AT2590" s="51">
        <v>0.89586081283806507</v>
      </c>
      <c r="AU2590" s="51">
        <v>0.89568709717925499</v>
      </c>
    </row>
    <row r="2591" spans="1:47">
      <c r="A2591" t="s">
        <v>22</v>
      </c>
      <c r="B2591" s="16">
        <v>44775</v>
      </c>
      <c r="C2591" s="17" t="s">
        <v>308</v>
      </c>
      <c r="D2591" s="18">
        <v>13943626</v>
      </c>
      <c r="E2591" s="18">
        <v>14162314</v>
      </c>
      <c r="F2591" s="18">
        <v>13900312</v>
      </c>
      <c r="G2591" s="18">
        <v>-172468</v>
      </c>
      <c r="H2591" s="18">
        <v>13899313</v>
      </c>
      <c r="I2591" s="18">
        <v>3019585</v>
      </c>
      <c r="J2591" s="18">
        <v>5721213</v>
      </c>
      <c r="K2591" s="18">
        <v>2227799</v>
      </c>
      <c r="L2591" s="18">
        <v>30826</v>
      </c>
      <c r="N2591" s="18">
        <v>754187</v>
      </c>
      <c r="P2591" s="18">
        <v>455642</v>
      </c>
      <c r="R2591" s="18">
        <v>1439944</v>
      </c>
      <c r="W2591" s="18">
        <v>250117</v>
      </c>
      <c r="Y2591" s="18">
        <v>-233916</v>
      </c>
      <c r="Z2591" s="18">
        <v>241897</v>
      </c>
      <c r="AA2591" s="18">
        <v>7981</v>
      </c>
      <c r="AB2591" s="21">
        <v>-237748</v>
      </c>
      <c r="AC2591" s="21">
        <v>3832</v>
      </c>
      <c r="AD2591" s="51">
        <v>2.261094946985637</v>
      </c>
      <c r="AE2591" s="51">
        <v>0.9068213895872469</v>
      </c>
      <c r="AF2591" s="51">
        <v>2.0371405536158891</v>
      </c>
      <c r="AG2591" s="18">
        <v>3019585</v>
      </c>
      <c r="AH2591" s="18">
        <v>5721213</v>
      </c>
      <c r="AI2591" s="18">
        <v>30854</v>
      </c>
      <c r="AJ2591" s="18">
        <v>3096936.6083468474</v>
      </c>
      <c r="AK2591" s="18">
        <v>2353293.6845282279</v>
      </c>
      <c r="AL2591" s="18">
        <v>28510.099083408764</v>
      </c>
      <c r="AM2591" s="18">
        <v>19783.308323841386</v>
      </c>
      <c r="AN2591" s="18">
        <v>5498523.700282326</v>
      </c>
      <c r="AO2591" s="18">
        <v>95396.978550843691</v>
      </c>
      <c r="AP2591" s="18">
        <v>3577.0886644826401</v>
      </c>
      <c r="AQ2591" s="18">
        <v>5590343.5901686857</v>
      </c>
      <c r="AR2591" s="18">
        <v>13918265</v>
      </c>
      <c r="AS2591" s="18">
        <v>14152181</v>
      </c>
      <c r="AT2591" s="51">
        <v>0.8709530476763031</v>
      </c>
      <c r="AU2591" s="51">
        <v>0.87086105567457672</v>
      </c>
    </row>
    <row r="2592" spans="1:47">
      <c r="A2592" t="s">
        <v>22</v>
      </c>
      <c r="B2592" s="16">
        <v>44776</v>
      </c>
      <c r="C2592" s="17" t="s">
        <v>308</v>
      </c>
      <c r="D2592" s="18">
        <v>14222870</v>
      </c>
      <c r="E2592" s="18">
        <v>14282602</v>
      </c>
      <c r="F2592" s="18">
        <v>14029392</v>
      </c>
      <c r="G2592" s="18">
        <v>-172099</v>
      </c>
      <c r="H2592" s="18">
        <v>14026738</v>
      </c>
      <c r="I2592" s="18">
        <v>3028151</v>
      </c>
      <c r="J2592" s="18">
        <v>5891504</v>
      </c>
      <c r="K2592" s="18">
        <v>2222615</v>
      </c>
      <c r="L2592" s="18">
        <v>33932</v>
      </c>
      <c r="N2592" s="18">
        <v>778674</v>
      </c>
      <c r="P2592" s="18">
        <v>437503</v>
      </c>
      <c r="R2592" s="18">
        <v>1374998</v>
      </c>
      <c r="W2592" s="18">
        <v>259361</v>
      </c>
      <c r="Y2592" s="18">
        <v>-228846</v>
      </c>
      <c r="Z2592" s="18">
        <v>241441</v>
      </c>
      <c r="AA2592" s="18">
        <v>12595</v>
      </c>
      <c r="AB2592" s="21">
        <v>-234542</v>
      </c>
      <c r="AC2592" s="21">
        <v>5696</v>
      </c>
      <c r="AD2592" s="51">
        <v>2.2610949469856374</v>
      </c>
      <c r="AE2592" s="51">
        <v>0.90682138958724678</v>
      </c>
      <c r="AF2592" s="51">
        <v>2.0371405536158886</v>
      </c>
      <c r="AG2592" s="18">
        <v>3028151</v>
      </c>
      <c r="AH2592" s="18">
        <v>5891504</v>
      </c>
      <c r="AI2592" s="18">
        <v>33942</v>
      </c>
      <c r="AJ2592" s="18">
        <v>3105722.0404466558</v>
      </c>
      <c r="AK2592" s="18">
        <v>2423339.0988192167</v>
      </c>
      <c r="AL2592" s="18">
        <v>31363.511476277319</v>
      </c>
      <c r="AM2592" s="18">
        <v>19569.827031507732</v>
      </c>
      <c r="AN2592" s="18">
        <v>5579994.477773658</v>
      </c>
      <c r="AO2592" s="18">
        <v>95465.491885120166</v>
      </c>
      <c r="AP2592" s="18">
        <v>4494.5981183398499</v>
      </c>
      <c r="AQ2592" s="18">
        <v>5670965.3715404384</v>
      </c>
      <c r="AR2592" s="18">
        <v>14044673</v>
      </c>
      <c r="AS2592" s="18">
        <v>14273519</v>
      </c>
      <c r="AT2592" s="51">
        <v>0.87590273020876752</v>
      </c>
      <c r="AU2592" s="51">
        <v>0.87591039584600561</v>
      </c>
    </row>
    <row r="2593" spans="1:47">
      <c r="A2593" t="s">
        <v>22</v>
      </c>
      <c r="B2593" s="16">
        <v>44777</v>
      </c>
      <c r="C2593" s="17" t="s">
        <v>308</v>
      </c>
      <c r="D2593" s="18">
        <v>14105224</v>
      </c>
      <c r="E2593" s="18">
        <v>14185770</v>
      </c>
      <c r="F2593" s="18">
        <v>13943606</v>
      </c>
      <c r="G2593" s="18">
        <v>-143213</v>
      </c>
      <c r="H2593" s="18">
        <v>13941958</v>
      </c>
      <c r="I2593" s="18">
        <v>3098628</v>
      </c>
      <c r="J2593" s="18">
        <v>6142727</v>
      </c>
      <c r="K2593" s="18">
        <v>2207589</v>
      </c>
      <c r="L2593" s="18">
        <v>37032</v>
      </c>
      <c r="N2593" s="18">
        <v>755952</v>
      </c>
      <c r="P2593" s="18">
        <v>379440</v>
      </c>
      <c r="R2593" s="18">
        <v>1060305</v>
      </c>
      <c r="W2593" s="18">
        <v>260285</v>
      </c>
      <c r="Y2593" s="18">
        <v>-214974</v>
      </c>
      <c r="Z2593" s="18">
        <v>224573</v>
      </c>
      <c r="AA2593" s="18">
        <v>9599</v>
      </c>
      <c r="AB2593" s="21">
        <v>-218212</v>
      </c>
      <c r="AC2593" s="21">
        <v>3238</v>
      </c>
      <c r="AD2593" s="51">
        <v>2.2610949469856378</v>
      </c>
      <c r="AE2593" s="51">
        <v>0.90682138958724678</v>
      </c>
      <c r="AF2593" s="51">
        <v>2.0371405536158886</v>
      </c>
      <c r="AG2593" s="18">
        <v>3098628</v>
      </c>
      <c r="AH2593" s="18">
        <v>6142727</v>
      </c>
      <c r="AI2593" s="18">
        <v>37052</v>
      </c>
      <c r="AJ2593" s="18">
        <v>3178004.4240677366</v>
      </c>
      <c r="AK2593" s="18">
        <v>2526674.0907707894</v>
      </c>
      <c r="AL2593" s="18">
        <v>34237.252584380032</v>
      </c>
      <c r="AM2593" s="18">
        <v>17999.59000046306</v>
      </c>
      <c r="AN2593" s="18">
        <v>5756915.3574233688</v>
      </c>
      <c r="AO2593" s="18">
        <v>92254.949408587927</v>
      </c>
      <c r="AP2593" s="18">
        <v>4251.7102345255116</v>
      </c>
      <c r="AQ2593" s="18">
        <v>5844918.5965974322</v>
      </c>
      <c r="AR2593" s="18">
        <v>13960987</v>
      </c>
      <c r="AS2593" s="18">
        <v>14175961</v>
      </c>
      <c r="AT2593" s="51">
        <v>0.90909122222395211</v>
      </c>
      <c r="AU2593" s="51">
        <v>0.90899124485674232</v>
      </c>
    </row>
    <row r="2594" spans="1:47">
      <c r="A2594" t="s">
        <v>22</v>
      </c>
      <c r="B2594" s="16">
        <v>44778</v>
      </c>
      <c r="C2594" s="17" t="s">
        <v>308</v>
      </c>
      <c r="D2594" s="18">
        <v>13903087</v>
      </c>
      <c r="E2594" s="18">
        <v>14011084</v>
      </c>
      <c r="F2594" s="18">
        <v>13776222</v>
      </c>
      <c r="G2594" s="18">
        <v>-168738</v>
      </c>
      <c r="H2594" s="18">
        <v>13779581</v>
      </c>
      <c r="I2594" s="18">
        <v>3047285</v>
      </c>
      <c r="J2594" s="18">
        <v>6102694</v>
      </c>
      <c r="K2594" s="18">
        <v>2206200</v>
      </c>
      <c r="L2594" s="18">
        <v>27786</v>
      </c>
      <c r="N2594" s="18">
        <v>755882</v>
      </c>
      <c r="P2594" s="18">
        <v>419115</v>
      </c>
      <c r="R2594" s="18">
        <v>969790</v>
      </c>
      <c r="W2594" s="18">
        <v>250829</v>
      </c>
      <c r="Y2594" s="18">
        <v>-218271</v>
      </c>
      <c r="Z2594" s="18">
        <v>228593</v>
      </c>
      <c r="AA2594" s="18">
        <v>10322</v>
      </c>
      <c r="AB2594" s="21">
        <v>-222890</v>
      </c>
      <c r="AC2594" s="21">
        <v>4619</v>
      </c>
      <c r="AD2594" s="51">
        <v>2.2610949469856378</v>
      </c>
      <c r="AE2594" s="51">
        <v>0.90682138958724656</v>
      </c>
      <c r="AF2594" s="51">
        <v>2.0371405536158882</v>
      </c>
      <c r="AG2594" s="18">
        <v>3047285</v>
      </c>
      <c r="AH2594" s="18">
        <v>6102694</v>
      </c>
      <c r="AI2594" s="18">
        <v>27799</v>
      </c>
      <c r="AJ2594" s="18">
        <v>3125346.189150569</v>
      </c>
      <c r="AK2594" s="18">
        <v>2510207.4068573057</v>
      </c>
      <c r="AL2594" s="18">
        <v>25687.179763391465</v>
      </c>
      <c r="AM2594" s="18">
        <v>17760.780940421639</v>
      </c>
      <c r="AN2594" s="18">
        <v>5679001.5567116877</v>
      </c>
      <c r="AO2594" s="18">
        <v>94018.811064687121</v>
      </c>
      <c r="AP2594" s="18">
        <v>4025.0526735106591</v>
      </c>
      <c r="AQ2594" s="18">
        <v>5768995.3151028659</v>
      </c>
      <c r="AR2594" s="18">
        <v>13798232</v>
      </c>
      <c r="AS2594" s="18">
        <v>14016503</v>
      </c>
      <c r="AT2594" s="51">
        <v>0.90736555320694123</v>
      </c>
      <c r="AU2594" s="51">
        <v>0.90739055608821106</v>
      </c>
    </row>
    <row r="2595" spans="1:47">
      <c r="A2595" t="s">
        <v>22</v>
      </c>
      <c r="B2595" s="16">
        <v>44779</v>
      </c>
      <c r="C2595" s="17" t="s">
        <v>308</v>
      </c>
      <c r="D2595" s="18">
        <v>13258178</v>
      </c>
      <c r="E2595" s="18">
        <v>13521308</v>
      </c>
      <c r="F2595" s="18">
        <v>13250412</v>
      </c>
      <c r="G2595" s="18">
        <v>-178947</v>
      </c>
      <c r="H2595" s="18">
        <v>13250924</v>
      </c>
      <c r="I2595" s="18">
        <v>2826990</v>
      </c>
      <c r="J2595" s="18">
        <v>5674274</v>
      </c>
      <c r="K2595" s="18">
        <v>2196193</v>
      </c>
      <c r="L2595" s="18">
        <v>23721</v>
      </c>
      <c r="N2595" s="18">
        <v>670392</v>
      </c>
      <c r="P2595" s="18">
        <v>451261</v>
      </c>
      <c r="R2595" s="18">
        <v>1157590</v>
      </c>
      <c r="W2595" s="18">
        <v>250503</v>
      </c>
      <c r="Y2595" s="18">
        <v>-230596</v>
      </c>
      <c r="Z2595" s="18">
        <v>239480</v>
      </c>
      <c r="AA2595" s="18">
        <v>8884</v>
      </c>
      <c r="AB2595" s="21">
        <v>-234231</v>
      </c>
      <c r="AC2595" s="21">
        <v>3635</v>
      </c>
      <c r="AD2595" s="51">
        <v>2.261094946985637</v>
      </c>
      <c r="AE2595" s="51">
        <v>0.90682138958724678</v>
      </c>
      <c r="AF2595" s="51">
        <v>2.0371405536158891</v>
      </c>
      <c r="AG2595" s="18">
        <v>2826990</v>
      </c>
      <c r="AH2595" s="18">
        <v>5674351</v>
      </c>
      <c r="AI2595" s="18">
        <v>23739</v>
      </c>
      <c r="AJ2595" s="18">
        <v>2899407.9724301375</v>
      </c>
      <c r="AK2595" s="18">
        <v>2334018.0433933209</v>
      </c>
      <c r="AL2595" s="18">
        <v>21935.60777017699</v>
      </c>
      <c r="AM2595" s="18">
        <v>18249.231303545996</v>
      </c>
      <c r="AN2595" s="18">
        <v>5273610.8548971806</v>
      </c>
      <c r="AO2595" s="18">
        <v>94813.939416067849</v>
      </c>
      <c r="AP2595" s="18">
        <v>3259.740466327698</v>
      </c>
      <c r="AQ2595" s="18">
        <v>5365165.0538469208</v>
      </c>
      <c r="AR2595" s="18">
        <v>13272604</v>
      </c>
      <c r="AS2595" s="18">
        <v>13503200</v>
      </c>
      <c r="AT2595" s="51">
        <v>0.8759628451902447</v>
      </c>
      <c r="AU2595" s="51">
        <v>0.87595163968629641</v>
      </c>
    </row>
    <row r="2596" spans="1:47">
      <c r="A2596" t="s">
        <v>22</v>
      </c>
      <c r="B2596" s="16">
        <v>44780</v>
      </c>
      <c r="C2596" s="17" t="s">
        <v>308</v>
      </c>
      <c r="D2596" s="18">
        <v>13166798</v>
      </c>
      <c r="E2596" s="18">
        <v>13434553</v>
      </c>
      <c r="F2596" s="18">
        <v>13187549</v>
      </c>
      <c r="G2596" s="18">
        <v>-178054</v>
      </c>
      <c r="H2596" s="18">
        <v>13186903</v>
      </c>
      <c r="I2596" s="18">
        <v>2906766</v>
      </c>
      <c r="J2596" s="18">
        <v>5707688</v>
      </c>
      <c r="K2596" s="18">
        <v>2214728</v>
      </c>
      <c r="L2596" s="18">
        <v>26823</v>
      </c>
      <c r="N2596" s="18">
        <v>673545</v>
      </c>
      <c r="P2596" s="18">
        <v>445682</v>
      </c>
      <c r="R2596" s="18">
        <v>956665</v>
      </c>
      <c r="W2596" s="18">
        <v>255006</v>
      </c>
      <c r="Y2596" s="18">
        <v>-228832</v>
      </c>
      <c r="Z2596" s="18">
        <v>235261</v>
      </c>
      <c r="AA2596" s="18">
        <v>6429</v>
      </c>
      <c r="AB2596" s="21">
        <v>-231265</v>
      </c>
      <c r="AC2596" s="21">
        <v>2433</v>
      </c>
      <c r="AD2596" s="51">
        <v>2.2610949469856374</v>
      </c>
      <c r="AE2596" s="51">
        <v>0.90682138958724656</v>
      </c>
      <c r="AF2596" s="51">
        <v>2.0371405536158886</v>
      </c>
      <c r="AG2596" s="18">
        <v>2906766</v>
      </c>
      <c r="AH2596" s="18">
        <v>5707688</v>
      </c>
      <c r="AI2596" s="18">
        <v>26843</v>
      </c>
      <c r="AJ2596" s="18">
        <v>2981227.5651448565</v>
      </c>
      <c r="AK2596" s="18">
        <v>2347730.476676458</v>
      </c>
      <c r="AL2596" s="18">
        <v>24803.804683215843</v>
      </c>
      <c r="AM2596" s="18">
        <v>17562.433267979544</v>
      </c>
      <c r="AN2596" s="18">
        <v>5371324.2797725098</v>
      </c>
      <c r="AO2596" s="18">
        <v>95321.690729103357</v>
      </c>
      <c r="AP2596" s="18">
        <v>2994.0477659282219</v>
      </c>
      <c r="AQ2596" s="18">
        <v>5463651.9227356855</v>
      </c>
      <c r="AR2596" s="18">
        <v>13210151</v>
      </c>
      <c r="AS2596" s="18">
        <v>13438983</v>
      </c>
      <c r="AT2596" s="51">
        <v>0.89641132290403569</v>
      </c>
      <c r="AU2596" s="51">
        <v>0.89629373754707087</v>
      </c>
    </row>
    <row r="2597" spans="1:47">
      <c r="A2597" t="s">
        <v>22</v>
      </c>
      <c r="B2597" s="16">
        <v>44781</v>
      </c>
      <c r="C2597" s="17" t="s">
        <v>308</v>
      </c>
      <c r="D2597" s="18">
        <v>13925772</v>
      </c>
      <c r="E2597" s="18">
        <v>14166972</v>
      </c>
      <c r="F2597" s="18">
        <v>13924485</v>
      </c>
      <c r="G2597" s="18">
        <v>-170150</v>
      </c>
      <c r="H2597" s="18">
        <v>13920630</v>
      </c>
      <c r="I2597" s="18">
        <v>3026090</v>
      </c>
      <c r="J2597" s="18">
        <v>6358424</v>
      </c>
      <c r="K2597" s="18">
        <v>2225618</v>
      </c>
      <c r="L2597" s="18">
        <v>71404</v>
      </c>
      <c r="N2597" s="18">
        <v>771155</v>
      </c>
      <c r="P2597" s="18">
        <v>422288</v>
      </c>
      <c r="R2597" s="18">
        <v>780184</v>
      </c>
      <c r="W2597" s="18">
        <v>265467</v>
      </c>
      <c r="Y2597" s="18">
        <v>-223938</v>
      </c>
      <c r="Z2597" s="18">
        <v>232425</v>
      </c>
      <c r="AA2597" s="18">
        <v>8487</v>
      </c>
      <c r="AB2597" s="21">
        <v>-228867</v>
      </c>
      <c r="AC2597" s="21">
        <v>4929</v>
      </c>
      <c r="AD2597" s="51">
        <v>2.2610949469856374</v>
      </c>
      <c r="AE2597" s="51">
        <v>0.90682138958724656</v>
      </c>
      <c r="AF2597" s="51">
        <v>2.0371405536158886</v>
      </c>
      <c r="AG2597" s="18">
        <v>3026090</v>
      </c>
      <c r="AH2597" s="18">
        <v>6358424</v>
      </c>
      <c r="AI2597" s="18">
        <v>71418</v>
      </c>
      <c r="AJ2597" s="18">
        <v>3103608.244560862</v>
      </c>
      <c r="AK2597" s="18">
        <v>2615396.2529891324</v>
      </c>
      <c r="AL2597" s="18">
        <v>65992.553845170405</v>
      </c>
      <c r="AM2597" s="18">
        <v>17237.550543571393</v>
      </c>
      <c r="AN2597" s="18">
        <v>5802234.6019387357</v>
      </c>
      <c r="AO2597" s="18">
        <v>96534.698843185412</v>
      </c>
      <c r="AP2597" s="18">
        <v>3555.9492325353867</v>
      </c>
      <c r="AQ2597" s="18">
        <v>5895213.351549387</v>
      </c>
      <c r="AR2597" s="18">
        <v>13940268</v>
      </c>
      <c r="AS2597" s="18">
        <v>14164206</v>
      </c>
      <c r="AT2597" s="51">
        <v>0.91760950708595956</v>
      </c>
      <c r="AU2597" s="51">
        <v>0.91757386606018088</v>
      </c>
    </row>
    <row r="2598" spans="1:47">
      <c r="A2598" t="s">
        <v>22</v>
      </c>
      <c r="B2598" s="16">
        <v>44782</v>
      </c>
      <c r="C2598" s="17" t="s">
        <v>308</v>
      </c>
      <c r="D2598" s="18">
        <v>13790915</v>
      </c>
      <c r="E2598" s="18">
        <v>13965015</v>
      </c>
      <c r="F2598" s="18">
        <v>13688857</v>
      </c>
      <c r="G2598" s="18">
        <v>-180126</v>
      </c>
      <c r="H2598" s="18">
        <v>13686634</v>
      </c>
      <c r="I2598" s="18">
        <v>3029123</v>
      </c>
      <c r="J2598" s="18">
        <v>6360868</v>
      </c>
      <c r="K2598" s="18">
        <v>2248107</v>
      </c>
      <c r="L2598" s="18">
        <v>79731</v>
      </c>
      <c r="N2598" s="18">
        <v>753086</v>
      </c>
      <c r="P2598" s="18">
        <v>397467</v>
      </c>
      <c r="R2598" s="18">
        <v>549138</v>
      </c>
      <c r="W2598" s="18">
        <v>269114</v>
      </c>
      <c r="Y2598" s="18">
        <v>-236340</v>
      </c>
      <c r="Z2598" s="18">
        <v>243633</v>
      </c>
      <c r="AA2598" s="18">
        <v>7293</v>
      </c>
      <c r="AB2598" s="21">
        <v>-240834</v>
      </c>
      <c r="AC2598" s="21">
        <v>4494</v>
      </c>
      <c r="AD2598" s="51">
        <v>2.2610949469856378</v>
      </c>
      <c r="AE2598" s="51">
        <v>0.9068213895872469</v>
      </c>
      <c r="AF2598" s="51">
        <v>2.0371405536158895</v>
      </c>
      <c r="AG2598" s="18">
        <v>3029123</v>
      </c>
      <c r="AH2598" s="18">
        <v>6360868</v>
      </c>
      <c r="AI2598" s="18">
        <v>79744</v>
      </c>
      <c r="AJ2598" s="18">
        <v>3106718.9398163739</v>
      </c>
      <c r="AK2598" s="18">
        <v>2616401.538016099</v>
      </c>
      <c r="AL2598" s="18">
        <v>73686.048528792002</v>
      </c>
      <c r="AM2598" s="18">
        <v>16274.161291521013</v>
      </c>
      <c r="AN2598" s="18">
        <v>5813080.6876527863</v>
      </c>
      <c r="AO2598" s="18">
        <v>103406.23166170082</v>
      </c>
      <c r="AP2598" s="18">
        <v>3171.6730717682894</v>
      </c>
      <c r="AQ2598" s="18">
        <v>5913315.2462427178</v>
      </c>
      <c r="AR2598" s="18">
        <v>13703446</v>
      </c>
      <c r="AS2598" s="18">
        <v>13939786</v>
      </c>
      <c r="AT2598" s="51">
        <v>0.93521249659487726</v>
      </c>
      <c r="AU2598" s="51">
        <v>0.9352089808388464</v>
      </c>
    </row>
    <row r="2599" spans="1:47">
      <c r="A2599" t="s">
        <v>22</v>
      </c>
      <c r="B2599" s="16">
        <v>44783</v>
      </c>
      <c r="C2599" s="17" t="s">
        <v>308</v>
      </c>
      <c r="D2599" s="18">
        <v>13433685</v>
      </c>
      <c r="E2599" s="18">
        <v>13596393</v>
      </c>
      <c r="F2599" s="18">
        <v>13338887</v>
      </c>
      <c r="G2599" s="18">
        <v>-169777</v>
      </c>
      <c r="H2599" s="18">
        <v>13331632</v>
      </c>
      <c r="I2599" s="18">
        <v>2943200</v>
      </c>
      <c r="J2599" s="18">
        <v>6226166</v>
      </c>
      <c r="K2599" s="18">
        <v>2255768</v>
      </c>
      <c r="L2599" s="18">
        <v>32255</v>
      </c>
      <c r="N2599" s="18">
        <v>735687</v>
      </c>
      <c r="P2599" s="18">
        <v>413315</v>
      </c>
      <c r="R2599" s="18">
        <v>461368</v>
      </c>
      <c r="W2599" s="18">
        <v>263873</v>
      </c>
      <c r="Y2599" s="18">
        <v>-232537</v>
      </c>
      <c r="Z2599" s="18">
        <v>242608</v>
      </c>
      <c r="AA2599" s="18">
        <v>10071</v>
      </c>
      <c r="AB2599" s="21">
        <v>-239607</v>
      </c>
      <c r="AC2599" s="21">
        <v>7070</v>
      </c>
      <c r="AD2599" s="51">
        <v>2.2610949469856378</v>
      </c>
      <c r="AE2599" s="51">
        <v>0.90682138958724667</v>
      </c>
      <c r="AF2599" s="51">
        <v>2.0371405536158886</v>
      </c>
      <c r="AG2599" s="18">
        <v>2943200</v>
      </c>
      <c r="AH2599" s="18">
        <v>6226166</v>
      </c>
      <c r="AI2599" s="18">
        <v>32270</v>
      </c>
      <c r="AJ2599" s="18">
        <v>3018594.8816431537</v>
      </c>
      <c r="AK2599" s="18">
        <v>2560994.8671067441</v>
      </c>
      <c r="AL2599" s="18">
        <v>29818.529118480612</v>
      </c>
      <c r="AM2599" s="18">
        <v>15932.618900206582</v>
      </c>
      <c r="AN2599" s="18">
        <v>5625340.8967685848</v>
      </c>
      <c r="AO2599" s="18">
        <v>102490.86581667322</v>
      </c>
      <c r="AP2599" s="18">
        <v>3903.3491816934893</v>
      </c>
      <c r="AQ2599" s="18">
        <v>5723928.4134035651</v>
      </c>
      <c r="AR2599" s="18">
        <v>13346495</v>
      </c>
      <c r="AS2599" s="18">
        <v>13579032</v>
      </c>
      <c r="AT2599" s="51">
        <v>0.92921317902819867</v>
      </c>
      <c r="AU2599" s="51">
        <v>0.92930682089546346</v>
      </c>
    </row>
    <row r="2600" spans="1:47">
      <c r="A2600" t="s">
        <v>22</v>
      </c>
      <c r="B2600" s="16">
        <v>44784</v>
      </c>
      <c r="C2600" s="17" t="s">
        <v>308</v>
      </c>
      <c r="D2600" s="18">
        <v>13184177</v>
      </c>
      <c r="E2600" s="18">
        <v>13308651</v>
      </c>
      <c r="F2600" s="18">
        <v>13055349</v>
      </c>
      <c r="G2600" s="18">
        <v>-167430</v>
      </c>
      <c r="H2600" s="18">
        <v>13051763</v>
      </c>
      <c r="I2600" s="18">
        <v>2768683</v>
      </c>
      <c r="J2600" s="18">
        <v>5959572</v>
      </c>
      <c r="K2600" s="18">
        <v>2266976</v>
      </c>
      <c r="L2600" s="18">
        <v>28383</v>
      </c>
      <c r="N2600" s="18">
        <v>744333</v>
      </c>
      <c r="P2600" s="18">
        <v>395887</v>
      </c>
      <c r="R2600" s="18">
        <v>644296</v>
      </c>
      <c r="W2600" s="18">
        <v>243633</v>
      </c>
      <c r="Y2600" s="18">
        <v>-221527</v>
      </c>
      <c r="Z2600" s="18">
        <v>233769</v>
      </c>
      <c r="AA2600" s="18">
        <v>12242</v>
      </c>
      <c r="AB2600" s="21">
        <v>-229370</v>
      </c>
      <c r="AC2600" s="21">
        <v>7843</v>
      </c>
      <c r="AD2600" s="51">
        <v>2.2610949469856378</v>
      </c>
      <c r="AE2600" s="51">
        <v>0.90682138958724667</v>
      </c>
      <c r="AF2600" s="51">
        <v>2.0371405536158882</v>
      </c>
      <c r="AG2600" s="18">
        <v>2768683</v>
      </c>
      <c r="AH2600" s="18">
        <v>5959572</v>
      </c>
      <c r="AI2600" s="18">
        <v>28399</v>
      </c>
      <c r="AJ2600" s="18">
        <v>2839607.343263255</v>
      </c>
      <c r="AK2600" s="18">
        <v>2451337.3562723952</v>
      </c>
      <c r="AL2600" s="18">
        <v>26241.599269777842</v>
      </c>
      <c r="AM2600" s="18">
        <v>16569.891520816745</v>
      </c>
      <c r="AN2600" s="18">
        <v>5333756.1903262446</v>
      </c>
      <c r="AO2600" s="18">
        <v>95523.974937671373</v>
      </c>
      <c r="AP2600" s="18">
        <v>4988.5795751263804</v>
      </c>
      <c r="AQ2600" s="18">
        <v>5424291.5856887903</v>
      </c>
      <c r="AR2600" s="18">
        <v>13067299</v>
      </c>
      <c r="AS2600" s="18">
        <v>13288826</v>
      </c>
      <c r="AT2600" s="51">
        <v>0.89987269536857195</v>
      </c>
      <c r="AU2600" s="51">
        <v>0.89989151153316482</v>
      </c>
    </row>
    <row r="2601" spans="1:47">
      <c r="A2601" t="s">
        <v>22</v>
      </c>
      <c r="B2601" s="16">
        <v>44785</v>
      </c>
      <c r="C2601" s="17" t="s">
        <v>308</v>
      </c>
      <c r="D2601" s="18">
        <v>12806080</v>
      </c>
      <c r="E2601" s="18">
        <v>12815324</v>
      </c>
      <c r="F2601" s="18">
        <v>12578988</v>
      </c>
      <c r="G2601" s="18">
        <v>-144383</v>
      </c>
      <c r="H2601" s="18">
        <v>12576908</v>
      </c>
      <c r="I2601" s="18">
        <v>2676159</v>
      </c>
      <c r="J2601" s="18">
        <v>5414540</v>
      </c>
      <c r="K2601" s="18">
        <v>2273917</v>
      </c>
      <c r="L2601" s="18">
        <v>25497</v>
      </c>
      <c r="N2601" s="18">
        <v>737322</v>
      </c>
      <c r="P2601" s="18">
        <v>395138</v>
      </c>
      <c r="R2601" s="18">
        <v>814780</v>
      </c>
      <c r="W2601" s="18">
        <v>239555</v>
      </c>
      <c r="Y2601" s="18">
        <v>-203719</v>
      </c>
      <c r="Z2601" s="18">
        <v>215036</v>
      </c>
      <c r="AA2601" s="18">
        <v>11317</v>
      </c>
      <c r="AB2601" s="21">
        <v>-210407</v>
      </c>
      <c r="AC2601" s="21">
        <v>6688</v>
      </c>
      <c r="AD2601" s="51">
        <v>2.2610949469856383</v>
      </c>
      <c r="AE2601" s="51">
        <v>0.9068213895872469</v>
      </c>
      <c r="AF2601" s="51">
        <v>2.0371405536158891</v>
      </c>
      <c r="AG2601" s="18">
        <v>2676159</v>
      </c>
      <c r="AH2601" s="18">
        <v>5414540</v>
      </c>
      <c r="AI2601" s="18">
        <v>25508</v>
      </c>
      <c r="AJ2601" s="18">
        <v>2744713.1896790098</v>
      </c>
      <c r="AK2601" s="18">
        <v>2227150.5687037823</v>
      </c>
      <c r="AL2601" s="18">
        <v>23570.221281506154</v>
      </c>
      <c r="AM2601" s="18">
        <v>17209.28984419554</v>
      </c>
      <c r="AN2601" s="18">
        <v>5012643.2695084931</v>
      </c>
      <c r="AO2601" s="18">
        <v>85553.159661073485</v>
      </c>
      <c r="AP2601" s="18">
        <v>4837.6591991744535</v>
      </c>
      <c r="AQ2601" s="18">
        <v>5093358.7699703928</v>
      </c>
      <c r="AR2601" s="18">
        <v>12593191</v>
      </c>
      <c r="AS2601" s="18">
        <v>12796910</v>
      </c>
      <c r="AT2601" s="51">
        <v>0.87753561466857877</v>
      </c>
      <c r="AU2601" s="51">
        <v>0.87747124981359781</v>
      </c>
    </row>
    <row r="2602" spans="1:47">
      <c r="A2602" t="s">
        <v>22</v>
      </c>
      <c r="B2602" s="16">
        <v>44786</v>
      </c>
      <c r="C2602" s="17" t="s">
        <v>308</v>
      </c>
      <c r="D2602" s="18">
        <v>12004158</v>
      </c>
      <c r="E2602" s="18">
        <v>11932338</v>
      </c>
      <c r="F2602" s="18">
        <v>11697810</v>
      </c>
      <c r="G2602" s="18">
        <v>-139609</v>
      </c>
      <c r="H2602" s="18">
        <v>11696909</v>
      </c>
      <c r="I2602" s="18">
        <v>2555692</v>
      </c>
      <c r="J2602" s="18">
        <v>4737002</v>
      </c>
      <c r="K2602" s="18">
        <v>2274450</v>
      </c>
      <c r="L2602" s="18">
        <v>25055</v>
      </c>
      <c r="N2602" s="18">
        <v>644406</v>
      </c>
      <c r="P2602" s="18">
        <v>416969</v>
      </c>
      <c r="R2602" s="18">
        <v>813897</v>
      </c>
      <c r="W2602" s="18">
        <v>229438</v>
      </c>
      <c r="Y2602" s="18">
        <v>-192210</v>
      </c>
      <c r="Z2602" s="18">
        <v>202706</v>
      </c>
      <c r="AA2602" s="18">
        <v>10496</v>
      </c>
      <c r="AB2602" s="21">
        <v>-197559</v>
      </c>
      <c r="AC2602" s="21">
        <v>5349</v>
      </c>
      <c r="AD2602" s="51">
        <v>2.2610949469856378</v>
      </c>
      <c r="AE2602" s="51">
        <v>0.9068213895872469</v>
      </c>
      <c r="AF2602" s="51">
        <v>2.0371405536158891</v>
      </c>
      <c r="AG2602" s="18">
        <v>2555692</v>
      </c>
      <c r="AH2602" s="18">
        <v>4737031</v>
      </c>
      <c r="AI2602" s="18">
        <v>25073</v>
      </c>
      <c r="AJ2602" s="18">
        <v>2621160.2304486115</v>
      </c>
      <c r="AK2602" s="18">
        <v>1948472.3144749962</v>
      </c>
      <c r="AL2602" s="18">
        <v>23168.267139376032</v>
      </c>
      <c r="AM2602" s="18">
        <v>16933.359786619741</v>
      </c>
      <c r="AN2602" s="18">
        <v>4609734.1718496028</v>
      </c>
      <c r="AO2602" s="18">
        <v>79474.292706128763</v>
      </c>
      <c r="AP2602" s="18">
        <v>4855.2251110303714</v>
      </c>
      <c r="AQ2602" s="18">
        <v>4684353.2394447029</v>
      </c>
      <c r="AR2602" s="18">
        <v>11722997</v>
      </c>
      <c r="AS2602" s="18">
        <v>11915207</v>
      </c>
      <c r="AT2602" s="51">
        <v>0.86690392823124252</v>
      </c>
      <c r="AU2602" s="51">
        <v>0.86672592752644428</v>
      </c>
    </row>
    <row r="2603" spans="1:47">
      <c r="A2603" t="s">
        <v>22</v>
      </c>
      <c r="B2603" s="16">
        <v>44787</v>
      </c>
      <c r="C2603" s="17" t="s">
        <v>308</v>
      </c>
      <c r="D2603" s="18">
        <v>11942990</v>
      </c>
      <c r="E2603" s="18">
        <v>11801587</v>
      </c>
      <c r="F2603" s="18">
        <v>11563635</v>
      </c>
      <c r="G2603" s="18">
        <v>-162664</v>
      </c>
      <c r="H2603" s="18">
        <v>11562193</v>
      </c>
      <c r="I2603" s="18">
        <v>2645208</v>
      </c>
      <c r="J2603" s="18">
        <v>4687485</v>
      </c>
      <c r="K2603" s="18">
        <v>2251763</v>
      </c>
      <c r="L2603" s="18">
        <v>24263</v>
      </c>
      <c r="N2603" s="18">
        <v>648358</v>
      </c>
      <c r="P2603" s="18">
        <v>425960</v>
      </c>
      <c r="R2603" s="18">
        <v>654375</v>
      </c>
      <c r="W2603" s="18">
        <v>224781</v>
      </c>
      <c r="Y2603" s="18">
        <v>-202197</v>
      </c>
      <c r="Z2603" s="18">
        <v>211386</v>
      </c>
      <c r="AA2603" s="18">
        <v>9189</v>
      </c>
      <c r="AB2603" s="21">
        <v>-205886</v>
      </c>
      <c r="AC2603" s="21">
        <v>3689</v>
      </c>
      <c r="AD2603" s="51">
        <v>2.2610949469856374</v>
      </c>
      <c r="AE2603" s="51">
        <v>0.90682138958724656</v>
      </c>
      <c r="AF2603" s="51">
        <v>2.0371405536158891</v>
      </c>
      <c r="AG2603" s="18">
        <v>2645208</v>
      </c>
      <c r="AH2603" s="18">
        <v>4687521</v>
      </c>
      <c r="AI2603" s="18">
        <v>24274</v>
      </c>
      <c r="AJ2603" s="18">
        <v>2712969.3291932321</v>
      </c>
      <c r="AK2603" s="18">
        <v>1928107.4774516243</v>
      </c>
      <c r="AL2603" s="18">
        <v>22429.965163371508</v>
      </c>
      <c r="AM2603" s="18">
        <v>16267.78418321517</v>
      </c>
      <c r="AN2603" s="18">
        <v>4679774.5559914438</v>
      </c>
      <c r="AO2603" s="18">
        <v>85226.996670218883</v>
      </c>
      <c r="AP2603" s="18">
        <v>4627.6727216421023</v>
      </c>
      <c r="AQ2603" s="18">
        <v>4760373.8799400209</v>
      </c>
      <c r="AR2603" s="18">
        <v>11589055</v>
      </c>
      <c r="AS2603" s="18">
        <v>11791252</v>
      </c>
      <c r="AT2603" s="51">
        <v>0.89024727051773045</v>
      </c>
      <c r="AU2603" s="51">
        <v>0.89005098552667428</v>
      </c>
    </row>
    <row r="2604" spans="1:47">
      <c r="A2604" t="s">
        <v>22</v>
      </c>
      <c r="B2604" s="16">
        <v>44788</v>
      </c>
      <c r="C2604" s="17" t="s">
        <v>308</v>
      </c>
      <c r="D2604" s="18">
        <v>12671566</v>
      </c>
      <c r="E2604" s="18">
        <v>12788811</v>
      </c>
      <c r="F2604" s="18">
        <v>12532129</v>
      </c>
      <c r="G2604" s="18">
        <v>-184910</v>
      </c>
      <c r="H2604" s="18">
        <v>12532759</v>
      </c>
      <c r="I2604" s="18">
        <v>2759260</v>
      </c>
      <c r="J2604" s="18">
        <v>5261691</v>
      </c>
      <c r="K2604" s="18">
        <v>2245974</v>
      </c>
      <c r="L2604" s="18">
        <v>24280</v>
      </c>
      <c r="N2604" s="18">
        <v>777118</v>
      </c>
      <c r="P2604" s="18">
        <v>416216</v>
      </c>
      <c r="R2604" s="18">
        <v>806262</v>
      </c>
      <c r="W2604" s="18">
        <v>241958</v>
      </c>
      <c r="Y2604" s="18">
        <v>-228117</v>
      </c>
      <c r="Z2604" s="18">
        <v>237237</v>
      </c>
      <c r="AA2604" s="18">
        <v>9120</v>
      </c>
      <c r="AB2604" s="21">
        <v>-234171</v>
      </c>
      <c r="AC2604" s="21">
        <v>6054</v>
      </c>
      <c r="AD2604" s="51">
        <v>2.2610949469856374</v>
      </c>
      <c r="AE2604" s="51">
        <v>0.90682138958724667</v>
      </c>
      <c r="AF2604" s="51">
        <v>2.0371405536158886</v>
      </c>
      <c r="AG2604" s="18">
        <v>2759260</v>
      </c>
      <c r="AH2604" s="18">
        <v>5261725</v>
      </c>
      <c r="AI2604" s="18">
        <v>24293</v>
      </c>
      <c r="AJ2604" s="18">
        <v>2829942.9577068114</v>
      </c>
      <c r="AK2604" s="18">
        <v>2164293.5182144567</v>
      </c>
      <c r="AL2604" s="18">
        <v>22447.521781073745</v>
      </c>
      <c r="AM2604" s="18">
        <v>17312.203840984141</v>
      </c>
      <c r="AN2604" s="18">
        <v>5033996.2015433256</v>
      </c>
      <c r="AO2604" s="18">
        <v>95115.628697223161</v>
      </c>
      <c r="AP2604" s="18">
        <v>3710.1287127721021</v>
      </c>
      <c r="AQ2604" s="18">
        <v>5125401.7015277771</v>
      </c>
      <c r="AR2604" s="18">
        <v>12549035</v>
      </c>
      <c r="AS2604" s="18">
        <v>12777152</v>
      </c>
      <c r="AT2604" s="51">
        <v>0.88437467150633053</v>
      </c>
      <c r="AU2604" s="51">
        <v>0.88435694427225786</v>
      </c>
    </row>
    <row r="2605" spans="1:47">
      <c r="A2605" t="s">
        <v>22</v>
      </c>
      <c r="B2605" s="16">
        <v>44789</v>
      </c>
      <c r="C2605" s="17" t="s">
        <v>308</v>
      </c>
      <c r="D2605" s="18">
        <v>12746535</v>
      </c>
      <c r="E2605" s="18">
        <v>12847960</v>
      </c>
      <c r="F2605" s="18">
        <v>12589873</v>
      </c>
      <c r="G2605" s="18">
        <v>-179711</v>
      </c>
      <c r="H2605" s="18">
        <v>12587927</v>
      </c>
      <c r="I2605" s="18">
        <v>2768263</v>
      </c>
      <c r="J2605" s="18">
        <v>5499495</v>
      </c>
      <c r="K2605" s="18">
        <v>2248833</v>
      </c>
      <c r="L2605" s="18">
        <v>27103</v>
      </c>
      <c r="N2605" s="18">
        <v>775906</v>
      </c>
      <c r="P2605" s="18">
        <v>382031</v>
      </c>
      <c r="R2605" s="18">
        <v>648062</v>
      </c>
      <c r="W2605" s="18">
        <v>238234</v>
      </c>
      <c r="Y2605" s="18">
        <v>-225235</v>
      </c>
      <c r="Z2605" s="18">
        <v>235332</v>
      </c>
      <c r="AA2605" s="18">
        <v>10097</v>
      </c>
      <c r="AB2605" s="21">
        <v>-231347</v>
      </c>
      <c r="AC2605" s="21">
        <v>6112</v>
      </c>
      <c r="AD2605" s="51">
        <v>2.2610949469856378</v>
      </c>
      <c r="AE2605" s="51">
        <v>0.90682138958724656</v>
      </c>
      <c r="AF2605" s="51">
        <v>2.0371405536158882</v>
      </c>
      <c r="AG2605" s="18">
        <v>2768263</v>
      </c>
      <c r="AH2605" s="18">
        <v>5499521</v>
      </c>
      <c r="AI2605" s="18">
        <v>27115</v>
      </c>
      <c r="AJ2605" s="18">
        <v>2839176.584276339</v>
      </c>
      <c r="AK2605" s="18">
        <v>2262105.6124339998</v>
      </c>
      <c r="AL2605" s="18">
        <v>25055.141526111005</v>
      </c>
      <c r="AM2605" s="18">
        <v>16565.417166345382</v>
      </c>
      <c r="AN2605" s="18">
        <v>5142902.755402796</v>
      </c>
      <c r="AO2605" s="18">
        <v>95903.652111169329</v>
      </c>
      <c r="AP2605" s="18">
        <v>4286.7011399951898</v>
      </c>
      <c r="AQ2605" s="18">
        <v>5234519.7063739691</v>
      </c>
      <c r="AR2605" s="18">
        <v>12604380</v>
      </c>
      <c r="AS2605" s="18">
        <v>12829615</v>
      </c>
      <c r="AT2605" s="51">
        <v>0.89954018147787607</v>
      </c>
      <c r="AU2605" s="51">
        <v>0.8994912813101702</v>
      </c>
    </row>
    <row r="2606" spans="1:47">
      <c r="A2606" t="s">
        <v>22</v>
      </c>
      <c r="B2606" s="16">
        <v>44790</v>
      </c>
      <c r="C2606" s="17" t="s">
        <v>308</v>
      </c>
      <c r="D2606" s="18">
        <v>12627540</v>
      </c>
      <c r="E2606" s="18">
        <v>12793167</v>
      </c>
      <c r="F2606" s="18">
        <v>12552554</v>
      </c>
      <c r="G2606" s="18">
        <v>-176348</v>
      </c>
      <c r="H2606" s="18">
        <v>12549769</v>
      </c>
      <c r="I2606" s="18">
        <v>2805357</v>
      </c>
      <c r="J2606" s="18">
        <v>5559063</v>
      </c>
      <c r="K2606" s="18">
        <v>2248140</v>
      </c>
      <c r="L2606" s="18">
        <v>24337</v>
      </c>
      <c r="N2606" s="18">
        <v>787021</v>
      </c>
      <c r="P2606" s="18">
        <v>408762</v>
      </c>
      <c r="R2606" s="18">
        <v>480521</v>
      </c>
      <c r="W2606" s="18">
        <v>236568</v>
      </c>
      <c r="Y2606" s="18">
        <v>-221890</v>
      </c>
      <c r="Z2606" s="18">
        <v>234262</v>
      </c>
      <c r="AA2606" s="18">
        <v>12372</v>
      </c>
      <c r="AB2606" s="21">
        <v>-229998</v>
      </c>
      <c r="AC2606" s="21">
        <v>8108</v>
      </c>
      <c r="AD2606" s="51">
        <v>2.2610949469856378</v>
      </c>
      <c r="AE2606" s="51">
        <v>0.90682138958724667</v>
      </c>
      <c r="AF2606" s="51">
        <v>2.0371405536158886</v>
      </c>
      <c r="AG2606" s="18">
        <v>2805357</v>
      </c>
      <c r="AH2606" s="18">
        <v>5559063</v>
      </c>
      <c r="AI2606" s="18">
        <v>24354</v>
      </c>
      <c r="AJ2606" s="18">
        <v>2877220.8077540742</v>
      </c>
      <c r="AK2606" s="18">
        <v>2286596.8894698629</v>
      </c>
      <c r="AL2606" s="18">
        <v>22503.887764223022</v>
      </c>
      <c r="AM2606" s="18">
        <v>16088.756189100481</v>
      </c>
      <c r="AN2606" s="18">
        <v>5202410.3411772605</v>
      </c>
      <c r="AO2606" s="18">
        <v>97081.035262158621</v>
      </c>
      <c r="AP2606" s="18">
        <v>4874.6640842618335</v>
      </c>
      <c r="AQ2606" s="18">
        <v>5294616.7123551574</v>
      </c>
      <c r="AR2606" s="18">
        <v>12574252</v>
      </c>
      <c r="AS2606" s="18">
        <v>12796142</v>
      </c>
      <c r="AT2606" s="51">
        <v>0.91212883966109559</v>
      </c>
      <c r="AU2606" s="51">
        <v>0.91219821539901835</v>
      </c>
    </row>
    <row r="2607" spans="1:47">
      <c r="A2607" t="s">
        <v>22</v>
      </c>
      <c r="B2607" s="16">
        <v>44791</v>
      </c>
      <c r="C2607" s="17" t="s">
        <v>308</v>
      </c>
      <c r="D2607" s="18">
        <v>12611682</v>
      </c>
      <c r="E2607" s="18">
        <v>12695656</v>
      </c>
      <c r="F2607" s="18">
        <v>12469271</v>
      </c>
      <c r="G2607" s="18">
        <v>-172622</v>
      </c>
      <c r="H2607" s="18">
        <v>12468862</v>
      </c>
      <c r="I2607" s="18">
        <v>2734776</v>
      </c>
      <c r="J2607" s="18">
        <v>5461680</v>
      </c>
      <c r="K2607" s="18">
        <v>2251674</v>
      </c>
      <c r="L2607" s="18">
        <v>24982</v>
      </c>
      <c r="N2607" s="18">
        <v>795137</v>
      </c>
      <c r="P2607" s="18">
        <v>399939</v>
      </c>
      <c r="R2607" s="18">
        <v>555304</v>
      </c>
      <c r="W2607" s="18">
        <v>245370</v>
      </c>
      <c r="Y2607" s="18">
        <v>-222527</v>
      </c>
      <c r="Z2607" s="18">
        <v>236086</v>
      </c>
      <c r="AA2607" s="18">
        <v>13559</v>
      </c>
      <c r="AB2607" s="21">
        <v>-233222</v>
      </c>
      <c r="AC2607" s="21">
        <v>10695</v>
      </c>
      <c r="AD2607" s="51">
        <v>2.2610949469856378</v>
      </c>
      <c r="AE2607" s="51">
        <v>0.90682138958724667</v>
      </c>
      <c r="AF2607" s="51">
        <v>2.0371405536158891</v>
      </c>
      <c r="AG2607" s="18">
        <v>2734776</v>
      </c>
      <c r="AH2607" s="18">
        <v>5461680</v>
      </c>
      <c r="AI2607" s="18">
        <v>24996</v>
      </c>
      <c r="AJ2607" s="18">
        <v>2804831.7600028999</v>
      </c>
      <c r="AK2607" s="18">
        <v>2246540.5589538668</v>
      </c>
      <c r="AL2607" s="18">
        <v>23097.116636056442</v>
      </c>
      <c r="AM2607" s="18">
        <v>16395.091868556443</v>
      </c>
      <c r="AN2607" s="18">
        <v>5090864.5274613788</v>
      </c>
      <c r="AO2607" s="18">
        <v>96452.887457695993</v>
      </c>
      <c r="AP2607" s="18">
        <v>4588.1357672467293</v>
      </c>
      <c r="AQ2607" s="18">
        <v>5182729.279151829</v>
      </c>
      <c r="AR2607" s="18">
        <v>12486623</v>
      </c>
      <c r="AS2607" s="18">
        <v>12709150</v>
      </c>
      <c r="AT2607" s="51">
        <v>0.8988356383092454</v>
      </c>
      <c r="AU2607" s="51">
        <v>0.89903326527767036</v>
      </c>
    </row>
    <row r="2608" spans="1:47">
      <c r="A2608" t="s">
        <v>22</v>
      </c>
      <c r="B2608" s="16">
        <v>44792</v>
      </c>
      <c r="C2608" s="17" t="s">
        <v>308</v>
      </c>
      <c r="D2608" s="18">
        <v>12663033</v>
      </c>
      <c r="E2608" s="18">
        <v>12627501</v>
      </c>
      <c r="F2608" s="18">
        <v>12391125</v>
      </c>
      <c r="G2608" s="18">
        <v>-164900</v>
      </c>
      <c r="H2608" s="18">
        <v>12387205</v>
      </c>
      <c r="I2608" s="18">
        <v>2661515</v>
      </c>
      <c r="J2608" s="18">
        <v>5301587</v>
      </c>
      <c r="K2608" s="18">
        <v>2240659</v>
      </c>
      <c r="L2608" s="18">
        <v>24433</v>
      </c>
      <c r="N2608" s="18">
        <v>797236</v>
      </c>
      <c r="P2608" s="18">
        <v>380420</v>
      </c>
      <c r="R2608" s="18">
        <v>737040</v>
      </c>
      <c r="W2608" s="18">
        <v>244315</v>
      </c>
      <c r="Y2608" s="18">
        <v>-213244</v>
      </c>
      <c r="Z2608" s="18">
        <v>224971</v>
      </c>
      <c r="AA2608" s="18">
        <v>11727</v>
      </c>
      <c r="AB2608" s="21">
        <v>-221991</v>
      </c>
      <c r="AC2608" s="21">
        <v>8747</v>
      </c>
      <c r="AD2608" s="51">
        <v>2.2610949469856378</v>
      </c>
      <c r="AE2608" s="51">
        <v>0.90682138958724667</v>
      </c>
      <c r="AF2608" s="51">
        <v>2.0371405536158886</v>
      </c>
      <c r="AG2608" s="18">
        <v>2661515</v>
      </c>
      <c r="AH2608" s="18">
        <v>5301587</v>
      </c>
      <c r="AI2608" s="18">
        <v>24449</v>
      </c>
      <c r="AJ2608" s="18">
        <v>2729694.0596685507</v>
      </c>
      <c r="AK2608" s="18">
        <v>2180689.8650822737</v>
      </c>
      <c r="AL2608" s="18">
        <v>22591.670852734194</v>
      </c>
      <c r="AM2608" s="18">
        <v>16974.128689990303</v>
      </c>
      <c r="AN2608" s="18">
        <v>4949949.7242935486</v>
      </c>
      <c r="AO2608" s="18">
        <v>89876.067525184888</v>
      </c>
      <c r="AP2608" s="18">
        <v>4052.0632111403888</v>
      </c>
      <c r="AQ2608" s="18">
        <v>5035773.728607594</v>
      </c>
      <c r="AR2608" s="18">
        <v>12403358</v>
      </c>
      <c r="AS2608" s="18">
        <v>12616602</v>
      </c>
      <c r="AT2608" s="51">
        <v>0.87982288031773681</v>
      </c>
      <c r="AU2608" s="51">
        <v>0.87994909228038376</v>
      </c>
    </row>
    <row r="2609" spans="1:47">
      <c r="A2609" t="s">
        <v>22</v>
      </c>
      <c r="B2609" s="16">
        <v>44793</v>
      </c>
      <c r="C2609" s="17" t="s">
        <v>308</v>
      </c>
      <c r="D2609" s="18">
        <v>12168549</v>
      </c>
      <c r="E2609" s="18">
        <v>12307563</v>
      </c>
      <c r="F2609" s="18">
        <v>12061607</v>
      </c>
      <c r="G2609" s="18">
        <v>-167190</v>
      </c>
      <c r="H2609" s="18">
        <v>12060737</v>
      </c>
      <c r="I2609" s="18">
        <v>2606745</v>
      </c>
      <c r="J2609" s="18">
        <v>5107182</v>
      </c>
      <c r="K2609" s="18">
        <v>2200474</v>
      </c>
      <c r="L2609" s="18">
        <v>25418</v>
      </c>
      <c r="N2609" s="18">
        <v>703490</v>
      </c>
      <c r="P2609" s="18">
        <v>383379</v>
      </c>
      <c r="R2609" s="18">
        <v>790143</v>
      </c>
      <c r="W2609" s="18">
        <v>243906</v>
      </c>
      <c r="Y2609" s="18">
        <v>-210128</v>
      </c>
      <c r="Z2609" s="18">
        <v>219922</v>
      </c>
      <c r="AA2609" s="18">
        <v>9794</v>
      </c>
      <c r="AB2609" s="21">
        <v>-216391</v>
      </c>
      <c r="AC2609" s="21">
        <v>6263</v>
      </c>
      <c r="AD2609" s="51">
        <v>2.2610949469856374</v>
      </c>
      <c r="AE2609" s="51">
        <v>0.90682138958724678</v>
      </c>
      <c r="AF2609" s="51">
        <v>2.0371405536158891</v>
      </c>
      <c r="AG2609" s="18">
        <v>2606745</v>
      </c>
      <c r="AH2609" s="18">
        <v>5107182</v>
      </c>
      <c r="AI2609" s="18">
        <v>25434</v>
      </c>
      <c r="AJ2609" s="18">
        <v>2673521.0365414796</v>
      </c>
      <c r="AK2609" s="18">
        <v>2100725.6933689141</v>
      </c>
      <c r="AL2609" s="18">
        <v>23501.842875718503</v>
      </c>
      <c r="AM2609" s="18">
        <v>16695.580904411938</v>
      </c>
      <c r="AN2609" s="18">
        <v>4814444.1536905244</v>
      </c>
      <c r="AO2609" s="18">
        <v>87583.466844560491</v>
      </c>
      <c r="AP2609" s="18">
        <v>4101.7663704702882</v>
      </c>
      <c r="AQ2609" s="18">
        <v>4897925.8541646134</v>
      </c>
      <c r="AR2609" s="18">
        <v>12082704</v>
      </c>
      <c r="AS2609" s="18">
        <v>12292832</v>
      </c>
      <c r="AT2609" s="51">
        <v>0.87844739638653757</v>
      </c>
      <c r="AU2609" s="51">
        <v>0.87840338960203712</v>
      </c>
    </row>
    <row r="2610" spans="1:47">
      <c r="A2610" t="s">
        <v>22</v>
      </c>
      <c r="B2610" s="16">
        <v>44794</v>
      </c>
      <c r="C2610" s="17" t="s">
        <v>308</v>
      </c>
      <c r="D2610" s="18">
        <v>11776835</v>
      </c>
      <c r="E2610" s="18">
        <v>11958517</v>
      </c>
      <c r="F2610" s="18">
        <v>11699068</v>
      </c>
      <c r="G2610" s="18">
        <v>-171097</v>
      </c>
      <c r="H2610" s="18">
        <v>11697351</v>
      </c>
      <c r="I2610" s="18">
        <v>2614279</v>
      </c>
      <c r="J2610" s="18">
        <v>5010424</v>
      </c>
      <c r="K2610" s="18">
        <v>2208616</v>
      </c>
      <c r="L2610" s="18">
        <v>24307</v>
      </c>
      <c r="N2610" s="18">
        <v>638871</v>
      </c>
      <c r="P2610" s="18">
        <v>372646</v>
      </c>
      <c r="R2610" s="18">
        <v>597132</v>
      </c>
      <c r="W2610" s="18">
        <v>231076</v>
      </c>
      <c r="Y2610" s="18">
        <v>-220947</v>
      </c>
      <c r="Z2610" s="18">
        <v>228081</v>
      </c>
      <c r="AA2610" s="18">
        <v>7134</v>
      </c>
      <c r="AB2610" s="21">
        <v>-225207</v>
      </c>
      <c r="AC2610" s="21">
        <v>4260</v>
      </c>
      <c r="AD2610" s="51">
        <v>2.2610949469856383</v>
      </c>
      <c r="AE2610" s="51">
        <v>0.9068213895872469</v>
      </c>
      <c r="AF2610" s="51">
        <v>2.0371405536158891</v>
      </c>
      <c r="AG2610" s="18">
        <v>2614279</v>
      </c>
      <c r="AH2610" s="18">
        <v>5010424</v>
      </c>
      <c r="AI2610" s="18">
        <v>24321</v>
      </c>
      <c r="AJ2610" s="18">
        <v>2681248.0322734378</v>
      </c>
      <c r="AK2610" s="18">
        <v>2060926.4426981937</v>
      </c>
      <c r="AL2610" s="18">
        <v>22473.39469137177</v>
      </c>
      <c r="AM2610" s="18">
        <v>15637.184654840652</v>
      </c>
      <c r="AN2610" s="18">
        <v>4780285.0543178432</v>
      </c>
      <c r="AO2610" s="18">
        <v>93102.08954091015</v>
      </c>
      <c r="AP2610" s="18">
        <v>2965.3897817145607</v>
      </c>
      <c r="AQ2610" s="18">
        <v>4870421.7540770406</v>
      </c>
      <c r="AR2610" s="18">
        <v>11717026</v>
      </c>
      <c r="AS2610" s="18">
        <v>11937973</v>
      </c>
      <c r="AT2610" s="51">
        <v>0.89943574730056952</v>
      </c>
      <c r="AU2610" s="51">
        <v>0.89943487118569654</v>
      </c>
    </row>
    <row r="2611" spans="1:47">
      <c r="A2611" t="s">
        <v>22</v>
      </c>
      <c r="B2611" s="16">
        <v>44795</v>
      </c>
      <c r="C2611" s="17" t="s">
        <v>308</v>
      </c>
      <c r="D2611" s="18">
        <v>12354902</v>
      </c>
      <c r="E2611" s="18">
        <v>12696634</v>
      </c>
      <c r="F2611" s="18">
        <v>12450035</v>
      </c>
      <c r="G2611" s="18">
        <v>-158824</v>
      </c>
      <c r="H2611" s="18">
        <v>12447531</v>
      </c>
      <c r="I2611" s="18">
        <v>2769709</v>
      </c>
      <c r="J2611" s="18">
        <v>5499033</v>
      </c>
      <c r="K2611" s="18">
        <v>2233153</v>
      </c>
      <c r="L2611" s="18">
        <v>24197</v>
      </c>
      <c r="N2611" s="18">
        <v>728305</v>
      </c>
      <c r="P2611" s="18">
        <v>369296</v>
      </c>
      <c r="R2611" s="18">
        <v>576461</v>
      </c>
      <c r="W2611" s="18">
        <v>247377</v>
      </c>
      <c r="Y2611" s="18">
        <v>-216897</v>
      </c>
      <c r="Z2611" s="18">
        <v>225053</v>
      </c>
      <c r="AA2611" s="18">
        <v>8156</v>
      </c>
      <c r="AB2611" s="21">
        <v>-221499</v>
      </c>
      <c r="AC2611" s="21">
        <v>4602</v>
      </c>
      <c r="AD2611" s="51">
        <v>2.2610949469856383</v>
      </c>
      <c r="AE2611" s="51">
        <v>0.90682138958724656</v>
      </c>
      <c r="AF2611" s="51">
        <v>2.0371405536158886</v>
      </c>
      <c r="AG2611" s="18">
        <v>2769709</v>
      </c>
      <c r="AH2611" s="18">
        <v>5499033</v>
      </c>
      <c r="AI2611" s="18">
        <v>24217</v>
      </c>
      <c r="AJ2611" s="18">
        <v>2840659.6259312918</v>
      </c>
      <c r="AK2611" s="18">
        <v>2261904.8844908085</v>
      </c>
      <c r="AL2611" s="18">
        <v>22377.295310264795</v>
      </c>
      <c r="AM2611" s="18">
        <v>16031.485220656399</v>
      </c>
      <c r="AN2611" s="18">
        <v>5140973.2909530215</v>
      </c>
      <c r="AO2611" s="18">
        <v>93036.838568725274</v>
      </c>
      <c r="AP2611" s="18">
        <v>3668.191928399131</v>
      </c>
      <c r="AQ2611" s="18">
        <v>5230341.9375933474</v>
      </c>
      <c r="AR2611" s="18">
        <v>12463538</v>
      </c>
      <c r="AS2611" s="18">
        <v>12680435</v>
      </c>
      <c r="AT2611" s="51">
        <v>0.90936398129494611</v>
      </c>
      <c r="AU2611" s="51">
        <v>0.9093470722776501</v>
      </c>
    </row>
    <row r="2612" spans="1:47">
      <c r="A2612" t="s">
        <v>22</v>
      </c>
      <c r="B2612" s="16">
        <v>44796</v>
      </c>
      <c r="C2612" s="17" t="s">
        <v>308</v>
      </c>
      <c r="D2612" s="18">
        <v>12577863</v>
      </c>
      <c r="E2612" s="18">
        <v>12808191</v>
      </c>
      <c r="F2612" s="18">
        <v>12561103</v>
      </c>
      <c r="G2612" s="18">
        <v>-169708</v>
      </c>
      <c r="H2612" s="18">
        <v>12559937</v>
      </c>
      <c r="I2612" s="18">
        <v>2824864</v>
      </c>
      <c r="J2612" s="18">
        <v>5655700</v>
      </c>
      <c r="K2612" s="18">
        <v>2240352</v>
      </c>
      <c r="L2612" s="18">
        <v>26220</v>
      </c>
      <c r="N2612" s="18">
        <v>746876</v>
      </c>
      <c r="P2612" s="18">
        <v>391286</v>
      </c>
      <c r="R2612" s="18">
        <v>420757</v>
      </c>
      <c r="W2612" s="18">
        <v>253882</v>
      </c>
      <c r="Y2612" s="18">
        <v>-225094</v>
      </c>
      <c r="Z2612" s="18">
        <v>233418</v>
      </c>
      <c r="AA2612" s="18">
        <v>8324</v>
      </c>
      <c r="AB2612" s="21">
        <v>-231745</v>
      </c>
      <c r="AC2612" s="21">
        <v>6651</v>
      </c>
      <c r="AD2612" s="51">
        <v>2.2610949469856378</v>
      </c>
      <c r="AE2612" s="51">
        <v>0.9068213895872469</v>
      </c>
      <c r="AF2612" s="51">
        <v>2.0371405536158891</v>
      </c>
      <c r="AG2612" s="18">
        <v>2824864</v>
      </c>
      <c r="AH2612" s="18">
        <v>5655700</v>
      </c>
      <c r="AI2612" s="18">
        <v>26232</v>
      </c>
      <c r="AJ2612" s="18">
        <v>2897227.5114630358</v>
      </c>
      <c r="AK2612" s="18">
        <v>2326346.3694825373</v>
      </c>
      <c r="AL2612" s="18">
        <v>24239.22081921238</v>
      </c>
      <c r="AM2612" s="18">
        <v>15649.45069016551</v>
      </c>
      <c r="AN2612" s="18">
        <v>5263462.5524549503</v>
      </c>
      <c r="AO2612" s="18">
        <v>97759.273887063944</v>
      </c>
      <c r="AP2612" s="18">
        <v>2737.0763735108335</v>
      </c>
      <c r="AQ2612" s="18">
        <v>5358484.7499685027</v>
      </c>
      <c r="AR2612" s="18">
        <v>12577989</v>
      </c>
      <c r="AS2612" s="18">
        <v>12803083</v>
      </c>
      <c r="AT2612" s="51">
        <v>0.92255882974561609</v>
      </c>
      <c r="AU2612" s="51">
        <v>0.92270140320699001</v>
      </c>
    </row>
    <row r="2613" spans="1:47">
      <c r="A2613" t="s">
        <v>22</v>
      </c>
      <c r="B2613" s="16">
        <v>44797</v>
      </c>
      <c r="C2613" s="17" t="s">
        <v>308</v>
      </c>
      <c r="D2613" s="18">
        <v>12818744</v>
      </c>
      <c r="E2613" s="18">
        <v>12955301</v>
      </c>
      <c r="F2613" s="18">
        <v>12723818</v>
      </c>
      <c r="G2613" s="18">
        <v>-168655</v>
      </c>
      <c r="H2613" s="18">
        <v>12719782</v>
      </c>
      <c r="I2613" s="18">
        <v>2863245</v>
      </c>
      <c r="J2613" s="18">
        <v>5757820</v>
      </c>
      <c r="K2613" s="18">
        <v>2241793</v>
      </c>
      <c r="L2613" s="18">
        <v>25061</v>
      </c>
      <c r="N2613" s="18">
        <v>767156</v>
      </c>
      <c r="P2613" s="18">
        <v>378231</v>
      </c>
      <c r="R2613" s="18">
        <v>429199</v>
      </c>
      <c r="W2613" s="18">
        <v>257277</v>
      </c>
      <c r="Y2613" s="18">
        <v>-226310</v>
      </c>
      <c r="Z2613" s="18">
        <v>235707</v>
      </c>
      <c r="AA2613" s="18">
        <v>9397</v>
      </c>
      <c r="AB2613" s="21">
        <v>-233356</v>
      </c>
      <c r="AC2613" s="21">
        <v>7046</v>
      </c>
      <c r="AD2613" s="51">
        <v>2.2610949469856378</v>
      </c>
      <c r="AE2613" s="51">
        <v>0.90682138958724701</v>
      </c>
      <c r="AF2613" s="51">
        <v>2.0371405536158886</v>
      </c>
      <c r="AG2613" s="18">
        <v>2863245</v>
      </c>
      <c r="AH2613" s="18">
        <v>5757840</v>
      </c>
      <c r="AI2613" s="18">
        <v>25076</v>
      </c>
      <c r="AJ2613" s="18">
        <v>2936591.7035506763</v>
      </c>
      <c r="AK2613" s="18">
        <v>2368359.3861168972</v>
      </c>
      <c r="AL2613" s="18">
        <v>23171.039236907964</v>
      </c>
      <c r="AM2613" s="18">
        <v>15731.734222651856</v>
      </c>
      <c r="AN2613" s="18">
        <v>5343853.8631271329</v>
      </c>
      <c r="AO2613" s="18">
        <v>98882.9287674019</v>
      </c>
      <c r="AP2613" s="18">
        <v>3300.2872355758882</v>
      </c>
      <c r="AQ2613" s="18">
        <v>5439436.5046589607</v>
      </c>
      <c r="AR2613" s="18">
        <v>12738760</v>
      </c>
      <c r="AS2613" s="18">
        <v>12965070</v>
      </c>
      <c r="AT2613" s="51">
        <v>0.92482840588309523</v>
      </c>
      <c r="AU2613" s="51">
        <v>0.92493835412390657</v>
      </c>
    </row>
    <row r="2614" spans="1:47">
      <c r="A2614" t="s">
        <v>22</v>
      </c>
      <c r="B2614" s="16">
        <v>44798</v>
      </c>
      <c r="C2614" s="17" t="s">
        <v>308</v>
      </c>
      <c r="D2614" s="18">
        <v>12950414</v>
      </c>
      <c r="E2614" s="18">
        <v>13036899</v>
      </c>
      <c r="F2614" s="18">
        <v>12792013</v>
      </c>
      <c r="G2614" s="18">
        <v>-181552</v>
      </c>
      <c r="H2614" s="18">
        <v>12792262</v>
      </c>
      <c r="I2614" s="18">
        <v>2871300</v>
      </c>
      <c r="J2614" s="18">
        <v>5846739</v>
      </c>
      <c r="K2614" s="18">
        <v>2242917</v>
      </c>
      <c r="L2614" s="18">
        <v>26287</v>
      </c>
      <c r="N2614" s="18">
        <v>777694</v>
      </c>
      <c r="P2614" s="18">
        <v>373508</v>
      </c>
      <c r="R2614" s="18">
        <v>403560</v>
      </c>
      <c r="W2614" s="18">
        <v>250257</v>
      </c>
      <c r="Y2614" s="18">
        <v>-237264</v>
      </c>
      <c r="Z2614" s="18">
        <v>246803</v>
      </c>
      <c r="AA2614" s="18">
        <v>9539</v>
      </c>
      <c r="AB2614" s="21">
        <v>-244017</v>
      </c>
      <c r="AC2614" s="21">
        <v>6753</v>
      </c>
      <c r="AD2614" s="51">
        <v>2.2610949469856378</v>
      </c>
      <c r="AE2614" s="51">
        <v>0.90682138958724656</v>
      </c>
      <c r="AF2614" s="51">
        <v>2.0371405536158882</v>
      </c>
      <c r="AG2614" s="18">
        <v>2871300</v>
      </c>
      <c r="AH2614" s="18">
        <v>5846783</v>
      </c>
      <c r="AI2614" s="18">
        <v>26304</v>
      </c>
      <c r="AJ2614" s="18">
        <v>2944853.0455497364</v>
      </c>
      <c r="AK2614" s="18">
        <v>2404944.1104022874</v>
      </c>
      <c r="AL2614" s="18">
        <v>24305.751159978747</v>
      </c>
      <c r="AM2614" s="18">
        <v>15619.321832479445</v>
      </c>
      <c r="AN2614" s="18">
        <v>5389722.2289444823</v>
      </c>
      <c r="AO2614" s="18">
        <v>103876.86688132424</v>
      </c>
      <c r="AP2614" s="18">
        <v>3529.8166661326354</v>
      </c>
      <c r="AQ2614" s="18">
        <v>5490069.2791596744</v>
      </c>
      <c r="AR2614" s="18">
        <v>12807742</v>
      </c>
      <c r="AS2614" s="18">
        <v>13045006</v>
      </c>
      <c r="AT2614" s="51">
        <v>0.92774272158008675</v>
      </c>
      <c r="AU2614" s="51">
        <v>0.92782759427025185</v>
      </c>
    </row>
    <row r="2615" spans="1:47">
      <c r="A2615" t="s">
        <v>22</v>
      </c>
      <c r="B2615" s="16">
        <v>44799</v>
      </c>
      <c r="C2615" s="17" t="s">
        <v>308</v>
      </c>
      <c r="D2615" s="18">
        <v>12847803</v>
      </c>
      <c r="E2615" s="18">
        <v>13074357</v>
      </c>
      <c r="F2615" s="18">
        <v>12855620</v>
      </c>
      <c r="G2615" s="18">
        <v>-134974</v>
      </c>
      <c r="H2615" s="18">
        <v>12852818</v>
      </c>
      <c r="I2615" s="18">
        <v>2750078</v>
      </c>
      <c r="J2615" s="18">
        <v>5737720</v>
      </c>
      <c r="K2615" s="18">
        <v>2242280</v>
      </c>
      <c r="L2615" s="18">
        <v>24620</v>
      </c>
      <c r="N2615" s="18">
        <v>739133</v>
      </c>
      <c r="P2615" s="18">
        <v>413186</v>
      </c>
      <c r="R2615" s="18">
        <v>691300</v>
      </c>
      <c r="W2615" s="18">
        <v>254501</v>
      </c>
      <c r="Y2615" s="18">
        <v>-193104</v>
      </c>
      <c r="Z2615" s="18">
        <v>208967</v>
      </c>
      <c r="AA2615" s="18">
        <v>15863</v>
      </c>
      <c r="AB2615" s="21">
        <v>-201350</v>
      </c>
      <c r="AC2615" s="21">
        <v>8246</v>
      </c>
      <c r="AD2615" s="51">
        <v>2.2610949469856378</v>
      </c>
      <c r="AE2615" s="51">
        <v>0.90682138958724678</v>
      </c>
      <c r="AF2615" s="51">
        <v>2.0371405536158882</v>
      </c>
      <c r="AG2615" s="18">
        <v>2750078</v>
      </c>
      <c r="AH2615" s="18">
        <v>5737759</v>
      </c>
      <c r="AI2615" s="18">
        <v>24637</v>
      </c>
      <c r="AJ2615" s="18">
        <v>2820525.7457595272</v>
      </c>
      <c r="AK2615" s="18">
        <v>2360099.513520122</v>
      </c>
      <c r="AL2615" s="18">
        <v>22765.388964735263</v>
      </c>
      <c r="AM2615" s="18">
        <v>16759.421178518878</v>
      </c>
      <c r="AN2615" s="18">
        <v>5220150.0694229035</v>
      </c>
      <c r="AO2615" s="18">
        <v>84939.768343510688</v>
      </c>
      <c r="AP2615" s="18">
        <v>4269.9931256288073</v>
      </c>
      <c r="AQ2615" s="18">
        <v>5300819.8446407858</v>
      </c>
      <c r="AR2615" s="18">
        <v>12872425</v>
      </c>
      <c r="AS2615" s="18">
        <v>13065529</v>
      </c>
      <c r="AT2615" s="51">
        <v>0.89403878803342185</v>
      </c>
      <c r="AU2615" s="51">
        <v>0.89443706763744257</v>
      </c>
    </row>
    <row r="2616" spans="1:47">
      <c r="A2616" t="s">
        <v>22</v>
      </c>
      <c r="B2616" s="16">
        <v>44800</v>
      </c>
      <c r="C2616" s="17" t="s">
        <v>308</v>
      </c>
      <c r="D2616" s="18">
        <v>12265407</v>
      </c>
      <c r="E2616" s="18">
        <v>12499603</v>
      </c>
      <c r="F2616" s="18">
        <v>12275921</v>
      </c>
      <c r="G2616" s="18">
        <v>-165023</v>
      </c>
      <c r="H2616" s="18">
        <v>12271359</v>
      </c>
      <c r="I2616" s="18">
        <v>2509609</v>
      </c>
      <c r="J2616" s="18">
        <v>4980303</v>
      </c>
      <c r="K2616" s="18">
        <v>2231081</v>
      </c>
      <c r="L2616" s="18">
        <v>24444</v>
      </c>
      <c r="N2616" s="18">
        <v>618288</v>
      </c>
      <c r="P2616" s="18">
        <v>438238</v>
      </c>
      <c r="R2616" s="18">
        <v>1218310</v>
      </c>
      <c r="W2616" s="18">
        <v>251086</v>
      </c>
      <c r="Y2616" s="18">
        <v>-203022</v>
      </c>
      <c r="Z2616" s="18">
        <v>218898</v>
      </c>
      <c r="AA2616" s="18">
        <v>15876</v>
      </c>
      <c r="AB2616" s="21">
        <v>-212143</v>
      </c>
      <c r="AC2616" s="21">
        <v>9121</v>
      </c>
      <c r="AD2616" s="51">
        <v>2.2610949469856378</v>
      </c>
      <c r="AE2616" s="51">
        <v>0.90682138958724678</v>
      </c>
      <c r="AF2616" s="51">
        <v>2.0371405536158886</v>
      </c>
      <c r="AG2616" s="18">
        <v>2509609</v>
      </c>
      <c r="AH2616" s="18">
        <v>4980337</v>
      </c>
      <c r="AI2616" s="18">
        <v>24460</v>
      </c>
      <c r="AJ2616" s="18">
        <v>2573896.7390342462</v>
      </c>
      <c r="AK2616" s="18">
        <v>2048550.8246104904</v>
      </c>
      <c r="AL2616" s="18">
        <v>22601.835210351284</v>
      </c>
      <c r="AM2616" s="18">
        <v>18374.651610841349</v>
      </c>
      <c r="AN2616" s="18">
        <v>4663424.0504659293</v>
      </c>
      <c r="AO2616" s="18">
        <v>82780.618084192087</v>
      </c>
      <c r="AP2616" s="18">
        <v>4928.3085734678834</v>
      </c>
      <c r="AQ2616" s="18">
        <v>4741276.359976653</v>
      </c>
      <c r="AR2616" s="18">
        <v>12294558</v>
      </c>
      <c r="AS2616" s="18">
        <v>12497580</v>
      </c>
      <c r="AT2616" s="51">
        <v>0.83622997509452535</v>
      </c>
      <c r="AU2616" s="51">
        <v>0.83637893806094676</v>
      </c>
    </row>
    <row r="2617" spans="1:47">
      <c r="A2617" t="s">
        <v>22</v>
      </c>
      <c r="B2617" s="16">
        <v>44801</v>
      </c>
      <c r="C2617" s="17" t="s">
        <v>308</v>
      </c>
      <c r="D2617" s="18">
        <v>12221038</v>
      </c>
      <c r="E2617" s="18">
        <v>12523217</v>
      </c>
      <c r="F2617" s="18">
        <v>12288944</v>
      </c>
      <c r="G2617" s="18">
        <v>-202618</v>
      </c>
      <c r="H2617" s="18">
        <v>12287221</v>
      </c>
      <c r="I2617" s="18">
        <v>2535005</v>
      </c>
      <c r="J2617" s="18">
        <v>4909142</v>
      </c>
      <c r="K2617" s="18">
        <v>2208707</v>
      </c>
      <c r="L2617" s="18">
        <v>24551</v>
      </c>
      <c r="N2617" s="18">
        <v>611567</v>
      </c>
      <c r="P2617" s="18">
        <v>418980</v>
      </c>
      <c r="R2617" s="18">
        <v>1332150</v>
      </c>
      <c r="W2617" s="18">
        <v>247119</v>
      </c>
      <c r="Y2617" s="18">
        <v>-231059</v>
      </c>
      <c r="Z2617" s="18">
        <v>238146</v>
      </c>
      <c r="AA2617" s="18">
        <v>7087</v>
      </c>
      <c r="AB2617" s="21">
        <v>-237081</v>
      </c>
      <c r="AC2617" s="21">
        <v>6022</v>
      </c>
      <c r="AD2617" s="51">
        <v>2.2610949469856383</v>
      </c>
      <c r="AE2617" s="51">
        <v>0.90682138958724667</v>
      </c>
      <c r="AF2617" s="51">
        <v>2.0371405536158891</v>
      </c>
      <c r="AG2617" s="18">
        <v>2535005</v>
      </c>
      <c r="AH2617" s="18">
        <v>4909188</v>
      </c>
      <c r="AI2617" s="18">
        <v>24575</v>
      </c>
      <c r="AJ2617" s="18">
        <v>2599943.2991097458</v>
      </c>
      <c r="AK2617" s="18">
        <v>2019285.2663520414</v>
      </c>
      <c r="AL2617" s="18">
        <v>22708.098949075335</v>
      </c>
      <c r="AM2617" s="18">
        <v>18604.634968248527</v>
      </c>
      <c r="AN2617" s="18">
        <v>4660541.2993791113</v>
      </c>
      <c r="AO2617" s="18">
        <v>89650.961432739525</v>
      </c>
      <c r="AP2617" s="18">
        <v>1843.1199801653961</v>
      </c>
      <c r="AQ2617" s="18">
        <v>4748349.1408316838</v>
      </c>
      <c r="AR2617" s="18">
        <v>12308750</v>
      </c>
      <c r="AS2617" s="18">
        <v>12539809</v>
      </c>
      <c r="AT2617" s="51">
        <v>0.83474947167154878</v>
      </c>
      <c r="AU2617" s="51">
        <v>0.8348058158509708</v>
      </c>
    </row>
    <row r="2618" spans="1:47">
      <c r="A2618" t="s">
        <v>22</v>
      </c>
      <c r="B2618" s="16">
        <v>44802</v>
      </c>
      <c r="C2618" s="17" t="s">
        <v>308</v>
      </c>
      <c r="D2618" s="18">
        <v>13307103</v>
      </c>
      <c r="E2618" s="18">
        <v>13446743</v>
      </c>
      <c r="F2618" s="18">
        <v>13221294</v>
      </c>
      <c r="G2618" s="18">
        <v>-193908</v>
      </c>
      <c r="H2618" s="18">
        <v>13219110</v>
      </c>
      <c r="I2618" s="18">
        <v>2789903</v>
      </c>
      <c r="J2618" s="18">
        <v>5811660</v>
      </c>
      <c r="K2618" s="18">
        <v>2188833</v>
      </c>
      <c r="L2618" s="18">
        <v>33405</v>
      </c>
      <c r="N2618" s="18">
        <v>691460</v>
      </c>
      <c r="P2618" s="18">
        <v>414041</v>
      </c>
      <c r="R2618" s="18">
        <v>1028635</v>
      </c>
      <c r="W2618" s="18">
        <v>261173</v>
      </c>
      <c r="Y2618" s="18">
        <v>-234604</v>
      </c>
      <c r="Z2618" s="18">
        <v>243242</v>
      </c>
      <c r="AA2618" s="18">
        <v>8638</v>
      </c>
      <c r="AB2618" s="21">
        <v>-241248</v>
      </c>
      <c r="AC2618" s="21">
        <v>6644</v>
      </c>
      <c r="AD2618" s="51">
        <v>2.2610949469856374</v>
      </c>
      <c r="AE2618" s="51">
        <v>0.90682138958724667</v>
      </c>
      <c r="AF2618" s="51">
        <v>2.0371405536158886</v>
      </c>
      <c r="AG2618" s="18">
        <v>2789903</v>
      </c>
      <c r="AH2618" s="18">
        <v>5811693</v>
      </c>
      <c r="AI2618" s="18">
        <v>33423</v>
      </c>
      <c r="AJ2618" s="18">
        <v>2861370.9282688494</v>
      </c>
      <c r="AK2618" s="18">
        <v>2390510.6195691209</v>
      </c>
      <c r="AL2618" s="18">
        <v>30883.938603253107</v>
      </c>
      <c r="AM2618" s="18">
        <v>17695.67216375838</v>
      </c>
      <c r="AN2618" s="18">
        <v>5300461.1586049823</v>
      </c>
      <c r="AO2618" s="18">
        <v>97279.133273059633</v>
      </c>
      <c r="AP2618" s="18">
        <v>2940.418569819255</v>
      </c>
      <c r="AQ2618" s="18">
        <v>5394799.8733082218</v>
      </c>
      <c r="AR2618" s="18">
        <v>13238535</v>
      </c>
      <c r="AS2618" s="18">
        <v>13473139</v>
      </c>
      <c r="AT2618" s="51">
        <v>0.88268850590217984</v>
      </c>
      <c r="AU2618" s="51">
        <v>0.88275521366570719</v>
      </c>
    </row>
    <row r="2619" spans="1:47">
      <c r="A2619" t="s">
        <v>22</v>
      </c>
      <c r="B2619" s="16">
        <v>44803</v>
      </c>
      <c r="C2619" s="17" t="s">
        <v>308</v>
      </c>
      <c r="D2619" s="18">
        <v>13249609</v>
      </c>
      <c r="E2619" s="18">
        <v>13265746</v>
      </c>
      <c r="F2619" s="18">
        <v>13014574</v>
      </c>
      <c r="G2619" s="18">
        <v>-204999</v>
      </c>
      <c r="H2619" s="18">
        <v>13013518</v>
      </c>
      <c r="I2619" s="18">
        <v>2854048</v>
      </c>
      <c r="J2619" s="18">
        <v>5983842</v>
      </c>
      <c r="K2619" s="18">
        <v>2198459</v>
      </c>
      <c r="L2619" s="18">
        <v>28713</v>
      </c>
      <c r="N2619" s="18">
        <v>672622</v>
      </c>
      <c r="P2619" s="18">
        <v>398529</v>
      </c>
      <c r="R2619" s="18">
        <v>621729</v>
      </c>
      <c r="W2619" s="18">
        <v>255576</v>
      </c>
      <c r="Y2619" s="18">
        <v>-248070</v>
      </c>
      <c r="Z2619" s="18">
        <v>257340</v>
      </c>
      <c r="AA2619" s="18">
        <v>9270</v>
      </c>
      <c r="AB2619" s="21">
        <v>-254762</v>
      </c>
      <c r="AC2619" s="21">
        <v>6692</v>
      </c>
      <c r="AD2619" s="51">
        <v>2.2610949469856378</v>
      </c>
      <c r="AE2619" s="51">
        <v>0.9068213895872469</v>
      </c>
      <c r="AF2619" s="51">
        <v>2.0371405536158886</v>
      </c>
      <c r="AG2619" s="18">
        <v>2854048</v>
      </c>
      <c r="AH2619" s="18">
        <v>5983842</v>
      </c>
      <c r="AI2619" s="18">
        <v>28726</v>
      </c>
      <c r="AJ2619" s="18">
        <v>2927159.1073538596</v>
      </c>
      <c r="AK2619" s="18">
        <v>2461320.2808241462</v>
      </c>
      <c r="AL2619" s="18">
        <v>26543.757900758421</v>
      </c>
      <c r="AM2619" s="18">
        <v>16017.958370669503</v>
      </c>
      <c r="AN2619" s="18">
        <v>5431041.1044494342</v>
      </c>
      <c r="AO2619" s="18">
        <v>107678.78655001453</v>
      </c>
      <c r="AP2619" s="18">
        <v>3590.9225139103532</v>
      </c>
      <c r="AQ2619" s="18">
        <v>5535128.968485537</v>
      </c>
      <c r="AR2619" s="18">
        <v>13033676</v>
      </c>
      <c r="AS2619" s="18">
        <v>13281746</v>
      </c>
      <c r="AT2619" s="51">
        <v>0.91864964570941543</v>
      </c>
      <c r="AU2619" s="51">
        <v>0.91876896505192795</v>
      </c>
    </row>
    <row r="2620" spans="1:47">
      <c r="A2620" t="s">
        <v>22</v>
      </c>
      <c r="B2620" s="16">
        <v>44804</v>
      </c>
      <c r="C2620" s="17" t="s">
        <v>308</v>
      </c>
      <c r="D2620" s="18">
        <v>12904392</v>
      </c>
      <c r="E2620" s="18">
        <v>13057243</v>
      </c>
      <c r="F2620" s="18">
        <v>12808419</v>
      </c>
      <c r="G2620" s="18">
        <v>-187246</v>
      </c>
      <c r="H2620" s="18">
        <v>12810247</v>
      </c>
      <c r="I2620" s="18">
        <v>2771517</v>
      </c>
      <c r="J2620" s="18">
        <v>5919386</v>
      </c>
      <c r="K2620" s="18">
        <v>2201578</v>
      </c>
      <c r="L2620" s="18">
        <v>26570</v>
      </c>
      <c r="N2620" s="18">
        <v>672734</v>
      </c>
      <c r="P2620" s="18">
        <v>407821</v>
      </c>
      <c r="R2620" s="18">
        <v>569366</v>
      </c>
      <c r="W2620" s="18">
        <v>241275</v>
      </c>
      <c r="Y2620" s="18">
        <v>-238712</v>
      </c>
      <c r="Z2620" s="18">
        <v>248361</v>
      </c>
      <c r="AA2620" s="18">
        <v>9649</v>
      </c>
      <c r="AB2620" s="21">
        <v>-245157</v>
      </c>
      <c r="AC2620" s="21">
        <v>6445</v>
      </c>
      <c r="AD2620" s="51">
        <v>2.2610949469856383</v>
      </c>
      <c r="AE2620" s="51">
        <v>0.90682138958724667</v>
      </c>
      <c r="AF2620" s="51">
        <v>2.0371405536158886</v>
      </c>
      <c r="AG2620" s="18">
        <v>2771517</v>
      </c>
      <c r="AH2620" s="18">
        <v>5919418</v>
      </c>
      <c r="AI2620" s="18">
        <v>26593</v>
      </c>
      <c r="AJ2620" s="18">
        <v>2842513.9408082999</v>
      </c>
      <c r="AK2620" s="18">
        <v>2434820.9017008655</v>
      </c>
      <c r="AL2620" s="18">
        <v>24572.796555554847</v>
      </c>
      <c r="AM2620" s="18">
        <v>15802.13995847452</v>
      </c>
      <c r="AN2620" s="18">
        <v>5317709.7790231947</v>
      </c>
      <c r="AO2620" s="18">
        <v>103054.08583312224</v>
      </c>
      <c r="AP2620" s="18">
        <v>3872.223614244127</v>
      </c>
      <c r="AQ2620" s="18">
        <v>5416891.6412420738</v>
      </c>
      <c r="AR2620" s="18">
        <v>12828443</v>
      </c>
      <c r="AS2620" s="18">
        <v>13067155</v>
      </c>
      <c r="AT2620" s="51">
        <v>0.9138700100261673</v>
      </c>
      <c r="AU2620" s="51">
        <v>0.91390877739761267</v>
      </c>
    </row>
    <row r="2621" spans="1:47">
      <c r="A2621" t="s">
        <v>22</v>
      </c>
      <c r="B2621" s="16">
        <v>44805</v>
      </c>
      <c r="C2621" s="17" t="s">
        <v>308</v>
      </c>
      <c r="D2621" s="18">
        <v>12824181</v>
      </c>
      <c r="E2621" s="18">
        <v>12895266</v>
      </c>
      <c r="F2621" s="18">
        <v>12622685</v>
      </c>
      <c r="G2621" s="18">
        <v>-182859</v>
      </c>
      <c r="H2621" s="18">
        <v>12621553</v>
      </c>
      <c r="I2621" s="18">
        <v>2748025</v>
      </c>
      <c r="J2621" s="18">
        <v>5775974</v>
      </c>
      <c r="K2621" s="18">
        <v>2192005</v>
      </c>
      <c r="L2621" s="18">
        <v>18068</v>
      </c>
      <c r="N2621" s="18">
        <v>677039</v>
      </c>
      <c r="P2621" s="18">
        <v>377158</v>
      </c>
      <c r="R2621" s="18">
        <v>599535</v>
      </c>
      <c r="W2621" s="18">
        <v>233749</v>
      </c>
      <c r="Y2621" s="18">
        <v>-230265</v>
      </c>
      <c r="Z2621" s="18">
        <v>240962</v>
      </c>
      <c r="AA2621" s="18">
        <v>10697</v>
      </c>
      <c r="AB2621" s="21">
        <v>-237966</v>
      </c>
      <c r="AC2621" s="21">
        <v>7701</v>
      </c>
      <c r="AD2621" s="51">
        <v>2.2610949469856383</v>
      </c>
      <c r="AE2621" s="51">
        <v>0.90682138958724656</v>
      </c>
      <c r="AF2621" s="51">
        <v>2.0371405536158891</v>
      </c>
      <c r="AG2621" s="18">
        <v>2748025</v>
      </c>
      <c r="AH2621" s="18">
        <v>5775974</v>
      </c>
      <c r="AI2621" s="18">
        <v>18088</v>
      </c>
      <c r="AJ2621" s="18">
        <v>2818420.1548068179</v>
      </c>
      <c r="AK2621" s="18">
        <v>2375818.4035796686</v>
      </c>
      <c r="AL2621" s="18">
        <v>16713.900052527963</v>
      </c>
      <c r="AM2621" s="18">
        <v>15755.651261759116</v>
      </c>
      <c r="AN2621" s="18">
        <v>5226708.1097007729</v>
      </c>
      <c r="AO2621" s="18">
        <v>99765.235794575041</v>
      </c>
      <c r="AP2621" s="18">
        <v>3660.0733069296248</v>
      </c>
      <c r="AQ2621" s="18">
        <v>5322813.2721884185</v>
      </c>
      <c r="AR2621" s="18">
        <v>12640908</v>
      </c>
      <c r="AS2621" s="18">
        <v>12871173</v>
      </c>
      <c r="AT2621" s="51">
        <v>0.91155676734681701</v>
      </c>
      <c r="AU2621" s="51">
        <v>0.91171026884123385</v>
      </c>
    </row>
    <row r="2622" spans="1:47">
      <c r="A2622" t="s">
        <v>22</v>
      </c>
      <c r="B2622" s="16">
        <v>44806</v>
      </c>
      <c r="C2622" s="17" t="s">
        <v>308</v>
      </c>
      <c r="D2622" s="18">
        <v>12753700</v>
      </c>
      <c r="E2622" s="18">
        <v>12736597</v>
      </c>
      <c r="F2622" s="18">
        <v>12493766</v>
      </c>
      <c r="G2622" s="18">
        <v>-208322</v>
      </c>
      <c r="H2622" s="18">
        <v>12493097</v>
      </c>
      <c r="I2622" s="18">
        <v>2669557</v>
      </c>
      <c r="J2622" s="18">
        <v>5596029</v>
      </c>
      <c r="K2622" s="18">
        <v>2173631</v>
      </c>
      <c r="L2622" s="18">
        <v>24177</v>
      </c>
      <c r="N2622" s="18">
        <v>650524</v>
      </c>
      <c r="P2622" s="18">
        <v>395185</v>
      </c>
      <c r="R2622" s="18">
        <v>751752</v>
      </c>
      <c r="W2622" s="18">
        <v>232242</v>
      </c>
      <c r="Y2622" s="18">
        <v>-254636</v>
      </c>
      <c r="Z2622" s="18">
        <v>265743</v>
      </c>
      <c r="AA2622" s="18">
        <v>11107</v>
      </c>
      <c r="AB2622" s="21">
        <v>-261322</v>
      </c>
      <c r="AC2622" s="21">
        <v>6686</v>
      </c>
      <c r="AD2622" s="51">
        <v>2.2610949469856378</v>
      </c>
      <c r="AE2622" s="51">
        <v>0.90682138958724645</v>
      </c>
      <c r="AF2622" s="51">
        <v>2.0371405536158886</v>
      </c>
      <c r="AG2622" s="18">
        <v>2669557</v>
      </c>
      <c r="AH2622" s="18">
        <v>5596060</v>
      </c>
      <c r="AI2622" s="18">
        <v>24195</v>
      </c>
      <c r="AJ2622" s="18">
        <v>2737942.0686513497</v>
      </c>
      <c r="AK2622" s="18">
        <v>2301814.7823269349</v>
      </c>
      <c r="AL2622" s="18">
        <v>22356.96659503063</v>
      </c>
      <c r="AM2622" s="18">
        <v>16231.343564324648</v>
      </c>
      <c r="AN2622" s="18">
        <v>5078345.1611376405</v>
      </c>
      <c r="AO2622" s="18">
        <v>107664.25974645125</v>
      </c>
      <c r="AP2622" s="18">
        <v>4543.84219277386</v>
      </c>
      <c r="AQ2622" s="18">
        <v>5181465.5786913168</v>
      </c>
      <c r="AR2622" s="18">
        <v>12512384</v>
      </c>
      <c r="AS2622" s="18">
        <v>12767020</v>
      </c>
      <c r="AT2622" s="51">
        <v>0.89477922905397278</v>
      </c>
      <c r="AU2622" s="51">
        <v>0.89473993493348092</v>
      </c>
    </row>
    <row r="2623" spans="1:47">
      <c r="A2623" t="s">
        <v>22</v>
      </c>
      <c r="B2623" s="16">
        <v>44807</v>
      </c>
      <c r="C2623" s="17" t="s">
        <v>308</v>
      </c>
      <c r="D2623" s="18">
        <v>12120046</v>
      </c>
      <c r="E2623" s="18">
        <v>12080122</v>
      </c>
      <c r="F2623" s="18">
        <v>11852404</v>
      </c>
      <c r="G2623" s="18">
        <v>-147792</v>
      </c>
      <c r="H2623" s="18">
        <v>11851461</v>
      </c>
      <c r="I2623" s="18">
        <v>2519233</v>
      </c>
      <c r="J2623" s="18">
        <v>5264940</v>
      </c>
      <c r="K2623" s="18">
        <v>2143840</v>
      </c>
      <c r="L2623" s="18">
        <v>22618</v>
      </c>
      <c r="N2623" s="18">
        <v>575410</v>
      </c>
      <c r="P2623" s="18">
        <v>391286</v>
      </c>
      <c r="R2623" s="18">
        <v>701868</v>
      </c>
      <c r="W2623" s="18">
        <v>232266</v>
      </c>
      <c r="Y2623" s="18">
        <v>-217299</v>
      </c>
      <c r="Z2623" s="18">
        <v>226363</v>
      </c>
      <c r="AA2623" s="18">
        <v>9064</v>
      </c>
      <c r="AB2623" s="21">
        <v>-222603</v>
      </c>
      <c r="AC2623" s="21">
        <v>5304</v>
      </c>
      <c r="AD2623" s="51">
        <v>2.2610949469856374</v>
      </c>
      <c r="AE2623" s="51">
        <v>0.90682138958724667</v>
      </c>
      <c r="AF2623" s="51">
        <v>2.0371405536158891</v>
      </c>
      <c r="AG2623" s="18">
        <v>2519233</v>
      </c>
      <c r="AH2623" s="18">
        <v>5264986</v>
      </c>
      <c r="AI2623" s="18">
        <v>22635</v>
      </c>
      <c r="AJ2623" s="18">
        <v>2583767.2735344269</v>
      </c>
      <c r="AK2623" s="18">
        <v>2165634.8580151685</v>
      </c>
      <c r="AL2623" s="18">
        <v>20915.475878426056</v>
      </c>
      <c r="AM2623" s="18">
        <v>15636.504276196811</v>
      </c>
      <c r="AN2623" s="18">
        <v>4785954.1117042173</v>
      </c>
      <c r="AO2623" s="18">
        <v>91201.472726962675</v>
      </c>
      <c r="AP2623" s="18">
        <v>3583.8884265484667</v>
      </c>
      <c r="AQ2623" s="18">
        <v>4873571.6960046319</v>
      </c>
      <c r="AR2623" s="18">
        <v>11874679</v>
      </c>
      <c r="AS2623" s="18">
        <v>12091978</v>
      </c>
      <c r="AT2623" s="51">
        <v>0.88854697914321323</v>
      </c>
      <c r="AU2623" s="51">
        <v>0.8885538521857822</v>
      </c>
    </row>
    <row r="2624" spans="1:47">
      <c r="A2624" t="s">
        <v>22</v>
      </c>
      <c r="B2624" s="16">
        <v>44808</v>
      </c>
      <c r="C2624" s="17" t="s">
        <v>308</v>
      </c>
      <c r="D2624" s="18">
        <v>11783702</v>
      </c>
      <c r="E2624" s="18">
        <v>11710523</v>
      </c>
      <c r="F2624" s="18">
        <v>11442985</v>
      </c>
      <c r="G2624" s="18">
        <v>-191916</v>
      </c>
      <c r="H2624" s="18">
        <v>11441698</v>
      </c>
      <c r="I2624" s="18">
        <v>2419920</v>
      </c>
      <c r="J2624" s="18">
        <v>5083814</v>
      </c>
      <c r="K2624" s="18">
        <v>2136553</v>
      </c>
      <c r="L2624" s="18">
        <v>23186</v>
      </c>
      <c r="N2624" s="18">
        <v>576962</v>
      </c>
      <c r="P2624" s="18">
        <v>380291</v>
      </c>
      <c r="R2624" s="18">
        <v>596317</v>
      </c>
      <c r="W2624" s="18">
        <v>224655</v>
      </c>
      <c r="Y2624" s="18">
        <v>-246028</v>
      </c>
      <c r="Z2624" s="18">
        <v>254292</v>
      </c>
      <c r="AA2624" s="18">
        <v>8264</v>
      </c>
      <c r="AB2624" s="21">
        <v>-248818</v>
      </c>
      <c r="AC2624" s="21">
        <v>2790</v>
      </c>
      <c r="AD2624" s="51">
        <v>2.2610949469856374</v>
      </c>
      <c r="AE2624" s="51">
        <v>0.90682138958724645</v>
      </c>
      <c r="AF2624" s="51">
        <v>2.0371405536158891</v>
      </c>
      <c r="AG2624" s="18">
        <v>2419920</v>
      </c>
      <c r="AH2624" s="18">
        <v>5083860</v>
      </c>
      <c r="AI2624" s="18">
        <v>23210</v>
      </c>
      <c r="AJ2624" s="18">
        <v>2481910.2086116807</v>
      </c>
      <c r="AK2624" s="18">
        <v>2091132.7075264766</v>
      </c>
      <c r="AL2624" s="18">
        <v>21446.794572046332</v>
      </c>
      <c r="AM2624" s="18">
        <v>15144.717366954632</v>
      </c>
      <c r="AN2624" s="18">
        <v>4609634.4280771576</v>
      </c>
      <c r="AO2624" s="18">
        <v>102317.92779112638</v>
      </c>
      <c r="AP2624" s="18">
        <v>3679.9062161671131</v>
      </c>
      <c r="AQ2624" s="18">
        <v>4708272.4496521177</v>
      </c>
      <c r="AR2624" s="18">
        <v>11466877</v>
      </c>
      <c r="AS2624" s="18">
        <v>11712905</v>
      </c>
      <c r="AT2624" s="51">
        <v>0.88624760279782044</v>
      </c>
      <c r="AU2624" s="51">
        <v>0.88619788241704778</v>
      </c>
    </row>
    <row r="2625" spans="1:47">
      <c r="A2625" t="s">
        <v>22</v>
      </c>
      <c r="B2625" s="16">
        <v>44809</v>
      </c>
      <c r="C2625" s="17" t="s">
        <v>308</v>
      </c>
      <c r="D2625" s="18">
        <v>11877400</v>
      </c>
      <c r="E2625" s="18">
        <v>11953095</v>
      </c>
      <c r="F2625" s="18">
        <v>11694417</v>
      </c>
      <c r="G2625" s="18">
        <v>-198273</v>
      </c>
      <c r="H2625" s="18">
        <v>11694076</v>
      </c>
      <c r="I2625" s="18">
        <v>2437320</v>
      </c>
      <c r="J2625" s="18">
        <v>5154692</v>
      </c>
      <c r="K2625" s="18">
        <v>2170648</v>
      </c>
      <c r="L2625" s="18">
        <v>24106</v>
      </c>
      <c r="N2625" s="18">
        <v>644942</v>
      </c>
      <c r="P2625" s="18">
        <v>394483</v>
      </c>
      <c r="R2625" s="18">
        <v>636203</v>
      </c>
      <c r="W2625" s="18">
        <v>231682</v>
      </c>
      <c r="Y2625" s="18">
        <v>-245644</v>
      </c>
      <c r="Z2625" s="18">
        <v>254019</v>
      </c>
      <c r="AA2625" s="18">
        <v>8375</v>
      </c>
      <c r="AB2625" s="21">
        <v>-251841</v>
      </c>
      <c r="AC2625" s="21">
        <v>6197</v>
      </c>
      <c r="AD2625" s="51">
        <v>2.2610949469856374</v>
      </c>
      <c r="AE2625" s="51">
        <v>0.90682138958724678</v>
      </c>
      <c r="AF2625" s="51">
        <v>2.0371405536158891</v>
      </c>
      <c r="AG2625" s="18">
        <v>2437320</v>
      </c>
      <c r="AH2625" s="18">
        <v>5154733</v>
      </c>
      <c r="AI2625" s="18">
        <v>24118</v>
      </c>
      <c r="AJ2625" s="18">
        <v>2499755.9380696155</v>
      </c>
      <c r="AK2625" s="18">
        <v>2120284.7393252524</v>
      </c>
      <c r="AL2625" s="18">
        <v>22285.816091711044</v>
      </c>
      <c r="AM2625" s="18">
        <v>15760.133304124767</v>
      </c>
      <c r="AN2625" s="18">
        <v>4658086.6267907033</v>
      </c>
      <c r="AO2625" s="18">
        <v>100843.69362290831</v>
      </c>
      <c r="AP2625" s="18">
        <v>2757.4872183223192</v>
      </c>
      <c r="AQ2625" s="18">
        <v>4756172.8331952896</v>
      </c>
      <c r="AR2625" s="18">
        <v>11716158</v>
      </c>
      <c r="AS2625" s="18">
        <v>11961802</v>
      </c>
      <c r="AT2625" s="51">
        <v>0.87650840310922051</v>
      </c>
      <c r="AU2625" s="51">
        <v>0.87658646678142638</v>
      </c>
    </row>
    <row r="2626" spans="1:47">
      <c r="A2626" t="s">
        <v>22</v>
      </c>
      <c r="B2626" s="16">
        <v>44810</v>
      </c>
      <c r="C2626" s="17" t="s">
        <v>308</v>
      </c>
      <c r="D2626" s="18">
        <v>12534607</v>
      </c>
      <c r="E2626" s="18">
        <v>12828877</v>
      </c>
      <c r="F2626" s="18">
        <v>12602609</v>
      </c>
      <c r="G2626" s="18">
        <v>-181418</v>
      </c>
      <c r="H2626" s="18">
        <v>12598504</v>
      </c>
      <c r="I2626" s="18">
        <v>2619319</v>
      </c>
      <c r="J2626" s="18">
        <v>5884289</v>
      </c>
      <c r="K2626" s="18">
        <v>2151837</v>
      </c>
      <c r="L2626" s="18">
        <v>28925</v>
      </c>
      <c r="N2626" s="18">
        <v>774052</v>
      </c>
      <c r="P2626" s="18">
        <v>407645</v>
      </c>
      <c r="R2626" s="18">
        <v>491421</v>
      </c>
      <c r="W2626" s="18">
        <v>241016</v>
      </c>
      <c r="Y2626" s="18">
        <v>-225029</v>
      </c>
      <c r="Z2626" s="18">
        <v>233845</v>
      </c>
      <c r="AA2626" s="18">
        <v>8816</v>
      </c>
      <c r="AB2626" s="21">
        <v>-231997</v>
      </c>
      <c r="AC2626" s="21">
        <v>6968</v>
      </c>
      <c r="AD2626" s="51">
        <v>2.2610949469856378</v>
      </c>
      <c r="AE2626" s="51">
        <v>0.90682138958724678</v>
      </c>
      <c r="AF2626" s="51">
        <v>2.0371405536158886</v>
      </c>
      <c r="AG2626" s="18">
        <v>2619319</v>
      </c>
      <c r="AH2626" s="18">
        <v>5884314</v>
      </c>
      <c r="AI2626" s="18">
        <v>28942</v>
      </c>
      <c r="AJ2626" s="18">
        <v>2686417.1401164262</v>
      </c>
      <c r="AK2626" s="18">
        <v>2420381.6522791642</v>
      </c>
      <c r="AL2626" s="18">
        <v>26743.348923057514</v>
      </c>
      <c r="AM2626" s="18">
        <v>15697.107946811577</v>
      </c>
      <c r="AN2626" s="18">
        <v>5149239.2492654584</v>
      </c>
      <c r="AO2626" s="18">
        <v>95178.778149347665</v>
      </c>
      <c r="AP2626" s="18">
        <v>3018.0110944682883</v>
      </c>
      <c r="AQ2626" s="18">
        <v>5241400.0163203385</v>
      </c>
      <c r="AR2626" s="18">
        <v>12616166</v>
      </c>
      <c r="AS2626" s="18">
        <v>12841195</v>
      </c>
      <c r="AT2626" s="51">
        <v>0.89980710730309144</v>
      </c>
      <c r="AU2626" s="51">
        <v>0.89986136835241148</v>
      </c>
    </row>
    <row r="2627" spans="1:47">
      <c r="A2627" t="s">
        <v>22</v>
      </c>
      <c r="B2627" s="16">
        <v>44811</v>
      </c>
      <c r="C2627" s="17" t="s">
        <v>308</v>
      </c>
      <c r="D2627" s="18">
        <v>12553805</v>
      </c>
      <c r="E2627" s="18">
        <v>12766358</v>
      </c>
      <c r="F2627" s="18">
        <v>12564796</v>
      </c>
      <c r="G2627" s="18">
        <v>-139078</v>
      </c>
      <c r="H2627" s="18">
        <v>12566130</v>
      </c>
      <c r="I2627" s="18">
        <v>2655842</v>
      </c>
      <c r="J2627" s="18">
        <v>5784124</v>
      </c>
      <c r="K2627" s="18">
        <v>2140943</v>
      </c>
      <c r="L2627" s="18">
        <v>26421</v>
      </c>
      <c r="N2627" s="18">
        <v>753614</v>
      </c>
      <c r="P2627" s="18">
        <v>400348</v>
      </c>
      <c r="R2627" s="18">
        <v>569646</v>
      </c>
      <c r="W2627" s="18">
        <v>235192</v>
      </c>
      <c r="Y2627" s="18">
        <v>-190819</v>
      </c>
      <c r="Z2627" s="18">
        <v>201434</v>
      </c>
      <c r="AA2627" s="18">
        <v>10615</v>
      </c>
      <c r="AB2627" s="21">
        <v>-199689</v>
      </c>
      <c r="AC2627" s="21">
        <v>8870</v>
      </c>
      <c r="AD2627" s="51">
        <v>2.2610949469856378</v>
      </c>
      <c r="AE2627" s="51">
        <v>0.90682138958724667</v>
      </c>
      <c r="AF2627" s="51">
        <v>2.0371405536158886</v>
      </c>
      <c r="AG2627" s="18">
        <v>2655842</v>
      </c>
      <c r="AH2627" s="18">
        <v>5784158</v>
      </c>
      <c r="AI2627" s="18">
        <v>26443</v>
      </c>
      <c r="AJ2627" s="18">
        <v>2723875.736495283</v>
      </c>
      <c r="AK2627" s="18">
        <v>2379184.7099056486</v>
      </c>
      <c r="AL2627" s="18">
        <v>24434.191678958254</v>
      </c>
      <c r="AM2627" s="18">
        <v>15823.012591446621</v>
      </c>
      <c r="AN2627" s="18">
        <v>5143317.6506713359</v>
      </c>
      <c r="AO2627" s="18">
        <v>82671.144966817898</v>
      </c>
      <c r="AP2627" s="18">
        <v>3124.334581586611</v>
      </c>
      <c r="AQ2627" s="18">
        <v>5222864.4610565677</v>
      </c>
      <c r="AR2627" s="18">
        <v>12582788</v>
      </c>
      <c r="AS2627" s="18">
        <v>12773607</v>
      </c>
      <c r="AT2627" s="51">
        <v>0.90115648129993453</v>
      </c>
      <c r="AU2627" s="51">
        <v>0.90142365019798476</v>
      </c>
    </row>
    <row r="2628" spans="1:47">
      <c r="A2628" t="s">
        <v>22</v>
      </c>
      <c r="B2628" s="16">
        <v>44812</v>
      </c>
      <c r="C2628" s="17" t="s">
        <v>308</v>
      </c>
      <c r="D2628" s="18">
        <v>12300656</v>
      </c>
      <c r="E2628" s="18">
        <v>12391380</v>
      </c>
      <c r="F2628" s="18">
        <v>12232374</v>
      </c>
      <c r="G2628" s="18">
        <v>-108417</v>
      </c>
      <c r="H2628" s="18">
        <v>12232302</v>
      </c>
      <c r="I2628" s="18">
        <v>2451271</v>
      </c>
      <c r="J2628" s="18">
        <v>5479887</v>
      </c>
      <c r="K2628" s="18">
        <v>2139381</v>
      </c>
      <c r="L2628" s="18">
        <v>36161</v>
      </c>
      <c r="N2628" s="18">
        <v>723179</v>
      </c>
      <c r="P2628" s="18">
        <v>341485</v>
      </c>
      <c r="R2628" s="18">
        <v>824455</v>
      </c>
      <c r="W2628" s="18">
        <v>236483</v>
      </c>
      <c r="Y2628" s="18">
        <v>-166229</v>
      </c>
      <c r="Z2628" s="18">
        <v>179993</v>
      </c>
      <c r="AA2628" s="18">
        <v>13764</v>
      </c>
      <c r="AB2628" s="21">
        <v>-174041</v>
      </c>
      <c r="AC2628" s="21">
        <v>7812</v>
      </c>
      <c r="AD2628" s="51">
        <v>2.2610949469856378</v>
      </c>
      <c r="AE2628" s="51">
        <v>0.90682138958724678</v>
      </c>
      <c r="AF2628" s="51">
        <v>2.0371405536158882</v>
      </c>
      <c r="AG2628" s="18">
        <v>2451271</v>
      </c>
      <c r="AH2628" s="18">
        <v>5479928</v>
      </c>
      <c r="AI2628" s="18">
        <v>36176</v>
      </c>
      <c r="AJ2628" s="18">
        <v>2514064.3157516634</v>
      </c>
      <c r="AK2628" s="18">
        <v>2254046.4677804168</v>
      </c>
      <c r="AL2628" s="18">
        <v>33427.800105055918</v>
      </c>
      <c r="AM2628" s="18">
        <v>16445.828126861932</v>
      </c>
      <c r="AN2628" s="18">
        <v>4817984.4117639977</v>
      </c>
      <c r="AO2628" s="18">
        <v>70815.385065399518</v>
      </c>
      <c r="AP2628" s="18">
        <v>4507.9806574915237</v>
      </c>
      <c r="AQ2628" s="18">
        <v>4884291.816171906</v>
      </c>
      <c r="AR2628" s="18">
        <v>12245745</v>
      </c>
      <c r="AS2628" s="18">
        <v>12411974</v>
      </c>
      <c r="AT2628" s="51">
        <v>0.86738902319647715</v>
      </c>
      <c r="AU2628" s="51">
        <v>0.86754995005378743</v>
      </c>
    </row>
    <row r="2629" spans="1:47">
      <c r="A2629" t="s">
        <v>22</v>
      </c>
      <c r="B2629" s="16">
        <v>44813</v>
      </c>
      <c r="C2629" s="17" t="s">
        <v>308</v>
      </c>
      <c r="D2629" s="18">
        <v>12023384</v>
      </c>
      <c r="E2629" s="18">
        <v>12020876</v>
      </c>
      <c r="F2629" s="18">
        <v>11830657</v>
      </c>
      <c r="G2629" s="18">
        <v>-127735</v>
      </c>
      <c r="H2629" s="18">
        <v>11826689</v>
      </c>
      <c r="I2629" s="18">
        <v>2273715</v>
      </c>
      <c r="J2629" s="18">
        <v>5209060</v>
      </c>
      <c r="K2629" s="18">
        <v>2144429</v>
      </c>
      <c r="L2629" s="18">
        <v>25919</v>
      </c>
      <c r="N2629" s="18">
        <v>713756</v>
      </c>
      <c r="P2629" s="18">
        <v>317757</v>
      </c>
      <c r="R2629" s="18">
        <v>915706</v>
      </c>
      <c r="W2629" s="18">
        <v>226347</v>
      </c>
      <c r="Y2629" s="18">
        <v>-186658</v>
      </c>
      <c r="Z2629" s="18">
        <v>191943</v>
      </c>
      <c r="AA2629" s="18">
        <v>5285</v>
      </c>
      <c r="AB2629" s="21">
        <v>-188033</v>
      </c>
      <c r="AC2629" s="21">
        <v>1375</v>
      </c>
      <c r="AD2629" s="51">
        <v>2.2610949469856383</v>
      </c>
      <c r="AE2629" s="51">
        <v>0.90682138958724701</v>
      </c>
      <c r="AF2629" s="51">
        <v>2.0371405536158886</v>
      </c>
      <c r="AG2629" s="18">
        <v>2273715</v>
      </c>
      <c r="AH2629" s="18">
        <v>5209105</v>
      </c>
      <c r="AI2629" s="18">
        <v>25937</v>
      </c>
      <c r="AJ2629" s="18">
        <v>2331959.9284164389</v>
      </c>
      <c r="AK2629" s="18">
        <v>2142649.4518809933</v>
      </c>
      <c r="AL2629" s="18">
        <v>23966.631228572413</v>
      </c>
      <c r="AM2629" s="18">
        <v>16668.834720209376</v>
      </c>
      <c r="AN2629" s="18">
        <v>4515244.8462462137</v>
      </c>
      <c r="AO2629" s="18">
        <v>72600.5191820568</v>
      </c>
      <c r="AP2629" s="18">
        <v>2883.3999478349992</v>
      </c>
      <c r="AQ2629" s="18">
        <v>4584961.9654804356</v>
      </c>
      <c r="AR2629" s="18">
        <v>11845142</v>
      </c>
      <c r="AS2629" s="18">
        <v>12031800</v>
      </c>
      <c r="AT2629" s="51">
        <v>0.84037819833070193</v>
      </c>
      <c r="AU2629" s="51">
        <v>0.84011526524189872</v>
      </c>
    </row>
    <row r="2630" spans="1:47">
      <c r="A2630" t="s">
        <v>22</v>
      </c>
      <c r="B2630" s="16">
        <v>44814</v>
      </c>
      <c r="C2630" s="17" t="s">
        <v>308</v>
      </c>
      <c r="D2630" s="18">
        <v>11207197</v>
      </c>
      <c r="E2630" s="18">
        <v>11236528</v>
      </c>
      <c r="F2630" s="18">
        <v>11051062</v>
      </c>
      <c r="G2630" s="18">
        <v>-124987</v>
      </c>
      <c r="H2630" s="18">
        <v>11049855</v>
      </c>
      <c r="I2630" s="18">
        <v>2243788</v>
      </c>
      <c r="J2630" s="18">
        <v>4798781</v>
      </c>
      <c r="K2630" s="18">
        <v>2092199</v>
      </c>
      <c r="L2630" s="18">
        <v>25702</v>
      </c>
      <c r="N2630" s="18">
        <v>622036</v>
      </c>
      <c r="P2630" s="18">
        <v>268471</v>
      </c>
      <c r="R2630" s="18">
        <v>771832</v>
      </c>
      <c r="W2630" s="18">
        <v>227046</v>
      </c>
      <c r="Y2630" s="18">
        <v>-177083</v>
      </c>
      <c r="Z2630" s="18">
        <v>181911</v>
      </c>
      <c r="AA2630" s="18">
        <v>4828</v>
      </c>
      <c r="AB2630" s="21">
        <v>-176618</v>
      </c>
      <c r="AC2630" s="21">
        <v>-465</v>
      </c>
      <c r="AD2630" s="51">
        <v>2.2610949469856383</v>
      </c>
      <c r="AE2630" s="51">
        <v>0.90682138958724678</v>
      </c>
      <c r="AF2630" s="51">
        <v>2.0371405536158886</v>
      </c>
      <c r="AG2630" s="18">
        <v>2243788</v>
      </c>
      <c r="AH2630" s="18">
        <v>4798828</v>
      </c>
      <c r="AI2630" s="18">
        <v>25723</v>
      </c>
      <c r="AJ2630" s="18">
        <v>2301266.2993654283</v>
      </c>
      <c r="AK2630" s="18">
        <v>1973891.1355926141</v>
      </c>
      <c r="AL2630" s="18">
        <v>23768.888271294607</v>
      </c>
      <c r="AM2630" s="18">
        <v>15349.715067949528</v>
      </c>
      <c r="AN2630" s="18">
        <v>4314276.0382972863</v>
      </c>
      <c r="AO2630" s="18">
        <v>70873.05250918708</v>
      </c>
      <c r="AP2630" s="18">
        <v>2772.0350875365316</v>
      </c>
      <c r="AQ2630" s="18">
        <v>4382377.055718936</v>
      </c>
      <c r="AR2630" s="18">
        <v>11061556</v>
      </c>
      <c r="AS2630" s="18">
        <v>11238639</v>
      </c>
      <c r="AT2630" s="51">
        <v>0.85985545248344464</v>
      </c>
      <c r="AU2630" s="51">
        <v>0.85966602402471337</v>
      </c>
    </row>
    <row r="2631" spans="1:47">
      <c r="A2631" t="s">
        <v>22</v>
      </c>
      <c r="B2631" s="16">
        <v>44815</v>
      </c>
      <c r="C2631" s="17" t="s">
        <v>308</v>
      </c>
      <c r="D2631" s="18">
        <v>10917309</v>
      </c>
      <c r="E2631" s="18">
        <v>11150331</v>
      </c>
      <c r="F2631" s="18">
        <v>10972268</v>
      </c>
      <c r="G2631" s="18">
        <v>-120444</v>
      </c>
      <c r="H2631" s="18">
        <v>10971749</v>
      </c>
      <c r="I2631" s="18">
        <v>2251316</v>
      </c>
      <c r="J2631" s="18">
        <v>4796906</v>
      </c>
      <c r="K2631" s="18">
        <v>2115476</v>
      </c>
      <c r="L2631" s="18">
        <v>25389</v>
      </c>
      <c r="N2631" s="18">
        <v>590719</v>
      </c>
      <c r="P2631" s="18">
        <v>331019</v>
      </c>
      <c r="R2631" s="18">
        <v>630489</v>
      </c>
      <c r="W2631" s="18">
        <v>230435</v>
      </c>
      <c r="Y2631" s="18">
        <v>-169009</v>
      </c>
      <c r="Z2631" s="18">
        <v>172148</v>
      </c>
      <c r="AA2631" s="18">
        <v>3139</v>
      </c>
      <c r="AB2631" s="21">
        <v>-169100</v>
      </c>
      <c r="AC2631" s="21">
        <v>91</v>
      </c>
      <c r="AD2631" s="51">
        <v>2.2610949469856383</v>
      </c>
      <c r="AE2631" s="51">
        <v>0.9068213895872469</v>
      </c>
      <c r="AF2631" s="51">
        <v>2.0371405536158891</v>
      </c>
      <c r="AG2631" s="18">
        <v>2251372</v>
      </c>
      <c r="AH2631" s="18">
        <v>4796947</v>
      </c>
      <c r="AI2631" s="18">
        <v>25407</v>
      </c>
      <c r="AJ2631" s="18">
        <v>2309044.5759291616</v>
      </c>
      <c r="AK2631" s="18">
        <v>1973117.4280902715</v>
      </c>
      <c r="AL2631" s="18">
        <v>23476.893997931118</v>
      </c>
      <c r="AM2631" s="18">
        <v>15032.827753593305</v>
      </c>
      <c r="AN2631" s="18">
        <v>4320671.7257709578</v>
      </c>
      <c r="AO2631" s="18">
        <v>67686.591746488426</v>
      </c>
      <c r="AP2631" s="18">
        <v>1386.8550696841041</v>
      </c>
      <c r="AQ2631" s="18">
        <v>4386971.4624477616</v>
      </c>
      <c r="AR2631" s="18">
        <v>10984505</v>
      </c>
      <c r="AS2631" s="18">
        <v>11153514</v>
      </c>
      <c r="AT2631" s="51">
        <v>0.86717055525662445</v>
      </c>
      <c r="AU2631" s="51">
        <v>0.86713523877242493</v>
      </c>
    </row>
    <row r="2632" spans="1:47">
      <c r="A2632" t="s">
        <v>22</v>
      </c>
      <c r="B2632" s="16">
        <v>44816</v>
      </c>
      <c r="C2632" s="17" t="s">
        <v>308</v>
      </c>
      <c r="D2632" s="18">
        <v>11551932</v>
      </c>
      <c r="E2632" s="18">
        <v>11746794</v>
      </c>
      <c r="F2632" s="18">
        <v>11578755</v>
      </c>
      <c r="G2632" s="18">
        <v>-114353</v>
      </c>
      <c r="H2632" s="18">
        <v>11576766</v>
      </c>
      <c r="I2632" s="18">
        <v>2273965</v>
      </c>
      <c r="J2632" s="18">
        <v>5289006</v>
      </c>
      <c r="K2632" s="18">
        <v>2129038</v>
      </c>
      <c r="L2632" s="18">
        <v>27089</v>
      </c>
      <c r="N2632" s="18">
        <v>658261</v>
      </c>
      <c r="P2632" s="18">
        <v>351752</v>
      </c>
      <c r="R2632" s="18">
        <v>605684</v>
      </c>
      <c r="W2632" s="18">
        <v>241971</v>
      </c>
      <c r="Y2632" s="18">
        <v>-165969</v>
      </c>
      <c r="Z2632" s="18">
        <v>172429</v>
      </c>
      <c r="AA2632" s="18">
        <v>6460</v>
      </c>
      <c r="AB2632" s="21">
        <v>-167950</v>
      </c>
      <c r="AC2632" s="21">
        <v>1981</v>
      </c>
      <c r="AD2632" s="51">
        <v>2.2610949469856378</v>
      </c>
      <c r="AE2632" s="51">
        <v>0.9068213895872469</v>
      </c>
      <c r="AF2632" s="51">
        <v>2.0371405536158891</v>
      </c>
      <c r="AG2632" s="18">
        <v>2274069</v>
      </c>
      <c r="AH2632" s="18">
        <v>5289058</v>
      </c>
      <c r="AI2632" s="18">
        <v>27101</v>
      </c>
      <c r="AJ2632" s="18">
        <v>2332322.996705411</v>
      </c>
      <c r="AK2632" s="18">
        <v>2175536.3396719359</v>
      </c>
      <c r="AL2632" s="18">
        <v>25042.205070961983</v>
      </c>
      <c r="AM2632" s="18">
        <v>15383.933885392933</v>
      </c>
      <c r="AN2632" s="18">
        <v>4548285.4753337018</v>
      </c>
      <c r="AO2632" s="18">
        <v>67733.95445022246</v>
      </c>
      <c r="AP2632" s="18">
        <v>2561.3816864165392</v>
      </c>
      <c r="AQ2632" s="18">
        <v>4613458.0480975071</v>
      </c>
      <c r="AR2632" s="18">
        <v>11592347</v>
      </c>
      <c r="AS2632" s="18">
        <v>11758316</v>
      </c>
      <c r="AT2632" s="51">
        <v>0.86498800671082277</v>
      </c>
      <c r="AU2632" s="51">
        <v>0.86499817507853383</v>
      </c>
    </row>
    <row r="2633" spans="1:47">
      <c r="A2633" t="s">
        <v>22</v>
      </c>
      <c r="B2633" s="16">
        <v>44817</v>
      </c>
      <c r="C2633" s="17" t="s">
        <v>308</v>
      </c>
      <c r="D2633" s="18">
        <v>11574890</v>
      </c>
      <c r="E2633" s="18">
        <v>11598603</v>
      </c>
      <c r="F2633" s="18">
        <v>11411641</v>
      </c>
      <c r="G2633" s="18">
        <v>-113689</v>
      </c>
      <c r="H2633" s="18">
        <v>11407929</v>
      </c>
      <c r="I2633" s="18">
        <v>2148212</v>
      </c>
      <c r="J2633" s="18">
        <v>4986690</v>
      </c>
      <c r="K2633" s="18">
        <v>2144747</v>
      </c>
      <c r="L2633" s="18">
        <v>23654</v>
      </c>
      <c r="N2633" s="18">
        <v>600752</v>
      </c>
      <c r="P2633" s="18">
        <v>382792</v>
      </c>
      <c r="R2633" s="18">
        <v>879983</v>
      </c>
      <c r="W2633" s="18">
        <v>241099</v>
      </c>
      <c r="Y2633" s="18">
        <v>-159969</v>
      </c>
      <c r="Z2633" s="18">
        <v>168970</v>
      </c>
      <c r="AA2633" s="18">
        <v>9001</v>
      </c>
      <c r="AB2633" s="21">
        <v>-162229</v>
      </c>
      <c r="AC2633" s="21">
        <v>2260</v>
      </c>
      <c r="AD2633" s="51">
        <v>2.261094946985637</v>
      </c>
      <c r="AE2633" s="51">
        <v>0.90682138958724678</v>
      </c>
      <c r="AF2633" s="51">
        <v>2.0371405536158886</v>
      </c>
      <c r="AG2633" s="18">
        <v>2148214</v>
      </c>
      <c r="AH2633" s="18">
        <v>4986771</v>
      </c>
      <c r="AI2633" s="18">
        <v>23672</v>
      </c>
      <c r="AJ2633" s="18">
        <v>2203244.015042867</v>
      </c>
      <c r="AK2633" s="18">
        <v>2051197.3073696981</v>
      </c>
      <c r="AL2633" s="18">
        <v>21873.697591963839</v>
      </c>
      <c r="AM2633" s="18">
        <v>16406.220095527759</v>
      </c>
      <c r="AN2633" s="18">
        <v>4292721.2401000569</v>
      </c>
      <c r="AO2633" s="18">
        <v>63350.192784217099</v>
      </c>
      <c r="AP2633" s="18">
        <v>2673.4345072171536</v>
      </c>
      <c r="AQ2633" s="18">
        <v>4353397.9983770577</v>
      </c>
      <c r="AR2633" s="18">
        <v>11426723</v>
      </c>
      <c r="AS2633" s="18">
        <v>11586692</v>
      </c>
      <c r="AT2633" s="51">
        <v>0.82821812520959737</v>
      </c>
      <c r="AU2633" s="51">
        <v>0.82832859414766769</v>
      </c>
    </row>
    <row r="2634" spans="1:47">
      <c r="A2634" t="s">
        <v>22</v>
      </c>
      <c r="B2634" s="16">
        <v>44818</v>
      </c>
      <c r="C2634" s="17" t="s">
        <v>308</v>
      </c>
      <c r="D2634" s="18">
        <v>11379607</v>
      </c>
      <c r="E2634" s="18">
        <v>11339255</v>
      </c>
      <c r="F2634" s="18">
        <v>11157187</v>
      </c>
      <c r="G2634" s="18">
        <v>-118325</v>
      </c>
      <c r="H2634" s="18">
        <v>11155422</v>
      </c>
      <c r="I2634" s="18">
        <v>2045379</v>
      </c>
      <c r="J2634" s="18">
        <v>4470360</v>
      </c>
      <c r="K2634" s="18">
        <v>2134163</v>
      </c>
      <c r="L2634" s="18">
        <v>22504</v>
      </c>
      <c r="N2634" s="18">
        <v>579023</v>
      </c>
      <c r="P2634" s="18">
        <v>414203</v>
      </c>
      <c r="R2634" s="18">
        <v>1246864</v>
      </c>
      <c r="W2634" s="18">
        <v>242926</v>
      </c>
      <c r="Y2634" s="18">
        <v>-154863</v>
      </c>
      <c r="Z2634" s="18">
        <v>167427</v>
      </c>
      <c r="AA2634" s="18">
        <v>12564</v>
      </c>
      <c r="AB2634" s="21">
        <v>-158139</v>
      </c>
      <c r="AC2634" s="21">
        <v>3276</v>
      </c>
      <c r="AD2634" s="51">
        <v>2.261094946985637</v>
      </c>
      <c r="AE2634" s="51">
        <v>0.90682138958724667</v>
      </c>
      <c r="AF2634" s="51">
        <v>2.0371405536158882</v>
      </c>
      <c r="AG2634" s="18">
        <v>2045379</v>
      </c>
      <c r="AH2634" s="18">
        <v>4470388</v>
      </c>
      <c r="AI2634" s="18">
        <v>22519</v>
      </c>
      <c r="AJ2634" s="18">
        <v>2097774.7283298424</v>
      </c>
      <c r="AK2634" s="18">
        <v>1838794.6485807772</v>
      </c>
      <c r="AL2634" s="18">
        <v>20808.288107191351</v>
      </c>
      <c r="AM2634" s="18">
        <v>17834.02735318102</v>
      </c>
      <c r="AN2634" s="18">
        <v>3975211.6923709917</v>
      </c>
      <c r="AO2634" s="18">
        <v>59474.194338336019</v>
      </c>
      <c r="AP2634" s="18">
        <v>2806.1857078920943</v>
      </c>
      <c r="AQ2634" s="18">
        <v>4031879.7010014355</v>
      </c>
      <c r="AR2634" s="18">
        <v>11177795</v>
      </c>
      <c r="AS2634" s="18">
        <v>11332658</v>
      </c>
      <c r="AT2634" s="51">
        <v>0.78403935670988201</v>
      </c>
      <c r="AU2634" s="51">
        <v>0.78434932267626745</v>
      </c>
    </row>
    <row r="2635" spans="1:47">
      <c r="A2635" t="s">
        <v>22</v>
      </c>
      <c r="B2635" s="16">
        <v>44819</v>
      </c>
      <c r="C2635" s="17" t="s">
        <v>308</v>
      </c>
      <c r="D2635" s="18">
        <v>11260099</v>
      </c>
      <c r="E2635" s="18">
        <v>11297590</v>
      </c>
      <c r="F2635" s="18">
        <v>11128592</v>
      </c>
      <c r="G2635" s="18">
        <v>-109691</v>
      </c>
      <c r="H2635" s="18">
        <v>11123784</v>
      </c>
      <c r="I2635" s="18">
        <v>2072449</v>
      </c>
      <c r="J2635" s="18">
        <v>4350324</v>
      </c>
      <c r="K2635" s="18">
        <v>2146306</v>
      </c>
      <c r="L2635" s="18">
        <v>22634</v>
      </c>
      <c r="N2635" s="18">
        <v>578240</v>
      </c>
      <c r="P2635" s="18">
        <v>431076</v>
      </c>
      <c r="R2635" s="18">
        <v>1286797</v>
      </c>
      <c r="W2635" s="18">
        <v>235958</v>
      </c>
      <c r="Y2635" s="18">
        <v>-148323</v>
      </c>
      <c r="Z2635" s="18">
        <v>159900</v>
      </c>
      <c r="AA2635" s="18">
        <v>11577</v>
      </c>
      <c r="AB2635" s="21">
        <v>-149706</v>
      </c>
      <c r="AC2635" s="21">
        <v>1383</v>
      </c>
      <c r="AD2635" s="51">
        <v>2.2610949469856374</v>
      </c>
      <c r="AE2635" s="51">
        <v>0.90682138958724701</v>
      </c>
      <c r="AF2635" s="51">
        <v>2.0371405536158891</v>
      </c>
      <c r="AG2635" s="18">
        <v>2072449</v>
      </c>
      <c r="AH2635" s="18">
        <v>4350369</v>
      </c>
      <c r="AI2635" s="18">
        <v>22647</v>
      </c>
      <c r="AJ2635" s="18">
        <v>2125538.1706531914</v>
      </c>
      <c r="AK2635" s="18">
        <v>1789427.5030605188</v>
      </c>
      <c r="AL2635" s="18">
        <v>20926.564268553782</v>
      </c>
      <c r="AM2635" s="18">
        <v>18062.653797247654</v>
      </c>
      <c r="AN2635" s="18">
        <v>3953954.8917795112</v>
      </c>
      <c r="AO2635" s="18">
        <v>56594.342635433335</v>
      </c>
      <c r="AP2635" s="18">
        <v>2472.472029906919</v>
      </c>
      <c r="AQ2635" s="18">
        <v>4008076.7623850387</v>
      </c>
      <c r="AR2635" s="18">
        <v>11144451</v>
      </c>
      <c r="AS2635" s="18">
        <v>11292774</v>
      </c>
      <c r="AT2635" s="51">
        <v>0.78218012116657398</v>
      </c>
      <c r="AU2635" s="51">
        <v>0.78247259636023025</v>
      </c>
    </row>
    <row r="2636" spans="1:47">
      <c r="A2636" t="s">
        <v>22</v>
      </c>
      <c r="B2636" s="16">
        <v>44820</v>
      </c>
      <c r="C2636" s="17" t="s">
        <v>308</v>
      </c>
      <c r="D2636" s="18">
        <v>11244160</v>
      </c>
      <c r="E2636" s="18">
        <v>11295449</v>
      </c>
      <c r="F2636" s="18">
        <v>11130586</v>
      </c>
      <c r="G2636" s="18">
        <v>-86936</v>
      </c>
      <c r="H2636" s="18">
        <v>11133158</v>
      </c>
      <c r="I2636" s="18">
        <v>2126962</v>
      </c>
      <c r="J2636" s="18">
        <v>4388104</v>
      </c>
      <c r="K2636" s="18">
        <v>2152120</v>
      </c>
      <c r="L2636" s="18">
        <v>23114</v>
      </c>
      <c r="N2636" s="18">
        <v>578503</v>
      </c>
      <c r="P2636" s="18">
        <v>427985</v>
      </c>
      <c r="R2636" s="18">
        <v>1201292</v>
      </c>
      <c r="W2636" s="18">
        <v>235078</v>
      </c>
      <c r="Y2636" s="18">
        <v>-132552</v>
      </c>
      <c r="Z2636" s="18">
        <v>151127</v>
      </c>
      <c r="AA2636" s="18">
        <v>18575</v>
      </c>
      <c r="AB2636" s="21">
        <v>-133257</v>
      </c>
      <c r="AC2636" s="21">
        <v>705</v>
      </c>
      <c r="AD2636" s="51">
        <v>2.2610949469856378</v>
      </c>
      <c r="AE2636" s="51">
        <v>0.90682138958724678</v>
      </c>
      <c r="AF2636" s="51">
        <v>2.0371405536158886</v>
      </c>
      <c r="AG2636" s="18">
        <v>2126962</v>
      </c>
      <c r="AH2636" s="18">
        <v>4388158</v>
      </c>
      <c r="AI2636" s="18">
        <v>23126</v>
      </c>
      <c r="AJ2636" s="18">
        <v>2181447.6103049349</v>
      </c>
      <c r="AK2636" s="18">
        <v>1804971.1674975252</v>
      </c>
      <c r="AL2636" s="18">
        <v>21369.175841152235</v>
      </c>
      <c r="AM2636" s="18">
        <v>17718.074687692344</v>
      </c>
      <c r="AN2636" s="18">
        <v>4025506.0283313044</v>
      </c>
      <c r="AO2636" s="18">
        <v>54458.027605982359</v>
      </c>
      <c r="AP2636" s="18">
        <v>3107.641572550418</v>
      </c>
      <c r="AQ2636" s="18">
        <v>4076856.4143647365</v>
      </c>
      <c r="AR2636" s="18">
        <v>11147590</v>
      </c>
      <c r="AS2636" s="18">
        <v>11280142</v>
      </c>
      <c r="AT2636" s="51">
        <v>0.79611028932529448</v>
      </c>
      <c r="AU2636" s="51">
        <v>0.79679131594591501</v>
      </c>
    </row>
    <row r="2637" spans="1:47">
      <c r="A2637" t="s">
        <v>22</v>
      </c>
      <c r="B2637" s="16">
        <v>44821</v>
      </c>
      <c r="C2637" s="17" t="s">
        <v>308</v>
      </c>
      <c r="D2637" s="18">
        <v>10922853</v>
      </c>
      <c r="E2637" s="18">
        <v>10955898</v>
      </c>
      <c r="F2637" s="18">
        <v>10788037</v>
      </c>
      <c r="G2637" s="18">
        <v>-121520</v>
      </c>
      <c r="H2637" s="18">
        <v>10784994</v>
      </c>
      <c r="I2637" s="18">
        <v>1976463</v>
      </c>
      <c r="J2637" s="18">
        <v>4121679</v>
      </c>
      <c r="K2637" s="18">
        <v>2136228</v>
      </c>
      <c r="L2637" s="18">
        <v>23161</v>
      </c>
      <c r="N2637" s="18">
        <v>533148</v>
      </c>
      <c r="P2637" s="18">
        <v>414759</v>
      </c>
      <c r="R2637" s="18">
        <v>1334542</v>
      </c>
      <c r="W2637" s="18">
        <v>245014</v>
      </c>
      <c r="Y2637" s="18">
        <v>-148631</v>
      </c>
      <c r="Z2637" s="18">
        <v>164593</v>
      </c>
      <c r="AA2637" s="18">
        <v>15962</v>
      </c>
      <c r="AB2637" s="21">
        <v>-148491</v>
      </c>
      <c r="AC2637" s="21">
        <v>-140</v>
      </c>
      <c r="AD2637" s="51">
        <v>2.2610949469856383</v>
      </c>
      <c r="AE2637" s="51">
        <v>0.90682138958724645</v>
      </c>
      <c r="AF2637" s="51">
        <v>2.0371405536158886</v>
      </c>
      <c r="AG2637" s="18">
        <v>1976463</v>
      </c>
      <c r="AH2637" s="18">
        <v>4121761</v>
      </c>
      <c r="AI2637" s="18">
        <v>23178</v>
      </c>
      <c r="AJ2637" s="18">
        <v>2027093.3322767976</v>
      </c>
      <c r="AK2637" s="18">
        <v>1695394.688230407</v>
      </c>
      <c r="AL2637" s="18">
        <v>21417.225531705721</v>
      </c>
      <c r="AM2637" s="18">
        <v>18010.445307187409</v>
      </c>
      <c r="AN2637" s="18">
        <v>3761915.6913460973</v>
      </c>
      <c r="AO2637" s="18">
        <v>57240.005303563135</v>
      </c>
      <c r="AP2637" s="18">
        <v>3284.3066542962197</v>
      </c>
      <c r="AQ2637" s="18">
        <v>3815871.3899953654</v>
      </c>
      <c r="AR2637" s="18">
        <v>10806806</v>
      </c>
      <c r="AS2637" s="18">
        <v>10955437</v>
      </c>
      <c r="AT2637" s="51">
        <v>0.76744179283457414</v>
      </c>
      <c r="AU2637" s="51">
        <v>0.76788779706474342</v>
      </c>
    </row>
    <row r="2638" spans="1:47">
      <c r="A2638" t="s">
        <v>22</v>
      </c>
      <c r="B2638" s="16">
        <v>44822</v>
      </c>
      <c r="C2638" s="17" t="s">
        <v>308</v>
      </c>
      <c r="D2638" s="18">
        <v>11055861</v>
      </c>
      <c r="E2638" s="18">
        <v>11126573</v>
      </c>
      <c r="F2638" s="18">
        <v>10983713</v>
      </c>
      <c r="G2638" s="18">
        <v>-97798</v>
      </c>
      <c r="H2638" s="18">
        <v>10981052</v>
      </c>
      <c r="I2638" s="18">
        <v>2101494</v>
      </c>
      <c r="J2638" s="18">
        <v>4427380</v>
      </c>
      <c r="K2638" s="18">
        <v>2126112</v>
      </c>
      <c r="L2638" s="18">
        <v>23717</v>
      </c>
      <c r="N2638" s="18">
        <v>538157</v>
      </c>
      <c r="P2638" s="18">
        <v>402409</v>
      </c>
      <c r="R2638" s="18">
        <v>1114215</v>
      </c>
      <c r="W2638" s="18">
        <v>247568</v>
      </c>
      <c r="Y2638" s="18">
        <v>-122712</v>
      </c>
      <c r="Z2638" s="18">
        <v>152625</v>
      </c>
      <c r="AA2638" s="18">
        <v>29913</v>
      </c>
      <c r="AB2638" s="21">
        <v>-124171</v>
      </c>
      <c r="AC2638" s="21">
        <v>1459</v>
      </c>
      <c r="AD2638" s="51">
        <v>2.2610949469856383</v>
      </c>
      <c r="AE2638" s="51">
        <v>0.90682138958724645</v>
      </c>
      <c r="AF2638" s="51">
        <v>2.0371405536158886</v>
      </c>
      <c r="AG2638" s="18">
        <v>2101494</v>
      </c>
      <c r="AH2638" s="18">
        <v>4427474</v>
      </c>
      <c r="AI2638" s="18">
        <v>23731</v>
      </c>
      <c r="AJ2638" s="18">
        <v>2155327.2058316795</v>
      </c>
      <c r="AK2638" s="18">
        <v>1821142.9294125091</v>
      </c>
      <c r="AL2638" s="18">
        <v>21928.215510091832</v>
      </c>
      <c r="AM2638" s="18">
        <v>17118.772576934556</v>
      </c>
      <c r="AN2638" s="18">
        <v>4015517.1233312152</v>
      </c>
      <c r="AO2638" s="18">
        <v>55411.166934807203</v>
      </c>
      <c r="AP2638" s="18">
        <v>5322.9386558626475</v>
      </c>
      <c r="AQ2638" s="18">
        <v>4065605.35161016</v>
      </c>
      <c r="AR2638" s="18">
        <v>11006135</v>
      </c>
      <c r="AS2638" s="18">
        <v>11128847</v>
      </c>
      <c r="AT2638" s="51">
        <v>0.80434133875683544</v>
      </c>
      <c r="AU2638" s="51">
        <v>0.8053947430732753</v>
      </c>
    </row>
    <row r="2639" spans="1:47">
      <c r="A2639" t="s">
        <v>22</v>
      </c>
      <c r="B2639" s="16">
        <v>44823</v>
      </c>
      <c r="C2639" s="17" t="s">
        <v>308</v>
      </c>
      <c r="D2639" s="18">
        <v>12070253</v>
      </c>
      <c r="E2639" s="18">
        <v>12111459</v>
      </c>
      <c r="F2639" s="18">
        <v>11999048</v>
      </c>
      <c r="G2639" s="18">
        <v>-84443</v>
      </c>
      <c r="H2639" s="18">
        <v>11996774</v>
      </c>
      <c r="I2639" s="18">
        <v>2284855</v>
      </c>
      <c r="J2639" s="18">
        <v>5247348</v>
      </c>
      <c r="K2639" s="18">
        <v>2144116</v>
      </c>
      <c r="L2639" s="18">
        <v>27264</v>
      </c>
      <c r="N2639" s="18">
        <v>597498</v>
      </c>
      <c r="P2639" s="18">
        <v>404813</v>
      </c>
      <c r="R2639" s="18">
        <v>1029988</v>
      </c>
      <c r="W2639" s="18">
        <v>260892</v>
      </c>
      <c r="Y2639" s="18">
        <v>-115756</v>
      </c>
      <c r="Z2639" s="18">
        <v>138194</v>
      </c>
      <c r="AA2639" s="18">
        <v>22438</v>
      </c>
      <c r="AB2639" s="21">
        <v>-117487</v>
      </c>
      <c r="AC2639" s="21">
        <v>1731</v>
      </c>
      <c r="AD2639" s="51">
        <v>2.2610949469856378</v>
      </c>
      <c r="AE2639" s="51">
        <v>0.90682138958724712</v>
      </c>
      <c r="AF2639" s="51">
        <v>2.0371405536158886</v>
      </c>
      <c r="AG2639" s="18">
        <v>2284855</v>
      </c>
      <c r="AH2639" s="18">
        <v>5247421</v>
      </c>
      <c r="AI2639" s="18">
        <v>27277</v>
      </c>
      <c r="AJ2639" s="18">
        <v>2343385.2977360585</v>
      </c>
      <c r="AK2639" s="18">
        <v>2158409.886043536</v>
      </c>
      <c r="AL2639" s="18">
        <v>25204.834792835321</v>
      </c>
      <c r="AM2639" s="18">
        <v>17119.23769453854</v>
      </c>
      <c r="AN2639" s="18">
        <v>4544119.2562669683</v>
      </c>
      <c r="AO2639" s="18">
        <v>52099.547857960271</v>
      </c>
      <c r="AP2639" s="18">
        <v>6060.8225921351022</v>
      </c>
      <c r="AQ2639" s="18">
        <v>4590157.9815327944</v>
      </c>
      <c r="AR2639" s="18">
        <v>12013110</v>
      </c>
      <c r="AS2639" s="18">
        <v>12128866</v>
      </c>
      <c r="AT2639" s="51">
        <v>0.83392695103526759</v>
      </c>
      <c r="AU2639" s="51">
        <v>0.83433637483065837</v>
      </c>
    </row>
    <row r="2640" spans="1:47">
      <c r="A2640" t="s">
        <v>22</v>
      </c>
      <c r="B2640" s="16">
        <v>44824</v>
      </c>
      <c r="C2640" s="17" t="s">
        <v>308</v>
      </c>
      <c r="D2640" s="18">
        <v>12308086</v>
      </c>
      <c r="E2640" s="18">
        <v>12339438</v>
      </c>
      <c r="F2640" s="18">
        <v>12217814</v>
      </c>
      <c r="G2640" s="18">
        <v>-78703</v>
      </c>
      <c r="H2640" s="18">
        <v>12217277</v>
      </c>
      <c r="I2640" s="18">
        <v>2394272</v>
      </c>
      <c r="J2640" s="18">
        <v>5236099</v>
      </c>
      <c r="K2640" s="18">
        <v>2143968</v>
      </c>
      <c r="L2640" s="18">
        <v>25386</v>
      </c>
      <c r="N2640" s="18">
        <v>589694</v>
      </c>
      <c r="P2640" s="18">
        <v>403555</v>
      </c>
      <c r="R2640" s="18">
        <v>1171773</v>
      </c>
      <c r="W2640" s="18">
        <v>252530</v>
      </c>
      <c r="Y2640" s="18">
        <v>-119906</v>
      </c>
      <c r="Z2640" s="18">
        <v>136276</v>
      </c>
      <c r="AA2640" s="18">
        <v>16370</v>
      </c>
      <c r="AB2640" s="21">
        <v>-121979</v>
      </c>
      <c r="AC2640" s="21">
        <v>2073</v>
      </c>
      <c r="AD2640" s="51">
        <v>2.2610949469856374</v>
      </c>
      <c r="AE2640" s="51">
        <v>0.90682138958724645</v>
      </c>
      <c r="AF2640" s="51">
        <v>2.0371405536158886</v>
      </c>
      <c r="AG2640" s="18">
        <v>2394272</v>
      </c>
      <c r="AH2640" s="18">
        <v>5236144</v>
      </c>
      <c r="AI2640" s="18">
        <v>25404</v>
      </c>
      <c r="AJ2640" s="18">
        <v>2455605.1931440327</v>
      </c>
      <c r="AK2640" s="18">
        <v>2153771.3429792547</v>
      </c>
      <c r="AL2640" s="18">
        <v>23474.121900399179</v>
      </c>
      <c r="AM2640" s="18">
        <v>17609.490868871719</v>
      </c>
      <c r="AN2640" s="18">
        <v>4650460.1488925582</v>
      </c>
      <c r="AO2640" s="18">
        <v>51496.516494627554</v>
      </c>
      <c r="AP2640" s="18">
        <v>4288.6342750421209</v>
      </c>
      <c r="AQ2640" s="18">
        <v>4697668.0311121438</v>
      </c>
      <c r="AR2640" s="18">
        <v>12236916</v>
      </c>
      <c r="AS2640" s="18">
        <v>12356822</v>
      </c>
      <c r="AT2640" s="51">
        <v>0.83783344213946642</v>
      </c>
      <c r="AU2640" s="51">
        <v>0.83812592709925371</v>
      </c>
    </row>
    <row r="2641" spans="1:47">
      <c r="A2641" t="s">
        <v>22</v>
      </c>
      <c r="B2641" s="16">
        <v>44825</v>
      </c>
      <c r="C2641" s="17" t="s">
        <v>308</v>
      </c>
      <c r="D2641" s="18">
        <v>12318559</v>
      </c>
      <c r="E2641" s="18">
        <v>12258485</v>
      </c>
      <c r="F2641" s="18">
        <v>12136885</v>
      </c>
      <c r="G2641" s="18">
        <v>-91220</v>
      </c>
      <c r="H2641" s="18">
        <v>12131564</v>
      </c>
      <c r="I2641" s="18">
        <v>2366468</v>
      </c>
      <c r="J2641" s="18">
        <v>5126857</v>
      </c>
      <c r="K2641" s="18">
        <v>2146257</v>
      </c>
      <c r="L2641" s="18">
        <v>23479</v>
      </c>
      <c r="N2641" s="18">
        <v>584851</v>
      </c>
      <c r="P2641" s="18">
        <v>401621</v>
      </c>
      <c r="R2641" s="18">
        <v>1220805</v>
      </c>
      <c r="W2641" s="18">
        <v>261226</v>
      </c>
      <c r="Y2641" s="18">
        <v>-128695</v>
      </c>
      <c r="Z2641" s="18">
        <v>144667</v>
      </c>
      <c r="AA2641" s="18">
        <v>15972</v>
      </c>
      <c r="AB2641" s="21">
        <v>-133576</v>
      </c>
      <c r="AC2641" s="21">
        <v>4881</v>
      </c>
      <c r="AD2641" s="51">
        <v>2.2610949469856378</v>
      </c>
      <c r="AE2641" s="51">
        <v>0.9068213895872469</v>
      </c>
      <c r="AF2641" s="51">
        <v>2.0371405536158886</v>
      </c>
      <c r="AG2641" s="18">
        <v>2366468</v>
      </c>
      <c r="AH2641" s="18">
        <v>5126929</v>
      </c>
      <c r="AI2641" s="18">
        <v>23496</v>
      </c>
      <c r="AJ2641" s="18">
        <v>2427088.9482102175</v>
      </c>
      <c r="AK2641" s="18">
        <v>2108848.1824963731</v>
      </c>
      <c r="AL2641" s="18">
        <v>21711.067870090501</v>
      </c>
      <c r="AM2641" s="18">
        <v>17806.250991144843</v>
      </c>
      <c r="AN2641" s="18">
        <v>4575454.4495678265</v>
      </c>
      <c r="AO2641" s="18">
        <v>54424.971039107004</v>
      </c>
      <c r="AP2641" s="18">
        <v>4492.3801108262223</v>
      </c>
      <c r="AQ2641" s="18">
        <v>4625387.0404961063</v>
      </c>
      <c r="AR2641" s="18">
        <v>12149176</v>
      </c>
      <c r="AS2641" s="18">
        <v>12277871</v>
      </c>
      <c r="AT2641" s="51">
        <v>0.83027345958328536</v>
      </c>
      <c r="AU2641" s="51">
        <v>0.83053656266778864</v>
      </c>
    </row>
    <row r="2642" spans="1:47">
      <c r="A2642" t="s">
        <v>22</v>
      </c>
      <c r="B2642" s="16">
        <v>44826</v>
      </c>
      <c r="C2642" s="17" t="s">
        <v>308</v>
      </c>
      <c r="D2642" s="18">
        <v>11628777</v>
      </c>
      <c r="E2642" s="18">
        <v>11538977</v>
      </c>
      <c r="F2642" s="18">
        <v>11388310</v>
      </c>
      <c r="G2642" s="18">
        <v>-71136</v>
      </c>
      <c r="H2642" s="18">
        <v>11388623</v>
      </c>
      <c r="I2642" s="18">
        <v>2262540</v>
      </c>
      <c r="J2642" s="18">
        <v>4724274</v>
      </c>
      <c r="K2642" s="18">
        <v>2152475</v>
      </c>
      <c r="L2642" s="18">
        <v>23556</v>
      </c>
      <c r="N2642" s="18">
        <v>531331</v>
      </c>
      <c r="P2642" s="18">
        <v>422139</v>
      </c>
      <c r="R2642" s="18">
        <v>1025437</v>
      </c>
      <c r="W2642" s="18">
        <v>246871</v>
      </c>
      <c r="Y2642" s="18">
        <v>-116987</v>
      </c>
      <c r="Z2642" s="18">
        <v>138465</v>
      </c>
      <c r="AA2642" s="18">
        <v>21478</v>
      </c>
      <c r="AB2642" s="21">
        <v>-122150</v>
      </c>
      <c r="AC2642" s="21">
        <v>5163</v>
      </c>
      <c r="AD2642" s="51">
        <v>2.2610949469856378</v>
      </c>
      <c r="AE2642" s="51">
        <v>0.9068213895872469</v>
      </c>
      <c r="AF2642" s="51">
        <v>2.0371405536158891</v>
      </c>
      <c r="AG2642" s="18">
        <v>2262540</v>
      </c>
      <c r="AH2642" s="18">
        <v>4724330</v>
      </c>
      <c r="AI2642" s="18">
        <v>23577</v>
      </c>
      <c r="AJ2642" s="18">
        <v>2320498.6625145758</v>
      </c>
      <c r="AK2642" s="18">
        <v>1943248.0406912379</v>
      </c>
      <c r="AL2642" s="18">
        <v>21785.914503452663</v>
      </c>
      <c r="AM2642" s="18">
        <v>16870.426684037924</v>
      </c>
      <c r="AN2642" s="18">
        <v>4302403.0443933038</v>
      </c>
      <c r="AO2642" s="18">
        <v>52190.57988107195</v>
      </c>
      <c r="AP2642" s="18">
        <v>4478.5212177279409</v>
      </c>
      <c r="AQ2642" s="18">
        <v>4350115.1030566497</v>
      </c>
      <c r="AR2642" s="18">
        <v>11399276</v>
      </c>
      <c r="AS2642" s="18">
        <v>11516263</v>
      </c>
      <c r="AT2642" s="51">
        <v>0.83208475693810424</v>
      </c>
      <c r="AU2642" s="51">
        <v>0.83276586845062062</v>
      </c>
    </row>
    <row r="2643" spans="1:47">
      <c r="A2643" t="s">
        <v>22</v>
      </c>
      <c r="B2643" s="16">
        <v>44827</v>
      </c>
      <c r="C2643" s="17" t="s">
        <v>308</v>
      </c>
      <c r="D2643" s="18">
        <v>10813226</v>
      </c>
      <c r="E2643" s="18">
        <v>10699503</v>
      </c>
      <c r="F2643" s="18">
        <v>10566063</v>
      </c>
      <c r="G2643" s="18">
        <v>-70300</v>
      </c>
      <c r="H2643" s="18">
        <v>10562444</v>
      </c>
      <c r="I2643" s="18">
        <v>1960335</v>
      </c>
      <c r="J2643" s="18">
        <v>4170657</v>
      </c>
      <c r="K2643" s="18">
        <v>2169415</v>
      </c>
      <c r="L2643" s="18">
        <v>18856</v>
      </c>
      <c r="N2643" s="18">
        <v>528429</v>
      </c>
      <c r="P2643" s="18">
        <v>440128</v>
      </c>
      <c r="R2643" s="18">
        <v>1035049</v>
      </c>
      <c r="W2643" s="18">
        <v>239575</v>
      </c>
      <c r="Y2643" s="18">
        <v>-105936</v>
      </c>
      <c r="Z2643" s="18">
        <v>124109</v>
      </c>
      <c r="AA2643" s="18">
        <v>18173</v>
      </c>
      <c r="AB2643" s="21">
        <v>-110740</v>
      </c>
      <c r="AC2643" s="21">
        <v>4804</v>
      </c>
      <c r="AD2643" s="51">
        <v>2.2610949469856378</v>
      </c>
      <c r="AE2643" s="51">
        <v>0.90682138958724667</v>
      </c>
      <c r="AF2643" s="51">
        <v>2.0371405536158882</v>
      </c>
      <c r="AG2643" s="18">
        <v>1960493</v>
      </c>
      <c r="AH2643" s="18">
        <v>4170698</v>
      </c>
      <c r="AI2643" s="18">
        <v>18872</v>
      </c>
      <c r="AJ2643" s="18">
        <v>2010714.234607649</v>
      </c>
      <c r="AK2643" s="18">
        <v>1715523.8344516293</v>
      </c>
      <c r="AL2643" s="18">
        <v>17438.341540872825</v>
      </c>
      <c r="AM2643" s="18">
        <v>17009.985028915497</v>
      </c>
      <c r="AN2643" s="18">
        <v>3760686.395629067</v>
      </c>
      <c r="AO2643" s="18">
        <v>44404.400703187122</v>
      </c>
      <c r="AP2643" s="18">
        <v>4322.573973270336</v>
      </c>
      <c r="AQ2643" s="18">
        <v>3800768.222358983</v>
      </c>
      <c r="AR2643" s="18">
        <v>10575198</v>
      </c>
      <c r="AS2643" s="18">
        <v>10681134</v>
      </c>
      <c r="AT2643" s="51">
        <v>0.78399330599122152</v>
      </c>
      <c r="AU2643" s="51">
        <v>0.78449063913785377</v>
      </c>
    </row>
    <row r="2644" spans="1:47">
      <c r="A2644" t="s">
        <v>22</v>
      </c>
      <c r="B2644" s="16">
        <v>44828</v>
      </c>
      <c r="C2644" s="17" t="s">
        <v>308</v>
      </c>
      <c r="D2644" s="18">
        <v>10218760</v>
      </c>
      <c r="E2644" s="18">
        <v>10276966</v>
      </c>
      <c r="F2644" s="18">
        <v>10128359</v>
      </c>
      <c r="G2644" s="18">
        <v>-86752</v>
      </c>
      <c r="H2644" s="18">
        <v>10125892</v>
      </c>
      <c r="I2644" s="18">
        <v>1869581</v>
      </c>
      <c r="J2644" s="18">
        <v>4040898</v>
      </c>
      <c r="K2644" s="18">
        <v>2136935</v>
      </c>
      <c r="L2644" s="18">
        <v>7030</v>
      </c>
      <c r="N2644" s="18">
        <v>508523</v>
      </c>
      <c r="P2644" s="18">
        <v>421826</v>
      </c>
      <c r="R2644" s="18">
        <v>910097</v>
      </c>
      <c r="W2644" s="18">
        <v>231002</v>
      </c>
      <c r="Y2644" s="18">
        <v>-114782</v>
      </c>
      <c r="Z2644" s="18">
        <v>126882</v>
      </c>
      <c r="AA2644" s="18">
        <v>12100</v>
      </c>
      <c r="AB2644" s="21">
        <v>-117739</v>
      </c>
      <c r="AC2644" s="21">
        <v>2957</v>
      </c>
      <c r="AD2644" s="51">
        <v>2.2610949469856378</v>
      </c>
      <c r="AE2644" s="51">
        <v>0.90682138958724667</v>
      </c>
      <c r="AF2644" s="51">
        <v>2.0371405536158891</v>
      </c>
      <c r="AG2644" s="18">
        <v>1870288</v>
      </c>
      <c r="AH2644" s="18">
        <v>4040918</v>
      </c>
      <c r="AI2644" s="18">
        <v>7056</v>
      </c>
      <c r="AJ2644" s="18">
        <v>1918198.4860011588</v>
      </c>
      <c r="AK2644" s="18">
        <v>1662141.7187397911</v>
      </c>
      <c r="AL2644" s="18">
        <v>6519.973395103787</v>
      </c>
      <c r="AM2644" s="18">
        <v>16271.362898002839</v>
      </c>
      <c r="AN2644" s="18">
        <v>3603131.5410340563</v>
      </c>
      <c r="AO2644" s="18">
        <v>45072.698433192512</v>
      </c>
      <c r="AP2644" s="18">
        <v>3710.9136555194113</v>
      </c>
      <c r="AQ2644" s="18">
        <v>3644493.3258117298</v>
      </c>
      <c r="AR2644" s="18">
        <v>10151245</v>
      </c>
      <c r="AS2644" s="18">
        <v>10266027</v>
      </c>
      <c r="AT2644" s="51">
        <v>0.78251838646338467</v>
      </c>
      <c r="AU2644" s="51">
        <v>0.78265164079064431</v>
      </c>
    </row>
    <row r="2645" spans="1:47">
      <c r="A2645" t="s">
        <v>22</v>
      </c>
      <c r="B2645" s="16">
        <v>44829</v>
      </c>
      <c r="C2645" s="17" t="s">
        <v>308</v>
      </c>
      <c r="D2645" s="18">
        <v>10268556</v>
      </c>
      <c r="E2645" s="18">
        <v>10336148</v>
      </c>
      <c r="F2645" s="18">
        <v>10218628</v>
      </c>
      <c r="G2645" s="18">
        <v>-62542</v>
      </c>
      <c r="H2645" s="18">
        <v>10213640</v>
      </c>
      <c r="I2645" s="18">
        <v>1742278</v>
      </c>
      <c r="J2645" s="18">
        <v>4053961</v>
      </c>
      <c r="K2645" s="18">
        <v>2139123</v>
      </c>
      <c r="L2645" s="18">
        <v>7033</v>
      </c>
      <c r="N2645" s="18">
        <v>524319</v>
      </c>
      <c r="P2645" s="18">
        <v>392402</v>
      </c>
      <c r="R2645" s="18">
        <v>1123626</v>
      </c>
      <c r="W2645" s="18">
        <v>230898</v>
      </c>
      <c r="Y2645" s="18">
        <v>-85436</v>
      </c>
      <c r="Z2645" s="18">
        <v>104346</v>
      </c>
      <c r="AA2645" s="18">
        <v>18910</v>
      </c>
      <c r="AB2645" s="21">
        <v>-87089</v>
      </c>
      <c r="AC2645" s="21">
        <v>1653</v>
      </c>
      <c r="AD2645" s="51">
        <v>2.2610949469856378</v>
      </c>
      <c r="AE2645" s="51">
        <v>0.90682138958724656</v>
      </c>
      <c r="AF2645" s="51">
        <v>2.0371405536158886</v>
      </c>
      <c r="AG2645" s="18">
        <v>1742829</v>
      </c>
      <c r="AH2645" s="18">
        <v>4054027</v>
      </c>
      <c r="AI2645" s="18">
        <v>7051</v>
      </c>
      <c r="AJ2645" s="18">
        <v>1787474.4152552511</v>
      </c>
      <c r="AK2645" s="18">
        <v>1667533.8142465448</v>
      </c>
      <c r="AL2645" s="18">
        <v>6515.3532325505676</v>
      </c>
      <c r="AM2645" s="18">
        <v>17061.78221663172</v>
      </c>
      <c r="AN2645" s="18">
        <v>3478585.3649509782</v>
      </c>
      <c r="AO2645" s="18">
        <v>35576.200033401365</v>
      </c>
      <c r="AP2645" s="18">
        <v>4423.9374117121615</v>
      </c>
      <c r="AQ2645" s="18">
        <v>3509737.6275726664</v>
      </c>
      <c r="AR2645" s="18">
        <v>10242517</v>
      </c>
      <c r="AS2645" s="18">
        <v>10327953</v>
      </c>
      <c r="AT2645" s="51">
        <v>0.74873772406511263</v>
      </c>
      <c r="AU2645" s="51">
        <v>0.74919374328090482</v>
      </c>
    </row>
    <row r="2646" spans="1:47">
      <c r="A2646" t="s">
        <v>22</v>
      </c>
      <c r="B2646" s="16">
        <v>44830</v>
      </c>
      <c r="C2646" s="17" t="s">
        <v>308</v>
      </c>
      <c r="D2646" s="18">
        <v>10816912</v>
      </c>
      <c r="E2646" s="18">
        <v>10829388</v>
      </c>
      <c r="F2646" s="18">
        <v>10668463</v>
      </c>
      <c r="G2646" s="18">
        <v>-106048</v>
      </c>
      <c r="H2646" s="18">
        <v>10669157</v>
      </c>
      <c r="I2646" s="18">
        <v>1932025</v>
      </c>
      <c r="J2646" s="18">
        <v>4508850</v>
      </c>
      <c r="K2646" s="18">
        <v>2056204</v>
      </c>
      <c r="L2646" s="18">
        <v>7599</v>
      </c>
      <c r="N2646" s="18">
        <v>590276</v>
      </c>
      <c r="P2646" s="18">
        <v>426842</v>
      </c>
      <c r="R2646" s="18">
        <v>852600</v>
      </c>
      <c r="W2646" s="18">
        <v>294761</v>
      </c>
      <c r="Y2646" s="18">
        <v>-130816</v>
      </c>
      <c r="Z2646" s="18">
        <v>143042</v>
      </c>
      <c r="AA2646" s="18">
        <v>12226</v>
      </c>
      <c r="AB2646" s="21">
        <v>-135539</v>
      </c>
      <c r="AC2646" s="21">
        <v>4723</v>
      </c>
      <c r="AD2646" s="51">
        <v>2.2610949469856374</v>
      </c>
      <c r="AE2646" s="51">
        <v>0.90682138958724656</v>
      </c>
      <c r="AF2646" s="51">
        <v>2.0371405536158886</v>
      </c>
      <c r="AG2646" s="18">
        <v>1932566</v>
      </c>
      <c r="AH2646" s="18">
        <v>4508878</v>
      </c>
      <c r="AI2646" s="18">
        <v>7615</v>
      </c>
      <c r="AJ2646" s="18">
        <v>1982071.838827665</v>
      </c>
      <c r="AK2646" s="18">
        <v>1854626.6537722447</v>
      </c>
      <c r="AL2646" s="18">
        <v>7036.5075685537613</v>
      </c>
      <c r="AM2646" s="18">
        <v>16274.737883592068</v>
      </c>
      <c r="AN2646" s="18">
        <v>3860009.7380520552</v>
      </c>
      <c r="AO2646" s="18">
        <v>51797.637485188672</v>
      </c>
      <c r="AP2646" s="18">
        <v>2729.1200419025181</v>
      </c>
      <c r="AQ2646" s="18">
        <v>3909078.255495341</v>
      </c>
      <c r="AR2646" s="18">
        <v>10682920</v>
      </c>
      <c r="AS2646" s="18">
        <v>10813736</v>
      </c>
      <c r="AT2646" s="51">
        <v>0.79658507867739548</v>
      </c>
      <c r="AU2646" s="51">
        <v>0.7969523302242757</v>
      </c>
    </row>
    <row r="2647" spans="1:47">
      <c r="A2647" t="s">
        <v>22</v>
      </c>
      <c r="B2647" s="16">
        <v>44831</v>
      </c>
      <c r="C2647" s="17" t="s">
        <v>308</v>
      </c>
      <c r="D2647" s="18">
        <v>10474262</v>
      </c>
      <c r="E2647" s="18">
        <v>10434516</v>
      </c>
      <c r="F2647" s="18">
        <v>10272416</v>
      </c>
      <c r="G2647" s="18">
        <v>-96413</v>
      </c>
      <c r="H2647" s="18">
        <v>10267161</v>
      </c>
      <c r="I2647" s="18">
        <v>1884133</v>
      </c>
      <c r="J2647" s="18">
        <v>4222650</v>
      </c>
      <c r="K2647" s="18">
        <v>2052647</v>
      </c>
      <c r="L2647" s="18">
        <v>8145</v>
      </c>
      <c r="N2647" s="18">
        <v>588952</v>
      </c>
      <c r="P2647" s="18">
        <v>386801</v>
      </c>
      <c r="R2647" s="18">
        <v>836492</v>
      </c>
      <c r="W2647" s="18">
        <v>287341</v>
      </c>
      <c r="Y2647" s="18">
        <v>-123257</v>
      </c>
      <c r="Z2647" s="18">
        <v>129566</v>
      </c>
      <c r="AA2647" s="18">
        <v>6309</v>
      </c>
      <c r="AB2647" s="21">
        <v>-125792</v>
      </c>
      <c r="AC2647" s="21">
        <v>2535</v>
      </c>
      <c r="AD2647" s="51">
        <v>2.2610949469856378</v>
      </c>
      <c r="AE2647" s="51">
        <v>0.9068213895872469</v>
      </c>
      <c r="AF2647" s="51">
        <v>2.0371405536158886</v>
      </c>
      <c r="AG2647" s="18">
        <v>1884643</v>
      </c>
      <c r="AH2647" s="18">
        <v>4222679</v>
      </c>
      <c r="AI2647" s="18">
        <v>8162</v>
      </c>
      <c r="AJ2647" s="18">
        <v>1932921.2128039545</v>
      </c>
      <c r="AK2647" s="18">
        <v>1736905.0623512829</v>
      </c>
      <c r="AL2647" s="18">
        <v>7541.9533518760072</v>
      </c>
      <c r="AM2647" s="18">
        <v>16011.873402346328</v>
      </c>
      <c r="AN2647" s="18">
        <v>3693380.10190946</v>
      </c>
      <c r="AO2647" s="18">
        <v>46606.26454612652</v>
      </c>
      <c r="AP2647" s="18">
        <v>1128.9152007428377</v>
      </c>
      <c r="AQ2647" s="18">
        <v>3738857.4512548437</v>
      </c>
      <c r="AR2647" s="18">
        <v>10280961</v>
      </c>
      <c r="AS2647" s="18">
        <v>10404218</v>
      </c>
      <c r="AT2647" s="51">
        <v>0.79199791150570775</v>
      </c>
      <c r="AU2647" s="51">
        <v>0.79225174964475498</v>
      </c>
    </row>
    <row r="2648" spans="1:47">
      <c r="A2648" t="s">
        <v>22</v>
      </c>
      <c r="B2648" s="16">
        <v>44832</v>
      </c>
      <c r="C2648" s="17" t="s">
        <v>308</v>
      </c>
      <c r="D2648" s="18">
        <v>10326444</v>
      </c>
      <c r="E2648" s="18">
        <v>10260840</v>
      </c>
      <c r="F2648" s="18">
        <v>10120583</v>
      </c>
      <c r="G2648" s="18">
        <v>-56764</v>
      </c>
      <c r="H2648" s="18">
        <v>10115478</v>
      </c>
      <c r="I2648" s="18">
        <v>1843094</v>
      </c>
      <c r="J2648" s="18">
        <v>4068556</v>
      </c>
      <c r="K2648" s="18">
        <v>2026192</v>
      </c>
      <c r="L2648" s="18">
        <v>8118</v>
      </c>
      <c r="N2648" s="18">
        <v>579401</v>
      </c>
      <c r="P2648" s="18">
        <v>363895</v>
      </c>
      <c r="R2648" s="18">
        <v>953531</v>
      </c>
      <c r="W2648" s="18">
        <v>272691</v>
      </c>
      <c r="Y2648" s="18">
        <v>-94534</v>
      </c>
      <c r="Z2648" s="18">
        <v>114121</v>
      </c>
      <c r="AA2648" s="18">
        <v>19587</v>
      </c>
      <c r="AB2648" s="21">
        <v>-97971</v>
      </c>
      <c r="AC2648" s="21">
        <v>3437</v>
      </c>
      <c r="AD2648" s="51">
        <v>2.2610949469856378</v>
      </c>
      <c r="AE2648" s="51">
        <v>0.90682138958724678</v>
      </c>
      <c r="AF2648" s="51">
        <v>2.0371405536158886</v>
      </c>
      <c r="AG2648" s="18">
        <v>1843594</v>
      </c>
      <c r="AH2648" s="18">
        <v>4068556</v>
      </c>
      <c r="AI2648" s="18">
        <v>8137</v>
      </c>
      <c r="AJ2648" s="18">
        <v>1890820.6755327636</v>
      </c>
      <c r="AK2648" s="18">
        <v>1673509.995161765</v>
      </c>
      <c r="AL2648" s="18">
        <v>7518.8525391099101</v>
      </c>
      <c r="AM2648" s="18">
        <v>16174.522337695988</v>
      </c>
      <c r="AN2648" s="18">
        <v>3588024.0455713347</v>
      </c>
      <c r="AO2648" s="18">
        <v>40278.381081577521</v>
      </c>
      <c r="AP2648" s="18">
        <v>2675.6941639127158</v>
      </c>
      <c r="AQ2648" s="18">
        <v>3625626.7324889991</v>
      </c>
      <c r="AR2648" s="18">
        <v>10128077</v>
      </c>
      <c r="AS2648" s="18">
        <v>10222611</v>
      </c>
      <c r="AT2648" s="51">
        <v>0.78101988870616557</v>
      </c>
      <c r="AU2648" s="51">
        <v>0.78190681490080138</v>
      </c>
    </row>
    <row r="2649" spans="1:47">
      <c r="A2649" t="s">
        <v>22</v>
      </c>
      <c r="B2649" s="16">
        <v>44833</v>
      </c>
      <c r="C2649" s="17" t="s">
        <v>308</v>
      </c>
      <c r="D2649" s="18">
        <v>10099658</v>
      </c>
      <c r="E2649" s="18">
        <v>10027490</v>
      </c>
      <c r="F2649" s="18">
        <v>9892790</v>
      </c>
      <c r="G2649" s="18">
        <v>-47082</v>
      </c>
      <c r="H2649" s="18">
        <v>9888766</v>
      </c>
      <c r="I2649" s="18">
        <v>1780680</v>
      </c>
      <c r="J2649" s="18">
        <v>3853387</v>
      </c>
      <c r="K2649" s="18">
        <v>1976983</v>
      </c>
      <c r="L2649" s="18">
        <v>6816</v>
      </c>
      <c r="N2649" s="18">
        <v>559652</v>
      </c>
      <c r="P2649" s="18">
        <v>359609</v>
      </c>
      <c r="R2649" s="18">
        <v>1098999</v>
      </c>
      <c r="W2649" s="18">
        <v>252640</v>
      </c>
      <c r="Y2649" s="18">
        <v>-83668</v>
      </c>
      <c r="Z2649" s="18">
        <v>103589</v>
      </c>
      <c r="AA2649" s="18">
        <v>19921</v>
      </c>
      <c r="AB2649" s="21">
        <v>-85484</v>
      </c>
      <c r="AC2649" s="21">
        <v>1816</v>
      </c>
      <c r="AD2649" s="51">
        <v>2.2610949469856378</v>
      </c>
      <c r="AE2649" s="51">
        <v>0.90682138958724667</v>
      </c>
      <c r="AF2649" s="51">
        <v>2.0371405536158891</v>
      </c>
      <c r="AG2649" s="18">
        <v>1781175</v>
      </c>
      <c r="AH2649" s="18">
        <v>3853387</v>
      </c>
      <c r="AI2649" s="18">
        <v>6839</v>
      </c>
      <c r="AJ2649" s="18">
        <v>1826802.71076065</v>
      </c>
      <c r="AK2649" s="18">
        <v>1585005.0139967124</v>
      </c>
      <c r="AL2649" s="18">
        <v>6319.458340294047</v>
      </c>
      <c r="AM2649" s="18">
        <v>16363.486935168479</v>
      </c>
      <c r="AN2649" s="18">
        <v>3434490.6700328249</v>
      </c>
      <c r="AO2649" s="18">
        <v>35959.259452520833</v>
      </c>
      <c r="AP2649" s="18">
        <v>2649.4620756902295</v>
      </c>
      <c r="AQ2649" s="18">
        <v>3467800.467409655</v>
      </c>
      <c r="AR2649" s="18">
        <v>9898350</v>
      </c>
      <c r="AS2649" s="18">
        <v>9982018</v>
      </c>
      <c r="AT2649" s="51">
        <v>0.76495040294268901</v>
      </c>
      <c r="AU2649" s="51">
        <v>0.76589545986199115</v>
      </c>
    </row>
    <row r="2650" spans="1:47">
      <c r="A2650" t="s">
        <v>22</v>
      </c>
      <c r="B2650" s="16">
        <v>44834</v>
      </c>
      <c r="C2650" s="17" t="s">
        <v>308</v>
      </c>
      <c r="D2650" s="18">
        <v>9843051</v>
      </c>
      <c r="E2650" s="18">
        <v>9883855</v>
      </c>
      <c r="F2650" s="18">
        <v>9764286</v>
      </c>
      <c r="G2650" s="18">
        <v>-48532</v>
      </c>
      <c r="H2650" s="18">
        <v>10618805</v>
      </c>
      <c r="I2650" s="18">
        <v>1785543</v>
      </c>
      <c r="J2650" s="18">
        <v>4103549</v>
      </c>
      <c r="K2650" s="18">
        <v>2406230</v>
      </c>
      <c r="L2650" s="18">
        <v>12289</v>
      </c>
      <c r="N2650" s="18">
        <v>595146</v>
      </c>
      <c r="P2650" s="18">
        <v>367360</v>
      </c>
      <c r="R2650" s="18">
        <v>1098971</v>
      </c>
      <c r="W2650" s="18">
        <v>249717</v>
      </c>
      <c r="Y2650" s="18">
        <v>-86052</v>
      </c>
      <c r="Z2650" s="18">
        <v>101941</v>
      </c>
      <c r="AA2650" s="18">
        <v>15889</v>
      </c>
      <c r="AB2650" s="21">
        <v>-88949</v>
      </c>
      <c r="AC2650" s="21">
        <v>2897</v>
      </c>
      <c r="AD2650" s="51">
        <v>2.2610949469856378</v>
      </c>
      <c r="AE2650" s="51">
        <v>0.90682138958724656</v>
      </c>
      <c r="AF2650" s="51">
        <v>2.0371405536158886</v>
      </c>
      <c r="AG2650" s="18">
        <v>1786042</v>
      </c>
      <c r="AH2650" s="18">
        <v>4103605</v>
      </c>
      <c r="AI2650" s="18">
        <v>12304</v>
      </c>
      <c r="AJ2650" s="18">
        <v>1831794.3869256936</v>
      </c>
      <c r="AK2650" s="18">
        <v>1687926.6215570816</v>
      </c>
      <c r="AL2650" s="18">
        <v>11369.296010963293</v>
      </c>
      <c r="AM2650" s="18">
        <v>18161.289480869054</v>
      </c>
      <c r="AN2650" s="18">
        <v>3549251.5939746075</v>
      </c>
      <c r="AO2650" s="18">
        <v>34049.280050090383</v>
      </c>
      <c r="AP2650" s="18">
        <v>2523.0933438145394</v>
      </c>
      <c r="AQ2650" s="18">
        <v>3580777.7806808837</v>
      </c>
      <c r="AR2650" s="18">
        <v>10626597</v>
      </c>
      <c r="AS2650" s="18">
        <v>10712649</v>
      </c>
      <c r="AT2650" s="51">
        <v>0.73633648185851963</v>
      </c>
      <c r="AU2650" s="51">
        <v>0.73690963932867481</v>
      </c>
    </row>
    <row r="2651" spans="1:47">
      <c r="A2651" t="s">
        <v>22</v>
      </c>
      <c r="B2651" s="16">
        <v>44835</v>
      </c>
      <c r="C2651" s="17" t="s">
        <v>308</v>
      </c>
      <c r="D2651" s="18">
        <v>9283900</v>
      </c>
      <c r="E2651" s="18">
        <v>9412670</v>
      </c>
      <c r="F2651" s="18">
        <v>9276113</v>
      </c>
      <c r="G2651" s="18">
        <v>-69149</v>
      </c>
      <c r="H2651" s="18">
        <v>8914560</v>
      </c>
      <c r="I2651" s="18">
        <v>1602682</v>
      </c>
      <c r="J2651" s="18">
        <v>3421641</v>
      </c>
      <c r="K2651" s="18">
        <v>1800678</v>
      </c>
      <c r="L2651" s="18">
        <v>11472</v>
      </c>
      <c r="N2651" s="18">
        <v>479930</v>
      </c>
      <c r="P2651" s="18">
        <v>387175</v>
      </c>
      <c r="R2651" s="18">
        <v>964693</v>
      </c>
      <c r="W2651" s="18">
        <v>246289</v>
      </c>
      <c r="Y2651" s="18">
        <v>-99421</v>
      </c>
      <c r="Z2651" s="18">
        <v>136669</v>
      </c>
      <c r="AA2651" s="18">
        <v>37248</v>
      </c>
      <c r="AB2651" s="21">
        <v>-106293</v>
      </c>
      <c r="AC2651" s="21">
        <v>6872</v>
      </c>
      <c r="AD2651" s="51">
        <v>2.2610949469856374</v>
      </c>
      <c r="AE2651" s="51">
        <v>0.90682138958724678</v>
      </c>
      <c r="AF2651" s="51">
        <v>2.0371405536158886</v>
      </c>
      <c r="AG2651" s="18">
        <v>1603178</v>
      </c>
      <c r="AH2651" s="18">
        <v>3421656</v>
      </c>
      <c r="AI2651" s="18">
        <v>11489</v>
      </c>
      <c r="AJ2651" s="18">
        <v>1644246.026489164</v>
      </c>
      <c r="AK2651" s="18">
        <v>1407422.0721074564</v>
      </c>
      <c r="AL2651" s="18">
        <v>10616.209514788465</v>
      </c>
      <c r="AM2651" s="18">
        <v>14942.345081856589</v>
      </c>
      <c r="AN2651" s="18">
        <v>3077226.6531932652</v>
      </c>
      <c r="AO2651" s="18">
        <v>47078.846822287691</v>
      </c>
      <c r="AP2651" s="18">
        <v>5977.543531360684</v>
      </c>
      <c r="AQ2651" s="18">
        <v>3118327.9564841916</v>
      </c>
      <c r="AR2651" s="18">
        <v>8923563</v>
      </c>
      <c r="AS2651" s="18">
        <v>9022984</v>
      </c>
      <c r="AT2651" s="51">
        <v>0.76024738371465928</v>
      </c>
      <c r="AU2651" s="51">
        <v>0.76191293029270335</v>
      </c>
    </row>
    <row r="2652" spans="1:47">
      <c r="A2652" t="s">
        <v>22</v>
      </c>
      <c r="B2652" s="16">
        <v>44836</v>
      </c>
      <c r="C2652" s="17" t="s">
        <v>308</v>
      </c>
      <c r="D2652" s="18">
        <v>9183929</v>
      </c>
      <c r="E2652" s="18">
        <v>9340748</v>
      </c>
      <c r="F2652" s="18">
        <v>9207931</v>
      </c>
      <c r="G2652" s="18">
        <v>-71262</v>
      </c>
      <c r="H2652" s="18">
        <v>9208943</v>
      </c>
      <c r="I2652" s="18">
        <v>1645094</v>
      </c>
      <c r="J2652" s="18">
        <v>3619562</v>
      </c>
      <c r="K2652" s="18">
        <v>1948432</v>
      </c>
      <c r="L2652" s="18">
        <v>19905</v>
      </c>
      <c r="N2652" s="18">
        <v>465177</v>
      </c>
      <c r="P2652" s="18">
        <v>367274</v>
      </c>
      <c r="R2652" s="18">
        <v>891886</v>
      </c>
      <c r="W2652" s="18">
        <v>251613</v>
      </c>
      <c r="Y2652" s="18">
        <v>-97757</v>
      </c>
      <c r="Z2652" s="18">
        <v>137061</v>
      </c>
      <c r="AA2652" s="18">
        <v>39304</v>
      </c>
      <c r="AB2652" s="21">
        <v>-103352</v>
      </c>
      <c r="AC2652" s="21">
        <v>5595</v>
      </c>
      <c r="AD2652" s="51">
        <v>2.2610949469856378</v>
      </c>
      <c r="AE2652" s="51">
        <v>0.90682138958724701</v>
      </c>
      <c r="AF2652" s="51">
        <v>2.0371405536158891</v>
      </c>
      <c r="AG2652" s="18">
        <v>1645656</v>
      </c>
      <c r="AH2652" s="18">
        <v>3619562</v>
      </c>
      <c r="AI2652" s="18">
        <v>19939</v>
      </c>
      <c r="AJ2652" s="18">
        <v>1687812.169932504</v>
      </c>
      <c r="AK2652" s="18">
        <v>1488826.302282114</v>
      </c>
      <c r="AL2652" s="18">
        <v>18424.284229729936</v>
      </c>
      <c r="AM2652" s="18">
        <v>15135.933947738926</v>
      </c>
      <c r="AN2652" s="18">
        <v>3210198.6903920863</v>
      </c>
      <c r="AO2652" s="18">
        <v>47597.243884531927</v>
      </c>
      <c r="AP2652" s="18">
        <v>6223.7383937056757</v>
      </c>
      <c r="AQ2652" s="18">
        <v>3251572.1958829137</v>
      </c>
      <c r="AR2652" s="18">
        <v>9222759</v>
      </c>
      <c r="AS2652" s="18">
        <v>9320516</v>
      </c>
      <c r="AT2652" s="51">
        <v>0.76736996345802821</v>
      </c>
      <c r="AU2652" s="51">
        <v>0.76910775052447622</v>
      </c>
    </row>
    <row r="2653" spans="1:47">
      <c r="A2653" t="s">
        <v>22</v>
      </c>
      <c r="B2653" s="16">
        <v>44837</v>
      </c>
      <c r="C2653" s="17" t="s">
        <v>308</v>
      </c>
      <c r="D2653" s="18">
        <v>9955096</v>
      </c>
      <c r="E2653" s="18">
        <v>10069462</v>
      </c>
      <c r="F2653" s="18">
        <v>9961402</v>
      </c>
      <c r="G2653" s="18">
        <v>-65371</v>
      </c>
      <c r="H2653" s="18">
        <v>9958080</v>
      </c>
      <c r="I2653" s="18">
        <v>1791157</v>
      </c>
      <c r="J2653" s="18">
        <v>4238959</v>
      </c>
      <c r="K2653" s="18">
        <v>1944365</v>
      </c>
      <c r="L2653" s="18">
        <v>18222</v>
      </c>
      <c r="N2653" s="18">
        <v>532072</v>
      </c>
      <c r="P2653" s="18">
        <v>357309</v>
      </c>
      <c r="R2653" s="18">
        <v>821055</v>
      </c>
      <c r="W2653" s="18">
        <v>254941</v>
      </c>
      <c r="Y2653" s="18">
        <v>-96112</v>
      </c>
      <c r="Z2653" s="18">
        <v>126933</v>
      </c>
      <c r="AA2653" s="18">
        <v>30821</v>
      </c>
      <c r="AB2653" s="21">
        <v>-102440</v>
      </c>
      <c r="AC2653" s="21">
        <v>6328</v>
      </c>
      <c r="AD2653" s="51">
        <v>2.2610949469856378</v>
      </c>
      <c r="AE2653" s="51">
        <v>0.9068213895872469</v>
      </c>
      <c r="AF2653" s="51">
        <v>2.0371405536158886</v>
      </c>
      <c r="AG2653" s="18">
        <v>1791388</v>
      </c>
      <c r="AH2653" s="18">
        <v>4238959</v>
      </c>
      <c r="AI2653" s="18">
        <v>18280</v>
      </c>
      <c r="AJ2653" s="18">
        <v>1837277.3334591484</v>
      </c>
      <c r="AK2653" s="18">
        <v>1743601.4781610284</v>
      </c>
      <c r="AL2653" s="18">
        <v>16891.314294571606</v>
      </c>
      <c r="AM2653" s="18">
        <v>15070.802107392827</v>
      </c>
      <c r="AN2653" s="18">
        <v>3612840.9280221411</v>
      </c>
      <c r="AO2653" s="18">
        <v>45810.009791256278</v>
      </c>
      <c r="AP2653" s="18">
        <v>5325.3374986584704</v>
      </c>
      <c r="AQ2653" s="18">
        <v>3653325.6003147396</v>
      </c>
      <c r="AR2653" s="18">
        <v>9969285</v>
      </c>
      <c r="AS2653" s="18">
        <v>10065397</v>
      </c>
      <c r="AT2653" s="51">
        <v>0.79894810578052211</v>
      </c>
      <c r="AU2653" s="51">
        <v>0.80018648891503052</v>
      </c>
    </row>
    <row r="2654" spans="1:47">
      <c r="A2654" t="s">
        <v>22</v>
      </c>
      <c r="B2654" s="16">
        <v>44838</v>
      </c>
      <c r="C2654" s="17" t="s">
        <v>308</v>
      </c>
      <c r="D2654" s="18">
        <v>10109910</v>
      </c>
      <c r="E2654" s="18">
        <v>10202596</v>
      </c>
      <c r="F2654" s="18">
        <v>10086250</v>
      </c>
      <c r="G2654" s="18">
        <v>-68545</v>
      </c>
      <c r="H2654" s="18">
        <v>10084560</v>
      </c>
      <c r="I2654" s="18">
        <v>1836777</v>
      </c>
      <c r="J2654" s="18">
        <v>4471437</v>
      </c>
      <c r="K2654" s="18">
        <v>1965595</v>
      </c>
      <c r="L2654" s="18">
        <v>20397</v>
      </c>
      <c r="N2654" s="18">
        <v>532801</v>
      </c>
      <c r="P2654" s="18">
        <v>382783</v>
      </c>
      <c r="R2654" s="18">
        <v>620307</v>
      </c>
      <c r="W2654" s="18">
        <v>254463</v>
      </c>
      <c r="Y2654" s="18">
        <v>-98247</v>
      </c>
      <c r="Z2654" s="18">
        <v>128818</v>
      </c>
      <c r="AA2654" s="18">
        <v>30571</v>
      </c>
      <c r="AB2654" s="21">
        <v>-103013</v>
      </c>
      <c r="AC2654" s="21">
        <v>4766</v>
      </c>
      <c r="AD2654" s="51">
        <v>2.2610949469856378</v>
      </c>
      <c r="AE2654" s="51">
        <v>0.90682138958724678</v>
      </c>
      <c r="AF2654" s="51">
        <v>2.0371405536158886</v>
      </c>
      <c r="AG2654" s="18">
        <v>1836777</v>
      </c>
      <c r="AH2654" s="18">
        <v>4471437</v>
      </c>
      <c r="AI2654" s="18">
        <v>20408</v>
      </c>
      <c r="AJ2654" s="18">
        <v>1883829.0469284675</v>
      </c>
      <c r="AK2654" s="18">
        <v>1839226.1313930878</v>
      </c>
      <c r="AL2654" s="18">
        <v>18857.65547722195</v>
      </c>
      <c r="AM2654" s="18">
        <v>14492.964597466755</v>
      </c>
      <c r="AN2654" s="18">
        <v>3756405.7983962442</v>
      </c>
      <c r="AO2654" s="18">
        <v>47708.081460838381</v>
      </c>
      <c r="AP2654" s="18">
        <v>5218.8730974617347</v>
      </c>
      <c r="AQ2654" s="18">
        <v>3798895.0067596212</v>
      </c>
      <c r="AR2654" s="18">
        <v>10098956</v>
      </c>
      <c r="AS2654" s="18">
        <v>10197203</v>
      </c>
      <c r="AT2654" s="51">
        <v>0.82003004580476713</v>
      </c>
      <c r="AU2654" s="51">
        <v>0.82131540480290488</v>
      </c>
    </row>
    <row r="2655" spans="1:47">
      <c r="A2655" t="s">
        <v>22</v>
      </c>
      <c r="B2655" s="16">
        <v>44839</v>
      </c>
      <c r="C2655" s="17" t="s">
        <v>308</v>
      </c>
      <c r="D2655" s="18">
        <v>10117331</v>
      </c>
      <c r="E2655" s="18">
        <v>10235123</v>
      </c>
      <c r="F2655" s="18">
        <v>10096986</v>
      </c>
      <c r="G2655" s="18">
        <v>-97412</v>
      </c>
      <c r="H2655" s="18">
        <v>10096000</v>
      </c>
      <c r="I2655" s="18">
        <v>1935412</v>
      </c>
      <c r="J2655" s="18">
        <v>4544762</v>
      </c>
      <c r="K2655" s="18">
        <v>1971868</v>
      </c>
      <c r="L2655" s="18">
        <v>18337</v>
      </c>
      <c r="N2655" s="18">
        <v>546290</v>
      </c>
      <c r="P2655" s="18">
        <v>378654</v>
      </c>
      <c r="R2655" s="18">
        <v>449582</v>
      </c>
      <c r="W2655" s="18">
        <v>251095</v>
      </c>
      <c r="Y2655" s="18">
        <v>-127823</v>
      </c>
      <c r="Z2655" s="18">
        <v>141202</v>
      </c>
      <c r="AA2655" s="18">
        <v>13379</v>
      </c>
      <c r="AB2655" s="21">
        <v>-131547</v>
      </c>
      <c r="AC2655" s="21">
        <v>3724</v>
      </c>
      <c r="AD2655" s="51">
        <v>2.261094946985637</v>
      </c>
      <c r="AE2655" s="51">
        <v>0.90682138958724667</v>
      </c>
      <c r="AF2655" s="51">
        <v>2.0371405536158886</v>
      </c>
      <c r="AG2655" s="18">
        <v>1935412</v>
      </c>
      <c r="AH2655" s="18">
        <v>4544762</v>
      </c>
      <c r="AI2655" s="18">
        <v>18361</v>
      </c>
      <c r="AJ2655" s="18">
        <v>1984990.743772336</v>
      </c>
      <c r="AK2655" s="18">
        <v>1869386.7388408498</v>
      </c>
      <c r="AL2655" s="18">
        <v>16966.160927933761</v>
      </c>
      <c r="AM2655" s="18">
        <v>13879.516761232484</v>
      </c>
      <c r="AN2655" s="18">
        <v>3885223.1603023522</v>
      </c>
      <c r="AO2655" s="18">
        <v>54342.590798136953</v>
      </c>
      <c r="AP2655" s="18">
        <v>2358.4666805012375</v>
      </c>
      <c r="AQ2655" s="18">
        <v>3937207.2844199874</v>
      </c>
      <c r="AR2655" s="18">
        <v>10109281</v>
      </c>
      <c r="AS2655" s="18">
        <v>10237104</v>
      </c>
      <c r="AT2655" s="51">
        <v>0.84728485474543358</v>
      </c>
      <c r="AU2655" s="51">
        <v>0.84790053157396783</v>
      </c>
    </row>
    <row r="2656" spans="1:47">
      <c r="A2656" t="s">
        <v>22</v>
      </c>
      <c r="B2656" s="16">
        <v>44840</v>
      </c>
      <c r="C2656" s="17" t="s">
        <v>308</v>
      </c>
      <c r="D2656" s="18">
        <v>10169404</v>
      </c>
      <c r="E2656" s="18">
        <v>10261233</v>
      </c>
      <c r="F2656" s="18">
        <v>10121994</v>
      </c>
      <c r="G2656" s="18">
        <v>-104293</v>
      </c>
      <c r="H2656" s="18">
        <v>10119586</v>
      </c>
      <c r="I2656" s="18">
        <v>1938834</v>
      </c>
      <c r="J2656" s="18">
        <v>4412652</v>
      </c>
      <c r="K2656" s="18">
        <v>1955350</v>
      </c>
      <c r="L2656" s="18">
        <v>10979</v>
      </c>
      <c r="N2656" s="18">
        <v>531173</v>
      </c>
      <c r="P2656" s="18">
        <v>382882</v>
      </c>
      <c r="R2656" s="18">
        <v>638943</v>
      </c>
      <c r="W2656" s="18">
        <v>248773</v>
      </c>
      <c r="Y2656" s="18">
        <v>-135863</v>
      </c>
      <c r="Z2656" s="18">
        <v>142324</v>
      </c>
      <c r="AA2656" s="18">
        <v>6461</v>
      </c>
      <c r="AB2656" s="21">
        <v>-140018</v>
      </c>
      <c r="AC2656" s="21">
        <v>4155</v>
      </c>
      <c r="AD2656" s="51">
        <v>2.2610949469856383</v>
      </c>
      <c r="AE2656" s="51">
        <v>0.90682138958724678</v>
      </c>
      <c r="AF2656" s="51">
        <v>2.0371405536158891</v>
      </c>
      <c r="AG2656" s="18">
        <v>1938834</v>
      </c>
      <c r="AH2656" s="18">
        <v>4412652</v>
      </c>
      <c r="AI2656" s="18">
        <v>11002</v>
      </c>
      <c r="AJ2656" s="18">
        <v>1988500.4038990624</v>
      </c>
      <c r="AK2656" s="18">
        <v>1815046.2294658239</v>
      </c>
      <c r="AL2656" s="18">
        <v>10166.205682104855</v>
      </c>
      <c r="AM2656" s="18">
        <v>14488.444115629707</v>
      </c>
      <c r="AN2656" s="18">
        <v>3828201.2831626208</v>
      </c>
      <c r="AO2656" s="18">
        <v>54072.173574780318</v>
      </c>
      <c r="AP2656" s="18">
        <v>1585.3009113125049</v>
      </c>
      <c r="AQ2656" s="18">
        <v>3880688.155826089</v>
      </c>
      <c r="AR2656" s="18">
        <v>10131646</v>
      </c>
      <c r="AS2656" s="18">
        <v>10267509</v>
      </c>
      <c r="AT2656" s="51">
        <v>0.83300671113913538</v>
      </c>
      <c r="AU2656" s="51">
        <v>0.83325397836002013</v>
      </c>
    </row>
    <row r="2657" spans="1:47">
      <c r="A2657" t="s">
        <v>22</v>
      </c>
      <c r="B2657" s="16">
        <v>44841</v>
      </c>
      <c r="C2657" s="17" t="s">
        <v>308</v>
      </c>
      <c r="D2657" s="18">
        <v>10067993</v>
      </c>
      <c r="E2657" s="18">
        <v>10104294</v>
      </c>
      <c r="F2657" s="18">
        <v>9942004</v>
      </c>
      <c r="G2657" s="18">
        <v>-123208</v>
      </c>
      <c r="H2657" s="18">
        <v>9941532</v>
      </c>
      <c r="I2657" s="18">
        <v>1967149</v>
      </c>
      <c r="J2657" s="18">
        <v>4196448</v>
      </c>
      <c r="K2657" s="18">
        <v>1954442</v>
      </c>
      <c r="L2657" s="18">
        <v>9890</v>
      </c>
      <c r="N2657" s="18">
        <v>509571</v>
      </c>
      <c r="P2657" s="18">
        <v>360724</v>
      </c>
      <c r="R2657" s="18">
        <v>689632</v>
      </c>
      <c r="W2657" s="18">
        <v>253676</v>
      </c>
      <c r="Y2657" s="18">
        <v>-151492</v>
      </c>
      <c r="Z2657" s="18">
        <v>156126</v>
      </c>
      <c r="AA2657" s="18">
        <v>4634</v>
      </c>
      <c r="AB2657" s="21">
        <v>-152204</v>
      </c>
      <c r="AC2657" s="21">
        <v>712</v>
      </c>
      <c r="AD2657" s="51">
        <v>2.2610949469856374</v>
      </c>
      <c r="AE2657" s="51">
        <v>0.9068213895872469</v>
      </c>
      <c r="AF2657" s="51">
        <v>2.0371405536158886</v>
      </c>
      <c r="AG2657" s="18">
        <v>1967149</v>
      </c>
      <c r="AH2657" s="18">
        <v>4196448</v>
      </c>
      <c r="AI2657" s="18">
        <v>9905</v>
      </c>
      <c r="AJ2657" s="18">
        <v>2017540.7389336256</v>
      </c>
      <c r="AK2657" s="18">
        <v>1726115.5240769938</v>
      </c>
      <c r="AL2657" s="18">
        <v>9152.5420179284301</v>
      </c>
      <c r="AM2657" s="18">
        <v>14545.515198822493</v>
      </c>
      <c r="AN2657" s="18">
        <v>3767354.3202273701</v>
      </c>
      <c r="AO2657" s="18">
        <v>59176.559327765652</v>
      </c>
      <c r="AP2657" s="18">
        <v>2178.9503640285252</v>
      </c>
      <c r="AQ2657" s="18">
        <v>3824351.9291911083</v>
      </c>
      <c r="AR2657" s="18">
        <v>9957507</v>
      </c>
      <c r="AS2657" s="18">
        <v>10108999</v>
      </c>
      <c r="AT2657" s="51">
        <v>0.83410282126436508</v>
      </c>
      <c r="AU2657" s="51">
        <v>0.83403339441751856</v>
      </c>
    </row>
    <row r="2658" spans="1:47">
      <c r="A2658" t="s">
        <v>22</v>
      </c>
      <c r="B2658" s="16">
        <v>44842</v>
      </c>
      <c r="C2658" s="17" t="s">
        <v>308</v>
      </c>
      <c r="D2658" s="18">
        <v>9392210</v>
      </c>
      <c r="E2658" s="18">
        <v>9449626</v>
      </c>
      <c r="F2658" s="18">
        <v>9264713</v>
      </c>
      <c r="G2658" s="18">
        <v>-136076</v>
      </c>
      <c r="H2658" s="18">
        <v>9263282</v>
      </c>
      <c r="I2658" s="18">
        <v>1841338</v>
      </c>
      <c r="J2658" s="18">
        <v>3866453</v>
      </c>
      <c r="K2658" s="18">
        <v>1859615</v>
      </c>
      <c r="L2658" s="18">
        <v>12035</v>
      </c>
      <c r="N2658" s="18">
        <v>452098</v>
      </c>
      <c r="P2658" s="18">
        <v>354186</v>
      </c>
      <c r="R2658" s="18">
        <v>630036</v>
      </c>
      <c r="W2658" s="18">
        <v>247521</v>
      </c>
      <c r="Y2658" s="18">
        <v>-159271</v>
      </c>
      <c r="Z2658" s="18">
        <v>163340</v>
      </c>
      <c r="AA2658" s="18">
        <v>4069</v>
      </c>
      <c r="AB2658" s="21">
        <v>-159144</v>
      </c>
      <c r="AC2658" s="21">
        <v>-127</v>
      </c>
      <c r="AD2658" s="51">
        <v>2.2610949469856378</v>
      </c>
      <c r="AE2658" s="51">
        <v>0.90682138958724667</v>
      </c>
      <c r="AF2658" s="51">
        <v>2.0371405536158891</v>
      </c>
      <c r="AG2658" s="18">
        <v>1841338</v>
      </c>
      <c r="AH2658" s="18">
        <v>3866453</v>
      </c>
      <c r="AI2658" s="18">
        <v>12058</v>
      </c>
      <c r="AJ2658" s="18">
        <v>1888506.8844030441</v>
      </c>
      <c r="AK2658" s="18">
        <v>1590379.4224101112</v>
      </c>
      <c r="AL2658" s="18">
        <v>11141.98401334488</v>
      </c>
      <c r="AM2658" s="18">
        <v>13666.235354150123</v>
      </c>
      <c r="AN2658" s="18">
        <v>3503694.5261806506</v>
      </c>
      <c r="AO2658" s="18">
        <v>62009.563431045906</v>
      </c>
      <c r="AP2658" s="18">
        <v>2454.0367990404134</v>
      </c>
      <c r="AQ2658" s="18">
        <v>3563250.0528126564</v>
      </c>
      <c r="AR2658" s="18">
        <v>9275110</v>
      </c>
      <c r="AS2658" s="18">
        <v>9434381</v>
      </c>
      <c r="AT2658" s="51">
        <v>0.8328003685463985</v>
      </c>
      <c r="AU2658" s="51">
        <v>0.83265794877606047</v>
      </c>
    </row>
    <row r="2659" spans="1:47">
      <c r="A2659" t="s">
        <v>22</v>
      </c>
      <c r="B2659" s="16">
        <v>44843</v>
      </c>
      <c r="C2659" s="17" t="s">
        <v>308</v>
      </c>
      <c r="D2659" s="18">
        <v>9276313</v>
      </c>
      <c r="E2659" s="18">
        <v>9376587</v>
      </c>
      <c r="F2659" s="18">
        <v>9201660</v>
      </c>
      <c r="G2659" s="18">
        <v>-113554</v>
      </c>
      <c r="H2659" s="18">
        <v>9201103</v>
      </c>
      <c r="I2659" s="18">
        <v>1814708</v>
      </c>
      <c r="J2659" s="18">
        <v>3820599</v>
      </c>
      <c r="K2659" s="18">
        <v>1841570</v>
      </c>
      <c r="L2659" s="18">
        <v>18472</v>
      </c>
      <c r="N2659" s="18">
        <v>441702</v>
      </c>
      <c r="P2659" s="18">
        <v>361764</v>
      </c>
      <c r="R2659" s="18">
        <v>647985</v>
      </c>
      <c r="W2659" s="18">
        <v>254303</v>
      </c>
      <c r="Y2659" s="18">
        <v>-136608</v>
      </c>
      <c r="Z2659" s="18">
        <v>143993</v>
      </c>
      <c r="AA2659" s="18">
        <v>7385</v>
      </c>
      <c r="AB2659" s="21">
        <v>-135833</v>
      </c>
      <c r="AC2659" s="21">
        <v>-775</v>
      </c>
      <c r="AD2659" s="51">
        <v>2.2610949469856378</v>
      </c>
      <c r="AE2659" s="51">
        <v>0.9068213895872469</v>
      </c>
      <c r="AF2659" s="51">
        <v>2.0371405536158886</v>
      </c>
      <c r="AG2659" s="18">
        <v>1814708</v>
      </c>
      <c r="AH2659" s="18">
        <v>3820616</v>
      </c>
      <c r="AI2659" s="18">
        <v>18502</v>
      </c>
      <c r="AJ2659" s="18">
        <v>1861194.7133993218</v>
      </c>
      <c r="AK2659" s="18">
        <v>1571525.3922214571</v>
      </c>
      <c r="AL2659" s="18">
        <v>17096.449511934559</v>
      </c>
      <c r="AM2659" s="18">
        <v>13677.659565051248</v>
      </c>
      <c r="AN2659" s="18">
        <v>3463494.2146977647</v>
      </c>
      <c r="AO2659" s="18">
        <v>54322.778757262509</v>
      </c>
      <c r="AP2659" s="18">
        <v>3236.0589671654925</v>
      </c>
      <c r="AQ2659" s="18">
        <v>3514580.9344878625</v>
      </c>
      <c r="AR2659" s="18">
        <v>9212059</v>
      </c>
      <c r="AS2659" s="18">
        <v>9348667</v>
      </c>
      <c r="AT2659" s="51">
        <v>0.82887969080603874</v>
      </c>
      <c r="AU2659" s="51">
        <v>0.82881499788051405</v>
      </c>
    </row>
    <row r="2660" spans="1:47">
      <c r="A2660" t="s">
        <v>22</v>
      </c>
      <c r="B2660" s="16">
        <v>44844</v>
      </c>
      <c r="C2660" s="17" t="s">
        <v>308</v>
      </c>
      <c r="D2660" s="18">
        <v>9981531</v>
      </c>
      <c r="E2660" s="18">
        <v>10138379</v>
      </c>
      <c r="F2660" s="18">
        <v>9984184</v>
      </c>
      <c r="G2660" s="18">
        <v>-78350</v>
      </c>
      <c r="H2660" s="18">
        <v>9983223</v>
      </c>
      <c r="I2660" s="18">
        <v>1895013</v>
      </c>
      <c r="J2660" s="18">
        <v>4349943</v>
      </c>
      <c r="K2660" s="18">
        <v>1820378</v>
      </c>
      <c r="L2660" s="18">
        <v>25628</v>
      </c>
      <c r="N2660" s="18">
        <v>485554</v>
      </c>
      <c r="P2660" s="18">
        <v>343898</v>
      </c>
      <c r="R2660" s="18">
        <v>804406</v>
      </c>
      <c r="W2660" s="18">
        <v>258403</v>
      </c>
      <c r="Y2660" s="18">
        <v>-119950</v>
      </c>
      <c r="Z2660" s="18">
        <v>132769</v>
      </c>
      <c r="AA2660" s="18">
        <v>12819</v>
      </c>
      <c r="AB2660" s="21">
        <v>-120347</v>
      </c>
      <c r="AC2660" s="21">
        <v>397</v>
      </c>
      <c r="AD2660" s="51">
        <v>2.2610949469856378</v>
      </c>
      <c r="AE2660" s="51">
        <v>0.90682138958724678</v>
      </c>
      <c r="AF2660" s="51">
        <v>2.0371405536158891</v>
      </c>
      <c r="AG2660" s="18">
        <v>1895013</v>
      </c>
      <c r="AH2660" s="18">
        <v>4349943</v>
      </c>
      <c r="AI2660" s="18">
        <v>25650</v>
      </c>
      <c r="AJ2660" s="18">
        <v>1943556.8573142285</v>
      </c>
      <c r="AK2660" s="18">
        <v>1789252.2774379784</v>
      </c>
      <c r="AL2660" s="18">
        <v>23701.433898017593</v>
      </c>
      <c r="AM2660" s="18">
        <v>14330.092713182958</v>
      </c>
      <c r="AN2660" s="18">
        <v>3770840.6613634075</v>
      </c>
      <c r="AO2660" s="18">
        <v>50241.547453107138</v>
      </c>
      <c r="AP2660" s="18">
        <v>3046.105908777155</v>
      </c>
      <c r="AQ2660" s="18">
        <v>3818036.1029077386</v>
      </c>
      <c r="AR2660" s="18">
        <v>9998569</v>
      </c>
      <c r="AS2660" s="18">
        <v>10118519</v>
      </c>
      <c r="AT2660" s="51">
        <v>0.8314460538158005</v>
      </c>
      <c r="AU2660" s="51">
        <v>0.83187260439916733</v>
      </c>
    </row>
    <row r="2661" spans="1:47">
      <c r="A2661" t="s">
        <v>22</v>
      </c>
      <c r="B2661" s="16">
        <v>44845</v>
      </c>
      <c r="C2661" s="17" t="s">
        <v>308</v>
      </c>
      <c r="D2661" s="18">
        <v>10131241</v>
      </c>
      <c r="E2661" s="18">
        <v>10328750</v>
      </c>
      <c r="F2661" s="18">
        <v>10186828</v>
      </c>
      <c r="G2661" s="18">
        <v>-84539</v>
      </c>
      <c r="H2661" s="18">
        <v>10185049</v>
      </c>
      <c r="I2661" s="18">
        <v>1703426</v>
      </c>
      <c r="J2661" s="18">
        <v>3919833</v>
      </c>
      <c r="K2661" s="18">
        <v>1833020</v>
      </c>
      <c r="L2661" s="18">
        <v>22155</v>
      </c>
      <c r="N2661" s="18">
        <v>467592</v>
      </c>
      <c r="P2661" s="18">
        <v>351004</v>
      </c>
      <c r="R2661" s="18">
        <v>1627024</v>
      </c>
      <c r="W2661" s="18">
        <v>260995</v>
      </c>
      <c r="Y2661" s="18">
        <v>-109954</v>
      </c>
      <c r="Z2661" s="18">
        <v>123329</v>
      </c>
      <c r="AA2661" s="18">
        <v>13375</v>
      </c>
      <c r="AB2661" s="21">
        <v>-110354</v>
      </c>
      <c r="AC2661" s="21">
        <v>400</v>
      </c>
      <c r="AD2661" s="51">
        <v>2.2610949469856383</v>
      </c>
      <c r="AE2661" s="51">
        <v>0.9068213895872469</v>
      </c>
      <c r="AF2661" s="51">
        <v>2.0371405536158886</v>
      </c>
      <c r="AG2661" s="18">
        <v>1703426</v>
      </c>
      <c r="AH2661" s="18">
        <v>3919833</v>
      </c>
      <c r="AI2661" s="18">
        <v>22177</v>
      </c>
      <c r="AJ2661" s="18">
        <v>1747062.0429661153</v>
      </c>
      <c r="AK2661" s="18">
        <v>1612336.0978354306</v>
      </c>
      <c r="AL2661" s="18">
        <v>20492.268988551114</v>
      </c>
      <c r="AM2661" s="18">
        <v>17506.45386577462</v>
      </c>
      <c r="AN2661" s="18">
        <v>3397396.8636558717</v>
      </c>
      <c r="AO2661" s="18">
        <v>41166.76537469629</v>
      </c>
      <c r="AP2661" s="18">
        <v>3869.1484137680582</v>
      </c>
      <c r="AQ2661" s="18">
        <v>3434694.4806167991</v>
      </c>
      <c r="AR2661" s="18">
        <v>10199727</v>
      </c>
      <c r="AS2661" s="18">
        <v>10309681</v>
      </c>
      <c r="AT2661" s="51">
        <v>0.73433034762136351</v>
      </c>
      <c r="AU2661" s="51">
        <v>0.73447433978387955</v>
      </c>
    </row>
    <row r="2662" spans="1:47">
      <c r="A2662" t="s">
        <v>22</v>
      </c>
      <c r="B2662" s="16">
        <v>44846</v>
      </c>
      <c r="C2662" s="17" t="s">
        <v>308</v>
      </c>
      <c r="D2662" s="18">
        <v>10271416</v>
      </c>
      <c r="E2662" s="18">
        <v>10445205</v>
      </c>
      <c r="F2662" s="18">
        <v>10315132</v>
      </c>
      <c r="G2662" s="18">
        <v>-86496</v>
      </c>
      <c r="H2662" s="18">
        <v>10312418</v>
      </c>
      <c r="I2662" s="18">
        <v>1783829</v>
      </c>
      <c r="J2662" s="18">
        <v>4214784</v>
      </c>
      <c r="K2662" s="18">
        <v>1833977</v>
      </c>
      <c r="L2662" s="18">
        <v>26164</v>
      </c>
      <c r="N2662" s="18">
        <v>485510</v>
      </c>
      <c r="P2662" s="18">
        <v>325422</v>
      </c>
      <c r="R2662" s="18">
        <v>1365003</v>
      </c>
      <c r="W2662" s="18">
        <v>277729</v>
      </c>
      <c r="Y2662" s="18">
        <v>-106611</v>
      </c>
      <c r="Z2662" s="18">
        <v>119146</v>
      </c>
      <c r="AA2662" s="18">
        <v>12535</v>
      </c>
      <c r="AB2662" s="21">
        <v>-111576</v>
      </c>
      <c r="AC2662" s="21">
        <v>4965</v>
      </c>
      <c r="AD2662" s="51">
        <v>2.2610949469856378</v>
      </c>
      <c r="AE2662" s="51">
        <v>0.90682138958724678</v>
      </c>
      <c r="AF2662" s="51">
        <v>2.0371405536158886</v>
      </c>
      <c r="AG2662" s="18">
        <v>1783829</v>
      </c>
      <c r="AH2662" s="18">
        <v>4214784</v>
      </c>
      <c r="AI2662" s="18">
        <v>26187</v>
      </c>
      <c r="AJ2662" s="18">
        <v>1829524.6973113022</v>
      </c>
      <c r="AK2662" s="18">
        <v>1733657.6297457588</v>
      </c>
      <c r="AL2662" s="18">
        <v>24197.639356233409</v>
      </c>
      <c r="AM2662" s="18">
        <v>16529.926002398526</v>
      </c>
      <c r="AN2662" s="18">
        <v>3603909.8924156926</v>
      </c>
      <c r="AO2662" s="18">
        <v>41553.966194052933</v>
      </c>
      <c r="AP2662" s="18">
        <v>3838.0527834317345</v>
      </c>
      <c r="AQ2662" s="18">
        <v>3641625.8058263138</v>
      </c>
      <c r="AR2662" s="18">
        <v>10325048</v>
      </c>
      <c r="AS2662" s="18">
        <v>10431659</v>
      </c>
      <c r="AT2662" s="51">
        <v>0.76951233805571495</v>
      </c>
      <c r="AU2662" s="51">
        <v>0.76961881940742194</v>
      </c>
    </row>
    <row r="2663" spans="1:47">
      <c r="A2663" t="s">
        <v>22</v>
      </c>
      <c r="B2663" s="16">
        <v>44847</v>
      </c>
      <c r="C2663" s="17" t="s">
        <v>308</v>
      </c>
      <c r="D2663" s="18">
        <v>10152780</v>
      </c>
      <c r="E2663" s="18">
        <v>10290560</v>
      </c>
      <c r="F2663" s="18">
        <v>10190030</v>
      </c>
      <c r="G2663" s="18">
        <v>-61755</v>
      </c>
      <c r="H2663" s="18">
        <v>10189113</v>
      </c>
      <c r="I2663" s="18">
        <v>1795588</v>
      </c>
      <c r="J2663" s="18">
        <v>4284209</v>
      </c>
      <c r="K2663" s="18">
        <v>1835754</v>
      </c>
      <c r="L2663" s="18">
        <v>27193</v>
      </c>
      <c r="N2663" s="18">
        <v>517754</v>
      </c>
      <c r="P2663" s="18">
        <v>334721</v>
      </c>
      <c r="R2663" s="18">
        <v>1130161</v>
      </c>
      <c r="W2663" s="18">
        <v>263733</v>
      </c>
      <c r="Y2663" s="18">
        <v>-86746</v>
      </c>
      <c r="Z2663" s="18">
        <v>104970</v>
      </c>
      <c r="AA2663" s="18">
        <v>18224</v>
      </c>
      <c r="AB2663" s="21">
        <v>-90834</v>
      </c>
      <c r="AC2663" s="21">
        <v>4088</v>
      </c>
      <c r="AD2663" s="51">
        <v>2.2610949469856378</v>
      </c>
      <c r="AE2663" s="51">
        <v>0.90682138958724667</v>
      </c>
      <c r="AF2663" s="51">
        <v>2.0371405536158886</v>
      </c>
      <c r="AG2663" s="18">
        <v>1795588</v>
      </c>
      <c r="AH2663" s="18">
        <v>4284209</v>
      </c>
      <c r="AI2663" s="18">
        <v>27213</v>
      </c>
      <c r="AJ2663" s="18">
        <v>1841584.9233283051</v>
      </c>
      <c r="AK2663" s="18">
        <v>1762214.0589589993</v>
      </c>
      <c r="AL2663" s="18">
        <v>25145.696712154106</v>
      </c>
      <c r="AM2663" s="18">
        <v>15744.976620550364</v>
      </c>
      <c r="AN2663" s="18">
        <v>3644689.6556200087</v>
      </c>
      <c r="AO2663" s="18">
        <v>37719.300937311411</v>
      </c>
      <c r="AP2663" s="18">
        <v>4657.3497767956342</v>
      </c>
      <c r="AQ2663" s="18">
        <v>3677751.6067805248</v>
      </c>
      <c r="AR2663" s="18">
        <v>10203054</v>
      </c>
      <c r="AS2663" s="18">
        <v>10289800</v>
      </c>
      <c r="AT2663" s="51">
        <v>0.7875245694644939</v>
      </c>
      <c r="AU2663" s="51">
        <v>0.78796912936504881</v>
      </c>
    </row>
    <row r="2664" spans="1:47">
      <c r="A2664" t="s">
        <v>22</v>
      </c>
      <c r="B2664" s="16">
        <v>44848</v>
      </c>
      <c r="C2664" s="17" t="s">
        <v>308</v>
      </c>
      <c r="D2664" s="18">
        <v>9915221</v>
      </c>
      <c r="E2664" s="18">
        <v>10047856</v>
      </c>
      <c r="F2664" s="18">
        <v>9929325</v>
      </c>
      <c r="G2664" s="18">
        <v>-78372</v>
      </c>
      <c r="H2664" s="18">
        <v>9907271</v>
      </c>
      <c r="I2664" s="18">
        <v>1795575</v>
      </c>
      <c r="J2664" s="18">
        <v>3891358</v>
      </c>
      <c r="K2664" s="18">
        <v>1832079</v>
      </c>
      <c r="L2664" s="18">
        <v>25772</v>
      </c>
      <c r="N2664" s="18">
        <v>483761</v>
      </c>
      <c r="P2664" s="18">
        <v>376333</v>
      </c>
      <c r="R2664" s="18">
        <v>1227151</v>
      </c>
      <c r="W2664" s="18">
        <v>275242</v>
      </c>
      <c r="Y2664" s="18">
        <v>-106299</v>
      </c>
      <c r="Z2664" s="18">
        <v>122316</v>
      </c>
      <c r="AA2664" s="18">
        <v>16017</v>
      </c>
      <c r="AB2664" s="21">
        <v>-110027</v>
      </c>
      <c r="AC2664" s="21">
        <v>3728</v>
      </c>
      <c r="AD2664" s="51">
        <v>2.2610949469856383</v>
      </c>
      <c r="AE2664" s="51">
        <v>0.90682138958724701</v>
      </c>
      <c r="AF2664" s="51">
        <v>2.0371405536158886</v>
      </c>
      <c r="AG2664" s="18">
        <v>1795575</v>
      </c>
      <c r="AH2664" s="18">
        <v>3891358</v>
      </c>
      <c r="AI2664" s="18">
        <v>25792</v>
      </c>
      <c r="AJ2664" s="18">
        <v>1841571.5903120432</v>
      </c>
      <c r="AK2664" s="18">
        <v>1600623.5400846628</v>
      </c>
      <c r="AL2664" s="18">
        <v>23832.646514529039</v>
      </c>
      <c r="AM2664" s="18">
        <v>16186.534672509581</v>
      </c>
      <c r="AN2664" s="18">
        <v>3482214.3115837444</v>
      </c>
      <c r="AO2664" s="18">
        <v>43249.235478017668</v>
      </c>
      <c r="AP2664" s="18">
        <v>4410.476230595953</v>
      </c>
      <c r="AQ2664" s="18">
        <v>3521053.0708311666</v>
      </c>
      <c r="AR2664" s="18">
        <v>9923640</v>
      </c>
      <c r="AS2664" s="18">
        <v>10029939</v>
      </c>
      <c r="AT2664" s="51">
        <v>0.77360316533084172</v>
      </c>
      <c r="AU2664" s="51">
        <v>0.77394129924576871</v>
      </c>
    </row>
    <row r="2665" spans="1:47">
      <c r="A2665" t="s">
        <v>22</v>
      </c>
      <c r="B2665" s="16">
        <v>44849</v>
      </c>
      <c r="C2665" s="17" t="s">
        <v>308</v>
      </c>
      <c r="D2665" s="18">
        <v>9447360</v>
      </c>
      <c r="E2665" s="18">
        <v>9607253</v>
      </c>
      <c r="F2665" s="18">
        <v>9484621</v>
      </c>
      <c r="G2665" s="18">
        <v>-81691</v>
      </c>
      <c r="H2665" s="18">
        <v>9482456</v>
      </c>
      <c r="I2665" s="18">
        <v>1761151</v>
      </c>
      <c r="J2665" s="18">
        <v>3593747</v>
      </c>
      <c r="K2665" s="18">
        <v>1819576</v>
      </c>
      <c r="L2665" s="18">
        <v>22143</v>
      </c>
      <c r="N2665" s="18">
        <v>405792</v>
      </c>
      <c r="P2665" s="18">
        <v>339872</v>
      </c>
      <c r="R2665" s="18">
        <v>1265306</v>
      </c>
      <c r="W2665" s="18">
        <v>274869</v>
      </c>
      <c r="Y2665" s="18">
        <v>-106387</v>
      </c>
      <c r="Z2665" s="18">
        <v>123521</v>
      </c>
      <c r="AA2665" s="18">
        <v>17134</v>
      </c>
      <c r="AB2665" s="21">
        <v>-107962</v>
      </c>
      <c r="AC2665" s="21">
        <v>1575</v>
      </c>
      <c r="AD2665" s="51">
        <v>2.2610949469856383</v>
      </c>
      <c r="AE2665" s="51">
        <v>0.90682138958724667</v>
      </c>
      <c r="AF2665" s="51">
        <v>2.0371405536158891</v>
      </c>
      <c r="AG2665" s="18">
        <v>1761151</v>
      </c>
      <c r="AH2665" s="18">
        <v>3593747</v>
      </c>
      <c r="AI2665" s="18">
        <v>22163</v>
      </c>
      <c r="AJ2665" s="18">
        <v>1806265.7632511286</v>
      </c>
      <c r="AK2665" s="18">
        <v>1478207.8763528403</v>
      </c>
      <c r="AL2665" s="18">
        <v>20479.33253340211</v>
      </c>
      <c r="AM2665" s="18">
        <v>15858.592166177708</v>
      </c>
      <c r="AN2665" s="18">
        <v>3320811.5643035485</v>
      </c>
      <c r="AO2665" s="18">
        <v>43265.50261858524</v>
      </c>
      <c r="AP2665" s="18">
        <v>4166.0420189390315</v>
      </c>
      <c r="AQ2665" s="18">
        <v>3359911.024903195</v>
      </c>
      <c r="AR2665" s="18">
        <v>9502662</v>
      </c>
      <c r="AS2665" s="18">
        <v>9609049</v>
      </c>
      <c r="AT2665" s="51">
        <v>0.77042912721665668</v>
      </c>
      <c r="AU2665" s="51">
        <v>0.77086994183525148</v>
      </c>
    </row>
    <row r="2666" spans="1:47">
      <c r="A2666" t="s">
        <v>22</v>
      </c>
      <c r="B2666" s="16">
        <v>44850</v>
      </c>
      <c r="C2666" s="17" t="s">
        <v>308</v>
      </c>
      <c r="D2666" s="18">
        <v>9303344</v>
      </c>
      <c r="E2666" s="18">
        <v>9434349</v>
      </c>
      <c r="F2666" s="18">
        <v>9313505</v>
      </c>
      <c r="G2666" s="18">
        <v>-85796</v>
      </c>
      <c r="H2666" s="18">
        <v>9311954</v>
      </c>
      <c r="I2666" s="18">
        <v>1776348</v>
      </c>
      <c r="J2666" s="18">
        <v>3493318</v>
      </c>
      <c r="K2666" s="18">
        <v>1791352</v>
      </c>
      <c r="L2666" s="18">
        <v>21621</v>
      </c>
      <c r="N2666" s="18">
        <v>413321</v>
      </c>
      <c r="P2666" s="18">
        <v>293862</v>
      </c>
      <c r="R2666" s="18">
        <v>1235079</v>
      </c>
      <c r="W2666" s="18">
        <v>287053</v>
      </c>
      <c r="Y2666" s="18">
        <v>-108886</v>
      </c>
      <c r="Z2666" s="18">
        <v>118953</v>
      </c>
      <c r="AA2666" s="18">
        <v>10067</v>
      </c>
      <c r="AB2666" s="21">
        <v>-107754</v>
      </c>
      <c r="AC2666" s="21">
        <v>-1132</v>
      </c>
      <c r="AD2666" s="51">
        <v>2.2610949469856374</v>
      </c>
      <c r="AE2666" s="51">
        <v>0.90682138958724667</v>
      </c>
      <c r="AF2666" s="51">
        <v>2.0371405536158886</v>
      </c>
      <c r="AG2666" s="18">
        <v>1776348</v>
      </c>
      <c r="AH2666" s="18">
        <v>3493478</v>
      </c>
      <c r="AI2666" s="18">
        <v>21636</v>
      </c>
      <c r="AJ2666" s="18">
        <v>1821852.0592610259</v>
      </c>
      <c r="AK2666" s="18">
        <v>1436964.4539432994</v>
      </c>
      <c r="AL2666" s="18">
        <v>19992.367400292733</v>
      </c>
      <c r="AM2666" s="18">
        <v>15558.426021882004</v>
      </c>
      <c r="AN2666" s="18">
        <v>3294367.3066264996</v>
      </c>
      <c r="AO2666" s="18">
        <v>42005.438830825224</v>
      </c>
      <c r="AP2666" s="18">
        <v>3082.6634085714823</v>
      </c>
      <c r="AQ2666" s="18">
        <v>3333290.0820487528</v>
      </c>
      <c r="AR2666" s="18">
        <v>9338975</v>
      </c>
      <c r="AS2666" s="18">
        <v>9447861</v>
      </c>
      <c r="AT2666" s="51">
        <v>0.77769006251059813</v>
      </c>
      <c r="AU2666" s="51">
        <v>0.7778097053593741</v>
      </c>
    </row>
    <row r="2667" spans="1:47">
      <c r="A2667" t="s">
        <v>22</v>
      </c>
      <c r="B2667" s="16">
        <v>44851</v>
      </c>
      <c r="C2667" s="17" t="s">
        <v>308</v>
      </c>
      <c r="D2667" s="18">
        <v>9987755</v>
      </c>
      <c r="E2667" s="18">
        <v>10010781</v>
      </c>
      <c r="F2667" s="18">
        <v>9889347</v>
      </c>
      <c r="G2667" s="18">
        <v>-98833</v>
      </c>
      <c r="H2667" s="18">
        <v>9889171</v>
      </c>
      <c r="I2667" s="18">
        <v>1874874</v>
      </c>
      <c r="J2667" s="18">
        <v>3949647</v>
      </c>
      <c r="K2667" s="18">
        <v>1807416</v>
      </c>
      <c r="L2667" s="18">
        <v>40006</v>
      </c>
      <c r="N2667" s="18">
        <v>463023</v>
      </c>
      <c r="P2667" s="18">
        <v>288121</v>
      </c>
      <c r="R2667" s="18">
        <v>1189318</v>
      </c>
      <c r="W2667" s="18">
        <v>276766</v>
      </c>
      <c r="Y2667" s="18">
        <v>-106649</v>
      </c>
      <c r="Z2667" s="18">
        <v>114511</v>
      </c>
      <c r="AA2667" s="18">
        <v>7862</v>
      </c>
      <c r="AB2667" s="21">
        <v>-108525</v>
      </c>
      <c r="AC2667" s="21">
        <v>1876</v>
      </c>
      <c r="AD2667" s="51">
        <v>2.2610949469856378</v>
      </c>
      <c r="AE2667" s="51">
        <v>0.90682138958724656</v>
      </c>
      <c r="AF2667" s="51">
        <v>2.0371405536158891</v>
      </c>
      <c r="AG2667" s="18">
        <v>1874874</v>
      </c>
      <c r="AH2667" s="18">
        <v>3949827</v>
      </c>
      <c r="AI2667" s="18">
        <v>40027</v>
      </c>
      <c r="AJ2667" s="18">
        <v>1922901.9638916233</v>
      </c>
      <c r="AK2667" s="18">
        <v>1624673.4624421559</v>
      </c>
      <c r="AL2667" s="18">
        <v>36986.249303545817</v>
      </c>
      <c r="AM2667" s="18">
        <v>15534.274501999189</v>
      </c>
      <c r="AN2667" s="18">
        <v>3600095.9501393246</v>
      </c>
      <c r="AO2667" s="18">
        <v>41635.701660014085</v>
      </c>
      <c r="AP2667" s="18">
        <v>2689.2301532158622</v>
      </c>
      <c r="AQ2667" s="18">
        <v>3639042.4216461228</v>
      </c>
      <c r="AR2667" s="18">
        <v>9905958</v>
      </c>
      <c r="AS2667" s="18">
        <v>10012607</v>
      </c>
      <c r="AT2667" s="51">
        <v>0.80121917876051529</v>
      </c>
      <c r="AU2667" s="51">
        <v>0.80126042134775444</v>
      </c>
    </row>
    <row r="2668" spans="1:47">
      <c r="A2668" t="s">
        <v>22</v>
      </c>
      <c r="B2668" s="16">
        <v>44852</v>
      </c>
      <c r="C2668" s="17" t="s">
        <v>308</v>
      </c>
      <c r="D2668" s="18">
        <v>10197879</v>
      </c>
      <c r="E2668" s="18">
        <v>10123348</v>
      </c>
      <c r="F2668" s="18">
        <v>9985091</v>
      </c>
      <c r="G2668" s="18">
        <v>-116608</v>
      </c>
      <c r="H2668" s="18">
        <v>9983244</v>
      </c>
      <c r="I2668" s="18">
        <v>2039041</v>
      </c>
      <c r="J2668" s="18">
        <v>4145285</v>
      </c>
      <c r="K2668" s="18">
        <v>1868668</v>
      </c>
      <c r="L2668" s="18">
        <v>21838</v>
      </c>
      <c r="N2668" s="18">
        <v>475293</v>
      </c>
      <c r="P2668" s="18">
        <v>344841</v>
      </c>
      <c r="R2668" s="18">
        <v>850430</v>
      </c>
      <c r="W2668" s="18">
        <v>237848</v>
      </c>
      <c r="Y2668" s="18">
        <v>-118238</v>
      </c>
      <c r="Z2668" s="18">
        <v>125441</v>
      </c>
      <c r="AA2668" s="18">
        <v>7203</v>
      </c>
      <c r="AB2668" s="21">
        <v>-121948</v>
      </c>
      <c r="AC2668" s="21">
        <v>3710</v>
      </c>
      <c r="AD2668" s="51">
        <v>2.2610949469856387</v>
      </c>
      <c r="AE2668" s="51">
        <v>0.90682138958724656</v>
      </c>
      <c r="AF2668" s="51">
        <v>2.0371405536158886</v>
      </c>
      <c r="AG2668" s="18">
        <v>2039041</v>
      </c>
      <c r="AH2668" s="18">
        <v>4145466</v>
      </c>
      <c r="AI2668" s="18">
        <v>21863</v>
      </c>
      <c r="AJ2668" s="18">
        <v>2091274.3700939585</v>
      </c>
      <c r="AK2668" s="18">
        <v>1705145.2126020289</v>
      </c>
      <c r="AL2668" s="18">
        <v>20202.122780208912</v>
      </c>
      <c r="AM2668" s="18">
        <v>14603.531893011806</v>
      </c>
      <c r="AN2668" s="18">
        <v>3831225.2373692077</v>
      </c>
      <c r="AO2668" s="18">
        <v>48112.79917257699</v>
      </c>
      <c r="AP2668" s="18">
        <v>3523.8786076840747</v>
      </c>
      <c r="AQ2668" s="18">
        <v>3875814.1579341008</v>
      </c>
      <c r="AR2668" s="18">
        <v>10005468</v>
      </c>
      <c r="AS2668" s="18">
        <v>10123706</v>
      </c>
      <c r="AT2668" s="51">
        <v>0.84417798176046355</v>
      </c>
      <c r="AU2668" s="51">
        <v>0.84402860067890928</v>
      </c>
    </row>
    <row r="2669" spans="1:47">
      <c r="A2669" t="s">
        <v>22</v>
      </c>
      <c r="B2669" s="16">
        <v>44853</v>
      </c>
      <c r="C2669" s="17" t="s">
        <v>308</v>
      </c>
      <c r="D2669" s="18">
        <v>10258679</v>
      </c>
      <c r="E2669" s="18">
        <v>10221511</v>
      </c>
      <c r="F2669" s="18">
        <v>10077114</v>
      </c>
      <c r="G2669" s="18">
        <v>-116874</v>
      </c>
      <c r="H2669" s="18">
        <v>10080760</v>
      </c>
      <c r="I2669" s="18">
        <v>2094056</v>
      </c>
      <c r="J2669" s="18">
        <v>4147131</v>
      </c>
      <c r="K2669" s="18">
        <v>1877600</v>
      </c>
      <c r="L2669" s="18">
        <v>21539</v>
      </c>
      <c r="N2669" s="18">
        <v>507819</v>
      </c>
      <c r="P2669" s="18">
        <v>381799</v>
      </c>
      <c r="R2669" s="18">
        <v>811800</v>
      </c>
      <c r="W2669" s="18">
        <v>239016</v>
      </c>
      <c r="Y2669" s="18">
        <v>-125888</v>
      </c>
      <c r="Z2669" s="18">
        <v>132737</v>
      </c>
      <c r="AA2669" s="18">
        <v>6849</v>
      </c>
      <c r="AB2669" s="21">
        <v>-128517</v>
      </c>
      <c r="AC2669" s="21">
        <v>2629</v>
      </c>
      <c r="AD2669" s="51">
        <v>2.2610949469856383</v>
      </c>
      <c r="AE2669" s="51">
        <v>0.90682138958724678</v>
      </c>
      <c r="AF2669" s="51">
        <v>2.0371405536158882</v>
      </c>
      <c r="AG2669" s="18">
        <v>2094720</v>
      </c>
      <c r="AH2669" s="18">
        <v>4147300</v>
      </c>
      <c r="AI2669" s="18">
        <v>21566</v>
      </c>
      <c r="AJ2669" s="18">
        <v>2148379.678742711</v>
      </c>
      <c r="AK2669" s="18">
        <v>1705899.5877000066</v>
      </c>
      <c r="AL2669" s="18">
        <v>19927.685124547654</v>
      </c>
      <c r="AM2669" s="18">
        <v>14731.67371488253</v>
      </c>
      <c r="AN2669" s="18">
        <v>3888938.6252821479</v>
      </c>
      <c r="AO2669" s="18">
        <v>51173.449955033575</v>
      </c>
      <c r="AP2669" s="18">
        <v>3530.7562769036053</v>
      </c>
      <c r="AQ2669" s="18">
        <v>3936581.3189602778</v>
      </c>
      <c r="AR2669" s="18">
        <v>10096020</v>
      </c>
      <c r="AS2669" s="18">
        <v>10221908</v>
      </c>
      <c r="AT2669" s="51">
        <v>0.849209081605378</v>
      </c>
      <c r="AU2669" s="51">
        <v>0.84902602404621608</v>
      </c>
    </row>
    <row r="2670" spans="1:47">
      <c r="A2670" t="s">
        <v>22</v>
      </c>
      <c r="B2670" s="16">
        <v>44854</v>
      </c>
      <c r="C2670" s="17" t="s">
        <v>308</v>
      </c>
      <c r="D2670" s="18">
        <v>10108255</v>
      </c>
      <c r="E2670" s="18">
        <v>10227466</v>
      </c>
      <c r="F2670" s="18">
        <v>10107469</v>
      </c>
      <c r="G2670" s="18">
        <v>-73199</v>
      </c>
      <c r="H2670" s="18">
        <v>10101914</v>
      </c>
      <c r="I2670" s="18">
        <v>1995920</v>
      </c>
      <c r="J2670" s="18">
        <v>4078096</v>
      </c>
      <c r="K2670" s="18">
        <v>1872527</v>
      </c>
      <c r="L2670" s="18">
        <v>24115</v>
      </c>
      <c r="N2670" s="18">
        <v>496321</v>
      </c>
      <c r="P2670" s="18">
        <v>383860</v>
      </c>
      <c r="R2670" s="18">
        <v>1006934</v>
      </c>
      <c r="W2670" s="18">
        <v>244141</v>
      </c>
      <c r="Y2670" s="18">
        <v>-90569</v>
      </c>
      <c r="Z2670" s="18">
        <v>110602</v>
      </c>
      <c r="AA2670" s="18">
        <v>20033</v>
      </c>
      <c r="AB2670" s="21">
        <v>-94337</v>
      </c>
      <c r="AC2670" s="21">
        <v>3768</v>
      </c>
      <c r="AD2670" s="51">
        <v>2.2610949469856378</v>
      </c>
      <c r="AE2670" s="51">
        <v>0.90682138958724656</v>
      </c>
      <c r="AF2670" s="51">
        <v>2.0371405536158891</v>
      </c>
      <c r="AG2670" s="18">
        <v>1996387</v>
      </c>
      <c r="AH2670" s="18">
        <v>4078248</v>
      </c>
      <c r="AI2670" s="18">
        <v>24144</v>
      </c>
      <c r="AJ2670" s="18">
        <v>2047527.7181227678</v>
      </c>
      <c r="AK2670" s="18">
        <v>1677496.5837384262</v>
      </c>
      <c r="AL2670" s="18">
        <v>22309.840936987795</v>
      </c>
      <c r="AM2670" s="18">
        <v>15439.309787896822</v>
      </c>
      <c r="AN2670" s="18">
        <v>3762773.4525860786</v>
      </c>
      <c r="AO2670" s="18">
        <v>41065.477088505802</v>
      </c>
      <c r="AP2670" s="18">
        <v>5057.9891633331899</v>
      </c>
      <c r="AQ2670" s="18">
        <v>3798780.9405112518</v>
      </c>
      <c r="AR2670" s="18">
        <v>10115304</v>
      </c>
      <c r="AS2670" s="18">
        <v>10205873</v>
      </c>
      <c r="AT2670" s="51">
        <v>0.82009256558580146</v>
      </c>
      <c r="AU2670" s="51">
        <v>0.82059304844082581</v>
      </c>
    </row>
    <row r="2671" spans="1:47">
      <c r="A2671" t="s">
        <v>22</v>
      </c>
      <c r="B2671" s="16">
        <v>44855</v>
      </c>
      <c r="C2671" s="17" t="s">
        <v>308</v>
      </c>
      <c r="D2671" s="18">
        <v>9773534</v>
      </c>
      <c r="E2671" s="18">
        <v>10008883</v>
      </c>
      <c r="F2671" s="18">
        <v>9892381</v>
      </c>
      <c r="G2671" s="18">
        <v>-55297</v>
      </c>
      <c r="H2671" s="18">
        <v>9889646</v>
      </c>
      <c r="I2671" s="18">
        <v>1755792</v>
      </c>
      <c r="J2671" s="18">
        <v>3675177</v>
      </c>
      <c r="K2671" s="18">
        <v>1858301</v>
      </c>
      <c r="L2671" s="18">
        <v>21921</v>
      </c>
      <c r="N2671" s="18">
        <v>453824</v>
      </c>
      <c r="P2671" s="18">
        <v>382912</v>
      </c>
      <c r="R2671" s="18">
        <v>1517693</v>
      </c>
      <c r="W2671" s="18">
        <v>224026</v>
      </c>
      <c r="Y2671" s="18">
        <v>-67883</v>
      </c>
      <c r="Z2671" s="18">
        <v>104861</v>
      </c>
      <c r="AA2671" s="18">
        <v>36978</v>
      </c>
      <c r="AB2671" s="21">
        <v>-74051</v>
      </c>
      <c r="AC2671" s="21">
        <v>6168</v>
      </c>
      <c r="AD2671" s="51">
        <v>2.2610949469856374</v>
      </c>
      <c r="AE2671" s="51">
        <v>0.9068213895872469</v>
      </c>
      <c r="AF2671" s="51">
        <v>2.0371405536158895</v>
      </c>
      <c r="AG2671" s="18">
        <v>1756289</v>
      </c>
      <c r="AH2671" s="18">
        <v>3675303</v>
      </c>
      <c r="AI2671" s="18">
        <v>21944</v>
      </c>
      <c r="AJ2671" s="18">
        <v>1801279.2151692626</v>
      </c>
      <c r="AK2671" s="18">
        <v>1511754.1225309472</v>
      </c>
      <c r="AL2671" s="18">
        <v>20276.969413571074</v>
      </c>
      <c r="AM2671" s="18">
        <v>17127.882731657188</v>
      </c>
      <c r="AN2671" s="18">
        <v>3350438.1898454376</v>
      </c>
      <c r="AO2671" s="18">
        <v>35453.514920780442</v>
      </c>
      <c r="AP2671" s="18">
        <v>6876.8149070755917</v>
      </c>
      <c r="AQ2671" s="18">
        <v>3379014.8898591422</v>
      </c>
      <c r="AR2671" s="18">
        <v>9909342</v>
      </c>
      <c r="AS2671" s="18">
        <v>9977225</v>
      </c>
      <c r="AT2671" s="51">
        <v>0.74540196938374403</v>
      </c>
      <c r="AU2671" s="51">
        <v>0.74664486432663013</v>
      </c>
    </row>
    <row r="2672" spans="1:47">
      <c r="A2672" t="s">
        <v>22</v>
      </c>
      <c r="B2672" s="16">
        <v>44856</v>
      </c>
      <c r="C2672" s="17" t="s">
        <v>308</v>
      </c>
      <c r="D2672" s="18">
        <v>9254374</v>
      </c>
      <c r="E2672" s="18">
        <v>9441373</v>
      </c>
      <c r="F2672" s="18">
        <v>9321631</v>
      </c>
      <c r="G2672" s="18">
        <v>-59492</v>
      </c>
      <c r="H2672" s="18">
        <v>9318132</v>
      </c>
      <c r="I2672" s="18">
        <v>1481995</v>
      </c>
      <c r="J2672" s="18">
        <v>3128430</v>
      </c>
      <c r="K2672" s="18">
        <v>1842244</v>
      </c>
      <c r="L2672" s="18">
        <v>21939</v>
      </c>
      <c r="N2672" s="18">
        <v>430621</v>
      </c>
      <c r="P2672" s="18">
        <v>334725</v>
      </c>
      <c r="R2672" s="18">
        <v>1864999</v>
      </c>
      <c r="W2672" s="18">
        <v>213179</v>
      </c>
      <c r="Y2672" s="18">
        <v>-71664</v>
      </c>
      <c r="Z2672" s="18">
        <v>105619</v>
      </c>
      <c r="AA2672" s="18">
        <v>33955</v>
      </c>
      <c r="AB2672" s="21">
        <v>-76500</v>
      </c>
      <c r="AC2672" s="21">
        <v>4836</v>
      </c>
      <c r="AD2672" s="51">
        <v>2.2610949469856378</v>
      </c>
      <c r="AE2672" s="51">
        <v>0.90682138958724656</v>
      </c>
      <c r="AF2672" s="51">
        <v>2.0371405536158886</v>
      </c>
      <c r="AG2672" s="18">
        <v>1482958</v>
      </c>
      <c r="AH2672" s="18">
        <v>3128549</v>
      </c>
      <c r="AI2672" s="18">
        <v>21963</v>
      </c>
      <c r="AJ2672" s="18">
        <v>1520946.3945677383</v>
      </c>
      <c r="AK2672" s="18">
        <v>1286859.0285726297</v>
      </c>
      <c r="AL2672" s="18">
        <v>20294.526031273312</v>
      </c>
      <c r="AM2672" s="18">
        <v>18061.765845458238</v>
      </c>
      <c r="AN2672" s="18">
        <v>2846161.7150170994</v>
      </c>
      <c r="AO2672" s="18">
        <v>32288.582460401722</v>
      </c>
      <c r="AP2672" s="18">
        <v>5942.2425504875655</v>
      </c>
      <c r="AQ2672" s="18">
        <v>2872508.0549270133</v>
      </c>
      <c r="AR2672" s="18">
        <v>9332225</v>
      </c>
      <c r="AS2672" s="18">
        <v>9403889</v>
      </c>
      <c r="AT2672" s="51">
        <v>0.67236966962980393</v>
      </c>
      <c r="AU2672" s="51">
        <v>0.67342231581563672</v>
      </c>
    </row>
    <row r="2673" spans="1:47">
      <c r="A2673" t="s">
        <v>22</v>
      </c>
      <c r="B2673" s="16">
        <v>44857</v>
      </c>
      <c r="C2673" s="17" t="s">
        <v>308</v>
      </c>
      <c r="D2673" s="18">
        <v>9241844</v>
      </c>
      <c r="E2673" s="18">
        <v>9409293</v>
      </c>
      <c r="F2673" s="18">
        <v>9294406</v>
      </c>
      <c r="G2673" s="18">
        <v>-57816</v>
      </c>
      <c r="H2673" s="18">
        <v>9289852</v>
      </c>
      <c r="I2673" s="18">
        <v>1421644</v>
      </c>
      <c r="J2673" s="18">
        <v>3098939</v>
      </c>
      <c r="K2673" s="18">
        <v>1849945</v>
      </c>
      <c r="L2673" s="18">
        <v>21485</v>
      </c>
      <c r="N2673" s="18">
        <v>404037</v>
      </c>
      <c r="P2673" s="18">
        <v>288459</v>
      </c>
      <c r="R2673" s="18">
        <v>1994365</v>
      </c>
      <c r="W2673" s="18">
        <v>210978</v>
      </c>
      <c r="Y2673" s="18">
        <v>-78589</v>
      </c>
      <c r="Z2673" s="18">
        <v>104338</v>
      </c>
      <c r="AA2673" s="18">
        <v>25749</v>
      </c>
      <c r="AB2673" s="21">
        <v>-80437</v>
      </c>
      <c r="AC2673" s="21">
        <v>1848</v>
      </c>
      <c r="AD2673" s="51">
        <v>2.2610949469856374</v>
      </c>
      <c r="AE2673" s="51">
        <v>0.90682138958724678</v>
      </c>
      <c r="AF2673" s="51">
        <v>2.0371405536158886</v>
      </c>
      <c r="AG2673" s="18">
        <v>1423808</v>
      </c>
      <c r="AH2673" s="18">
        <v>3099046</v>
      </c>
      <c r="AI2673" s="18">
        <v>21507</v>
      </c>
      <c r="AJ2673" s="18">
        <v>1460281.1705771184</v>
      </c>
      <c r="AK2673" s="18">
        <v>1274723.6258923528</v>
      </c>
      <c r="AL2673" s="18">
        <v>19873.167206419668</v>
      </c>
      <c r="AM2673" s="18">
        <v>18311.280298285532</v>
      </c>
      <c r="AN2673" s="18">
        <v>2773189.2439741767</v>
      </c>
      <c r="AO2673" s="18">
        <v>31088.702193013665</v>
      </c>
      <c r="AP2673" s="18">
        <v>5652.3525439267651</v>
      </c>
      <c r="AQ2673" s="18">
        <v>2798625.5936232628</v>
      </c>
      <c r="AR2673" s="18">
        <v>9308027</v>
      </c>
      <c r="AS2673" s="18">
        <v>9386616</v>
      </c>
      <c r="AT2673" s="51">
        <v>0.65683398544614768</v>
      </c>
      <c r="AU2673" s="51">
        <v>0.65730887001382798</v>
      </c>
    </row>
    <row r="2674" spans="1:47">
      <c r="A2674" t="s">
        <v>22</v>
      </c>
      <c r="B2674" s="16">
        <v>44858</v>
      </c>
      <c r="C2674" s="17" t="s">
        <v>308</v>
      </c>
      <c r="D2674" s="18">
        <v>9930827</v>
      </c>
      <c r="E2674" s="18">
        <v>10045433</v>
      </c>
      <c r="F2674" s="18">
        <v>9934906</v>
      </c>
      <c r="G2674" s="18">
        <v>-56351</v>
      </c>
      <c r="H2674" s="18">
        <v>9931691</v>
      </c>
      <c r="I2674" s="18">
        <v>1680614</v>
      </c>
      <c r="J2674" s="18">
        <v>3762000</v>
      </c>
      <c r="K2674" s="18">
        <v>1862604</v>
      </c>
      <c r="L2674" s="18">
        <v>22515</v>
      </c>
      <c r="N2674" s="18">
        <v>462972</v>
      </c>
      <c r="P2674" s="18">
        <v>314648</v>
      </c>
      <c r="R2674" s="18">
        <v>1615673</v>
      </c>
      <c r="W2674" s="18">
        <v>210665</v>
      </c>
      <c r="Y2674" s="18">
        <v>-84645</v>
      </c>
      <c r="Z2674" s="18">
        <v>105051</v>
      </c>
      <c r="AA2674" s="18">
        <v>20406</v>
      </c>
      <c r="AB2674" s="21">
        <v>-86133</v>
      </c>
      <c r="AC2674" s="21">
        <v>1488</v>
      </c>
      <c r="AD2674" s="51">
        <v>2.2610949469856378</v>
      </c>
      <c r="AE2674" s="51">
        <v>0.90682138958724656</v>
      </c>
      <c r="AF2674" s="51">
        <v>2.0371405536158895</v>
      </c>
      <c r="AG2674" s="18">
        <v>1681566</v>
      </c>
      <c r="AH2674" s="18">
        <v>3762110</v>
      </c>
      <c r="AI2674" s="18">
        <v>22537</v>
      </c>
      <c r="AJ2674" s="18">
        <v>1724642.0633137915</v>
      </c>
      <c r="AK2674" s="18">
        <v>1547460.2507371232</v>
      </c>
      <c r="AL2674" s="18">
        <v>20824.920692382941</v>
      </c>
      <c r="AM2674" s="18">
        <v>17234.967411093079</v>
      </c>
      <c r="AN2674" s="18">
        <v>3310162.2021543905</v>
      </c>
      <c r="AO2674" s="18">
        <v>34902.7758621303</v>
      </c>
      <c r="AP2674" s="18">
        <v>4079.3829779713728</v>
      </c>
      <c r="AQ2674" s="18">
        <v>3340985.595038549</v>
      </c>
      <c r="AR2674" s="18">
        <v>9949877</v>
      </c>
      <c r="AS2674" s="18">
        <v>10034522</v>
      </c>
      <c r="AT2674" s="51">
        <v>0.73344120677206481</v>
      </c>
      <c r="AU2674" s="51">
        <v>0.73402636045183678</v>
      </c>
    </row>
    <row r="2675" spans="1:47">
      <c r="A2675" t="s">
        <v>22</v>
      </c>
      <c r="B2675" s="16">
        <v>44859</v>
      </c>
      <c r="C2675" s="17" t="s">
        <v>308</v>
      </c>
      <c r="D2675" s="18">
        <v>9821085</v>
      </c>
      <c r="E2675" s="18">
        <v>9883006</v>
      </c>
      <c r="F2675" s="18">
        <v>9755899</v>
      </c>
      <c r="G2675" s="18">
        <v>-51006</v>
      </c>
      <c r="H2675" s="18">
        <v>9751957</v>
      </c>
      <c r="I2675" s="18">
        <v>1781360</v>
      </c>
      <c r="J2675" s="18">
        <v>3855202</v>
      </c>
      <c r="K2675" s="18">
        <v>1870295</v>
      </c>
      <c r="L2675" s="18">
        <v>22766</v>
      </c>
      <c r="N2675" s="18">
        <v>485210</v>
      </c>
      <c r="P2675" s="18">
        <v>335469</v>
      </c>
      <c r="R2675" s="18">
        <v>1189543</v>
      </c>
      <c r="W2675" s="18">
        <v>212112</v>
      </c>
      <c r="Y2675" s="18">
        <v>-83678</v>
      </c>
      <c r="Z2675" s="18">
        <v>113125</v>
      </c>
      <c r="AA2675" s="18">
        <v>29447</v>
      </c>
      <c r="AB2675" s="21">
        <v>-84900</v>
      </c>
      <c r="AC2675" s="21">
        <v>1222</v>
      </c>
      <c r="AD2675" s="51">
        <v>2.2610949469856374</v>
      </c>
      <c r="AE2675" s="51">
        <v>0.90682138958724656</v>
      </c>
      <c r="AF2675" s="51">
        <v>2.0371405536158886</v>
      </c>
      <c r="AG2675" s="18">
        <v>1781828</v>
      </c>
      <c r="AH2675" s="18">
        <v>3855295</v>
      </c>
      <c r="AI2675" s="18">
        <v>22791</v>
      </c>
      <c r="AJ2675" s="18">
        <v>1827472.4384236394</v>
      </c>
      <c r="AK2675" s="18">
        <v>1585789.8273483706</v>
      </c>
      <c r="AL2675" s="18">
        <v>21059.624950086509</v>
      </c>
      <c r="AM2675" s="18">
        <v>15797.692511633133</v>
      </c>
      <c r="AN2675" s="18">
        <v>3450119.5832337299</v>
      </c>
      <c r="AO2675" s="18">
        <v>39839.868422840605</v>
      </c>
      <c r="AP2675" s="18">
        <v>5947.2609719098191</v>
      </c>
      <c r="AQ2675" s="18">
        <v>3484012.1906846608</v>
      </c>
      <c r="AR2675" s="18">
        <v>9769672</v>
      </c>
      <c r="AS2675" s="18">
        <v>9853350</v>
      </c>
      <c r="AT2675" s="51">
        <v>0.77855250775959983</v>
      </c>
      <c r="AU2675" s="51">
        <v>0.77952401526660642</v>
      </c>
    </row>
    <row r="2676" spans="1:47">
      <c r="A2676" t="s">
        <v>22</v>
      </c>
      <c r="B2676" s="16">
        <v>44860</v>
      </c>
      <c r="C2676" s="17" t="s">
        <v>308</v>
      </c>
      <c r="D2676" s="18">
        <v>9764345</v>
      </c>
      <c r="E2676" s="18">
        <v>9859988</v>
      </c>
      <c r="F2676" s="18">
        <v>9731556</v>
      </c>
      <c r="G2676" s="18">
        <v>-24494</v>
      </c>
      <c r="H2676" s="18">
        <v>9730587</v>
      </c>
      <c r="I2676" s="18">
        <v>1840337</v>
      </c>
      <c r="J2676" s="18">
        <v>3833439</v>
      </c>
      <c r="K2676" s="18">
        <v>1873058</v>
      </c>
      <c r="L2676" s="18">
        <v>22839</v>
      </c>
      <c r="N2676" s="18">
        <v>482998</v>
      </c>
      <c r="P2676" s="18">
        <v>320808</v>
      </c>
      <c r="R2676" s="18">
        <v>1163095</v>
      </c>
      <c r="W2676" s="18">
        <v>194013</v>
      </c>
      <c r="Y2676" s="18">
        <v>-68792</v>
      </c>
      <c r="Z2676" s="18">
        <v>106528</v>
      </c>
      <c r="AA2676" s="18">
        <v>37736</v>
      </c>
      <c r="AB2676" s="21">
        <v>-69332</v>
      </c>
      <c r="AC2676" s="21">
        <v>540</v>
      </c>
      <c r="AD2676" s="51">
        <v>2.2610949469856378</v>
      </c>
      <c r="AE2676" s="51">
        <v>0.90682138958724701</v>
      </c>
      <c r="AF2676" s="51">
        <v>2.0371405536158895</v>
      </c>
      <c r="AG2676" s="18">
        <v>1840807</v>
      </c>
      <c r="AH2676" s="18">
        <v>3833518</v>
      </c>
      <c r="AI2676" s="18">
        <v>22860</v>
      </c>
      <c r="AJ2676" s="18">
        <v>1887962.2819695871</v>
      </c>
      <c r="AK2676" s="18">
        <v>1576832.3428834553</v>
      </c>
      <c r="AL2676" s="18">
        <v>21123.383193320944</v>
      </c>
      <c r="AM2676" s="18">
        <v>15560.382590976442</v>
      </c>
      <c r="AN2676" s="18">
        <v>3501478.39063734</v>
      </c>
      <c r="AO2676" s="18">
        <v>38338.306692527862</v>
      </c>
      <c r="AP2676" s="18">
        <v>5026.9985558779781</v>
      </c>
      <c r="AQ2676" s="18">
        <v>3534789.6987739899</v>
      </c>
      <c r="AR2676" s="18">
        <v>9745207</v>
      </c>
      <c r="AS2676" s="18">
        <v>9813999</v>
      </c>
      <c r="AT2676" s="51">
        <v>0.79212573828004806</v>
      </c>
      <c r="AU2676" s="51">
        <v>0.79405633378514839</v>
      </c>
    </row>
    <row r="2677" spans="1:47">
      <c r="A2677" t="s">
        <v>22</v>
      </c>
      <c r="B2677" s="16">
        <v>44861</v>
      </c>
      <c r="C2677" s="17" t="s">
        <v>308</v>
      </c>
      <c r="D2677" s="18">
        <v>9776116</v>
      </c>
      <c r="E2677" s="18">
        <v>9899897</v>
      </c>
      <c r="F2677" s="18">
        <v>9777744</v>
      </c>
      <c r="G2677" s="18">
        <v>-46181</v>
      </c>
      <c r="H2677" s="18">
        <v>9776754</v>
      </c>
      <c r="I2677" s="18">
        <v>1759955</v>
      </c>
      <c r="J2677" s="18">
        <v>3566457</v>
      </c>
      <c r="K2677" s="18">
        <v>1900130</v>
      </c>
      <c r="L2677" s="18">
        <v>23190</v>
      </c>
      <c r="N2677" s="18">
        <v>487075</v>
      </c>
      <c r="P2677" s="18">
        <v>329837</v>
      </c>
      <c r="R2677" s="18">
        <v>1502855</v>
      </c>
      <c r="W2677" s="18">
        <v>207255</v>
      </c>
      <c r="Y2677" s="18">
        <v>-81303</v>
      </c>
      <c r="Z2677" s="18">
        <v>113588</v>
      </c>
      <c r="AA2677" s="18">
        <v>32285</v>
      </c>
      <c r="AB2677" s="21">
        <v>-83325</v>
      </c>
      <c r="AC2677" s="21">
        <v>2022</v>
      </c>
      <c r="AD2677" s="51">
        <v>2.2610949469856378</v>
      </c>
      <c r="AE2677" s="51">
        <v>0.90682138958724667</v>
      </c>
      <c r="AF2677" s="51">
        <v>2.0371405536158882</v>
      </c>
      <c r="AG2677" s="18">
        <v>1760421</v>
      </c>
      <c r="AH2677" s="18">
        <v>3566548</v>
      </c>
      <c r="AI2677" s="18">
        <v>23215</v>
      </c>
      <c r="AJ2677" s="18">
        <v>1805517.0631072032</v>
      </c>
      <c r="AK2677" s="18">
        <v>1467020.1728141885</v>
      </c>
      <c r="AL2677" s="18">
        <v>21451.414734599548</v>
      </c>
      <c r="AM2677" s="18">
        <v>17077.83453988982</v>
      </c>
      <c r="AN2677" s="18">
        <v>3311066.4851958812</v>
      </c>
      <c r="AO2677" s="18">
        <v>38609.055049247363</v>
      </c>
      <c r="AP2677" s="18">
        <v>5549.2690002389336</v>
      </c>
      <c r="AQ2677" s="18">
        <v>3344126.2712448905</v>
      </c>
      <c r="AR2677" s="18">
        <v>9792970</v>
      </c>
      <c r="AS2677" s="18">
        <v>9874273</v>
      </c>
      <c r="AT2677" s="51">
        <v>0.74539627861542956</v>
      </c>
      <c r="AU2677" s="51">
        <v>0.74664004733431111</v>
      </c>
    </row>
    <row r="2678" spans="1:47">
      <c r="A2678" t="s">
        <v>22</v>
      </c>
      <c r="B2678" s="16">
        <v>44862</v>
      </c>
      <c r="C2678" s="17" t="s">
        <v>308</v>
      </c>
      <c r="D2678" s="18">
        <v>9705155</v>
      </c>
      <c r="E2678" s="18">
        <v>9842938</v>
      </c>
      <c r="F2678" s="18">
        <v>9708413</v>
      </c>
      <c r="G2678" s="18">
        <v>-62607</v>
      </c>
      <c r="H2678" s="18">
        <v>9707561</v>
      </c>
      <c r="I2678" s="18">
        <v>1931731</v>
      </c>
      <c r="J2678" s="18">
        <v>3783243</v>
      </c>
      <c r="K2678" s="18">
        <v>1925647</v>
      </c>
      <c r="L2678" s="18">
        <v>23141</v>
      </c>
      <c r="N2678" s="18">
        <v>496346</v>
      </c>
      <c r="P2678" s="18">
        <v>283868</v>
      </c>
      <c r="R2678" s="18">
        <v>1034537</v>
      </c>
      <c r="W2678" s="18">
        <v>229048</v>
      </c>
      <c r="Y2678" s="18">
        <v>-98895</v>
      </c>
      <c r="Z2678" s="18">
        <v>128008</v>
      </c>
      <c r="AA2678" s="18">
        <v>29113</v>
      </c>
      <c r="AB2678" s="21">
        <v>-102068</v>
      </c>
      <c r="AC2678" s="21">
        <v>3173</v>
      </c>
      <c r="AD2678" s="51">
        <v>2.2610949469856374</v>
      </c>
      <c r="AE2678" s="51">
        <v>0.90682138958724656</v>
      </c>
      <c r="AF2678" s="51">
        <v>2.0371405536158891</v>
      </c>
      <c r="AG2678" s="18">
        <v>1932216</v>
      </c>
      <c r="AH2678" s="18">
        <v>3783326</v>
      </c>
      <c r="AI2678" s="18">
        <v>23164</v>
      </c>
      <c r="AJ2678" s="18">
        <v>1981712.8730052351</v>
      </c>
      <c r="AK2678" s="18">
        <v>1556186.9803329189</v>
      </c>
      <c r="AL2678" s="18">
        <v>21404.28907655671</v>
      </c>
      <c r="AM2678" s="18">
        <v>15342.069457087373</v>
      </c>
      <c r="AN2678" s="18">
        <v>3574646.2118717982</v>
      </c>
      <c r="AO2678" s="18">
        <v>46980.446212967174</v>
      </c>
      <c r="AP2678" s="18">
        <v>5118.3551241317127</v>
      </c>
      <c r="AQ2678" s="18">
        <v>3616508.3029606338</v>
      </c>
      <c r="AR2678" s="18">
        <v>9729934</v>
      </c>
      <c r="AS2678" s="18">
        <v>9828829</v>
      </c>
      <c r="AT2678" s="51">
        <v>0.80994758357218077</v>
      </c>
      <c r="AU2678" s="51">
        <v>0.81118783680874618</v>
      </c>
    </row>
    <row r="2679" spans="1:47">
      <c r="A2679" t="s">
        <v>22</v>
      </c>
      <c r="B2679" s="16">
        <v>44863</v>
      </c>
      <c r="C2679" s="17" t="s">
        <v>308</v>
      </c>
      <c r="D2679" s="18">
        <v>9155190</v>
      </c>
      <c r="E2679" s="18">
        <v>9243186</v>
      </c>
      <c r="F2679" s="18">
        <v>9101476</v>
      </c>
      <c r="G2679" s="18">
        <v>-58658</v>
      </c>
      <c r="H2679" s="18">
        <v>9099454</v>
      </c>
      <c r="I2679" s="18">
        <v>1849557</v>
      </c>
      <c r="J2679" s="18">
        <v>3617931</v>
      </c>
      <c r="K2679" s="18">
        <v>1920824</v>
      </c>
      <c r="L2679" s="18">
        <v>23252</v>
      </c>
      <c r="N2679" s="18">
        <v>466862</v>
      </c>
      <c r="P2679" s="18">
        <v>295089</v>
      </c>
      <c r="R2679" s="18">
        <v>702101</v>
      </c>
      <c r="W2679" s="18">
        <v>223838</v>
      </c>
      <c r="Y2679" s="18">
        <v>-95886</v>
      </c>
      <c r="Z2679" s="18">
        <v>124442</v>
      </c>
      <c r="AA2679" s="18">
        <v>28556</v>
      </c>
      <c r="AB2679" s="21">
        <v>-96003</v>
      </c>
      <c r="AC2679" s="21">
        <v>117</v>
      </c>
      <c r="AD2679" s="51">
        <v>2.2610949469856378</v>
      </c>
      <c r="AE2679" s="51">
        <v>0.9068213895872469</v>
      </c>
      <c r="AF2679" s="51">
        <v>2.0371405536158891</v>
      </c>
      <c r="AG2679" s="18">
        <v>1850062</v>
      </c>
      <c r="AH2679" s="18">
        <v>3618021</v>
      </c>
      <c r="AI2679" s="18">
        <v>23278</v>
      </c>
      <c r="AJ2679" s="18">
        <v>1897454.363931264</v>
      </c>
      <c r="AK2679" s="18">
        <v>1488192.4462156021</v>
      </c>
      <c r="AL2679" s="18">
        <v>21509.628782770124</v>
      </c>
      <c r="AM2679" s="18">
        <v>13925.509588766776</v>
      </c>
      <c r="AN2679" s="18">
        <v>3421081.9485184033</v>
      </c>
      <c r="AO2679" s="18">
        <v>46798.91006962947</v>
      </c>
      <c r="AP2679" s="18">
        <v>4772.2690097967179</v>
      </c>
      <c r="AQ2679" s="18">
        <v>3463108.589578236</v>
      </c>
      <c r="AR2679" s="18">
        <v>9114072</v>
      </c>
      <c r="AS2679" s="18">
        <v>9209958</v>
      </c>
      <c r="AT2679" s="51">
        <v>0.82753194020659937</v>
      </c>
      <c r="AU2679" s="51">
        <v>0.82897646859583618</v>
      </c>
    </row>
    <row r="2680" spans="1:47">
      <c r="A2680" t="s">
        <v>22</v>
      </c>
      <c r="B2680" s="16">
        <v>44864</v>
      </c>
      <c r="C2680" s="17" t="s">
        <v>308</v>
      </c>
      <c r="D2680" s="18">
        <v>9012842</v>
      </c>
      <c r="E2680" s="18">
        <v>9156675</v>
      </c>
      <c r="F2680" s="18">
        <v>9008178</v>
      </c>
      <c r="G2680" s="18">
        <v>-50673</v>
      </c>
      <c r="H2680" s="18">
        <v>9005392</v>
      </c>
      <c r="I2680" s="18">
        <v>1930681</v>
      </c>
      <c r="J2680" s="18">
        <v>3769576</v>
      </c>
      <c r="K2680" s="18">
        <v>1912361</v>
      </c>
      <c r="L2680" s="18">
        <v>23594</v>
      </c>
      <c r="N2680" s="18">
        <v>423085</v>
      </c>
      <c r="P2680" s="18">
        <v>296834</v>
      </c>
      <c r="R2680" s="18">
        <v>419341</v>
      </c>
      <c r="W2680" s="18">
        <v>229920</v>
      </c>
      <c r="Y2680" s="18">
        <v>-88420</v>
      </c>
      <c r="Z2680" s="18">
        <v>119451</v>
      </c>
      <c r="AA2680" s="18">
        <v>31031</v>
      </c>
      <c r="AB2680" s="21">
        <v>-89174</v>
      </c>
      <c r="AC2680" s="21">
        <v>754</v>
      </c>
      <c r="AD2680" s="51">
        <v>2.2610949469856378</v>
      </c>
      <c r="AE2680" s="51">
        <v>0.90682138958724667</v>
      </c>
      <c r="AF2680" s="51">
        <v>2.0371405536158891</v>
      </c>
      <c r="AG2680" s="18">
        <v>1931234</v>
      </c>
      <c r="AH2680" s="18">
        <v>3769651</v>
      </c>
      <c r="AI2680" s="18">
        <v>23623</v>
      </c>
      <c r="AJ2680" s="18">
        <v>1980705.7174691607</v>
      </c>
      <c r="AK2680" s="18">
        <v>1550562.0733182833</v>
      </c>
      <c r="AL2680" s="18">
        <v>21828.419998942285</v>
      </c>
      <c r="AM2680" s="18">
        <v>12691.664059868468</v>
      </c>
      <c r="AN2680" s="18">
        <v>3565787.8748462549</v>
      </c>
      <c r="AO2680" s="18">
        <v>47287.348060161501</v>
      </c>
      <c r="AP2680" s="18">
        <v>4413.1674152010337</v>
      </c>
      <c r="AQ2680" s="18">
        <v>3608662.0554912165</v>
      </c>
      <c r="AR2680" s="18">
        <v>9026235</v>
      </c>
      <c r="AS2680" s="18">
        <v>9114655</v>
      </c>
      <c r="AT2680" s="51">
        <v>0.87092871664027693</v>
      </c>
      <c r="AU2680" s="51">
        <v>0.87285021109159322</v>
      </c>
    </row>
    <row r="2681" spans="1:47">
      <c r="A2681" t="s">
        <v>22</v>
      </c>
      <c r="B2681" s="16">
        <v>44865</v>
      </c>
      <c r="C2681" s="17" t="s">
        <v>308</v>
      </c>
      <c r="D2681" s="18">
        <v>9751373</v>
      </c>
      <c r="E2681" s="18">
        <v>9812405</v>
      </c>
      <c r="F2681" s="18">
        <v>9676565</v>
      </c>
      <c r="G2681" s="18">
        <v>-37215</v>
      </c>
      <c r="H2681" s="18">
        <v>9676063</v>
      </c>
      <c r="I2681" s="18">
        <v>1993656</v>
      </c>
      <c r="J2681" s="18">
        <v>4141945</v>
      </c>
      <c r="K2681" s="18">
        <v>1892724</v>
      </c>
      <c r="L2681" s="18">
        <v>24559</v>
      </c>
      <c r="N2681" s="18">
        <v>536444</v>
      </c>
      <c r="P2681" s="18">
        <v>268665</v>
      </c>
      <c r="R2681" s="18">
        <v>587414</v>
      </c>
      <c r="W2681" s="18">
        <v>230656</v>
      </c>
      <c r="Y2681" s="18">
        <v>-78640</v>
      </c>
      <c r="Z2681" s="18">
        <v>120110</v>
      </c>
      <c r="AA2681" s="18">
        <v>41470</v>
      </c>
      <c r="AB2681" s="21">
        <v>-78796</v>
      </c>
      <c r="AC2681" s="21">
        <v>156</v>
      </c>
      <c r="AD2681" s="51">
        <v>2.2610949469856378</v>
      </c>
      <c r="AE2681" s="51">
        <v>0.90682138958724667</v>
      </c>
      <c r="AF2681" s="51">
        <v>2.0371405536158891</v>
      </c>
      <c r="AG2681" s="18">
        <v>1994232</v>
      </c>
      <c r="AH2681" s="18">
        <v>4142026</v>
      </c>
      <c r="AI2681" s="18">
        <v>24581</v>
      </c>
      <c r="AJ2681" s="18">
        <v>2045317.5142732367</v>
      </c>
      <c r="AK2681" s="18">
        <v>1703730.2451336314</v>
      </c>
      <c r="AL2681" s="18">
        <v>22713.643144139201</v>
      </c>
      <c r="AM2681" s="18">
        <v>13579.711947967975</v>
      </c>
      <c r="AN2681" s="18">
        <v>3785341.1144989752</v>
      </c>
      <c r="AO2681" s="18">
        <v>46996.272267145614</v>
      </c>
      <c r="AP2681" s="18">
        <v>6079.366279887905</v>
      </c>
      <c r="AQ2681" s="18">
        <v>3826258.0204862319</v>
      </c>
      <c r="AR2681" s="18">
        <v>9693591</v>
      </c>
      <c r="AS2681" s="18">
        <v>9772231</v>
      </c>
      <c r="AT2681" s="51">
        <v>0.86090270652503598</v>
      </c>
      <c r="AU2681" s="51">
        <v>0.86320564435330649</v>
      </c>
    </row>
    <row r="2682" spans="1:47">
      <c r="A2682" t="s">
        <v>22</v>
      </c>
      <c r="B2682" s="16">
        <v>44866</v>
      </c>
      <c r="C2682" s="17" t="s">
        <v>308</v>
      </c>
      <c r="D2682" s="18">
        <v>9874301</v>
      </c>
      <c r="E2682" s="18">
        <v>9979311</v>
      </c>
      <c r="F2682" s="18">
        <v>9862758</v>
      </c>
      <c r="G2682" s="18">
        <v>-49039</v>
      </c>
      <c r="H2682" s="18">
        <v>9859943</v>
      </c>
      <c r="I2682" s="18">
        <v>1813590</v>
      </c>
      <c r="J2682" s="18">
        <v>3831434</v>
      </c>
      <c r="K2682" s="18">
        <v>1913211</v>
      </c>
      <c r="L2682" s="18">
        <v>24322</v>
      </c>
      <c r="N2682" s="18">
        <v>577784</v>
      </c>
      <c r="P2682" s="18">
        <v>271640</v>
      </c>
      <c r="R2682" s="18">
        <v>1179737</v>
      </c>
      <c r="W2682" s="18">
        <v>248225</v>
      </c>
      <c r="Y2682" s="18">
        <v>-84812</v>
      </c>
      <c r="Z2682" s="18">
        <v>115197</v>
      </c>
      <c r="AA2682" s="18">
        <v>30385</v>
      </c>
      <c r="AB2682" s="21">
        <v>-87537</v>
      </c>
      <c r="AC2682" s="21">
        <v>2725</v>
      </c>
      <c r="AD2682" s="51">
        <v>2.2610949469856378</v>
      </c>
      <c r="AE2682" s="51">
        <v>0.90682138958724667</v>
      </c>
      <c r="AF2682" s="51">
        <v>2.0371405536158886</v>
      </c>
      <c r="AG2682" s="18">
        <v>1813955</v>
      </c>
      <c r="AH2682" s="18">
        <v>3831507</v>
      </c>
      <c r="AI2682" s="18">
        <v>24345</v>
      </c>
      <c r="AJ2682" s="18">
        <v>1860422.4240727802</v>
      </c>
      <c r="AK2682" s="18">
        <v>1576005.162773296</v>
      </c>
      <c r="AL2682" s="18">
        <v>22495.57147162722</v>
      </c>
      <c r="AM2682" s="18">
        <v>16178.985160325936</v>
      </c>
      <c r="AN2682" s="18">
        <v>3475102.1434780294</v>
      </c>
      <c r="AO2682" s="18">
        <v>40604.968511905521</v>
      </c>
      <c r="AP2682" s="18">
        <v>6178.405722714655</v>
      </c>
      <c r="AQ2682" s="18">
        <v>3509528.7062672195</v>
      </c>
      <c r="AR2682" s="18">
        <v>9878758</v>
      </c>
      <c r="AS2682" s="18">
        <v>9963570</v>
      </c>
      <c r="AT2682" s="51">
        <v>0.77553065755376671</v>
      </c>
      <c r="AU2682" s="51">
        <v>0.77654667718607262</v>
      </c>
    </row>
    <row r="2683" spans="1:47">
      <c r="A2683" t="s">
        <v>22</v>
      </c>
      <c r="B2683" s="16">
        <v>44867</v>
      </c>
      <c r="C2683" s="17" t="s">
        <v>308</v>
      </c>
      <c r="D2683" s="18">
        <v>9845967</v>
      </c>
      <c r="E2683" s="18">
        <v>10039142</v>
      </c>
      <c r="F2683" s="18">
        <v>9951702</v>
      </c>
      <c r="G2683" s="18">
        <v>-22240</v>
      </c>
      <c r="H2683" s="18">
        <v>9948930</v>
      </c>
      <c r="I2683" s="18">
        <v>1571929</v>
      </c>
      <c r="J2683" s="18">
        <v>3702148</v>
      </c>
      <c r="K2683" s="18">
        <v>1916052</v>
      </c>
      <c r="L2683" s="18">
        <v>25305</v>
      </c>
      <c r="N2683" s="18">
        <v>555232</v>
      </c>
      <c r="P2683" s="18">
        <v>259012</v>
      </c>
      <c r="R2683" s="18">
        <v>1680899</v>
      </c>
      <c r="W2683" s="18">
        <v>238353</v>
      </c>
      <c r="Y2683" s="18">
        <v>-61289</v>
      </c>
      <c r="Z2683" s="18">
        <v>89454</v>
      </c>
      <c r="AA2683" s="18">
        <v>28165</v>
      </c>
      <c r="AB2683" s="21">
        <v>-63142</v>
      </c>
      <c r="AC2683" s="21">
        <v>1853</v>
      </c>
      <c r="AD2683" s="51">
        <v>2.2610949469856378</v>
      </c>
      <c r="AE2683" s="51">
        <v>0.90682138958724667</v>
      </c>
      <c r="AF2683" s="51">
        <v>2.0371405536158882</v>
      </c>
      <c r="AG2683" s="18">
        <v>1571929</v>
      </c>
      <c r="AH2683" s="18">
        <v>3702212</v>
      </c>
      <c r="AI2683" s="18">
        <v>25329</v>
      </c>
      <c r="AJ2683" s="18">
        <v>1612196.5322460048</v>
      </c>
      <c r="AK2683" s="18">
        <v>1522822.5410213917</v>
      </c>
      <c r="AL2683" s="18">
        <v>23404.819462100877</v>
      </c>
      <c r="AM2683" s="18">
        <v>17966.382141117574</v>
      </c>
      <c r="AN2683" s="18">
        <v>3176390.274870615</v>
      </c>
      <c r="AO2683" s="18">
        <v>28591.159215532938</v>
      </c>
      <c r="AP2683" s="18">
        <v>5975.7271571399706</v>
      </c>
      <c r="AQ2683" s="18">
        <v>3199005.7069290071</v>
      </c>
      <c r="AR2683" s="18">
        <v>9973411</v>
      </c>
      <c r="AS2683" s="18">
        <v>10034700</v>
      </c>
      <c r="AT2683" s="51">
        <v>0.70214027355187247</v>
      </c>
      <c r="AU2683" s="51">
        <v>0.70282040934057088</v>
      </c>
    </row>
    <row r="2684" spans="1:47">
      <c r="A2684" t="s">
        <v>22</v>
      </c>
      <c r="B2684" s="16">
        <v>44868</v>
      </c>
      <c r="C2684" s="17" t="s">
        <v>308</v>
      </c>
      <c r="D2684" s="18">
        <v>9942611</v>
      </c>
      <c r="E2684" s="18">
        <v>10146843</v>
      </c>
      <c r="F2684" s="18">
        <v>10040174</v>
      </c>
      <c r="G2684" s="18">
        <v>-39410</v>
      </c>
      <c r="H2684" s="18">
        <v>10036517</v>
      </c>
      <c r="I2684" s="18">
        <v>1509842</v>
      </c>
      <c r="J2684" s="18">
        <v>3649227</v>
      </c>
      <c r="K2684" s="18">
        <v>1912618</v>
      </c>
      <c r="L2684" s="18">
        <v>22101</v>
      </c>
      <c r="N2684" s="18">
        <v>570631</v>
      </c>
      <c r="P2684" s="18">
        <v>239509</v>
      </c>
      <c r="R2684" s="18">
        <v>1897412</v>
      </c>
      <c r="W2684" s="18">
        <v>235177</v>
      </c>
      <c r="Y2684" s="18">
        <v>-69437</v>
      </c>
      <c r="Z2684" s="18">
        <v>85814</v>
      </c>
      <c r="AA2684" s="18">
        <v>16377</v>
      </c>
      <c r="AB2684" s="21">
        <v>-71883</v>
      </c>
      <c r="AC2684" s="21">
        <v>2446</v>
      </c>
      <c r="AD2684" s="51">
        <v>2.2610949469856374</v>
      </c>
      <c r="AE2684" s="51">
        <v>0.90682138958724667</v>
      </c>
      <c r="AF2684" s="51">
        <v>2.0371405536158891</v>
      </c>
      <c r="AG2684" s="18">
        <v>1509842</v>
      </c>
      <c r="AH2684" s="18">
        <v>3649281</v>
      </c>
      <c r="AI2684" s="18">
        <v>22126</v>
      </c>
      <c r="AJ2684" s="18">
        <v>1548519.0721968813</v>
      </c>
      <c r="AK2684" s="18">
        <v>1501050.5517569189</v>
      </c>
      <c r="AL2684" s="18">
        <v>20445.143330508279</v>
      </c>
      <c r="AM2684" s="18">
        <v>18745.219647012575</v>
      </c>
      <c r="AN2684" s="18">
        <v>3088759.9869313212</v>
      </c>
      <c r="AO2684" s="18">
        <v>26400.529000754221</v>
      </c>
      <c r="AP2684" s="18">
        <v>4699.2013454979087</v>
      </c>
      <c r="AQ2684" s="18">
        <v>3110461.3145865775</v>
      </c>
      <c r="AR2684" s="18">
        <v>10057804</v>
      </c>
      <c r="AS2684" s="18">
        <v>10127241</v>
      </c>
      <c r="AT2684" s="51">
        <v>0.67704063853188323</v>
      </c>
      <c r="AU2684" s="51">
        <v>0.67712274481903412</v>
      </c>
    </row>
    <row r="2685" spans="1:47">
      <c r="A2685" t="s">
        <v>22</v>
      </c>
      <c r="B2685" s="16">
        <v>44869</v>
      </c>
      <c r="C2685" s="17" t="s">
        <v>308</v>
      </c>
      <c r="D2685" s="18">
        <v>9860278</v>
      </c>
      <c r="E2685" s="18">
        <v>10101885</v>
      </c>
      <c r="F2685" s="18">
        <v>9953965</v>
      </c>
      <c r="G2685" s="18">
        <v>-63124</v>
      </c>
      <c r="H2685" s="18">
        <v>9951125</v>
      </c>
      <c r="I2685" s="18">
        <v>1615238</v>
      </c>
      <c r="J2685" s="18">
        <v>3584132</v>
      </c>
      <c r="K2685" s="18">
        <v>1931415</v>
      </c>
      <c r="L2685" s="18">
        <v>23386</v>
      </c>
      <c r="N2685" s="18">
        <v>542353</v>
      </c>
      <c r="P2685" s="18">
        <v>274303</v>
      </c>
      <c r="R2685" s="18">
        <v>1755580</v>
      </c>
      <c r="W2685" s="18">
        <v>224718</v>
      </c>
      <c r="Y2685" s="18">
        <v>-79987</v>
      </c>
      <c r="Z2685" s="18">
        <v>95833</v>
      </c>
      <c r="AA2685" s="18">
        <v>15846</v>
      </c>
      <c r="AB2685" s="21">
        <v>-83782</v>
      </c>
      <c r="AC2685" s="21">
        <v>3795</v>
      </c>
      <c r="AD2685" s="51">
        <v>2.2610949469856378</v>
      </c>
      <c r="AE2685" s="51">
        <v>0.90682138958724678</v>
      </c>
      <c r="AF2685" s="51">
        <v>2.0371405536158886</v>
      </c>
      <c r="AG2685" s="18">
        <v>1615301</v>
      </c>
      <c r="AH2685" s="18">
        <v>3584229</v>
      </c>
      <c r="AI2685" s="18">
        <v>23419</v>
      </c>
      <c r="AJ2685" s="18">
        <v>1656679.5769614934</v>
      </c>
      <c r="AK2685" s="18">
        <v>1474292.8588051037</v>
      </c>
      <c r="AL2685" s="18">
        <v>21639.917366770922</v>
      </c>
      <c r="AM2685" s="18">
        <v>18270.69590437771</v>
      </c>
      <c r="AN2685" s="18">
        <v>3170883.0490377462</v>
      </c>
      <c r="AO2685" s="18">
        <v>30616.553265534818</v>
      </c>
      <c r="AP2685" s="18">
        <v>3621.1243163934637</v>
      </c>
      <c r="AQ2685" s="18">
        <v>3197878.4779868866</v>
      </c>
      <c r="AR2685" s="18">
        <v>9976057</v>
      </c>
      <c r="AS2685" s="18">
        <v>10056044</v>
      </c>
      <c r="AT2685" s="51">
        <v>0.70073699334011375</v>
      </c>
      <c r="AU2685" s="51">
        <v>0.70108154361093189</v>
      </c>
    </row>
    <row r="2686" spans="1:47">
      <c r="A2686" t="s">
        <v>22</v>
      </c>
      <c r="B2686" s="16">
        <v>44870</v>
      </c>
      <c r="C2686" s="17" t="s">
        <v>308</v>
      </c>
      <c r="D2686" s="18">
        <v>9335838</v>
      </c>
      <c r="E2686" s="18">
        <v>9426284</v>
      </c>
      <c r="F2686" s="18">
        <v>9289252</v>
      </c>
      <c r="G2686" s="18">
        <v>-38745</v>
      </c>
      <c r="H2686" s="18">
        <v>9281423</v>
      </c>
      <c r="I2686" s="18">
        <v>1425096</v>
      </c>
      <c r="J2686" s="18">
        <v>3233426</v>
      </c>
      <c r="K2686" s="18">
        <v>1917736</v>
      </c>
      <c r="L2686" s="18">
        <v>22534</v>
      </c>
      <c r="N2686" s="18">
        <v>467543</v>
      </c>
      <c r="P2686" s="18">
        <v>269240</v>
      </c>
      <c r="R2686" s="18">
        <v>1711538</v>
      </c>
      <c r="W2686" s="18">
        <v>234310</v>
      </c>
      <c r="Y2686" s="18">
        <v>-71890</v>
      </c>
      <c r="Z2686" s="18">
        <v>90943</v>
      </c>
      <c r="AA2686" s="18">
        <v>19053</v>
      </c>
      <c r="AB2686" s="21">
        <v>-72252</v>
      </c>
      <c r="AC2686" s="21">
        <v>362</v>
      </c>
      <c r="AD2686" s="51">
        <v>2.2610949469856374</v>
      </c>
      <c r="AE2686" s="51">
        <v>0.90682138958724656</v>
      </c>
      <c r="AF2686" s="51">
        <v>2.0371405536158886</v>
      </c>
      <c r="AG2686" s="18">
        <v>1425544</v>
      </c>
      <c r="AH2686" s="18">
        <v>3233575</v>
      </c>
      <c r="AI2686" s="18">
        <v>22562</v>
      </c>
      <c r="AJ2686" s="18">
        <v>1462061.64105637</v>
      </c>
      <c r="AK2686" s="18">
        <v>1330059.137100535</v>
      </c>
      <c r="AL2686" s="18">
        <v>20848.021505149052</v>
      </c>
      <c r="AM2686" s="18">
        <v>17704.151911149991</v>
      </c>
      <c r="AN2686" s="18">
        <v>2830672.9515732042</v>
      </c>
      <c r="AO2686" s="18">
        <v>27796.695339161019</v>
      </c>
      <c r="AP2686" s="18">
        <v>4128.9679576942635</v>
      </c>
      <c r="AQ2686" s="18">
        <v>2854340.6789546707</v>
      </c>
      <c r="AR2686" s="18">
        <v>9287403</v>
      </c>
      <c r="AS2686" s="18">
        <v>9359293</v>
      </c>
      <c r="AT2686" s="51">
        <v>0.67193791445222284</v>
      </c>
      <c r="AU2686" s="51">
        <v>0.67235169874872447</v>
      </c>
    </row>
    <row r="2687" spans="1:47">
      <c r="A2687" t="s">
        <v>22</v>
      </c>
      <c r="B2687" s="16">
        <v>44871</v>
      </c>
      <c r="C2687" s="17" t="s">
        <v>308</v>
      </c>
      <c r="D2687" s="18">
        <v>9648477</v>
      </c>
      <c r="E2687" s="18">
        <v>9899954</v>
      </c>
      <c r="F2687" s="18">
        <v>9766935</v>
      </c>
      <c r="G2687" s="18">
        <v>-70572</v>
      </c>
      <c r="H2687" s="18">
        <v>9738795</v>
      </c>
      <c r="I2687" s="18">
        <v>1472498</v>
      </c>
      <c r="J2687" s="18">
        <v>3614572</v>
      </c>
      <c r="K2687" s="18">
        <v>1999378</v>
      </c>
      <c r="L2687" s="18">
        <v>27404</v>
      </c>
      <c r="N2687" s="18">
        <v>524737</v>
      </c>
      <c r="P2687" s="18">
        <v>285069</v>
      </c>
      <c r="R2687" s="18">
        <v>1568529</v>
      </c>
      <c r="W2687" s="18">
        <v>246608</v>
      </c>
      <c r="Y2687" s="18">
        <v>-81494</v>
      </c>
      <c r="Z2687" s="18">
        <v>89231</v>
      </c>
      <c r="AA2687" s="18">
        <v>7737</v>
      </c>
      <c r="AB2687" s="21">
        <v>-81798</v>
      </c>
      <c r="AC2687" s="21">
        <v>304</v>
      </c>
      <c r="AD2687" s="51">
        <v>2.2610949469856378</v>
      </c>
      <c r="AE2687" s="51">
        <v>0.90682138958724656</v>
      </c>
      <c r="AF2687" s="51">
        <v>2.0371405536158895</v>
      </c>
      <c r="AG2687" s="18">
        <v>1472908</v>
      </c>
      <c r="AH2687" s="18">
        <v>3614668</v>
      </c>
      <c r="AI2687" s="18">
        <v>27430</v>
      </c>
      <c r="AJ2687" s="18">
        <v>1510638.947380828</v>
      </c>
      <c r="AK2687" s="18">
        <v>1486813.2642616662</v>
      </c>
      <c r="AL2687" s="18">
        <v>25346.211766963843</v>
      </c>
      <c r="AM2687" s="18">
        <v>17879.670381525542</v>
      </c>
      <c r="AN2687" s="18">
        <v>3040678.0937909838</v>
      </c>
      <c r="AO2687" s="18">
        <v>28039.070966685857</v>
      </c>
      <c r="AP2687" s="18">
        <v>3161.5425859792413</v>
      </c>
      <c r="AQ2687" s="18">
        <v>3065555.6221716902</v>
      </c>
      <c r="AR2687" s="18">
        <v>9766389</v>
      </c>
      <c r="AS2687" s="18">
        <v>9847883</v>
      </c>
      <c r="AT2687" s="51">
        <v>0.68638877062274273</v>
      </c>
      <c r="AU2687" s="51">
        <v>0.68627797829768611</v>
      </c>
    </row>
    <row r="2688" spans="1:47">
      <c r="A2688" t="s">
        <v>22</v>
      </c>
      <c r="B2688" s="16">
        <v>44872</v>
      </c>
      <c r="C2688" s="17" t="s">
        <v>308</v>
      </c>
      <c r="D2688" s="18">
        <v>10134664</v>
      </c>
      <c r="E2688" s="18">
        <v>10319416</v>
      </c>
      <c r="F2688" s="18">
        <v>10202432</v>
      </c>
      <c r="G2688" s="18">
        <v>-63506</v>
      </c>
      <c r="H2688" s="18">
        <v>10188781</v>
      </c>
      <c r="I2688" s="18">
        <v>1662413</v>
      </c>
      <c r="J2688" s="18">
        <v>4173663</v>
      </c>
      <c r="K2688" s="18">
        <v>1938949</v>
      </c>
      <c r="L2688" s="18">
        <v>25567</v>
      </c>
      <c r="N2688" s="18">
        <v>584736</v>
      </c>
      <c r="P2688" s="18">
        <v>252712</v>
      </c>
      <c r="R2688" s="18">
        <v>1295606</v>
      </c>
      <c r="W2688" s="18">
        <v>255135</v>
      </c>
      <c r="Y2688" s="18">
        <v>-88934</v>
      </c>
      <c r="Z2688" s="18">
        <v>103823</v>
      </c>
      <c r="AA2688" s="18">
        <v>14889</v>
      </c>
      <c r="AB2688" s="21">
        <v>-87922</v>
      </c>
      <c r="AC2688" s="21">
        <v>-1012</v>
      </c>
      <c r="AD2688" s="51">
        <v>2.2610949469856378</v>
      </c>
      <c r="AE2688" s="51">
        <v>0.90682138958724678</v>
      </c>
      <c r="AF2688" s="51">
        <v>2.0371405536158886</v>
      </c>
      <c r="AG2688" s="18">
        <v>1662769</v>
      </c>
      <c r="AH2688" s="18">
        <v>4173737</v>
      </c>
      <c r="AI2688" s="18">
        <v>25590</v>
      </c>
      <c r="AJ2688" s="18">
        <v>1705363.5474160456</v>
      </c>
      <c r="AK2688" s="18">
        <v>1716773.8594912984</v>
      </c>
      <c r="AL2688" s="18">
        <v>23645.991947378956</v>
      </c>
      <c r="AM2688" s="18">
        <v>16697.068511955251</v>
      </c>
      <c r="AN2688" s="18">
        <v>3462480.4673666786</v>
      </c>
      <c r="AO2688" s="18">
        <v>35247.167630855882</v>
      </c>
      <c r="AP2688" s="18">
        <v>3468.9253191030957</v>
      </c>
      <c r="AQ2688" s="18">
        <v>3494258.709678432</v>
      </c>
      <c r="AR2688" s="18">
        <v>10205826</v>
      </c>
      <c r="AS2688" s="18">
        <v>10294760</v>
      </c>
      <c r="AT2688" s="51">
        <v>0.74795060076136188</v>
      </c>
      <c r="AU2688" s="51">
        <v>0.7482945339698317</v>
      </c>
    </row>
    <row r="2689" spans="1:47">
      <c r="A2689" t="s">
        <v>22</v>
      </c>
      <c r="B2689" s="16">
        <v>44873</v>
      </c>
      <c r="C2689" s="17" t="s">
        <v>308</v>
      </c>
      <c r="D2689" s="18">
        <v>10189471</v>
      </c>
      <c r="E2689" s="18">
        <v>10260520</v>
      </c>
      <c r="F2689" s="18">
        <v>10160570</v>
      </c>
      <c r="G2689" s="18">
        <v>-59145</v>
      </c>
      <c r="H2689" s="18">
        <v>10169014</v>
      </c>
      <c r="I2689" s="18">
        <v>1547575</v>
      </c>
      <c r="J2689" s="18">
        <v>3833113</v>
      </c>
      <c r="K2689" s="18">
        <v>1952831</v>
      </c>
      <c r="L2689" s="18">
        <v>24851</v>
      </c>
      <c r="N2689" s="18">
        <v>588858</v>
      </c>
      <c r="P2689" s="18">
        <v>246901</v>
      </c>
      <c r="R2689" s="18">
        <v>1739552</v>
      </c>
      <c r="W2689" s="18">
        <v>235333</v>
      </c>
      <c r="Y2689" s="18">
        <v>-89328</v>
      </c>
      <c r="Z2689" s="18">
        <v>97224</v>
      </c>
      <c r="AA2689" s="18">
        <v>7896</v>
      </c>
      <c r="AB2689" s="21">
        <v>-88043</v>
      </c>
      <c r="AC2689" s="21">
        <v>-1285</v>
      </c>
      <c r="AD2689" s="51">
        <v>2.2610949469856378</v>
      </c>
      <c r="AE2689" s="51">
        <v>0.9068213895872469</v>
      </c>
      <c r="AF2689" s="51">
        <v>2.0371405536158886</v>
      </c>
      <c r="AG2689" s="18">
        <v>1547920</v>
      </c>
      <c r="AH2689" s="18">
        <v>3833204</v>
      </c>
      <c r="AI2689" s="18">
        <v>24874</v>
      </c>
      <c r="AJ2689" s="18">
        <v>1587572.5024439627</v>
      </c>
      <c r="AK2689" s="18">
        <v>1576703.1859691888</v>
      </c>
      <c r="AL2689" s="18">
        <v>22984.384669757885</v>
      </c>
      <c r="AM2689" s="18">
        <v>18397.142545559549</v>
      </c>
      <c r="AN2689" s="18">
        <v>3205657.2156284689</v>
      </c>
      <c r="AO2689" s="18">
        <v>30618.03477152306</v>
      </c>
      <c r="AP2689" s="18">
        <v>3509.3883112514932</v>
      </c>
      <c r="AQ2689" s="18">
        <v>3232765.8620887403</v>
      </c>
      <c r="AR2689" s="18">
        <v>10192001</v>
      </c>
      <c r="AS2689" s="18">
        <v>10281329</v>
      </c>
      <c r="AT2689" s="51">
        <v>0.69341202092884757</v>
      </c>
      <c r="AU2689" s="51">
        <v>0.69320029296582941</v>
      </c>
    </row>
    <row r="2690" spans="1:47">
      <c r="A2690" t="s">
        <v>22</v>
      </c>
      <c r="B2690" s="16">
        <v>44874</v>
      </c>
      <c r="C2690" s="17" t="s">
        <v>308</v>
      </c>
      <c r="D2690" s="18">
        <v>10106302</v>
      </c>
      <c r="E2690" s="18">
        <v>10217903</v>
      </c>
      <c r="F2690" s="18">
        <v>10104409</v>
      </c>
      <c r="G2690" s="18">
        <v>-64636</v>
      </c>
      <c r="H2690" s="18">
        <v>10102071</v>
      </c>
      <c r="I2690" s="18">
        <v>1611562</v>
      </c>
      <c r="J2690" s="18">
        <v>3673566</v>
      </c>
      <c r="K2690" s="18">
        <v>1982538</v>
      </c>
      <c r="L2690" s="18">
        <v>25629</v>
      </c>
      <c r="N2690" s="18">
        <v>582160</v>
      </c>
      <c r="P2690" s="18">
        <v>239022</v>
      </c>
      <c r="R2690" s="18">
        <v>1752502</v>
      </c>
      <c r="W2690" s="18">
        <v>235092</v>
      </c>
      <c r="Y2690" s="18">
        <v>-84702</v>
      </c>
      <c r="Z2690" s="18">
        <v>102700</v>
      </c>
      <c r="AA2690" s="18">
        <v>17998</v>
      </c>
      <c r="AB2690" s="21">
        <v>-85474</v>
      </c>
      <c r="AC2690" s="21">
        <v>772</v>
      </c>
      <c r="AD2690" s="51">
        <v>2.2610949469856374</v>
      </c>
      <c r="AE2690" s="51">
        <v>0.9068213895872469</v>
      </c>
      <c r="AF2690" s="51">
        <v>2.0371405536158891</v>
      </c>
      <c r="AG2690" s="18">
        <v>1611923</v>
      </c>
      <c r="AH2690" s="18">
        <v>3673669</v>
      </c>
      <c r="AI2690" s="18">
        <v>25656</v>
      </c>
      <c r="AJ2690" s="18">
        <v>1653215.043966729</v>
      </c>
      <c r="AK2690" s="18">
        <v>1511082.0129834581</v>
      </c>
      <c r="AL2690" s="18">
        <v>23706.978093081456</v>
      </c>
      <c r="AM2690" s="18">
        <v>18493.44495326675</v>
      </c>
      <c r="AN2690" s="18">
        <v>3206497.4799965355</v>
      </c>
      <c r="AO2690" s="18">
        <v>32474.970682904892</v>
      </c>
      <c r="AP2690" s="18">
        <v>4475.2323969320196</v>
      </c>
      <c r="AQ2690" s="18">
        <v>3234497.2182825082</v>
      </c>
      <c r="AR2690" s="18">
        <v>10122304</v>
      </c>
      <c r="AS2690" s="18">
        <v>10207006</v>
      </c>
      <c r="AT2690" s="51">
        <v>0.69836950899221772</v>
      </c>
      <c r="AU2690" s="51">
        <v>0.69862183458792737</v>
      </c>
    </row>
    <row r="2691" spans="1:47">
      <c r="A2691" t="s">
        <v>22</v>
      </c>
      <c r="B2691" s="16">
        <v>44875</v>
      </c>
      <c r="C2691" s="17" t="s">
        <v>308</v>
      </c>
      <c r="D2691" s="18">
        <v>10063342</v>
      </c>
      <c r="E2691" s="18">
        <v>10097326</v>
      </c>
      <c r="F2691" s="18">
        <v>9990395</v>
      </c>
      <c r="G2691" s="18">
        <v>-48791</v>
      </c>
      <c r="H2691" s="18">
        <v>9987026</v>
      </c>
      <c r="I2691" s="18">
        <v>1576595</v>
      </c>
      <c r="J2691" s="18">
        <v>3662146</v>
      </c>
      <c r="K2691" s="18">
        <v>1993001</v>
      </c>
      <c r="L2691" s="18">
        <v>23595</v>
      </c>
      <c r="N2691" s="18">
        <v>587498</v>
      </c>
      <c r="P2691" s="18">
        <v>255370</v>
      </c>
      <c r="R2691" s="18">
        <v>1645940</v>
      </c>
      <c r="W2691" s="18">
        <v>242881</v>
      </c>
      <c r="Y2691" s="18">
        <v>-69949</v>
      </c>
      <c r="Z2691" s="18">
        <v>93436</v>
      </c>
      <c r="AA2691" s="18">
        <v>23487</v>
      </c>
      <c r="AB2691" s="21">
        <v>-68487</v>
      </c>
      <c r="AC2691" s="21">
        <v>-1462</v>
      </c>
      <c r="AD2691" s="51">
        <v>2.2610949469856374</v>
      </c>
      <c r="AE2691" s="51">
        <v>0.9068213895872469</v>
      </c>
      <c r="AF2691" s="51">
        <v>2.0371405536158886</v>
      </c>
      <c r="AG2691" s="18">
        <v>1576948</v>
      </c>
      <c r="AH2691" s="18">
        <v>3662221</v>
      </c>
      <c r="AI2691" s="18">
        <v>23625</v>
      </c>
      <c r="AJ2691" s="18">
        <v>1617344.1021396467</v>
      </c>
      <c r="AK2691" s="18">
        <v>1506373.1328735095</v>
      </c>
      <c r="AL2691" s="18">
        <v>21830.268063963569</v>
      </c>
      <c r="AM2691" s="18">
        <v>18225.064407874608</v>
      </c>
      <c r="AN2691" s="18">
        <v>3163772.5674849944</v>
      </c>
      <c r="AO2691" s="18">
        <v>29501.292091264339</v>
      </c>
      <c r="AP2691" s="18">
        <v>5097.2802384692022</v>
      </c>
      <c r="AQ2691" s="18">
        <v>3188176.5793377892</v>
      </c>
      <c r="AR2691" s="18">
        <v>10004031</v>
      </c>
      <c r="AS2691" s="18">
        <v>10073980</v>
      </c>
      <c r="AT2691" s="51">
        <v>0.69721058218719723</v>
      </c>
      <c r="AU2691" s="51">
        <v>0.69771012552533129</v>
      </c>
    </row>
    <row r="2692" spans="1:47">
      <c r="A2692" t="s">
        <v>22</v>
      </c>
      <c r="B2692" s="16">
        <v>44876</v>
      </c>
      <c r="C2692" s="17" t="s">
        <v>308</v>
      </c>
      <c r="D2692" s="18">
        <v>10078084</v>
      </c>
      <c r="E2692" s="18">
        <v>10159889</v>
      </c>
      <c r="F2692" s="18">
        <v>10046020</v>
      </c>
      <c r="G2692" s="18">
        <v>-79026</v>
      </c>
      <c r="H2692" s="18">
        <v>10044797</v>
      </c>
      <c r="I2692" s="18">
        <v>1668900</v>
      </c>
      <c r="J2692" s="18">
        <v>3654256</v>
      </c>
      <c r="K2692" s="18">
        <v>1999032</v>
      </c>
      <c r="L2692" s="18">
        <v>23592</v>
      </c>
      <c r="N2692" s="18">
        <v>615047</v>
      </c>
      <c r="P2692" s="18">
        <v>219124</v>
      </c>
      <c r="R2692" s="18">
        <v>1625250</v>
      </c>
      <c r="W2692" s="18">
        <v>239596</v>
      </c>
      <c r="Y2692" s="18">
        <v>-96919</v>
      </c>
      <c r="Z2692" s="18">
        <v>103282</v>
      </c>
      <c r="AA2692" s="18">
        <v>6363</v>
      </c>
      <c r="AB2692" s="21">
        <v>-97242</v>
      </c>
      <c r="AC2692" s="21">
        <v>323</v>
      </c>
      <c r="AD2692" s="51">
        <v>2.2610949469856374</v>
      </c>
      <c r="AE2692" s="51">
        <v>0.90682138958724667</v>
      </c>
      <c r="AF2692" s="51">
        <v>2.0371405536158886</v>
      </c>
      <c r="AG2692" s="18">
        <v>1669245</v>
      </c>
      <c r="AH2692" s="18">
        <v>3654328</v>
      </c>
      <c r="AI2692" s="18">
        <v>23616</v>
      </c>
      <c r="AJ2692" s="18">
        <v>1712005.4407476296</v>
      </c>
      <c r="AK2692" s="18">
        <v>1503126.5229234898</v>
      </c>
      <c r="AL2692" s="18">
        <v>21821.951771367785</v>
      </c>
      <c r="AM2692" s="18">
        <v>18125.313979582512</v>
      </c>
      <c r="AN2692" s="18">
        <v>3255079.2294220696</v>
      </c>
      <c r="AO2692" s="18">
        <v>33432.750222306371</v>
      </c>
      <c r="AP2692" s="18">
        <v>2266.7705400014929</v>
      </c>
      <c r="AQ2692" s="18">
        <v>3286245.209104375</v>
      </c>
      <c r="AR2692" s="18">
        <v>10062476</v>
      </c>
      <c r="AS2692" s="18">
        <v>10159395</v>
      </c>
      <c r="AT2692" s="51">
        <v>0.71316570303059434</v>
      </c>
      <c r="AU2692" s="51">
        <v>0.71312533009058976</v>
      </c>
    </row>
    <row r="2693" spans="1:47">
      <c r="A2693" t="s">
        <v>22</v>
      </c>
      <c r="B2693" s="16">
        <v>44877</v>
      </c>
      <c r="C2693" s="17" t="s">
        <v>308</v>
      </c>
      <c r="D2693" s="18">
        <v>9770634</v>
      </c>
      <c r="E2693" s="18">
        <v>9885374</v>
      </c>
      <c r="F2693" s="18">
        <v>9763192</v>
      </c>
      <c r="G2693" s="18">
        <v>-86742</v>
      </c>
      <c r="H2693" s="18">
        <v>9760099</v>
      </c>
      <c r="I2693" s="18">
        <v>1957678</v>
      </c>
      <c r="J2693" s="18">
        <v>3769031</v>
      </c>
      <c r="K2693" s="18">
        <v>2026446</v>
      </c>
      <c r="L2693" s="18">
        <v>22795</v>
      </c>
      <c r="N2693" s="18">
        <v>553294</v>
      </c>
      <c r="P2693" s="18">
        <v>301210</v>
      </c>
      <c r="R2693" s="18">
        <v>894140</v>
      </c>
      <c r="W2693" s="18">
        <v>235505</v>
      </c>
      <c r="Y2693" s="18">
        <v>-95308</v>
      </c>
      <c r="Z2693" s="18">
        <v>101466</v>
      </c>
      <c r="AA2693" s="18">
        <v>6158</v>
      </c>
      <c r="AB2693" s="21">
        <v>-94381</v>
      </c>
      <c r="AC2693" s="21">
        <v>-927</v>
      </c>
      <c r="AD2693" s="51">
        <v>2.2610949469856383</v>
      </c>
      <c r="AE2693" s="51">
        <v>0.9068213895872469</v>
      </c>
      <c r="AF2693" s="51">
        <v>2.0371405536158886</v>
      </c>
      <c r="AG2693" s="18">
        <v>1958303</v>
      </c>
      <c r="AH2693" s="18">
        <v>3769077</v>
      </c>
      <c r="AI2693" s="18">
        <v>22820</v>
      </c>
      <c r="AJ2693" s="18">
        <v>2008468.1341758745</v>
      </c>
      <c r="AK2693" s="18">
        <v>1550325.9711883822</v>
      </c>
      <c r="AL2693" s="18">
        <v>21086.421892895189</v>
      </c>
      <c r="AM2693" s="18">
        <v>15486.594181670276</v>
      </c>
      <c r="AN2693" s="18">
        <v>3595367.1214388222</v>
      </c>
      <c r="AO2693" s="18">
        <v>37351.614704056068</v>
      </c>
      <c r="AP2693" s="18">
        <v>2412.2615393429137</v>
      </c>
      <c r="AQ2693" s="18">
        <v>3630306.4746035356</v>
      </c>
      <c r="AR2693" s="18">
        <v>9779026</v>
      </c>
      <c r="AS2693" s="18">
        <v>9874334</v>
      </c>
      <c r="AT2693" s="51">
        <v>0.81055293883730917</v>
      </c>
      <c r="AU2693" s="51">
        <v>0.81053023525844337</v>
      </c>
    </row>
    <row r="2694" spans="1:47">
      <c r="A2694" t="s">
        <v>22</v>
      </c>
      <c r="B2694" s="16">
        <v>44878</v>
      </c>
      <c r="C2694" s="17" t="s">
        <v>308</v>
      </c>
      <c r="D2694" s="18">
        <v>10059896</v>
      </c>
      <c r="E2694" s="18">
        <v>10140796</v>
      </c>
      <c r="F2694" s="18">
        <v>10010209</v>
      </c>
      <c r="G2694" s="18">
        <v>-97574</v>
      </c>
      <c r="H2694" s="18">
        <v>10007148</v>
      </c>
      <c r="I2694" s="18">
        <v>1938473</v>
      </c>
      <c r="J2694" s="18">
        <v>3665746</v>
      </c>
      <c r="K2694" s="18">
        <v>2060111</v>
      </c>
      <c r="L2694" s="18">
        <v>22519</v>
      </c>
      <c r="N2694" s="18">
        <v>567119</v>
      </c>
      <c r="P2694" s="18">
        <v>296191</v>
      </c>
      <c r="R2694" s="18">
        <v>1236997</v>
      </c>
      <c r="W2694" s="18">
        <v>219992</v>
      </c>
      <c r="Y2694" s="18">
        <v>-95767</v>
      </c>
      <c r="Z2694" s="18">
        <v>100068</v>
      </c>
      <c r="AA2694" s="18">
        <v>4301</v>
      </c>
      <c r="AB2694" s="21">
        <v>-95636</v>
      </c>
      <c r="AC2694" s="21">
        <v>-131</v>
      </c>
      <c r="AD2694" s="51">
        <v>2.2610949469856374</v>
      </c>
      <c r="AE2694" s="51">
        <v>0.90682138958724678</v>
      </c>
      <c r="AF2694" s="51">
        <v>2.0371405536158882</v>
      </c>
      <c r="AG2694" s="18">
        <v>1938737</v>
      </c>
      <c r="AH2694" s="18">
        <v>3665780</v>
      </c>
      <c r="AI2694" s="18">
        <v>22544</v>
      </c>
      <c r="AJ2694" s="18">
        <v>1988400.9190854176</v>
      </c>
      <c r="AK2694" s="18">
        <v>1507837.0483444487</v>
      </c>
      <c r="AL2694" s="18">
        <v>20831.388919957451</v>
      </c>
      <c r="AM2694" s="18">
        <v>16935.497021229781</v>
      </c>
      <c r="AN2694" s="18">
        <v>3534004.8533710535</v>
      </c>
      <c r="AO2694" s="18">
        <v>35270.730526733554</v>
      </c>
      <c r="AP2694" s="18">
        <v>2183.4760278830004</v>
      </c>
      <c r="AQ2694" s="18">
        <v>3567092.107869904</v>
      </c>
      <c r="AR2694" s="18">
        <v>10032818</v>
      </c>
      <c r="AS2694" s="18">
        <v>10128585</v>
      </c>
      <c r="AT2694" s="51">
        <v>0.77656524615904443</v>
      </c>
      <c r="AU2694" s="51">
        <v>0.77642460450814665</v>
      </c>
    </row>
    <row r="2695" spans="1:47">
      <c r="A2695" t="s">
        <v>22</v>
      </c>
      <c r="B2695" s="16">
        <v>44879</v>
      </c>
      <c r="C2695" s="17" t="s">
        <v>308</v>
      </c>
      <c r="D2695" s="18">
        <v>10991149</v>
      </c>
      <c r="E2695" s="18">
        <v>11051526</v>
      </c>
      <c r="F2695" s="18">
        <v>10915625</v>
      </c>
      <c r="G2695" s="18">
        <v>-112745</v>
      </c>
      <c r="H2695" s="18">
        <v>10913849</v>
      </c>
      <c r="I2695" s="18">
        <v>2204295</v>
      </c>
      <c r="J2695" s="18">
        <v>4467425</v>
      </c>
      <c r="K2695" s="18">
        <v>2074170</v>
      </c>
      <c r="L2695" s="18">
        <v>28291</v>
      </c>
      <c r="N2695" s="18">
        <v>677753</v>
      </c>
      <c r="P2695" s="18">
        <v>294035</v>
      </c>
      <c r="R2695" s="18">
        <v>937994</v>
      </c>
      <c r="W2695" s="18">
        <v>229886</v>
      </c>
      <c r="Y2695" s="18">
        <v>-115945</v>
      </c>
      <c r="Z2695" s="18">
        <v>126589</v>
      </c>
      <c r="AA2695" s="18">
        <v>10644</v>
      </c>
      <c r="AB2695" s="21">
        <v>-119876</v>
      </c>
      <c r="AC2695" s="21">
        <v>3931</v>
      </c>
      <c r="AD2695" s="51">
        <v>2.2610949469856378</v>
      </c>
      <c r="AE2695" s="51">
        <v>0.90682138958724678</v>
      </c>
      <c r="AF2695" s="51">
        <v>2.0371405536158882</v>
      </c>
      <c r="AG2695" s="18">
        <v>2204295</v>
      </c>
      <c r="AH2695" s="18">
        <v>4467462</v>
      </c>
      <c r="AI2695" s="18">
        <v>28315</v>
      </c>
      <c r="AJ2695" s="18">
        <v>2260761.6215790957</v>
      </c>
      <c r="AK2695" s="18">
        <v>1837591.1035771344</v>
      </c>
      <c r="AL2695" s="18">
        <v>26163.980538883745</v>
      </c>
      <c r="AM2695" s="18">
        <v>16233.546146036069</v>
      </c>
      <c r="AN2695" s="18">
        <v>4140750.2518411498</v>
      </c>
      <c r="AO2695" s="18">
        <v>48039.506586037802</v>
      </c>
      <c r="AP2695" s="18">
        <v>4025.507475343019</v>
      </c>
      <c r="AQ2695" s="18">
        <v>4184764.2509518447</v>
      </c>
      <c r="AR2695" s="18">
        <v>10923217</v>
      </c>
      <c r="AS2695" s="18">
        <v>11039162</v>
      </c>
      <c r="AT2695" s="51">
        <v>0.83572273811039688</v>
      </c>
      <c r="AU2695" s="51">
        <v>0.83573508233083782</v>
      </c>
    </row>
    <row r="2696" spans="1:47">
      <c r="A2696" t="s">
        <v>22</v>
      </c>
      <c r="B2696" s="16">
        <v>44880</v>
      </c>
      <c r="C2696" s="17" t="s">
        <v>308</v>
      </c>
      <c r="D2696" s="18">
        <v>11099301</v>
      </c>
      <c r="E2696" s="18">
        <v>11192102</v>
      </c>
      <c r="F2696" s="18">
        <v>11056511</v>
      </c>
      <c r="G2696" s="18">
        <v>-117333</v>
      </c>
      <c r="H2696" s="18">
        <v>11053718</v>
      </c>
      <c r="I2696" s="18">
        <v>2295027</v>
      </c>
      <c r="J2696" s="18">
        <v>4772762</v>
      </c>
      <c r="K2696" s="18">
        <v>2070090</v>
      </c>
      <c r="L2696" s="18">
        <v>27875</v>
      </c>
      <c r="N2696" s="18">
        <v>672168</v>
      </c>
      <c r="P2696" s="18">
        <v>242633</v>
      </c>
      <c r="R2696" s="18">
        <v>742854</v>
      </c>
      <c r="W2696" s="18">
        <v>230309</v>
      </c>
      <c r="Y2696" s="18">
        <v>-123797</v>
      </c>
      <c r="Z2696" s="18">
        <v>136468</v>
      </c>
      <c r="AA2696" s="18">
        <v>12671</v>
      </c>
      <c r="AB2696" s="21">
        <v>-125184</v>
      </c>
      <c r="AC2696" s="21">
        <v>1387</v>
      </c>
      <c r="AD2696" s="51">
        <v>2.2610949469856378</v>
      </c>
      <c r="AE2696" s="51">
        <v>0.90682138958724645</v>
      </c>
      <c r="AF2696" s="51">
        <v>2.0371405536158891</v>
      </c>
      <c r="AG2696" s="18">
        <v>2295027</v>
      </c>
      <c r="AH2696" s="18">
        <v>4772799</v>
      </c>
      <c r="AI2696" s="18">
        <v>27899</v>
      </c>
      <c r="AJ2696" s="18">
        <v>2353817.8701525009</v>
      </c>
      <c r="AK2696" s="18">
        <v>1963184.6855243181</v>
      </c>
      <c r="AL2696" s="18">
        <v>25779.58301445586</v>
      </c>
      <c r="AM2696" s="18">
        <v>15246.558902491075</v>
      </c>
      <c r="AN2696" s="18">
        <v>4358028.6975937653</v>
      </c>
      <c r="AO2696" s="18">
        <v>53838.198542951526</v>
      </c>
      <c r="AP2696" s="18">
        <v>4669.2341849304794</v>
      </c>
      <c r="AQ2696" s="18">
        <v>4407197.6619517868</v>
      </c>
      <c r="AR2696" s="18">
        <v>11062106</v>
      </c>
      <c r="AS2696" s="18">
        <v>11185903</v>
      </c>
      <c r="AT2696" s="51">
        <v>0.86853237776687076</v>
      </c>
      <c r="AU2696" s="51">
        <v>0.86861079606109115</v>
      </c>
    </row>
    <row r="2697" spans="1:47">
      <c r="A2697" t="s">
        <v>22</v>
      </c>
      <c r="B2697" s="16">
        <v>44881</v>
      </c>
      <c r="C2697" s="17" t="s">
        <v>308</v>
      </c>
      <c r="D2697" s="18">
        <v>11133576</v>
      </c>
      <c r="E2697" s="18">
        <v>11201522</v>
      </c>
      <c r="F2697" s="18">
        <v>11080314</v>
      </c>
      <c r="G2697" s="18">
        <v>-105196</v>
      </c>
      <c r="H2697" s="18">
        <v>11077872</v>
      </c>
      <c r="I2697" s="18">
        <v>2282580</v>
      </c>
      <c r="J2697" s="18">
        <v>4567254</v>
      </c>
      <c r="K2697" s="18">
        <v>2074506</v>
      </c>
      <c r="L2697" s="18">
        <v>32256</v>
      </c>
      <c r="N2697" s="18">
        <v>648105</v>
      </c>
      <c r="P2697" s="18">
        <v>279594</v>
      </c>
      <c r="R2697" s="18">
        <v>975124</v>
      </c>
      <c r="W2697" s="18">
        <v>218453</v>
      </c>
      <c r="Y2697" s="18">
        <v>-108105</v>
      </c>
      <c r="Z2697" s="18">
        <v>122578</v>
      </c>
      <c r="AA2697" s="18">
        <v>14473</v>
      </c>
      <c r="AB2697" s="21">
        <v>-107280</v>
      </c>
      <c r="AC2697" s="21">
        <v>-825</v>
      </c>
      <c r="AD2697" s="51">
        <v>2.2610949469856374</v>
      </c>
      <c r="AE2697" s="51">
        <v>0.9068213895872469</v>
      </c>
      <c r="AF2697" s="51">
        <v>2.0371405536158886</v>
      </c>
      <c r="AG2697" s="18">
        <v>2282580</v>
      </c>
      <c r="AH2697" s="18">
        <v>4567291</v>
      </c>
      <c r="AI2697" s="18">
        <v>32281</v>
      </c>
      <c r="AJ2697" s="18">
        <v>2341052.0198902655</v>
      </c>
      <c r="AK2697" s="18">
        <v>1878653.5417756015</v>
      </c>
      <c r="AL2697" s="18">
        <v>29828.693476097695</v>
      </c>
      <c r="AM2697" s="18">
        <v>16194.407076253023</v>
      </c>
      <c r="AN2697" s="18">
        <v>4265728.6622182168</v>
      </c>
      <c r="AO2697" s="18">
        <v>47243.12055654142</v>
      </c>
      <c r="AP2697" s="18">
        <v>5636.1248305923382</v>
      </c>
      <c r="AQ2697" s="18">
        <v>4307335.657944167</v>
      </c>
      <c r="AR2697" s="18">
        <v>11095115</v>
      </c>
      <c r="AS2697" s="18">
        <v>11203220</v>
      </c>
      <c r="AT2697" s="51">
        <v>0.84760822427703764</v>
      </c>
      <c r="AU2697" s="51">
        <v>0.84761687606035307</v>
      </c>
    </row>
    <row r="2698" spans="1:47">
      <c r="A2698" t="s">
        <v>22</v>
      </c>
      <c r="B2698" s="16">
        <v>44882</v>
      </c>
      <c r="C2698" s="17" t="s">
        <v>308</v>
      </c>
      <c r="D2698" s="18">
        <v>11373612</v>
      </c>
      <c r="E2698" s="18">
        <v>11445842</v>
      </c>
      <c r="F2698" s="18">
        <v>11313828</v>
      </c>
      <c r="G2698" s="18">
        <v>-114518</v>
      </c>
      <c r="H2698" s="18">
        <v>11308633</v>
      </c>
      <c r="I2698" s="18">
        <v>2237918</v>
      </c>
      <c r="J2698" s="18">
        <v>4369196</v>
      </c>
      <c r="K2698" s="18">
        <v>2097409</v>
      </c>
      <c r="L2698" s="18">
        <v>21930</v>
      </c>
      <c r="N2698" s="18">
        <v>676832</v>
      </c>
      <c r="P2698" s="18">
        <v>314516</v>
      </c>
      <c r="R2698" s="18">
        <v>1371158</v>
      </c>
      <c r="W2698" s="18">
        <v>219674</v>
      </c>
      <c r="Y2698" s="18">
        <v>-110118</v>
      </c>
      <c r="Z2698" s="18">
        <v>120318</v>
      </c>
      <c r="AA2698" s="18">
        <v>10200</v>
      </c>
      <c r="AB2698" s="21">
        <v>-111749</v>
      </c>
      <c r="AC2698" s="21">
        <v>1631</v>
      </c>
      <c r="AD2698" s="51">
        <v>2.2610949469856378</v>
      </c>
      <c r="AE2698" s="51">
        <v>0.90682138958724678</v>
      </c>
      <c r="AF2698" s="51">
        <v>2.0371405536158886</v>
      </c>
      <c r="AG2698" s="18">
        <v>2237918</v>
      </c>
      <c r="AH2698" s="18">
        <v>4369231</v>
      </c>
      <c r="AI2698" s="18">
        <v>21954</v>
      </c>
      <c r="AJ2698" s="18">
        <v>2295245.9297149652</v>
      </c>
      <c r="AK2698" s="18">
        <v>1797185.9671270677</v>
      </c>
      <c r="AL2698" s="18">
        <v>20286.209738677513</v>
      </c>
      <c r="AM2698" s="18">
        <v>18063.14582248162</v>
      </c>
      <c r="AN2698" s="18">
        <v>4130781.2524031918</v>
      </c>
      <c r="AO2698" s="18">
        <v>44163.866943097106</v>
      </c>
      <c r="AP2698" s="18">
        <v>3928.5427104957089</v>
      </c>
      <c r="AQ2698" s="18">
        <v>4171016.5766357919</v>
      </c>
      <c r="AR2698" s="18">
        <v>11328217</v>
      </c>
      <c r="AS2698" s="18">
        <v>11438335</v>
      </c>
      <c r="AT2698" s="51">
        <v>0.80390435358654622</v>
      </c>
      <c r="AU2698" s="51">
        <v>0.80392002552668707</v>
      </c>
    </row>
    <row r="2699" spans="1:47">
      <c r="A2699" t="s">
        <v>22</v>
      </c>
      <c r="B2699" s="16">
        <v>44883</v>
      </c>
      <c r="C2699" s="17" t="s">
        <v>308</v>
      </c>
      <c r="D2699" s="18">
        <v>11506280</v>
      </c>
      <c r="E2699" s="18">
        <v>11589188</v>
      </c>
      <c r="F2699" s="18">
        <v>11463773</v>
      </c>
      <c r="G2699" s="18">
        <v>-113563</v>
      </c>
      <c r="H2699" s="18">
        <v>11460823</v>
      </c>
      <c r="I2699" s="18">
        <v>2338118</v>
      </c>
      <c r="J2699" s="18">
        <v>4355197</v>
      </c>
      <c r="K2699" s="18">
        <v>2114640</v>
      </c>
      <c r="L2699" s="18">
        <v>19858</v>
      </c>
      <c r="N2699" s="18">
        <v>677513</v>
      </c>
      <c r="P2699" s="18">
        <v>281973</v>
      </c>
      <c r="R2699" s="18">
        <v>1439944</v>
      </c>
      <c r="W2699" s="18">
        <v>233580</v>
      </c>
      <c r="Y2699" s="18">
        <v>-109471</v>
      </c>
      <c r="Z2699" s="18">
        <v>118041</v>
      </c>
      <c r="AA2699" s="18">
        <v>8570</v>
      </c>
      <c r="AB2699" s="21">
        <v>-112490</v>
      </c>
      <c r="AC2699" s="21">
        <v>3019</v>
      </c>
      <c r="AD2699" s="51">
        <v>2.261094946985637</v>
      </c>
      <c r="AE2699" s="51">
        <v>0.90682138958724667</v>
      </c>
      <c r="AF2699" s="51">
        <v>2.0371405536158886</v>
      </c>
      <c r="AG2699" s="18">
        <v>2338118</v>
      </c>
      <c r="AH2699" s="18">
        <v>4355237</v>
      </c>
      <c r="AI2699" s="18">
        <v>19882</v>
      </c>
      <c r="AJ2699" s="18">
        <v>2398012.7165934108</v>
      </c>
      <c r="AK2699" s="18">
        <v>1791429.8465594039</v>
      </c>
      <c r="AL2699" s="18">
        <v>18371.614376623234</v>
      </c>
      <c r="AM2699" s="18">
        <v>18314.605312561933</v>
      </c>
      <c r="AN2699" s="18">
        <v>4226128.782842</v>
      </c>
      <c r="AO2699" s="18">
        <v>43471.254751252607</v>
      </c>
      <c r="AP2699" s="18">
        <v>3906.7583546303658</v>
      </c>
      <c r="AQ2699" s="18">
        <v>4265693.2792386217</v>
      </c>
      <c r="AR2699" s="18">
        <v>11477768</v>
      </c>
      <c r="AS2699" s="18">
        <v>11587239</v>
      </c>
      <c r="AT2699" s="51">
        <v>0.81174388933711938</v>
      </c>
      <c r="AU2699" s="51">
        <v>0.81160254977696145</v>
      </c>
    </row>
    <row r="2700" spans="1:47">
      <c r="A2700" t="s">
        <v>22</v>
      </c>
      <c r="B2700" s="16">
        <v>44884</v>
      </c>
      <c r="C2700" s="17" t="s">
        <v>308</v>
      </c>
      <c r="D2700" s="18">
        <v>11037778</v>
      </c>
      <c r="E2700" s="18">
        <v>11202953</v>
      </c>
      <c r="F2700" s="18">
        <v>11074936</v>
      </c>
      <c r="G2700" s="18">
        <v>-118771</v>
      </c>
      <c r="H2700" s="18">
        <v>11073644</v>
      </c>
      <c r="I2700" s="18">
        <v>2289196</v>
      </c>
      <c r="J2700" s="18">
        <v>4204964</v>
      </c>
      <c r="K2700" s="18">
        <v>2109685</v>
      </c>
      <c r="L2700" s="18">
        <v>14697</v>
      </c>
      <c r="N2700" s="18">
        <v>616580</v>
      </c>
      <c r="P2700" s="18">
        <v>262134</v>
      </c>
      <c r="R2700" s="18">
        <v>1358340</v>
      </c>
      <c r="W2700" s="18">
        <v>218048</v>
      </c>
      <c r="Y2700" s="18">
        <v>-107573</v>
      </c>
      <c r="Z2700" s="18">
        <v>114794</v>
      </c>
      <c r="AA2700" s="18">
        <v>7221</v>
      </c>
      <c r="AB2700" s="21">
        <v>-109787</v>
      </c>
      <c r="AC2700" s="21">
        <v>2214</v>
      </c>
      <c r="AD2700" s="51">
        <v>2.2610949469856374</v>
      </c>
      <c r="AE2700" s="51">
        <v>0.90682138958724656</v>
      </c>
      <c r="AF2700" s="51">
        <v>2.0371405536158882</v>
      </c>
      <c r="AG2700" s="18">
        <v>2289196</v>
      </c>
      <c r="AH2700" s="18">
        <v>4205009</v>
      </c>
      <c r="AI2700" s="18">
        <v>14722</v>
      </c>
      <c r="AJ2700" s="18">
        <v>2347837.4995508227</v>
      </c>
      <c r="AK2700" s="18">
        <v>1729636.900965644</v>
      </c>
      <c r="AL2700" s="18">
        <v>13603.606621700394</v>
      </c>
      <c r="AM2700" s="18">
        <v>17610.332693295455</v>
      </c>
      <c r="AN2700" s="18">
        <v>4108688.3398314626</v>
      </c>
      <c r="AO2700" s="18">
        <v>42690.662392725542</v>
      </c>
      <c r="AP2700" s="18">
        <v>3376.1187830034755</v>
      </c>
      <c r="AQ2700" s="18">
        <v>4148002.8834411851</v>
      </c>
      <c r="AR2700" s="18">
        <v>11090242</v>
      </c>
      <c r="AS2700" s="18">
        <v>11197815</v>
      </c>
      <c r="AT2700" s="51">
        <v>0.81676274401940363</v>
      </c>
      <c r="AU2700" s="51">
        <v>0.81665665282844069</v>
      </c>
    </row>
    <row r="2701" spans="1:47">
      <c r="A2701" t="s">
        <v>22</v>
      </c>
      <c r="B2701" s="16">
        <v>44885</v>
      </c>
      <c r="C2701" s="17" t="s">
        <v>308</v>
      </c>
      <c r="D2701" s="18">
        <v>10987185</v>
      </c>
      <c r="E2701" s="18">
        <v>11144480</v>
      </c>
      <c r="F2701" s="18">
        <v>11004620</v>
      </c>
      <c r="G2701" s="18">
        <v>-118657</v>
      </c>
      <c r="H2701" s="18">
        <v>11000810</v>
      </c>
      <c r="I2701" s="18">
        <v>2331729</v>
      </c>
      <c r="J2701" s="18">
        <v>4171854</v>
      </c>
      <c r="K2701" s="18">
        <v>2130256</v>
      </c>
      <c r="L2701" s="18">
        <v>13814</v>
      </c>
      <c r="N2701" s="18">
        <v>592213</v>
      </c>
      <c r="P2701" s="18">
        <v>240785</v>
      </c>
      <c r="R2701" s="18">
        <v>1288284</v>
      </c>
      <c r="W2701" s="18">
        <v>231875</v>
      </c>
      <c r="Y2701" s="18">
        <v>-119103</v>
      </c>
      <c r="Z2701" s="18">
        <v>124005</v>
      </c>
      <c r="AA2701" s="18">
        <v>4902</v>
      </c>
      <c r="AB2701" s="21">
        <v>-120760</v>
      </c>
      <c r="AC2701" s="21">
        <v>1657</v>
      </c>
      <c r="AD2701" s="51">
        <v>2.2610949469856378</v>
      </c>
      <c r="AE2701" s="51">
        <v>0.90682138958724678</v>
      </c>
      <c r="AF2701" s="51">
        <v>2.0371405536158882</v>
      </c>
      <c r="AG2701" s="18">
        <v>2331729</v>
      </c>
      <c r="AH2701" s="18">
        <v>4171903</v>
      </c>
      <c r="AI2701" s="18">
        <v>13838</v>
      </c>
      <c r="AJ2701" s="18">
        <v>2391460.0519091152</v>
      </c>
      <c r="AK2701" s="18">
        <v>1716019.4843933207</v>
      </c>
      <c r="AL2701" s="18">
        <v>12786.761882291132</v>
      </c>
      <c r="AM2701" s="18">
        <v>17297.86591815063</v>
      </c>
      <c r="AN2701" s="18">
        <v>4137564.164102878</v>
      </c>
      <c r="AO2701" s="18">
        <v>46599.781329356912</v>
      </c>
      <c r="AP2701" s="18">
        <v>2439.0256825736956</v>
      </c>
      <c r="AQ2701" s="18">
        <v>4181724.9197496613</v>
      </c>
      <c r="AR2701" s="18">
        <v>11017497</v>
      </c>
      <c r="AS2701" s="18">
        <v>11136600</v>
      </c>
      <c r="AT2701" s="51">
        <v>0.82793366836991078</v>
      </c>
      <c r="AU2701" s="51">
        <v>0.82782127333104349</v>
      </c>
    </row>
    <row r="2702" spans="1:47">
      <c r="A2702" t="s">
        <v>22</v>
      </c>
      <c r="B2702" s="16">
        <v>44886</v>
      </c>
      <c r="C2702" s="17" t="s">
        <v>308</v>
      </c>
      <c r="D2702" s="18">
        <v>11492910</v>
      </c>
      <c r="E2702" s="18">
        <v>11575421</v>
      </c>
      <c r="F2702" s="18">
        <v>11453324</v>
      </c>
      <c r="G2702" s="18">
        <v>-75305</v>
      </c>
      <c r="H2702" s="18">
        <v>11450050</v>
      </c>
      <c r="I2702" s="18">
        <v>2508639</v>
      </c>
      <c r="J2702" s="18">
        <v>4598121</v>
      </c>
      <c r="K2702" s="18">
        <v>2145173</v>
      </c>
      <c r="L2702" s="18">
        <v>9677</v>
      </c>
      <c r="N2702" s="18">
        <v>672886</v>
      </c>
      <c r="P2702" s="18">
        <v>282179</v>
      </c>
      <c r="R2702" s="18">
        <v>989136</v>
      </c>
      <c r="W2702" s="18">
        <v>244239</v>
      </c>
      <c r="Y2702" s="18">
        <v>-99256</v>
      </c>
      <c r="Z2702" s="18">
        <v>103866</v>
      </c>
      <c r="AA2702" s="18">
        <v>4610</v>
      </c>
      <c r="AB2702" s="21">
        <v>-97632</v>
      </c>
      <c r="AC2702" s="21">
        <v>-1624</v>
      </c>
      <c r="AD2702" s="51">
        <v>2.2610949469856378</v>
      </c>
      <c r="AE2702" s="51">
        <v>0.90682138958724701</v>
      </c>
      <c r="AF2702" s="51">
        <v>2.0371405536158886</v>
      </c>
      <c r="AG2702" s="18">
        <v>2508639</v>
      </c>
      <c r="AH2702" s="18">
        <v>4598195</v>
      </c>
      <c r="AI2702" s="18">
        <v>9701</v>
      </c>
      <c r="AJ2702" s="18">
        <v>2572901.8908977979</v>
      </c>
      <c r="AK2702" s="18">
        <v>1891365.214637049</v>
      </c>
      <c r="AL2702" s="18">
        <v>8964.0393857570634</v>
      </c>
      <c r="AM2702" s="18">
        <v>16716.230588449896</v>
      </c>
      <c r="AN2702" s="18">
        <v>4489947.3755090544</v>
      </c>
      <c r="AO2702" s="18">
        <v>40634.202264360676</v>
      </c>
      <c r="AP2702" s="18">
        <v>2163.9370809716243</v>
      </c>
      <c r="AQ2702" s="18">
        <v>4528417.6406924427</v>
      </c>
      <c r="AR2702" s="18">
        <v>11465250</v>
      </c>
      <c r="AS2702" s="18">
        <v>11564506</v>
      </c>
      <c r="AT2702" s="51">
        <v>0.8633590879391877</v>
      </c>
      <c r="AU2702" s="51">
        <v>0.86328288463193958</v>
      </c>
    </row>
    <row r="2703" spans="1:47">
      <c r="A2703" t="s">
        <v>22</v>
      </c>
      <c r="B2703" s="16">
        <v>44887</v>
      </c>
      <c r="C2703" s="17" t="s">
        <v>308</v>
      </c>
      <c r="D2703" s="18">
        <v>11060107</v>
      </c>
      <c r="E2703" s="18">
        <v>11032348</v>
      </c>
      <c r="F2703" s="18">
        <v>10872709</v>
      </c>
      <c r="G2703" s="18">
        <v>-88116</v>
      </c>
      <c r="H2703" s="18">
        <v>10868769</v>
      </c>
      <c r="I2703" s="18">
        <v>2407252</v>
      </c>
      <c r="J2703" s="18">
        <v>4198748</v>
      </c>
      <c r="K2703" s="18">
        <v>2160044</v>
      </c>
      <c r="L2703" s="18">
        <v>17414</v>
      </c>
      <c r="N2703" s="18">
        <v>632747</v>
      </c>
      <c r="P2703" s="18">
        <v>255095</v>
      </c>
      <c r="R2703" s="18">
        <v>970378</v>
      </c>
      <c r="W2703" s="18">
        <v>227091</v>
      </c>
      <c r="Y2703" s="18">
        <v>-107756</v>
      </c>
      <c r="Z2703" s="18">
        <v>116304</v>
      </c>
      <c r="AA2703" s="18">
        <v>8548</v>
      </c>
      <c r="AB2703" s="21">
        <v>-106468</v>
      </c>
      <c r="AC2703" s="21">
        <v>-1288</v>
      </c>
      <c r="AD2703" s="51">
        <v>2.2610949469856378</v>
      </c>
      <c r="AE2703" s="51">
        <v>0.90682138958724667</v>
      </c>
      <c r="AF2703" s="51">
        <v>2.0371405536158886</v>
      </c>
      <c r="AG2703" s="18">
        <v>2407252</v>
      </c>
      <c r="AH2703" s="18">
        <v>4198826</v>
      </c>
      <c r="AI2703" s="18">
        <v>17439</v>
      </c>
      <c r="AJ2703" s="18">
        <v>2468917.6970729968</v>
      </c>
      <c r="AK2703" s="18">
        <v>1727093.6614722996</v>
      </c>
      <c r="AL2703" s="18">
        <v>16114.202953120031</v>
      </c>
      <c r="AM2703" s="18">
        <v>16356.848438457095</v>
      </c>
      <c r="AN2703" s="18">
        <v>4228482.4099368723</v>
      </c>
      <c r="AO2703" s="18">
        <v>45223.230548078973</v>
      </c>
      <c r="AP2703" s="18">
        <v>2477.3227234950668</v>
      </c>
      <c r="AQ2703" s="18">
        <v>4271228.3177614575</v>
      </c>
      <c r="AR2703" s="18">
        <v>10878739</v>
      </c>
      <c r="AS2703" s="18">
        <v>10986495</v>
      </c>
      <c r="AT2703" s="51">
        <v>0.85691888467910005</v>
      </c>
      <c r="AU2703" s="51">
        <v>0.85709185449074188</v>
      </c>
    </row>
    <row r="2704" spans="1:47">
      <c r="A2704" t="s">
        <v>22</v>
      </c>
      <c r="B2704" s="16">
        <v>44888</v>
      </c>
      <c r="C2704" s="17" t="s">
        <v>308</v>
      </c>
      <c r="D2704" s="18">
        <v>10608611</v>
      </c>
      <c r="E2704" s="18">
        <v>10641473</v>
      </c>
      <c r="F2704" s="18">
        <v>10482144</v>
      </c>
      <c r="G2704" s="18">
        <v>-75687</v>
      </c>
      <c r="H2704" s="18">
        <v>10481571</v>
      </c>
      <c r="I2704" s="18">
        <v>2141329</v>
      </c>
      <c r="J2704" s="18">
        <v>3788024</v>
      </c>
      <c r="K2704" s="18">
        <v>2177248</v>
      </c>
      <c r="L2704" s="18">
        <v>22239</v>
      </c>
      <c r="N2704" s="18">
        <v>615135</v>
      </c>
      <c r="P2704" s="18">
        <v>248333</v>
      </c>
      <c r="R2704" s="18">
        <v>1263276</v>
      </c>
      <c r="W2704" s="18">
        <v>225987</v>
      </c>
      <c r="Y2704" s="18">
        <v>-91741</v>
      </c>
      <c r="Z2704" s="18">
        <v>107644</v>
      </c>
      <c r="AA2704" s="18">
        <v>15903</v>
      </c>
      <c r="AB2704" s="21">
        <v>-91317</v>
      </c>
      <c r="AC2704" s="21">
        <v>-424</v>
      </c>
      <c r="AD2704" s="51">
        <v>2.2610949469856378</v>
      </c>
      <c r="AE2704" s="51">
        <v>0.9068213895872469</v>
      </c>
      <c r="AF2704" s="51">
        <v>2.0371405536158886</v>
      </c>
      <c r="AG2704" s="18">
        <v>2141927</v>
      </c>
      <c r="AH2704" s="18">
        <v>3788099</v>
      </c>
      <c r="AI2704" s="18">
        <v>22258</v>
      </c>
      <c r="AJ2704" s="18">
        <v>2196795.9632553938</v>
      </c>
      <c r="AK2704" s="18">
        <v>1558150.2476953219</v>
      </c>
      <c r="AL2704" s="18">
        <v>20567.115621913279</v>
      </c>
      <c r="AM2704" s="18">
        <v>17450.147728062766</v>
      </c>
      <c r="AN2704" s="18">
        <v>3792963.4743006914</v>
      </c>
      <c r="AO2704" s="18">
        <v>39043.70381477083</v>
      </c>
      <c r="AP2704" s="18">
        <v>3734.023753365168</v>
      </c>
      <c r="AQ2704" s="18">
        <v>3828273.1543620969</v>
      </c>
      <c r="AR2704" s="18">
        <v>10491927</v>
      </c>
      <c r="AS2704" s="18">
        <v>10583668</v>
      </c>
      <c r="AT2704" s="51">
        <v>0.79699783792937084</v>
      </c>
      <c r="AU2704" s="51">
        <v>0.79744447403015339</v>
      </c>
    </row>
    <row r="2705" spans="1:47">
      <c r="A2705" t="s">
        <v>22</v>
      </c>
      <c r="B2705" s="16">
        <v>44889</v>
      </c>
      <c r="C2705" s="17" t="s">
        <v>308</v>
      </c>
      <c r="D2705" s="18">
        <v>9700193</v>
      </c>
      <c r="E2705" s="18">
        <v>9644137</v>
      </c>
      <c r="F2705" s="18">
        <v>9527346</v>
      </c>
      <c r="G2705" s="18">
        <v>-57646</v>
      </c>
      <c r="H2705" s="18">
        <v>9524705</v>
      </c>
      <c r="I2705" s="18">
        <v>1949505</v>
      </c>
      <c r="J2705" s="18">
        <v>3063222</v>
      </c>
      <c r="K2705" s="18">
        <v>2185947</v>
      </c>
      <c r="L2705" s="18">
        <v>20111</v>
      </c>
      <c r="N2705" s="18">
        <v>564531</v>
      </c>
      <c r="P2705" s="18">
        <v>218551</v>
      </c>
      <c r="R2705" s="18">
        <v>1328097</v>
      </c>
      <c r="W2705" s="18">
        <v>194741</v>
      </c>
      <c r="Y2705" s="18">
        <v>-69037</v>
      </c>
      <c r="Z2705" s="18">
        <v>94205</v>
      </c>
      <c r="AA2705" s="18">
        <v>25168</v>
      </c>
      <c r="AB2705" s="21">
        <v>-71304</v>
      </c>
      <c r="AC2705" s="21">
        <v>2267</v>
      </c>
      <c r="AD2705" s="51">
        <v>2.2610949469856378</v>
      </c>
      <c r="AE2705" s="51">
        <v>0.9068213895872469</v>
      </c>
      <c r="AF2705" s="51">
        <v>2.0371405536158886</v>
      </c>
      <c r="AG2705" s="18">
        <v>1950184</v>
      </c>
      <c r="AH2705" s="18">
        <v>3063374</v>
      </c>
      <c r="AI2705" s="18">
        <v>20132</v>
      </c>
      <c r="AJ2705" s="18">
        <v>2000141.1527121405</v>
      </c>
      <c r="AK2705" s="18">
        <v>1260050.7423072651</v>
      </c>
      <c r="AL2705" s="18">
        <v>18602.622504284223</v>
      </c>
      <c r="AM2705" s="18">
        <v>17297.519962908002</v>
      </c>
      <c r="AN2705" s="18">
        <v>3296092.0374865979</v>
      </c>
      <c r="AO2705" s="18">
        <v>32704.710587421294</v>
      </c>
      <c r="AP2705" s="18">
        <v>5004.299043141973</v>
      </c>
      <c r="AQ2705" s="18">
        <v>3323792.449030878</v>
      </c>
      <c r="AR2705" s="18">
        <v>9533627</v>
      </c>
      <c r="AS2705" s="18">
        <v>9602664</v>
      </c>
      <c r="AT2705" s="51">
        <v>0.76221048166492178</v>
      </c>
      <c r="AU2705" s="51">
        <v>0.76309025380690754</v>
      </c>
    </row>
    <row r="2706" spans="1:47">
      <c r="A2706" t="s">
        <v>22</v>
      </c>
      <c r="B2706" s="16">
        <v>44890</v>
      </c>
      <c r="C2706" s="17" t="s">
        <v>308</v>
      </c>
      <c r="D2706" s="18">
        <v>9554291</v>
      </c>
      <c r="E2706" s="18">
        <v>9518710</v>
      </c>
      <c r="F2706" s="18">
        <v>9397169</v>
      </c>
      <c r="G2706" s="18">
        <v>-53764</v>
      </c>
      <c r="H2706" s="18">
        <v>9394121</v>
      </c>
      <c r="I2706" s="18">
        <v>1896243</v>
      </c>
      <c r="J2706" s="18">
        <v>3046322</v>
      </c>
      <c r="K2706" s="18">
        <v>2212058</v>
      </c>
      <c r="L2706" s="18">
        <v>19643</v>
      </c>
      <c r="N2706" s="18">
        <v>537533</v>
      </c>
      <c r="P2706" s="18">
        <v>191263</v>
      </c>
      <c r="R2706" s="18">
        <v>1307988</v>
      </c>
      <c r="W2706" s="18">
        <v>183071</v>
      </c>
      <c r="Y2706" s="18">
        <v>-69012</v>
      </c>
      <c r="Z2706" s="18">
        <v>92428</v>
      </c>
      <c r="AA2706" s="18">
        <v>23416</v>
      </c>
      <c r="AB2706" s="21">
        <v>-70600</v>
      </c>
      <c r="AC2706" s="21">
        <v>1588</v>
      </c>
      <c r="AD2706" s="51">
        <v>2.2610949469856378</v>
      </c>
      <c r="AE2706" s="51">
        <v>0.90682138958724667</v>
      </c>
      <c r="AF2706" s="51">
        <v>2.0371405536158895</v>
      </c>
      <c r="AG2706" s="18">
        <v>1896810</v>
      </c>
      <c r="AH2706" s="18">
        <v>3046483</v>
      </c>
      <c r="AI2706" s="18">
        <v>19661</v>
      </c>
      <c r="AJ2706" s="18">
        <v>1945399.8904082461</v>
      </c>
      <c r="AK2706" s="18">
        <v>1253103.005240778</v>
      </c>
      <c r="AL2706" s="18">
        <v>18167.403191770914</v>
      </c>
      <c r="AM2706" s="18">
        <v>17113.537120929399</v>
      </c>
      <c r="AN2706" s="18">
        <v>3233783.8359617246</v>
      </c>
      <c r="AO2706" s="18">
        <v>31734.63684790174</v>
      </c>
      <c r="AP2706" s="18">
        <v>5490.6357385688807</v>
      </c>
      <c r="AQ2706" s="18">
        <v>3260027.8370710579</v>
      </c>
      <c r="AR2706" s="18">
        <v>9415028</v>
      </c>
      <c r="AS2706" s="18">
        <v>9484040</v>
      </c>
      <c r="AT2706" s="51">
        <v>0.75722180756530266</v>
      </c>
      <c r="AU2706" s="51">
        <v>0.75781234264760533</v>
      </c>
    </row>
    <row r="2707" spans="1:47">
      <c r="A2707" t="s">
        <v>22</v>
      </c>
      <c r="B2707" s="16">
        <v>44891</v>
      </c>
      <c r="C2707" s="17" t="s">
        <v>308</v>
      </c>
      <c r="D2707" s="18">
        <v>9406294</v>
      </c>
      <c r="E2707" s="18">
        <v>9656764</v>
      </c>
      <c r="F2707" s="18">
        <v>9501821</v>
      </c>
      <c r="G2707" s="18">
        <v>-96396</v>
      </c>
      <c r="H2707" s="18">
        <v>9499174</v>
      </c>
      <c r="I2707" s="18">
        <v>1919323</v>
      </c>
      <c r="J2707" s="18">
        <v>3085697</v>
      </c>
      <c r="K2707" s="18">
        <v>2225420</v>
      </c>
      <c r="L2707" s="18">
        <v>7781</v>
      </c>
      <c r="N2707" s="18">
        <v>554973</v>
      </c>
      <c r="P2707" s="18">
        <v>229104</v>
      </c>
      <c r="R2707" s="18">
        <v>1284827</v>
      </c>
      <c r="W2707" s="18">
        <v>192049</v>
      </c>
      <c r="Y2707" s="18">
        <v>-85668</v>
      </c>
      <c r="Z2707" s="18">
        <v>102143</v>
      </c>
      <c r="AA2707" s="18">
        <v>16475</v>
      </c>
      <c r="AB2707" s="21">
        <v>-90669</v>
      </c>
      <c r="AC2707" s="21">
        <v>5001</v>
      </c>
      <c r="AD2707" s="51">
        <v>2.2610949469856374</v>
      </c>
      <c r="AE2707" s="51">
        <v>0.90682138958724667</v>
      </c>
      <c r="AF2707" s="51">
        <v>2.0371405536158886</v>
      </c>
      <c r="AG2707" s="18">
        <v>1919884</v>
      </c>
      <c r="AH2707" s="18">
        <v>3085841</v>
      </c>
      <c r="AI2707" s="18">
        <v>7800</v>
      </c>
      <c r="AJ2707" s="18">
        <v>1969064.9686560836</v>
      </c>
      <c r="AK2707" s="18">
        <v>1269292.042921365</v>
      </c>
      <c r="AL2707" s="18">
        <v>7207.4535830228942</v>
      </c>
      <c r="AM2707" s="18">
        <v>17320.118528146122</v>
      </c>
      <c r="AN2707" s="18">
        <v>3262884.5836886181</v>
      </c>
      <c r="AO2707" s="18">
        <v>35021.515757732261</v>
      </c>
      <c r="AP2707" s="18">
        <v>5283.4559349755655</v>
      </c>
      <c r="AQ2707" s="18">
        <v>3292622.6435113735</v>
      </c>
      <c r="AR2707" s="18">
        <v>9519341</v>
      </c>
      <c r="AS2707" s="18">
        <v>9605009</v>
      </c>
      <c r="AT2707" s="51">
        <v>0.75566371778168262</v>
      </c>
      <c r="AU2707" s="51">
        <v>0.75574960235206901</v>
      </c>
    </row>
    <row r="2708" spans="1:47">
      <c r="A2708" t="s">
        <v>22</v>
      </c>
      <c r="B2708" s="16">
        <v>44892</v>
      </c>
      <c r="C2708" s="17" t="s">
        <v>308</v>
      </c>
      <c r="D2708" s="18">
        <v>9457736</v>
      </c>
      <c r="E2708" s="18">
        <v>9733213</v>
      </c>
      <c r="F2708" s="18">
        <v>9573091</v>
      </c>
      <c r="G2708" s="18">
        <v>-87436</v>
      </c>
      <c r="H2708" s="18">
        <v>9570246</v>
      </c>
      <c r="I2708" s="18">
        <v>1940843</v>
      </c>
      <c r="J2708" s="18">
        <v>3201822</v>
      </c>
      <c r="K2708" s="18">
        <v>2227566</v>
      </c>
      <c r="L2708" s="18">
        <v>10994</v>
      </c>
      <c r="N2708" s="18">
        <v>559599</v>
      </c>
      <c r="P2708" s="18">
        <v>250329</v>
      </c>
      <c r="R2708" s="18">
        <v>1189639</v>
      </c>
      <c r="W2708" s="18">
        <v>189454</v>
      </c>
      <c r="Y2708" s="18">
        <v>-74439</v>
      </c>
      <c r="Z2708" s="18">
        <v>97844</v>
      </c>
      <c r="AA2708" s="18">
        <v>23405</v>
      </c>
      <c r="AB2708" s="21">
        <v>-75750</v>
      </c>
      <c r="AC2708" s="21">
        <v>1311</v>
      </c>
      <c r="AD2708" s="51">
        <v>2.2610949469856378</v>
      </c>
      <c r="AE2708" s="51">
        <v>0.90682138958724701</v>
      </c>
      <c r="AF2708" s="51">
        <v>2.0371405536158882</v>
      </c>
      <c r="AG2708" s="18">
        <v>1941389</v>
      </c>
      <c r="AH2708" s="18">
        <v>3201978</v>
      </c>
      <c r="AI2708" s="18">
        <v>11012</v>
      </c>
      <c r="AJ2708" s="18">
        <v>1991120.8544027999</v>
      </c>
      <c r="AK2708" s="18">
        <v>1317062.4141066459</v>
      </c>
      <c r="AL2708" s="18">
        <v>10175.446007211296</v>
      </c>
      <c r="AM2708" s="18">
        <v>17024.092314920581</v>
      </c>
      <c r="AN2708" s="18">
        <v>3335382.8068315773</v>
      </c>
      <c r="AO2708" s="18">
        <v>34079.405366724131</v>
      </c>
      <c r="AP2708" s="18">
        <v>5768.5277169245519</v>
      </c>
      <c r="AQ2708" s="18">
        <v>3363693.6844813768</v>
      </c>
      <c r="AR2708" s="18">
        <v>9583184</v>
      </c>
      <c r="AS2708" s="18">
        <v>9657623</v>
      </c>
      <c r="AT2708" s="51">
        <v>0.76730778033658031</v>
      </c>
      <c r="AU2708" s="51">
        <v>0.76785626967229226</v>
      </c>
    </row>
    <row r="2709" spans="1:47">
      <c r="A2709" t="s">
        <v>22</v>
      </c>
      <c r="B2709" s="16">
        <v>44893</v>
      </c>
      <c r="C2709" s="17" t="s">
        <v>308</v>
      </c>
      <c r="D2709" s="18">
        <v>10293530</v>
      </c>
      <c r="E2709" s="18">
        <v>10480534</v>
      </c>
      <c r="F2709" s="18">
        <v>10333925</v>
      </c>
      <c r="G2709" s="18">
        <v>-104501</v>
      </c>
      <c r="H2709" s="18">
        <v>10332321</v>
      </c>
      <c r="I2709" s="18">
        <v>1977458</v>
      </c>
      <c r="J2709" s="18">
        <v>3515150</v>
      </c>
      <c r="K2709" s="18">
        <v>2240097</v>
      </c>
      <c r="L2709" s="18">
        <v>22885</v>
      </c>
      <c r="N2709" s="18">
        <v>616715</v>
      </c>
      <c r="P2709" s="18">
        <v>243467</v>
      </c>
      <c r="R2709" s="18">
        <v>1532005</v>
      </c>
      <c r="W2709" s="18">
        <v>184544</v>
      </c>
      <c r="Y2709" s="18">
        <v>-100489</v>
      </c>
      <c r="Z2709" s="18">
        <v>114409</v>
      </c>
      <c r="AA2709" s="18">
        <v>13920</v>
      </c>
      <c r="AB2709" s="21">
        <v>-102927</v>
      </c>
      <c r="AC2709" s="21">
        <v>2438</v>
      </c>
      <c r="AD2709" s="51">
        <v>2.2610949469856378</v>
      </c>
      <c r="AE2709" s="51">
        <v>0.90682138958724656</v>
      </c>
      <c r="AF2709" s="51">
        <v>2.0371405536158882</v>
      </c>
      <c r="AG2709" s="18">
        <v>1978056</v>
      </c>
      <c r="AH2709" s="18">
        <v>3515289</v>
      </c>
      <c r="AI2709" s="18">
        <v>22909</v>
      </c>
      <c r="AJ2709" s="18">
        <v>2028727.1395771713</v>
      </c>
      <c r="AK2709" s="18">
        <v>1445935.9235517972</v>
      </c>
      <c r="AL2709" s="18">
        <v>21168.660786342502</v>
      </c>
      <c r="AM2709" s="18">
        <v>18600.537320596919</v>
      </c>
      <c r="AN2709" s="18">
        <v>3514432.2612359081</v>
      </c>
      <c r="AO2709" s="18">
        <v>38951.868635713952</v>
      </c>
      <c r="AP2709" s="18">
        <v>3563.120416734308</v>
      </c>
      <c r="AQ2709" s="18">
        <v>3549821.0094548878</v>
      </c>
      <c r="AR2709" s="18">
        <v>10355170</v>
      </c>
      <c r="AS2709" s="18">
        <v>10455659</v>
      </c>
      <c r="AT2709" s="51">
        <v>0.74822409016615921</v>
      </c>
      <c r="AU2709" s="51">
        <v>0.7484948001713172</v>
      </c>
    </row>
    <row r="2710" spans="1:47">
      <c r="A2710" t="s">
        <v>22</v>
      </c>
      <c r="B2710" s="16">
        <v>44894</v>
      </c>
      <c r="C2710" s="17" t="s">
        <v>308</v>
      </c>
      <c r="D2710" s="18">
        <v>10516774</v>
      </c>
      <c r="E2710" s="18">
        <v>10800962</v>
      </c>
      <c r="F2710" s="18">
        <v>10654705</v>
      </c>
      <c r="G2710" s="18">
        <v>-123521</v>
      </c>
      <c r="H2710" s="18">
        <v>10650239</v>
      </c>
      <c r="I2710" s="18">
        <v>1927381</v>
      </c>
      <c r="J2710" s="18">
        <v>3607566</v>
      </c>
      <c r="K2710" s="18">
        <v>2244928</v>
      </c>
      <c r="L2710" s="18">
        <v>10456</v>
      </c>
      <c r="N2710" s="18">
        <v>639455</v>
      </c>
      <c r="P2710" s="18">
        <v>258343</v>
      </c>
      <c r="R2710" s="18">
        <v>1771345</v>
      </c>
      <c r="W2710" s="18">
        <v>190765</v>
      </c>
      <c r="Y2710" s="18">
        <v>-120487</v>
      </c>
      <c r="Z2710" s="18">
        <v>131894</v>
      </c>
      <c r="AA2710" s="18">
        <v>11407</v>
      </c>
      <c r="AB2710" s="21">
        <v>-122284</v>
      </c>
      <c r="AC2710" s="21">
        <v>1797</v>
      </c>
      <c r="AD2710" s="51">
        <v>2.2610949469856378</v>
      </c>
      <c r="AE2710" s="51">
        <v>0.90682138958724667</v>
      </c>
      <c r="AF2710" s="51">
        <v>2.0371405536158886</v>
      </c>
      <c r="AG2710" s="18">
        <v>1927960</v>
      </c>
      <c r="AH2710" s="18">
        <v>3607630</v>
      </c>
      <c r="AI2710" s="18">
        <v>10472</v>
      </c>
      <c r="AJ2710" s="18">
        <v>1977347.8486044898</v>
      </c>
      <c r="AK2710" s="18">
        <v>1483918.3395399835</v>
      </c>
      <c r="AL2710" s="18">
        <v>9676.4684514635592</v>
      </c>
      <c r="AM2710" s="18">
        <v>19680.548084938393</v>
      </c>
      <c r="AN2710" s="18">
        <v>3490623.2046808754</v>
      </c>
      <c r="AO2710" s="18">
        <v>43138.211141023887</v>
      </c>
      <c r="AP2710" s="18">
        <v>4030.3772922063704</v>
      </c>
      <c r="AQ2710" s="18">
        <v>3529731.0385296941</v>
      </c>
      <c r="AR2710" s="18">
        <v>10665942</v>
      </c>
      <c r="AS2710" s="18">
        <v>10786429</v>
      </c>
      <c r="AT2710" s="51">
        <v>0.72150192917827149</v>
      </c>
      <c r="AU2710" s="51">
        <v>0.72143576360288786</v>
      </c>
    </row>
    <row r="2711" spans="1:47">
      <c r="A2711" t="s">
        <v>22</v>
      </c>
      <c r="B2711" s="16">
        <v>44895</v>
      </c>
      <c r="C2711" s="17" t="s">
        <v>308</v>
      </c>
      <c r="D2711" s="18">
        <v>10776388</v>
      </c>
      <c r="E2711" s="18">
        <v>11033076</v>
      </c>
      <c r="F2711" s="18">
        <v>10892405</v>
      </c>
      <c r="G2711" s="18">
        <v>-103962</v>
      </c>
      <c r="H2711" s="18">
        <v>10889984</v>
      </c>
      <c r="I2711" s="18">
        <v>2068134</v>
      </c>
      <c r="J2711" s="18">
        <v>4019761</v>
      </c>
      <c r="K2711" s="18">
        <v>2232170</v>
      </c>
      <c r="L2711" s="18">
        <v>31747</v>
      </c>
      <c r="N2711" s="18">
        <v>617815</v>
      </c>
      <c r="P2711" s="18">
        <v>241730</v>
      </c>
      <c r="R2711" s="18">
        <v>1496828</v>
      </c>
      <c r="W2711" s="18">
        <v>181799</v>
      </c>
      <c r="Y2711" s="18">
        <v>-101455</v>
      </c>
      <c r="Z2711" s="18">
        <v>110256</v>
      </c>
      <c r="AA2711" s="18">
        <v>8801</v>
      </c>
      <c r="AB2711" s="21">
        <v>-102271</v>
      </c>
      <c r="AC2711" s="21">
        <v>816</v>
      </c>
      <c r="AD2711" s="51">
        <v>2.2610949469856378</v>
      </c>
      <c r="AE2711" s="51">
        <v>0.90682138958724667</v>
      </c>
      <c r="AF2711" s="51">
        <v>2.0371405536158886</v>
      </c>
      <c r="AG2711" s="18">
        <v>2068673</v>
      </c>
      <c r="AH2711" s="18">
        <v>4019825</v>
      </c>
      <c r="AI2711" s="18">
        <v>31768</v>
      </c>
      <c r="AJ2711" s="18">
        <v>2121665.4422374922</v>
      </c>
      <c r="AK2711" s="18">
        <v>1653465.5824575454</v>
      </c>
      <c r="AL2711" s="18">
        <v>29354.664798137343</v>
      </c>
      <c r="AM2711" s="18">
        <v>18384.749659979054</v>
      </c>
      <c r="AN2711" s="18">
        <v>3822870.4391531544</v>
      </c>
      <c r="AO2711" s="18">
        <v>38562.554420883127</v>
      </c>
      <c r="AP2711" s="18">
        <v>4203.2828323497588</v>
      </c>
      <c r="AQ2711" s="18">
        <v>3857229.7107416871</v>
      </c>
      <c r="AR2711" s="18">
        <v>10903045</v>
      </c>
      <c r="AS2711" s="18">
        <v>11004500</v>
      </c>
      <c r="AT2711" s="51">
        <v>0.77299292331324199</v>
      </c>
      <c r="AU2711" s="51">
        <v>0.77274985368670435</v>
      </c>
    </row>
    <row r="2712" spans="1:47">
      <c r="A2712" t="s">
        <v>22</v>
      </c>
      <c r="B2712" s="16">
        <v>44896</v>
      </c>
      <c r="C2712" s="17" t="s">
        <v>308</v>
      </c>
      <c r="D2712" s="18">
        <v>11295463</v>
      </c>
      <c r="E2712" s="18">
        <v>11542046</v>
      </c>
      <c r="F2712" s="18">
        <v>11405712</v>
      </c>
      <c r="G2712" s="18">
        <v>-93949</v>
      </c>
      <c r="H2712" s="18">
        <v>11401379</v>
      </c>
      <c r="I2712" s="18">
        <v>2084789</v>
      </c>
      <c r="J2712" s="18">
        <v>4228144</v>
      </c>
      <c r="K2712" s="18">
        <v>2254198</v>
      </c>
      <c r="L2712" s="18">
        <v>14661</v>
      </c>
      <c r="N2712" s="18">
        <v>704336</v>
      </c>
      <c r="P2712" s="18">
        <v>225066</v>
      </c>
      <c r="R2712" s="18">
        <v>1692777</v>
      </c>
      <c r="W2712" s="18">
        <v>197408</v>
      </c>
      <c r="Y2712" s="18">
        <v>-115853</v>
      </c>
      <c r="Z2712" s="18">
        <v>125127</v>
      </c>
      <c r="AA2712" s="18">
        <v>9274</v>
      </c>
      <c r="AB2712" s="21">
        <v>-112615</v>
      </c>
      <c r="AC2712" s="21">
        <v>-3238</v>
      </c>
      <c r="AD2712" s="51">
        <v>2.2610949469856378</v>
      </c>
      <c r="AE2712" s="51">
        <v>0.9068213895872469</v>
      </c>
      <c r="AF2712" s="51">
        <v>2.0371405536158882</v>
      </c>
      <c r="AG2712" s="18">
        <v>2084918</v>
      </c>
      <c r="AH2712" s="18">
        <v>4228216</v>
      </c>
      <c r="AI2712" s="18">
        <v>14681</v>
      </c>
      <c r="AJ2712" s="18">
        <v>2138326.5844814079</v>
      </c>
      <c r="AK2712" s="18">
        <v>1739182.5841165506</v>
      </c>
      <c r="AL2712" s="18">
        <v>13565.721288763987</v>
      </c>
      <c r="AM2712" s="18">
        <v>19551.110852881364</v>
      </c>
      <c r="AN2712" s="18">
        <v>3910626.0007396038</v>
      </c>
      <c r="AO2712" s="18">
        <v>42971.316831678138</v>
      </c>
      <c r="AP2712" s="18">
        <v>4062.9044509076039</v>
      </c>
      <c r="AQ2712" s="18">
        <v>3949534.4131203741</v>
      </c>
      <c r="AR2712" s="18">
        <v>11414022</v>
      </c>
      <c r="AS2712" s="18">
        <v>11529875</v>
      </c>
      <c r="AT2712" s="51">
        <v>0.75533797759900456</v>
      </c>
      <c r="AU2712" s="51">
        <v>0.75518794070650719</v>
      </c>
    </row>
    <row r="2713" spans="1:47">
      <c r="A2713" t="s">
        <v>22</v>
      </c>
      <c r="B2713" s="16">
        <v>44897</v>
      </c>
      <c r="C2713" s="17" t="s">
        <v>308</v>
      </c>
      <c r="D2713" s="18">
        <v>10924555</v>
      </c>
      <c r="E2713" s="18">
        <v>11154049</v>
      </c>
      <c r="F2713" s="18">
        <v>11022524</v>
      </c>
      <c r="G2713" s="18">
        <v>-95763</v>
      </c>
      <c r="H2713" s="18">
        <v>11020775</v>
      </c>
      <c r="I2713" s="18">
        <v>1936561</v>
      </c>
      <c r="J2713" s="18">
        <v>3871449</v>
      </c>
      <c r="K2713" s="18">
        <v>2242883</v>
      </c>
      <c r="L2713" s="18">
        <v>10505</v>
      </c>
      <c r="N2713" s="18">
        <v>701284</v>
      </c>
      <c r="P2713" s="18">
        <v>207234</v>
      </c>
      <c r="R2713" s="18">
        <v>1857894</v>
      </c>
      <c r="W2713" s="18">
        <v>192965</v>
      </c>
      <c r="Y2713" s="18">
        <v>-111995</v>
      </c>
      <c r="Z2713" s="18">
        <v>120375</v>
      </c>
      <c r="AA2713" s="18">
        <v>8380</v>
      </c>
      <c r="AB2713" s="21">
        <v>-108902</v>
      </c>
      <c r="AC2713" s="21">
        <v>-3093</v>
      </c>
      <c r="AD2713" s="51">
        <v>2.2610949469856383</v>
      </c>
      <c r="AE2713" s="51">
        <v>0.90682138958724667</v>
      </c>
      <c r="AF2713" s="51">
        <v>2.0371405536158886</v>
      </c>
      <c r="AG2713" s="18">
        <v>1936581</v>
      </c>
      <c r="AH2713" s="18">
        <v>3871529</v>
      </c>
      <c r="AI2713" s="18">
        <v>10530</v>
      </c>
      <c r="AJ2713" s="18">
        <v>1986189.6896192511</v>
      </c>
      <c r="AK2713" s="18">
        <v>1592467.3220815037</v>
      </c>
      <c r="AL2713" s="18">
        <v>9730.0623370809062</v>
      </c>
      <c r="AM2713" s="18">
        <v>20046.90315504379</v>
      </c>
      <c r="AN2713" s="18">
        <v>3608433.9771928797</v>
      </c>
      <c r="AO2713" s="18">
        <v>39392.388954527145</v>
      </c>
      <c r="AP2713" s="18">
        <v>3896.7828330902576</v>
      </c>
      <c r="AQ2713" s="18">
        <v>3643929.5833143154</v>
      </c>
      <c r="AR2713" s="18">
        <v>11033827</v>
      </c>
      <c r="AS2713" s="18">
        <v>11145822</v>
      </c>
      <c r="AT2713" s="51">
        <v>0.72098517720089017</v>
      </c>
      <c r="AU2713" s="51">
        <v>0.72076155872275782</v>
      </c>
    </row>
    <row r="2714" spans="1:47">
      <c r="A2714" t="s">
        <v>22</v>
      </c>
      <c r="B2714" s="16">
        <v>44898</v>
      </c>
      <c r="C2714" s="17" t="s">
        <v>308</v>
      </c>
      <c r="D2714" s="18">
        <v>10233962</v>
      </c>
      <c r="E2714" s="18">
        <v>10321502</v>
      </c>
      <c r="F2714" s="18">
        <v>10134280</v>
      </c>
      <c r="G2714" s="18">
        <v>-123020</v>
      </c>
      <c r="H2714" s="18">
        <v>10132936</v>
      </c>
      <c r="I2714" s="18">
        <v>1929794</v>
      </c>
      <c r="J2714" s="18">
        <v>3718705</v>
      </c>
      <c r="K2714" s="18">
        <v>2214390</v>
      </c>
      <c r="L2714" s="18">
        <v>5962</v>
      </c>
      <c r="N2714" s="18">
        <v>597812</v>
      </c>
      <c r="P2714" s="18">
        <v>169948</v>
      </c>
      <c r="R2714" s="18">
        <v>1312199</v>
      </c>
      <c r="W2714" s="18">
        <v>184126</v>
      </c>
      <c r="Y2714" s="18">
        <v>-159132</v>
      </c>
      <c r="Z2714" s="18">
        <v>162676</v>
      </c>
      <c r="AA2714" s="18">
        <v>3544</v>
      </c>
      <c r="AB2714" s="21">
        <v>-155971</v>
      </c>
      <c r="AC2714" s="21">
        <v>-3161</v>
      </c>
      <c r="AD2714" s="51">
        <v>2.261094946985637</v>
      </c>
      <c r="AE2714" s="51">
        <v>0.90682138958724667</v>
      </c>
      <c r="AF2714" s="51">
        <v>2.0371405536158886</v>
      </c>
      <c r="AG2714" s="18">
        <v>1929959</v>
      </c>
      <c r="AH2714" s="18">
        <v>3718784</v>
      </c>
      <c r="AI2714" s="18">
        <v>5992</v>
      </c>
      <c r="AJ2714" s="18">
        <v>1979398.0562588805</v>
      </c>
      <c r="AK2714" s="18">
        <v>1529639.0645348497</v>
      </c>
      <c r="AL2714" s="18">
        <v>5536.8028037786135</v>
      </c>
      <c r="AM2714" s="18">
        <v>17252.43815084597</v>
      </c>
      <c r="AN2714" s="18">
        <v>3531826.3617483545</v>
      </c>
      <c r="AO2714" s="18">
        <v>56660.57237725889</v>
      </c>
      <c r="AP2714" s="18">
        <v>2086.1309886486697</v>
      </c>
      <c r="AQ2714" s="18">
        <v>3586400.8031369648</v>
      </c>
      <c r="AR2714" s="18">
        <v>10142944</v>
      </c>
      <c r="AS2714" s="18">
        <v>10302076</v>
      </c>
      <c r="AT2714" s="51">
        <v>0.76766026053556613</v>
      </c>
      <c r="AU2714" s="51">
        <v>0.76748132498846</v>
      </c>
    </row>
    <row r="2715" spans="1:47">
      <c r="A2715" t="s">
        <v>22</v>
      </c>
      <c r="B2715" s="16">
        <v>44899</v>
      </c>
      <c r="C2715" s="17" t="s">
        <v>308</v>
      </c>
      <c r="D2715" s="18">
        <v>10275369</v>
      </c>
      <c r="E2715" s="18">
        <v>10451543</v>
      </c>
      <c r="F2715" s="18">
        <v>10261104</v>
      </c>
      <c r="G2715" s="18">
        <v>-137172</v>
      </c>
      <c r="H2715" s="18">
        <v>10257543</v>
      </c>
      <c r="I2715" s="18">
        <v>2057464</v>
      </c>
      <c r="J2715" s="18">
        <v>3863780</v>
      </c>
      <c r="K2715" s="18">
        <v>2216343</v>
      </c>
      <c r="L2715" s="18">
        <v>7039</v>
      </c>
      <c r="N2715" s="18">
        <v>627445</v>
      </c>
      <c r="P2715" s="18">
        <v>186034</v>
      </c>
      <c r="R2715" s="18">
        <v>1112961</v>
      </c>
      <c r="W2715" s="18">
        <v>186477</v>
      </c>
      <c r="Y2715" s="18">
        <v>-172218</v>
      </c>
      <c r="Z2715" s="18">
        <v>176164</v>
      </c>
      <c r="AA2715" s="18">
        <v>3946</v>
      </c>
      <c r="AB2715" s="21">
        <v>-171359</v>
      </c>
      <c r="AC2715" s="21">
        <v>-859</v>
      </c>
      <c r="AD2715" s="51">
        <v>2.2610949469856383</v>
      </c>
      <c r="AE2715" s="51">
        <v>0.90682138958724656</v>
      </c>
      <c r="AF2715" s="51">
        <v>2.0371405536158886</v>
      </c>
      <c r="AG2715" s="18">
        <v>2057659</v>
      </c>
      <c r="AH2715" s="18">
        <v>3863936</v>
      </c>
      <c r="AI2715" s="18">
        <v>7068</v>
      </c>
      <c r="AJ2715" s="18">
        <v>2110369.3006139472</v>
      </c>
      <c r="AK2715" s="18">
        <v>1589344.1104572159</v>
      </c>
      <c r="AL2715" s="18">
        <v>6531.0617852315163</v>
      </c>
      <c r="AM2715" s="18">
        <v>16697.810393753338</v>
      </c>
      <c r="AN2715" s="18">
        <v>3722942.2832501479</v>
      </c>
      <c r="AO2715" s="18">
        <v>63958.526126428696</v>
      </c>
      <c r="AP2715" s="18">
        <v>2298.4003361040973</v>
      </c>
      <c r="AQ2715" s="18">
        <v>3784602.4090404734</v>
      </c>
      <c r="AR2715" s="18">
        <v>10272586</v>
      </c>
      <c r="AS2715" s="18">
        <v>10444804</v>
      </c>
      <c r="AT2715" s="51">
        <v>0.79898800715797758</v>
      </c>
      <c r="AU2715" s="51">
        <v>0.79882879209785151</v>
      </c>
    </row>
    <row r="2716" spans="1:47">
      <c r="A2716" t="s">
        <v>22</v>
      </c>
      <c r="B2716" s="16">
        <v>44900</v>
      </c>
      <c r="C2716" s="17" t="s">
        <v>308</v>
      </c>
      <c r="D2716" s="18">
        <v>10886460</v>
      </c>
      <c r="E2716" s="18">
        <v>11125217</v>
      </c>
      <c r="F2716" s="18">
        <v>10959702</v>
      </c>
      <c r="G2716" s="18">
        <v>-120557</v>
      </c>
      <c r="H2716" s="18">
        <v>10956044</v>
      </c>
      <c r="I2716" s="18">
        <v>2169023</v>
      </c>
      <c r="J2716" s="18">
        <v>4175093</v>
      </c>
      <c r="K2716" s="18">
        <v>2200253</v>
      </c>
      <c r="L2716" s="18">
        <v>19517</v>
      </c>
      <c r="N2716" s="18">
        <v>694652</v>
      </c>
      <c r="P2716" s="18">
        <v>184847</v>
      </c>
      <c r="R2716" s="18">
        <v>1332172</v>
      </c>
      <c r="W2716" s="18">
        <v>180487</v>
      </c>
      <c r="Y2716" s="18">
        <v>-147873</v>
      </c>
      <c r="Z2716" s="18">
        <v>155640</v>
      </c>
      <c r="AA2716" s="18">
        <v>7767</v>
      </c>
      <c r="AB2716" s="21">
        <v>-148453</v>
      </c>
      <c r="AC2716" s="21">
        <v>580</v>
      </c>
      <c r="AD2716" s="51">
        <v>2.2610949469856383</v>
      </c>
      <c r="AE2716" s="51">
        <v>0.90682138958724667</v>
      </c>
      <c r="AF2716" s="51">
        <v>2.0371405536158891</v>
      </c>
      <c r="AG2716" s="18">
        <v>2169023</v>
      </c>
      <c r="AH2716" s="18">
        <v>4175218</v>
      </c>
      <c r="AI2716" s="18">
        <v>19539</v>
      </c>
      <c r="AJ2716" s="18">
        <v>2224586.0716112661</v>
      </c>
      <c r="AK2716" s="18">
        <v>1717383.0358926642</v>
      </c>
      <c r="AL2716" s="18">
        <v>18054.671225472346</v>
      </c>
      <c r="AM2716" s="18">
        <v>17695.92586426964</v>
      </c>
      <c r="AN2716" s="18">
        <v>3977719.704593672</v>
      </c>
      <c r="AO2716" s="18">
        <v>56197.984305606144</v>
      </c>
      <c r="AP2716" s="18">
        <v>3362.028254300857</v>
      </c>
      <c r="AQ2716" s="18">
        <v>4030555.6606449774</v>
      </c>
      <c r="AR2716" s="18">
        <v>10967362</v>
      </c>
      <c r="AS2716" s="18">
        <v>11115235</v>
      </c>
      <c r="AT2716" s="51">
        <v>0.79958703060419634</v>
      </c>
      <c r="AU2716" s="51">
        <v>0.79942921769725328</v>
      </c>
    </row>
    <row r="2717" spans="1:47">
      <c r="A2717" t="s">
        <v>22</v>
      </c>
      <c r="B2717" s="16">
        <v>44901</v>
      </c>
      <c r="C2717" s="17" t="s">
        <v>308</v>
      </c>
      <c r="D2717" s="18">
        <v>10796857</v>
      </c>
      <c r="E2717" s="18">
        <v>10870864</v>
      </c>
      <c r="F2717" s="18">
        <v>10724353</v>
      </c>
      <c r="G2717" s="18">
        <v>-80203</v>
      </c>
      <c r="H2717" s="18">
        <v>10722978</v>
      </c>
      <c r="I2717" s="18">
        <v>2276042</v>
      </c>
      <c r="J2717" s="18">
        <v>4401018</v>
      </c>
      <c r="K2717" s="18">
        <v>2196560</v>
      </c>
      <c r="L2717" s="18">
        <v>16370</v>
      </c>
      <c r="N2717" s="18">
        <v>663873</v>
      </c>
      <c r="P2717" s="18">
        <v>169508</v>
      </c>
      <c r="R2717" s="18">
        <v>815149</v>
      </c>
      <c r="W2717" s="18">
        <v>184458</v>
      </c>
      <c r="Y2717" s="18">
        <v>-125843</v>
      </c>
      <c r="Z2717" s="18">
        <v>137795</v>
      </c>
      <c r="AA2717" s="18">
        <v>11952</v>
      </c>
      <c r="AB2717" s="21">
        <v>-123999</v>
      </c>
      <c r="AC2717" s="21">
        <v>-1844</v>
      </c>
      <c r="AD2717" s="51">
        <v>2.261094946985637</v>
      </c>
      <c r="AE2717" s="51">
        <v>0.9068213895872469</v>
      </c>
      <c r="AF2717" s="51">
        <v>2.0371405536158882</v>
      </c>
      <c r="AG2717" s="18">
        <v>2276042</v>
      </c>
      <c r="AH2717" s="18">
        <v>4401065</v>
      </c>
      <c r="AI2717" s="18">
        <v>16398</v>
      </c>
      <c r="AJ2717" s="18">
        <v>2334346.5383272786</v>
      </c>
      <c r="AK2717" s="18">
        <v>1810280.1747982861</v>
      </c>
      <c r="AL2717" s="18">
        <v>15152.285109539667</v>
      </c>
      <c r="AM2717" s="18">
        <v>15534.220686739221</v>
      </c>
      <c r="AN2717" s="18">
        <v>4175313.2189218435</v>
      </c>
      <c r="AO2717" s="18">
        <v>53433.479383515929</v>
      </c>
      <c r="AP2717" s="18">
        <v>4860.4224369684598</v>
      </c>
      <c r="AQ2717" s="18">
        <v>4223886.2758683898</v>
      </c>
      <c r="AR2717" s="18">
        <v>10734721</v>
      </c>
      <c r="AS2717" s="18">
        <v>10860564</v>
      </c>
      <c r="AT2717" s="51">
        <v>0.85749587983697706</v>
      </c>
      <c r="AU2717" s="51">
        <v>0.85741994260196508</v>
      </c>
    </row>
    <row r="2718" spans="1:47">
      <c r="A2718" t="s">
        <v>22</v>
      </c>
      <c r="B2718" s="16">
        <v>44902</v>
      </c>
      <c r="C2718" s="17" t="s">
        <v>308</v>
      </c>
      <c r="D2718" s="18">
        <v>10517201</v>
      </c>
      <c r="E2718" s="18">
        <v>10681139</v>
      </c>
      <c r="F2718" s="18">
        <v>10508650</v>
      </c>
      <c r="G2718" s="18">
        <v>-114899</v>
      </c>
      <c r="H2718" s="18">
        <v>10505711</v>
      </c>
      <c r="I2718" s="18">
        <v>2244217</v>
      </c>
      <c r="J2718" s="18">
        <v>4351833</v>
      </c>
      <c r="K2718" s="18">
        <v>2175030</v>
      </c>
      <c r="L2718" s="18">
        <v>19013</v>
      </c>
      <c r="N2718" s="18">
        <v>680008</v>
      </c>
      <c r="P2718" s="18">
        <v>183735</v>
      </c>
      <c r="R2718" s="18">
        <v>666766</v>
      </c>
      <c r="W2718" s="18">
        <v>185109</v>
      </c>
      <c r="Y2718" s="18">
        <v>-155160</v>
      </c>
      <c r="Z2718" s="18">
        <v>160265</v>
      </c>
      <c r="AA2718" s="18">
        <v>5105</v>
      </c>
      <c r="AB2718" s="21">
        <v>-154325</v>
      </c>
      <c r="AC2718" s="21">
        <v>-835</v>
      </c>
      <c r="AD2718" s="51">
        <v>2.2610949469856378</v>
      </c>
      <c r="AE2718" s="51">
        <v>0.9068213895872469</v>
      </c>
      <c r="AF2718" s="51">
        <v>2.0371405536158886</v>
      </c>
      <c r="AG2718" s="18">
        <v>2244217</v>
      </c>
      <c r="AH2718" s="18">
        <v>4351873</v>
      </c>
      <c r="AI2718" s="18">
        <v>19040</v>
      </c>
      <c r="AJ2718" s="18">
        <v>2301706.2889020629</v>
      </c>
      <c r="AK2718" s="18">
        <v>1790046.1400001911</v>
      </c>
      <c r="AL2718" s="18">
        <v>17593.579002661012</v>
      </c>
      <c r="AM2718" s="18">
        <v>15013.185183706111</v>
      </c>
      <c r="AN2718" s="18">
        <v>4124359.1930886214</v>
      </c>
      <c r="AO2718" s="18">
        <v>62872.630654617904</v>
      </c>
      <c r="AP2718" s="18">
        <v>2495.9646272800424</v>
      </c>
      <c r="AQ2718" s="18">
        <v>4184735.8591159591</v>
      </c>
      <c r="AR2718" s="18">
        <v>10520799</v>
      </c>
      <c r="AS2718" s="18">
        <v>10675959</v>
      </c>
      <c r="AT2718" s="51">
        <v>0.86425420391236796</v>
      </c>
      <c r="AU2718" s="51">
        <v>0.86416146500040192</v>
      </c>
    </row>
    <row r="2719" spans="1:47">
      <c r="A2719" t="s">
        <v>22</v>
      </c>
      <c r="B2719" s="16">
        <v>44903</v>
      </c>
      <c r="C2719" s="17" t="s">
        <v>308</v>
      </c>
      <c r="D2719" s="18">
        <v>10495735</v>
      </c>
      <c r="E2719" s="18">
        <v>10735097</v>
      </c>
      <c r="F2719" s="18">
        <v>10561104</v>
      </c>
      <c r="G2719" s="18">
        <v>-146621</v>
      </c>
      <c r="H2719" s="18">
        <v>10555877</v>
      </c>
      <c r="I2719" s="18">
        <v>2166926</v>
      </c>
      <c r="J2719" s="18">
        <v>4248489</v>
      </c>
      <c r="K2719" s="18">
        <v>2178497</v>
      </c>
      <c r="L2719" s="18">
        <v>21987</v>
      </c>
      <c r="N2719" s="18">
        <v>680386</v>
      </c>
      <c r="P2719" s="18">
        <v>219429</v>
      </c>
      <c r="R2719" s="18">
        <v>853681</v>
      </c>
      <c r="W2719" s="18">
        <v>186482</v>
      </c>
      <c r="Y2719" s="18">
        <v>-165201</v>
      </c>
      <c r="Z2719" s="18">
        <v>167134</v>
      </c>
      <c r="AA2719" s="18">
        <v>1933</v>
      </c>
      <c r="AB2719" s="21">
        <v>-163136</v>
      </c>
      <c r="AC2719" s="21">
        <v>-2065</v>
      </c>
      <c r="AD2719" s="51">
        <v>2.2610949469856383</v>
      </c>
      <c r="AE2719" s="51">
        <v>0.90682138958724678</v>
      </c>
      <c r="AF2719" s="51">
        <v>2.0371405536158891</v>
      </c>
      <c r="AG2719" s="18">
        <v>2167293</v>
      </c>
      <c r="AH2719" s="18">
        <v>4248550</v>
      </c>
      <c r="AI2719" s="18">
        <v>22009</v>
      </c>
      <c r="AJ2719" s="18">
        <v>2222811.7548318272</v>
      </c>
      <c r="AK2719" s="18">
        <v>1747546.5226346937</v>
      </c>
      <c r="AL2719" s="18">
        <v>20337.031526762934</v>
      </c>
      <c r="AM2719" s="18">
        <v>15898.926703521409</v>
      </c>
      <c r="AN2719" s="18">
        <v>4006594.2356968052</v>
      </c>
      <c r="AO2719" s="18">
        <v>63369.4238394657</v>
      </c>
      <c r="AP2719" s="18">
        <v>812.36514307061975</v>
      </c>
      <c r="AQ2719" s="18">
        <v>4069151.2943932004</v>
      </c>
      <c r="AR2719" s="18">
        <v>10573946</v>
      </c>
      <c r="AS2719" s="18">
        <v>10739147</v>
      </c>
      <c r="AT2719" s="51">
        <v>0.83535680850856342</v>
      </c>
      <c r="AU2719" s="51">
        <v>0.83534868520238503</v>
      </c>
    </row>
    <row r="2720" spans="1:47">
      <c r="A2720" t="s">
        <v>22</v>
      </c>
      <c r="B2720" s="16">
        <v>44904</v>
      </c>
      <c r="C2720" s="17" t="s">
        <v>308</v>
      </c>
      <c r="D2720" s="18">
        <v>10561202</v>
      </c>
      <c r="E2720" s="18">
        <v>10724357</v>
      </c>
      <c r="F2720" s="18">
        <v>10541436</v>
      </c>
      <c r="G2720" s="18">
        <v>-137651</v>
      </c>
      <c r="H2720" s="18">
        <v>10540030</v>
      </c>
      <c r="I2720" s="18">
        <v>2179768</v>
      </c>
      <c r="J2720" s="18">
        <v>4235788</v>
      </c>
      <c r="K2720" s="18">
        <v>2198425</v>
      </c>
      <c r="L2720" s="18">
        <v>23480</v>
      </c>
      <c r="N2720" s="18">
        <v>685421</v>
      </c>
      <c r="P2720" s="18">
        <v>199763</v>
      </c>
      <c r="R2720" s="18">
        <v>826655</v>
      </c>
      <c r="W2720" s="18">
        <v>190730</v>
      </c>
      <c r="Y2720" s="18">
        <v>-163467</v>
      </c>
      <c r="Z2720" s="18">
        <v>164628</v>
      </c>
      <c r="AA2720" s="18">
        <v>1161</v>
      </c>
      <c r="AB2720" s="21">
        <v>-161407</v>
      </c>
      <c r="AC2720" s="21">
        <v>-2060</v>
      </c>
      <c r="AD2720" s="51">
        <v>2.2610949469856383</v>
      </c>
      <c r="AE2720" s="51">
        <v>0.90682138958724667</v>
      </c>
      <c r="AF2720" s="51">
        <v>2.0371405536158886</v>
      </c>
      <c r="AG2720" s="18">
        <v>2180269</v>
      </c>
      <c r="AH2720" s="18">
        <v>4235835</v>
      </c>
      <c r="AI2720" s="18">
        <v>23506</v>
      </c>
      <c r="AJ2720" s="18">
        <v>2236120.1562942504</v>
      </c>
      <c r="AK2720" s="18">
        <v>1742316.4902624018</v>
      </c>
      <c r="AL2720" s="18">
        <v>21720.308195196951</v>
      </c>
      <c r="AM2720" s="18">
        <v>15835.086429414463</v>
      </c>
      <c r="AN2720" s="18">
        <v>4015992.0411812635</v>
      </c>
      <c r="AO2720" s="18">
        <v>62626.311028859403</v>
      </c>
      <c r="AP2720" s="18">
        <v>468.65317668942328</v>
      </c>
      <c r="AQ2720" s="18">
        <v>4078149.6990334322</v>
      </c>
      <c r="AR2720" s="18">
        <v>10559096</v>
      </c>
      <c r="AS2720" s="18">
        <v>10722563</v>
      </c>
      <c r="AT2720" s="51">
        <v>0.83849378524724438</v>
      </c>
      <c r="AU2720" s="51">
        <v>0.83849079641528668</v>
      </c>
    </row>
    <row r="2721" spans="1:47">
      <c r="A2721" t="s">
        <v>22</v>
      </c>
      <c r="B2721" s="16">
        <v>44905</v>
      </c>
      <c r="C2721" s="17" t="s">
        <v>308</v>
      </c>
      <c r="D2721" s="18">
        <v>10204551</v>
      </c>
      <c r="E2721" s="18">
        <v>10342058</v>
      </c>
      <c r="F2721" s="18">
        <v>10157288</v>
      </c>
      <c r="G2721" s="18">
        <v>-138474</v>
      </c>
      <c r="H2721" s="18">
        <v>10155084</v>
      </c>
      <c r="I2721" s="18">
        <v>2212595</v>
      </c>
      <c r="J2721" s="18">
        <v>4038622</v>
      </c>
      <c r="K2721" s="18">
        <v>2193378</v>
      </c>
      <c r="L2721" s="18">
        <v>27748</v>
      </c>
      <c r="N2721" s="18">
        <v>636867</v>
      </c>
      <c r="P2721" s="18">
        <v>154986</v>
      </c>
      <c r="R2721" s="18">
        <v>712090</v>
      </c>
      <c r="W2721" s="18">
        <v>178798</v>
      </c>
      <c r="Y2721" s="18">
        <v>-162047</v>
      </c>
      <c r="Z2721" s="18">
        <v>164697</v>
      </c>
      <c r="AA2721" s="18">
        <v>2650</v>
      </c>
      <c r="AB2721" s="21">
        <v>-160641</v>
      </c>
      <c r="AC2721" s="21">
        <v>-1406</v>
      </c>
      <c r="AD2721" s="51">
        <v>2.2610949469856374</v>
      </c>
      <c r="AE2721" s="51">
        <v>0.9068213895872469</v>
      </c>
      <c r="AF2721" s="51">
        <v>2.0371405536158891</v>
      </c>
      <c r="AG2721" s="18">
        <v>2213088</v>
      </c>
      <c r="AH2721" s="18">
        <v>4038672</v>
      </c>
      <c r="AI2721" s="18">
        <v>27766</v>
      </c>
      <c r="AJ2721" s="18">
        <v>2269779.8686551661</v>
      </c>
      <c r="AK2721" s="18">
        <v>1661217.8766078076</v>
      </c>
      <c r="AL2721" s="18">
        <v>25656.686690540213</v>
      </c>
      <c r="AM2721" s="18">
        <v>14949.410256700554</v>
      </c>
      <c r="AN2721" s="18">
        <v>3971603.8422102146</v>
      </c>
      <c r="AO2721" s="18">
        <v>64335.407389453554</v>
      </c>
      <c r="AP2721" s="18">
        <v>824.32413024443827</v>
      </c>
      <c r="AQ2721" s="18">
        <v>4035114.9254694246</v>
      </c>
      <c r="AR2721" s="18">
        <v>10168604</v>
      </c>
      <c r="AS2721" s="18">
        <v>10330651</v>
      </c>
      <c r="AT2721" s="51">
        <v>0.86106974591728458</v>
      </c>
      <c r="AU2721" s="51">
        <v>0.86111660020151715</v>
      </c>
    </row>
    <row r="2722" spans="1:47">
      <c r="A2722" t="s">
        <v>22</v>
      </c>
      <c r="B2722" s="16">
        <v>44906</v>
      </c>
      <c r="C2722" s="17" t="s">
        <v>308</v>
      </c>
      <c r="D2722" s="18">
        <v>10137972</v>
      </c>
      <c r="E2722" s="18">
        <v>10233086</v>
      </c>
      <c r="F2722" s="18">
        <v>10081249</v>
      </c>
      <c r="G2722" s="18">
        <v>-121730</v>
      </c>
      <c r="H2722" s="18">
        <v>10077786</v>
      </c>
      <c r="I2722" s="18">
        <v>2115305</v>
      </c>
      <c r="J2722" s="18">
        <v>3984164</v>
      </c>
      <c r="K2722" s="18">
        <v>2199150</v>
      </c>
      <c r="L2722" s="18">
        <v>20452</v>
      </c>
      <c r="N2722" s="18">
        <v>631302</v>
      </c>
      <c r="P2722" s="18">
        <v>143534</v>
      </c>
      <c r="R2722" s="18">
        <v>804830</v>
      </c>
      <c r="W2722" s="18">
        <v>179049</v>
      </c>
      <c r="Y2722" s="18">
        <v>-147564</v>
      </c>
      <c r="Z2722" s="18">
        <v>147929</v>
      </c>
      <c r="AA2722" s="18">
        <v>365</v>
      </c>
      <c r="AB2722" s="21">
        <v>-142203</v>
      </c>
      <c r="AC2722" s="21">
        <v>-5361</v>
      </c>
      <c r="AD2722" s="51">
        <v>2.2610949469856383</v>
      </c>
      <c r="AE2722" s="51">
        <v>0.90682138958724678</v>
      </c>
      <c r="AF2722" s="51">
        <v>2.0371405536158891</v>
      </c>
      <c r="AG2722" s="18">
        <v>2115802</v>
      </c>
      <c r="AH2722" s="18">
        <v>3984250</v>
      </c>
      <c r="AI2722" s="18">
        <v>20473</v>
      </c>
      <c r="AJ2722" s="18">
        <v>2170001.7286526058</v>
      </c>
      <c r="AK2722" s="18">
        <v>1638832.5976644447</v>
      </c>
      <c r="AL2722" s="18">
        <v>18917.717590413809</v>
      </c>
      <c r="AM2722" s="18">
        <v>15266.997169436323</v>
      </c>
      <c r="AN2722" s="18">
        <v>3843019.0410769009</v>
      </c>
      <c r="AO2722" s="18">
        <v>56448.984422390706</v>
      </c>
      <c r="AP2722" s="18">
        <v>91.777733069707097</v>
      </c>
      <c r="AQ2722" s="18">
        <v>3899376.2477662223</v>
      </c>
      <c r="AR2722" s="18">
        <v>10092223</v>
      </c>
      <c r="AS2722" s="18">
        <v>10239787</v>
      </c>
      <c r="AT2722" s="51">
        <v>0.83949756543617371</v>
      </c>
      <c r="AU2722" s="51">
        <v>0.83953336757399044</v>
      </c>
    </row>
    <row r="2723" spans="1:47">
      <c r="A2723" t="s">
        <v>22</v>
      </c>
      <c r="B2723" s="16">
        <v>44907</v>
      </c>
      <c r="C2723" s="17" t="s">
        <v>308</v>
      </c>
      <c r="D2723" s="18">
        <v>10880153</v>
      </c>
      <c r="E2723" s="18">
        <v>11039550</v>
      </c>
      <c r="F2723" s="18">
        <v>10914341</v>
      </c>
      <c r="G2723" s="18">
        <v>-92310</v>
      </c>
      <c r="H2723" s="18">
        <v>10907992</v>
      </c>
      <c r="I2723" s="18">
        <v>2038214</v>
      </c>
      <c r="J2723" s="18">
        <v>3999039</v>
      </c>
      <c r="K2723" s="18">
        <v>2220691</v>
      </c>
      <c r="L2723" s="18">
        <v>23308</v>
      </c>
      <c r="N2723" s="18">
        <v>715171</v>
      </c>
      <c r="P2723" s="18">
        <v>149415</v>
      </c>
      <c r="R2723" s="18">
        <v>1568221</v>
      </c>
      <c r="W2723" s="18">
        <v>193933</v>
      </c>
      <c r="Y2723" s="18">
        <v>-137305</v>
      </c>
      <c r="Z2723" s="18">
        <v>141493</v>
      </c>
      <c r="AA2723" s="18">
        <v>4188</v>
      </c>
      <c r="AB2723" s="21">
        <v>-134721</v>
      </c>
      <c r="AC2723" s="21">
        <v>-2584</v>
      </c>
      <c r="AD2723" s="51">
        <v>2.2610949469856383</v>
      </c>
      <c r="AE2723" s="51">
        <v>0.90682138958724678</v>
      </c>
      <c r="AF2723" s="51">
        <v>2.0371405536158886</v>
      </c>
      <c r="AG2723" s="18">
        <v>2038667</v>
      </c>
      <c r="AH2723" s="18">
        <v>3999094</v>
      </c>
      <c r="AI2723" s="18">
        <v>23329</v>
      </c>
      <c r="AJ2723" s="18">
        <v>2090890.7894722759</v>
      </c>
      <c r="AK2723" s="18">
        <v>1644938.3468216839</v>
      </c>
      <c r="AL2723" s="18">
        <v>21556.754440812965</v>
      </c>
      <c r="AM2723" s="18">
        <v>18683.378225418619</v>
      </c>
      <c r="AN2723" s="18">
        <v>3776069.2689601914</v>
      </c>
      <c r="AO2723" s="18">
        <v>48928.813095692465</v>
      </c>
      <c r="AP2723" s="18">
        <v>1229.8153932754383</v>
      </c>
      <c r="AQ2723" s="18">
        <v>3823768.2666626098</v>
      </c>
      <c r="AR2723" s="18">
        <v>10921557</v>
      </c>
      <c r="AS2723" s="18">
        <v>11058862</v>
      </c>
      <c r="AT2723" s="51">
        <v>0.7622354424131117</v>
      </c>
      <c r="AU2723" s="51">
        <v>0.76228060319856805</v>
      </c>
    </row>
    <row r="2724" spans="1:47">
      <c r="A2724" t="s">
        <v>22</v>
      </c>
      <c r="B2724" s="16">
        <v>44908</v>
      </c>
      <c r="C2724" s="17" t="s">
        <v>308</v>
      </c>
      <c r="D2724" s="18">
        <v>11175348</v>
      </c>
      <c r="E2724" s="18">
        <v>11395019</v>
      </c>
      <c r="F2724" s="18">
        <v>11234388</v>
      </c>
      <c r="G2724" s="18">
        <v>-140954</v>
      </c>
      <c r="H2724" s="18">
        <v>11227244</v>
      </c>
      <c r="I2724" s="18">
        <v>2147927</v>
      </c>
      <c r="J2724" s="18">
        <v>3931919</v>
      </c>
      <c r="K2724" s="18">
        <v>2228208</v>
      </c>
      <c r="L2724" s="18">
        <v>31474</v>
      </c>
      <c r="N2724" s="18">
        <v>757019</v>
      </c>
      <c r="P2724" s="18">
        <v>206776</v>
      </c>
      <c r="R2724" s="18">
        <v>1716704</v>
      </c>
      <c r="W2724" s="18">
        <v>207217</v>
      </c>
      <c r="Y2724" s="18">
        <v>-172969</v>
      </c>
      <c r="Z2724" s="18">
        <v>177452</v>
      </c>
      <c r="AA2724" s="18">
        <v>4483</v>
      </c>
      <c r="AB2724" s="21">
        <v>-171476</v>
      </c>
      <c r="AC2724" s="21">
        <v>-1493</v>
      </c>
      <c r="AD2724" s="51">
        <v>2.2610949469856374</v>
      </c>
      <c r="AE2724" s="51">
        <v>0.9068213895872469</v>
      </c>
      <c r="AF2724" s="51">
        <v>2.0371405536158886</v>
      </c>
      <c r="AG2724" s="18">
        <v>2147927</v>
      </c>
      <c r="AH2724" s="18">
        <v>3931978</v>
      </c>
      <c r="AI2724" s="18">
        <v>31499</v>
      </c>
      <c r="AJ2724" s="18">
        <v>2202949.6630684743</v>
      </c>
      <c r="AK2724" s="18">
        <v>1617331.6733888304</v>
      </c>
      <c r="AL2724" s="18">
        <v>29106.100052774116</v>
      </c>
      <c r="AM2724" s="18">
        <v>19717.265468023026</v>
      </c>
      <c r="AN2724" s="18">
        <v>3869104.7019781019</v>
      </c>
      <c r="AO2724" s="18">
        <v>61087.575354260334</v>
      </c>
      <c r="AP2724" s="18">
        <v>1108.6384203450191</v>
      </c>
      <c r="AQ2724" s="18">
        <v>3929083.6389120165</v>
      </c>
      <c r="AR2724" s="18">
        <v>11240836</v>
      </c>
      <c r="AS2724" s="18">
        <v>11413805</v>
      </c>
      <c r="AT2724" s="51">
        <v>0.7588319594801457</v>
      </c>
      <c r="AU2724" s="51">
        <v>0.75891750139574043</v>
      </c>
    </row>
    <row r="2725" spans="1:47">
      <c r="A2725" t="s">
        <v>22</v>
      </c>
      <c r="B2725" s="16">
        <v>44909</v>
      </c>
      <c r="C2725" s="17" t="s">
        <v>308</v>
      </c>
      <c r="D2725" s="18">
        <v>11228468</v>
      </c>
      <c r="E2725" s="18">
        <v>11423237</v>
      </c>
      <c r="F2725" s="18">
        <v>11248757</v>
      </c>
      <c r="G2725" s="18">
        <v>-143870</v>
      </c>
      <c r="H2725" s="18">
        <v>11250746</v>
      </c>
      <c r="I2725" s="18">
        <v>2282501</v>
      </c>
      <c r="J2725" s="18">
        <v>4149133</v>
      </c>
      <c r="K2725" s="18">
        <v>2226041</v>
      </c>
      <c r="L2725" s="18">
        <v>42153</v>
      </c>
      <c r="N2725" s="18">
        <v>736211</v>
      </c>
      <c r="P2725" s="18">
        <v>202245</v>
      </c>
      <c r="R2725" s="18">
        <v>1393242</v>
      </c>
      <c r="W2725" s="18">
        <v>219220</v>
      </c>
      <c r="Y2725" s="18">
        <v>-173156</v>
      </c>
      <c r="Z2725" s="18">
        <v>176453</v>
      </c>
      <c r="AA2725" s="18">
        <v>3297</v>
      </c>
      <c r="AB2725" s="21">
        <v>-172532</v>
      </c>
      <c r="AC2725" s="21">
        <v>-624</v>
      </c>
      <c r="AD2725" s="51">
        <v>2.2610949469856378</v>
      </c>
      <c r="AE2725" s="51">
        <v>0.90682138958724667</v>
      </c>
      <c r="AF2725" s="51">
        <v>2.0371405536158886</v>
      </c>
      <c r="AG2725" s="18">
        <v>2282501</v>
      </c>
      <c r="AH2725" s="18">
        <v>4149194</v>
      </c>
      <c r="AI2725" s="18">
        <v>42173</v>
      </c>
      <c r="AJ2725" s="18">
        <v>2340970.9961760598</v>
      </c>
      <c r="AK2725" s="18">
        <v>1706678.6424631304</v>
      </c>
      <c r="AL2725" s="18">
        <v>38969.223071387765</v>
      </c>
      <c r="AM2725" s="18">
        <v>18402.124301053445</v>
      </c>
      <c r="AN2725" s="18">
        <v>4105020.9860116318</v>
      </c>
      <c r="AO2725" s="18">
        <v>64364.187152270613</v>
      </c>
      <c r="AP2725" s="18">
        <v>905.66366806683709</v>
      </c>
      <c r="AQ2725" s="18">
        <v>4168479.5094958358</v>
      </c>
      <c r="AR2725" s="18">
        <v>11261167</v>
      </c>
      <c r="AS2725" s="18">
        <v>11434323</v>
      </c>
      <c r="AT2725" s="51">
        <v>0.80364773616988039</v>
      </c>
      <c r="AU2725" s="51">
        <v>0.80371293483879269</v>
      </c>
    </row>
    <row r="2726" spans="1:47">
      <c r="A2726" t="s">
        <v>22</v>
      </c>
      <c r="B2726" s="16">
        <v>44910</v>
      </c>
      <c r="C2726" s="17" t="s">
        <v>308</v>
      </c>
      <c r="D2726" s="18">
        <v>11364238</v>
      </c>
      <c r="E2726" s="18">
        <v>11515745</v>
      </c>
      <c r="F2726" s="18">
        <v>11353313</v>
      </c>
      <c r="G2726" s="18">
        <v>-128100</v>
      </c>
      <c r="H2726" s="18">
        <v>11356373</v>
      </c>
      <c r="I2726" s="18">
        <v>2356605</v>
      </c>
      <c r="J2726" s="18">
        <v>4267245</v>
      </c>
      <c r="K2726" s="18">
        <v>2221309</v>
      </c>
      <c r="L2726" s="18">
        <v>24014</v>
      </c>
      <c r="N2726" s="18">
        <v>736431</v>
      </c>
      <c r="P2726" s="18">
        <v>209443</v>
      </c>
      <c r="R2726" s="18">
        <v>1328399</v>
      </c>
      <c r="W2726" s="18">
        <v>212927</v>
      </c>
      <c r="Y2726" s="18">
        <v>-160737</v>
      </c>
      <c r="Z2726" s="18">
        <v>164534</v>
      </c>
      <c r="AA2726" s="18">
        <v>3797</v>
      </c>
      <c r="AB2726" s="21">
        <v>-162210</v>
      </c>
      <c r="AC2726" s="21">
        <v>1473</v>
      </c>
      <c r="AD2726" s="51">
        <v>2.2610949469856378</v>
      </c>
      <c r="AE2726" s="51">
        <v>0.90682138958724656</v>
      </c>
      <c r="AF2726" s="51">
        <v>2.0371405536158891</v>
      </c>
      <c r="AG2726" s="18">
        <v>2356605</v>
      </c>
      <c r="AH2726" s="18">
        <v>4267315</v>
      </c>
      <c r="AI2726" s="18">
        <v>24036</v>
      </c>
      <c r="AJ2726" s="18">
        <v>2416973.2913341485</v>
      </c>
      <c r="AK2726" s="18">
        <v>1755265.0879092547</v>
      </c>
      <c r="AL2726" s="18">
        <v>22210.045425838238</v>
      </c>
      <c r="AM2726" s="18">
        <v>18155.523560158526</v>
      </c>
      <c r="AN2726" s="18">
        <v>4212603.9482294004</v>
      </c>
      <c r="AO2726" s="18">
        <v>61027.232238054166</v>
      </c>
      <c r="AP2726" s="18">
        <v>1193.7707400755044</v>
      </c>
      <c r="AQ2726" s="18">
        <v>4272437.4097273778</v>
      </c>
      <c r="AR2726" s="18">
        <v>11371102</v>
      </c>
      <c r="AS2726" s="18">
        <v>11531839</v>
      </c>
      <c r="AT2726" s="51">
        <v>0.81673622454055028</v>
      </c>
      <c r="AU2726" s="51">
        <v>0.81679088324361548</v>
      </c>
    </row>
    <row r="2727" spans="1:47">
      <c r="A2727" t="s">
        <v>22</v>
      </c>
      <c r="B2727" s="16">
        <v>44911</v>
      </c>
      <c r="C2727" s="17" t="s">
        <v>308</v>
      </c>
      <c r="D2727" s="18">
        <v>11437302</v>
      </c>
      <c r="E2727" s="18">
        <v>11599953</v>
      </c>
      <c r="F2727" s="18">
        <v>11428850</v>
      </c>
      <c r="G2727" s="18">
        <v>-133890</v>
      </c>
      <c r="H2727" s="18">
        <v>11422328</v>
      </c>
      <c r="I2727" s="18">
        <v>2321648</v>
      </c>
      <c r="J2727" s="18">
        <v>4171433</v>
      </c>
      <c r="K2727" s="18">
        <v>2211741</v>
      </c>
      <c r="L2727" s="18">
        <v>20295</v>
      </c>
      <c r="N2727" s="18">
        <v>749626</v>
      </c>
      <c r="P2727" s="18">
        <v>234098</v>
      </c>
      <c r="R2727" s="18">
        <v>1502953</v>
      </c>
      <c r="W2727" s="18">
        <v>210534</v>
      </c>
      <c r="Y2727" s="18">
        <v>-168900</v>
      </c>
      <c r="Z2727" s="18">
        <v>171829</v>
      </c>
      <c r="AA2727" s="18">
        <v>2929</v>
      </c>
      <c r="AB2727" s="21">
        <v>-169730</v>
      </c>
      <c r="AC2727" s="21">
        <v>830</v>
      </c>
      <c r="AD2727" s="51">
        <v>2.2610949469856374</v>
      </c>
      <c r="AE2727" s="51">
        <v>0.90682138958724678</v>
      </c>
      <c r="AF2727" s="51">
        <v>2.0371405536158886</v>
      </c>
      <c r="AG2727" s="18">
        <v>2321648</v>
      </c>
      <c r="AH2727" s="18">
        <v>4171515</v>
      </c>
      <c r="AI2727" s="18">
        <v>20321</v>
      </c>
      <c r="AJ2727" s="18">
        <v>2381120.8106065048</v>
      </c>
      <c r="AK2727" s="18">
        <v>1715859.8892253742</v>
      </c>
      <c r="AL2727" s="18">
        <v>18777.264648795928</v>
      </c>
      <c r="AM2727" s="18">
        <v>18964.282350594018</v>
      </c>
      <c r="AN2727" s="18">
        <v>4134722.246831269</v>
      </c>
      <c r="AO2727" s="18">
        <v>62093.370249243722</v>
      </c>
      <c r="AP2727" s="18">
        <v>900.13494784604848</v>
      </c>
      <c r="AQ2727" s="18">
        <v>4195915.4821326667</v>
      </c>
      <c r="AR2727" s="18">
        <v>11447028</v>
      </c>
      <c r="AS2727" s="18">
        <v>11615928</v>
      </c>
      <c r="AT2727" s="51">
        <v>0.79631947784255896</v>
      </c>
      <c r="AU2727" s="51">
        <v>0.79635472862945766</v>
      </c>
    </row>
    <row r="2728" spans="1:47">
      <c r="A2728" t="s">
        <v>22</v>
      </c>
      <c r="B2728" s="16">
        <v>44912</v>
      </c>
      <c r="C2728" s="17" t="s">
        <v>308</v>
      </c>
      <c r="D2728" s="18">
        <v>11170840</v>
      </c>
      <c r="E2728" s="18">
        <v>11310199</v>
      </c>
      <c r="F2728" s="18">
        <v>11111377</v>
      </c>
      <c r="G2728" s="18">
        <v>-136136</v>
      </c>
      <c r="H2728" s="18">
        <v>11117800</v>
      </c>
      <c r="I2728" s="18">
        <v>2479187</v>
      </c>
      <c r="J2728" s="18">
        <v>4010274</v>
      </c>
      <c r="K2728" s="18">
        <v>2195653</v>
      </c>
      <c r="L2728" s="18">
        <v>18734</v>
      </c>
      <c r="N2728" s="18">
        <v>695832</v>
      </c>
      <c r="P2728" s="18">
        <v>223164</v>
      </c>
      <c r="R2728" s="18">
        <v>1270521</v>
      </c>
      <c r="W2728" s="18">
        <v>224435</v>
      </c>
      <c r="Y2728" s="18">
        <v>-175892</v>
      </c>
      <c r="Z2728" s="18">
        <v>177939</v>
      </c>
      <c r="AA2728" s="18">
        <v>2047</v>
      </c>
      <c r="AB2728" s="21">
        <v>-177304</v>
      </c>
      <c r="AC2728" s="21">
        <v>1412</v>
      </c>
      <c r="AD2728" s="51">
        <v>2.2610949469856378</v>
      </c>
      <c r="AE2728" s="51">
        <v>0.90682138958724678</v>
      </c>
      <c r="AF2728" s="51">
        <v>2.0371405536158886</v>
      </c>
      <c r="AG2728" s="18">
        <v>2479187</v>
      </c>
      <c r="AH2728" s="18">
        <v>4010352</v>
      </c>
      <c r="AI2728" s="18">
        <v>18755</v>
      </c>
      <c r="AJ2728" s="18">
        <v>2542695.4297486572</v>
      </c>
      <c r="AK2728" s="18">
        <v>1649569.0746586691</v>
      </c>
      <c r="AL2728" s="18">
        <v>17330.229737127487</v>
      </c>
      <c r="AM2728" s="18">
        <v>17800.70801936846</v>
      </c>
      <c r="AN2728" s="18">
        <v>4227395.4421638222</v>
      </c>
      <c r="AO2728" s="18">
        <v>67439.468801260984</v>
      </c>
      <c r="AP2728" s="18">
        <v>710.69859423689797</v>
      </c>
      <c r="AQ2728" s="18">
        <v>4294124.2123708446</v>
      </c>
      <c r="AR2728" s="18">
        <v>11139135</v>
      </c>
      <c r="AS2728" s="18">
        <v>11315027</v>
      </c>
      <c r="AT2728" s="51">
        <v>0.83667183670035461</v>
      </c>
      <c r="AU2728" s="51">
        <v>0.83666721441115532</v>
      </c>
    </row>
    <row r="2729" spans="1:47">
      <c r="A2729" t="s">
        <v>22</v>
      </c>
      <c r="B2729" s="16">
        <v>44913</v>
      </c>
      <c r="C2729" s="17" t="s">
        <v>308</v>
      </c>
      <c r="D2729" s="18">
        <v>11400538</v>
      </c>
      <c r="E2729" s="18">
        <v>11486003</v>
      </c>
      <c r="F2729" s="18">
        <v>11314759</v>
      </c>
      <c r="G2729" s="18">
        <v>-103378</v>
      </c>
      <c r="H2729" s="18">
        <v>11322777</v>
      </c>
      <c r="I2729" s="18">
        <v>2692785</v>
      </c>
      <c r="J2729" s="18">
        <v>3986564</v>
      </c>
      <c r="K2729" s="18">
        <v>2226890</v>
      </c>
      <c r="L2729" s="18">
        <v>19860</v>
      </c>
      <c r="N2729" s="18">
        <v>697505</v>
      </c>
      <c r="P2729" s="18">
        <v>232647</v>
      </c>
      <c r="R2729" s="18">
        <v>1242437</v>
      </c>
      <c r="W2729" s="18">
        <v>224089</v>
      </c>
      <c r="Y2729" s="18">
        <v>-146633</v>
      </c>
      <c r="Z2729" s="18">
        <v>150039</v>
      </c>
      <c r="AA2729" s="18">
        <v>3406</v>
      </c>
      <c r="AB2729" s="21">
        <v>-147751</v>
      </c>
      <c r="AC2729" s="21">
        <v>1118</v>
      </c>
      <c r="AD2729" s="51">
        <v>2.2610949469856387</v>
      </c>
      <c r="AE2729" s="51">
        <v>0.90682138958724667</v>
      </c>
      <c r="AF2729" s="51">
        <v>2.0371405536158891</v>
      </c>
      <c r="AG2729" s="18">
        <v>2692785</v>
      </c>
      <c r="AH2729" s="18">
        <v>3986645</v>
      </c>
      <c r="AI2729" s="18">
        <v>19883</v>
      </c>
      <c r="AJ2729" s="18">
        <v>2761765.0918610562</v>
      </c>
      <c r="AK2729" s="18">
        <v>1639817.7276315419</v>
      </c>
      <c r="AL2729" s="18">
        <v>18372.538409133875</v>
      </c>
      <c r="AM2729" s="18">
        <v>17840.642786209559</v>
      </c>
      <c r="AN2729" s="18">
        <v>4437796.000687941</v>
      </c>
      <c r="AO2729" s="18">
        <v>58791.929938653411</v>
      </c>
      <c r="AP2729" s="18">
        <v>628.07380177320192</v>
      </c>
      <c r="AQ2729" s="18">
        <v>4495959.8568248218</v>
      </c>
      <c r="AR2729" s="18">
        <v>11340543</v>
      </c>
      <c r="AS2729" s="18">
        <v>11487176</v>
      </c>
      <c r="AT2729" s="51">
        <v>0.86271475881151793</v>
      </c>
      <c r="AU2729" s="51">
        <v>0.86286507837549797</v>
      </c>
    </row>
    <row r="2730" spans="1:47">
      <c r="A2730" t="s">
        <v>22</v>
      </c>
      <c r="B2730" s="16">
        <v>44914</v>
      </c>
      <c r="C2730" s="17" t="s">
        <v>308</v>
      </c>
      <c r="D2730" s="18">
        <v>12162986</v>
      </c>
      <c r="E2730" s="18">
        <v>12345950</v>
      </c>
      <c r="F2730" s="18">
        <v>12232022</v>
      </c>
      <c r="G2730" s="18">
        <v>-70546</v>
      </c>
      <c r="H2730" s="18">
        <v>12235589</v>
      </c>
      <c r="I2730" s="18">
        <v>2998037</v>
      </c>
      <c r="J2730" s="18">
        <v>4561590</v>
      </c>
      <c r="K2730" s="18">
        <v>2254711</v>
      </c>
      <c r="L2730" s="18">
        <v>14864</v>
      </c>
      <c r="N2730" s="18">
        <v>816274</v>
      </c>
      <c r="P2730" s="18">
        <v>244809</v>
      </c>
      <c r="R2730" s="18">
        <v>1098385</v>
      </c>
      <c r="W2730" s="18">
        <v>246919</v>
      </c>
      <c r="Y2730" s="18">
        <v>-113788</v>
      </c>
      <c r="Z2730" s="18">
        <v>117441</v>
      </c>
      <c r="AA2730" s="18">
        <v>3653</v>
      </c>
      <c r="AB2730" s="21">
        <v>-115460</v>
      </c>
      <c r="AC2730" s="21">
        <v>1672</v>
      </c>
      <c r="AD2730" s="51">
        <v>2.2610949469856378</v>
      </c>
      <c r="AE2730" s="51">
        <v>0.90682138958724678</v>
      </c>
      <c r="AF2730" s="51">
        <v>2.0371405536158886</v>
      </c>
      <c r="AG2730" s="18">
        <v>2998037</v>
      </c>
      <c r="AH2730" s="18">
        <v>4561671</v>
      </c>
      <c r="AI2730" s="18">
        <v>14884</v>
      </c>
      <c r="AJ2730" s="18">
        <v>3074836.6210848046</v>
      </c>
      <c r="AK2730" s="18">
        <v>1876341.8798068808</v>
      </c>
      <c r="AL2730" s="18">
        <v>13753.299888424714</v>
      </c>
      <c r="AM2730" s="18">
        <v>17974.727350359273</v>
      </c>
      <c r="AN2730" s="18">
        <v>4982906.5281304689</v>
      </c>
      <c r="AO2730" s="18">
        <v>47650.317809111228</v>
      </c>
      <c r="AP2730" s="18">
        <v>773.96888493535516</v>
      </c>
      <c r="AQ2730" s="18">
        <v>5029782.8770546457</v>
      </c>
      <c r="AR2730" s="18">
        <v>12250704</v>
      </c>
      <c r="AS2730" s="18">
        <v>12364492</v>
      </c>
      <c r="AT2730" s="51">
        <v>0.89671706948816932</v>
      </c>
      <c r="AU2730" s="51">
        <v>0.89682292862595669</v>
      </c>
    </row>
    <row r="2731" spans="1:47">
      <c r="A2731" t="s">
        <v>22</v>
      </c>
      <c r="B2731" s="16">
        <v>44915</v>
      </c>
      <c r="C2731" s="17" t="s">
        <v>308</v>
      </c>
      <c r="D2731" s="18">
        <v>12056238</v>
      </c>
      <c r="E2731" s="18">
        <v>12122428</v>
      </c>
      <c r="F2731" s="18">
        <v>12017772</v>
      </c>
      <c r="G2731" s="18">
        <v>-55604</v>
      </c>
      <c r="H2731" s="18">
        <v>12022630</v>
      </c>
      <c r="I2731" s="18">
        <v>3029106</v>
      </c>
      <c r="J2731" s="18">
        <v>4742995</v>
      </c>
      <c r="K2731" s="18">
        <v>2239309</v>
      </c>
      <c r="L2731" s="18">
        <v>24080</v>
      </c>
      <c r="N2731" s="18">
        <v>799318</v>
      </c>
      <c r="P2731" s="18">
        <v>169928</v>
      </c>
      <c r="R2731" s="18">
        <v>796026</v>
      </c>
      <c r="W2731" s="18">
        <v>221868</v>
      </c>
      <c r="Y2731" s="18">
        <v>-104730</v>
      </c>
      <c r="Z2731" s="18">
        <v>118042</v>
      </c>
      <c r="AA2731" s="18">
        <v>13312</v>
      </c>
      <c r="AB2731" s="21">
        <v>-104943</v>
      </c>
      <c r="AC2731" s="21">
        <v>213</v>
      </c>
      <c r="AD2731" s="51">
        <v>2.2610949469856378</v>
      </c>
      <c r="AE2731" s="51">
        <v>0.9068213895872469</v>
      </c>
      <c r="AF2731" s="51">
        <v>2.0371405536158891</v>
      </c>
      <c r="AG2731" s="18">
        <v>3029106</v>
      </c>
      <c r="AH2731" s="18">
        <v>4743064</v>
      </c>
      <c r="AI2731" s="18">
        <v>24105</v>
      </c>
      <c r="AJ2731" s="18">
        <v>3106701.5043335706</v>
      </c>
      <c r="AK2731" s="18">
        <v>1950953.8548054744</v>
      </c>
      <c r="AL2731" s="18">
        <v>22273.803669072673</v>
      </c>
      <c r="AM2731" s="18">
        <v>16290.23283451482</v>
      </c>
      <c r="AN2731" s="18">
        <v>5096219.3956426326</v>
      </c>
      <c r="AO2731" s="18">
        <v>49782.670495703627</v>
      </c>
      <c r="AP2731" s="18">
        <v>3321.4201569730994</v>
      </c>
      <c r="AQ2731" s="18">
        <v>5142680.645981363</v>
      </c>
      <c r="AR2731" s="18">
        <v>12034167</v>
      </c>
      <c r="AS2731" s="18">
        <v>12138897</v>
      </c>
      <c r="AT2731" s="51">
        <v>0.93361071057279332</v>
      </c>
      <c r="AU2731" s="51">
        <v>0.93399397043598209</v>
      </c>
    </row>
    <row r="2732" spans="1:47">
      <c r="A2732" t="s">
        <v>22</v>
      </c>
      <c r="B2732" s="16">
        <v>44916</v>
      </c>
      <c r="C2732" s="17" t="s">
        <v>308</v>
      </c>
      <c r="D2732" s="18">
        <v>11979276</v>
      </c>
      <c r="E2732" s="18">
        <v>12258033</v>
      </c>
      <c r="F2732" s="18">
        <v>12177574</v>
      </c>
      <c r="G2732" s="18">
        <v>-22804</v>
      </c>
      <c r="H2732" s="18">
        <v>12182842</v>
      </c>
      <c r="I2732" s="18">
        <v>3045735</v>
      </c>
      <c r="J2732" s="18">
        <v>4818427</v>
      </c>
      <c r="K2732" s="18">
        <v>2242665</v>
      </c>
      <c r="L2732" s="18">
        <v>28179</v>
      </c>
      <c r="N2732" s="18">
        <v>731088</v>
      </c>
      <c r="P2732" s="18">
        <v>198901</v>
      </c>
      <c r="R2732" s="18">
        <v>895241</v>
      </c>
      <c r="W2732" s="18">
        <v>222606</v>
      </c>
      <c r="Y2732" s="18">
        <v>-67260</v>
      </c>
      <c r="Z2732" s="18">
        <v>84813</v>
      </c>
      <c r="AA2732" s="18">
        <v>17553</v>
      </c>
      <c r="AB2732" s="21">
        <v>-66401</v>
      </c>
      <c r="AC2732" s="21">
        <v>-859</v>
      </c>
      <c r="AD2732" s="51">
        <v>2.2610949469856378</v>
      </c>
      <c r="AE2732" s="51">
        <v>0.90682138958724667</v>
      </c>
      <c r="AF2732" s="51">
        <v>2.0371405536158891</v>
      </c>
      <c r="AG2732" s="18">
        <v>3045735</v>
      </c>
      <c r="AH2732" s="18">
        <v>4818496</v>
      </c>
      <c r="AI2732" s="18">
        <v>28203</v>
      </c>
      <c r="AJ2732" s="18">
        <v>3123756.4833655246</v>
      </c>
      <c r="AK2732" s="18">
        <v>1981981.1298276305</v>
      </c>
      <c r="AL2732" s="18">
        <v>26060.48889769163</v>
      </c>
      <c r="AM2732" s="18">
        <v>16576.476202268168</v>
      </c>
      <c r="AN2732" s="18">
        <v>5148374.5782931149</v>
      </c>
      <c r="AO2732" s="18">
        <v>35995.08575014503</v>
      </c>
      <c r="AP2732" s="18">
        <v>3994.5850719327209</v>
      </c>
      <c r="AQ2732" s="18">
        <v>5180375.0789713282</v>
      </c>
      <c r="AR2732" s="18">
        <v>12204792</v>
      </c>
      <c r="AS2732" s="18">
        <v>12272052</v>
      </c>
      <c r="AT2732" s="51">
        <v>0.92997976227669965</v>
      </c>
      <c r="AU2732" s="51">
        <v>0.93063152817489436</v>
      </c>
    </row>
    <row r="2733" spans="1:47">
      <c r="A2733" t="s">
        <v>22</v>
      </c>
      <c r="B2733" s="16">
        <v>44917</v>
      </c>
      <c r="C2733" s="17" t="s">
        <v>308</v>
      </c>
      <c r="D2733" s="18">
        <v>12212397</v>
      </c>
      <c r="E2733" s="18">
        <v>12510544</v>
      </c>
      <c r="F2733" s="18">
        <v>12441860</v>
      </c>
      <c r="G2733" s="18">
        <v>-29096</v>
      </c>
      <c r="H2733" s="18">
        <v>12444129</v>
      </c>
      <c r="I2733" s="18">
        <v>2893646</v>
      </c>
      <c r="J2733" s="18">
        <v>4451061</v>
      </c>
      <c r="K2733" s="18">
        <v>2243386</v>
      </c>
      <c r="L2733" s="18">
        <v>23230</v>
      </c>
      <c r="N2733" s="18">
        <v>755888</v>
      </c>
      <c r="P2733" s="18">
        <v>133822</v>
      </c>
      <c r="R2733" s="18">
        <v>1719268</v>
      </c>
      <c r="W2733" s="18">
        <v>223828</v>
      </c>
      <c r="Y2733" s="18">
        <v>-74341</v>
      </c>
      <c r="Z2733" s="18">
        <v>89290</v>
      </c>
      <c r="AA2733" s="18">
        <v>14949</v>
      </c>
      <c r="AB2733" s="21">
        <v>-70326</v>
      </c>
      <c r="AC2733" s="21">
        <v>-4015</v>
      </c>
      <c r="AD2733" s="51">
        <v>2.2610949469856378</v>
      </c>
      <c r="AE2733" s="51">
        <v>0.90682138958724678</v>
      </c>
      <c r="AF2733" s="51">
        <v>2.0371405536158891</v>
      </c>
      <c r="AG2733" s="18">
        <v>2893646</v>
      </c>
      <c r="AH2733" s="18">
        <v>4451128</v>
      </c>
      <c r="AI2733" s="18">
        <v>23263</v>
      </c>
      <c r="AJ2733" s="18">
        <v>2967771.4748869212</v>
      </c>
      <c r="AK2733" s="18">
        <v>1830872.476068757</v>
      </c>
      <c r="AL2733" s="18">
        <v>21495.768295110462</v>
      </c>
      <c r="AM2733" s="18">
        <v>19582.608155749396</v>
      </c>
      <c r="AN2733" s="18">
        <v>4839722.3274065377</v>
      </c>
      <c r="AO2733" s="18">
        <v>34641.707789640226</v>
      </c>
      <c r="AP2733" s="18">
        <v>2699.9547554430637</v>
      </c>
      <c r="AQ2733" s="18">
        <v>4871664.0804407336</v>
      </c>
      <c r="AR2733" s="18">
        <v>12462438</v>
      </c>
      <c r="AS2733" s="18">
        <v>12536779</v>
      </c>
      <c r="AT2733" s="51">
        <v>0.85615259529852827</v>
      </c>
      <c r="AU2733" s="51">
        <v>0.85669278089860634</v>
      </c>
    </row>
    <row r="2734" spans="1:47">
      <c r="A2734" t="s">
        <v>22</v>
      </c>
      <c r="B2734" s="16">
        <v>44918</v>
      </c>
      <c r="C2734" s="17" t="s">
        <v>308</v>
      </c>
      <c r="D2734" s="18">
        <v>13508528</v>
      </c>
      <c r="E2734" s="18">
        <v>13954861</v>
      </c>
      <c r="F2734" s="18">
        <v>13821916</v>
      </c>
      <c r="G2734" s="18">
        <v>-140602</v>
      </c>
      <c r="H2734" s="18">
        <v>13816418</v>
      </c>
      <c r="I2734" s="18">
        <v>3264973</v>
      </c>
      <c r="J2734" s="18">
        <v>5358471</v>
      </c>
      <c r="K2734" s="18">
        <v>2259858</v>
      </c>
      <c r="L2734" s="18">
        <v>167045</v>
      </c>
      <c r="N2734" s="18">
        <v>901650</v>
      </c>
      <c r="P2734" s="18">
        <v>252319</v>
      </c>
      <c r="R2734" s="18">
        <v>1353519</v>
      </c>
      <c r="W2734" s="18">
        <v>258583</v>
      </c>
      <c r="Y2734" s="18">
        <v>-150767</v>
      </c>
      <c r="Z2734" s="18">
        <v>153801</v>
      </c>
      <c r="AA2734" s="18">
        <v>3034</v>
      </c>
      <c r="AB2734" s="21">
        <v>-143908</v>
      </c>
      <c r="AC2734" s="21">
        <v>-6859</v>
      </c>
      <c r="AD2734" s="51">
        <v>2.2610949469856378</v>
      </c>
      <c r="AE2734" s="51">
        <v>0.9068213895872469</v>
      </c>
      <c r="AF2734" s="51">
        <v>2.0371405536158891</v>
      </c>
      <c r="AG2734" s="18">
        <v>3264973</v>
      </c>
      <c r="AH2734" s="18">
        <v>5358556</v>
      </c>
      <c r="AI2734" s="18">
        <v>167091</v>
      </c>
      <c r="AJ2734" s="18">
        <v>3348610.6233022194</v>
      </c>
      <c r="AK2734" s="18">
        <v>2204122.7958111051</v>
      </c>
      <c r="AL2734" s="18">
        <v>154397.51623601009</v>
      </c>
      <c r="AM2734" s="18">
        <v>19386.801332367075</v>
      </c>
      <c r="AN2734" s="18">
        <v>5726517.7366817016</v>
      </c>
      <c r="AO2734" s="18">
        <v>63827.12150737513</v>
      </c>
      <c r="AP2734" s="18">
        <v>608.28593308588779</v>
      </c>
      <c r="AQ2734" s="18">
        <v>5789736.5722559914</v>
      </c>
      <c r="AR2734" s="18">
        <v>13834082</v>
      </c>
      <c r="AS2734" s="18">
        <v>13984849</v>
      </c>
      <c r="AT2734" s="51">
        <v>0.91258643201935719</v>
      </c>
      <c r="AU2734" s="51">
        <v>0.91271411238884337</v>
      </c>
    </row>
    <row r="2735" spans="1:47">
      <c r="A2735" t="s">
        <v>22</v>
      </c>
      <c r="B2735" s="16">
        <v>44919</v>
      </c>
      <c r="C2735" s="17" t="s">
        <v>308</v>
      </c>
      <c r="D2735" s="18">
        <v>13637931</v>
      </c>
      <c r="E2735" s="18">
        <v>14024836</v>
      </c>
      <c r="F2735" s="18">
        <v>13879567</v>
      </c>
      <c r="G2735" s="18">
        <v>-143188</v>
      </c>
      <c r="H2735" s="18">
        <v>13879103</v>
      </c>
      <c r="I2735" s="18">
        <v>3329771</v>
      </c>
      <c r="J2735" s="18">
        <v>5466116</v>
      </c>
      <c r="K2735" s="18">
        <v>2247415</v>
      </c>
      <c r="L2735" s="18">
        <v>443971</v>
      </c>
      <c r="N2735" s="18">
        <v>807435</v>
      </c>
      <c r="P2735" s="18">
        <v>278618</v>
      </c>
      <c r="R2735" s="18">
        <v>1005635</v>
      </c>
      <c r="W2735" s="18">
        <v>300142</v>
      </c>
      <c r="Y2735" s="18">
        <v>-159572</v>
      </c>
      <c r="Z2735" s="18">
        <v>159782</v>
      </c>
      <c r="AA2735" s="18">
        <v>210</v>
      </c>
      <c r="AB2735" s="21">
        <v>-151524</v>
      </c>
      <c r="AC2735" s="21">
        <v>-8048</v>
      </c>
      <c r="AD2735" s="51">
        <v>2.2610949469856383</v>
      </c>
      <c r="AE2735" s="51">
        <v>0.9068213895872469</v>
      </c>
      <c r="AF2735" s="51">
        <v>2.0371405536158891</v>
      </c>
      <c r="AG2735" s="18">
        <v>3329771</v>
      </c>
      <c r="AH2735" s="18">
        <v>5466201</v>
      </c>
      <c r="AI2735" s="18">
        <v>443975</v>
      </c>
      <c r="AJ2735" s="18">
        <v>3415068.5300502204</v>
      </c>
      <c r="AK2735" s="18">
        <v>2248400.1717226547</v>
      </c>
      <c r="AL2735" s="18">
        <v>410247.33391315251</v>
      </c>
      <c r="AM2735" s="18">
        <v>17874.400329996122</v>
      </c>
      <c r="AN2735" s="18">
        <v>6091590.4360160232</v>
      </c>
      <c r="AO2735" s="18">
        <v>70158.5315113822</v>
      </c>
      <c r="AP2735" s="18">
        <v>51.166260623901664</v>
      </c>
      <c r="AQ2735" s="18">
        <v>6161697.8012667811</v>
      </c>
      <c r="AR2735" s="18">
        <v>13889959</v>
      </c>
      <c r="AS2735" s="18">
        <v>14049531</v>
      </c>
      <c r="AT2735" s="51">
        <v>0.96685973709855044</v>
      </c>
      <c r="AU2735" s="51">
        <v>0.96687940733600086</v>
      </c>
    </row>
    <row r="2736" spans="1:47">
      <c r="A2736" t="s">
        <v>22</v>
      </c>
      <c r="B2736" s="16">
        <v>44920</v>
      </c>
      <c r="C2736" s="17" t="s">
        <v>308</v>
      </c>
      <c r="D2736" s="18">
        <v>12932157</v>
      </c>
      <c r="E2736" s="18">
        <v>12760793</v>
      </c>
      <c r="F2736" s="18">
        <v>12630898</v>
      </c>
      <c r="G2736" s="18">
        <v>-107927</v>
      </c>
      <c r="H2736" s="18">
        <v>12631084</v>
      </c>
      <c r="I2736" s="18">
        <v>3111174</v>
      </c>
      <c r="J2736" s="18">
        <v>4695129</v>
      </c>
      <c r="K2736" s="18">
        <v>2258436</v>
      </c>
      <c r="L2736" s="18">
        <v>245963</v>
      </c>
      <c r="N2736" s="18">
        <v>665762</v>
      </c>
      <c r="P2736" s="18">
        <v>243936</v>
      </c>
      <c r="R2736" s="18">
        <v>1105662</v>
      </c>
      <c r="W2736" s="18">
        <v>305022</v>
      </c>
      <c r="Y2736" s="18">
        <v>-137523</v>
      </c>
      <c r="Z2736" s="18">
        <v>142298</v>
      </c>
      <c r="AA2736" s="18">
        <v>4775</v>
      </c>
      <c r="AB2736" s="21">
        <v>-130944</v>
      </c>
      <c r="AC2736" s="21">
        <v>-6579</v>
      </c>
      <c r="AD2736" s="51">
        <v>2.2610949469856383</v>
      </c>
      <c r="AE2736" s="51">
        <v>0.90682138958724656</v>
      </c>
      <c r="AF2736" s="51">
        <v>2.0371405536158886</v>
      </c>
      <c r="AG2736" s="18">
        <v>3111174</v>
      </c>
      <c r="AH2736" s="18">
        <v>4695228</v>
      </c>
      <c r="AI2736" s="18">
        <v>245979</v>
      </c>
      <c r="AJ2736" s="18">
        <v>3190871.8103768877</v>
      </c>
      <c r="AK2736" s="18">
        <v>1931277.58043969</v>
      </c>
      <c r="AL2736" s="18">
        <v>227292.59293569083</v>
      </c>
      <c r="AM2736" s="18">
        <v>17674.19987503238</v>
      </c>
      <c r="AN2736" s="18">
        <v>5367116.1836273009</v>
      </c>
      <c r="AO2736" s="18">
        <v>60264.512606803357</v>
      </c>
      <c r="AP2736" s="18">
        <v>700.3431160399798</v>
      </c>
      <c r="AQ2736" s="18">
        <v>5426680.3531180657</v>
      </c>
      <c r="AR2736" s="18">
        <v>12650311</v>
      </c>
      <c r="AS2736" s="18">
        <v>12787834</v>
      </c>
      <c r="AT2736" s="51">
        <v>0.93534867883867989</v>
      </c>
      <c r="AU2736" s="51">
        <v>0.9355585973426892</v>
      </c>
    </row>
    <row r="2737" spans="1:47">
      <c r="A2737" t="s">
        <v>22</v>
      </c>
      <c r="B2737" s="16">
        <v>44921</v>
      </c>
      <c r="C2737" s="17" t="s">
        <v>308</v>
      </c>
      <c r="D2737" s="18">
        <v>12605438</v>
      </c>
      <c r="E2737" s="18">
        <v>12492269</v>
      </c>
      <c r="F2737" s="18">
        <v>12367894</v>
      </c>
      <c r="G2737" s="18">
        <v>-108378</v>
      </c>
      <c r="H2737" s="18">
        <v>12368713</v>
      </c>
      <c r="I2737" s="18">
        <v>3186126</v>
      </c>
      <c r="J2737" s="18">
        <v>4458523</v>
      </c>
      <c r="K2737" s="18">
        <v>2287280</v>
      </c>
      <c r="L2737" s="18">
        <v>185069</v>
      </c>
      <c r="N2737" s="18">
        <v>707486</v>
      </c>
      <c r="P2737" s="18">
        <v>185402</v>
      </c>
      <c r="R2737" s="18">
        <v>1064509</v>
      </c>
      <c r="W2737" s="18">
        <v>294318</v>
      </c>
      <c r="Y2737" s="18">
        <v>-135504</v>
      </c>
      <c r="Z2737" s="18">
        <v>138465</v>
      </c>
      <c r="AA2737" s="18">
        <v>2961</v>
      </c>
      <c r="AB2737" s="21">
        <v>-132845</v>
      </c>
      <c r="AC2737" s="21">
        <v>-2659</v>
      </c>
      <c r="AD2737" s="51">
        <v>2.2610949469856378</v>
      </c>
      <c r="AE2737" s="51">
        <v>0.90682138958724701</v>
      </c>
      <c r="AF2737" s="51">
        <v>2.0371405536158882</v>
      </c>
      <c r="AG2737" s="18">
        <v>3186126</v>
      </c>
      <c r="AH2737" s="18">
        <v>4458582</v>
      </c>
      <c r="AI2737" s="18">
        <v>185115</v>
      </c>
      <c r="AJ2737" s="18">
        <v>3267743.8284418909</v>
      </c>
      <c r="AK2737" s="18">
        <v>1833938.5131354551</v>
      </c>
      <c r="AL2737" s="18">
        <v>171052.27820785684</v>
      </c>
      <c r="AM2737" s="18">
        <v>17479.465512902218</v>
      </c>
      <c r="AN2737" s="18">
        <v>5290214.0852981051</v>
      </c>
      <c r="AO2737" s="18">
        <v>59055.615359940683</v>
      </c>
      <c r="AP2737" s="18">
        <v>498.80868237348102</v>
      </c>
      <c r="AQ2737" s="18">
        <v>5348770.8919756738</v>
      </c>
      <c r="AR2737" s="18">
        <v>12377093</v>
      </c>
      <c r="AS2737" s="18">
        <v>12512597</v>
      </c>
      <c r="AT2737" s="51">
        <v>0.94229814518885069</v>
      </c>
      <c r="AU2737" s="51">
        <v>0.9424108587423865</v>
      </c>
    </row>
    <row r="2738" spans="1:47">
      <c r="A2738" t="s">
        <v>22</v>
      </c>
      <c r="B2738" s="16">
        <v>44922</v>
      </c>
      <c r="C2738" s="17" t="s">
        <v>308</v>
      </c>
      <c r="D2738" s="18">
        <v>12254622</v>
      </c>
      <c r="E2738" s="18">
        <v>12249603</v>
      </c>
      <c r="F2738" s="18">
        <v>12128286</v>
      </c>
      <c r="G2738" s="18">
        <v>-93902</v>
      </c>
      <c r="H2738" s="18">
        <v>12128646</v>
      </c>
      <c r="I2738" s="18">
        <v>2919711</v>
      </c>
      <c r="J2738" s="18">
        <v>3914161</v>
      </c>
      <c r="K2738" s="18">
        <v>2294712</v>
      </c>
      <c r="L2738" s="18">
        <v>160475</v>
      </c>
      <c r="N2738" s="18">
        <v>677315</v>
      </c>
      <c r="P2738" s="18">
        <v>172969</v>
      </c>
      <c r="R2738" s="18">
        <v>1734507</v>
      </c>
      <c r="W2738" s="18">
        <v>254796</v>
      </c>
      <c r="Y2738" s="18">
        <v>-139036</v>
      </c>
      <c r="Z2738" s="18">
        <v>150503</v>
      </c>
      <c r="AA2738" s="18">
        <v>11467</v>
      </c>
      <c r="AB2738" s="21">
        <v>-136061</v>
      </c>
      <c r="AC2738" s="21">
        <v>-2975</v>
      </c>
      <c r="AD2738" s="51">
        <v>2.2610949469856378</v>
      </c>
      <c r="AE2738" s="51">
        <v>0.90682138958724656</v>
      </c>
      <c r="AF2738" s="51">
        <v>2.0371405536158882</v>
      </c>
      <c r="AG2738" s="18">
        <v>2919711</v>
      </c>
      <c r="AH2738" s="18">
        <v>3914222</v>
      </c>
      <c r="AI2738" s="18">
        <v>160501</v>
      </c>
      <c r="AJ2738" s="18">
        <v>2994504.1724915779</v>
      </c>
      <c r="AK2738" s="18">
        <v>1610028.1378164818</v>
      </c>
      <c r="AL2738" s="18">
        <v>148308.1419908664</v>
      </c>
      <c r="AM2738" s="18">
        <v>19798.465007415783</v>
      </c>
      <c r="AN2738" s="18">
        <v>4772638.9173063422</v>
      </c>
      <c r="AO2738" s="18">
        <v>59041.064058798685</v>
      </c>
      <c r="AP2738" s="18">
        <v>1349.380919217778</v>
      </c>
      <c r="AQ2738" s="18">
        <v>4830330.6004459234</v>
      </c>
      <c r="AR2738" s="18">
        <v>12144990</v>
      </c>
      <c r="AS2738" s="18">
        <v>12284026</v>
      </c>
      <c r="AT2738" s="51">
        <v>0.86635355071283782</v>
      </c>
      <c r="AU2738" s="51">
        <v>0.86690173468821141</v>
      </c>
    </row>
    <row r="2739" spans="1:47">
      <c r="A2739" t="s">
        <v>22</v>
      </c>
      <c r="B2739" s="16">
        <v>44923</v>
      </c>
      <c r="C2739" s="17" t="s">
        <v>308</v>
      </c>
      <c r="D2739" s="18">
        <v>11518436</v>
      </c>
      <c r="E2739" s="18">
        <v>11621043</v>
      </c>
      <c r="F2739" s="18">
        <v>11499793</v>
      </c>
      <c r="G2739" s="18">
        <v>-94651</v>
      </c>
      <c r="H2739" s="18">
        <v>11500590</v>
      </c>
      <c r="I2739" s="18">
        <v>2489927</v>
      </c>
      <c r="J2739" s="18">
        <v>3448122</v>
      </c>
      <c r="K2739" s="18">
        <v>2298383</v>
      </c>
      <c r="L2739" s="18">
        <v>78720</v>
      </c>
      <c r="N2739" s="18">
        <v>662044</v>
      </c>
      <c r="P2739" s="18">
        <v>228296</v>
      </c>
      <c r="R2739" s="18">
        <v>2051121</v>
      </c>
      <c r="W2739" s="18">
        <v>243977</v>
      </c>
      <c r="Y2739" s="18">
        <v>-121446</v>
      </c>
      <c r="Z2739" s="18">
        <v>140994</v>
      </c>
      <c r="AA2739" s="18">
        <v>19548</v>
      </c>
      <c r="AB2739" s="21">
        <v>-125749</v>
      </c>
      <c r="AC2739" s="21">
        <v>4303</v>
      </c>
      <c r="AD2739" s="51">
        <v>2.2610949469856378</v>
      </c>
      <c r="AE2739" s="51">
        <v>0.90682138958724678</v>
      </c>
      <c r="AF2739" s="51">
        <v>2.0371405536158891</v>
      </c>
      <c r="AG2739" s="18">
        <v>2490148</v>
      </c>
      <c r="AH2739" s="18">
        <v>3448183</v>
      </c>
      <c r="AI2739" s="18">
        <v>78742</v>
      </c>
      <c r="AJ2739" s="18">
        <v>2553937.2136905189</v>
      </c>
      <c r="AK2739" s="18">
        <v>1418333.3633964679</v>
      </c>
      <c r="AL2739" s="18">
        <v>72760.167953126758</v>
      </c>
      <c r="AM2739" s="18">
        <v>21120.040941898318</v>
      </c>
      <c r="AN2739" s="18">
        <v>4066150.7859820118</v>
      </c>
      <c r="AO2739" s="18">
        <v>49788.555228095291</v>
      </c>
      <c r="AP2739" s="18">
        <v>3293.3330448331703</v>
      </c>
      <c r="AQ2739" s="18">
        <v>4112646.0081652738</v>
      </c>
      <c r="AR2739" s="18">
        <v>11511436</v>
      </c>
      <c r="AS2739" s="18">
        <v>11632882</v>
      </c>
      <c r="AT2739" s="51">
        <v>0.77873145850714565</v>
      </c>
      <c r="AU2739" s="51">
        <v>0.77941318776562218</v>
      </c>
    </row>
    <row r="2740" spans="1:47">
      <c r="A2740" t="s">
        <v>22</v>
      </c>
      <c r="B2740" s="16">
        <v>44924</v>
      </c>
      <c r="C2740" s="17" t="s">
        <v>308</v>
      </c>
      <c r="D2740" s="18">
        <v>10832860</v>
      </c>
      <c r="E2740" s="18">
        <v>10699692</v>
      </c>
      <c r="F2740" s="18">
        <v>10541108</v>
      </c>
      <c r="G2740" s="18">
        <v>-128044</v>
      </c>
      <c r="H2740" s="18">
        <v>10543827</v>
      </c>
      <c r="I2740" s="18">
        <v>2096406</v>
      </c>
      <c r="J2740" s="18">
        <v>3521288</v>
      </c>
      <c r="K2740" s="18">
        <v>2296054</v>
      </c>
      <c r="L2740" s="18">
        <v>25700</v>
      </c>
      <c r="N2740" s="18">
        <v>655300</v>
      </c>
      <c r="P2740" s="18">
        <v>174520</v>
      </c>
      <c r="R2740" s="18">
        <v>1543976</v>
      </c>
      <c r="W2740" s="18">
        <v>230583</v>
      </c>
      <c r="Y2740" s="18">
        <v>-138001</v>
      </c>
      <c r="Z2740" s="18">
        <v>148938</v>
      </c>
      <c r="AA2740" s="18">
        <v>10937</v>
      </c>
      <c r="AB2740" s="21">
        <v>-140385</v>
      </c>
      <c r="AC2740" s="21">
        <v>2384</v>
      </c>
      <c r="AD2740" s="51">
        <v>2.2610949469856378</v>
      </c>
      <c r="AE2740" s="51">
        <v>0.90682138958724667</v>
      </c>
      <c r="AF2740" s="51">
        <v>2.0371405536158886</v>
      </c>
      <c r="AG2740" s="18">
        <v>2096406</v>
      </c>
      <c r="AH2740" s="18">
        <v>3521374</v>
      </c>
      <c r="AI2740" s="18">
        <v>25719</v>
      </c>
      <c r="AJ2740" s="18">
        <v>2150108.8683901872</v>
      </c>
      <c r="AK2740" s="18">
        <v>1448438.8529254026</v>
      </c>
      <c r="AL2740" s="18">
        <v>23765.192141252028</v>
      </c>
      <c r="AM2740" s="18">
        <v>18893.730544780021</v>
      </c>
      <c r="AN2740" s="18">
        <v>3641206.6440016218</v>
      </c>
      <c r="AO2740" s="18">
        <v>51368.435902549907</v>
      </c>
      <c r="AP2740" s="18">
        <v>2316.7536042451775</v>
      </c>
      <c r="AQ2740" s="18">
        <v>3690258.3262999263</v>
      </c>
      <c r="AR2740" s="18">
        <v>10558689</v>
      </c>
      <c r="AS2740" s="18">
        <v>10696690</v>
      </c>
      <c r="AT2740" s="51">
        <v>0.7602721314643186</v>
      </c>
      <c r="AU2740" s="51">
        <v>0.76057334664530274</v>
      </c>
    </row>
    <row r="2741" spans="1:47">
      <c r="A2741" t="s">
        <v>22</v>
      </c>
      <c r="B2741" s="16">
        <v>44925</v>
      </c>
      <c r="C2741" s="17" t="s">
        <v>308</v>
      </c>
      <c r="D2741" s="18">
        <v>10322233</v>
      </c>
      <c r="E2741" s="18">
        <v>10196666</v>
      </c>
      <c r="F2741" s="18">
        <v>10038556</v>
      </c>
      <c r="G2741" s="18">
        <v>-109857</v>
      </c>
      <c r="H2741" s="18">
        <v>10042401</v>
      </c>
      <c r="I2741" s="18">
        <v>2042502</v>
      </c>
      <c r="J2741" s="18">
        <v>3726992</v>
      </c>
      <c r="K2741" s="18">
        <v>2295709</v>
      </c>
      <c r="L2741" s="18">
        <v>17538</v>
      </c>
      <c r="N2741" s="18">
        <v>650378</v>
      </c>
      <c r="P2741" s="18">
        <v>161230</v>
      </c>
      <c r="R2741" s="18">
        <v>929852</v>
      </c>
      <c r="W2741" s="18">
        <v>218200</v>
      </c>
      <c r="Y2741" s="18">
        <v>-124112</v>
      </c>
      <c r="Z2741" s="18">
        <v>148608</v>
      </c>
      <c r="AA2741" s="18">
        <v>24496</v>
      </c>
      <c r="AB2741" s="21">
        <v>-123234</v>
      </c>
      <c r="AC2741" s="21">
        <v>-878</v>
      </c>
      <c r="AD2741" s="51">
        <v>2.261094946985637</v>
      </c>
      <c r="AE2741" s="51">
        <v>0.9068213895872469</v>
      </c>
      <c r="AF2741" s="51">
        <v>2.0371405536158891</v>
      </c>
      <c r="AG2741" s="18">
        <v>2042852</v>
      </c>
      <c r="AH2741" s="18">
        <v>3727100</v>
      </c>
      <c r="AI2741" s="18">
        <v>17560</v>
      </c>
      <c r="AJ2741" s="18">
        <v>2095182.9950919</v>
      </c>
      <c r="AK2741" s="18">
        <v>1533059.666124152</v>
      </c>
      <c r="AL2741" s="18">
        <v>16226.010886907952</v>
      </c>
      <c r="AM2741" s="18">
        <v>16400.938512156914</v>
      </c>
      <c r="AN2741" s="18">
        <v>3660869.610615117</v>
      </c>
      <c r="AO2741" s="18">
        <v>54246.443387309024</v>
      </c>
      <c r="AP2741" s="18">
        <v>3709.6737859916266</v>
      </c>
      <c r="AQ2741" s="18">
        <v>3711406.3802164337</v>
      </c>
      <c r="AR2741" s="18">
        <v>10054204</v>
      </c>
      <c r="AS2741" s="18">
        <v>10178316</v>
      </c>
      <c r="AT2741" s="51">
        <v>0.80273151021744726</v>
      </c>
      <c r="AU2741" s="51">
        <v>0.80388943848400407</v>
      </c>
    </row>
    <row r="2742" spans="1:47">
      <c r="A2742" t="s">
        <v>22</v>
      </c>
      <c r="B2742" s="16">
        <v>44926</v>
      </c>
      <c r="C2742" s="17" t="s">
        <v>308</v>
      </c>
      <c r="D2742" s="18">
        <v>9774813</v>
      </c>
      <c r="E2742" s="18">
        <v>9785660</v>
      </c>
      <c r="F2742" s="18">
        <v>9700751</v>
      </c>
      <c r="G2742" s="18">
        <v>-37872</v>
      </c>
      <c r="H2742" s="18">
        <v>9703747</v>
      </c>
      <c r="I2742" s="18">
        <v>1790787</v>
      </c>
      <c r="J2742" s="18">
        <v>3228403</v>
      </c>
      <c r="K2742" s="18">
        <v>2296929</v>
      </c>
      <c r="L2742" s="18">
        <v>14663</v>
      </c>
      <c r="N2742" s="18">
        <v>629746</v>
      </c>
      <c r="P2742" s="18">
        <v>121321</v>
      </c>
      <c r="R2742" s="18">
        <v>1406325</v>
      </c>
      <c r="W2742" s="18">
        <v>215573</v>
      </c>
      <c r="Y2742" s="18">
        <v>-63351</v>
      </c>
      <c r="Z2742" s="18">
        <v>99199</v>
      </c>
      <c r="AA2742" s="18">
        <v>35848</v>
      </c>
      <c r="AB2742" s="21">
        <v>-63952</v>
      </c>
      <c r="AC2742" s="21">
        <v>601</v>
      </c>
      <c r="AD2742" s="51">
        <v>2.2610949469856374</v>
      </c>
      <c r="AE2742" s="51">
        <v>0.9068213895872469</v>
      </c>
      <c r="AF2742" s="51">
        <v>2.0371405536158895</v>
      </c>
      <c r="AG2742" s="18">
        <v>1791334</v>
      </c>
      <c r="AH2742" s="18">
        <v>3228519</v>
      </c>
      <c r="AI2742" s="18">
        <v>14679</v>
      </c>
      <c r="AJ2742" s="18">
        <v>1837221.9501608305</v>
      </c>
      <c r="AK2742" s="18">
        <v>1327979.4639841919</v>
      </c>
      <c r="AL2742" s="18">
        <v>13563.873223742707</v>
      </c>
      <c r="AM2742" s="18">
        <v>17991.375485424127</v>
      </c>
      <c r="AN2742" s="18">
        <v>3196756.6628541895</v>
      </c>
      <c r="AO2742" s="18">
        <v>32729.593531414645</v>
      </c>
      <c r="AP2742" s="18">
        <v>5747.6701604484688</v>
      </c>
      <c r="AQ2742" s="18">
        <v>3223738.5862251553</v>
      </c>
      <c r="AR2742" s="18">
        <v>9714975</v>
      </c>
      <c r="AS2742" s="18">
        <v>9778326</v>
      </c>
      <c r="AT2742" s="51">
        <v>0.72544022749019965</v>
      </c>
      <c r="AU2742" s="51">
        <v>0.72682364670227817</v>
      </c>
    </row>
    <row r="2743" spans="1:47">
      <c r="A2743" t="s">
        <v>22</v>
      </c>
      <c r="B2743" s="16">
        <v>44927</v>
      </c>
      <c r="C2743" s="17" t="s">
        <v>308</v>
      </c>
      <c r="D2743" s="18">
        <v>9480460</v>
      </c>
      <c r="E2743" s="18">
        <v>9389054</v>
      </c>
      <c r="F2743" s="18">
        <v>9269353</v>
      </c>
      <c r="G2743" s="18">
        <v>-57537</v>
      </c>
      <c r="H2743" s="18">
        <v>9271256</v>
      </c>
      <c r="I2743" s="18">
        <v>1752306</v>
      </c>
      <c r="J2743" s="18">
        <v>3138730</v>
      </c>
      <c r="K2743" s="18">
        <v>2303441</v>
      </c>
      <c r="L2743" s="18">
        <v>22543</v>
      </c>
      <c r="N2743" s="18">
        <v>607410</v>
      </c>
      <c r="P2743" s="18">
        <v>183278</v>
      </c>
      <c r="R2743" s="18">
        <v>1052138</v>
      </c>
      <c r="W2743" s="18">
        <v>211410</v>
      </c>
      <c r="Y2743" s="18">
        <v>-89214</v>
      </c>
      <c r="Z2743" s="18">
        <v>109785</v>
      </c>
      <c r="AA2743" s="18">
        <v>20571</v>
      </c>
      <c r="AB2743" s="21">
        <v>-90327</v>
      </c>
      <c r="AC2743" s="21">
        <v>1113</v>
      </c>
      <c r="AD2743" s="51">
        <v>2.2719046455371203</v>
      </c>
      <c r="AE2743" s="51">
        <v>0.90456575235383785</v>
      </c>
      <c r="AF2743" s="51">
        <v>2.0523567096027282</v>
      </c>
      <c r="AG2743" s="18">
        <v>1752841</v>
      </c>
      <c r="AH2743" s="18">
        <v>3138849</v>
      </c>
      <c r="AI2743" s="18">
        <v>22560</v>
      </c>
      <c r="AJ2743" s="18">
        <v>1806337.4235868005</v>
      </c>
      <c r="AK2743" s="18">
        <v>1287884.2191443841</v>
      </c>
      <c r="AL2743" s="18">
        <v>21001.881217006812</v>
      </c>
      <c r="AM2743" s="18">
        <v>16662.27690281222</v>
      </c>
      <c r="AN2743" s="18">
        <v>3131885.8008510033</v>
      </c>
      <c r="AO2743" s="18">
        <v>37029.253679291971</v>
      </c>
      <c r="AP2743" s="18">
        <v>4192.527677254735</v>
      </c>
      <c r="AQ2743" s="18">
        <v>3164722.5268530408</v>
      </c>
      <c r="AR2743" s="18">
        <v>9292270</v>
      </c>
      <c r="AS2743" s="18">
        <v>9381484</v>
      </c>
      <c r="AT2743" s="51">
        <v>0.74304966109165349</v>
      </c>
      <c r="AU2743" s="51">
        <v>0.7437000987424538</v>
      </c>
    </row>
    <row r="2744" spans="1:47">
      <c r="A2744" t="s">
        <v>22</v>
      </c>
      <c r="B2744" s="16">
        <v>44928</v>
      </c>
      <c r="C2744" s="17" t="s">
        <v>308</v>
      </c>
      <c r="D2744" s="18">
        <v>9901338</v>
      </c>
      <c r="E2744" s="18">
        <v>9984103</v>
      </c>
      <c r="F2744" s="18">
        <v>9847422</v>
      </c>
      <c r="G2744" s="18">
        <v>-81194</v>
      </c>
      <c r="H2744" s="18">
        <v>9850829</v>
      </c>
      <c r="I2744" s="18">
        <v>1826519</v>
      </c>
      <c r="J2744" s="18">
        <v>3430638</v>
      </c>
      <c r="K2744" s="18">
        <v>2315743</v>
      </c>
      <c r="L2744" s="18">
        <v>24264</v>
      </c>
      <c r="N2744" s="18">
        <v>693585</v>
      </c>
      <c r="P2744" s="18">
        <v>177396</v>
      </c>
      <c r="R2744" s="18">
        <v>1158965</v>
      </c>
      <c r="W2744" s="18">
        <v>223719</v>
      </c>
      <c r="Y2744" s="18">
        <v>-116069</v>
      </c>
      <c r="Z2744" s="18">
        <v>127075</v>
      </c>
      <c r="AA2744" s="18">
        <v>11006</v>
      </c>
      <c r="AB2744" s="21">
        <v>-120756</v>
      </c>
      <c r="AC2744" s="21">
        <v>4687</v>
      </c>
      <c r="AD2744" s="51">
        <v>2.2719046455371208</v>
      </c>
      <c r="AE2744" s="51">
        <v>0.90456575235383796</v>
      </c>
      <c r="AF2744" s="51">
        <v>2.0523567096027278</v>
      </c>
      <c r="AG2744" s="18">
        <v>1827821</v>
      </c>
      <c r="AH2744" s="18">
        <v>3430758</v>
      </c>
      <c r="AI2744" s="18">
        <v>24280</v>
      </c>
      <c r="AJ2744" s="18">
        <v>1883605.8010497522</v>
      </c>
      <c r="AK2744" s="18">
        <v>1407655.8279494648</v>
      </c>
      <c r="AL2744" s="18">
        <v>22603.088472913361</v>
      </c>
      <c r="AM2744" s="18">
        <v>17406.922758632118</v>
      </c>
      <c r="AN2744" s="18">
        <v>3331271.6402307628</v>
      </c>
      <c r="AO2744" s="18">
        <v>42965.010845140452</v>
      </c>
      <c r="AP2744" s="18">
        <v>2203.6936102701247</v>
      </c>
      <c r="AQ2744" s="18">
        <v>3372032.9574656328</v>
      </c>
      <c r="AR2744" s="18">
        <v>9856535</v>
      </c>
      <c r="AS2744" s="18">
        <v>9972604</v>
      </c>
      <c r="AT2744" s="51">
        <v>0.74510850755215141</v>
      </c>
      <c r="AU2744" s="51">
        <v>0.74544735744925628</v>
      </c>
    </row>
    <row r="2745" spans="1:47">
      <c r="A2745" t="s">
        <v>22</v>
      </c>
      <c r="B2745" s="16">
        <v>44929</v>
      </c>
      <c r="C2745" s="17" t="s">
        <v>308</v>
      </c>
      <c r="D2745" s="18">
        <v>10188876</v>
      </c>
      <c r="E2745" s="18">
        <v>10451656</v>
      </c>
      <c r="F2745" s="18">
        <v>10306444</v>
      </c>
      <c r="G2745" s="18">
        <v>-104776</v>
      </c>
      <c r="H2745" s="18">
        <v>10309437</v>
      </c>
      <c r="I2745" s="18">
        <v>1830125</v>
      </c>
      <c r="J2745" s="18">
        <v>3670740</v>
      </c>
      <c r="K2745" s="18">
        <v>2323000</v>
      </c>
      <c r="L2745" s="18">
        <v>24345</v>
      </c>
      <c r="N2745" s="18">
        <v>703830</v>
      </c>
      <c r="P2745" s="18">
        <v>186586</v>
      </c>
      <c r="R2745" s="18">
        <v>1344638</v>
      </c>
      <c r="W2745" s="18">
        <v>226173</v>
      </c>
      <c r="Y2745" s="18">
        <v>-139769</v>
      </c>
      <c r="Z2745" s="18">
        <v>142293</v>
      </c>
      <c r="AA2745" s="18">
        <v>2524</v>
      </c>
      <c r="AB2745" s="21">
        <v>-139107</v>
      </c>
      <c r="AC2745" s="21">
        <v>-662</v>
      </c>
      <c r="AD2745" s="51">
        <v>2.2719046455371203</v>
      </c>
      <c r="AE2745" s="51">
        <v>0.90456575235383796</v>
      </c>
      <c r="AF2745" s="51">
        <v>2.0523567096027278</v>
      </c>
      <c r="AG2745" s="18">
        <v>1831110</v>
      </c>
      <c r="AH2745" s="18">
        <v>3670865</v>
      </c>
      <c r="AI2745" s="18">
        <v>24366</v>
      </c>
      <c r="AJ2745" s="18">
        <v>1886995.1807973606</v>
      </c>
      <c r="AK2745" s="18">
        <v>1506172.8372755265</v>
      </c>
      <c r="AL2745" s="18">
        <v>22683.148835708678</v>
      </c>
      <c r="AM2745" s="18">
        <v>18276.615044098016</v>
      </c>
      <c r="AN2745" s="18">
        <v>3434127.7819526941</v>
      </c>
      <c r="AO2745" s="18">
        <v>47431.989996002718</v>
      </c>
      <c r="AP2745" s="18">
        <v>488.27755456160037</v>
      </c>
      <c r="AQ2745" s="18">
        <v>3481071.4943941352</v>
      </c>
      <c r="AR2745" s="18">
        <v>10328529</v>
      </c>
      <c r="AS2745" s="18">
        <v>10468298</v>
      </c>
      <c r="AT2745" s="51">
        <v>0.73301307385093739</v>
      </c>
      <c r="AU2745" s="51">
        <v>0.73311247329520024</v>
      </c>
    </row>
    <row r="2746" spans="1:47">
      <c r="A2746" t="s">
        <v>22</v>
      </c>
      <c r="B2746" s="16">
        <v>44930</v>
      </c>
      <c r="C2746" s="17" t="s">
        <v>308</v>
      </c>
      <c r="D2746" s="18">
        <v>10277681</v>
      </c>
      <c r="E2746" s="18">
        <v>10528594</v>
      </c>
      <c r="F2746" s="18">
        <v>10386098</v>
      </c>
      <c r="G2746" s="18">
        <v>-79632</v>
      </c>
      <c r="H2746" s="18">
        <v>10393396</v>
      </c>
      <c r="I2746" s="18">
        <v>1817704</v>
      </c>
      <c r="J2746" s="18">
        <v>3832175</v>
      </c>
      <c r="K2746" s="18">
        <v>2326160</v>
      </c>
      <c r="L2746" s="18">
        <v>23356</v>
      </c>
      <c r="N2746" s="18">
        <v>733299</v>
      </c>
      <c r="P2746" s="18">
        <v>171884</v>
      </c>
      <c r="R2746" s="18">
        <v>1276591</v>
      </c>
      <c r="W2746" s="18">
        <v>212227</v>
      </c>
      <c r="Y2746" s="18">
        <v>-126427</v>
      </c>
      <c r="Z2746" s="18">
        <v>128327</v>
      </c>
      <c r="AA2746" s="18">
        <v>1900</v>
      </c>
      <c r="AB2746" s="21">
        <v>-124158</v>
      </c>
      <c r="AC2746" s="21">
        <v>-2269</v>
      </c>
      <c r="AD2746" s="51">
        <v>2.2719046455371199</v>
      </c>
      <c r="AE2746" s="51">
        <v>0.90456575235383796</v>
      </c>
      <c r="AF2746" s="51">
        <v>2.0523567096027286</v>
      </c>
      <c r="AG2746" s="18">
        <v>1818533</v>
      </c>
      <c r="AH2746" s="18">
        <v>3832255</v>
      </c>
      <c r="AI2746" s="18">
        <v>23372</v>
      </c>
      <c r="AJ2746" s="18">
        <v>1874034.3327932053</v>
      </c>
      <c r="AK2746" s="18">
        <v>1572391.8985071154</v>
      </c>
      <c r="AL2746" s="18">
        <v>21757.799991306871</v>
      </c>
      <c r="AM2746" s="18">
        <v>18035.968411929865</v>
      </c>
      <c r="AN2746" s="18">
        <v>3486219.9997035572</v>
      </c>
      <c r="AO2746" s="18">
        <v>42970.121455227709</v>
      </c>
      <c r="AP2746" s="18">
        <v>412.66832083724199</v>
      </c>
      <c r="AQ2746" s="18">
        <v>3528777.4528379487</v>
      </c>
      <c r="AR2746" s="18">
        <v>10413118</v>
      </c>
      <c r="AS2746" s="18">
        <v>10539545</v>
      </c>
      <c r="AT2746" s="51">
        <v>0.73808731791442839</v>
      </c>
      <c r="AU2746" s="51">
        <v>0.7381355977013806</v>
      </c>
    </row>
    <row r="2747" spans="1:47">
      <c r="A2747" t="s">
        <v>22</v>
      </c>
      <c r="B2747" s="16">
        <v>44931</v>
      </c>
      <c r="C2747" s="17" t="s">
        <v>308</v>
      </c>
      <c r="D2747" s="18">
        <v>10609846</v>
      </c>
      <c r="E2747" s="18">
        <v>10760441</v>
      </c>
      <c r="F2747" s="18">
        <v>10651171</v>
      </c>
      <c r="G2747" s="18">
        <v>-62663</v>
      </c>
      <c r="H2747" s="18">
        <v>10656204</v>
      </c>
      <c r="I2747" s="18">
        <v>1870489</v>
      </c>
      <c r="J2747" s="18">
        <v>4200072</v>
      </c>
      <c r="K2747" s="18">
        <v>2281081</v>
      </c>
      <c r="L2747" s="18">
        <v>23194</v>
      </c>
      <c r="N2747" s="18">
        <v>757661</v>
      </c>
      <c r="P2747" s="18">
        <v>207839</v>
      </c>
      <c r="R2747" s="18">
        <v>1089282</v>
      </c>
      <c r="W2747" s="18">
        <v>226586</v>
      </c>
      <c r="Y2747" s="18">
        <v>-105873</v>
      </c>
      <c r="Z2747" s="18">
        <v>117386</v>
      </c>
      <c r="AA2747" s="18">
        <v>11513</v>
      </c>
      <c r="AB2747" s="21">
        <v>-104279</v>
      </c>
      <c r="AC2747" s="21">
        <v>-1594</v>
      </c>
      <c r="AD2747" s="51">
        <v>2.2719046455371199</v>
      </c>
      <c r="AE2747" s="51">
        <v>0.90456575235383807</v>
      </c>
      <c r="AF2747" s="51">
        <v>2.0523567096027286</v>
      </c>
      <c r="AG2747" s="18">
        <v>1871148</v>
      </c>
      <c r="AH2747" s="18">
        <v>4200263</v>
      </c>
      <c r="AI2747" s="18">
        <v>23209</v>
      </c>
      <c r="AJ2747" s="18">
        <v>1928255.1340763904</v>
      </c>
      <c r="AK2747" s="18">
        <v>1723387.2779340607</v>
      </c>
      <c r="AL2747" s="18">
        <v>21606.057675776196</v>
      </c>
      <c r="AM2747" s="18">
        <v>17419.177734997476</v>
      </c>
      <c r="AN2747" s="18">
        <v>3690667.6474212245</v>
      </c>
      <c r="AO2747" s="18">
        <v>40631.18668675737</v>
      </c>
      <c r="AP2747" s="18">
        <v>1761.2290360968575</v>
      </c>
      <c r="AQ2747" s="18">
        <v>3729537.6050718846</v>
      </c>
      <c r="AR2747" s="18">
        <v>10671516</v>
      </c>
      <c r="AS2747" s="18">
        <v>10777389</v>
      </c>
      <c r="AT2747" s="51">
        <v>0.76245209292267191</v>
      </c>
      <c r="AU2747" s="51">
        <v>0.76291328028463834</v>
      </c>
    </row>
    <row r="2748" spans="1:47">
      <c r="A2748" t="s">
        <v>22</v>
      </c>
      <c r="B2748" s="16">
        <v>44932</v>
      </c>
      <c r="C2748" s="17" t="s">
        <v>308</v>
      </c>
      <c r="D2748" s="18">
        <v>10850921</v>
      </c>
      <c r="E2748" s="18">
        <v>10951843</v>
      </c>
      <c r="F2748" s="18">
        <v>10803610</v>
      </c>
      <c r="G2748" s="18">
        <v>-106340</v>
      </c>
      <c r="H2748" s="18">
        <v>10807452</v>
      </c>
      <c r="I2748" s="18">
        <v>1959961</v>
      </c>
      <c r="J2748" s="18">
        <v>4080784</v>
      </c>
      <c r="K2748" s="18">
        <v>2258938</v>
      </c>
      <c r="L2748" s="18">
        <v>22752</v>
      </c>
      <c r="N2748" s="18">
        <v>779586</v>
      </c>
      <c r="P2748" s="18">
        <v>266135</v>
      </c>
      <c r="R2748" s="18">
        <v>1191655</v>
      </c>
      <c r="W2748" s="18">
        <v>247641</v>
      </c>
      <c r="Y2748" s="18">
        <v>-138877</v>
      </c>
      <c r="Z2748" s="18">
        <v>152374</v>
      </c>
      <c r="AA2748" s="18">
        <v>13497</v>
      </c>
      <c r="AB2748" s="21">
        <v>-143421</v>
      </c>
      <c r="AC2748" s="21">
        <v>4544</v>
      </c>
      <c r="AD2748" s="51">
        <v>2.2719046455371203</v>
      </c>
      <c r="AE2748" s="51">
        <v>0.90456575235383796</v>
      </c>
      <c r="AF2748" s="51">
        <v>2.0523567096027282</v>
      </c>
      <c r="AG2748" s="18">
        <v>1960842</v>
      </c>
      <c r="AH2748" s="18">
        <v>4080977</v>
      </c>
      <c r="AI2748" s="18">
        <v>22772</v>
      </c>
      <c r="AJ2748" s="18">
        <v>2020686.5804375804</v>
      </c>
      <c r="AK2748" s="18">
        <v>1674443.6820602682</v>
      </c>
      <c r="AL2748" s="18">
        <v>21199.239320641802</v>
      </c>
      <c r="AM2748" s="18">
        <v>18119.340310147101</v>
      </c>
      <c r="AN2748" s="18">
        <v>3734448.8421286377</v>
      </c>
      <c r="AO2748" s="18">
        <v>52549.915981257574</v>
      </c>
      <c r="AP2748" s="18">
        <v>2428.1504562183386</v>
      </c>
      <c r="AQ2748" s="18">
        <v>3784570.6076536765</v>
      </c>
      <c r="AR2748" s="18">
        <v>10825455</v>
      </c>
      <c r="AS2748" s="18">
        <v>10964332</v>
      </c>
      <c r="AT2748" s="51">
        <v>0.76052605699563092</v>
      </c>
      <c r="AU2748" s="51">
        <v>0.76097112464721506</v>
      </c>
    </row>
    <row r="2749" spans="1:47">
      <c r="A2749" t="s">
        <v>22</v>
      </c>
      <c r="B2749" s="16">
        <v>44933</v>
      </c>
      <c r="C2749" s="17" t="s">
        <v>308</v>
      </c>
      <c r="D2749" s="18">
        <v>10423924</v>
      </c>
      <c r="E2749" s="18">
        <v>10531562</v>
      </c>
      <c r="F2749" s="18">
        <v>10360676</v>
      </c>
      <c r="G2749" s="18">
        <v>-105902</v>
      </c>
      <c r="H2749" s="18">
        <v>10364309</v>
      </c>
      <c r="I2749" s="18">
        <v>1969695</v>
      </c>
      <c r="J2749" s="18">
        <v>4110734</v>
      </c>
      <c r="K2749" s="18">
        <v>2243826</v>
      </c>
      <c r="L2749" s="18">
        <v>17901</v>
      </c>
      <c r="N2749" s="18">
        <v>724473</v>
      </c>
      <c r="P2749" s="18">
        <v>220622</v>
      </c>
      <c r="R2749" s="18">
        <v>843417</v>
      </c>
      <c r="W2749" s="18">
        <v>233641</v>
      </c>
      <c r="Y2749" s="18">
        <v>-137293</v>
      </c>
      <c r="Z2749" s="18">
        <v>147645</v>
      </c>
      <c r="AA2749" s="18">
        <v>10352</v>
      </c>
      <c r="AB2749" s="21">
        <v>-139176</v>
      </c>
      <c r="AC2749" s="21">
        <v>1883</v>
      </c>
      <c r="AD2749" s="51">
        <v>2.2719046455371203</v>
      </c>
      <c r="AE2749" s="51">
        <v>0.90456575235383807</v>
      </c>
      <c r="AF2749" s="51">
        <v>2.0523567096027286</v>
      </c>
      <c r="AG2749" s="18">
        <v>1970564</v>
      </c>
      <c r="AH2749" s="18">
        <v>4110939</v>
      </c>
      <c r="AI2749" s="18">
        <v>17920</v>
      </c>
      <c r="AJ2749" s="18">
        <v>2030705.2943038756</v>
      </c>
      <c r="AK2749" s="18">
        <v>1686737.2288266162</v>
      </c>
      <c r="AL2749" s="18">
        <v>16682.345363863566</v>
      </c>
      <c r="AM2749" s="18">
        <v>16273.299385903887</v>
      </c>
      <c r="AN2749" s="18">
        <v>3750398.1678802595</v>
      </c>
      <c r="AO2749" s="18">
        <v>53252.98511104763</v>
      </c>
      <c r="AP2749" s="18">
        <v>1865.4898855493941</v>
      </c>
      <c r="AQ2749" s="18">
        <v>3801785.6631057574</v>
      </c>
      <c r="AR2749" s="18">
        <v>10375239</v>
      </c>
      <c r="AS2749" s="18">
        <v>10512532</v>
      </c>
      <c r="AT2749" s="51">
        <v>0.7969168526018704</v>
      </c>
      <c r="AU2749" s="51">
        <v>0.79728582120807945</v>
      </c>
    </row>
    <row r="2750" spans="1:47">
      <c r="A2750" t="s">
        <v>22</v>
      </c>
      <c r="B2750" s="16">
        <v>44934</v>
      </c>
      <c r="C2750" s="17" t="s">
        <v>308</v>
      </c>
      <c r="D2750" s="18">
        <v>10328299</v>
      </c>
      <c r="E2750" s="18">
        <v>10422660</v>
      </c>
      <c r="F2750" s="18">
        <v>10280515</v>
      </c>
      <c r="G2750" s="18">
        <v>-85193</v>
      </c>
      <c r="H2750" s="18">
        <v>10281904</v>
      </c>
      <c r="I2750" s="18">
        <v>1981521</v>
      </c>
      <c r="J2750" s="18">
        <v>4065737</v>
      </c>
      <c r="K2750" s="18">
        <v>2278520</v>
      </c>
      <c r="L2750" s="18">
        <v>16156</v>
      </c>
      <c r="N2750" s="18">
        <v>706198</v>
      </c>
      <c r="P2750" s="18">
        <v>214265</v>
      </c>
      <c r="R2750" s="18">
        <v>774872</v>
      </c>
      <c r="W2750" s="18">
        <v>244635</v>
      </c>
      <c r="Y2750" s="18">
        <v>-109962</v>
      </c>
      <c r="Z2750" s="18">
        <v>127391</v>
      </c>
      <c r="AA2750" s="18">
        <v>17429</v>
      </c>
      <c r="AB2750" s="21">
        <v>-109539</v>
      </c>
      <c r="AC2750" s="21">
        <v>-423</v>
      </c>
      <c r="AD2750" s="51">
        <v>2.2719046455371203</v>
      </c>
      <c r="AE2750" s="51">
        <v>0.90456575235383774</v>
      </c>
      <c r="AF2750" s="51">
        <v>2.0523567096027278</v>
      </c>
      <c r="AG2750" s="18">
        <v>1982439</v>
      </c>
      <c r="AH2750" s="18">
        <v>4065937</v>
      </c>
      <c r="AI2750" s="18">
        <v>16173</v>
      </c>
      <c r="AJ2750" s="18">
        <v>2042942.7173816639</v>
      </c>
      <c r="AK2750" s="18">
        <v>1668272.7007050226</v>
      </c>
      <c r="AL2750" s="18">
        <v>15056.002877777086</v>
      </c>
      <c r="AM2750" s="18">
        <v>16082.224513722926</v>
      </c>
      <c r="AN2750" s="18">
        <v>3742353.6454781862</v>
      </c>
      <c r="AO2750" s="18">
        <v>46351.79929202237</v>
      </c>
      <c r="AP2750" s="18">
        <v>2399.2635946923551</v>
      </c>
      <c r="AQ2750" s="18">
        <v>3786306.181175516</v>
      </c>
      <c r="AR2750" s="18">
        <v>10290160</v>
      </c>
      <c r="AS2750" s="18">
        <v>10400122</v>
      </c>
      <c r="AT2750" s="51">
        <v>0.80178225546484394</v>
      </c>
      <c r="AU2750" s="51">
        <v>0.80262196281381748</v>
      </c>
    </row>
    <row r="2751" spans="1:47">
      <c r="A2751" t="s">
        <v>22</v>
      </c>
      <c r="B2751" s="16">
        <v>44935</v>
      </c>
      <c r="C2751" s="17" t="s">
        <v>308</v>
      </c>
      <c r="D2751" s="18">
        <v>11005883</v>
      </c>
      <c r="E2751" s="18">
        <v>11039950</v>
      </c>
      <c r="F2751" s="18">
        <v>10912932</v>
      </c>
      <c r="G2751" s="18">
        <v>-104887</v>
      </c>
      <c r="H2751" s="18">
        <v>10913721</v>
      </c>
      <c r="I2751" s="18">
        <v>1890085</v>
      </c>
      <c r="J2751" s="18">
        <v>4065407</v>
      </c>
      <c r="K2751" s="18">
        <v>2305378</v>
      </c>
      <c r="L2751" s="18">
        <v>15051</v>
      </c>
      <c r="N2751" s="18">
        <v>784137</v>
      </c>
      <c r="P2751" s="18">
        <v>219623</v>
      </c>
      <c r="R2751" s="18">
        <v>1401261</v>
      </c>
      <c r="W2751" s="18">
        <v>232779</v>
      </c>
      <c r="Y2751" s="18">
        <v>-119463</v>
      </c>
      <c r="Z2751" s="18">
        <v>134044</v>
      </c>
      <c r="AA2751" s="18">
        <v>14581</v>
      </c>
      <c r="AB2751" s="21">
        <v>-121862</v>
      </c>
      <c r="AC2751" s="21">
        <v>2399</v>
      </c>
      <c r="AD2751" s="51">
        <v>2.2719046455371199</v>
      </c>
      <c r="AE2751" s="51">
        <v>0.90456575235383796</v>
      </c>
      <c r="AF2751" s="51">
        <v>2.0523567096027278</v>
      </c>
      <c r="AG2751" s="18">
        <v>1890787</v>
      </c>
      <c r="AH2751" s="18">
        <v>4065619</v>
      </c>
      <c r="AI2751" s="18">
        <v>15066</v>
      </c>
      <c r="AJ2751" s="18">
        <v>1948493.5131774161</v>
      </c>
      <c r="AK2751" s="18">
        <v>1668142.2238386022</v>
      </c>
      <c r="AL2751" s="18">
        <v>14025.458440400023</v>
      </c>
      <c r="AM2751" s="18">
        <v>18870.897668165591</v>
      </c>
      <c r="AN2751" s="18">
        <v>3649532.0931245843</v>
      </c>
      <c r="AO2751" s="18">
        <v>44555.589225500407</v>
      </c>
      <c r="AP2751" s="18">
        <v>1982.4991419939263</v>
      </c>
      <c r="AQ2751" s="18">
        <v>3692105.1832080898</v>
      </c>
      <c r="AR2751" s="18">
        <v>10929808</v>
      </c>
      <c r="AS2751" s="18">
        <v>11049271</v>
      </c>
      <c r="AT2751" s="51">
        <v>0.73613657652031217</v>
      </c>
      <c r="AU2751" s="51">
        <v>0.73667203284309146</v>
      </c>
    </row>
    <row r="2752" spans="1:47">
      <c r="A2752" t="s">
        <v>22</v>
      </c>
      <c r="B2752" s="16">
        <v>44936</v>
      </c>
      <c r="C2752" s="17" t="s">
        <v>308</v>
      </c>
      <c r="D2752" s="18">
        <v>11141964</v>
      </c>
      <c r="E2752" s="18">
        <v>11177686</v>
      </c>
      <c r="F2752" s="18">
        <v>11054242</v>
      </c>
      <c r="G2752" s="18">
        <v>-82454</v>
      </c>
      <c r="H2752" s="18">
        <v>11061638</v>
      </c>
      <c r="I2752" s="18">
        <v>2191964</v>
      </c>
      <c r="J2752" s="18">
        <v>4115491</v>
      </c>
      <c r="K2752" s="18">
        <v>2297031</v>
      </c>
      <c r="L2752" s="18">
        <v>20281</v>
      </c>
      <c r="N2752" s="18">
        <v>794199</v>
      </c>
      <c r="P2752" s="18">
        <v>226961</v>
      </c>
      <c r="R2752" s="18">
        <v>1197900</v>
      </c>
      <c r="W2752" s="18">
        <v>217811</v>
      </c>
      <c r="Y2752" s="18">
        <v>-116166</v>
      </c>
      <c r="Z2752" s="18">
        <v>131326</v>
      </c>
      <c r="AA2752" s="18">
        <v>15160</v>
      </c>
      <c r="AB2752" s="21">
        <v>-118888</v>
      </c>
      <c r="AC2752" s="21">
        <v>2722</v>
      </c>
      <c r="AD2752" s="51">
        <v>2.2719046455371212</v>
      </c>
      <c r="AE2752" s="51">
        <v>0.90456575235383774</v>
      </c>
      <c r="AF2752" s="51">
        <v>2.0523567096027278</v>
      </c>
      <c r="AG2752" s="18">
        <v>2192328</v>
      </c>
      <c r="AH2752" s="18">
        <v>4115624</v>
      </c>
      <c r="AI2752" s="18">
        <v>20302</v>
      </c>
      <c r="AJ2752" s="18">
        <v>2259237.4956868323</v>
      </c>
      <c r="AK2752" s="18">
        <v>1688659.5059309597</v>
      </c>
      <c r="AL2752" s="18">
        <v>18899.831226403905</v>
      </c>
      <c r="AM2752" s="18">
        <v>18079.625813758128</v>
      </c>
      <c r="AN2752" s="18">
        <v>3984876.4586579539</v>
      </c>
      <c r="AO2752" s="18">
        <v>47230.523708047192</v>
      </c>
      <c r="AP2752" s="18">
        <v>2129.7193643672645</v>
      </c>
      <c r="AQ2752" s="18">
        <v>4029977.2630016347</v>
      </c>
      <c r="AR2752" s="18">
        <v>11078683</v>
      </c>
      <c r="AS2752" s="18">
        <v>11194849</v>
      </c>
      <c r="AT2752" s="51">
        <v>0.79297677695864188</v>
      </c>
      <c r="AU2752" s="51">
        <v>0.79363004124116943</v>
      </c>
    </row>
    <row r="2753" spans="1:47">
      <c r="A2753" t="s">
        <v>22</v>
      </c>
      <c r="B2753" s="16">
        <v>44937</v>
      </c>
      <c r="C2753" s="17" t="s">
        <v>308</v>
      </c>
      <c r="D2753" s="18">
        <v>10956345</v>
      </c>
      <c r="E2753" s="18">
        <v>10986659</v>
      </c>
      <c r="F2753" s="18">
        <v>10872498</v>
      </c>
      <c r="G2753" s="18">
        <v>-62334</v>
      </c>
      <c r="H2753" s="18">
        <v>10876392</v>
      </c>
      <c r="I2753" s="18">
        <v>2073842</v>
      </c>
      <c r="J2753" s="18">
        <v>3950328</v>
      </c>
      <c r="K2753" s="18">
        <v>2289152</v>
      </c>
      <c r="L2753" s="18">
        <v>21996</v>
      </c>
      <c r="N2753" s="18">
        <v>771540</v>
      </c>
      <c r="P2753" s="18">
        <v>212835</v>
      </c>
      <c r="R2753" s="18">
        <v>1329550</v>
      </c>
      <c r="W2753" s="18">
        <v>227149</v>
      </c>
      <c r="Y2753" s="18">
        <v>-99491</v>
      </c>
      <c r="Z2753" s="18">
        <v>115936</v>
      </c>
      <c r="AA2753" s="18">
        <v>16445</v>
      </c>
      <c r="AB2753" s="21">
        <v>-103446</v>
      </c>
      <c r="AC2753" s="21">
        <v>3955</v>
      </c>
      <c r="AD2753" s="51">
        <v>2.2719046455371203</v>
      </c>
      <c r="AE2753" s="51">
        <v>0.90456575235383796</v>
      </c>
      <c r="AF2753" s="51">
        <v>2.0523567096027286</v>
      </c>
      <c r="AG2753" s="18">
        <v>2074198</v>
      </c>
      <c r="AH2753" s="18">
        <v>3950523</v>
      </c>
      <c r="AI2753" s="18">
        <v>22015</v>
      </c>
      <c r="AJ2753" s="18">
        <v>2137502.187208591</v>
      </c>
      <c r="AK2753" s="18">
        <v>1620917.8042865172</v>
      </c>
      <c r="AL2753" s="18">
        <v>20494.5219411527</v>
      </c>
      <c r="AM2753" s="18">
        <v>18433.943060554877</v>
      </c>
      <c r="AN2753" s="18">
        <v>3797348.4564968161</v>
      </c>
      <c r="AO2753" s="18">
        <v>40479.069790347959</v>
      </c>
      <c r="AP2753" s="18">
        <v>3316.3060357356617</v>
      </c>
      <c r="AQ2753" s="18">
        <v>3834511.220251428</v>
      </c>
      <c r="AR2753" s="18">
        <v>10890262</v>
      </c>
      <c r="AS2753" s="18">
        <v>10989753</v>
      </c>
      <c r="AT2753" s="51">
        <v>0.76873360385287426</v>
      </c>
      <c r="AU2753" s="51">
        <v>0.76922931083079871</v>
      </c>
    </row>
    <row r="2754" spans="1:47">
      <c r="A2754" t="s">
        <v>22</v>
      </c>
      <c r="B2754" s="16">
        <v>44938</v>
      </c>
      <c r="C2754" s="17" t="s">
        <v>308</v>
      </c>
      <c r="D2754" s="18">
        <v>10653109</v>
      </c>
      <c r="E2754" s="18">
        <v>10773934</v>
      </c>
      <c r="F2754" s="18">
        <v>10676703</v>
      </c>
      <c r="G2754" s="18">
        <v>-54344</v>
      </c>
      <c r="H2754" s="18">
        <v>10680235</v>
      </c>
      <c r="I2754" s="18">
        <v>1812130</v>
      </c>
      <c r="J2754" s="18">
        <v>3745806</v>
      </c>
      <c r="K2754" s="18">
        <v>2280482</v>
      </c>
      <c r="L2754" s="18">
        <v>17152</v>
      </c>
      <c r="N2754" s="18">
        <v>734087</v>
      </c>
      <c r="P2754" s="18">
        <v>199488</v>
      </c>
      <c r="R2754" s="18">
        <v>1673782</v>
      </c>
      <c r="W2754" s="18">
        <v>217308</v>
      </c>
      <c r="Y2754" s="18">
        <v>-89094</v>
      </c>
      <c r="Z2754" s="18">
        <v>115180</v>
      </c>
      <c r="AA2754" s="18">
        <v>26086</v>
      </c>
      <c r="AB2754" s="21">
        <v>-94103</v>
      </c>
      <c r="AC2754" s="21">
        <v>5009</v>
      </c>
      <c r="AD2754" s="51">
        <v>2.2719046455371203</v>
      </c>
      <c r="AE2754" s="51">
        <v>0.90456575235383807</v>
      </c>
      <c r="AF2754" s="51">
        <v>2.0523567096027278</v>
      </c>
      <c r="AG2754" s="18">
        <v>1812495</v>
      </c>
      <c r="AH2754" s="18">
        <v>3745871</v>
      </c>
      <c r="AI2754" s="18">
        <v>17172</v>
      </c>
      <c r="AJ2754" s="18">
        <v>1867812.0540105798</v>
      </c>
      <c r="AK2754" s="18">
        <v>1536948.1449571464</v>
      </c>
      <c r="AL2754" s="18">
        <v>15986.00639443444</v>
      </c>
      <c r="AM2754" s="18">
        <v>19514.009903030532</v>
      </c>
      <c r="AN2754" s="18">
        <v>3440260.2152651907</v>
      </c>
      <c r="AO2754" s="18">
        <v>37262.66505835401</v>
      </c>
      <c r="AP2754" s="18">
        <v>5073.6787771472245</v>
      </c>
      <c r="AQ2754" s="18">
        <v>3472449.2015463971</v>
      </c>
      <c r="AR2754" s="18">
        <v>10702852</v>
      </c>
      <c r="AS2754" s="18">
        <v>10791946</v>
      </c>
      <c r="AT2754" s="51">
        <v>0.70863976029734366</v>
      </c>
      <c r="AU2754" s="51">
        <v>0.70936520241235623</v>
      </c>
    </row>
    <row r="2755" spans="1:47">
      <c r="A2755" t="s">
        <v>22</v>
      </c>
      <c r="B2755" s="16">
        <v>44939</v>
      </c>
      <c r="C2755" s="17" t="s">
        <v>308</v>
      </c>
      <c r="D2755" s="18">
        <v>10974208</v>
      </c>
      <c r="E2755" s="18">
        <v>11176357</v>
      </c>
      <c r="F2755" s="18">
        <v>11006010</v>
      </c>
      <c r="G2755" s="18">
        <v>-122987</v>
      </c>
      <c r="H2755" s="18">
        <v>11007171</v>
      </c>
      <c r="I2755" s="18">
        <v>2137477</v>
      </c>
      <c r="J2755" s="18">
        <v>4396879</v>
      </c>
      <c r="K2755" s="18">
        <v>2284542</v>
      </c>
      <c r="L2755" s="18">
        <v>15285</v>
      </c>
      <c r="N2755" s="18">
        <v>765937</v>
      </c>
      <c r="P2755" s="18">
        <v>210086</v>
      </c>
      <c r="R2755" s="18">
        <v>979391</v>
      </c>
      <c r="W2755" s="18">
        <v>217574</v>
      </c>
      <c r="Y2755" s="18">
        <v>-151171</v>
      </c>
      <c r="Z2755" s="18">
        <v>159760</v>
      </c>
      <c r="AA2755" s="18">
        <v>8589</v>
      </c>
      <c r="AB2755" s="21">
        <v>-150546</v>
      </c>
      <c r="AC2755" s="21">
        <v>-625</v>
      </c>
      <c r="AD2755" s="51">
        <v>2.2719046455371208</v>
      </c>
      <c r="AE2755" s="51">
        <v>0.90456575235383796</v>
      </c>
      <c r="AF2755" s="51">
        <v>2.0523567096027282</v>
      </c>
      <c r="AG2755" s="18">
        <v>2138065</v>
      </c>
      <c r="AH2755" s="18">
        <v>4396934</v>
      </c>
      <c r="AI2755" s="18">
        <v>15304</v>
      </c>
      <c r="AJ2755" s="18">
        <v>2203318.3977104099</v>
      </c>
      <c r="AK2755" s="18">
        <v>1804082.2961599596</v>
      </c>
      <c r="AL2755" s="18">
        <v>14247.020839763838</v>
      </c>
      <c r="AM2755" s="18">
        <v>17034.908108077943</v>
      </c>
      <c r="AN2755" s="18">
        <v>4038682.6228182111</v>
      </c>
      <c r="AO2755" s="18">
        <v>58538.393668503282</v>
      </c>
      <c r="AP2755" s="18">
        <v>1656.0798722383349</v>
      </c>
      <c r="AQ2755" s="18">
        <v>4095564.9366144761</v>
      </c>
      <c r="AR2755" s="18">
        <v>11026232</v>
      </c>
      <c r="AS2755" s="18">
        <v>11177403</v>
      </c>
      <c r="AT2755" s="51">
        <v>0.8075070870917177</v>
      </c>
      <c r="AU2755" s="51">
        <v>0.80780520936383937</v>
      </c>
    </row>
    <row r="2756" spans="1:47">
      <c r="A2756" t="s">
        <v>22</v>
      </c>
      <c r="B2756" s="16">
        <v>44940</v>
      </c>
      <c r="C2756" s="17" t="s">
        <v>308</v>
      </c>
      <c r="D2756" s="18">
        <v>11053661</v>
      </c>
      <c r="E2756" s="18">
        <v>11374092</v>
      </c>
      <c r="F2756" s="18">
        <v>11224045</v>
      </c>
      <c r="G2756" s="18">
        <v>-108096</v>
      </c>
      <c r="H2756" s="18">
        <v>11227830</v>
      </c>
      <c r="I2756" s="18">
        <v>2024332</v>
      </c>
      <c r="J2756" s="18">
        <v>4077495</v>
      </c>
      <c r="K2756" s="18">
        <v>2285793</v>
      </c>
      <c r="L2756" s="18">
        <v>17149</v>
      </c>
      <c r="N2756" s="18">
        <v>736769</v>
      </c>
      <c r="P2756" s="18">
        <v>168596</v>
      </c>
      <c r="R2756" s="18">
        <v>1676450</v>
      </c>
      <c r="W2756" s="18">
        <v>241246</v>
      </c>
      <c r="Y2756" s="18">
        <v>-141448</v>
      </c>
      <c r="Z2756" s="18">
        <v>155487</v>
      </c>
      <c r="AA2756" s="18">
        <v>14039</v>
      </c>
      <c r="AB2756" s="21">
        <v>-146522</v>
      </c>
      <c r="AC2756" s="21">
        <v>5074</v>
      </c>
      <c r="AD2756" s="51">
        <v>2.2719046455371203</v>
      </c>
      <c r="AE2756" s="51">
        <v>0.90456575235383796</v>
      </c>
      <c r="AF2756" s="51">
        <v>2.0523567096027278</v>
      </c>
      <c r="AG2756" s="18">
        <v>2024332</v>
      </c>
      <c r="AH2756" s="18">
        <v>4077672</v>
      </c>
      <c r="AI2756" s="18">
        <v>17169</v>
      </c>
      <c r="AJ2756" s="18">
        <v>2086114.2849604234</v>
      </c>
      <c r="AK2756" s="18">
        <v>1673087.6253196376</v>
      </c>
      <c r="AL2756" s="18">
        <v>15983.213591081114</v>
      </c>
      <c r="AM2756" s="18">
        <v>19452.407714381574</v>
      </c>
      <c r="AN2756" s="18">
        <v>3794637.5315855234</v>
      </c>
      <c r="AO2756" s="18">
        <v>52564.824658494137</v>
      </c>
      <c r="AP2756" s="18">
        <v>2472.398083781397</v>
      </c>
      <c r="AQ2756" s="18">
        <v>3844729.9581602365</v>
      </c>
      <c r="AR2756" s="18">
        <v>11230301</v>
      </c>
      <c r="AS2756" s="18">
        <v>11371749</v>
      </c>
      <c r="AT2756" s="51">
        <v>0.74492516228051908</v>
      </c>
      <c r="AU2756" s="51">
        <v>0.74537070422141927</v>
      </c>
    </row>
    <row r="2757" spans="1:47">
      <c r="A2757" t="s">
        <v>22</v>
      </c>
      <c r="B2757" s="16">
        <v>44941</v>
      </c>
      <c r="C2757" s="17" t="s">
        <v>308</v>
      </c>
      <c r="D2757" s="18">
        <v>10858899</v>
      </c>
      <c r="E2757" s="18">
        <v>11128525</v>
      </c>
      <c r="F2757" s="18">
        <v>11000009</v>
      </c>
      <c r="G2757" s="18">
        <v>-86776</v>
      </c>
      <c r="H2757" s="18">
        <v>11001871</v>
      </c>
      <c r="I2757" s="18">
        <v>1926800</v>
      </c>
      <c r="J2757" s="18">
        <v>3786051</v>
      </c>
      <c r="K2757" s="18">
        <v>2288369</v>
      </c>
      <c r="L2757" s="18">
        <v>17481</v>
      </c>
      <c r="N2757" s="18">
        <v>690567</v>
      </c>
      <c r="P2757" s="18">
        <v>193857</v>
      </c>
      <c r="R2757" s="18">
        <v>1866635</v>
      </c>
      <c r="W2757" s="18">
        <v>232111</v>
      </c>
      <c r="Y2757" s="18">
        <v>-113222</v>
      </c>
      <c r="Z2757" s="18">
        <v>134814</v>
      </c>
      <c r="AA2757" s="18">
        <v>21592</v>
      </c>
      <c r="AB2757" s="21">
        <v>-118716</v>
      </c>
      <c r="AC2757" s="21">
        <v>5494</v>
      </c>
      <c r="AD2757" s="51">
        <v>2.2719046455371203</v>
      </c>
      <c r="AE2757" s="51">
        <v>0.90456575235383785</v>
      </c>
      <c r="AF2757" s="51">
        <v>2.0523567096027278</v>
      </c>
      <c r="AG2757" s="18">
        <v>1926800</v>
      </c>
      <c r="AH2757" s="18">
        <v>3786242</v>
      </c>
      <c r="AI2757" s="18">
        <v>17502</v>
      </c>
      <c r="AJ2757" s="18">
        <v>1985605.624107975</v>
      </c>
      <c r="AK2757" s="18">
        <v>1553512.552423411</v>
      </c>
      <c r="AL2757" s="18">
        <v>16293.214763300228</v>
      </c>
      <c r="AM2757" s="18">
        <v>20120.539891676905</v>
      </c>
      <c r="AN2757" s="18">
        <v>3575531.9311863631</v>
      </c>
      <c r="AO2757" s="18">
        <v>43637.489113640411</v>
      </c>
      <c r="AP2757" s="18">
        <v>3873.7328459944115</v>
      </c>
      <c r="AQ2757" s="18">
        <v>3615295.6874540094</v>
      </c>
      <c r="AR2757" s="18">
        <v>11017224</v>
      </c>
      <c r="AS2757" s="18">
        <v>11130446</v>
      </c>
      <c r="AT2757" s="51">
        <v>0.71548778586439554</v>
      </c>
      <c r="AU2757" s="51">
        <v>0.71608569669848432</v>
      </c>
    </row>
    <row r="2758" spans="1:47">
      <c r="A2758" t="s">
        <v>22</v>
      </c>
      <c r="B2758" s="16">
        <v>44942</v>
      </c>
      <c r="C2758" s="17" t="s">
        <v>308</v>
      </c>
      <c r="D2758" s="18">
        <v>11051717</v>
      </c>
      <c r="E2758" s="18">
        <v>11222682</v>
      </c>
      <c r="F2758" s="18">
        <v>11085959</v>
      </c>
      <c r="G2758" s="18">
        <v>-107303</v>
      </c>
      <c r="H2758" s="18">
        <v>11090584</v>
      </c>
      <c r="I2758" s="18">
        <v>1995409</v>
      </c>
      <c r="J2758" s="18">
        <v>4037547</v>
      </c>
      <c r="K2758" s="18">
        <v>2286207</v>
      </c>
      <c r="L2758" s="18">
        <v>15940</v>
      </c>
      <c r="N2758" s="18">
        <v>742943</v>
      </c>
      <c r="P2758" s="18">
        <v>213884</v>
      </c>
      <c r="R2758" s="18">
        <v>1563212</v>
      </c>
      <c r="W2758" s="18">
        <v>235442</v>
      </c>
      <c r="Y2758" s="18">
        <v>-131426</v>
      </c>
      <c r="Z2758" s="18">
        <v>158052</v>
      </c>
      <c r="AA2758" s="18">
        <v>26626</v>
      </c>
      <c r="AB2758" s="21">
        <v>-140233</v>
      </c>
      <c r="AC2758" s="21">
        <v>8807</v>
      </c>
      <c r="AD2758" s="51">
        <v>2.2719046455371208</v>
      </c>
      <c r="AE2758" s="51">
        <v>0.90456575235383774</v>
      </c>
      <c r="AF2758" s="51">
        <v>2.0523567096027282</v>
      </c>
      <c r="AG2758" s="18">
        <v>1995409</v>
      </c>
      <c r="AH2758" s="18">
        <v>4037742</v>
      </c>
      <c r="AI2758" s="18">
        <v>15959</v>
      </c>
      <c r="AJ2758" s="18">
        <v>2056308.5596822032</v>
      </c>
      <c r="AK2758" s="18">
        <v>1656704.1621869935</v>
      </c>
      <c r="AL2758" s="18">
        <v>14856.782905239877</v>
      </c>
      <c r="AM2758" s="18">
        <v>19251.939897582692</v>
      </c>
      <c r="AN2758" s="18">
        <v>3747121.4446720197</v>
      </c>
      <c r="AO2758" s="18">
        <v>53258.88234134602</v>
      </c>
      <c r="AP2758" s="18">
        <v>4631.9557744745334</v>
      </c>
      <c r="AQ2758" s="18">
        <v>3795748.371238892</v>
      </c>
      <c r="AR2758" s="18">
        <v>11107565</v>
      </c>
      <c r="AS2758" s="18">
        <v>11238991</v>
      </c>
      <c r="AT2758" s="51">
        <v>0.74372545912203336</v>
      </c>
      <c r="AU2758" s="51">
        <v>0.74456708562189311</v>
      </c>
    </row>
    <row r="2759" spans="1:47">
      <c r="A2759" t="s">
        <v>22</v>
      </c>
      <c r="B2759" s="16">
        <v>44943</v>
      </c>
      <c r="C2759" s="17" t="s">
        <v>308</v>
      </c>
      <c r="D2759" s="18">
        <v>10728294</v>
      </c>
      <c r="E2759" s="18">
        <v>10826492</v>
      </c>
      <c r="F2759" s="18">
        <v>10670767</v>
      </c>
      <c r="G2759" s="18">
        <v>-105837</v>
      </c>
      <c r="H2759" s="18">
        <v>10673911</v>
      </c>
      <c r="I2759" s="18">
        <v>2026286</v>
      </c>
      <c r="J2759" s="18">
        <v>4025826</v>
      </c>
      <c r="K2759" s="18">
        <v>2271980</v>
      </c>
      <c r="L2759" s="18">
        <v>13811</v>
      </c>
      <c r="N2759" s="18">
        <v>730538</v>
      </c>
      <c r="P2759" s="18">
        <v>204593</v>
      </c>
      <c r="R2759" s="18">
        <v>1166403</v>
      </c>
      <c r="W2759" s="18">
        <v>234474</v>
      </c>
      <c r="Y2759" s="18">
        <v>-133344</v>
      </c>
      <c r="Z2759" s="18">
        <v>160295</v>
      </c>
      <c r="AA2759" s="18">
        <v>26951</v>
      </c>
      <c r="AB2759" s="21">
        <v>-142277</v>
      </c>
      <c r="AC2759" s="21">
        <v>8933</v>
      </c>
      <c r="AD2759" s="51">
        <v>2.2719046455371203</v>
      </c>
      <c r="AE2759" s="51">
        <v>0.90456575235383807</v>
      </c>
      <c r="AF2759" s="51">
        <v>2.0523567096027278</v>
      </c>
      <c r="AG2759" s="18">
        <v>2026286</v>
      </c>
      <c r="AH2759" s="18">
        <v>4026008</v>
      </c>
      <c r="AI2759" s="18">
        <v>13827</v>
      </c>
      <c r="AJ2759" s="18">
        <v>2088127.9207241293</v>
      </c>
      <c r="AK2759" s="18">
        <v>1651889.6478769903</v>
      </c>
      <c r="AL2759" s="18">
        <v>12872.030655476645</v>
      </c>
      <c r="AM2759" s="18">
        <v>17595.717900737658</v>
      </c>
      <c r="AN2759" s="18">
        <v>3770485.3171573337</v>
      </c>
      <c r="AO2759" s="18">
        <v>56482.739378531958</v>
      </c>
      <c r="AP2759" s="18">
        <v>3972.6882510225482</v>
      </c>
      <c r="AQ2759" s="18">
        <v>3822995.3682848439</v>
      </c>
      <c r="AR2759" s="18">
        <v>10689403</v>
      </c>
      <c r="AS2759" s="18">
        <v>10822747</v>
      </c>
      <c r="AT2759" s="51">
        <v>0.77763812814536049</v>
      </c>
      <c r="AU2759" s="51">
        <v>0.77875349472995459</v>
      </c>
    </row>
    <row r="2760" spans="1:47">
      <c r="A2760" t="s">
        <v>22</v>
      </c>
      <c r="B2760" s="16">
        <v>44944</v>
      </c>
      <c r="C2760" s="17" t="s">
        <v>308</v>
      </c>
      <c r="D2760" s="18">
        <v>10556107</v>
      </c>
      <c r="E2760" s="18">
        <v>10679618</v>
      </c>
      <c r="F2760" s="18">
        <v>10520887</v>
      </c>
      <c r="G2760" s="18">
        <v>-117885</v>
      </c>
      <c r="H2760" s="18">
        <v>10523485</v>
      </c>
      <c r="I2760" s="18">
        <v>1986819</v>
      </c>
      <c r="J2760" s="18">
        <v>3634544</v>
      </c>
      <c r="K2760" s="18">
        <v>2284488</v>
      </c>
      <c r="L2760" s="18">
        <v>15723</v>
      </c>
      <c r="N2760" s="18">
        <v>757194</v>
      </c>
      <c r="P2760" s="18">
        <v>219683</v>
      </c>
      <c r="R2760" s="18">
        <v>1405413</v>
      </c>
      <c r="W2760" s="18">
        <v>219621</v>
      </c>
      <c r="Y2760" s="18">
        <v>-136108</v>
      </c>
      <c r="Z2760" s="18">
        <v>154528</v>
      </c>
      <c r="AA2760" s="18">
        <v>18420</v>
      </c>
      <c r="AB2760" s="21">
        <v>-144957</v>
      </c>
      <c r="AC2760" s="21">
        <v>8849</v>
      </c>
      <c r="AD2760" s="51">
        <v>2.2719046455371203</v>
      </c>
      <c r="AE2760" s="51">
        <v>0.90456575235383785</v>
      </c>
      <c r="AF2760" s="51">
        <v>2.0523567096027282</v>
      </c>
      <c r="AG2760" s="18">
        <v>1987365</v>
      </c>
      <c r="AH2760" s="18">
        <v>3634679</v>
      </c>
      <c r="AI2760" s="18">
        <v>15745</v>
      </c>
      <c r="AJ2760" s="18">
        <v>2048019.0581042897</v>
      </c>
      <c r="AK2760" s="18">
        <v>1491325.5546079122</v>
      </c>
      <c r="AL2760" s="18">
        <v>14657.562932702667</v>
      </c>
      <c r="AM2760" s="18">
        <v>18675.324230126294</v>
      </c>
      <c r="AN2760" s="18">
        <v>3572677.4998750305</v>
      </c>
      <c r="AO2760" s="18">
        <v>52485.174807719653</v>
      </c>
      <c r="AP2760" s="18">
        <v>3107.0100725882116</v>
      </c>
      <c r="AQ2760" s="18">
        <v>3622055.6646101624</v>
      </c>
      <c r="AR2760" s="18">
        <v>10544738</v>
      </c>
      <c r="AS2760" s="18">
        <v>10680846</v>
      </c>
      <c r="AT2760" s="51">
        <v>0.74695040026357118</v>
      </c>
      <c r="AU2760" s="51">
        <v>0.74762395781315971</v>
      </c>
    </row>
    <row r="2761" spans="1:47">
      <c r="A2761" t="s">
        <v>22</v>
      </c>
      <c r="B2761" s="16">
        <v>44945</v>
      </c>
      <c r="C2761" s="17" t="s">
        <v>308</v>
      </c>
      <c r="D2761" s="18">
        <v>10597261</v>
      </c>
      <c r="E2761" s="18">
        <v>10757364</v>
      </c>
      <c r="F2761" s="18">
        <v>10595098</v>
      </c>
      <c r="G2761" s="18">
        <v>-121856</v>
      </c>
      <c r="H2761" s="18">
        <v>10598216</v>
      </c>
      <c r="I2761" s="18">
        <v>1894023</v>
      </c>
      <c r="J2761" s="18">
        <v>3886613</v>
      </c>
      <c r="K2761" s="18">
        <v>2299584</v>
      </c>
      <c r="L2761" s="18">
        <v>22184</v>
      </c>
      <c r="N2761" s="18">
        <v>734991</v>
      </c>
      <c r="P2761" s="18">
        <v>234030</v>
      </c>
      <c r="R2761" s="18">
        <v>1317065</v>
      </c>
      <c r="W2761" s="18">
        <v>209726</v>
      </c>
      <c r="Y2761" s="18">
        <v>-145442</v>
      </c>
      <c r="Z2761" s="18">
        <v>158140</v>
      </c>
      <c r="AA2761" s="18">
        <v>12698</v>
      </c>
      <c r="AB2761" s="21">
        <v>-151515</v>
      </c>
      <c r="AC2761" s="21">
        <v>6073</v>
      </c>
      <c r="AD2761" s="51">
        <v>2.2719046455371199</v>
      </c>
      <c r="AE2761" s="51">
        <v>0.90456575235383785</v>
      </c>
      <c r="AF2761" s="51">
        <v>2.0523567096027278</v>
      </c>
      <c r="AG2761" s="18">
        <v>1894481</v>
      </c>
      <c r="AH2761" s="18">
        <v>3886740</v>
      </c>
      <c r="AI2761" s="18">
        <v>22208</v>
      </c>
      <c r="AJ2761" s="18">
        <v>1952300.2534594666</v>
      </c>
      <c r="AK2761" s="18">
        <v>1594747.3452584823</v>
      </c>
      <c r="AL2761" s="18">
        <v>20674.192290216633</v>
      </c>
      <c r="AM2761" s="18">
        <v>18315.37045538014</v>
      </c>
      <c r="AN2761" s="18">
        <v>3586037.1614635456</v>
      </c>
      <c r="AO2761" s="18">
        <v>53344.533889953076</v>
      </c>
      <c r="AP2761" s="18">
        <v>2168.4633966999663</v>
      </c>
      <c r="AQ2761" s="18">
        <v>3637213.231956799</v>
      </c>
      <c r="AR2761" s="18">
        <v>10615800</v>
      </c>
      <c r="AS2761" s="18">
        <v>10761242</v>
      </c>
      <c r="AT2761" s="51">
        <v>0.7447247731594191</v>
      </c>
      <c r="AU2761" s="51">
        <v>0.7451438259112283</v>
      </c>
    </row>
    <row r="2762" spans="1:47">
      <c r="A2762" t="s">
        <v>22</v>
      </c>
      <c r="B2762" s="16">
        <v>44946</v>
      </c>
      <c r="C2762" s="17" t="s">
        <v>308</v>
      </c>
      <c r="D2762" s="18">
        <v>10936493</v>
      </c>
      <c r="E2762" s="18">
        <v>11009681</v>
      </c>
      <c r="F2762" s="18">
        <v>10833923</v>
      </c>
      <c r="G2762" s="18">
        <v>-142021</v>
      </c>
      <c r="H2762" s="18">
        <v>10838250</v>
      </c>
      <c r="I2762" s="18">
        <v>1994606</v>
      </c>
      <c r="J2762" s="18">
        <v>4192293</v>
      </c>
      <c r="K2762" s="18">
        <v>2307059</v>
      </c>
      <c r="L2762" s="18">
        <v>25346</v>
      </c>
      <c r="N2762" s="18">
        <v>743582</v>
      </c>
      <c r="P2762" s="18">
        <v>261559</v>
      </c>
      <c r="R2762" s="18">
        <v>1111330</v>
      </c>
      <c r="W2762" s="18">
        <v>202475</v>
      </c>
      <c r="Y2762" s="18">
        <v>-155228</v>
      </c>
      <c r="Z2762" s="18">
        <v>163107</v>
      </c>
      <c r="AA2762" s="18">
        <v>7879</v>
      </c>
      <c r="AB2762" s="21">
        <v>-162481</v>
      </c>
      <c r="AC2762" s="21">
        <v>7253</v>
      </c>
      <c r="AD2762" s="51">
        <v>2.2719046455371203</v>
      </c>
      <c r="AE2762" s="51">
        <v>0.90456575235383807</v>
      </c>
      <c r="AF2762" s="51">
        <v>2.0523567096027282</v>
      </c>
      <c r="AG2762" s="18">
        <v>1995151</v>
      </c>
      <c r="AH2762" s="18">
        <v>4192424</v>
      </c>
      <c r="AI2762" s="18">
        <v>25371</v>
      </c>
      <c r="AJ2762" s="18">
        <v>2056042.6855639662</v>
      </c>
      <c r="AK2762" s="18">
        <v>1720170.9000854057</v>
      </c>
      <c r="AL2762" s="18">
        <v>23618.737959072681</v>
      </c>
      <c r="AM2762" s="18">
        <v>17694.926120897828</v>
      </c>
      <c r="AN2762" s="18">
        <v>3817527.2497293423</v>
      </c>
      <c r="AO2762" s="18">
        <v>57433.439122026677</v>
      </c>
      <c r="AP2762" s="18">
        <v>1744.4139329574678</v>
      </c>
      <c r="AQ2762" s="18">
        <v>3873216.2749184114</v>
      </c>
      <c r="AR2762" s="18">
        <v>10862295</v>
      </c>
      <c r="AS2762" s="18">
        <v>11017523</v>
      </c>
      <c r="AT2762" s="51">
        <v>0.77480835544406612</v>
      </c>
      <c r="AU2762" s="51">
        <v>0.77503537446762105</v>
      </c>
    </row>
    <row r="2763" spans="1:47">
      <c r="A2763" t="s">
        <v>22</v>
      </c>
      <c r="B2763" s="16">
        <v>44947</v>
      </c>
      <c r="C2763" s="17" t="s">
        <v>308</v>
      </c>
      <c r="D2763" s="18">
        <v>10732134</v>
      </c>
      <c r="E2763" s="18">
        <v>10855038</v>
      </c>
      <c r="F2763" s="18">
        <v>10645153</v>
      </c>
      <c r="G2763" s="18">
        <v>-162505</v>
      </c>
      <c r="H2763" s="18">
        <v>10648564</v>
      </c>
      <c r="I2763" s="18">
        <v>2017025</v>
      </c>
      <c r="J2763" s="18">
        <v>4179952</v>
      </c>
      <c r="K2763" s="18">
        <v>2304476</v>
      </c>
      <c r="L2763" s="18">
        <v>25081</v>
      </c>
      <c r="N2763" s="18">
        <v>725731</v>
      </c>
      <c r="P2763" s="18">
        <v>232854</v>
      </c>
      <c r="R2763" s="18">
        <v>957812</v>
      </c>
      <c r="W2763" s="18">
        <v>205633</v>
      </c>
      <c r="Y2763" s="18">
        <v>-164781</v>
      </c>
      <c r="Z2763" s="18">
        <v>174005</v>
      </c>
      <c r="AA2763" s="18">
        <v>9224</v>
      </c>
      <c r="AB2763" s="21">
        <v>-172543</v>
      </c>
      <c r="AC2763" s="21">
        <v>7762</v>
      </c>
      <c r="AD2763" s="51">
        <v>2.2719046455371199</v>
      </c>
      <c r="AE2763" s="51">
        <v>0.90456575235383796</v>
      </c>
      <c r="AF2763" s="51">
        <v>2.0523567096027286</v>
      </c>
      <c r="AG2763" s="18">
        <v>2017155</v>
      </c>
      <c r="AH2763" s="18">
        <v>4180076</v>
      </c>
      <c r="AI2763" s="18">
        <v>25109</v>
      </c>
      <c r="AJ2763" s="18">
        <v>2078718.2440821682</v>
      </c>
      <c r="AK2763" s="18">
        <v>1715104.4587440114</v>
      </c>
      <c r="AL2763" s="18">
        <v>23374.833132882264</v>
      </c>
      <c r="AM2763" s="18">
        <v>16906.72562236826</v>
      </c>
      <c r="AN2763" s="18">
        <v>3834104.2615814297</v>
      </c>
      <c r="AO2763" s="18">
        <v>62618.168218755935</v>
      </c>
      <c r="AP2763" s="18">
        <v>2026.2925030131894</v>
      </c>
      <c r="AQ2763" s="18">
        <v>3894696.1372971735</v>
      </c>
      <c r="AR2763" s="18">
        <v>10664589</v>
      </c>
      <c r="AS2763" s="18">
        <v>10829370</v>
      </c>
      <c r="AT2763" s="51">
        <v>0.79259903379001773</v>
      </c>
      <c r="AU2763" s="51">
        <v>0.79287391586104217</v>
      </c>
    </row>
    <row r="2764" spans="1:47">
      <c r="A2764" t="s">
        <v>22</v>
      </c>
      <c r="B2764" s="16">
        <v>44948</v>
      </c>
      <c r="C2764" s="17" t="s">
        <v>308</v>
      </c>
      <c r="D2764" s="18">
        <v>10650325</v>
      </c>
      <c r="E2764" s="18">
        <v>10823017</v>
      </c>
      <c r="F2764" s="18">
        <v>10626678</v>
      </c>
      <c r="G2764" s="18">
        <v>-128778</v>
      </c>
      <c r="H2764" s="18">
        <v>10628947</v>
      </c>
      <c r="I2764" s="18">
        <v>2072064</v>
      </c>
      <c r="J2764" s="18">
        <v>4335549</v>
      </c>
      <c r="K2764" s="18">
        <v>2307580</v>
      </c>
      <c r="L2764" s="18">
        <v>22451</v>
      </c>
      <c r="N2764" s="18">
        <v>712537</v>
      </c>
      <c r="P2764" s="18">
        <v>234507</v>
      </c>
      <c r="R2764" s="18">
        <v>727754</v>
      </c>
      <c r="W2764" s="18">
        <v>216505</v>
      </c>
      <c r="Y2764" s="18">
        <v>-153149</v>
      </c>
      <c r="Z2764" s="18">
        <v>160799</v>
      </c>
      <c r="AA2764" s="18">
        <v>7650</v>
      </c>
      <c r="AB2764" s="21">
        <v>-158730</v>
      </c>
      <c r="AC2764" s="21">
        <v>5581</v>
      </c>
      <c r="AD2764" s="51">
        <v>2.2719046455371203</v>
      </c>
      <c r="AE2764" s="51">
        <v>0.90456575235383774</v>
      </c>
      <c r="AF2764" s="51">
        <v>2.0523567096027282</v>
      </c>
      <c r="AG2764" s="18">
        <v>2072602</v>
      </c>
      <c r="AH2764" s="18">
        <v>4335665</v>
      </c>
      <c r="AI2764" s="18">
        <v>22478</v>
      </c>
      <c r="AJ2764" s="18">
        <v>2135857.4775469359</v>
      </c>
      <c r="AK2764" s="18">
        <v>1778943.3429249497</v>
      </c>
      <c r="AL2764" s="18">
        <v>20925.544592015911</v>
      </c>
      <c r="AM2764" s="18">
        <v>16021.878269856752</v>
      </c>
      <c r="AN2764" s="18">
        <v>3951748.2433337583</v>
      </c>
      <c r="AO2764" s="18">
        <v>59811.945622508276</v>
      </c>
      <c r="AP2764" s="18">
        <v>1417.4052567325627</v>
      </c>
      <c r="AQ2764" s="18">
        <v>4010142.7836995344</v>
      </c>
      <c r="AR2764" s="18">
        <v>10640500</v>
      </c>
      <c r="AS2764" s="18">
        <v>10793649</v>
      </c>
      <c r="AT2764" s="51">
        <v>0.81876821692763213</v>
      </c>
      <c r="AU2764" s="51">
        <v>0.81907805078705709</v>
      </c>
    </row>
    <row r="2765" spans="1:47">
      <c r="A2765" t="s">
        <v>22</v>
      </c>
      <c r="B2765" s="16">
        <v>44949</v>
      </c>
      <c r="C2765" s="17" t="s">
        <v>308</v>
      </c>
      <c r="D2765" s="18">
        <v>11366374</v>
      </c>
      <c r="E2765" s="18">
        <v>11567555</v>
      </c>
      <c r="F2765" s="18">
        <v>11427311</v>
      </c>
      <c r="G2765" s="18">
        <v>-132020</v>
      </c>
      <c r="H2765" s="18">
        <v>11425190</v>
      </c>
      <c r="I2765" s="18">
        <v>2163373</v>
      </c>
      <c r="J2765" s="18">
        <v>4414737</v>
      </c>
      <c r="K2765" s="18">
        <v>2311481</v>
      </c>
      <c r="L2765" s="18">
        <v>25605</v>
      </c>
      <c r="N2765" s="18">
        <v>764396</v>
      </c>
      <c r="P2765" s="18">
        <v>282605</v>
      </c>
      <c r="R2765" s="18">
        <v>1243329</v>
      </c>
      <c r="W2765" s="18">
        <v>219664</v>
      </c>
      <c r="Y2765" s="18">
        <v>-150572</v>
      </c>
      <c r="Z2765" s="18">
        <v>159412</v>
      </c>
      <c r="AA2765" s="18">
        <v>8840</v>
      </c>
      <c r="AB2765" s="21">
        <v>-159134</v>
      </c>
      <c r="AC2765" s="21">
        <v>8562</v>
      </c>
      <c r="AD2765" s="51">
        <v>2.2719046455371199</v>
      </c>
      <c r="AE2765" s="51">
        <v>0.90456575235383807</v>
      </c>
      <c r="AF2765" s="51">
        <v>2.0523567096027282</v>
      </c>
      <c r="AG2765" s="18">
        <v>2163917</v>
      </c>
      <c r="AH2765" s="18">
        <v>4414857</v>
      </c>
      <c r="AI2765" s="18">
        <v>25629</v>
      </c>
      <c r="AJ2765" s="18">
        <v>2229959.3965657339</v>
      </c>
      <c r="AK2765" s="18">
        <v>1811436.1857098313</v>
      </c>
      <c r="AL2765" s="18">
        <v>23858.919047458665</v>
      </c>
      <c r="AM2765" s="18">
        <v>18428.131461514535</v>
      </c>
      <c r="AN2765" s="18">
        <v>4083682.6327845384</v>
      </c>
      <c r="AO2765" s="18">
        <v>56884.051736234687</v>
      </c>
      <c r="AP2765" s="18">
        <v>1925.5298708013472</v>
      </c>
      <c r="AQ2765" s="18">
        <v>4138641.154649972</v>
      </c>
      <c r="AR2765" s="18">
        <v>11446402</v>
      </c>
      <c r="AS2765" s="18">
        <v>11596974</v>
      </c>
      <c r="AT2765" s="51">
        <v>0.78653260700519234</v>
      </c>
      <c r="AU2765" s="51">
        <v>0.7867682606138825</v>
      </c>
    </row>
    <row r="2766" spans="1:47">
      <c r="A2766" t="s">
        <v>22</v>
      </c>
      <c r="B2766" s="16">
        <v>44950</v>
      </c>
      <c r="C2766" s="17" t="s">
        <v>308</v>
      </c>
      <c r="D2766" s="18">
        <v>11651128</v>
      </c>
      <c r="E2766" s="18">
        <v>11761979</v>
      </c>
      <c r="F2766" s="18">
        <v>11617902</v>
      </c>
      <c r="G2766" s="18">
        <v>-113613</v>
      </c>
      <c r="H2766" s="18">
        <v>11616316</v>
      </c>
      <c r="I2766" s="18">
        <v>2344999</v>
      </c>
      <c r="J2766" s="18">
        <v>4610605</v>
      </c>
      <c r="K2766" s="18">
        <v>2308220</v>
      </c>
      <c r="L2766" s="18">
        <v>23112</v>
      </c>
      <c r="N2766" s="18">
        <v>792514</v>
      </c>
      <c r="P2766" s="18">
        <v>275259</v>
      </c>
      <c r="R2766" s="18">
        <v>1029499</v>
      </c>
      <c r="W2766" s="18">
        <v>232108</v>
      </c>
      <c r="Y2766" s="18">
        <v>-146417</v>
      </c>
      <c r="Z2766" s="18">
        <v>157955</v>
      </c>
      <c r="AA2766" s="18">
        <v>11538</v>
      </c>
      <c r="AB2766" s="21">
        <v>-154732</v>
      </c>
      <c r="AC2766" s="21">
        <v>8315</v>
      </c>
      <c r="AD2766" s="51">
        <v>2.2719046455371203</v>
      </c>
      <c r="AE2766" s="51">
        <v>0.90456575235383796</v>
      </c>
      <c r="AF2766" s="51">
        <v>2.0523567096027282</v>
      </c>
      <c r="AG2766" s="18">
        <v>2345383</v>
      </c>
      <c r="AH2766" s="18">
        <v>4610664</v>
      </c>
      <c r="AI2766" s="18">
        <v>23135</v>
      </c>
      <c r="AJ2766" s="18">
        <v>2416963.7095117476</v>
      </c>
      <c r="AK2766" s="18">
        <v>1891776.7007514925</v>
      </c>
      <c r="AL2766" s="18">
        <v>21537.168526394165</v>
      </c>
      <c r="AM2766" s="18">
        <v>17704.345706768716</v>
      </c>
      <c r="AN2766" s="18">
        <v>4347981.924496403</v>
      </c>
      <c r="AO2766" s="18">
        <v>59115.822362169281</v>
      </c>
      <c r="AP2766" s="18">
        <v>2704.8853189413344</v>
      </c>
      <c r="AQ2766" s="18">
        <v>4404392.8615396312</v>
      </c>
      <c r="AR2766" s="18">
        <v>11631006</v>
      </c>
      <c r="AS2766" s="18">
        <v>11777423</v>
      </c>
      <c r="AT2766" s="51">
        <v>0.82414607217838753</v>
      </c>
      <c r="AU2766" s="51">
        <v>0.82445986617000178</v>
      </c>
    </row>
    <row r="2767" spans="1:47">
      <c r="A2767" t="s">
        <v>22</v>
      </c>
      <c r="B2767" s="16">
        <v>44951</v>
      </c>
      <c r="C2767" s="17" t="s">
        <v>308</v>
      </c>
      <c r="D2767" s="18">
        <v>11582102</v>
      </c>
      <c r="E2767" s="18">
        <v>11629153</v>
      </c>
      <c r="F2767" s="18">
        <v>11513328</v>
      </c>
      <c r="G2767" s="18">
        <v>-100086</v>
      </c>
      <c r="H2767" s="18">
        <v>11517516</v>
      </c>
      <c r="I2767" s="18">
        <v>2172701</v>
      </c>
      <c r="J2767" s="18">
        <v>4329666</v>
      </c>
      <c r="K2767" s="18">
        <v>2309270</v>
      </c>
      <c r="L2767" s="18">
        <v>25326</v>
      </c>
      <c r="N2767" s="18">
        <v>764443</v>
      </c>
      <c r="P2767" s="18">
        <v>242777</v>
      </c>
      <c r="R2767" s="18">
        <v>1429270</v>
      </c>
      <c r="W2767" s="18">
        <v>244063</v>
      </c>
      <c r="Y2767" s="18">
        <v>-137224</v>
      </c>
      <c r="Z2767" s="18">
        <v>147870</v>
      </c>
      <c r="AA2767" s="18">
        <v>10646</v>
      </c>
      <c r="AB2767" s="21">
        <v>-145927</v>
      </c>
      <c r="AC2767" s="21">
        <v>8703</v>
      </c>
      <c r="AD2767" s="51">
        <v>2.2719046455371208</v>
      </c>
      <c r="AE2767" s="51">
        <v>0.90456575235383796</v>
      </c>
      <c r="AF2767" s="51">
        <v>2.0523567096027273</v>
      </c>
      <c r="AG2767" s="18">
        <v>2173003</v>
      </c>
      <c r="AH2767" s="18">
        <v>4329721</v>
      </c>
      <c r="AI2767" s="18">
        <v>25345</v>
      </c>
      <c r="AJ2767" s="18">
        <v>2239322.699814979</v>
      </c>
      <c r="AK2767" s="18">
        <v>1776504.4923148714</v>
      </c>
      <c r="AL2767" s="18">
        <v>23594.53366334386</v>
      </c>
      <c r="AM2767" s="18">
        <v>19033.306552152811</v>
      </c>
      <c r="AN2767" s="18">
        <v>4058455.0323453466</v>
      </c>
      <c r="AO2767" s="18">
        <v>52125.228381709923</v>
      </c>
      <c r="AP2767" s="18">
        <v>2775.8462899491378</v>
      </c>
      <c r="AQ2767" s="18">
        <v>4107804.4144371082</v>
      </c>
      <c r="AR2767" s="18">
        <v>11529078</v>
      </c>
      <c r="AS2767" s="18">
        <v>11666302</v>
      </c>
      <c r="AT2767" s="51">
        <v>0.77606822795449881</v>
      </c>
      <c r="AU2767" s="51">
        <v>0.7762655011122066</v>
      </c>
    </row>
    <row r="2768" spans="1:47">
      <c r="A2768" t="s">
        <v>22</v>
      </c>
      <c r="B2768" s="16">
        <v>44952</v>
      </c>
      <c r="C2768" s="17" t="s">
        <v>308</v>
      </c>
      <c r="D2768" s="18">
        <v>11647208</v>
      </c>
      <c r="E2768" s="18">
        <v>11667909</v>
      </c>
      <c r="F2768" s="18">
        <v>11542635</v>
      </c>
      <c r="G2768" s="18">
        <v>-93057</v>
      </c>
      <c r="H2768" s="18">
        <v>11541030</v>
      </c>
      <c r="I2768" s="18">
        <v>2210333</v>
      </c>
      <c r="J2768" s="18">
        <v>4316786</v>
      </c>
      <c r="K2768" s="18">
        <v>2312180</v>
      </c>
      <c r="L2768" s="18">
        <v>23344</v>
      </c>
      <c r="N2768" s="18">
        <v>731805</v>
      </c>
      <c r="P2768" s="18">
        <v>336874</v>
      </c>
      <c r="R2768" s="18">
        <v>1371835</v>
      </c>
      <c r="W2768" s="18">
        <v>237873</v>
      </c>
      <c r="Y2768" s="18">
        <v>-136914</v>
      </c>
      <c r="Z2768" s="18">
        <v>150110</v>
      </c>
      <c r="AA2768" s="18">
        <v>13196</v>
      </c>
      <c r="AB2768" s="21">
        <v>-144713</v>
      </c>
      <c r="AC2768" s="21">
        <v>7799</v>
      </c>
      <c r="AD2768" s="51">
        <v>2.2719046455371199</v>
      </c>
      <c r="AE2768" s="51">
        <v>0.90456575235383796</v>
      </c>
      <c r="AF2768" s="51">
        <v>2.0523567096027282</v>
      </c>
      <c r="AG2768" s="18">
        <v>2210514</v>
      </c>
      <c r="AH2768" s="18">
        <v>4316841</v>
      </c>
      <c r="AI2768" s="18">
        <v>23371</v>
      </c>
      <c r="AJ2768" s="18">
        <v>2277978.5294630555</v>
      </c>
      <c r="AK2768" s="18">
        <v>1771219.7689202193</v>
      </c>
      <c r="AL2768" s="18">
        <v>21756.869056855772</v>
      </c>
      <c r="AM2768" s="18">
        <v>19079.780315009135</v>
      </c>
      <c r="AN2768" s="18">
        <v>4090034.9477551398</v>
      </c>
      <c r="AO2768" s="18">
        <v>53177.005131429636</v>
      </c>
      <c r="AP2768" s="18">
        <v>2718.9841418507121</v>
      </c>
      <c r="AQ2768" s="18">
        <v>4140492.9687447189</v>
      </c>
      <c r="AR2768" s="18">
        <v>11563946</v>
      </c>
      <c r="AS2768" s="18">
        <v>11700860</v>
      </c>
      <c r="AT2768" s="51">
        <v>0.77974878527796099</v>
      </c>
      <c r="AU2768" s="51">
        <v>0.78013185430421206</v>
      </c>
    </row>
    <row r="2769" spans="1:47">
      <c r="A2769" t="s">
        <v>22</v>
      </c>
      <c r="B2769" s="16">
        <v>44953</v>
      </c>
      <c r="C2769" s="17" t="s">
        <v>308</v>
      </c>
      <c r="D2769" s="18">
        <v>11669491</v>
      </c>
      <c r="E2769" s="18">
        <v>11710309</v>
      </c>
      <c r="F2769" s="18">
        <v>11615023</v>
      </c>
      <c r="G2769" s="18">
        <v>-57174</v>
      </c>
      <c r="H2769" s="18">
        <v>11618019</v>
      </c>
      <c r="I2769" s="18">
        <v>2068303</v>
      </c>
      <c r="J2769" s="18">
        <v>4103995</v>
      </c>
      <c r="K2769" s="18">
        <v>2311404</v>
      </c>
      <c r="L2769" s="18">
        <v>23450</v>
      </c>
      <c r="N2769" s="18">
        <v>731510</v>
      </c>
      <c r="P2769" s="18">
        <v>335052</v>
      </c>
      <c r="R2769" s="18">
        <v>1800632</v>
      </c>
      <c r="W2769" s="18">
        <v>243673</v>
      </c>
      <c r="Y2769" s="18">
        <v>-100703</v>
      </c>
      <c r="Z2769" s="18">
        <v>139676</v>
      </c>
      <c r="AA2769" s="18">
        <v>38973</v>
      </c>
      <c r="AB2769" s="21">
        <v>-109488</v>
      </c>
      <c r="AC2769" s="21">
        <v>8785</v>
      </c>
      <c r="AD2769" s="51">
        <v>2.2719046455371199</v>
      </c>
      <c r="AE2769" s="51">
        <v>0.90456575235383785</v>
      </c>
      <c r="AF2769" s="51">
        <v>2.0523567096027278</v>
      </c>
      <c r="AG2769" s="18">
        <v>2068445</v>
      </c>
      <c r="AH2769" s="18">
        <v>4104119</v>
      </c>
      <c r="AI2769" s="18">
        <v>23477</v>
      </c>
      <c r="AJ2769" s="18">
        <v>2131573.6065798323</v>
      </c>
      <c r="AK2769" s="18">
        <v>1683938.9513769632</v>
      </c>
      <c r="AL2769" s="18">
        <v>21855.548108673265</v>
      </c>
      <c r="AM2769" s="18">
        <v>20703.38580643457</v>
      </c>
      <c r="AN2769" s="18">
        <v>3858071.4918719032</v>
      </c>
      <c r="AO2769" s="18">
        <v>46284.462036948426</v>
      </c>
      <c r="AP2769" s="18">
        <v>6133.1302209143169</v>
      </c>
      <c r="AQ2769" s="18">
        <v>3898222.8236879376</v>
      </c>
      <c r="AR2769" s="18">
        <v>11635864</v>
      </c>
      <c r="AS2769" s="18">
        <v>11736567</v>
      </c>
      <c r="AT2769" s="51">
        <v>0.73097980282432273</v>
      </c>
      <c r="AU2769" s="51">
        <v>0.73224989910242921</v>
      </c>
    </row>
    <row r="2770" spans="1:47">
      <c r="A2770" t="s">
        <v>22</v>
      </c>
      <c r="B2770" s="16">
        <v>44954</v>
      </c>
      <c r="C2770" s="17" t="s">
        <v>308</v>
      </c>
      <c r="D2770" s="18">
        <v>10808523</v>
      </c>
      <c r="E2770" s="18">
        <v>10796702</v>
      </c>
      <c r="F2770" s="18">
        <v>10711730</v>
      </c>
      <c r="G2770" s="18">
        <v>-40916</v>
      </c>
      <c r="H2770" s="18">
        <v>10707679</v>
      </c>
      <c r="I2770" s="18">
        <v>1954699</v>
      </c>
      <c r="J2770" s="18">
        <v>3546286</v>
      </c>
      <c r="K2770" s="18">
        <v>2294254</v>
      </c>
      <c r="L2770" s="18">
        <v>23817</v>
      </c>
      <c r="N2770" s="18">
        <v>712505</v>
      </c>
      <c r="P2770" s="18">
        <v>289547</v>
      </c>
      <c r="R2770" s="18">
        <v>1661179</v>
      </c>
      <c r="W2770" s="18">
        <v>225392</v>
      </c>
      <c r="Y2770" s="18">
        <v>-79412</v>
      </c>
      <c r="Z2770" s="18">
        <v>110823</v>
      </c>
      <c r="AA2770" s="18">
        <v>31411</v>
      </c>
      <c r="AB2770" s="21">
        <v>-88444</v>
      </c>
      <c r="AC2770" s="21">
        <v>9032</v>
      </c>
      <c r="AD2770" s="51">
        <v>2.2719046455371208</v>
      </c>
      <c r="AE2770" s="51">
        <v>0.90456575235383785</v>
      </c>
      <c r="AF2770" s="51">
        <v>2.0523567096027278</v>
      </c>
      <c r="AG2770" s="18">
        <v>1954866</v>
      </c>
      <c r="AH2770" s="18">
        <v>3546424</v>
      </c>
      <c r="AI2770" s="18">
        <v>23832</v>
      </c>
      <c r="AJ2770" s="18">
        <v>2014528.1938849182</v>
      </c>
      <c r="AK2770" s="18">
        <v>1455114.1211300394</v>
      </c>
      <c r="AL2770" s="18">
        <v>22186.029838816761</v>
      </c>
      <c r="AM2770" s="18">
        <v>19783.881989704762</v>
      </c>
      <c r="AN2770" s="18">
        <v>3511612.2268434791</v>
      </c>
      <c r="AO2770" s="18">
        <v>36423.104998310606</v>
      </c>
      <c r="AP2770" s="18">
        <v>5011.2123838061198</v>
      </c>
      <c r="AQ2770" s="18">
        <v>3543024.1194579839</v>
      </c>
      <c r="AR2770" s="18">
        <v>10723345</v>
      </c>
      <c r="AS2770" s="18">
        <v>10802757</v>
      </c>
      <c r="AT2770" s="51">
        <v>0.72195481424347263</v>
      </c>
      <c r="AU2770" s="51">
        <v>0.72305818174374004</v>
      </c>
    </row>
    <row r="2771" spans="1:47">
      <c r="A2771" t="s">
        <v>22</v>
      </c>
      <c r="B2771" s="16">
        <v>44955</v>
      </c>
      <c r="C2771" s="17" t="s">
        <v>308</v>
      </c>
      <c r="D2771" s="18">
        <v>10579578</v>
      </c>
      <c r="E2771" s="18">
        <v>10772417</v>
      </c>
      <c r="F2771" s="18">
        <v>10657388</v>
      </c>
      <c r="G2771" s="18">
        <v>-72761</v>
      </c>
      <c r="H2771" s="18">
        <v>10660347</v>
      </c>
      <c r="I2771" s="18">
        <v>2044256</v>
      </c>
      <c r="J2771" s="18">
        <v>3746433</v>
      </c>
      <c r="K2771" s="18">
        <v>2287138</v>
      </c>
      <c r="L2771" s="18">
        <v>23733</v>
      </c>
      <c r="N2771" s="18">
        <v>744032</v>
      </c>
      <c r="P2771" s="18">
        <v>225015</v>
      </c>
      <c r="R2771" s="18">
        <v>1365685</v>
      </c>
      <c r="W2771" s="18">
        <v>224055</v>
      </c>
      <c r="Y2771" s="18">
        <v>-109944</v>
      </c>
      <c r="Z2771" s="18">
        <v>122787</v>
      </c>
      <c r="AA2771" s="18">
        <v>12843</v>
      </c>
      <c r="AB2771" s="21">
        <v>-115004</v>
      </c>
      <c r="AC2771" s="21">
        <v>5060</v>
      </c>
      <c r="AD2771" s="51">
        <v>2.2719046455371203</v>
      </c>
      <c r="AE2771" s="51">
        <v>0.90456575235383807</v>
      </c>
      <c r="AF2771" s="51">
        <v>2.0523567096027291</v>
      </c>
      <c r="AG2771" s="18">
        <v>2044436</v>
      </c>
      <c r="AH2771" s="18">
        <v>3746571</v>
      </c>
      <c r="AI2771" s="18">
        <v>23761</v>
      </c>
      <c r="AJ2771" s="18">
        <v>2106831.8557861797</v>
      </c>
      <c r="AK2771" s="18">
        <v>1537235.3581851164</v>
      </c>
      <c r="AL2771" s="18">
        <v>22119.933492788055</v>
      </c>
      <c r="AM2771" s="18">
        <v>18477.767921687511</v>
      </c>
      <c r="AN2771" s="18">
        <v>3684664.915385772</v>
      </c>
      <c r="AO2771" s="18">
        <v>42485.119595150827</v>
      </c>
      <c r="AP2771" s="18">
        <v>2328.780383221816</v>
      </c>
      <c r="AQ2771" s="18">
        <v>3724821.2545977007</v>
      </c>
      <c r="AR2771" s="18">
        <v>10669809</v>
      </c>
      <c r="AS2771" s="18">
        <v>10779753</v>
      </c>
      <c r="AT2771" s="51">
        <v>0.76133377511797817</v>
      </c>
      <c r="AU2771" s="51">
        <v>0.76178140949158868</v>
      </c>
    </row>
    <row r="2772" spans="1:47">
      <c r="A2772" t="s">
        <v>22</v>
      </c>
      <c r="B2772" s="16">
        <v>44956</v>
      </c>
      <c r="C2772" s="17" t="s">
        <v>308</v>
      </c>
      <c r="D2772" s="18">
        <v>11529614</v>
      </c>
      <c r="E2772" s="18">
        <v>11760578</v>
      </c>
      <c r="F2772" s="18">
        <v>11650634</v>
      </c>
      <c r="G2772" s="18">
        <v>-86596</v>
      </c>
      <c r="H2772" s="18">
        <v>11651680</v>
      </c>
      <c r="I2772" s="18">
        <v>2489468</v>
      </c>
      <c r="J2772" s="18">
        <v>4767093</v>
      </c>
      <c r="K2772" s="18">
        <v>2283612</v>
      </c>
      <c r="L2772" s="18">
        <v>28209</v>
      </c>
      <c r="N2772" s="18">
        <v>815497</v>
      </c>
      <c r="P2772" s="18">
        <v>165311</v>
      </c>
      <c r="R2772" s="18">
        <v>882817</v>
      </c>
      <c r="W2772" s="18">
        <v>219673</v>
      </c>
      <c r="Y2772" s="18">
        <v>-122787</v>
      </c>
      <c r="Z2772" s="18">
        <v>129102</v>
      </c>
      <c r="AA2772" s="18">
        <v>6315</v>
      </c>
      <c r="AB2772" s="21">
        <v>-127299</v>
      </c>
      <c r="AC2772" s="21">
        <v>4512</v>
      </c>
      <c r="AD2772" s="51">
        <v>2.2719046455371199</v>
      </c>
      <c r="AE2772" s="51">
        <v>0.90456575235383774</v>
      </c>
      <c r="AF2772" s="51">
        <v>2.0523567096027278</v>
      </c>
      <c r="AG2772" s="18">
        <v>2489723</v>
      </c>
      <c r="AH2772" s="18">
        <v>4767209</v>
      </c>
      <c r="AI2772" s="18">
        <v>28229</v>
      </c>
      <c r="AJ2772" s="18">
        <v>2565708.9429473635</v>
      </c>
      <c r="AK2772" s="18">
        <v>1956007.8361409167</v>
      </c>
      <c r="AL2772" s="18">
        <v>26279.348620340657</v>
      </c>
      <c r="AM2772" s="18">
        <v>16690.383424693635</v>
      </c>
      <c r="AN2772" s="18">
        <v>4564686.5111333141</v>
      </c>
      <c r="AO2772" s="18">
        <v>50393.62006161992</v>
      </c>
      <c r="AP2772" s="18">
        <v>1466.105967136622</v>
      </c>
      <c r="AQ2772" s="18">
        <v>4613614.0252277972</v>
      </c>
      <c r="AR2772" s="18">
        <v>11670566</v>
      </c>
      <c r="AS2772" s="18">
        <v>11793353</v>
      </c>
      <c r="AT2772" s="51">
        <v>0.86228887066614646</v>
      </c>
      <c r="AU2772" s="51">
        <v>0.86245750061901028</v>
      </c>
    </row>
    <row r="2773" spans="1:47">
      <c r="A2773" t="s">
        <v>22</v>
      </c>
      <c r="B2773" s="16">
        <v>44957</v>
      </c>
      <c r="C2773" s="17" t="s">
        <v>308</v>
      </c>
      <c r="D2773" s="18">
        <v>12049506</v>
      </c>
      <c r="E2773" s="18">
        <v>12233527</v>
      </c>
      <c r="F2773" s="18">
        <v>12127372</v>
      </c>
      <c r="G2773" s="18">
        <v>-96785</v>
      </c>
      <c r="H2773" s="18">
        <v>12131859</v>
      </c>
      <c r="I2773" s="18">
        <v>2626331</v>
      </c>
      <c r="J2773" s="18">
        <v>5179943</v>
      </c>
      <c r="K2773" s="18">
        <v>2259610</v>
      </c>
      <c r="L2773" s="18">
        <v>29545</v>
      </c>
      <c r="N2773" s="18">
        <v>807031</v>
      </c>
      <c r="P2773" s="18">
        <v>200906</v>
      </c>
      <c r="R2773" s="18">
        <v>797600</v>
      </c>
      <c r="W2773" s="18">
        <v>230893</v>
      </c>
      <c r="Y2773" s="18">
        <v>-138627</v>
      </c>
      <c r="Z2773" s="18">
        <v>150312</v>
      </c>
      <c r="AA2773" s="18">
        <v>11685</v>
      </c>
      <c r="AB2773" s="21">
        <v>-140742</v>
      </c>
      <c r="AC2773" s="21">
        <v>2115</v>
      </c>
      <c r="AD2773" s="51">
        <v>2.2719046455371199</v>
      </c>
      <c r="AE2773" s="51">
        <v>0.90456575235383785</v>
      </c>
      <c r="AF2773" s="51">
        <v>2.0523567096027286</v>
      </c>
      <c r="AG2773" s="18">
        <v>2626551</v>
      </c>
      <c r="AH2773" s="18">
        <v>5179997</v>
      </c>
      <c r="AI2773" s="18">
        <v>29564</v>
      </c>
      <c r="AJ2773" s="18">
        <v>2706712.9113589507</v>
      </c>
      <c r="AK2773" s="18">
        <v>2125376.6560657271</v>
      </c>
      <c r="AL2773" s="18">
        <v>27522.146112570452</v>
      </c>
      <c r="AM2773" s="18">
        <v>16399.940484834697</v>
      </c>
      <c r="AN2773" s="18">
        <v>4876011.6540220827</v>
      </c>
      <c r="AO2773" s="18">
        <v>60283.007567950772</v>
      </c>
      <c r="AP2773" s="18">
        <v>2360.9878966116366</v>
      </c>
      <c r="AQ2773" s="18">
        <v>4933933.6736934222</v>
      </c>
      <c r="AR2773" s="18">
        <v>12145203</v>
      </c>
      <c r="AS2773" s="18">
        <v>12283830</v>
      </c>
      <c r="AT2773" s="51">
        <v>0.88510276960295864</v>
      </c>
      <c r="AU2773" s="51">
        <v>0.88550955652251717</v>
      </c>
    </row>
    <row r="2774" spans="1:47">
      <c r="A2774" t="s">
        <v>22</v>
      </c>
      <c r="B2774" s="16">
        <v>44958</v>
      </c>
      <c r="C2774" s="17" t="s">
        <v>308</v>
      </c>
      <c r="D2774" s="18">
        <v>12192100</v>
      </c>
      <c r="E2774" s="18">
        <v>12267753</v>
      </c>
      <c r="F2774" s="18">
        <v>12166816</v>
      </c>
      <c r="G2774" s="18">
        <v>-91543</v>
      </c>
      <c r="H2774" s="18">
        <v>12168528</v>
      </c>
      <c r="I2774" s="18">
        <v>2674736</v>
      </c>
      <c r="J2774" s="18">
        <v>5221075</v>
      </c>
      <c r="K2774" s="18">
        <v>2223099</v>
      </c>
      <c r="L2774" s="18">
        <v>30414</v>
      </c>
      <c r="N2774" s="18">
        <v>793411</v>
      </c>
      <c r="P2774" s="18">
        <v>264714</v>
      </c>
      <c r="R2774" s="18">
        <v>738180</v>
      </c>
      <c r="W2774" s="18">
        <v>222899</v>
      </c>
      <c r="Y2774" s="18">
        <v>-129272</v>
      </c>
      <c r="Z2774" s="18">
        <v>139935</v>
      </c>
      <c r="AA2774" s="18">
        <v>10663</v>
      </c>
      <c r="AB2774" s="21">
        <v>-133691</v>
      </c>
      <c r="AC2774" s="21">
        <v>4419</v>
      </c>
      <c r="AD2774" s="51">
        <v>2.2719046455371203</v>
      </c>
      <c r="AE2774" s="51">
        <v>0.90456575235383785</v>
      </c>
      <c r="AF2774" s="51">
        <v>2.0523567096027286</v>
      </c>
      <c r="AG2774" s="18">
        <v>2674946</v>
      </c>
      <c r="AH2774" s="18">
        <v>5221132</v>
      </c>
      <c r="AI2774" s="18">
        <v>30433</v>
      </c>
      <c r="AJ2774" s="18">
        <v>2756584.9189252285</v>
      </c>
      <c r="AK2774" s="18">
        <v>2142254.536255091</v>
      </c>
      <c r="AL2774" s="18">
        <v>28331.128150583696</v>
      </c>
      <c r="AM2774" s="18">
        <v>16215.251901579539</v>
      </c>
      <c r="AN2774" s="18">
        <v>4943385.8352324814</v>
      </c>
      <c r="AO2774" s="18">
        <v>56780.459808132211</v>
      </c>
      <c r="AP2774" s="18">
        <v>2635.9831097972101</v>
      </c>
      <c r="AQ2774" s="18">
        <v>4997530.3119308185</v>
      </c>
      <c r="AR2774" s="18">
        <v>12187075</v>
      </c>
      <c r="AS2774" s="18">
        <v>12316347</v>
      </c>
      <c r="AT2774" s="51">
        <v>0.89424962758251936</v>
      </c>
      <c r="AU2774" s="51">
        <v>0.8945554454002409</v>
      </c>
    </row>
    <row r="2775" spans="1:47">
      <c r="A2775" t="s">
        <v>22</v>
      </c>
      <c r="B2775" s="16">
        <v>44959</v>
      </c>
      <c r="C2775" s="17" t="s">
        <v>308</v>
      </c>
      <c r="D2775" s="18">
        <v>12104146</v>
      </c>
      <c r="E2775" s="18">
        <v>12172425</v>
      </c>
      <c r="F2775" s="18">
        <v>12079928</v>
      </c>
      <c r="G2775" s="18">
        <v>-86546</v>
      </c>
      <c r="H2775" s="18">
        <v>12084910</v>
      </c>
      <c r="I2775" s="18">
        <v>2448319</v>
      </c>
      <c r="J2775" s="18">
        <v>4921686</v>
      </c>
      <c r="K2775" s="18">
        <v>2213894</v>
      </c>
      <c r="L2775" s="18">
        <v>42681</v>
      </c>
      <c r="N2775" s="18">
        <v>778264</v>
      </c>
      <c r="P2775" s="18">
        <v>238664</v>
      </c>
      <c r="R2775" s="18">
        <v>1217002</v>
      </c>
      <c r="W2775" s="18">
        <v>224400</v>
      </c>
      <c r="Y2775" s="18">
        <v>-123668</v>
      </c>
      <c r="Z2775" s="18">
        <v>130230</v>
      </c>
      <c r="AA2775" s="18">
        <v>6562</v>
      </c>
      <c r="AB2775" s="21">
        <v>-128364</v>
      </c>
      <c r="AC2775" s="21">
        <v>4696</v>
      </c>
      <c r="AD2775" s="51">
        <v>2.2719046455371203</v>
      </c>
      <c r="AE2775" s="51">
        <v>0.90456575235383796</v>
      </c>
      <c r="AF2775" s="51">
        <v>2.0523567096027278</v>
      </c>
      <c r="AG2775" s="18">
        <v>2448319</v>
      </c>
      <c r="AH2775" s="18">
        <v>4921741</v>
      </c>
      <c r="AI2775" s="18">
        <v>42710</v>
      </c>
      <c r="AJ2775" s="18">
        <v>2523041.299569448</v>
      </c>
      <c r="AK2775" s="18">
        <v>2019413.0283476205</v>
      </c>
      <c r="AL2775" s="18">
        <v>39760.21040684222</v>
      </c>
      <c r="AM2775" s="18">
        <v>17826.979200074456</v>
      </c>
      <c r="AN2775" s="18">
        <v>4600041.5175239854</v>
      </c>
      <c r="AO2775" s="18">
        <v>49586.852827215051</v>
      </c>
      <c r="AP2775" s="18">
        <v>1808.7099917477558</v>
      </c>
      <c r="AQ2775" s="18">
        <v>4647819.6603594515</v>
      </c>
      <c r="AR2775" s="18">
        <v>12096816</v>
      </c>
      <c r="AS2775" s="18">
        <v>12220484</v>
      </c>
      <c r="AT2775" s="51">
        <v>0.83834816784546673</v>
      </c>
      <c r="AU2775" s="51">
        <v>0.83848366231825633</v>
      </c>
    </row>
    <row r="2776" spans="1:47">
      <c r="A2776" t="s">
        <v>22</v>
      </c>
      <c r="B2776" s="16">
        <v>44960</v>
      </c>
      <c r="C2776" s="17" t="s">
        <v>308</v>
      </c>
      <c r="D2776" s="18">
        <v>12363003</v>
      </c>
      <c r="E2776" s="18">
        <v>12208601</v>
      </c>
      <c r="F2776" s="18">
        <v>12160509</v>
      </c>
      <c r="G2776" s="18">
        <v>-28472</v>
      </c>
      <c r="H2776" s="18">
        <v>12163577</v>
      </c>
      <c r="I2776" s="18">
        <v>2524261</v>
      </c>
      <c r="J2776" s="18">
        <v>4830565</v>
      </c>
      <c r="K2776" s="18">
        <v>2226514</v>
      </c>
      <c r="L2776" s="18">
        <v>100621</v>
      </c>
      <c r="N2776" s="18">
        <v>762185</v>
      </c>
      <c r="P2776" s="18">
        <v>291240</v>
      </c>
      <c r="R2776" s="18">
        <v>1201773</v>
      </c>
      <c r="W2776" s="18">
        <v>226418</v>
      </c>
      <c r="Y2776" s="18">
        <v>-68552</v>
      </c>
      <c r="Z2776" s="18">
        <v>109130</v>
      </c>
      <c r="AA2776" s="18">
        <v>40578</v>
      </c>
      <c r="AB2776" s="21">
        <v>-76108</v>
      </c>
      <c r="AC2776" s="21">
        <v>7556</v>
      </c>
      <c r="AD2776" s="51">
        <v>2.2719046455371203</v>
      </c>
      <c r="AE2776" s="51">
        <v>0.90456575235383785</v>
      </c>
      <c r="AF2776" s="51">
        <v>2.0523567096027282</v>
      </c>
      <c r="AG2776" s="18">
        <v>2524451</v>
      </c>
      <c r="AH2776" s="18">
        <v>4830619</v>
      </c>
      <c r="AI2776" s="18">
        <v>100649</v>
      </c>
      <c r="AJ2776" s="18">
        <v>2601496.8358859252</v>
      </c>
      <c r="AK2776" s="18">
        <v>1982025.251548904</v>
      </c>
      <c r="AL2776" s="18">
        <v>93697.621569615178</v>
      </c>
      <c r="AM2776" s="18">
        <v>18003.313847577458</v>
      </c>
      <c r="AN2776" s="18">
        <v>4695223.0228520213</v>
      </c>
      <c r="AO2776" s="18">
        <v>42280.05693352165</v>
      </c>
      <c r="AP2776" s="18">
        <v>8167.6631346721842</v>
      </c>
      <c r="AQ2776" s="18">
        <v>4729335.4166508708</v>
      </c>
      <c r="AR2776" s="18">
        <v>12186097</v>
      </c>
      <c r="AS2776" s="18">
        <v>12254649</v>
      </c>
      <c r="AT2776" s="51">
        <v>0.84942558561941717</v>
      </c>
      <c r="AU2776" s="51">
        <v>0.85081077771030744</v>
      </c>
    </row>
    <row r="2777" spans="1:47">
      <c r="A2777" t="s">
        <v>22</v>
      </c>
      <c r="B2777" s="16">
        <v>44961</v>
      </c>
      <c r="C2777" s="17" t="s">
        <v>308</v>
      </c>
      <c r="D2777" s="18">
        <v>11715138</v>
      </c>
      <c r="E2777" s="18">
        <v>11722405</v>
      </c>
      <c r="F2777" s="18">
        <v>11743136</v>
      </c>
      <c r="G2777" s="18">
        <v>14435</v>
      </c>
      <c r="H2777" s="18">
        <v>11745187</v>
      </c>
      <c r="I2777" s="18">
        <v>2117385</v>
      </c>
      <c r="J2777" s="18">
        <v>4168850</v>
      </c>
      <c r="K2777" s="18">
        <v>2238561</v>
      </c>
      <c r="L2777" s="18">
        <v>132651</v>
      </c>
      <c r="N2777" s="18">
        <v>730518</v>
      </c>
      <c r="P2777" s="18">
        <v>305326</v>
      </c>
      <c r="R2777" s="18">
        <v>1829435</v>
      </c>
      <c r="W2777" s="18">
        <v>222461</v>
      </c>
      <c r="Y2777" s="18">
        <v>-8197</v>
      </c>
      <c r="Z2777" s="18">
        <v>83357</v>
      </c>
      <c r="AA2777" s="18">
        <v>75160</v>
      </c>
      <c r="AB2777" s="21">
        <v>-12137</v>
      </c>
      <c r="AC2777" s="21">
        <v>3940</v>
      </c>
      <c r="AD2777" s="51">
        <v>2.2719046455371203</v>
      </c>
      <c r="AE2777" s="51">
        <v>0.90456575235383774</v>
      </c>
      <c r="AF2777" s="51">
        <v>2.0523567096027282</v>
      </c>
      <c r="AG2777" s="18">
        <v>2117582</v>
      </c>
      <c r="AH2777" s="18">
        <v>4168903</v>
      </c>
      <c r="AI2777" s="18">
        <v>132681</v>
      </c>
      <c r="AJ2777" s="18">
        <v>2182210.2598660025</v>
      </c>
      <c r="AK2777" s="18">
        <v>1710520.125320995</v>
      </c>
      <c r="AL2777" s="18">
        <v>123517.31390752131</v>
      </c>
      <c r="AM2777" s="18">
        <v>20315.50438679121</v>
      </c>
      <c r="AN2777" s="18">
        <v>4036563.2034813096</v>
      </c>
      <c r="AO2777" s="18">
        <v>28436.958351028487</v>
      </c>
      <c r="AP2777" s="18">
        <v>18043.391382760314</v>
      </c>
      <c r="AQ2777" s="18">
        <v>4046956.7704495778</v>
      </c>
      <c r="AR2777" s="18">
        <v>11757073</v>
      </c>
      <c r="AS2777" s="18">
        <v>11765270</v>
      </c>
      <c r="AT2777" s="51">
        <v>0.75691355915362302</v>
      </c>
      <c r="AU2777" s="51">
        <v>0.7583337938924094</v>
      </c>
    </row>
    <row r="2778" spans="1:47">
      <c r="A2778" t="s">
        <v>22</v>
      </c>
      <c r="B2778" s="16">
        <v>44962</v>
      </c>
      <c r="C2778" s="17" t="s">
        <v>308</v>
      </c>
      <c r="D2778" s="18">
        <v>10630165</v>
      </c>
      <c r="E2778" s="18">
        <v>10570198</v>
      </c>
      <c r="F2778" s="18">
        <v>10498895</v>
      </c>
      <c r="G2778" s="18">
        <v>-26114</v>
      </c>
      <c r="H2778" s="18">
        <v>10502771</v>
      </c>
      <c r="I2778" s="18">
        <v>1889083</v>
      </c>
      <c r="J2778" s="18">
        <v>3787030</v>
      </c>
      <c r="K2778" s="18">
        <v>2254436</v>
      </c>
      <c r="L2778" s="18">
        <v>37235</v>
      </c>
      <c r="N2778" s="18">
        <v>650828</v>
      </c>
      <c r="P2778" s="18">
        <v>288551</v>
      </c>
      <c r="R2778" s="18">
        <v>1389005</v>
      </c>
      <c r="W2778" s="18">
        <v>206603</v>
      </c>
      <c r="Y2778" s="18">
        <v>-65129</v>
      </c>
      <c r="Z2778" s="18">
        <v>114899</v>
      </c>
      <c r="AA2778" s="18">
        <v>49770</v>
      </c>
      <c r="AB2778" s="21">
        <v>-67541</v>
      </c>
      <c r="AC2778" s="21">
        <v>2412</v>
      </c>
      <c r="AD2778" s="51">
        <v>2.2719046455371199</v>
      </c>
      <c r="AE2778" s="51">
        <v>0.90456575235383785</v>
      </c>
      <c r="AF2778" s="51">
        <v>2.0523567096027286</v>
      </c>
      <c r="AG2778" s="18">
        <v>1889376</v>
      </c>
      <c r="AH2778" s="18">
        <v>3787149</v>
      </c>
      <c r="AI2778" s="18">
        <v>37267</v>
      </c>
      <c r="AJ2778" s="18">
        <v>1947039.4496858153</v>
      </c>
      <c r="AK2778" s="18">
        <v>1553884.6987059377</v>
      </c>
      <c r="AL2778" s="18">
        <v>34693.134189458899</v>
      </c>
      <c r="AM2778" s="18">
        <v>18268.767292152257</v>
      </c>
      <c r="AN2778" s="18">
        <v>3553886.0498733642</v>
      </c>
      <c r="AO2778" s="18">
        <v>38803.322272392696</v>
      </c>
      <c r="AP2778" s="18">
        <v>5127.5387206954165</v>
      </c>
      <c r="AQ2778" s="18">
        <v>3587561.8334250622</v>
      </c>
      <c r="AR2778" s="18">
        <v>10513918</v>
      </c>
      <c r="AS2778" s="18">
        <v>10579047</v>
      </c>
      <c r="AT2778" s="51">
        <v>0.74519967373455032</v>
      </c>
      <c r="AU2778" s="51">
        <v>0.74762977886434956</v>
      </c>
    </row>
    <row r="2779" spans="1:47">
      <c r="A2779" t="s">
        <v>22</v>
      </c>
      <c r="B2779" s="16">
        <v>44963</v>
      </c>
      <c r="C2779" s="17" t="s">
        <v>308</v>
      </c>
      <c r="D2779" s="18">
        <v>10878518</v>
      </c>
      <c r="E2779" s="18">
        <v>10831170</v>
      </c>
      <c r="F2779" s="18">
        <v>10765119</v>
      </c>
      <c r="G2779" s="18">
        <v>-23489</v>
      </c>
      <c r="H2779" s="18">
        <v>10767054</v>
      </c>
      <c r="I2779" s="18">
        <v>1729164</v>
      </c>
      <c r="J2779" s="18">
        <v>3484461</v>
      </c>
      <c r="K2779" s="18">
        <v>2274944</v>
      </c>
      <c r="L2779" s="18">
        <v>23996</v>
      </c>
      <c r="N2779" s="18">
        <v>693468</v>
      </c>
      <c r="P2779" s="18">
        <v>312281</v>
      </c>
      <c r="R2779" s="18">
        <v>2042864</v>
      </c>
      <c r="W2779" s="18">
        <v>205876</v>
      </c>
      <c r="Y2779" s="18">
        <v>-73097</v>
      </c>
      <c r="Z2779" s="18">
        <v>127798</v>
      </c>
      <c r="AA2779" s="18">
        <v>54701</v>
      </c>
      <c r="AB2779" s="21">
        <v>-78054</v>
      </c>
      <c r="AC2779" s="21">
        <v>4957</v>
      </c>
      <c r="AD2779" s="51">
        <v>2.2719046455371199</v>
      </c>
      <c r="AE2779" s="51">
        <v>0.90456575235383774</v>
      </c>
      <c r="AF2779" s="51">
        <v>2.0523567096027278</v>
      </c>
      <c r="AG2779" s="18">
        <v>1729399</v>
      </c>
      <c r="AH2779" s="18">
        <v>3484574</v>
      </c>
      <c r="AI2779" s="18">
        <v>24018</v>
      </c>
      <c r="AJ2779" s="18">
        <v>1782179.9775413678</v>
      </c>
      <c r="AK2779" s="18">
        <v>1429736.7809158142</v>
      </c>
      <c r="AL2779" s="18">
        <v>22359.183646722944</v>
      </c>
      <c r="AM2779" s="18">
        <v>21143.484081895534</v>
      </c>
      <c r="AN2779" s="18">
        <v>3255419.4261858007</v>
      </c>
      <c r="AO2779" s="18">
        <v>38583.144450346343</v>
      </c>
      <c r="AP2779" s="18">
        <v>5656.6861226657466</v>
      </c>
      <c r="AQ2779" s="18">
        <v>3288345.8845134815</v>
      </c>
      <c r="AR2779" s="18">
        <v>10793450</v>
      </c>
      <c r="AS2779" s="18">
        <v>10866547</v>
      </c>
      <c r="AT2779" s="51">
        <v>0.66493686220418302</v>
      </c>
      <c r="AU2779" s="51">
        <v>0.66714413547524443</v>
      </c>
    </row>
    <row r="2780" spans="1:47">
      <c r="A2780" t="s">
        <v>22</v>
      </c>
      <c r="B2780" s="16">
        <v>44964</v>
      </c>
      <c r="C2780" s="17" t="s">
        <v>308</v>
      </c>
      <c r="D2780" s="18">
        <v>10793384</v>
      </c>
      <c r="E2780" s="18">
        <v>10860830</v>
      </c>
      <c r="F2780" s="18">
        <v>10732911</v>
      </c>
      <c r="G2780" s="18">
        <v>-18842</v>
      </c>
      <c r="H2780" s="18">
        <v>10765237</v>
      </c>
      <c r="I2780" s="18">
        <v>1722766</v>
      </c>
      <c r="J2780" s="18">
        <v>3794036</v>
      </c>
      <c r="K2780" s="18">
        <v>2264541</v>
      </c>
      <c r="L2780" s="18">
        <v>25876</v>
      </c>
      <c r="N2780" s="18">
        <v>698049</v>
      </c>
      <c r="P2780" s="18">
        <v>295386</v>
      </c>
      <c r="R2780" s="18">
        <v>1720634</v>
      </c>
      <c r="W2780" s="18">
        <v>243949</v>
      </c>
      <c r="Y2780" s="18">
        <v>-69459</v>
      </c>
      <c r="Z2780" s="18">
        <v>121187</v>
      </c>
      <c r="AA2780" s="18">
        <v>51728</v>
      </c>
      <c r="AB2780" s="21">
        <v>-76678</v>
      </c>
      <c r="AC2780" s="21">
        <v>7219</v>
      </c>
      <c r="AD2780" s="51">
        <v>2.2719046455371203</v>
      </c>
      <c r="AE2780" s="51">
        <v>0.90456575235383774</v>
      </c>
      <c r="AF2780" s="51">
        <v>2.0523567096027286</v>
      </c>
      <c r="AG2780" s="18">
        <v>1722986</v>
      </c>
      <c r="AH2780" s="18">
        <v>3794109</v>
      </c>
      <c r="AI2780" s="18">
        <v>25898</v>
      </c>
      <c r="AJ2780" s="18">
        <v>1775571.2538194435</v>
      </c>
      <c r="AK2780" s="18">
        <v>1556740.4188011847</v>
      </c>
      <c r="AL2780" s="18">
        <v>24109.340414806837</v>
      </c>
      <c r="AM2780" s="18">
        <v>19953.08439319886</v>
      </c>
      <c r="AN2780" s="18">
        <v>3376374.0974286338</v>
      </c>
      <c r="AO2780" s="18">
        <v>37911.950907952902</v>
      </c>
      <c r="AP2780" s="18">
        <v>5778.9369360813744</v>
      </c>
      <c r="AQ2780" s="18">
        <v>3408507.1114005041</v>
      </c>
      <c r="AR2780" s="18">
        <v>10785674</v>
      </c>
      <c r="AS2780" s="18">
        <v>10855133</v>
      </c>
      <c r="AT2780" s="51">
        <v>0.6901397040809053</v>
      </c>
      <c r="AU2780" s="51">
        <v>0.69224973548788193</v>
      </c>
    </row>
    <row r="2781" spans="1:47">
      <c r="A2781" t="s">
        <v>22</v>
      </c>
      <c r="B2781" s="16">
        <v>44965</v>
      </c>
      <c r="C2781" s="17" t="s">
        <v>308</v>
      </c>
      <c r="D2781" s="18">
        <v>10615249</v>
      </c>
      <c r="E2781" s="18">
        <v>10649244</v>
      </c>
      <c r="F2781" s="18">
        <v>10495638</v>
      </c>
      <c r="G2781" s="18">
        <v>-39054</v>
      </c>
      <c r="H2781" s="18">
        <v>10497708</v>
      </c>
      <c r="I2781" s="18">
        <v>1791997</v>
      </c>
      <c r="J2781" s="18">
        <v>4055652</v>
      </c>
      <c r="K2781" s="18">
        <v>2252364</v>
      </c>
      <c r="L2781" s="18">
        <v>33544</v>
      </c>
      <c r="N2781" s="18">
        <v>679608</v>
      </c>
      <c r="P2781" s="18">
        <v>325990</v>
      </c>
      <c r="R2781" s="18">
        <v>1155237</v>
      </c>
      <c r="W2781" s="18">
        <v>203316</v>
      </c>
      <c r="Y2781" s="18">
        <v>-83304</v>
      </c>
      <c r="Z2781" s="18">
        <v>135408</v>
      </c>
      <c r="AA2781" s="18">
        <v>52104</v>
      </c>
      <c r="AB2781" s="21">
        <v>-90915</v>
      </c>
      <c r="AC2781" s="21">
        <v>7611</v>
      </c>
      <c r="AD2781" s="51">
        <v>2.2719046455371199</v>
      </c>
      <c r="AE2781" s="51">
        <v>0.90456575235383796</v>
      </c>
      <c r="AF2781" s="51">
        <v>2.0523567096027273</v>
      </c>
      <c r="AG2781" s="18">
        <v>1792226</v>
      </c>
      <c r="AH2781" s="18">
        <v>4055701</v>
      </c>
      <c r="AI2781" s="18">
        <v>33568</v>
      </c>
      <c r="AJ2781" s="18">
        <v>1846924.4474115318</v>
      </c>
      <c r="AK2781" s="18">
        <v>1664072.8227028751</v>
      </c>
      <c r="AL2781" s="18">
        <v>31249.607654808715</v>
      </c>
      <c r="AM2781" s="18">
        <v>17644.246845965816</v>
      </c>
      <c r="AN2781" s="18">
        <v>3559891.1246151812</v>
      </c>
      <c r="AO2781" s="18">
        <v>45852.524285298481</v>
      </c>
      <c r="AP2781" s="18">
        <v>5929.5277559733759</v>
      </c>
      <c r="AQ2781" s="18">
        <v>3599814.1211445066</v>
      </c>
      <c r="AR2781" s="18">
        <v>10517528</v>
      </c>
      <c r="AS2781" s="18">
        <v>10600832</v>
      </c>
      <c r="AT2781" s="51">
        <v>0.74620264107203904</v>
      </c>
      <c r="AU2781" s="51">
        <v>0.74864144698808566</v>
      </c>
    </row>
    <row r="2782" spans="1:47">
      <c r="A2782" t="s">
        <v>22</v>
      </c>
      <c r="B2782" s="16">
        <v>44966</v>
      </c>
      <c r="C2782" s="17" t="s">
        <v>308</v>
      </c>
      <c r="D2782" s="18">
        <v>10571975</v>
      </c>
      <c r="E2782" s="18">
        <v>10669593</v>
      </c>
      <c r="F2782" s="18">
        <v>10559703</v>
      </c>
      <c r="G2782" s="18">
        <v>-32351</v>
      </c>
      <c r="H2782" s="18">
        <v>10562209</v>
      </c>
      <c r="I2782" s="18">
        <v>1560283</v>
      </c>
      <c r="J2782" s="18">
        <v>3785666</v>
      </c>
      <c r="K2782" s="18">
        <v>2245292</v>
      </c>
      <c r="L2782" s="18">
        <v>33307</v>
      </c>
      <c r="N2782" s="18">
        <v>699658</v>
      </c>
      <c r="P2782" s="18">
        <v>334665</v>
      </c>
      <c r="R2782" s="18">
        <v>1700416</v>
      </c>
      <c r="W2782" s="18">
        <v>202922</v>
      </c>
      <c r="Y2782" s="18">
        <v>-66768</v>
      </c>
      <c r="Z2782" s="18">
        <v>119490</v>
      </c>
      <c r="AA2782" s="18">
        <v>52722</v>
      </c>
      <c r="AB2782" s="21">
        <v>-72335</v>
      </c>
      <c r="AC2782" s="21">
        <v>5567</v>
      </c>
      <c r="AD2782" s="51">
        <v>2.2719046455371208</v>
      </c>
      <c r="AE2782" s="51">
        <v>0.90456575235383807</v>
      </c>
      <c r="AF2782" s="51">
        <v>2.0523567096027282</v>
      </c>
      <c r="AG2782" s="18">
        <v>1560503</v>
      </c>
      <c r="AH2782" s="18">
        <v>3785717</v>
      </c>
      <c r="AI2782" s="18">
        <v>33330</v>
      </c>
      <c r="AJ2782" s="18">
        <v>1608129.2989606429</v>
      </c>
      <c r="AK2782" s="18">
        <v>1553297.1425024332</v>
      </c>
      <c r="AL2782" s="18">
        <v>31028.0452554449</v>
      </c>
      <c r="AM2782" s="18">
        <v>19783.569906455708</v>
      </c>
      <c r="AN2782" s="18">
        <v>3212238.0566249769</v>
      </c>
      <c r="AO2782" s="18">
        <v>36553.8411178596</v>
      </c>
      <c r="AP2782" s="18">
        <v>6210.7059209388772</v>
      </c>
      <c r="AQ2782" s="18">
        <v>3242581.1918218969</v>
      </c>
      <c r="AR2782" s="18">
        <v>10577691</v>
      </c>
      <c r="AS2782" s="18">
        <v>10644459</v>
      </c>
      <c r="AT2782" s="51">
        <v>0.66950001322562325</v>
      </c>
      <c r="AU2782" s="51">
        <v>0.67158503284332161</v>
      </c>
    </row>
    <row r="2783" spans="1:47">
      <c r="A2783" t="s">
        <v>22</v>
      </c>
      <c r="B2783" s="16">
        <v>44967</v>
      </c>
      <c r="C2783" s="17" t="s">
        <v>308</v>
      </c>
      <c r="D2783" s="18">
        <v>10670937</v>
      </c>
      <c r="E2783" s="18">
        <v>10631500</v>
      </c>
      <c r="F2783" s="18">
        <v>10501735</v>
      </c>
      <c r="G2783" s="18">
        <v>-39942</v>
      </c>
      <c r="H2783" s="18">
        <v>10501851</v>
      </c>
      <c r="I2783" s="18">
        <v>1613277</v>
      </c>
      <c r="J2783" s="18">
        <v>3929012</v>
      </c>
      <c r="K2783" s="18">
        <v>2243536</v>
      </c>
      <c r="L2783" s="18">
        <v>23174</v>
      </c>
      <c r="N2783" s="18">
        <v>681224</v>
      </c>
      <c r="P2783" s="18">
        <v>289283</v>
      </c>
      <c r="R2783" s="18">
        <v>1508732</v>
      </c>
      <c r="W2783" s="18">
        <v>213613</v>
      </c>
      <c r="Y2783" s="18">
        <v>-73544</v>
      </c>
      <c r="Z2783" s="18">
        <v>123964</v>
      </c>
      <c r="AA2783" s="18">
        <v>50420</v>
      </c>
      <c r="AB2783" s="21">
        <v>-79801</v>
      </c>
      <c r="AC2783" s="21">
        <v>6257</v>
      </c>
      <c r="AD2783" s="51">
        <v>2.2719046455371199</v>
      </c>
      <c r="AE2783" s="51">
        <v>0.90456575235383785</v>
      </c>
      <c r="AF2783" s="51">
        <v>2.0523567096027278</v>
      </c>
      <c r="AG2783" s="18">
        <v>1613512</v>
      </c>
      <c r="AH2783" s="18">
        <v>3929069</v>
      </c>
      <c r="AI2783" s="18">
        <v>23198</v>
      </c>
      <c r="AJ2783" s="18">
        <v>1662756.1250600512</v>
      </c>
      <c r="AK2783" s="18">
        <v>1612115.1291538412</v>
      </c>
      <c r="AL2783" s="18">
        <v>21595.817396814011</v>
      </c>
      <c r="AM2783" s="18">
        <v>18861.851059836259</v>
      </c>
      <c r="AN2783" s="18">
        <v>3315328.9226705427</v>
      </c>
      <c r="AO2783" s="18">
        <v>38957.52510484805</v>
      </c>
      <c r="AP2783" s="18">
        <v>6873.1153472616979</v>
      </c>
      <c r="AQ2783" s="18">
        <v>3347413.3324281294</v>
      </c>
      <c r="AR2783" s="18">
        <v>10521738</v>
      </c>
      <c r="AS2783" s="18">
        <v>10595282</v>
      </c>
      <c r="AT2783" s="51">
        <v>0.69466094380015275</v>
      </c>
      <c r="AU2783" s="51">
        <v>0.69651514522574309</v>
      </c>
    </row>
    <row r="2784" spans="1:47">
      <c r="A2784" t="s">
        <v>22</v>
      </c>
      <c r="B2784" s="16">
        <v>44968</v>
      </c>
      <c r="C2784" s="17" t="s">
        <v>308</v>
      </c>
      <c r="D2784" s="18">
        <v>10475564</v>
      </c>
      <c r="E2784" s="18">
        <v>10517167</v>
      </c>
      <c r="F2784" s="18">
        <v>10390072</v>
      </c>
      <c r="G2784" s="18">
        <v>-39981</v>
      </c>
      <c r="H2784" s="18">
        <v>10390296</v>
      </c>
      <c r="I2784" s="18">
        <v>1599079</v>
      </c>
      <c r="J2784" s="18">
        <v>4255833</v>
      </c>
      <c r="K2784" s="18">
        <v>2243248</v>
      </c>
      <c r="L2784" s="18">
        <v>24304</v>
      </c>
      <c r="N2784" s="18">
        <v>686967</v>
      </c>
      <c r="P2784" s="18">
        <v>296894</v>
      </c>
      <c r="R2784" s="18">
        <v>1073660</v>
      </c>
      <c r="W2784" s="18">
        <v>210311</v>
      </c>
      <c r="Y2784" s="18">
        <v>-73105</v>
      </c>
      <c r="Z2784" s="18">
        <v>117363</v>
      </c>
      <c r="AA2784" s="18">
        <v>44258</v>
      </c>
      <c r="AB2784" s="21">
        <v>-76815</v>
      </c>
      <c r="AC2784" s="21">
        <v>3710</v>
      </c>
      <c r="AD2784" s="51">
        <v>2.2719046455371203</v>
      </c>
      <c r="AE2784" s="51">
        <v>0.90456575235383785</v>
      </c>
      <c r="AF2784" s="51">
        <v>2.0523567096027286</v>
      </c>
      <c r="AG2784" s="18">
        <v>1599272</v>
      </c>
      <c r="AH2784" s="18">
        <v>4255889</v>
      </c>
      <c r="AI2784" s="18">
        <v>24327</v>
      </c>
      <c r="AJ2784" s="18">
        <v>1648081.5225650868</v>
      </c>
      <c r="AK2784" s="18">
        <v>1746210.8822470186</v>
      </c>
      <c r="AL2784" s="18">
        <v>22646.842392115446</v>
      </c>
      <c r="AM2784" s="18">
        <v>17222.60334702523</v>
      </c>
      <c r="AN2784" s="18">
        <v>3434161.8505512462</v>
      </c>
      <c r="AO2784" s="18">
        <v>38613.707015688386</v>
      </c>
      <c r="AP2784" s="18">
        <v>6492.4183905879363</v>
      </c>
      <c r="AQ2784" s="18">
        <v>3466283.1391763459</v>
      </c>
      <c r="AR2784" s="18">
        <v>10404734</v>
      </c>
      <c r="AS2784" s="18">
        <v>10477839</v>
      </c>
      <c r="AT2784" s="51">
        <v>0.72765165346488314</v>
      </c>
      <c r="AU2784" s="51">
        <v>0.72933332286275399</v>
      </c>
    </row>
    <row r="2785" spans="1:47">
      <c r="A2785" t="s">
        <v>22</v>
      </c>
      <c r="B2785" s="16">
        <v>44969</v>
      </c>
      <c r="C2785" s="17" t="s">
        <v>308</v>
      </c>
      <c r="D2785" s="18">
        <v>10404937</v>
      </c>
      <c r="E2785" s="18">
        <v>10418115</v>
      </c>
      <c r="F2785" s="18">
        <v>10258463</v>
      </c>
      <c r="G2785" s="18">
        <v>-59815</v>
      </c>
      <c r="H2785" s="18">
        <v>10261640</v>
      </c>
      <c r="I2785" s="18">
        <v>1533483</v>
      </c>
      <c r="J2785" s="18">
        <v>3923095</v>
      </c>
      <c r="K2785" s="18">
        <v>2243141</v>
      </c>
      <c r="L2785" s="18">
        <v>24194</v>
      </c>
      <c r="N2785" s="18">
        <v>703778</v>
      </c>
      <c r="P2785" s="18">
        <v>270416</v>
      </c>
      <c r="R2785" s="18">
        <v>1355470</v>
      </c>
      <c r="W2785" s="18">
        <v>208063</v>
      </c>
      <c r="Y2785" s="18">
        <v>-93166</v>
      </c>
      <c r="Z2785" s="18">
        <v>141938</v>
      </c>
      <c r="AA2785" s="18">
        <v>48772</v>
      </c>
      <c r="AB2785" s="21">
        <v>-95480</v>
      </c>
      <c r="AC2785" s="21">
        <v>2314</v>
      </c>
      <c r="AD2785" s="51">
        <v>2.2719046455371203</v>
      </c>
      <c r="AE2785" s="51">
        <v>0.90456575235383785</v>
      </c>
      <c r="AF2785" s="51">
        <v>2.0523567096027282</v>
      </c>
      <c r="AG2785" s="18">
        <v>1533687</v>
      </c>
      <c r="AH2785" s="18">
        <v>3923151</v>
      </c>
      <c r="AI2785" s="18">
        <v>24213</v>
      </c>
      <c r="AJ2785" s="18">
        <v>1580494.8789813619</v>
      </c>
      <c r="AK2785" s="18">
        <v>1609686.9464636592</v>
      </c>
      <c r="AL2785" s="18">
        <v>22540.715864689089</v>
      </c>
      <c r="AM2785" s="18">
        <v>18233.414349463499</v>
      </c>
      <c r="AN2785" s="18">
        <v>3230955.9556591734</v>
      </c>
      <c r="AO2785" s="18">
        <v>44619.476637063301</v>
      </c>
      <c r="AP2785" s="18">
        <v>5580.6886304772761</v>
      </c>
      <c r="AQ2785" s="18">
        <v>3269994.7436657599</v>
      </c>
      <c r="AR2785" s="18">
        <v>10271888</v>
      </c>
      <c r="AS2785" s="18">
        <v>10365054</v>
      </c>
      <c r="AT2785" s="51">
        <v>0.69344896663255351</v>
      </c>
      <c r="AU2785" s="51">
        <v>0.69551936842590567</v>
      </c>
    </row>
    <row r="2786" spans="1:47">
      <c r="A2786" t="s">
        <v>22</v>
      </c>
      <c r="B2786" s="16">
        <v>44970</v>
      </c>
      <c r="C2786" s="17" t="s">
        <v>308</v>
      </c>
      <c r="D2786" s="18">
        <v>10736988</v>
      </c>
      <c r="E2786" s="18">
        <v>10696786</v>
      </c>
      <c r="F2786" s="18">
        <v>10543644</v>
      </c>
      <c r="G2786" s="18">
        <v>-24128</v>
      </c>
      <c r="H2786" s="18">
        <v>10547816</v>
      </c>
      <c r="I2786" s="18">
        <v>1572453</v>
      </c>
      <c r="J2786" s="18">
        <v>3954164</v>
      </c>
      <c r="K2786" s="18">
        <v>2219279</v>
      </c>
      <c r="L2786" s="18">
        <v>24252</v>
      </c>
      <c r="N2786" s="18">
        <v>705754</v>
      </c>
      <c r="P2786" s="18">
        <v>344954</v>
      </c>
      <c r="R2786" s="18">
        <v>1526792</v>
      </c>
      <c r="W2786" s="18">
        <v>200168</v>
      </c>
      <c r="Y2786" s="18">
        <v>-78592</v>
      </c>
      <c r="Z2786" s="18">
        <v>136470</v>
      </c>
      <c r="AA2786" s="18">
        <v>57878</v>
      </c>
      <c r="AB2786" s="21">
        <v>-86922</v>
      </c>
      <c r="AC2786" s="21">
        <v>8330</v>
      </c>
      <c r="AD2786" s="51">
        <v>2.2719046455371208</v>
      </c>
      <c r="AE2786" s="51">
        <v>0.90456575235383796</v>
      </c>
      <c r="AF2786" s="51">
        <v>2.0523567096027278</v>
      </c>
      <c r="AG2786" s="18">
        <v>1572744</v>
      </c>
      <c r="AH2786" s="18">
        <v>3954222</v>
      </c>
      <c r="AI2786" s="18">
        <v>24273</v>
      </c>
      <c r="AJ2786" s="18">
        <v>1620743.8922991867</v>
      </c>
      <c r="AK2786" s="18">
        <v>1622435.5210440343</v>
      </c>
      <c r="AL2786" s="18">
        <v>22596.571931755592</v>
      </c>
      <c r="AM2786" s="18">
        <v>19105.934413637315</v>
      </c>
      <c r="AN2786" s="18">
        <v>3284881.9196886141</v>
      </c>
      <c r="AO2786" s="18">
        <v>42469.534098001757</v>
      </c>
      <c r="AP2786" s="18">
        <v>5649.8306495496845</v>
      </c>
      <c r="AQ2786" s="18">
        <v>3321701.6231370661</v>
      </c>
      <c r="AR2786" s="18">
        <v>10571331</v>
      </c>
      <c r="AS2786" s="18">
        <v>10649923</v>
      </c>
      <c r="AT2786" s="51">
        <v>0.68505246669354236</v>
      </c>
      <c r="AU2786" s="51">
        <v>0.68761904028793808</v>
      </c>
    </row>
    <row r="2787" spans="1:47">
      <c r="A2787" t="s">
        <v>22</v>
      </c>
      <c r="B2787" s="16">
        <v>44971</v>
      </c>
      <c r="C2787" s="17" t="s">
        <v>308</v>
      </c>
      <c r="D2787" s="18">
        <v>10565642</v>
      </c>
      <c r="E2787" s="18">
        <v>10623273</v>
      </c>
      <c r="F2787" s="18">
        <v>10489572</v>
      </c>
      <c r="G2787" s="18">
        <v>-25696</v>
      </c>
      <c r="H2787" s="18">
        <v>10493513</v>
      </c>
      <c r="I2787" s="18">
        <v>1459335</v>
      </c>
      <c r="J2787" s="18">
        <v>3551128</v>
      </c>
      <c r="K2787" s="18">
        <v>2193618</v>
      </c>
      <c r="L2787" s="18">
        <v>24022</v>
      </c>
      <c r="N2787" s="18">
        <v>734367</v>
      </c>
      <c r="P2787" s="18">
        <v>292514</v>
      </c>
      <c r="R2787" s="18">
        <v>2030972</v>
      </c>
      <c r="W2787" s="18">
        <v>207557</v>
      </c>
      <c r="Y2787" s="18">
        <v>-64818</v>
      </c>
      <c r="Z2787" s="18">
        <v>114247</v>
      </c>
      <c r="AA2787" s="18">
        <v>49429</v>
      </c>
      <c r="AB2787" s="21">
        <v>-71830</v>
      </c>
      <c r="AC2787" s="21">
        <v>7012</v>
      </c>
      <c r="AD2787" s="51">
        <v>2.2719046455371195</v>
      </c>
      <c r="AE2787" s="51">
        <v>0.90456575235383785</v>
      </c>
      <c r="AF2787" s="51">
        <v>2.0523567096027286</v>
      </c>
      <c r="AG2787" s="18">
        <v>1460265</v>
      </c>
      <c r="AH2787" s="18">
        <v>3551187</v>
      </c>
      <c r="AI2787" s="18">
        <v>24049</v>
      </c>
      <c r="AJ2787" s="18">
        <v>1504832.0514262156</v>
      </c>
      <c r="AK2787" s="18">
        <v>1457068.401994071</v>
      </c>
      <c r="AL2787" s="18">
        <v>22388.042614707301</v>
      </c>
      <c r="AM2787" s="18">
        <v>20836.980272390072</v>
      </c>
      <c r="AN2787" s="18">
        <v>3005125.4763073837</v>
      </c>
      <c r="AO2787" s="18">
        <v>32691.80667307898</v>
      </c>
      <c r="AP2787" s="18">
        <v>5672.8875018895269</v>
      </c>
      <c r="AQ2787" s="18">
        <v>3032144.3954785736</v>
      </c>
      <c r="AR2787" s="18">
        <v>10510426</v>
      </c>
      <c r="AS2787" s="18">
        <v>10575244</v>
      </c>
      <c r="AT2787" s="51">
        <v>0.63034169381686189</v>
      </c>
      <c r="AU2787" s="51">
        <v>0.6321108219498266</v>
      </c>
    </row>
    <row r="2788" spans="1:47">
      <c r="A2788" t="s">
        <v>22</v>
      </c>
      <c r="B2788" s="16">
        <v>44972</v>
      </c>
      <c r="C2788" s="17" t="s">
        <v>308</v>
      </c>
      <c r="D2788" s="18">
        <v>10442699</v>
      </c>
      <c r="E2788" s="18">
        <v>10460312</v>
      </c>
      <c r="F2788" s="18">
        <v>10311606</v>
      </c>
      <c r="G2788" s="18">
        <v>-43853</v>
      </c>
      <c r="H2788" s="18">
        <v>10314919</v>
      </c>
      <c r="I2788" s="18">
        <v>1435706</v>
      </c>
      <c r="J2788" s="18">
        <v>3496276</v>
      </c>
      <c r="K2788" s="18">
        <v>2168472</v>
      </c>
      <c r="L2788" s="18">
        <v>24094</v>
      </c>
      <c r="N2788" s="18">
        <v>712930</v>
      </c>
      <c r="P2788" s="18">
        <v>324818</v>
      </c>
      <c r="R2788" s="18">
        <v>1951594</v>
      </c>
      <c r="W2788" s="18">
        <v>201029</v>
      </c>
      <c r="Y2788" s="18">
        <v>-74484</v>
      </c>
      <c r="Z2788" s="18">
        <v>106612</v>
      </c>
      <c r="AA2788" s="18">
        <v>32128</v>
      </c>
      <c r="AB2788" s="21">
        <v>-81374</v>
      </c>
      <c r="AC2788" s="21">
        <v>6890</v>
      </c>
      <c r="AD2788" s="51">
        <v>2.2719046455371199</v>
      </c>
      <c r="AE2788" s="51">
        <v>0.90456575235383818</v>
      </c>
      <c r="AF2788" s="51">
        <v>2.0523567096027286</v>
      </c>
      <c r="AG2788" s="18">
        <v>1436449</v>
      </c>
      <c r="AH2788" s="18">
        <v>3496332</v>
      </c>
      <c r="AI2788" s="18">
        <v>24114</v>
      </c>
      <c r="AJ2788" s="18">
        <v>1480289.1909613225</v>
      </c>
      <c r="AK2788" s="18">
        <v>1434561.1425364912</v>
      </c>
      <c r="AL2788" s="18">
        <v>22448.553354029355</v>
      </c>
      <c r="AM2788" s="18">
        <v>20451.793425189782</v>
      </c>
      <c r="AN2788" s="18">
        <v>2957750.6802770332</v>
      </c>
      <c r="AO2788" s="18">
        <v>30558.549345678482</v>
      </c>
      <c r="AP2788" s="18">
        <v>5305.2976025170237</v>
      </c>
      <c r="AQ2788" s="18">
        <v>2983003.9320201953</v>
      </c>
      <c r="AR2788" s="18">
        <v>10330612</v>
      </c>
      <c r="AS2788" s="18">
        <v>10405096</v>
      </c>
      <c r="AT2788" s="51">
        <v>0.63120329219143578</v>
      </c>
      <c r="AU2788" s="51">
        <v>0.63203550727550839</v>
      </c>
    </row>
    <row r="2789" spans="1:47">
      <c r="A2789" t="s">
        <v>22</v>
      </c>
      <c r="B2789" s="16">
        <v>44973</v>
      </c>
      <c r="C2789" s="17" t="s">
        <v>308</v>
      </c>
      <c r="D2789" s="18">
        <v>10579358</v>
      </c>
      <c r="E2789" s="18">
        <v>10709024</v>
      </c>
      <c r="F2789" s="18">
        <v>10532387</v>
      </c>
      <c r="G2789" s="18">
        <v>-80744</v>
      </c>
      <c r="H2789" s="18">
        <v>10537035</v>
      </c>
      <c r="I2789" s="18">
        <v>1519558</v>
      </c>
      <c r="J2789" s="18">
        <v>3887656</v>
      </c>
      <c r="K2789" s="18">
        <v>2179087</v>
      </c>
      <c r="L2789" s="18">
        <v>25793</v>
      </c>
      <c r="N2789" s="18">
        <v>747261</v>
      </c>
      <c r="P2789" s="18">
        <v>285029</v>
      </c>
      <c r="R2789" s="18">
        <v>1688467</v>
      </c>
      <c r="W2789" s="18">
        <v>204184</v>
      </c>
      <c r="Y2789" s="18">
        <v>-108236</v>
      </c>
      <c r="Z2789" s="18">
        <v>125135</v>
      </c>
      <c r="AA2789" s="18">
        <v>16899</v>
      </c>
      <c r="AB2789" s="21">
        <v>-115350</v>
      </c>
      <c r="AC2789" s="21">
        <v>7114</v>
      </c>
      <c r="AD2789" s="51">
        <v>2.2719046455371199</v>
      </c>
      <c r="AE2789" s="51">
        <v>0.90456575235383785</v>
      </c>
      <c r="AF2789" s="51">
        <v>2.0523567096027282</v>
      </c>
      <c r="AG2789" s="18">
        <v>1520299</v>
      </c>
      <c r="AH2789" s="18">
        <v>3887713</v>
      </c>
      <c r="AI2789" s="18">
        <v>25815</v>
      </c>
      <c r="AJ2789" s="18">
        <v>1566698.2793884836</v>
      </c>
      <c r="AK2789" s="18">
        <v>1595146.5716453614</v>
      </c>
      <c r="AL2789" s="18">
        <v>24032.072855364837</v>
      </c>
      <c r="AM2789" s="18">
        <v>19476.491407064794</v>
      </c>
      <c r="AN2789" s="18">
        <v>3205353.4152962747</v>
      </c>
      <c r="AO2789" s="18">
        <v>38100.159624032327</v>
      </c>
      <c r="AP2789" s="18">
        <v>3699.3372936493215</v>
      </c>
      <c r="AQ2789" s="18">
        <v>3239754.2376266574</v>
      </c>
      <c r="AR2789" s="18">
        <v>10551283</v>
      </c>
      <c r="AS2789" s="18">
        <v>10659519</v>
      </c>
      <c r="AT2789" s="51">
        <v>0.66973715390161292</v>
      </c>
      <c r="AU2789" s="51">
        <v>0.67005152740536233</v>
      </c>
    </row>
    <row r="2790" spans="1:47">
      <c r="A2790" t="s">
        <v>22</v>
      </c>
      <c r="B2790" s="16">
        <v>44974</v>
      </c>
      <c r="C2790" s="17" t="s">
        <v>308</v>
      </c>
      <c r="D2790" s="18">
        <v>10968190</v>
      </c>
      <c r="E2790" s="18">
        <v>11171977</v>
      </c>
      <c r="F2790" s="18">
        <v>11007570</v>
      </c>
      <c r="G2790" s="18">
        <v>-61883</v>
      </c>
      <c r="H2790" s="18">
        <v>11011413</v>
      </c>
      <c r="I2790" s="18">
        <v>1678390</v>
      </c>
      <c r="J2790" s="18">
        <v>4615377</v>
      </c>
      <c r="K2790" s="18">
        <v>2175115</v>
      </c>
      <c r="L2790" s="18">
        <v>26543</v>
      </c>
      <c r="N2790" s="18">
        <v>747906</v>
      </c>
      <c r="P2790" s="18">
        <v>302077</v>
      </c>
      <c r="R2790" s="18">
        <v>1249080</v>
      </c>
      <c r="W2790" s="18">
        <v>216925</v>
      </c>
      <c r="Y2790" s="18">
        <v>-97194</v>
      </c>
      <c r="Z2790" s="18">
        <v>127597</v>
      </c>
      <c r="AA2790" s="18">
        <v>30403</v>
      </c>
      <c r="AB2790" s="21">
        <v>-102125</v>
      </c>
      <c r="AC2790" s="21">
        <v>4931</v>
      </c>
      <c r="AD2790" s="51">
        <v>2.2719046455371199</v>
      </c>
      <c r="AE2790" s="51">
        <v>0.90456575235383796</v>
      </c>
      <c r="AF2790" s="51">
        <v>2.0523567096027286</v>
      </c>
      <c r="AG2790" s="18">
        <v>1679185</v>
      </c>
      <c r="AH2790" s="18">
        <v>4615436</v>
      </c>
      <c r="AI2790" s="18">
        <v>26568</v>
      </c>
      <c r="AJ2790" s="18">
        <v>1730433.4543895316</v>
      </c>
      <c r="AK2790" s="18">
        <v>1893734.6743570268</v>
      </c>
      <c r="AL2790" s="18">
        <v>24733.066497049505</v>
      </c>
      <c r="AM2790" s="18">
        <v>17899.256919377087</v>
      </c>
      <c r="AN2790" s="18">
        <v>3666800.4521629848</v>
      </c>
      <c r="AO2790" s="18">
        <v>42397.966527811077</v>
      </c>
      <c r="AP2790" s="18">
        <v>4838.3317249288148</v>
      </c>
      <c r="AQ2790" s="18">
        <v>3704360.0869658673</v>
      </c>
      <c r="AR2790" s="18">
        <v>11024226</v>
      </c>
      <c r="AS2790" s="18">
        <v>11121420</v>
      </c>
      <c r="AT2790" s="51">
        <v>0.73328518599378845</v>
      </c>
      <c r="AU2790" s="51">
        <v>0.73432226594505834</v>
      </c>
    </row>
    <row r="2791" spans="1:47">
      <c r="A2791" t="s">
        <v>22</v>
      </c>
      <c r="B2791" s="16">
        <v>44975</v>
      </c>
      <c r="C2791" s="17" t="s">
        <v>308</v>
      </c>
      <c r="D2791" s="18">
        <v>10742803</v>
      </c>
      <c r="E2791" s="18">
        <v>10873448</v>
      </c>
      <c r="F2791" s="18">
        <v>10713227</v>
      </c>
      <c r="G2791" s="18">
        <v>-47098</v>
      </c>
      <c r="H2791" s="18">
        <v>10714785</v>
      </c>
      <c r="I2791" s="18">
        <v>1481647</v>
      </c>
      <c r="J2791" s="18">
        <v>4028242</v>
      </c>
      <c r="K2791" s="18">
        <v>2120902</v>
      </c>
      <c r="L2791" s="18">
        <v>24231</v>
      </c>
      <c r="N2791" s="18">
        <v>717696</v>
      </c>
      <c r="P2791" s="18">
        <v>348900</v>
      </c>
      <c r="R2791" s="18">
        <v>1771382</v>
      </c>
      <c r="W2791" s="18">
        <v>221785</v>
      </c>
      <c r="Y2791" s="18">
        <v>-79347</v>
      </c>
      <c r="Z2791" s="18">
        <v>135597</v>
      </c>
      <c r="AA2791" s="18">
        <v>56250</v>
      </c>
      <c r="AB2791" s="21">
        <v>-81774</v>
      </c>
      <c r="AC2791" s="21">
        <v>2427</v>
      </c>
      <c r="AD2791" s="51">
        <v>2.2719046455371203</v>
      </c>
      <c r="AE2791" s="51">
        <v>0.90456575235383807</v>
      </c>
      <c r="AF2791" s="51">
        <v>2.0523567096027282</v>
      </c>
      <c r="AG2791" s="18">
        <v>1482538</v>
      </c>
      <c r="AH2791" s="18">
        <v>4028390</v>
      </c>
      <c r="AI2791" s="18">
        <v>24254</v>
      </c>
      <c r="AJ2791" s="18">
        <v>1527784.8197808745</v>
      </c>
      <c r="AK2791" s="18">
        <v>1652866.993461312</v>
      </c>
      <c r="AL2791" s="18">
        <v>22578.884177184533</v>
      </c>
      <c r="AM2791" s="18">
        <v>19775.94670221354</v>
      </c>
      <c r="AN2791" s="18">
        <v>3223006.6441215849</v>
      </c>
      <c r="AO2791" s="18">
        <v>40844.556596802009</v>
      </c>
      <c r="AP2791" s="18">
        <v>6446.8348506869834</v>
      </c>
      <c r="AQ2791" s="18">
        <v>3257404.3658677</v>
      </c>
      <c r="AR2791" s="18">
        <v>10731320</v>
      </c>
      <c r="AS2791" s="18">
        <v>10810667</v>
      </c>
      <c r="AT2791" s="51">
        <v>0.66212776319812738</v>
      </c>
      <c r="AU2791" s="51">
        <v>0.66428267683013897</v>
      </c>
    </row>
    <row r="2792" spans="1:47">
      <c r="A2792" t="s">
        <v>22</v>
      </c>
      <c r="B2792" s="16">
        <v>44976</v>
      </c>
      <c r="C2792" s="17" t="s">
        <v>308</v>
      </c>
      <c r="D2792" s="18">
        <v>10123473</v>
      </c>
      <c r="E2792" s="18">
        <v>10090428</v>
      </c>
      <c r="F2792" s="18">
        <v>9933377</v>
      </c>
      <c r="G2792" s="18">
        <v>-33151</v>
      </c>
      <c r="H2792" s="18">
        <v>9939469</v>
      </c>
      <c r="I2792" s="18">
        <v>1396110</v>
      </c>
      <c r="J2792" s="18">
        <v>3520652</v>
      </c>
      <c r="K2792" s="18">
        <v>2130084</v>
      </c>
      <c r="L2792" s="18">
        <v>21744</v>
      </c>
      <c r="N2792" s="18">
        <v>695175</v>
      </c>
      <c r="P2792" s="18">
        <v>308686</v>
      </c>
      <c r="R2792" s="18">
        <v>1639735</v>
      </c>
      <c r="W2792" s="18">
        <v>227283</v>
      </c>
      <c r="Y2792" s="18">
        <v>-73731</v>
      </c>
      <c r="Z2792" s="18">
        <v>136047</v>
      </c>
      <c r="AA2792" s="18">
        <v>62316</v>
      </c>
      <c r="AB2792" s="21">
        <v>-74156</v>
      </c>
      <c r="AC2792" s="21">
        <v>425</v>
      </c>
      <c r="AD2792" s="51">
        <v>2.2719046455371199</v>
      </c>
      <c r="AE2792" s="51">
        <v>0.90456575235383774</v>
      </c>
      <c r="AF2792" s="51">
        <v>2.0523567096027278</v>
      </c>
      <c r="AG2792" s="18">
        <v>1396919</v>
      </c>
      <c r="AH2792" s="18">
        <v>3520805</v>
      </c>
      <c r="AI2792" s="18">
        <v>21765</v>
      </c>
      <c r="AJ2792" s="18">
        <v>1439552.7417600621</v>
      </c>
      <c r="AK2792" s="18">
        <v>1444602.5272909408</v>
      </c>
      <c r="AL2792" s="18">
        <v>20261.788328375584</v>
      </c>
      <c r="AM2792" s="18">
        <v>19087.662319994426</v>
      </c>
      <c r="AN2792" s="18">
        <v>2923504.719699373</v>
      </c>
      <c r="AO2792" s="18">
        <v>39932.604179617469</v>
      </c>
      <c r="AP2792" s="18">
        <v>6570.5041059652058</v>
      </c>
      <c r="AQ2792" s="18">
        <v>2956866.8197730249</v>
      </c>
      <c r="AR2792" s="18">
        <v>9954780</v>
      </c>
      <c r="AS2792" s="18">
        <v>10028511</v>
      </c>
      <c r="AT2792" s="51">
        <v>0.64744946399052827</v>
      </c>
      <c r="AU2792" s="51">
        <v>0.65002349084604938</v>
      </c>
    </row>
    <row r="2793" spans="1:47">
      <c r="A2793" t="s">
        <v>22</v>
      </c>
      <c r="B2793" s="16">
        <v>44977</v>
      </c>
      <c r="C2793" s="17" t="s">
        <v>308</v>
      </c>
      <c r="D2793" s="18">
        <v>10258283</v>
      </c>
      <c r="E2793" s="18">
        <v>10272989</v>
      </c>
      <c r="F2793" s="18">
        <v>10126256</v>
      </c>
      <c r="G2793" s="18">
        <v>-21249</v>
      </c>
      <c r="H2793" s="18">
        <v>10131315</v>
      </c>
      <c r="I2793" s="18">
        <v>1502733</v>
      </c>
      <c r="J2793" s="18">
        <v>3715355</v>
      </c>
      <c r="K2793" s="18">
        <v>2110435</v>
      </c>
      <c r="L2793" s="18">
        <v>23335</v>
      </c>
      <c r="N2793" s="18">
        <v>761542</v>
      </c>
      <c r="P2793" s="18">
        <v>307995</v>
      </c>
      <c r="R2793" s="18">
        <v>1486169</v>
      </c>
      <c r="W2793" s="18">
        <v>223751</v>
      </c>
      <c r="Y2793" s="18">
        <v>-72679</v>
      </c>
      <c r="Z2793" s="18">
        <v>128169</v>
      </c>
      <c r="AA2793" s="18">
        <v>55490</v>
      </c>
      <c r="AB2793" s="21">
        <v>-74174</v>
      </c>
      <c r="AC2793" s="21">
        <v>1495</v>
      </c>
      <c r="AD2793" s="51">
        <v>2.2719046455371199</v>
      </c>
      <c r="AE2793" s="51">
        <v>0.90456575235383774</v>
      </c>
      <c r="AF2793" s="51">
        <v>2.0523567096027282</v>
      </c>
      <c r="AG2793" s="18">
        <v>1503561</v>
      </c>
      <c r="AH2793" s="18">
        <v>3715447</v>
      </c>
      <c r="AI2793" s="18">
        <v>23355</v>
      </c>
      <c r="AJ2793" s="18">
        <v>1549449.4383378711</v>
      </c>
      <c r="AK2793" s="18">
        <v>1524465.0374603379</v>
      </c>
      <c r="AL2793" s="18">
        <v>21741.974105638034</v>
      </c>
      <c r="AM2793" s="18">
        <v>18655.168219309235</v>
      </c>
      <c r="AN2793" s="18">
        <v>3114311.6181231565</v>
      </c>
      <c r="AO2793" s="18">
        <v>39343.517257278101</v>
      </c>
      <c r="AP2793" s="18">
        <v>7316.8415722900427</v>
      </c>
      <c r="AQ2793" s="18">
        <v>3146338.2938081445</v>
      </c>
      <c r="AR2793" s="18">
        <v>10144016</v>
      </c>
      <c r="AS2793" s="18">
        <v>10216695</v>
      </c>
      <c r="AT2793" s="51">
        <v>0.67683979200611211</v>
      </c>
      <c r="AU2793" s="51">
        <v>0.67893583289853632</v>
      </c>
    </row>
    <row r="2794" spans="1:47">
      <c r="A2794" t="s">
        <v>22</v>
      </c>
      <c r="B2794" s="16">
        <v>44978</v>
      </c>
      <c r="C2794" s="17" t="s">
        <v>308</v>
      </c>
      <c r="D2794" s="18">
        <v>10440049</v>
      </c>
      <c r="E2794" s="18">
        <v>10474107</v>
      </c>
      <c r="F2794" s="18">
        <v>10329748</v>
      </c>
      <c r="G2794" s="18">
        <v>-20324</v>
      </c>
      <c r="H2794" s="18">
        <v>10335945</v>
      </c>
      <c r="I2794" s="18">
        <v>1421685</v>
      </c>
      <c r="J2794" s="18">
        <v>3806483</v>
      </c>
      <c r="K2794" s="18">
        <v>2105139</v>
      </c>
      <c r="L2794" s="18">
        <v>24252</v>
      </c>
      <c r="N2794" s="18">
        <v>723803</v>
      </c>
      <c r="P2794" s="18">
        <v>289148</v>
      </c>
      <c r="R2794" s="18">
        <v>1747292</v>
      </c>
      <c r="W2794" s="18">
        <v>218143</v>
      </c>
      <c r="Y2794" s="18">
        <v>-69313</v>
      </c>
      <c r="Z2794" s="18">
        <v>123357</v>
      </c>
      <c r="AA2794" s="18">
        <v>54044</v>
      </c>
      <c r="AB2794" s="21">
        <v>-73095</v>
      </c>
      <c r="AC2794" s="21">
        <v>3782</v>
      </c>
      <c r="AD2794" s="51">
        <v>2.2719046455371208</v>
      </c>
      <c r="AE2794" s="51">
        <v>0.90456575235383796</v>
      </c>
      <c r="AF2794" s="51">
        <v>2.0523567096027278</v>
      </c>
      <c r="AG2794" s="18">
        <v>1422505</v>
      </c>
      <c r="AH2794" s="18">
        <v>3806571</v>
      </c>
      <c r="AI2794" s="18">
        <v>24270</v>
      </c>
      <c r="AJ2794" s="18">
        <v>1465919.6223384442</v>
      </c>
      <c r="AK2794" s="18">
        <v>1561853.6348682775</v>
      </c>
      <c r="AL2794" s="18">
        <v>22593.779128402271</v>
      </c>
      <c r="AM2794" s="18">
        <v>19411.109966387641</v>
      </c>
      <c r="AN2794" s="18">
        <v>3069778.1463015117</v>
      </c>
      <c r="AO2794" s="18">
        <v>36567.307337209917</v>
      </c>
      <c r="AP2794" s="18">
        <v>6421.2831383460652</v>
      </c>
      <c r="AQ2794" s="18">
        <v>3099924.1705003749</v>
      </c>
      <c r="AR2794" s="18">
        <v>10353623</v>
      </c>
      <c r="AS2794" s="18">
        <v>10422936</v>
      </c>
      <c r="AT2794" s="51">
        <v>0.65365469622558581</v>
      </c>
      <c r="AU2794" s="51">
        <v>0.6556842356864262</v>
      </c>
    </row>
    <row r="2795" spans="1:47">
      <c r="A2795" t="s">
        <v>22</v>
      </c>
      <c r="B2795" s="16">
        <v>44979</v>
      </c>
      <c r="C2795" s="17" t="s">
        <v>308</v>
      </c>
      <c r="D2795" s="18">
        <v>10702650</v>
      </c>
      <c r="E2795" s="18">
        <v>10795864</v>
      </c>
      <c r="F2795" s="18">
        <v>10653802</v>
      </c>
      <c r="G2795" s="18">
        <v>-43599</v>
      </c>
      <c r="H2795" s="18">
        <v>10664117</v>
      </c>
      <c r="I2795" s="18">
        <v>1422164</v>
      </c>
      <c r="J2795" s="18">
        <v>3978451</v>
      </c>
      <c r="K2795" s="18">
        <v>2098047</v>
      </c>
      <c r="L2795" s="18">
        <v>33082</v>
      </c>
      <c r="N2795" s="18">
        <v>758513</v>
      </c>
      <c r="P2795" s="18">
        <v>265227</v>
      </c>
      <c r="R2795" s="18">
        <v>1891705</v>
      </c>
      <c r="W2795" s="18">
        <v>216928</v>
      </c>
      <c r="Y2795" s="18">
        <v>-80476</v>
      </c>
      <c r="Z2795" s="18">
        <v>115383</v>
      </c>
      <c r="AA2795" s="18">
        <v>34907</v>
      </c>
      <c r="AB2795" s="21">
        <v>-84078</v>
      </c>
      <c r="AC2795" s="21">
        <v>3602</v>
      </c>
      <c r="AD2795" s="51">
        <v>2.2719046455371199</v>
      </c>
      <c r="AE2795" s="51">
        <v>0.90456575235383785</v>
      </c>
      <c r="AF2795" s="51">
        <v>2.0523567096027278</v>
      </c>
      <c r="AG2795" s="18">
        <v>1422974</v>
      </c>
      <c r="AH2795" s="18">
        <v>3978541</v>
      </c>
      <c r="AI2795" s="18">
        <v>33109</v>
      </c>
      <c r="AJ2795" s="18">
        <v>1466402.9361425266</v>
      </c>
      <c r="AK2795" s="18">
        <v>1632413.7188883305</v>
      </c>
      <c r="AL2795" s="18">
        <v>30822.308741749934</v>
      </c>
      <c r="AM2795" s="18">
        <v>19977.45733377145</v>
      </c>
      <c r="AN2795" s="18">
        <v>3149616.4211063781</v>
      </c>
      <c r="AO2795" s="18">
        <v>34038.621458136025</v>
      </c>
      <c r="AP2795" s="18">
        <v>5955.2501863883781</v>
      </c>
      <c r="AQ2795" s="18">
        <v>3177699.7923781262</v>
      </c>
      <c r="AR2795" s="18">
        <v>10683709</v>
      </c>
      <c r="AS2795" s="18">
        <v>10764185</v>
      </c>
      <c r="AT2795" s="51">
        <v>0.64993415248389319</v>
      </c>
      <c r="AU2795" s="51">
        <v>0.65082684070114594</v>
      </c>
    </row>
    <row r="2796" spans="1:47">
      <c r="A2796" t="s">
        <v>22</v>
      </c>
      <c r="B2796" s="16">
        <v>44980</v>
      </c>
      <c r="C2796" s="17" t="s">
        <v>308</v>
      </c>
      <c r="D2796" s="18">
        <v>10886784</v>
      </c>
      <c r="E2796" s="18">
        <v>10921816</v>
      </c>
      <c r="F2796" s="18">
        <v>10792262</v>
      </c>
      <c r="G2796" s="18">
        <v>-10049</v>
      </c>
      <c r="H2796" s="18">
        <v>10794404</v>
      </c>
      <c r="I2796" s="18">
        <v>1564683</v>
      </c>
      <c r="J2796" s="18">
        <v>4345455</v>
      </c>
      <c r="K2796" s="18">
        <v>2100831</v>
      </c>
      <c r="L2796" s="18">
        <v>20624</v>
      </c>
      <c r="N2796" s="18">
        <v>766354</v>
      </c>
      <c r="P2796" s="18">
        <v>278696</v>
      </c>
      <c r="R2796" s="18">
        <v>1491154</v>
      </c>
      <c r="W2796" s="18">
        <v>226607</v>
      </c>
      <c r="Y2796" s="18">
        <v>-55323</v>
      </c>
      <c r="Z2796" s="18">
        <v>81642</v>
      </c>
      <c r="AA2796" s="18">
        <v>26319</v>
      </c>
      <c r="AB2796" s="21">
        <v>-57289</v>
      </c>
      <c r="AC2796" s="21">
        <v>1966</v>
      </c>
      <c r="AD2796" s="51">
        <v>2.2719046455371203</v>
      </c>
      <c r="AE2796" s="51">
        <v>0.90456575235383785</v>
      </c>
      <c r="AF2796" s="51">
        <v>2.0523567096027286</v>
      </c>
      <c r="AG2796" s="18">
        <v>1565469</v>
      </c>
      <c r="AH2796" s="18">
        <v>4345542</v>
      </c>
      <c r="AI2796" s="18">
        <v>20648</v>
      </c>
      <c r="AJ2796" s="18">
        <v>1613246.8604767947</v>
      </c>
      <c r="AK2796" s="18">
        <v>1782995.9215716093</v>
      </c>
      <c r="AL2796" s="18">
        <v>19221.934546487439</v>
      </c>
      <c r="AM2796" s="18">
        <v>18572.523246708708</v>
      </c>
      <c r="AN2796" s="18">
        <v>3434037.2398416004</v>
      </c>
      <c r="AO2796" s="18">
        <v>25858.722497574505</v>
      </c>
      <c r="AP2796" s="18">
        <v>6332.6049991941563</v>
      </c>
      <c r="AQ2796" s="18">
        <v>3453563.357339981</v>
      </c>
      <c r="AR2796" s="18">
        <v>10811597</v>
      </c>
      <c r="AS2796" s="18">
        <v>10866920</v>
      </c>
      <c r="AT2796" s="51">
        <v>0.70024319068677721</v>
      </c>
      <c r="AU2796" s="51">
        <v>0.70063963375628679</v>
      </c>
    </row>
    <row r="2797" spans="1:47">
      <c r="A2797" t="s">
        <v>22</v>
      </c>
      <c r="B2797" s="16">
        <v>44981</v>
      </c>
      <c r="C2797" s="17" t="s">
        <v>308</v>
      </c>
      <c r="D2797" s="18">
        <v>11035091</v>
      </c>
      <c r="E2797" s="18">
        <v>11050263</v>
      </c>
      <c r="F2797" s="18">
        <v>10874828</v>
      </c>
      <c r="G2797" s="18">
        <v>-79534</v>
      </c>
      <c r="H2797" s="18">
        <v>10879108</v>
      </c>
      <c r="I2797" s="18">
        <v>1748884</v>
      </c>
      <c r="J2797" s="18">
        <v>4894561</v>
      </c>
      <c r="K2797" s="18">
        <v>2107355</v>
      </c>
      <c r="L2797" s="18">
        <v>34704</v>
      </c>
      <c r="N2797" s="18">
        <v>798486</v>
      </c>
      <c r="P2797" s="18">
        <v>257245</v>
      </c>
      <c r="R2797" s="18">
        <v>800818</v>
      </c>
      <c r="W2797" s="18">
        <v>237055</v>
      </c>
      <c r="Y2797" s="18">
        <v>-117095</v>
      </c>
      <c r="Z2797" s="18">
        <v>122034</v>
      </c>
      <c r="AA2797" s="18">
        <v>4939</v>
      </c>
      <c r="AB2797" s="21">
        <v>-115917</v>
      </c>
      <c r="AC2797" s="21">
        <v>-1178</v>
      </c>
      <c r="AD2797" s="51">
        <v>2.2719046455371203</v>
      </c>
      <c r="AE2797" s="51">
        <v>0.90456575235383774</v>
      </c>
      <c r="AF2797" s="51">
        <v>2.0523567096027282</v>
      </c>
      <c r="AG2797" s="18">
        <v>1749746</v>
      </c>
      <c r="AH2797" s="18">
        <v>4894642</v>
      </c>
      <c r="AI2797" s="18">
        <v>34723</v>
      </c>
      <c r="AJ2797" s="18">
        <v>1803147.9646877896</v>
      </c>
      <c r="AK2797" s="18">
        <v>2008294.1836836708</v>
      </c>
      <c r="AL2797" s="18">
        <v>32324.836945838983</v>
      </c>
      <c r="AM2797" s="18">
        <v>16042.251216590834</v>
      </c>
      <c r="AN2797" s="18">
        <v>3859809.23653389</v>
      </c>
      <c r="AO2797" s="18">
        <v>43187.100987497077</v>
      </c>
      <c r="AP2797" s="18">
        <v>2211.199295244322</v>
      </c>
      <c r="AQ2797" s="18">
        <v>3900785.1382261431</v>
      </c>
      <c r="AR2797" s="18">
        <v>10894219</v>
      </c>
      <c r="AS2797" s="18">
        <v>11011314</v>
      </c>
      <c r="AT2797" s="51">
        <v>0.78109432526070421</v>
      </c>
      <c r="AU2797" s="51">
        <v>0.78099207155804651</v>
      </c>
    </row>
    <row r="2798" spans="1:47">
      <c r="A2798" t="s">
        <v>22</v>
      </c>
      <c r="B2798" s="16">
        <v>44982</v>
      </c>
      <c r="C2798" s="17" t="s">
        <v>308</v>
      </c>
      <c r="D2798" s="18">
        <v>10687385</v>
      </c>
      <c r="E2798" s="18">
        <v>10648109</v>
      </c>
      <c r="F2798" s="18">
        <v>10479837</v>
      </c>
      <c r="G2798" s="18">
        <v>-77558</v>
      </c>
      <c r="H2798" s="18">
        <v>10484921</v>
      </c>
      <c r="I2798" s="18">
        <v>1655740</v>
      </c>
      <c r="J2798" s="18">
        <v>4746579</v>
      </c>
      <c r="K2798" s="18">
        <v>2105668</v>
      </c>
      <c r="L2798" s="18">
        <v>52048</v>
      </c>
      <c r="N2798" s="18">
        <v>734643</v>
      </c>
      <c r="P2798" s="18">
        <v>204604</v>
      </c>
      <c r="R2798" s="18">
        <v>780385</v>
      </c>
      <c r="W2798" s="18">
        <v>205254</v>
      </c>
      <c r="Y2798" s="18">
        <v>-110750</v>
      </c>
      <c r="Z2798" s="18">
        <v>115131</v>
      </c>
      <c r="AA2798" s="18">
        <v>4381</v>
      </c>
      <c r="AB2798" s="21">
        <v>-111512</v>
      </c>
      <c r="AC2798" s="21">
        <v>762</v>
      </c>
      <c r="AD2798" s="51">
        <v>2.2719046455371195</v>
      </c>
      <c r="AE2798" s="51">
        <v>0.90456575235383818</v>
      </c>
      <c r="AF2798" s="51">
        <v>2.0523567096027286</v>
      </c>
      <c r="AG2798" s="18">
        <v>1656829</v>
      </c>
      <c r="AH2798" s="18">
        <v>4746639</v>
      </c>
      <c r="AI2798" s="18">
        <v>52066</v>
      </c>
      <c r="AJ2798" s="18">
        <v>1707395.1528883078</v>
      </c>
      <c r="AK2798" s="18">
        <v>1947567.8702847071</v>
      </c>
      <c r="AL2798" s="18">
        <v>48470.033131412973</v>
      </c>
      <c r="AM2798" s="18">
        <v>15386.64803997711</v>
      </c>
      <c r="AN2798" s="18">
        <v>3718819.7043444049</v>
      </c>
      <c r="AO2798" s="18">
        <v>40969.26572749795</v>
      </c>
      <c r="AP2798" s="18">
        <v>1183.8635955969689</v>
      </c>
      <c r="AQ2798" s="18">
        <v>3758605.1064763055</v>
      </c>
      <c r="AR2798" s="18">
        <v>10498382</v>
      </c>
      <c r="AS2798" s="18">
        <v>10609132</v>
      </c>
      <c r="AT2798" s="51">
        <v>0.78093789086658894</v>
      </c>
      <c r="AU2798" s="51">
        <v>0.7810531521183629</v>
      </c>
    </row>
    <row r="2799" spans="1:47">
      <c r="A2799" t="s">
        <v>22</v>
      </c>
      <c r="B2799" s="16">
        <v>44983</v>
      </c>
      <c r="C2799" s="17" t="s">
        <v>308</v>
      </c>
      <c r="D2799" s="18">
        <v>10094693</v>
      </c>
      <c r="E2799" s="18">
        <v>10197876</v>
      </c>
      <c r="F2799" s="18">
        <v>10061805</v>
      </c>
      <c r="G2799" s="18">
        <v>-25601</v>
      </c>
      <c r="H2799" s="18">
        <v>10064882</v>
      </c>
      <c r="I2799" s="18">
        <v>1434269</v>
      </c>
      <c r="J2799" s="18">
        <v>3754642</v>
      </c>
      <c r="K2799" s="18">
        <v>2085261</v>
      </c>
      <c r="L2799" s="18">
        <v>32099</v>
      </c>
      <c r="N2799" s="18">
        <v>688135</v>
      </c>
      <c r="P2799" s="18">
        <v>275935</v>
      </c>
      <c r="R2799" s="18">
        <v>1598912</v>
      </c>
      <c r="W2799" s="18">
        <v>195629</v>
      </c>
      <c r="Y2799" s="18">
        <v>-71160</v>
      </c>
      <c r="Z2799" s="18">
        <v>85484</v>
      </c>
      <c r="AA2799" s="18">
        <v>14324</v>
      </c>
      <c r="AB2799" s="21">
        <v>-73443</v>
      </c>
      <c r="AC2799" s="21">
        <v>2283</v>
      </c>
      <c r="AD2799" s="51">
        <v>2.2719046455371203</v>
      </c>
      <c r="AE2799" s="51">
        <v>0.90456575235383785</v>
      </c>
      <c r="AF2799" s="51">
        <v>2.0523567096027278</v>
      </c>
      <c r="AG2799" s="18">
        <v>1435264</v>
      </c>
      <c r="AH2799" s="18">
        <v>3754696</v>
      </c>
      <c r="AI2799" s="18">
        <v>32119</v>
      </c>
      <c r="AJ2799" s="18">
        <v>1479068.024953139</v>
      </c>
      <c r="AK2799" s="18">
        <v>1540569.0831526276</v>
      </c>
      <c r="AL2799" s="18">
        <v>29900.683635152556</v>
      </c>
      <c r="AM2799" s="18">
        <v>18460.763190507263</v>
      </c>
      <c r="AN2799" s="18">
        <v>3067998.5549314264</v>
      </c>
      <c r="AO2799" s="18">
        <v>26128.878058355804</v>
      </c>
      <c r="AP2799" s="18">
        <v>3174.1957431791757</v>
      </c>
      <c r="AQ2799" s="18">
        <v>3090953.2372466037</v>
      </c>
      <c r="AR2799" s="18">
        <v>10072652</v>
      </c>
      <c r="AS2799" s="18">
        <v>10143812</v>
      </c>
      <c r="AT2799" s="51">
        <v>0.6714985263238441</v>
      </c>
      <c r="AU2799" s="51">
        <v>0.67177677641291134</v>
      </c>
    </row>
    <row r="2800" spans="1:47">
      <c r="A2800" t="s">
        <v>22</v>
      </c>
      <c r="B2800" s="16">
        <v>44984</v>
      </c>
      <c r="C2800" s="17" t="s">
        <v>308</v>
      </c>
      <c r="D2800" s="18">
        <v>10596700</v>
      </c>
      <c r="E2800" s="18">
        <v>10560019</v>
      </c>
      <c r="F2800" s="18">
        <v>10511884</v>
      </c>
      <c r="G2800" s="18">
        <v>-62349</v>
      </c>
      <c r="H2800" s="18">
        <v>10525392</v>
      </c>
      <c r="I2800" s="18">
        <v>1437688</v>
      </c>
      <c r="J2800" s="18">
        <v>3950483</v>
      </c>
      <c r="K2800" s="18">
        <v>2076968</v>
      </c>
      <c r="L2800" s="18">
        <v>27957</v>
      </c>
      <c r="N2800" s="18">
        <v>751994</v>
      </c>
      <c r="P2800" s="18">
        <v>316211</v>
      </c>
      <c r="R2800" s="18">
        <v>1755927</v>
      </c>
      <c r="W2800" s="18">
        <v>208164</v>
      </c>
      <c r="Y2800" s="18">
        <v>-89629</v>
      </c>
      <c r="Z2800" s="18">
        <v>98789</v>
      </c>
      <c r="AA2800" s="18">
        <v>9160</v>
      </c>
      <c r="AB2800" s="21">
        <v>-89842</v>
      </c>
      <c r="AC2800" s="21">
        <v>213</v>
      </c>
      <c r="AD2800" s="51">
        <v>2.2719046455371212</v>
      </c>
      <c r="AE2800" s="51">
        <v>0.90456575235383796</v>
      </c>
      <c r="AF2800" s="51">
        <v>2.0523567096027282</v>
      </c>
      <c r="AG2800" s="18">
        <v>1438189</v>
      </c>
      <c r="AH2800" s="18">
        <v>3950545</v>
      </c>
      <c r="AI2800" s="18">
        <v>27975</v>
      </c>
      <c r="AJ2800" s="18">
        <v>1482082.2954796676</v>
      </c>
      <c r="AK2800" s="18">
        <v>1620926.8309879669</v>
      </c>
      <c r="AL2800" s="18">
        <v>26042.8912697591</v>
      </c>
      <c r="AM2800" s="18">
        <v>19499.368631577887</v>
      </c>
      <c r="AN2800" s="18">
        <v>3148551.3863689718</v>
      </c>
      <c r="AO2800" s="18">
        <v>29430.637233301484</v>
      </c>
      <c r="AP2800" s="18">
        <v>2567.5312054061883</v>
      </c>
      <c r="AQ2800" s="18">
        <v>3175414.4923968669</v>
      </c>
      <c r="AR2800" s="18">
        <v>10540176</v>
      </c>
      <c r="AS2800" s="18">
        <v>10629805</v>
      </c>
      <c r="AT2800" s="51">
        <v>0.65856199720163711</v>
      </c>
      <c r="AU2800" s="51">
        <v>0.6585805006044777</v>
      </c>
    </row>
    <row r="2801" spans="1:47">
      <c r="A2801" t="s">
        <v>22</v>
      </c>
      <c r="B2801" s="16">
        <v>44985</v>
      </c>
      <c r="C2801" s="17" t="s">
        <v>308</v>
      </c>
      <c r="D2801" s="18">
        <v>10698436</v>
      </c>
      <c r="E2801" s="18">
        <v>10594653</v>
      </c>
      <c r="F2801" s="18">
        <v>10539784</v>
      </c>
      <c r="G2801" s="18">
        <v>-60404</v>
      </c>
      <c r="H2801" s="18">
        <v>10562425</v>
      </c>
      <c r="I2801" s="18">
        <v>1564333</v>
      </c>
      <c r="J2801" s="18">
        <v>4253139</v>
      </c>
      <c r="K2801" s="18">
        <v>2070974</v>
      </c>
      <c r="L2801" s="18">
        <v>24399</v>
      </c>
      <c r="N2801" s="18">
        <v>720811</v>
      </c>
      <c r="P2801" s="18">
        <v>342796</v>
      </c>
      <c r="R2801" s="18">
        <v>1401607</v>
      </c>
      <c r="W2801" s="18">
        <v>184366</v>
      </c>
      <c r="Y2801" s="18">
        <v>-86474</v>
      </c>
      <c r="Z2801" s="18">
        <v>107533</v>
      </c>
      <c r="AA2801" s="18">
        <v>21059</v>
      </c>
      <c r="AB2801" s="21">
        <v>-85376</v>
      </c>
      <c r="AC2801" s="21">
        <v>-1098</v>
      </c>
      <c r="AD2801" s="51">
        <v>2.2719046455371203</v>
      </c>
      <c r="AE2801" s="51">
        <v>0.90456575235383829</v>
      </c>
      <c r="AF2801" s="51">
        <v>2.0523567096027282</v>
      </c>
      <c r="AG2801" s="18">
        <v>1564849</v>
      </c>
      <c r="AH2801" s="18">
        <v>4253200</v>
      </c>
      <c r="AI2801" s="18">
        <v>24422</v>
      </c>
      <c r="AJ2801" s="18">
        <v>1612607.9381771537</v>
      </c>
      <c r="AK2801" s="18">
        <v>1745107.5731470021</v>
      </c>
      <c r="AL2801" s="18">
        <v>22735.281164970751</v>
      </c>
      <c r="AM2801" s="18">
        <v>18059.915092454969</v>
      </c>
      <c r="AN2801" s="18">
        <v>3398510.7075815815</v>
      </c>
      <c r="AO2801" s="18">
        <v>34644.369500280882</v>
      </c>
      <c r="AP2801" s="18">
        <v>4199.789842453747</v>
      </c>
      <c r="AQ2801" s="18">
        <v>3428955.2872394091</v>
      </c>
      <c r="AR2801" s="18">
        <v>10587721</v>
      </c>
      <c r="AS2801" s="18">
        <v>10674195</v>
      </c>
      <c r="AT2801" s="51">
        <v>0.70765225832343959</v>
      </c>
      <c r="AU2801" s="51">
        <v>0.7082073547797979</v>
      </c>
    </row>
    <row r="2802" spans="1:47">
      <c r="A2802" t="s">
        <v>22</v>
      </c>
      <c r="B2802" s="16">
        <v>44986</v>
      </c>
      <c r="C2802" s="17" t="s">
        <v>308</v>
      </c>
      <c r="D2802" s="18">
        <v>10611368</v>
      </c>
      <c r="E2802" s="18">
        <v>10520103</v>
      </c>
      <c r="F2802" s="18">
        <v>10465544</v>
      </c>
      <c r="G2802" s="18">
        <v>-61202</v>
      </c>
      <c r="H2802" s="18">
        <v>10480543</v>
      </c>
      <c r="I2802" s="18">
        <v>1603402</v>
      </c>
      <c r="J2802" s="18">
        <v>4286398</v>
      </c>
      <c r="K2802" s="18">
        <v>2071212</v>
      </c>
      <c r="L2802" s="18">
        <v>25838</v>
      </c>
      <c r="N2802" s="18">
        <v>706577</v>
      </c>
      <c r="P2802" s="18">
        <v>253081</v>
      </c>
      <c r="R2802" s="18">
        <v>1355766</v>
      </c>
      <c r="W2802" s="18">
        <v>178269</v>
      </c>
      <c r="Y2802" s="18">
        <v>-93318</v>
      </c>
      <c r="Z2802" s="18">
        <v>112147</v>
      </c>
      <c r="AA2802" s="18">
        <v>18829</v>
      </c>
      <c r="AB2802" s="21">
        <v>-93304</v>
      </c>
      <c r="AC2802" s="21">
        <v>-14</v>
      </c>
      <c r="AD2802" s="51">
        <v>2.2719046455371203</v>
      </c>
      <c r="AE2802" s="51">
        <v>0.90456575235383796</v>
      </c>
      <c r="AF2802" s="51">
        <v>2.0523567096027282</v>
      </c>
      <c r="AG2802" s="18">
        <v>1603936</v>
      </c>
      <c r="AH2802" s="18">
        <v>4286544</v>
      </c>
      <c r="AI2802" s="18">
        <v>25860</v>
      </c>
      <c r="AJ2802" s="18">
        <v>1652887.867090123</v>
      </c>
      <c r="AK2802" s="18">
        <v>1758788.770109057</v>
      </c>
      <c r="AL2802" s="18">
        <v>24073.964905664725</v>
      </c>
      <c r="AM2802" s="18">
        <v>17440.110148043892</v>
      </c>
      <c r="AN2802" s="18">
        <v>3453190.7122528888</v>
      </c>
      <c r="AO2802" s="18">
        <v>36895.371832098761</v>
      </c>
      <c r="AP2802" s="18">
        <v>2944.4648753255983</v>
      </c>
      <c r="AQ2802" s="18">
        <v>3487141.6192096616</v>
      </c>
      <c r="AR2802" s="18">
        <v>10498736</v>
      </c>
      <c r="AS2802" s="18">
        <v>10592054</v>
      </c>
      <c r="AT2802" s="51">
        <v>0.72513236908204604</v>
      </c>
      <c r="AU2802" s="51">
        <v>0.72581032503629639</v>
      </c>
    </row>
    <row r="2803" spans="1:47">
      <c r="A2803" t="s">
        <v>22</v>
      </c>
      <c r="B2803" s="16">
        <v>44987</v>
      </c>
      <c r="C2803" s="17" t="s">
        <v>308</v>
      </c>
      <c r="D2803" s="18">
        <v>10499473</v>
      </c>
      <c r="E2803" s="18">
        <v>10484552</v>
      </c>
      <c r="F2803" s="18">
        <v>10409989</v>
      </c>
      <c r="G2803" s="18">
        <v>-51563</v>
      </c>
      <c r="H2803" s="18">
        <v>10424038</v>
      </c>
      <c r="I2803" s="18">
        <v>1659169</v>
      </c>
      <c r="J2803" s="18">
        <v>4183074</v>
      </c>
      <c r="K2803" s="18">
        <v>2071974</v>
      </c>
      <c r="L2803" s="18">
        <v>29328</v>
      </c>
      <c r="N2803" s="18">
        <v>692474</v>
      </c>
      <c r="P2803" s="18">
        <v>312457</v>
      </c>
      <c r="R2803" s="18">
        <v>1299791</v>
      </c>
      <c r="W2803" s="18">
        <v>175771</v>
      </c>
      <c r="Y2803" s="18">
        <v>-93547</v>
      </c>
      <c r="Z2803" s="18">
        <v>109978</v>
      </c>
      <c r="AA2803" s="18">
        <v>16431</v>
      </c>
      <c r="AB2803" s="21">
        <v>-92771</v>
      </c>
      <c r="AC2803" s="21">
        <v>-776</v>
      </c>
      <c r="AD2803" s="51">
        <v>2.2719046455371203</v>
      </c>
      <c r="AE2803" s="51">
        <v>0.90456575235383807</v>
      </c>
      <c r="AF2803" s="51">
        <v>2.0523567096027286</v>
      </c>
      <c r="AG2803" s="18">
        <v>1659696</v>
      </c>
      <c r="AH2803" s="18">
        <v>4183184</v>
      </c>
      <c r="AI2803" s="18">
        <v>29346</v>
      </c>
      <c r="AJ2803" s="18">
        <v>1710349.653264225</v>
      </c>
      <c r="AK2803" s="18">
        <v>1716379.6854761988</v>
      </c>
      <c r="AL2803" s="18">
        <v>27319.202402228802</v>
      </c>
      <c r="AM2803" s="18">
        <v>17389.997951210771</v>
      </c>
      <c r="AN2803" s="18">
        <v>3471438.5390938637</v>
      </c>
      <c r="AO2803" s="18">
        <v>36698.475711290099</v>
      </c>
      <c r="AP2803" s="18">
        <v>3460.3836877670001</v>
      </c>
      <c r="AQ2803" s="18">
        <v>3504676.6311173872</v>
      </c>
      <c r="AR2803" s="18">
        <v>10441455</v>
      </c>
      <c r="AS2803" s="18">
        <v>10535002</v>
      </c>
      <c r="AT2803" s="51">
        <v>0.7329632538814862</v>
      </c>
      <c r="AU2803" s="51">
        <v>0.73341041553613506</v>
      </c>
    </row>
    <row r="2804" spans="1:47">
      <c r="A2804" t="s">
        <v>22</v>
      </c>
      <c r="B2804" s="16">
        <v>44988</v>
      </c>
      <c r="C2804" s="17" t="s">
        <v>308</v>
      </c>
      <c r="D2804" s="18">
        <v>10470991</v>
      </c>
      <c r="E2804" s="18">
        <v>10408240</v>
      </c>
      <c r="F2804" s="18">
        <v>10318789</v>
      </c>
      <c r="G2804" s="18">
        <v>-95714</v>
      </c>
      <c r="H2804" s="18">
        <v>10335393</v>
      </c>
      <c r="I2804" s="18">
        <v>1631397</v>
      </c>
      <c r="J2804" s="18">
        <v>4088232</v>
      </c>
      <c r="K2804" s="18">
        <v>2080794</v>
      </c>
      <c r="L2804" s="18">
        <v>29341</v>
      </c>
      <c r="N2804" s="18">
        <v>680914</v>
      </c>
      <c r="P2804" s="18">
        <v>364460</v>
      </c>
      <c r="R2804" s="18">
        <v>1284037</v>
      </c>
      <c r="W2804" s="18">
        <v>176218</v>
      </c>
      <c r="Y2804" s="18">
        <v>-119803</v>
      </c>
      <c r="Z2804" s="18">
        <v>130055</v>
      </c>
      <c r="AA2804" s="18">
        <v>10252</v>
      </c>
      <c r="AB2804" s="21">
        <v>-122917</v>
      </c>
      <c r="AC2804" s="21">
        <v>3114</v>
      </c>
      <c r="AD2804" s="51">
        <v>2.2719046455371199</v>
      </c>
      <c r="AE2804" s="51">
        <v>0.90456575235383807</v>
      </c>
      <c r="AF2804" s="51">
        <v>2.0523567096027282</v>
      </c>
      <c r="AG2804" s="18">
        <v>1632050</v>
      </c>
      <c r="AH2804" s="18">
        <v>4088308</v>
      </c>
      <c r="AI2804" s="18">
        <v>29363</v>
      </c>
      <c r="AJ2804" s="18">
        <v>1681859.9018192966</v>
      </c>
      <c r="AK2804" s="18">
        <v>1677451.6251663391</v>
      </c>
      <c r="AL2804" s="18">
        <v>27335.028287897647</v>
      </c>
      <c r="AM2804" s="18">
        <v>17500.772281052399</v>
      </c>
      <c r="AN2804" s="18">
        <v>3404147.3275545863</v>
      </c>
      <c r="AO2804" s="18">
        <v>42837.467961312264</v>
      </c>
      <c r="AP2804" s="18">
        <v>2916.0235383270615</v>
      </c>
      <c r="AQ2804" s="18">
        <v>3444068.7719775704</v>
      </c>
      <c r="AR2804" s="18">
        <v>10348056</v>
      </c>
      <c r="AS2804" s="18">
        <v>10467859</v>
      </c>
      <c r="AT2804" s="51">
        <v>0.72524262347182811</v>
      </c>
      <c r="AU2804" s="51">
        <v>0.72535013091762035</v>
      </c>
    </row>
    <row r="2805" spans="1:47">
      <c r="A2805" t="s">
        <v>22</v>
      </c>
      <c r="B2805" s="16">
        <v>44989</v>
      </c>
      <c r="C2805" s="17" t="s">
        <v>308</v>
      </c>
      <c r="D2805" s="18">
        <v>9979579</v>
      </c>
      <c r="E2805" s="18">
        <v>9829360</v>
      </c>
      <c r="F2805" s="18">
        <v>9740133</v>
      </c>
      <c r="G2805" s="18">
        <v>-95687</v>
      </c>
      <c r="H2805" s="18">
        <v>9752350</v>
      </c>
      <c r="I2805" s="18">
        <v>1459858</v>
      </c>
      <c r="J2805" s="18">
        <v>3918540</v>
      </c>
      <c r="K2805" s="18">
        <v>2075165</v>
      </c>
      <c r="L2805" s="18">
        <v>24012</v>
      </c>
      <c r="N2805" s="18">
        <v>663799</v>
      </c>
      <c r="P2805" s="18">
        <v>405966</v>
      </c>
      <c r="R2805" s="18">
        <v>1033471</v>
      </c>
      <c r="W2805" s="18">
        <v>171539</v>
      </c>
      <c r="Y2805" s="18">
        <v>-112820</v>
      </c>
      <c r="Z2805" s="18">
        <v>117936</v>
      </c>
      <c r="AA2805" s="18">
        <v>5116</v>
      </c>
      <c r="AB2805" s="21">
        <v>-113287</v>
      </c>
      <c r="AC2805" s="21">
        <v>467</v>
      </c>
      <c r="AD2805" s="51">
        <v>2.2719046455371199</v>
      </c>
      <c r="AE2805" s="51">
        <v>0.90456575235383807</v>
      </c>
      <c r="AF2805" s="51">
        <v>2.0523567096027278</v>
      </c>
      <c r="AG2805" s="18">
        <v>1460044</v>
      </c>
      <c r="AH2805" s="18">
        <v>3918595</v>
      </c>
      <c r="AI2805" s="18">
        <v>24031</v>
      </c>
      <c r="AJ2805" s="18">
        <v>1504604.3065419886</v>
      </c>
      <c r="AK2805" s="18">
        <v>1607817.5986541845</v>
      </c>
      <c r="AL2805" s="18">
        <v>22371.285794587347</v>
      </c>
      <c r="AM2805" s="18">
        <v>16612.263659204415</v>
      </c>
      <c r="AN2805" s="18">
        <v>3151405.4546499648</v>
      </c>
      <c r="AO2805" s="18">
        <v>38096.590046453173</v>
      </c>
      <c r="AP2805" s="18">
        <v>2329.2775157672431</v>
      </c>
      <c r="AQ2805" s="18">
        <v>3187172.767180651</v>
      </c>
      <c r="AR2805" s="18">
        <v>9767549</v>
      </c>
      <c r="AS2805" s="18">
        <v>9880369</v>
      </c>
      <c r="AT2805" s="51">
        <v>0.71129937443164137</v>
      </c>
      <c r="AU2805" s="51">
        <v>0.71115813852517118</v>
      </c>
    </row>
    <row r="2806" spans="1:47">
      <c r="A2806" t="s">
        <v>22</v>
      </c>
      <c r="B2806" s="16">
        <v>44990</v>
      </c>
      <c r="C2806" s="17" t="s">
        <v>308</v>
      </c>
      <c r="D2806" s="18">
        <v>9724644</v>
      </c>
      <c r="E2806" s="18">
        <v>9707182</v>
      </c>
      <c r="F2806" s="18">
        <v>9644247</v>
      </c>
      <c r="G2806" s="18">
        <v>-79190</v>
      </c>
      <c r="H2806" s="18">
        <v>9653658</v>
      </c>
      <c r="I2806" s="18">
        <v>1303449</v>
      </c>
      <c r="J2806" s="18">
        <v>3493446</v>
      </c>
      <c r="K2806" s="18">
        <v>2032423</v>
      </c>
      <c r="L2806" s="18">
        <v>21574</v>
      </c>
      <c r="N2806" s="18">
        <v>633603</v>
      </c>
      <c r="P2806" s="18">
        <v>346091</v>
      </c>
      <c r="R2806" s="18">
        <v>1651075</v>
      </c>
      <c r="W2806" s="18">
        <v>171997</v>
      </c>
      <c r="Y2806" s="18">
        <v>-97303</v>
      </c>
      <c r="Z2806" s="18">
        <v>103175</v>
      </c>
      <c r="AA2806" s="18">
        <v>5872</v>
      </c>
      <c r="AB2806" s="21">
        <v>-96508</v>
      </c>
      <c r="AC2806" s="21">
        <v>-795</v>
      </c>
      <c r="AD2806" s="51">
        <v>2.2719046455371195</v>
      </c>
      <c r="AE2806" s="51">
        <v>0.90456575235383785</v>
      </c>
      <c r="AF2806" s="51">
        <v>2.0523567096027278</v>
      </c>
      <c r="AG2806" s="18">
        <v>1303449</v>
      </c>
      <c r="AH2806" s="18">
        <v>3493501</v>
      </c>
      <c r="AI2806" s="18">
        <v>21587</v>
      </c>
      <c r="AJ2806" s="18">
        <v>1343230.0524900951</v>
      </c>
      <c r="AK2806" s="18">
        <v>1433399.5701816571</v>
      </c>
      <c r="AL2806" s="18">
        <v>20096.081996078276</v>
      </c>
      <c r="AM2806" s="18">
        <v>18497.493866563793</v>
      </c>
      <c r="AN2806" s="18">
        <v>2815223.1985343941</v>
      </c>
      <c r="AO2806" s="18">
        <v>30075.840283620702</v>
      </c>
      <c r="AP2806" s="18">
        <v>2956.5496986810799</v>
      </c>
      <c r="AQ2806" s="18">
        <v>2842342.4891193341</v>
      </c>
      <c r="AR2806" s="18">
        <v>9678761</v>
      </c>
      <c r="AS2806" s="18">
        <v>9776064</v>
      </c>
      <c r="AT2806" s="51">
        <v>0.64124916070898907</v>
      </c>
      <c r="AU2806" s="51">
        <v>0.64098241361372699</v>
      </c>
    </row>
    <row r="2807" spans="1:47">
      <c r="A2807" t="s">
        <v>22</v>
      </c>
      <c r="B2807" s="16">
        <v>44991</v>
      </c>
      <c r="C2807" s="17" t="s">
        <v>308</v>
      </c>
      <c r="D2807" s="18">
        <v>10395160</v>
      </c>
      <c r="E2807" s="18">
        <v>10431849</v>
      </c>
      <c r="F2807" s="18">
        <v>10275005</v>
      </c>
      <c r="G2807" s="18">
        <v>-77571</v>
      </c>
      <c r="H2807" s="18">
        <v>10280245</v>
      </c>
      <c r="I2807" s="18">
        <v>1517745</v>
      </c>
      <c r="J2807" s="18">
        <v>4049512</v>
      </c>
      <c r="K2807" s="18">
        <v>2036612</v>
      </c>
      <c r="L2807" s="18">
        <v>10590</v>
      </c>
      <c r="N2807" s="18">
        <v>696581</v>
      </c>
      <c r="P2807" s="18">
        <v>368007</v>
      </c>
      <c r="R2807" s="18">
        <v>1426901</v>
      </c>
      <c r="W2807" s="18">
        <v>174297</v>
      </c>
      <c r="Y2807" s="18">
        <v>-102585</v>
      </c>
      <c r="Z2807" s="18">
        <v>114260</v>
      </c>
      <c r="AA2807" s="18">
        <v>11675</v>
      </c>
      <c r="AB2807" s="21">
        <v>-101581</v>
      </c>
      <c r="AC2807" s="21">
        <v>-1004</v>
      </c>
      <c r="AD2807" s="51">
        <v>2.2719046455371203</v>
      </c>
      <c r="AE2807" s="51">
        <v>0.90456575235383796</v>
      </c>
      <c r="AF2807" s="51">
        <v>2.0523567096027282</v>
      </c>
      <c r="AG2807" s="18">
        <v>1517745</v>
      </c>
      <c r="AH2807" s="18">
        <v>4049603</v>
      </c>
      <c r="AI2807" s="18">
        <v>10604</v>
      </c>
      <c r="AJ2807" s="18">
        <v>1564066.3317219005</v>
      </c>
      <c r="AK2807" s="18">
        <v>1661570.7851826434</v>
      </c>
      <c r="AL2807" s="18">
        <v>9871.6289195540867</v>
      </c>
      <c r="AM2807" s="18">
        <v>17953.616493111993</v>
      </c>
      <c r="AN2807" s="18">
        <v>3253462.3623172096</v>
      </c>
      <c r="AO2807" s="18">
        <v>36154.761926480081</v>
      </c>
      <c r="AP2807" s="18">
        <v>3720.4932844023524</v>
      </c>
      <c r="AQ2807" s="18">
        <v>3285896.6309592873</v>
      </c>
      <c r="AR2807" s="18">
        <v>10295272</v>
      </c>
      <c r="AS2807" s="18">
        <v>10397857</v>
      </c>
      <c r="AT2807" s="51">
        <v>0.69669341356029901</v>
      </c>
      <c r="AU2807" s="51">
        <v>0.69669677420505627</v>
      </c>
    </row>
    <row r="2808" spans="1:47">
      <c r="A2808" t="s">
        <v>22</v>
      </c>
      <c r="B2808" s="16">
        <v>44992</v>
      </c>
      <c r="C2808" s="17" t="s">
        <v>308</v>
      </c>
      <c r="D2808" s="18">
        <v>10585604</v>
      </c>
      <c r="E2808" s="18">
        <v>10569605</v>
      </c>
      <c r="F2808" s="18">
        <v>10410608</v>
      </c>
      <c r="G2808" s="18">
        <v>-82575</v>
      </c>
      <c r="H2808" s="18">
        <v>10442069</v>
      </c>
      <c r="I2808" s="18">
        <v>1644736</v>
      </c>
      <c r="J2808" s="18">
        <v>4312179</v>
      </c>
      <c r="K2808" s="18">
        <v>2038279</v>
      </c>
      <c r="L2808" s="18">
        <v>12628</v>
      </c>
      <c r="N2808" s="18">
        <v>685530</v>
      </c>
      <c r="P2808" s="18">
        <v>358524</v>
      </c>
      <c r="R2808" s="18">
        <v>1217144</v>
      </c>
      <c r="W2808" s="18">
        <v>173049</v>
      </c>
      <c r="Y2808" s="18">
        <v>-110031</v>
      </c>
      <c r="Z2808" s="18">
        <v>120930</v>
      </c>
      <c r="AA2808" s="18">
        <v>10899</v>
      </c>
      <c r="AB2808" s="21">
        <v>-109623</v>
      </c>
      <c r="AC2808" s="21">
        <v>-408</v>
      </c>
      <c r="AD2808" s="51">
        <v>2.2719046455371199</v>
      </c>
      <c r="AE2808" s="51">
        <v>0.90456575235383796</v>
      </c>
      <c r="AF2808" s="51">
        <v>2.0523567096027286</v>
      </c>
      <c r="AG2808" s="18">
        <v>1644736</v>
      </c>
      <c r="AH2808" s="18">
        <v>4312236</v>
      </c>
      <c r="AI2808" s="18">
        <v>12648</v>
      </c>
      <c r="AJ2808" s="18">
        <v>1694933.0764858078</v>
      </c>
      <c r="AK2808" s="18">
        <v>1769330.3161847871</v>
      </c>
      <c r="AL2808" s="18">
        <v>11774.458937619775</v>
      </c>
      <c r="AM2808" s="18">
        <v>17103.737688067842</v>
      </c>
      <c r="AN2808" s="18">
        <v>3493141.5892962827</v>
      </c>
      <c r="AO2808" s="18">
        <v>40371.899383464784</v>
      </c>
      <c r="AP2808" s="18">
        <v>3691.1005423449565</v>
      </c>
      <c r="AQ2808" s="18">
        <v>3529822.3881374029</v>
      </c>
      <c r="AR2808" s="18">
        <v>10463634</v>
      </c>
      <c r="AS2808" s="18">
        <v>10573665</v>
      </c>
      <c r="AT2808" s="51">
        <v>0.73598233755064169</v>
      </c>
      <c r="AU2808" s="51">
        <v>0.73597158916378391</v>
      </c>
    </row>
    <row r="2809" spans="1:47">
      <c r="A2809" t="s">
        <v>22</v>
      </c>
      <c r="B2809" s="16">
        <v>44993</v>
      </c>
      <c r="C2809" s="17" t="s">
        <v>308</v>
      </c>
      <c r="D2809" s="18">
        <v>10717900</v>
      </c>
      <c r="E2809" s="18">
        <v>10771668</v>
      </c>
      <c r="F2809" s="18">
        <v>10585394</v>
      </c>
      <c r="G2809" s="18">
        <v>-95904</v>
      </c>
      <c r="H2809" s="18">
        <v>10595597</v>
      </c>
      <c r="I2809" s="18">
        <v>1754780</v>
      </c>
      <c r="J2809" s="18">
        <v>4497438</v>
      </c>
      <c r="K2809" s="18">
        <v>2044587</v>
      </c>
      <c r="L2809" s="18">
        <v>18833</v>
      </c>
      <c r="N2809" s="18">
        <v>727590</v>
      </c>
      <c r="P2809" s="18">
        <v>335745</v>
      </c>
      <c r="R2809" s="18">
        <v>1042740</v>
      </c>
      <c r="W2809" s="18">
        <v>173884</v>
      </c>
      <c r="Y2809" s="18">
        <v>-114881</v>
      </c>
      <c r="Z2809" s="18">
        <v>126608</v>
      </c>
      <c r="AA2809" s="18">
        <v>11727</v>
      </c>
      <c r="AB2809" s="21">
        <v>-116150</v>
      </c>
      <c r="AC2809" s="21">
        <v>1269</v>
      </c>
      <c r="AD2809" s="51">
        <v>2.2719046455371208</v>
      </c>
      <c r="AE2809" s="51">
        <v>0.90456575235383796</v>
      </c>
      <c r="AF2809" s="51">
        <v>2.0523567096027282</v>
      </c>
      <c r="AG2809" s="18">
        <v>1754780</v>
      </c>
      <c r="AH2809" s="18">
        <v>4497501</v>
      </c>
      <c r="AI2809" s="18">
        <v>18846</v>
      </c>
      <c r="AJ2809" s="18">
        <v>1808335.6015529337</v>
      </c>
      <c r="AK2809" s="18">
        <v>1845345.4000132175</v>
      </c>
      <c r="AL2809" s="18">
        <v>17544.390665589995</v>
      </c>
      <c r="AM2809" s="18">
        <v>16526.189576757552</v>
      </c>
      <c r="AN2809" s="18">
        <v>3687751.5818084986</v>
      </c>
      <c r="AO2809" s="18">
        <v>43864.42591880203</v>
      </c>
      <c r="AP2809" s="18">
        <v>4139.93026085361</v>
      </c>
      <c r="AQ2809" s="18">
        <v>3727476.077466446</v>
      </c>
      <c r="AR2809" s="18">
        <v>10613390</v>
      </c>
      <c r="AS2809" s="18">
        <v>10728271</v>
      </c>
      <c r="AT2809" s="51">
        <v>0.76602206196951694</v>
      </c>
      <c r="AU2809" s="51">
        <v>0.76598254368332752</v>
      </c>
    </row>
    <row r="2810" spans="1:47">
      <c r="A2810" t="s">
        <v>22</v>
      </c>
      <c r="B2810" s="16">
        <v>44994</v>
      </c>
      <c r="C2810" s="17" t="s">
        <v>308</v>
      </c>
      <c r="D2810" s="18">
        <v>10711368</v>
      </c>
      <c r="E2810" s="18">
        <v>10698991</v>
      </c>
      <c r="F2810" s="18">
        <v>10515102</v>
      </c>
      <c r="G2810" s="18">
        <v>-82036</v>
      </c>
      <c r="H2810" s="18">
        <v>10518560</v>
      </c>
      <c r="I2810" s="18">
        <v>1812314</v>
      </c>
      <c r="J2810" s="18">
        <v>4523932</v>
      </c>
      <c r="K2810" s="18">
        <v>2052385</v>
      </c>
      <c r="L2810" s="18">
        <v>14234</v>
      </c>
      <c r="N2810" s="18">
        <v>744566</v>
      </c>
      <c r="P2810" s="18">
        <v>316450</v>
      </c>
      <c r="R2810" s="18">
        <v>881484</v>
      </c>
      <c r="W2810" s="18">
        <v>173195</v>
      </c>
      <c r="Y2810" s="18">
        <v>-107994</v>
      </c>
      <c r="Z2810" s="18">
        <v>120232</v>
      </c>
      <c r="AA2810" s="18">
        <v>12238</v>
      </c>
      <c r="AB2810" s="21">
        <v>-107314</v>
      </c>
      <c r="AC2810" s="21">
        <v>-680</v>
      </c>
      <c r="AD2810" s="51">
        <v>2.2719046455371208</v>
      </c>
      <c r="AE2810" s="51">
        <v>0.90456575235383796</v>
      </c>
      <c r="AF2810" s="51">
        <v>2.0523567096027282</v>
      </c>
      <c r="AG2810" s="18">
        <v>1812314</v>
      </c>
      <c r="AH2810" s="18">
        <v>4523988</v>
      </c>
      <c r="AI2810" s="18">
        <v>14252</v>
      </c>
      <c r="AJ2810" s="18">
        <v>1867625.5299198776</v>
      </c>
      <c r="AK2810" s="18">
        <v>1856213.1382549987</v>
      </c>
      <c r="AL2810" s="18">
        <v>13267.677797197741</v>
      </c>
      <c r="AM2810" s="18">
        <v>15904.462656239488</v>
      </c>
      <c r="AN2810" s="18">
        <v>3753010.8086283137</v>
      </c>
      <c r="AO2810" s="18">
        <v>42837.690785385676</v>
      </c>
      <c r="AP2810" s="18">
        <v>3431.4605581613087</v>
      </c>
      <c r="AQ2810" s="18">
        <v>3792417.0388555387</v>
      </c>
      <c r="AR2810" s="18">
        <v>10529458</v>
      </c>
      <c r="AS2810" s="18">
        <v>10637452</v>
      </c>
      <c r="AT2810" s="51">
        <v>0.78579188871052552</v>
      </c>
      <c r="AU2810" s="51">
        <v>0.78598130945283673</v>
      </c>
    </row>
    <row r="2811" spans="1:47">
      <c r="A2811" t="s">
        <v>22</v>
      </c>
      <c r="B2811" s="16">
        <v>44995</v>
      </c>
      <c r="C2811" s="17" t="s">
        <v>308</v>
      </c>
      <c r="D2811" s="18">
        <v>10619337</v>
      </c>
      <c r="E2811" s="18">
        <v>10646870</v>
      </c>
      <c r="F2811" s="18">
        <v>10469655</v>
      </c>
      <c r="G2811" s="18">
        <v>-68550</v>
      </c>
      <c r="H2811" s="18">
        <v>10475791</v>
      </c>
      <c r="I2811" s="18">
        <v>1755425</v>
      </c>
      <c r="J2811" s="18">
        <v>4349938</v>
      </c>
      <c r="K2811" s="18">
        <v>2043920</v>
      </c>
      <c r="L2811" s="18">
        <v>12433</v>
      </c>
      <c r="N2811" s="18">
        <v>722901</v>
      </c>
      <c r="P2811" s="18">
        <v>227170</v>
      </c>
      <c r="R2811" s="18">
        <v>1200422</v>
      </c>
      <c r="W2811" s="18">
        <v>163582</v>
      </c>
      <c r="Y2811" s="18">
        <v>-100059</v>
      </c>
      <c r="Z2811" s="18">
        <v>129735</v>
      </c>
      <c r="AA2811" s="18">
        <v>29676</v>
      </c>
      <c r="AB2811" s="21">
        <v>-98270</v>
      </c>
      <c r="AC2811" s="21">
        <v>-1789</v>
      </c>
      <c r="AD2811" s="51">
        <v>2.2719046455371199</v>
      </c>
      <c r="AE2811" s="51">
        <v>0.90456575235383818</v>
      </c>
      <c r="AF2811" s="51">
        <v>2.0523567096027278</v>
      </c>
      <c r="AG2811" s="18">
        <v>1755425</v>
      </c>
      <c r="AH2811" s="18">
        <v>4349998</v>
      </c>
      <c r="AI2811" s="18">
        <v>12452</v>
      </c>
      <c r="AJ2811" s="18">
        <v>1809000.2868485267</v>
      </c>
      <c r="AK2811" s="18">
        <v>1784824.2389199464</v>
      </c>
      <c r="AL2811" s="18">
        <v>11591.995785202516</v>
      </c>
      <c r="AM2811" s="18">
        <v>16619.654703956439</v>
      </c>
      <c r="AN2811" s="18">
        <v>3622036.1762576317</v>
      </c>
      <c r="AO2811" s="18">
        <v>44864.696658961249</v>
      </c>
      <c r="AP2811" s="18">
        <v>4469.6626063509721</v>
      </c>
      <c r="AQ2811" s="18">
        <v>3662431.2103102412</v>
      </c>
      <c r="AR2811" s="18">
        <v>10484696</v>
      </c>
      <c r="AS2811" s="18">
        <v>10584755</v>
      </c>
      <c r="AT2811" s="51">
        <v>0.76160657351449201</v>
      </c>
      <c r="AU2811" s="51">
        <v>0.76282059385164447</v>
      </c>
    </row>
    <row r="2812" spans="1:47">
      <c r="A2812" t="s">
        <v>22</v>
      </c>
      <c r="B2812" s="16">
        <v>44996</v>
      </c>
      <c r="C2812" s="17" t="s">
        <v>308</v>
      </c>
      <c r="D2812" s="18">
        <v>10217872</v>
      </c>
      <c r="E2812" s="18">
        <v>10265066</v>
      </c>
      <c r="F2812" s="18">
        <v>10122385</v>
      </c>
      <c r="G2812" s="18">
        <v>-61648</v>
      </c>
      <c r="H2812" s="18">
        <v>10125774</v>
      </c>
      <c r="I2812" s="18">
        <v>1593361</v>
      </c>
      <c r="J2812" s="18">
        <v>3730543</v>
      </c>
      <c r="K2812" s="18">
        <v>2007733</v>
      </c>
      <c r="L2812" s="18">
        <v>10971</v>
      </c>
      <c r="N2812" s="18">
        <v>666619</v>
      </c>
      <c r="P2812" s="18">
        <v>323307</v>
      </c>
      <c r="R2812" s="18">
        <v>1628190</v>
      </c>
      <c r="W2812" s="18">
        <v>165050</v>
      </c>
      <c r="Y2812" s="18">
        <v>-84855</v>
      </c>
      <c r="Z2812" s="18">
        <v>119636</v>
      </c>
      <c r="AA2812" s="18">
        <v>34781</v>
      </c>
      <c r="AB2812" s="21">
        <v>-84046</v>
      </c>
      <c r="AC2812" s="21">
        <v>-809</v>
      </c>
      <c r="AD2812" s="51">
        <v>2.2719046455371208</v>
      </c>
      <c r="AE2812" s="51">
        <v>0.90456575235383796</v>
      </c>
      <c r="AF2812" s="51">
        <v>2.0523567096027282</v>
      </c>
      <c r="AG2812" s="18">
        <v>1593361</v>
      </c>
      <c r="AH2812" s="18">
        <v>3730622</v>
      </c>
      <c r="AI2812" s="18">
        <v>10992</v>
      </c>
      <c r="AJ2812" s="18">
        <v>1641990.1198019031</v>
      </c>
      <c r="AK2812" s="18">
        <v>1530691.4099381207</v>
      </c>
      <c r="AL2812" s="18">
        <v>10232.831486584166</v>
      </c>
      <c r="AM2812" s="18">
        <v>18320.599752748461</v>
      </c>
      <c r="AN2812" s="18">
        <v>3201234.9609793564</v>
      </c>
      <c r="AO2812" s="18">
        <v>37808.412744750371</v>
      </c>
      <c r="AP2812" s="18">
        <v>5415.481055879708</v>
      </c>
      <c r="AQ2812" s="18">
        <v>3233627.8926682272</v>
      </c>
      <c r="AR2812" s="18">
        <v>10148720</v>
      </c>
      <c r="AS2812" s="18">
        <v>10233575</v>
      </c>
      <c r="AT2812" s="51">
        <v>0.6954085460702738</v>
      </c>
      <c r="AU2812" s="51">
        <v>0.69662075322985628</v>
      </c>
    </row>
    <row r="2813" spans="1:47">
      <c r="A2813" t="s">
        <v>22</v>
      </c>
      <c r="B2813" s="16">
        <v>44997</v>
      </c>
      <c r="C2813" s="17" t="s">
        <v>308</v>
      </c>
      <c r="D2813" s="18">
        <v>9573569</v>
      </c>
      <c r="E2813" s="18">
        <v>9838233</v>
      </c>
      <c r="F2813" s="18">
        <v>9716395</v>
      </c>
      <c r="G2813" s="18">
        <v>-78615</v>
      </c>
      <c r="H2813" s="18">
        <v>9717656</v>
      </c>
      <c r="I2813" s="18">
        <v>1606473</v>
      </c>
      <c r="J2813" s="18">
        <v>3753434</v>
      </c>
      <c r="K2813" s="18">
        <v>1941978</v>
      </c>
      <c r="L2813" s="18">
        <v>10097</v>
      </c>
      <c r="N2813" s="18">
        <v>686671</v>
      </c>
      <c r="P2813" s="18">
        <v>303985</v>
      </c>
      <c r="R2813" s="18">
        <v>1259056</v>
      </c>
      <c r="W2813" s="18">
        <v>155962</v>
      </c>
      <c r="Y2813" s="18">
        <v>-73912</v>
      </c>
      <c r="Z2813" s="18">
        <v>112503</v>
      </c>
      <c r="AA2813" s="18">
        <v>38591</v>
      </c>
      <c r="AB2813" s="21">
        <v>-73881</v>
      </c>
      <c r="AC2813" s="21">
        <v>-31</v>
      </c>
      <c r="AD2813" s="51">
        <v>2.2719046455371199</v>
      </c>
      <c r="AE2813" s="51">
        <v>0.90456575235383785</v>
      </c>
      <c r="AF2813" s="51">
        <v>2.0523567096027282</v>
      </c>
      <c r="AG2813" s="18">
        <v>1606473</v>
      </c>
      <c r="AH2813" s="18">
        <v>3753479</v>
      </c>
      <c r="AI2813" s="18">
        <v>10110</v>
      </c>
      <c r="AJ2813" s="18">
        <v>1655502.2959194572</v>
      </c>
      <c r="AK2813" s="18">
        <v>1540069.7424405706</v>
      </c>
      <c r="AL2813" s="18">
        <v>9411.7473007065055</v>
      </c>
      <c r="AM2813" s="18">
        <v>16585.622406236245</v>
      </c>
      <c r="AN2813" s="18">
        <v>3221569.4080669703</v>
      </c>
      <c r="AO2813" s="18">
        <v>37331.314059791577</v>
      </c>
      <c r="AP2813" s="18">
        <v>5956.7575808530155</v>
      </c>
      <c r="AQ2813" s="18">
        <v>3252943.9645459093</v>
      </c>
      <c r="AR2813" s="18">
        <v>9727941</v>
      </c>
      <c r="AS2813" s="18">
        <v>9801853</v>
      </c>
      <c r="AT2813" s="51">
        <v>0.73009656909027343</v>
      </c>
      <c r="AU2813" s="51">
        <v>0.73164791627840187</v>
      </c>
    </row>
    <row r="2814" spans="1:47">
      <c r="A2814" t="s">
        <v>22</v>
      </c>
      <c r="B2814" s="16">
        <v>44998</v>
      </c>
      <c r="C2814" s="17" t="s">
        <v>308</v>
      </c>
      <c r="D2814" s="18">
        <v>10854723</v>
      </c>
      <c r="E2814" s="18">
        <v>10897054</v>
      </c>
      <c r="F2814" s="18">
        <v>10753532</v>
      </c>
      <c r="G2814" s="18">
        <v>-47362</v>
      </c>
      <c r="H2814" s="18">
        <v>10758766</v>
      </c>
      <c r="I2814" s="18">
        <v>1922442</v>
      </c>
      <c r="J2814" s="18">
        <v>4326425</v>
      </c>
      <c r="K2814" s="18">
        <v>1968575</v>
      </c>
      <c r="L2814" s="18">
        <v>23453</v>
      </c>
      <c r="N2814" s="18">
        <v>681158</v>
      </c>
      <c r="P2814" s="18">
        <v>365427</v>
      </c>
      <c r="R2814" s="18">
        <v>1247311</v>
      </c>
      <c r="W2814" s="18">
        <v>223975</v>
      </c>
      <c r="Y2814" s="18">
        <v>-76177</v>
      </c>
      <c r="Z2814" s="18">
        <v>119521</v>
      </c>
      <c r="AA2814" s="18">
        <v>43344</v>
      </c>
      <c r="AB2814" s="21">
        <v>-75472</v>
      </c>
      <c r="AC2814" s="21">
        <v>-705</v>
      </c>
      <c r="AD2814" s="51">
        <v>2.2719046455371203</v>
      </c>
      <c r="AE2814" s="51">
        <v>0.90456575235383796</v>
      </c>
      <c r="AF2814" s="51">
        <v>2.0523567096027282</v>
      </c>
      <c r="AG2814" s="18">
        <v>1922442</v>
      </c>
      <c r="AH2814" s="18">
        <v>4326471</v>
      </c>
      <c r="AI2814" s="18">
        <v>23472</v>
      </c>
      <c r="AJ2814" s="18">
        <v>1981114.6186534066</v>
      </c>
      <c r="AK2814" s="18">
        <v>1775171.0023278664</v>
      </c>
      <c r="AL2814" s="18">
        <v>21850.893436417722</v>
      </c>
      <c r="AM2814" s="18">
        <v>17172.552044484612</v>
      </c>
      <c r="AN2814" s="18">
        <v>3795309.0664621759</v>
      </c>
      <c r="AO2814" s="18">
        <v>42108.962265862458</v>
      </c>
      <c r="AP2814" s="18">
        <v>6184.0861570103043</v>
      </c>
      <c r="AQ2814" s="18">
        <v>3831233.9425710281</v>
      </c>
      <c r="AR2814" s="18">
        <v>10784480</v>
      </c>
      <c r="AS2814" s="18">
        <v>10860657</v>
      </c>
      <c r="AT2814" s="51">
        <v>0.77585699765810145</v>
      </c>
      <c r="AU2814" s="51">
        <v>0.77770755254225776</v>
      </c>
    </row>
    <row r="2815" spans="1:47">
      <c r="A2815" t="s">
        <v>22</v>
      </c>
      <c r="B2815" s="16">
        <v>44999</v>
      </c>
      <c r="C2815" s="17" t="s">
        <v>308</v>
      </c>
      <c r="D2815" s="18">
        <v>11084022</v>
      </c>
      <c r="E2815" s="18">
        <v>11191336</v>
      </c>
      <c r="F2815" s="18">
        <v>11017892</v>
      </c>
      <c r="G2815" s="18">
        <v>-83866</v>
      </c>
      <c r="H2815" s="18">
        <v>11022281</v>
      </c>
      <c r="I2815" s="18">
        <v>1961936</v>
      </c>
      <c r="J2815" s="18">
        <v>4397745</v>
      </c>
      <c r="K2815" s="18">
        <v>1973804</v>
      </c>
      <c r="L2815" s="18">
        <v>27183</v>
      </c>
      <c r="N2815" s="18">
        <v>740418</v>
      </c>
      <c r="P2815" s="18">
        <v>332539</v>
      </c>
      <c r="R2815" s="18">
        <v>1355080</v>
      </c>
      <c r="W2815" s="18">
        <v>233576</v>
      </c>
      <c r="Y2815" s="18">
        <v>-113560</v>
      </c>
      <c r="Z2815" s="18">
        <v>134500</v>
      </c>
      <c r="AA2815" s="18">
        <v>20940</v>
      </c>
      <c r="AB2815" s="21">
        <v>-114218</v>
      </c>
      <c r="AC2815" s="21">
        <v>658</v>
      </c>
      <c r="AD2815" s="51">
        <v>2.2719046455371199</v>
      </c>
      <c r="AE2815" s="51">
        <v>0.90456575235383807</v>
      </c>
      <c r="AF2815" s="51">
        <v>2.0523567096027282</v>
      </c>
      <c r="AG2815" s="18">
        <v>1961936</v>
      </c>
      <c r="AH2815" s="18">
        <v>4397775</v>
      </c>
      <c r="AI2815" s="18">
        <v>27200</v>
      </c>
      <c r="AJ2815" s="18">
        <v>2021813.9691404933</v>
      </c>
      <c r="AK2815" s="18">
        <v>1804427.3623381355</v>
      </c>
      <c r="AL2815" s="18">
        <v>25321.417070150052</v>
      </c>
      <c r="AM2815" s="18">
        <v>17713.13351435493</v>
      </c>
      <c r="AN2815" s="18">
        <v>3869275.8820631336</v>
      </c>
      <c r="AO2815" s="18">
        <v>47165.502972675611</v>
      </c>
      <c r="AP2815" s="18">
        <v>4451.2473760954563</v>
      </c>
      <c r="AQ2815" s="18">
        <v>3911990.1376597141</v>
      </c>
      <c r="AR2815" s="18">
        <v>11041044</v>
      </c>
      <c r="AS2815" s="18">
        <v>11154604</v>
      </c>
      <c r="AT2815" s="51">
        <v>0.77259750030106078</v>
      </c>
      <c r="AU2815" s="51">
        <v>0.77317417070900585</v>
      </c>
    </row>
    <row r="2816" spans="1:47">
      <c r="A2816" t="s">
        <v>22</v>
      </c>
      <c r="B2816" s="16">
        <v>45000</v>
      </c>
      <c r="C2816" s="17" t="s">
        <v>308</v>
      </c>
      <c r="D2816" s="18">
        <v>10881610</v>
      </c>
      <c r="E2816" s="18">
        <v>10963180</v>
      </c>
      <c r="F2816" s="18">
        <v>10836275</v>
      </c>
      <c r="G2816" s="18">
        <v>-32300</v>
      </c>
      <c r="H2816" s="18">
        <v>10838078</v>
      </c>
      <c r="I2816" s="18">
        <v>1751199</v>
      </c>
      <c r="J2816" s="18">
        <v>3797651</v>
      </c>
      <c r="K2816" s="18">
        <v>1975909</v>
      </c>
      <c r="L2816" s="18">
        <v>33127</v>
      </c>
      <c r="N2816" s="18">
        <v>692081</v>
      </c>
      <c r="P2816" s="18">
        <v>325046</v>
      </c>
      <c r="R2816" s="18">
        <v>2033384</v>
      </c>
      <c r="W2816" s="18">
        <v>229681</v>
      </c>
      <c r="Y2816" s="18">
        <v>-66702</v>
      </c>
      <c r="Z2816" s="18">
        <v>115648</v>
      </c>
      <c r="AA2816" s="18">
        <v>48946</v>
      </c>
      <c r="AB2816" s="21">
        <v>-70195</v>
      </c>
      <c r="AC2816" s="21">
        <v>3493</v>
      </c>
      <c r="AD2816" s="51">
        <v>2.2719046455371195</v>
      </c>
      <c r="AE2816" s="51">
        <v>0.90456575235383807</v>
      </c>
      <c r="AF2816" s="51">
        <v>2.0523567096027278</v>
      </c>
      <c r="AG2816" s="18">
        <v>1751199</v>
      </c>
      <c r="AH2816" s="18">
        <v>3797678</v>
      </c>
      <c r="AI2816" s="18">
        <v>33152</v>
      </c>
      <c r="AJ2816" s="18">
        <v>1804645.3100125911</v>
      </c>
      <c r="AK2816" s="18">
        <v>1558204.7959592214</v>
      </c>
      <c r="AL2816" s="18">
        <v>30862.338923147592</v>
      </c>
      <c r="AM2816" s="18">
        <v>20084.045181003799</v>
      </c>
      <c r="AN2816" s="18">
        <v>3413796.4900759635</v>
      </c>
      <c r="AO2816" s="18">
        <v>36392.758661574415</v>
      </c>
      <c r="AP2816" s="18">
        <v>8042.6506950435196</v>
      </c>
      <c r="AQ2816" s="18">
        <v>3442146.5980424955</v>
      </c>
      <c r="AR2816" s="18">
        <v>10859120</v>
      </c>
      <c r="AS2816" s="18">
        <v>10925822</v>
      </c>
      <c r="AT2816" s="51">
        <v>0.69306942164293883</v>
      </c>
      <c r="AU2816" s="51">
        <v>0.69455874651595517</v>
      </c>
    </row>
    <row r="2817" spans="1:47">
      <c r="A2817" t="s">
        <v>22</v>
      </c>
      <c r="B2817" s="16">
        <v>45001</v>
      </c>
      <c r="C2817" s="17" t="s">
        <v>308</v>
      </c>
      <c r="D2817" s="18">
        <v>10524550</v>
      </c>
      <c r="E2817" s="18">
        <v>10649357</v>
      </c>
      <c r="F2817" s="18">
        <v>10506208</v>
      </c>
      <c r="G2817" s="18">
        <v>-61734</v>
      </c>
      <c r="H2817" s="18">
        <v>10510418</v>
      </c>
      <c r="I2817" s="18">
        <v>1681600</v>
      </c>
      <c r="J2817" s="18">
        <v>3474515</v>
      </c>
      <c r="K2817" s="18">
        <v>1993067</v>
      </c>
      <c r="L2817" s="18">
        <v>23464</v>
      </c>
      <c r="N2817" s="18">
        <v>713407</v>
      </c>
      <c r="P2817" s="18">
        <v>359446</v>
      </c>
      <c r="R2817" s="18">
        <v>2031648</v>
      </c>
      <c r="W2817" s="18">
        <v>233271</v>
      </c>
      <c r="Y2817" s="18">
        <v>-81866</v>
      </c>
      <c r="Z2817" s="18">
        <v>113570</v>
      </c>
      <c r="AA2817" s="18">
        <v>31704</v>
      </c>
      <c r="AB2817" s="21">
        <v>-87627</v>
      </c>
      <c r="AC2817" s="21">
        <v>5761</v>
      </c>
      <c r="AD2817" s="51">
        <v>2.2719046455371199</v>
      </c>
      <c r="AE2817" s="51">
        <v>0.90456575235383774</v>
      </c>
      <c r="AF2817" s="51">
        <v>2.0523567096027278</v>
      </c>
      <c r="AG2817" s="18">
        <v>1681600</v>
      </c>
      <c r="AH2817" s="18">
        <v>3474543</v>
      </c>
      <c r="AI2817" s="18">
        <v>23488</v>
      </c>
      <c r="AJ2817" s="18">
        <v>1732922.1597986144</v>
      </c>
      <c r="AK2817" s="18">
        <v>1425621.015359001</v>
      </c>
      <c r="AL2817" s="18">
        <v>21865.788387635457</v>
      </c>
      <c r="AM2817" s="18">
        <v>20378.552814887018</v>
      </c>
      <c r="AN2817" s="18">
        <v>3200787.5163601376</v>
      </c>
      <c r="AO2817" s="18">
        <v>34472.764006728321</v>
      </c>
      <c r="AP2817" s="18">
        <v>6160.5283143493125</v>
      </c>
      <c r="AQ2817" s="18">
        <v>3229099.7520525171</v>
      </c>
      <c r="AR2817" s="18">
        <v>10534104</v>
      </c>
      <c r="AS2817" s="18">
        <v>10615970</v>
      </c>
      <c r="AT2817" s="51">
        <v>0.66987379034020234</v>
      </c>
      <c r="AU2817" s="51">
        <v>0.67058760484157542</v>
      </c>
    </row>
    <row r="2818" spans="1:47">
      <c r="A2818" t="s">
        <v>22</v>
      </c>
      <c r="B2818" s="16">
        <v>45002</v>
      </c>
      <c r="C2818" s="17" t="s">
        <v>308</v>
      </c>
      <c r="D2818" s="18">
        <v>10373464</v>
      </c>
      <c r="E2818" s="18">
        <v>10422985</v>
      </c>
      <c r="F2818" s="18">
        <v>10283015</v>
      </c>
      <c r="G2818" s="18">
        <v>-54496</v>
      </c>
      <c r="H2818" s="18">
        <v>10288753</v>
      </c>
      <c r="I2818" s="18">
        <v>1670340</v>
      </c>
      <c r="J2818" s="18">
        <v>3585051</v>
      </c>
      <c r="K2818" s="18">
        <v>1991217</v>
      </c>
      <c r="L2818" s="18">
        <v>25859</v>
      </c>
      <c r="N2818" s="18">
        <v>717369</v>
      </c>
      <c r="P2818" s="18">
        <v>356739</v>
      </c>
      <c r="R2818" s="18">
        <v>1714036</v>
      </c>
      <c r="W2818" s="18">
        <v>228142</v>
      </c>
      <c r="Y2818" s="18">
        <v>-70085</v>
      </c>
      <c r="Z2818" s="18">
        <v>112238</v>
      </c>
      <c r="AA2818" s="18">
        <v>42153</v>
      </c>
      <c r="AB2818" s="21">
        <v>-71901</v>
      </c>
      <c r="AC2818" s="21">
        <v>1816</v>
      </c>
      <c r="AD2818" s="51">
        <v>2.2719046455371203</v>
      </c>
      <c r="AE2818" s="51">
        <v>0.90456575235383774</v>
      </c>
      <c r="AF2818" s="51">
        <v>2.0523567096027278</v>
      </c>
      <c r="AG2818" s="18">
        <v>1670340</v>
      </c>
      <c r="AH2818" s="18">
        <v>3585086</v>
      </c>
      <c r="AI2818" s="18">
        <v>25878</v>
      </c>
      <c r="AJ2818" s="18">
        <v>1721318.5064212761</v>
      </c>
      <c r="AK2818" s="18">
        <v>1470977.318015445</v>
      </c>
      <c r="AL2818" s="18">
        <v>24090.721725784668</v>
      </c>
      <c r="AM2818" s="18">
        <v>19101.846884253333</v>
      </c>
      <c r="AN2818" s="18">
        <v>3235488.3930467595</v>
      </c>
      <c r="AO2818" s="18">
        <v>35230.400427882487</v>
      </c>
      <c r="AP2818" s="18">
        <v>7246.5747586701536</v>
      </c>
      <c r="AQ2818" s="18">
        <v>3263472.2187159727</v>
      </c>
      <c r="AR2818" s="18">
        <v>10300322</v>
      </c>
      <c r="AS2818" s="18">
        <v>10370407</v>
      </c>
      <c r="AT2818" s="51">
        <v>0.69250479946925414</v>
      </c>
      <c r="AU2818" s="51">
        <v>0.69377374705019845</v>
      </c>
    </row>
    <row r="2819" spans="1:47">
      <c r="A2819" t="s">
        <v>22</v>
      </c>
      <c r="B2819" s="16">
        <v>45003</v>
      </c>
      <c r="C2819" s="17" t="s">
        <v>308</v>
      </c>
      <c r="D2819" s="18">
        <v>10231149</v>
      </c>
      <c r="E2819" s="18">
        <v>10299380</v>
      </c>
      <c r="F2819" s="18">
        <v>10158494</v>
      </c>
      <c r="G2819" s="18">
        <v>-51556</v>
      </c>
      <c r="H2819" s="18">
        <v>10160959</v>
      </c>
      <c r="I2819" s="18">
        <v>1752217</v>
      </c>
      <c r="J2819" s="18">
        <v>3750924</v>
      </c>
      <c r="K2819" s="18">
        <v>1918148</v>
      </c>
      <c r="L2819" s="18">
        <v>25222</v>
      </c>
      <c r="N2819" s="18">
        <v>685229</v>
      </c>
      <c r="P2819" s="18">
        <v>332494</v>
      </c>
      <c r="R2819" s="18">
        <v>1465655</v>
      </c>
      <c r="W2819" s="18">
        <v>231070</v>
      </c>
      <c r="Y2819" s="18">
        <v>-64280</v>
      </c>
      <c r="Z2819" s="18">
        <v>108972</v>
      </c>
      <c r="AA2819" s="18">
        <v>44692</v>
      </c>
      <c r="AB2819" s="21">
        <v>-60908</v>
      </c>
      <c r="AC2819" s="21">
        <v>-3372</v>
      </c>
      <c r="AD2819" s="51">
        <v>2.2719046455371203</v>
      </c>
      <c r="AE2819" s="51">
        <v>0.90456575235383796</v>
      </c>
      <c r="AF2819" s="51">
        <v>2.0523567096027278</v>
      </c>
      <c r="AG2819" s="18">
        <v>1752217</v>
      </c>
      <c r="AH2819" s="18">
        <v>3750952</v>
      </c>
      <c r="AI2819" s="18">
        <v>25246</v>
      </c>
      <c r="AJ2819" s="18">
        <v>1805694.3792078074</v>
      </c>
      <c r="AK2819" s="18">
        <v>1539032.9026875985</v>
      </c>
      <c r="AL2819" s="18">
        <v>23502.371152684129</v>
      </c>
      <c r="AM2819" s="18">
        <v>17689.084074711231</v>
      </c>
      <c r="AN2819" s="18">
        <v>3385918.7371228011</v>
      </c>
      <c r="AO2819" s="18">
        <v>36277.617836074198</v>
      </c>
      <c r="AP2819" s="18">
        <v>6759.2475593545178</v>
      </c>
      <c r="AQ2819" s="18">
        <v>3415437.1073995214</v>
      </c>
      <c r="AR2819" s="18">
        <v>10176229</v>
      </c>
      <c r="AS2819" s="18">
        <v>10240509</v>
      </c>
      <c r="AT2819" s="51">
        <v>0.73353932642786135</v>
      </c>
      <c r="AU2819" s="51">
        <v>0.73528971613765803</v>
      </c>
    </row>
    <row r="2820" spans="1:47">
      <c r="A2820" t="s">
        <v>22</v>
      </c>
      <c r="B2820" s="16">
        <v>45004</v>
      </c>
      <c r="C2820" s="17" t="s">
        <v>308</v>
      </c>
      <c r="D2820" s="18">
        <v>10527050</v>
      </c>
      <c r="E2820" s="18">
        <v>10516395</v>
      </c>
      <c r="F2820" s="18">
        <v>10364352</v>
      </c>
      <c r="G2820" s="18">
        <v>-54225</v>
      </c>
      <c r="H2820" s="18">
        <v>10366268</v>
      </c>
      <c r="I2820" s="18">
        <v>1862484</v>
      </c>
      <c r="J2820" s="18">
        <v>3956238</v>
      </c>
      <c r="K2820" s="18">
        <v>1928342</v>
      </c>
      <c r="L2820" s="18">
        <v>26172</v>
      </c>
      <c r="N2820" s="18">
        <v>695300</v>
      </c>
      <c r="P2820" s="18">
        <v>355255</v>
      </c>
      <c r="R2820" s="18">
        <v>1319689</v>
      </c>
      <c r="W2820" s="18">
        <v>222788</v>
      </c>
      <c r="Y2820" s="18">
        <v>-71732</v>
      </c>
      <c r="Z2820" s="18">
        <v>115489</v>
      </c>
      <c r="AA2820" s="18">
        <v>43757</v>
      </c>
      <c r="AB2820" s="21">
        <v>-69833</v>
      </c>
      <c r="AC2820" s="21">
        <v>-1899</v>
      </c>
      <c r="AD2820" s="51">
        <v>2.2719046455371203</v>
      </c>
      <c r="AE2820" s="51">
        <v>0.90456575235383829</v>
      </c>
      <c r="AF2820" s="51">
        <v>2.0523567096027278</v>
      </c>
      <c r="AG2820" s="18">
        <v>1862484</v>
      </c>
      <c r="AH2820" s="18">
        <v>3956265</v>
      </c>
      <c r="AI2820" s="18">
        <v>26196</v>
      </c>
      <c r="AJ2820" s="18">
        <v>1919326.7101988362</v>
      </c>
      <c r="AK2820" s="18">
        <v>1623273.7733650955</v>
      </c>
      <c r="AL2820" s="18">
        <v>24386.758881237165</v>
      </c>
      <c r="AM2820" s="18">
        <v>17261.488158678909</v>
      </c>
      <c r="AN2820" s="18">
        <v>3584248.7306038481</v>
      </c>
      <c r="AO2820" s="18">
        <v>39976.195990722481</v>
      </c>
      <c r="AP2820" s="18">
        <v>7287.6875286325167</v>
      </c>
      <c r="AQ2820" s="18">
        <v>3616937.2390659377</v>
      </c>
      <c r="AR2820" s="18">
        <v>10380408</v>
      </c>
      <c r="AS2820" s="18">
        <v>10452140</v>
      </c>
      <c r="AT2820" s="51">
        <v>0.76123274118549622</v>
      </c>
      <c r="AU2820" s="51">
        <v>0.76290330745565471</v>
      </c>
    </row>
    <row r="2821" spans="1:47">
      <c r="A2821" t="s">
        <v>22</v>
      </c>
      <c r="B2821" s="16">
        <v>45005</v>
      </c>
      <c r="C2821" s="17" t="s">
        <v>308</v>
      </c>
      <c r="D2821" s="18">
        <v>10990647</v>
      </c>
      <c r="E2821" s="18">
        <v>11077616</v>
      </c>
      <c r="F2821" s="18">
        <v>10938967</v>
      </c>
      <c r="G2821" s="18">
        <v>-47386</v>
      </c>
      <c r="H2821" s="18">
        <v>10941777</v>
      </c>
      <c r="I2821" s="18">
        <v>1912736</v>
      </c>
      <c r="J2821" s="18">
        <v>3970598</v>
      </c>
      <c r="K2821" s="18">
        <v>1928851</v>
      </c>
      <c r="L2821" s="18">
        <v>33421</v>
      </c>
      <c r="N2821" s="18">
        <v>720707</v>
      </c>
      <c r="P2821" s="18">
        <v>340444</v>
      </c>
      <c r="R2821" s="18">
        <v>1810700</v>
      </c>
      <c r="W2821" s="18">
        <v>224320</v>
      </c>
      <c r="Y2821" s="18">
        <v>-71106</v>
      </c>
      <c r="Z2821" s="18">
        <v>114640</v>
      </c>
      <c r="AA2821" s="18">
        <v>43534</v>
      </c>
      <c r="AB2821" s="21">
        <v>-69705</v>
      </c>
      <c r="AC2821" s="21">
        <v>-1401</v>
      </c>
      <c r="AD2821" s="51">
        <v>2.2719046455371199</v>
      </c>
      <c r="AE2821" s="51">
        <v>0.90456575235383807</v>
      </c>
      <c r="AF2821" s="51">
        <v>2.0523567096027282</v>
      </c>
      <c r="AG2821" s="18">
        <v>1912736</v>
      </c>
      <c r="AH2821" s="18">
        <v>3970624</v>
      </c>
      <c r="AI2821" s="18">
        <v>33444</v>
      </c>
      <c r="AJ2821" s="18">
        <v>1971112.3931045211</v>
      </c>
      <c r="AK2821" s="18">
        <v>1629165.3372799873</v>
      </c>
      <c r="AL2821" s="18">
        <v>31134.171782871261</v>
      </c>
      <c r="AM2821" s="18">
        <v>19183.517548173884</v>
      </c>
      <c r="AN2821" s="18">
        <v>3650595.4197155531</v>
      </c>
      <c r="AO2821" s="18">
        <v>38162.682777872338</v>
      </c>
      <c r="AP2821" s="18">
        <v>6858.6818658797838</v>
      </c>
      <c r="AQ2821" s="18">
        <v>3681899.4206275456</v>
      </c>
      <c r="AR2821" s="18">
        <v>10957281</v>
      </c>
      <c r="AS2821" s="18">
        <v>11028387</v>
      </c>
      <c r="AT2821" s="51">
        <v>0.73450481686225833</v>
      </c>
      <c r="AU2821" s="51">
        <v>0.73602686419182595</v>
      </c>
    </row>
    <row r="2822" spans="1:47">
      <c r="A2822" t="s">
        <v>22</v>
      </c>
      <c r="B2822" s="16">
        <v>45006</v>
      </c>
      <c r="C2822" s="17" t="s">
        <v>308</v>
      </c>
      <c r="D2822" s="18">
        <v>10640965</v>
      </c>
      <c r="E2822" s="18">
        <v>10741597</v>
      </c>
      <c r="F2822" s="18">
        <v>10588551</v>
      </c>
      <c r="G2822" s="18">
        <v>-64063</v>
      </c>
      <c r="H2822" s="18">
        <v>10590937</v>
      </c>
      <c r="I2822" s="18">
        <v>1815809</v>
      </c>
      <c r="J2822" s="18">
        <v>3794140</v>
      </c>
      <c r="K2822" s="18">
        <v>1940201</v>
      </c>
      <c r="L2822" s="18">
        <v>27061</v>
      </c>
      <c r="N2822" s="18">
        <v>721038</v>
      </c>
      <c r="P2822" s="18">
        <v>301794</v>
      </c>
      <c r="R2822" s="18">
        <v>1767405</v>
      </c>
      <c r="W2822" s="18">
        <v>223489</v>
      </c>
      <c r="Y2822" s="18">
        <v>-89859</v>
      </c>
      <c r="Z2822" s="18">
        <v>113696</v>
      </c>
      <c r="AA2822" s="18">
        <v>23837</v>
      </c>
      <c r="AB2822" s="21">
        <v>-87089</v>
      </c>
      <c r="AC2822" s="21">
        <v>-2770</v>
      </c>
      <c r="AD2822" s="51">
        <v>2.2719046455371203</v>
      </c>
      <c r="AE2822" s="51">
        <v>0.90456575235383807</v>
      </c>
      <c r="AF2822" s="51">
        <v>2.0523567096027286</v>
      </c>
      <c r="AG2822" s="18">
        <v>1815809</v>
      </c>
      <c r="AH2822" s="18">
        <v>3794167</v>
      </c>
      <c r="AI2822" s="18">
        <v>27109</v>
      </c>
      <c r="AJ2822" s="18">
        <v>1871227.1967541401</v>
      </c>
      <c r="AK2822" s="18">
        <v>1556764.2164686453</v>
      </c>
      <c r="AL2822" s="18">
        <v>25236.702035099188</v>
      </c>
      <c r="AM2822" s="18">
        <v>18916.138321598821</v>
      </c>
      <c r="AN2822" s="18">
        <v>3472144.2535794834</v>
      </c>
      <c r="AO2822" s="18">
        <v>37269.200218198617</v>
      </c>
      <c r="AP2822" s="18">
        <v>5287.1990726960221</v>
      </c>
      <c r="AQ2822" s="18">
        <v>3504126.2547249859</v>
      </c>
      <c r="AR2822" s="18">
        <v>10607308</v>
      </c>
      <c r="AS2822" s="18">
        <v>10697167</v>
      </c>
      <c r="AT2822" s="51">
        <v>0.72164951412049128</v>
      </c>
      <c r="AU2822" s="51">
        <v>0.72217876225469768</v>
      </c>
    </row>
    <row r="2823" spans="1:47">
      <c r="A2823" t="s">
        <v>22</v>
      </c>
      <c r="B2823" s="16">
        <v>45007</v>
      </c>
      <c r="C2823" s="17" t="s">
        <v>308</v>
      </c>
      <c r="D2823" s="18">
        <v>10323512</v>
      </c>
      <c r="E2823" s="18">
        <v>10349332</v>
      </c>
      <c r="F2823" s="18">
        <v>10196963</v>
      </c>
      <c r="G2823" s="18">
        <v>-62885</v>
      </c>
      <c r="H2823" s="18">
        <v>10200946</v>
      </c>
      <c r="I2823" s="18">
        <v>1752435</v>
      </c>
      <c r="J2823" s="18">
        <v>3749541</v>
      </c>
      <c r="K2823" s="18">
        <v>1938923</v>
      </c>
      <c r="L2823" s="18">
        <v>27407</v>
      </c>
      <c r="N2823" s="18">
        <v>702732</v>
      </c>
      <c r="P2823" s="18">
        <v>318233</v>
      </c>
      <c r="R2823" s="18">
        <v>1492594</v>
      </c>
      <c r="W2823" s="18">
        <v>219081</v>
      </c>
      <c r="Y2823" s="18">
        <v>-80731</v>
      </c>
      <c r="Z2823" s="18">
        <v>103215</v>
      </c>
      <c r="AA2823" s="18">
        <v>22484</v>
      </c>
      <c r="AB2823" s="21">
        <v>-79223</v>
      </c>
      <c r="AC2823" s="21">
        <v>-1508</v>
      </c>
      <c r="AD2823" s="51">
        <v>2.2719046455371199</v>
      </c>
      <c r="AE2823" s="51">
        <v>0.90456575235383796</v>
      </c>
      <c r="AF2823" s="51">
        <v>2.0523567096027282</v>
      </c>
      <c r="AG2823" s="18">
        <v>1752435</v>
      </c>
      <c r="AH2823" s="18">
        <v>3749568</v>
      </c>
      <c r="AI2823" s="18">
        <v>27426</v>
      </c>
      <c r="AJ2823" s="18">
        <v>1805919.0325325199</v>
      </c>
      <c r="AK2823" s="18">
        <v>1538465.0411054404</v>
      </c>
      <c r="AL2823" s="18">
        <v>25531.808256100561</v>
      </c>
      <c r="AM2823" s="18">
        <v>17827.009647220704</v>
      </c>
      <c r="AN2823" s="18">
        <v>3387742.8915412817</v>
      </c>
      <c r="AO2823" s="18">
        <v>34264.702317829062</v>
      </c>
      <c r="AP2823" s="18">
        <v>4897.8275634038082</v>
      </c>
      <c r="AQ2823" s="18">
        <v>3417109.7662957069</v>
      </c>
      <c r="AR2823" s="18">
        <v>10213483</v>
      </c>
      <c r="AS2823" s="18">
        <v>10294214</v>
      </c>
      <c r="AT2823" s="51">
        <v>0.73125746951845316</v>
      </c>
      <c r="AU2823" s="51">
        <v>0.73181192201472012</v>
      </c>
    </row>
    <row r="2824" spans="1:47">
      <c r="A2824" t="s">
        <v>22</v>
      </c>
      <c r="B2824" s="16">
        <v>45008</v>
      </c>
      <c r="C2824" s="17" t="s">
        <v>308</v>
      </c>
      <c r="D2824" s="18">
        <v>10247749</v>
      </c>
      <c r="E2824" s="18">
        <v>10278792</v>
      </c>
      <c r="F2824" s="18">
        <v>10117184</v>
      </c>
      <c r="G2824" s="18">
        <v>-27641</v>
      </c>
      <c r="H2824" s="18">
        <v>10118583</v>
      </c>
      <c r="I2824" s="18">
        <v>1701374</v>
      </c>
      <c r="J2824" s="18">
        <v>3878786</v>
      </c>
      <c r="K2824" s="18">
        <v>1947312</v>
      </c>
      <c r="L2824" s="18">
        <v>26004</v>
      </c>
      <c r="N2824" s="18">
        <v>661566</v>
      </c>
      <c r="P2824" s="18">
        <v>386546</v>
      </c>
      <c r="R2824" s="18">
        <v>1292997</v>
      </c>
      <c r="W2824" s="18">
        <v>223998</v>
      </c>
      <c r="Y2824" s="18">
        <v>-69808</v>
      </c>
      <c r="Z2824" s="18">
        <v>115995</v>
      </c>
      <c r="AA2824" s="18">
        <v>46187</v>
      </c>
      <c r="AB2824" s="21">
        <v>-69834</v>
      </c>
      <c r="AC2824" s="21">
        <v>26</v>
      </c>
      <c r="AD2824" s="51">
        <v>2.2719046455371203</v>
      </c>
      <c r="AE2824" s="51">
        <v>0.90456575235383818</v>
      </c>
      <c r="AF2824" s="51">
        <v>2.0523567096027273</v>
      </c>
      <c r="AG2824" s="18">
        <v>1701374</v>
      </c>
      <c r="AH2824" s="18">
        <v>3878813</v>
      </c>
      <c r="AI2824" s="18">
        <v>26022</v>
      </c>
      <c r="AJ2824" s="18">
        <v>1753299.6590777878</v>
      </c>
      <c r="AK2824" s="18">
        <v>1591494.8606040261</v>
      </c>
      <c r="AL2824" s="18">
        <v>24224.776286744291</v>
      </c>
      <c r="AM2824" s="18">
        <v>17240.559551525774</v>
      </c>
      <c r="AN2824" s="18">
        <v>3386259.8555200845</v>
      </c>
      <c r="AO2824" s="18">
        <v>38850.419640659355</v>
      </c>
      <c r="AP2824" s="18">
        <v>8424.4093087319779</v>
      </c>
      <c r="AQ2824" s="18">
        <v>3416685.8658520104</v>
      </c>
      <c r="AR2824" s="18">
        <v>10136173</v>
      </c>
      <c r="AS2824" s="18">
        <v>10205981</v>
      </c>
      <c r="AT2824" s="51">
        <v>0.7365123111727363</v>
      </c>
      <c r="AU2824" s="51">
        <v>0.73804703277173056</v>
      </c>
    </row>
    <row r="2825" spans="1:47">
      <c r="A2825" t="s">
        <v>22</v>
      </c>
      <c r="B2825" s="16">
        <v>45009</v>
      </c>
      <c r="C2825" s="17" t="s">
        <v>308</v>
      </c>
      <c r="D2825" s="18">
        <v>10218697</v>
      </c>
      <c r="E2825" s="18">
        <v>10268368</v>
      </c>
      <c r="F2825" s="18">
        <v>10114427</v>
      </c>
      <c r="G2825" s="18">
        <v>-29951</v>
      </c>
      <c r="H2825" s="18">
        <v>10119299</v>
      </c>
      <c r="I2825" s="18">
        <v>1726543</v>
      </c>
      <c r="J2825" s="18">
        <v>3911225</v>
      </c>
      <c r="K2825" s="18">
        <v>1967318</v>
      </c>
      <c r="L2825" s="18">
        <v>23318</v>
      </c>
      <c r="N2825" s="18">
        <v>676873</v>
      </c>
      <c r="P2825" s="18">
        <v>376787</v>
      </c>
      <c r="R2825" s="18">
        <v>1211468</v>
      </c>
      <c r="W2825" s="18">
        <v>225767</v>
      </c>
      <c r="Y2825" s="18">
        <v>-59513</v>
      </c>
      <c r="Z2825" s="18">
        <v>107778</v>
      </c>
      <c r="AA2825" s="18">
        <v>48265</v>
      </c>
      <c r="AB2825" s="21">
        <v>-62398</v>
      </c>
      <c r="AC2825" s="21">
        <v>2885</v>
      </c>
      <c r="AD2825" s="51">
        <v>2.2719046455371203</v>
      </c>
      <c r="AE2825" s="51">
        <v>0.90456575235383774</v>
      </c>
      <c r="AF2825" s="51">
        <v>2.0523567096027278</v>
      </c>
      <c r="AG2825" s="18">
        <v>1726543</v>
      </c>
      <c r="AH2825" s="18">
        <v>3911253</v>
      </c>
      <c r="AI2825" s="18">
        <v>23340</v>
      </c>
      <c r="AJ2825" s="18">
        <v>1779236.8128836702</v>
      </c>
      <c r="AK2825" s="18">
        <v>1604805.1421973882</v>
      </c>
      <c r="AL2825" s="18">
        <v>21728.010088871408</v>
      </c>
      <c r="AM2825" s="18">
        <v>17041.362903082801</v>
      </c>
      <c r="AN2825" s="18">
        <v>3422811.3280730126</v>
      </c>
      <c r="AO2825" s="18">
        <v>36443.987824683885</v>
      </c>
      <c r="AP2825" s="18">
        <v>7304.5545554762621</v>
      </c>
      <c r="AQ2825" s="18">
        <v>3451950.76134222</v>
      </c>
      <c r="AR2825" s="18">
        <v>10138761</v>
      </c>
      <c r="AS2825" s="18">
        <v>10198274</v>
      </c>
      <c r="AT2825" s="51">
        <v>0.74427223504887086</v>
      </c>
      <c r="AU2825" s="51">
        <v>0.74622820366174558</v>
      </c>
    </row>
    <row r="2826" spans="1:47">
      <c r="A2826" t="s">
        <v>22</v>
      </c>
      <c r="B2826" s="16">
        <v>45010</v>
      </c>
      <c r="C2826" s="17" t="s">
        <v>308</v>
      </c>
      <c r="D2826" s="18">
        <v>9740000</v>
      </c>
      <c r="E2826" s="18">
        <v>9860898</v>
      </c>
      <c r="F2826" s="18">
        <v>9724521</v>
      </c>
      <c r="G2826" s="18">
        <v>-26941</v>
      </c>
      <c r="H2826" s="18">
        <v>9727919</v>
      </c>
      <c r="I2826" s="18">
        <v>1555251</v>
      </c>
      <c r="J2826" s="18">
        <v>3613781</v>
      </c>
      <c r="K2826" s="18">
        <v>1971332</v>
      </c>
      <c r="L2826" s="18">
        <v>21601</v>
      </c>
      <c r="N2826" s="18">
        <v>653540</v>
      </c>
      <c r="P2826" s="18">
        <v>355234</v>
      </c>
      <c r="R2826" s="18">
        <v>1324703</v>
      </c>
      <c r="W2826" s="18">
        <v>232477</v>
      </c>
      <c r="Y2826" s="18">
        <v>-50600</v>
      </c>
      <c r="Z2826" s="18">
        <v>93851</v>
      </c>
      <c r="AA2826" s="18">
        <v>43251</v>
      </c>
      <c r="AB2826" s="21">
        <v>-51597</v>
      </c>
      <c r="AC2826" s="21">
        <v>997</v>
      </c>
      <c r="AD2826" s="51">
        <v>2.2719046455371199</v>
      </c>
      <c r="AE2826" s="51">
        <v>0.90456575235383818</v>
      </c>
      <c r="AF2826" s="51">
        <v>2.0523567096027282</v>
      </c>
      <c r="AG2826" s="18">
        <v>1555251</v>
      </c>
      <c r="AH2826" s="18">
        <v>3613836</v>
      </c>
      <c r="AI2826" s="18">
        <v>21617</v>
      </c>
      <c r="AJ2826" s="18">
        <v>1602717.0087707869</v>
      </c>
      <c r="AK2826" s="18">
        <v>1482773.575592794</v>
      </c>
      <c r="AL2826" s="18">
        <v>20124.010029611534</v>
      </c>
      <c r="AM2826" s="18">
        <v>17320.532787042925</v>
      </c>
      <c r="AN2826" s="18">
        <v>3122935.1271802355</v>
      </c>
      <c r="AO2826" s="18">
        <v>30165.188784911294</v>
      </c>
      <c r="AP2826" s="18">
        <v>7209.7007942601886</v>
      </c>
      <c r="AQ2826" s="18">
        <v>3145890.6151708858</v>
      </c>
      <c r="AR2826" s="18">
        <v>9741681</v>
      </c>
      <c r="AS2826" s="18">
        <v>9792281</v>
      </c>
      <c r="AT2826" s="51">
        <v>0.70674509256503992</v>
      </c>
      <c r="AU2826" s="51">
        <v>0.70826126905651887</v>
      </c>
    </row>
    <row r="2827" spans="1:47">
      <c r="A2827" t="s">
        <v>22</v>
      </c>
      <c r="B2827" s="16">
        <v>45011</v>
      </c>
      <c r="C2827" s="17" t="s">
        <v>308</v>
      </c>
      <c r="D2827" s="18">
        <v>9473710</v>
      </c>
      <c r="E2827" s="18">
        <v>9550357</v>
      </c>
      <c r="F2827" s="18">
        <v>9399943</v>
      </c>
      <c r="G2827" s="18">
        <v>-48828</v>
      </c>
      <c r="H2827" s="18">
        <v>9398567</v>
      </c>
      <c r="I2827" s="18">
        <v>1441777</v>
      </c>
      <c r="J2827" s="18">
        <v>3523565</v>
      </c>
      <c r="K2827" s="18">
        <v>1990070</v>
      </c>
      <c r="L2827" s="18">
        <v>20409</v>
      </c>
      <c r="N2827" s="18">
        <v>649539</v>
      </c>
      <c r="P2827" s="18">
        <v>368482</v>
      </c>
      <c r="R2827" s="18">
        <v>1165655</v>
      </c>
      <c r="W2827" s="18">
        <v>239070</v>
      </c>
      <c r="Y2827" s="18">
        <v>-57991</v>
      </c>
      <c r="Z2827" s="18">
        <v>91304</v>
      </c>
      <c r="AA2827" s="18">
        <v>33313</v>
      </c>
      <c r="AB2827" s="21">
        <v>-55183</v>
      </c>
      <c r="AC2827" s="21">
        <v>-2808</v>
      </c>
      <c r="AD2827" s="51">
        <v>2.2719046455371203</v>
      </c>
      <c r="AE2827" s="51">
        <v>0.90456575235383785</v>
      </c>
      <c r="AF2827" s="51">
        <v>2.0523567096027273</v>
      </c>
      <c r="AG2827" s="18">
        <v>1441777</v>
      </c>
      <c r="AH2827" s="18">
        <v>3523619</v>
      </c>
      <c r="AI2827" s="18">
        <v>20429</v>
      </c>
      <c r="AJ2827" s="18">
        <v>1485779.8006588768</v>
      </c>
      <c r="AK2827" s="18">
        <v>1445757.1244673813</v>
      </c>
      <c r="AL2827" s="18">
        <v>19018.059901694687</v>
      </c>
      <c r="AM2827" s="18">
        <v>16865.861746208375</v>
      </c>
      <c r="AN2827" s="18">
        <v>2967420.8467741613</v>
      </c>
      <c r="AO2827" s="18">
        <v>28868.992986911053</v>
      </c>
      <c r="AP2827" s="18">
        <v>6797.0184274034818</v>
      </c>
      <c r="AQ2827" s="18">
        <v>2989492.8213336687</v>
      </c>
      <c r="AR2827" s="18">
        <v>9417337</v>
      </c>
      <c r="AS2827" s="18">
        <v>9475328</v>
      </c>
      <c r="AT2827" s="51">
        <v>0.69467996602598492</v>
      </c>
      <c r="AU2827" s="51">
        <v>0.69556385422949285</v>
      </c>
    </row>
    <row r="2828" spans="1:47">
      <c r="A2828" t="s">
        <v>22</v>
      </c>
      <c r="B2828" s="16">
        <v>45012</v>
      </c>
      <c r="C2828" s="17" t="s">
        <v>308</v>
      </c>
      <c r="D2828" s="18">
        <v>10280260</v>
      </c>
      <c r="E2828" s="18">
        <v>10307857</v>
      </c>
      <c r="F2828" s="18">
        <v>10130490</v>
      </c>
      <c r="G2828" s="18">
        <v>-91700</v>
      </c>
      <c r="H2828" s="18">
        <v>10131565</v>
      </c>
      <c r="I2828" s="18">
        <v>1696654</v>
      </c>
      <c r="J2828" s="18">
        <v>4251304</v>
      </c>
      <c r="K2828" s="18">
        <v>1977150</v>
      </c>
      <c r="L2828" s="18">
        <v>24814</v>
      </c>
      <c r="N2828" s="18">
        <v>738339</v>
      </c>
      <c r="P2828" s="18">
        <v>383402</v>
      </c>
      <c r="R2828" s="18">
        <v>823496</v>
      </c>
      <c r="W2828" s="18">
        <v>236406</v>
      </c>
      <c r="Y2828" s="18">
        <v>-99246</v>
      </c>
      <c r="Z2828" s="18">
        <v>115895</v>
      </c>
      <c r="AA2828" s="18">
        <v>16649</v>
      </c>
      <c r="AB2828" s="21">
        <v>-97157</v>
      </c>
      <c r="AC2828" s="21">
        <v>-2089</v>
      </c>
      <c r="AD2828" s="51">
        <v>2.2719046455371199</v>
      </c>
      <c r="AE2828" s="51">
        <v>0.90456575235383818</v>
      </c>
      <c r="AF2828" s="51">
        <v>2.0523567096027278</v>
      </c>
      <c r="AG2828" s="18">
        <v>1696690</v>
      </c>
      <c r="AH2828" s="18">
        <v>4251338</v>
      </c>
      <c r="AI2828" s="18">
        <v>24832</v>
      </c>
      <c r="AJ2828" s="18">
        <v>1748472.7041559892</v>
      </c>
      <c r="AK2828" s="18">
        <v>1744343.5859606017</v>
      </c>
      <c r="AL2828" s="18">
        <v>23116.964289925225</v>
      </c>
      <c r="AM2828" s="18">
        <v>15879.983150655029</v>
      </c>
      <c r="AN2828" s="18">
        <v>3531813.2375571709</v>
      </c>
      <c r="AO2828" s="18">
        <v>40531.001987318698</v>
      </c>
      <c r="AP2828" s="18">
        <v>4880.5898501272559</v>
      </c>
      <c r="AQ2828" s="18">
        <v>3567463.6496943622</v>
      </c>
      <c r="AR2828" s="18">
        <v>10145332</v>
      </c>
      <c r="AS2828" s="18">
        <v>10244578</v>
      </c>
      <c r="AT2828" s="51">
        <v>0.76747671734974177</v>
      </c>
      <c r="AU2828" s="51">
        <v>0.76771358580013582</v>
      </c>
    </row>
    <row r="2829" spans="1:47">
      <c r="A2829" t="s">
        <v>22</v>
      </c>
      <c r="B2829" s="16">
        <v>45013</v>
      </c>
      <c r="C2829" s="17" t="s">
        <v>308</v>
      </c>
      <c r="D2829" s="18">
        <v>10318227</v>
      </c>
      <c r="E2829" s="18">
        <v>10321404</v>
      </c>
      <c r="F2829" s="18">
        <v>10155501</v>
      </c>
      <c r="G2829" s="18">
        <v>-76220</v>
      </c>
      <c r="H2829" s="18">
        <v>10159329</v>
      </c>
      <c r="I2829" s="18">
        <v>1641343</v>
      </c>
      <c r="J2829" s="18">
        <v>4082491</v>
      </c>
      <c r="K2829" s="18">
        <v>1977830</v>
      </c>
      <c r="L2829" s="18">
        <v>24159</v>
      </c>
      <c r="N2829" s="18">
        <v>720131</v>
      </c>
      <c r="P2829" s="18">
        <v>357792</v>
      </c>
      <c r="R2829" s="18">
        <v>1122370</v>
      </c>
      <c r="W2829" s="18">
        <v>233213</v>
      </c>
      <c r="Y2829" s="18">
        <v>-95463</v>
      </c>
      <c r="Z2829" s="18">
        <v>115941</v>
      </c>
      <c r="AA2829" s="18">
        <v>20478</v>
      </c>
      <c r="AB2829" s="21">
        <v>-94710</v>
      </c>
      <c r="AC2829" s="21">
        <v>-753</v>
      </c>
      <c r="AD2829" s="51">
        <v>2.2719046455371203</v>
      </c>
      <c r="AE2829" s="51">
        <v>0.90456575235383774</v>
      </c>
      <c r="AF2829" s="51">
        <v>2.0523567096027282</v>
      </c>
      <c r="AG2829" s="18">
        <v>1641440</v>
      </c>
      <c r="AH2829" s="18">
        <v>4082512</v>
      </c>
      <c r="AI2829" s="18">
        <v>24175</v>
      </c>
      <c r="AJ2829" s="18">
        <v>1691536.4830993325</v>
      </c>
      <c r="AK2829" s="18">
        <v>1675073.4996387456</v>
      </c>
      <c r="AL2829" s="18">
        <v>22505.34035554697</v>
      </c>
      <c r="AM2829" s="18">
        <v>16847.311822355965</v>
      </c>
      <c r="AN2829" s="18">
        <v>3405962.6349159814</v>
      </c>
      <c r="AO2829" s="18">
        <v>38860.209130748692</v>
      </c>
      <c r="AP2829" s="18">
        <v>5336.8154358401962</v>
      </c>
      <c r="AQ2829" s="18">
        <v>3439486.0286108893</v>
      </c>
      <c r="AR2829" s="18">
        <v>10174765</v>
      </c>
      <c r="AS2829" s="18">
        <v>10270228</v>
      </c>
      <c r="AT2829" s="51">
        <v>0.73798788907542046</v>
      </c>
      <c r="AU2829" s="51">
        <v>0.73832437686837504</v>
      </c>
    </row>
    <row r="2830" spans="1:47">
      <c r="A2830" t="s">
        <v>22</v>
      </c>
      <c r="B2830" s="16">
        <v>45014</v>
      </c>
      <c r="C2830" s="17" t="s">
        <v>308</v>
      </c>
      <c r="D2830" s="18">
        <v>10238540</v>
      </c>
      <c r="E2830" s="18">
        <v>10227183</v>
      </c>
      <c r="F2830" s="18">
        <v>10076826</v>
      </c>
      <c r="G2830" s="18">
        <v>-73766</v>
      </c>
      <c r="H2830" s="18">
        <v>10080266</v>
      </c>
      <c r="I2830" s="18">
        <v>1533013</v>
      </c>
      <c r="J2830" s="18">
        <v>3967799</v>
      </c>
      <c r="K2830" s="18">
        <v>1978054</v>
      </c>
      <c r="L2830" s="18">
        <v>22738</v>
      </c>
      <c r="N2830" s="18">
        <v>728875</v>
      </c>
      <c r="P2830" s="18">
        <v>369135</v>
      </c>
      <c r="R2830" s="18">
        <v>1251622</v>
      </c>
      <c r="W2830" s="18">
        <v>229030</v>
      </c>
      <c r="Y2830" s="18">
        <v>-85737</v>
      </c>
      <c r="Z2830" s="18">
        <v>119708</v>
      </c>
      <c r="AA2830" s="18">
        <v>33971</v>
      </c>
      <c r="AB2830" s="21">
        <v>-85661</v>
      </c>
      <c r="AC2830" s="21">
        <v>-76</v>
      </c>
      <c r="AD2830" s="51">
        <v>2.2719046455371203</v>
      </c>
      <c r="AE2830" s="51">
        <v>0.90456575235383785</v>
      </c>
      <c r="AF2830" s="51">
        <v>2.0523567096027282</v>
      </c>
      <c r="AG2830" s="18">
        <v>1533110</v>
      </c>
      <c r="AH2830" s="18">
        <v>3967819</v>
      </c>
      <c r="AI2830" s="18">
        <v>22753</v>
      </c>
      <c r="AJ2830" s="18">
        <v>1579900.2690347603</v>
      </c>
      <c r="AK2830" s="18">
        <v>1628014.4328450493</v>
      </c>
      <c r="AL2830" s="18">
        <v>21181.551566070735</v>
      </c>
      <c r="AM2830" s="18">
        <v>17401.274813002867</v>
      </c>
      <c r="AN2830" s="18">
        <v>3246497.5282588834</v>
      </c>
      <c r="AO2830" s="18">
        <v>38469.31230338716</v>
      </c>
      <c r="AP2830" s="18">
        <v>5702.080911491772</v>
      </c>
      <c r="AQ2830" s="18">
        <v>3279264.7596507794</v>
      </c>
      <c r="AR2830" s="18">
        <v>10095874</v>
      </c>
      <c r="AS2830" s="18">
        <v>10181611</v>
      </c>
      <c r="AT2830" s="51">
        <v>0.70893251844764493</v>
      </c>
      <c r="AU2830" s="51">
        <v>0.71005783607538153</v>
      </c>
    </row>
    <row r="2831" spans="1:47">
      <c r="A2831" t="s">
        <v>22</v>
      </c>
      <c r="B2831" s="16">
        <v>45015</v>
      </c>
      <c r="C2831" s="17" t="s">
        <v>308</v>
      </c>
      <c r="D2831" s="18">
        <v>10261650</v>
      </c>
      <c r="E2831" s="18">
        <v>10306969</v>
      </c>
      <c r="F2831" s="18">
        <v>10168260</v>
      </c>
      <c r="G2831" s="18">
        <v>-32144</v>
      </c>
      <c r="H2831" s="18">
        <v>10170783</v>
      </c>
      <c r="I2831" s="18">
        <v>1447462</v>
      </c>
      <c r="J2831" s="18">
        <v>3618869</v>
      </c>
      <c r="K2831" s="18">
        <v>1961461</v>
      </c>
      <c r="L2831" s="18">
        <v>23151</v>
      </c>
      <c r="N2831" s="18">
        <v>692196</v>
      </c>
      <c r="P2831" s="18">
        <v>356264</v>
      </c>
      <c r="R2831" s="18">
        <v>1870277</v>
      </c>
      <c r="W2831" s="18">
        <v>201103</v>
      </c>
      <c r="Y2831" s="18">
        <v>-58345</v>
      </c>
      <c r="Z2831" s="18">
        <v>104366</v>
      </c>
      <c r="AA2831" s="18">
        <v>46021</v>
      </c>
      <c r="AB2831" s="21">
        <v>-58709</v>
      </c>
      <c r="AC2831" s="21">
        <v>364</v>
      </c>
      <c r="AD2831" s="51">
        <v>2.2719046455371199</v>
      </c>
      <c r="AE2831" s="51">
        <v>0.90456575235383774</v>
      </c>
      <c r="AF2831" s="51">
        <v>2.0523567096027286</v>
      </c>
      <c r="AG2831" s="18">
        <v>1447561</v>
      </c>
      <c r="AH2831" s="18">
        <v>3618890</v>
      </c>
      <c r="AI2831" s="18">
        <v>23171</v>
      </c>
      <c r="AJ2831" s="18">
        <v>1491740.327402618</v>
      </c>
      <c r="AK2831" s="18">
        <v>1484847.2550987389</v>
      </c>
      <c r="AL2831" s="18">
        <v>21570.68216663408</v>
      </c>
      <c r="AM2831" s="18">
        <v>19403.174678896401</v>
      </c>
      <c r="AN2831" s="18">
        <v>3017561.4393468876</v>
      </c>
      <c r="AO2831" s="18">
        <v>30884.847307022497</v>
      </c>
      <c r="AP2831" s="18">
        <v>6651.5187647167304</v>
      </c>
      <c r="AQ2831" s="18">
        <v>3041794.7678891923</v>
      </c>
      <c r="AR2831" s="18">
        <v>10187814</v>
      </c>
      <c r="AS2831" s="18">
        <v>10246159</v>
      </c>
      <c r="AT2831" s="51">
        <v>0.65299349795873141</v>
      </c>
      <c r="AU2831" s="51">
        <v>0.65448931459914605</v>
      </c>
    </row>
    <row r="2832" spans="1:47">
      <c r="A2832" t="s">
        <v>22</v>
      </c>
      <c r="B2832" s="16">
        <v>45016</v>
      </c>
      <c r="C2832" s="17" t="s">
        <v>308</v>
      </c>
      <c r="D2832" s="18">
        <v>10110146</v>
      </c>
      <c r="E2832" s="18">
        <v>10247907</v>
      </c>
      <c r="F2832" s="18">
        <v>10123405</v>
      </c>
      <c r="G2832" s="18">
        <v>-25093</v>
      </c>
      <c r="H2832" s="18">
        <v>10129449</v>
      </c>
      <c r="I2832" s="18">
        <v>1445516</v>
      </c>
      <c r="J2832" s="18">
        <v>3500258</v>
      </c>
      <c r="K2832" s="18">
        <v>1974987</v>
      </c>
      <c r="L2832" s="18">
        <v>24327</v>
      </c>
      <c r="N2832" s="18">
        <v>699953</v>
      </c>
      <c r="P2832" s="18">
        <v>326399</v>
      </c>
      <c r="R2832" s="18">
        <v>1962523</v>
      </c>
      <c r="W2832" s="18">
        <v>195486</v>
      </c>
      <c r="Y2832" s="18">
        <v>-48695</v>
      </c>
      <c r="Z2832" s="18">
        <v>97536</v>
      </c>
      <c r="AA2832" s="18">
        <v>48841</v>
      </c>
      <c r="AB2832" s="21">
        <v>-49574</v>
      </c>
      <c r="AC2832" s="21">
        <v>879</v>
      </c>
      <c r="AD2832" s="51">
        <v>2.2719046455371199</v>
      </c>
      <c r="AE2832" s="51">
        <v>0.90456575235383807</v>
      </c>
      <c r="AF2832" s="51">
        <v>2.0523567096027282</v>
      </c>
      <c r="AG2832" s="18">
        <v>1445574</v>
      </c>
      <c r="AH2832" s="18">
        <v>3500304</v>
      </c>
      <c r="AI2832" s="18">
        <v>24365</v>
      </c>
      <c r="AJ2832" s="18">
        <v>1489692.6844842541</v>
      </c>
      <c r="AK2832" s="18">
        <v>1436190.8724529163</v>
      </c>
      <c r="AL2832" s="18">
        <v>22682.217901257576</v>
      </c>
      <c r="AM2832" s="18">
        <v>19680.277962804848</v>
      </c>
      <c r="AN2832" s="18">
        <v>2968246.0528012328</v>
      </c>
      <c r="AO2832" s="18">
        <v>28507.553692091504</v>
      </c>
      <c r="AP2832" s="18">
        <v>6509.9346572723234</v>
      </c>
      <c r="AQ2832" s="18">
        <v>2990243.6718360535</v>
      </c>
      <c r="AR2832" s="18">
        <v>10141244</v>
      </c>
      <c r="AS2832" s="18">
        <v>10189939</v>
      </c>
      <c r="AT2832" s="51">
        <v>0.64527139007075007</v>
      </c>
      <c r="AU2832" s="51">
        <v>0.64694705275499687</v>
      </c>
    </row>
    <row r="2833" spans="1:47">
      <c r="A2833" t="s">
        <v>22</v>
      </c>
      <c r="B2833" s="16">
        <v>45017</v>
      </c>
      <c r="C2833" s="17" t="s">
        <v>308</v>
      </c>
      <c r="D2833" s="18">
        <v>9535105</v>
      </c>
      <c r="E2833" s="18">
        <v>9568129</v>
      </c>
      <c r="F2833" s="18">
        <v>9460069</v>
      </c>
      <c r="G2833" s="18">
        <v>9569</v>
      </c>
      <c r="H2833" s="18">
        <v>9462539</v>
      </c>
      <c r="I2833" s="18">
        <v>1404296</v>
      </c>
      <c r="J2833" s="18">
        <v>3453643</v>
      </c>
      <c r="K2833" s="18">
        <v>1925605</v>
      </c>
      <c r="L2833" s="18">
        <v>20325</v>
      </c>
      <c r="N2833" s="18">
        <v>648464</v>
      </c>
      <c r="P2833" s="18">
        <v>389497</v>
      </c>
      <c r="R2833" s="18">
        <v>1426920</v>
      </c>
      <c r="W2833" s="18">
        <v>193789</v>
      </c>
      <c r="Y2833" s="18">
        <v>-28287</v>
      </c>
      <c r="Z2833" s="18">
        <v>90665</v>
      </c>
      <c r="AA2833" s="18">
        <v>62378</v>
      </c>
      <c r="AB2833" s="21">
        <v>-28510</v>
      </c>
      <c r="AC2833" s="21">
        <v>223</v>
      </c>
      <c r="AD2833" s="51">
        <v>2.2719046455371203</v>
      </c>
      <c r="AE2833" s="51">
        <v>0.90456575235383774</v>
      </c>
      <c r="AF2833" s="51">
        <v>2.0523567096027286</v>
      </c>
      <c r="AG2833" s="18">
        <v>1404366</v>
      </c>
      <c r="AH2833" s="18">
        <v>3453766</v>
      </c>
      <c r="AI2833" s="18">
        <v>20410</v>
      </c>
      <c r="AJ2833" s="18">
        <v>1447227.022994613</v>
      </c>
      <c r="AK2833" s="18">
        <v>1417096.1164482336</v>
      </c>
      <c r="AL2833" s="18">
        <v>19000.372147123628</v>
      </c>
      <c r="AM2833" s="18">
        <v>17491.931190960255</v>
      </c>
      <c r="AN2833" s="18">
        <v>2900815.4427809305</v>
      </c>
      <c r="AO2833" s="18">
        <v>27850.271551543581</v>
      </c>
      <c r="AP2833" s="18">
        <v>9615.1114518581253</v>
      </c>
      <c r="AQ2833" s="18">
        <v>2919050.6028806157</v>
      </c>
      <c r="AR2833" s="18">
        <v>9474554</v>
      </c>
      <c r="AS2833" s="18">
        <v>9502841</v>
      </c>
      <c r="AT2833" s="51">
        <v>0.67498646811910035</v>
      </c>
      <c r="AU2833" s="51">
        <v>0.6772077255762422</v>
      </c>
    </row>
    <row r="2834" spans="1:47">
      <c r="A2834" t="s">
        <v>22</v>
      </c>
      <c r="B2834" s="16">
        <v>45018</v>
      </c>
      <c r="C2834" s="17" t="s">
        <v>308</v>
      </c>
      <c r="D2834" s="18">
        <v>9367032</v>
      </c>
      <c r="E2834" s="18">
        <v>9454828</v>
      </c>
      <c r="F2834" s="18">
        <v>9341110</v>
      </c>
      <c r="G2834" s="18">
        <v>-15173</v>
      </c>
      <c r="H2834" s="18">
        <v>9343040</v>
      </c>
      <c r="I2834" s="18">
        <v>1256735</v>
      </c>
      <c r="J2834" s="18">
        <v>3097760</v>
      </c>
      <c r="K2834" s="18">
        <v>1946161</v>
      </c>
      <c r="L2834" s="18">
        <v>20790</v>
      </c>
      <c r="N2834" s="18">
        <v>644023</v>
      </c>
      <c r="P2834" s="18">
        <v>396265</v>
      </c>
      <c r="R2834" s="18">
        <v>1783583</v>
      </c>
      <c r="W2834" s="18">
        <v>197723</v>
      </c>
      <c r="Y2834" s="18">
        <v>-45449</v>
      </c>
      <c r="Z2834" s="18">
        <v>104315</v>
      </c>
      <c r="AA2834" s="18">
        <v>58866</v>
      </c>
      <c r="AB2834" s="21">
        <v>-46403</v>
      </c>
      <c r="AC2834" s="21">
        <v>954</v>
      </c>
      <c r="AD2834" s="51">
        <v>2.2719046455371203</v>
      </c>
      <c r="AE2834" s="51">
        <v>0.90456575235383785</v>
      </c>
      <c r="AF2834" s="51">
        <v>2.0523567096027282</v>
      </c>
      <c r="AG2834" s="18">
        <v>1256805</v>
      </c>
      <c r="AH2834" s="18">
        <v>3097888</v>
      </c>
      <c r="AI2834" s="18">
        <v>20838</v>
      </c>
      <c r="AJ2834" s="18">
        <v>1295162.4851603818</v>
      </c>
      <c r="AK2834" s="18">
        <v>1271077.7319574014</v>
      </c>
      <c r="AL2834" s="18">
        <v>19398.812092198044</v>
      </c>
      <c r="AM2834" s="18">
        <v>19001.599655227412</v>
      </c>
      <c r="AN2834" s="18">
        <v>2604640.6288652085</v>
      </c>
      <c r="AO2834" s="18">
        <v>29310.92794159225</v>
      </c>
      <c r="AP2834" s="18">
        <v>9547.4124860886277</v>
      </c>
      <c r="AQ2834" s="18">
        <v>2624404.144320712</v>
      </c>
      <c r="AR2834" s="18">
        <v>9368209</v>
      </c>
      <c r="AS2834" s="18">
        <v>9413658</v>
      </c>
      <c r="AT2834" s="51">
        <v>0.61294990570863817</v>
      </c>
      <c r="AU2834" s="51">
        <v>0.61461908480766214</v>
      </c>
    </row>
    <row r="2835" spans="1:47">
      <c r="A2835" t="s">
        <v>22</v>
      </c>
      <c r="B2835" s="16">
        <v>45019</v>
      </c>
      <c r="C2835" s="17" t="s">
        <v>308</v>
      </c>
      <c r="D2835" s="18">
        <v>10172112</v>
      </c>
      <c r="E2835" s="18">
        <v>10301361</v>
      </c>
      <c r="F2835" s="18">
        <v>10144825</v>
      </c>
      <c r="G2835" s="18">
        <v>-24639</v>
      </c>
      <c r="H2835" s="18">
        <v>10145607</v>
      </c>
      <c r="I2835" s="18">
        <v>1505294</v>
      </c>
      <c r="J2835" s="18">
        <v>3845478</v>
      </c>
      <c r="K2835" s="18">
        <v>1955858</v>
      </c>
      <c r="L2835" s="18">
        <v>25600</v>
      </c>
      <c r="N2835" s="18">
        <v>685904</v>
      </c>
      <c r="P2835" s="18">
        <v>369168</v>
      </c>
      <c r="R2835" s="18">
        <v>1557090</v>
      </c>
      <c r="W2835" s="18">
        <v>201215</v>
      </c>
      <c r="Y2835" s="18">
        <v>-64828</v>
      </c>
      <c r="Z2835" s="18">
        <v>115467</v>
      </c>
      <c r="AA2835" s="18">
        <v>50639</v>
      </c>
      <c r="AB2835" s="21">
        <v>-65792</v>
      </c>
      <c r="AC2835" s="21">
        <v>964</v>
      </c>
      <c r="AD2835" s="51">
        <v>2.2719046455371199</v>
      </c>
      <c r="AE2835" s="51">
        <v>0.90456575235383818</v>
      </c>
      <c r="AF2835" s="51">
        <v>2.0523567096027286</v>
      </c>
      <c r="AG2835" s="18">
        <v>1505366</v>
      </c>
      <c r="AH2835" s="18">
        <v>3845589</v>
      </c>
      <c r="AI2835" s="18">
        <v>25616</v>
      </c>
      <c r="AJ2835" s="18">
        <v>1551309.5266456956</v>
      </c>
      <c r="AK2835" s="18">
        <v>1577862.9001953369</v>
      </c>
      <c r="AL2835" s="18">
        <v>23846.816899594251</v>
      </c>
      <c r="AM2835" s="18">
        <v>18206.559966471588</v>
      </c>
      <c r="AN2835" s="18">
        <v>3171225.8037070986</v>
      </c>
      <c r="AO2835" s="18">
        <v>35899.901384032892</v>
      </c>
      <c r="AP2835" s="18">
        <v>7372.7315081743773</v>
      </c>
      <c r="AQ2835" s="18">
        <v>3199752.973582956</v>
      </c>
      <c r="AR2835" s="18">
        <v>10160352</v>
      </c>
      <c r="AS2835" s="18">
        <v>10225180</v>
      </c>
      <c r="AT2835" s="51">
        <v>0.68810094683419853</v>
      </c>
      <c r="AU2835" s="51">
        <v>0.68988901912929212</v>
      </c>
    </row>
    <row r="2836" spans="1:47">
      <c r="A2836" t="s">
        <v>22</v>
      </c>
      <c r="B2836" s="16">
        <v>45020</v>
      </c>
      <c r="C2836" s="17" t="s">
        <v>308</v>
      </c>
      <c r="D2836" s="18">
        <v>10463181</v>
      </c>
      <c r="E2836" s="18">
        <v>10495653</v>
      </c>
      <c r="F2836" s="18">
        <v>10315922</v>
      </c>
      <c r="G2836" s="18">
        <v>-64138</v>
      </c>
      <c r="H2836" s="18">
        <v>10320071</v>
      </c>
      <c r="I2836" s="18">
        <v>1456545</v>
      </c>
      <c r="J2836" s="18">
        <v>3781771</v>
      </c>
      <c r="K2836" s="18">
        <v>1952956</v>
      </c>
      <c r="L2836" s="18">
        <v>23007</v>
      </c>
      <c r="N2836" s="18">
        <v>677167</v>
      </c>
      <c r="P2836" s="18">
        <v>358325</v>
      </c>
      <c r="R2836" s="18">
        <v>1863320</v>
      </c>
      <c r="W2836" s="18">
        <v>206980</v>
      </c>
      <c r="Y2836" s="18">
        <v>-98091</v>
      </c>
      <c r="Z2836" s="18">
        <v>130827</v>
      </c>
      <c r="AA2836" s="18">
        <v>32736</v>
      </c>
      <c r="AB2836" s="21">
        <v>-97858</v>
      </c>
      <c r="AC2836" s="21">
        <v>-233</v>
      </c>
      <c r="AD2836" s="51">
        <v>2.2719046455371203</v>
      </c>
      <c r="AE2836" s="51">
        <v>0.90456575235383818</v>
      </c>
      <c r="AF2836" s="51">
        <v>2.0523567096027282</v>
      </c>
      <c r="AG2836" s="18">
        <v>1457256</v>
      </c>
      <c r="AH2836" s="18">
        <v>3781833</v>
      </c>
      <c r="AI2836" s="18">
        <v>23028</v>
      </c>
      <c r="AJ2836" s="18">
        <v>1501731.2172332834</v>
      </c>
      <c r="AK2836" s="18">
        <v>1551703.5193918101</v>
      </c>
      <c r="AL2836" s="18">
        <v>21437.558540125567</v>
      </c>
      <c r="AM2836" s="18">
        <v>19339.167165693751</v>
      </c>
      <c r="AN2836" s="18">
        <v>3094211.4623309127</v>
      </c>
      <c r="AO2836" s="18">
        <v>39126.6926255125</v>
      </c>
      <c r="AP2836" s="18">
        <v>5144.6735893225568</v>
      </c>
      <c r="AQ2836" s="18">
        <v>3128193.4813671038</v>
      </c>
      <c r="AR2836" s="18">
        <v>10343491</v>
      </c>
      <c r="AS2836" s="18">
        <v>10441582</v>
      </c>
      <c r="AT2836" s="51">
        <v>0.65950272244486674</v>
      </c>
      <c r="AU2836" s="51">
        <v>0.66048209101758182</v>
      </c>
    </row>
    <row r="2837" spans="1:47">
      <c r="A2837" t="s">
        <v>22</v>
      </c>
      <c r="B2837" s="16">
        <v>45021</v>
      </c>
      <c r="C2837" s="17" t="s">
        <v>308</v>
      </c>
      <c r="D2837" s="18">
        <v>10488437</v>
      </c>
      <c r="E2837" s="18">
        <v>10507982</v>
      </c>
      <c r="F2837" s="18">
        <v>10350496</v>
      </c>
      <c r="G2837" s="18">
        <v>-64942</v>
      </c>
      <c r="H2837" s="18">
        <v>10350514</v>
      </c>
      <c r="I2837" s="18">
        <v>1484860</v>
      </c>
      <c r="J2837" s="18">
        <v>3972814</v>
      </c>
      <c r="K2837" s="18">
        <v>1954304</v>
      </c>
      <c r="L2837" s="18">
        <v>25539</v>
      </c>
      <c r="N2837" s="18">
        <v>675592</v>
      </c>
      <c r="P2837" s="18">
        <v>403244</v>
      </c>
      <c r="R2837" s="18">
        <v>1634255</v>
      </c>
      <c r="W2837" s="18">
        <v>199906</v>
      </c>
      <c r="Y2837" s="18">
        <v>-92922</v>
      </c>
      <c r="Z2837" s="18">
        <v>107122</v>
      </c>
      <c r="AA2837" s="18">
        <v>14200</v>
      </c>
      <c r="AB2837" s="21">
        <v>-96140</v>
      </c>
      <c r="AC2837" s="21">
        <v>3218</v>
      </c>
      <c r="AD2837" s="51">
        <v>2.2719046455371203</v>
      </c>
      <c r="AE2837" s="51">
        <v>0.90456575235383785</v>
      </c>
      <c r="AF2837" s="51">
        <v>2.0523567096027286</v>
      </c>
      <c r="AG2837" s="18">
        <v>1485585</v>
      </c>
      <c r="AH2837" s="18">
        <v>3972863</v>
      </c>
      <c r="AI2837" s="18">
        <v>25564</v>
      </c>
      <c r="AJ2837" s="18">
        <v>1530924.813727655</v>
      </c>
      <c r="AK2837" s="18">
        <v>1630084.0093048804</v>
      </c>
      <c r="AL2837" s="18">
        <v>23798.408308136623</v>
      </c>
      <c r="AM2837" s="18">
        <v>18599.978960839042</v>
      </c>
      <c r="AN2837" s="18">
        <v>3203407.2103015115</v>
      </c>
      <c r="AO2837" s="18">
        <v>33044.645385334064</v>
      </c>
      <c r="AP2837" s="18">
        <v>3469.8689015223895</v>
      </c>
      <c r="AQ2837" s="18">
        <v>3232981.9867853229</v>
      </c>
      <c r="AR2837" s="18">
        <v>10371164</v>
      </c>
      <c r="AS2837" s="18">
        <v>10464086</v>
      </c>
      <c r="AT2837" s="51">
        <v>0.6809549635870108</v>
      </c>
      <c r="AU2837" s="51">
        <v>0.68113896882218461</v>
      </c>
    </row>
    <row r="2838" spans="1:47">
      <c r="A2838" t="s">
        <v>22</v>
      </c>
      <c r="B2838" s="16">
        <v>45022</v>
      </c>
      <c r="C2838" s="17" t="s">
        <v>308</v>
      </c>
      <c r="D2838" s="18">
        <v>10315424</v>
      </c>
      <c r="E2838" s="18">
        <v>10302200</v>
      </c>
      <c r="F2838" s="18">
        <v>10115707</v>
      </c>
      <c r="G2838" s="18">
        <v>-93792</v>
      </c>
      <c r="H2838" s="18">
        <v>10114081</v>
      </c>
      <c r="I2838" s="18">
        <v>1680333</v>
      </c>
      <c r="J2838" s="18">
        <v>4037742</v>
      </c>
      <c r="K2838" s="18">
        <v>1955581</v>
      </c>
      <c r="L2838" s="18">
        <v>25200</v>
      </c>
      <c r="N2838" s="18">
        <v>679780</v>
      </c>
      <c r="P2838" s="18">
        <v>387586</v>
      </c>
      <c r="R2838" s="18">
        <v>1132375</v>
      </c>
      <c r="W2838" s="18">
        <v>215484</v>
      </c>
      <c r="Y2838" s="18">
        <v>-116215</v>
      </c>
      <c r="Z2838" s="18">
        <v>127695</v>
      </c>
      <c r="AA2838" s="18">
        <v>11480</v>
      </c>
      <c r="AB2838" s="21">
        <v>-119615</v>
      </c>
      <c r="AC2838" s="21">
        <v>3400</v>
      </c>
      <c r="AD2838" s="51">
        <v>2.2719046455371199</v>
      </c>
      <c r="AE2838" s="51">
        <v>0.90456575235383796</v>
      </c>
      <c r="AF2838" s="51">
        <v>2.0523567096027286</v>
      </c>
      <c r="AG2838" s="18">
        <v>1680916</v>
      </c>
      <c r="AH2838" s="18">
        <v>4037812</v>
      </c>
      <c r="AI2838" s="18">
        <v>25219</v>
      </c>
      <c r="AJ2838" s="18">
        <v>1732217.2842293342</v>
      </c>
      <c r="AK2838" s="18">
        <v>1656732.8835097912</v>
      </c>
      <c r="AL2838" s="18">
        <v>23477.235922504195</v>
      </c>
      <c r="AM2838" s="18">
        <v>16703.685021711317</v>
      </c>
      <c r="AN2838" s="18">
        <v>3429131.0886833412</v>
      </c>
      <c r="AO2838" s="18">
        <v>43211.542264711941</v>
      </c>
      <c r="AP2838" s="18">
        <v>3405.6488815886387</v>
      </c>
      <c r="AQ2838" s="18">
        <v>3468936.9820664632</v>
      </c>
      <c r="AR2838" s="18">
        <v>10132847</v>
      </c>
      <c r="AS2838" s="18">
        <v>10249062</v>
      </c>
      <c r="AT2838" s="51">
        <v>0.74608162747676621</v>
      </c>
      <c r="AU2838" s="51">
        <v>0.74618417269827875</v>
      </c>
    </row>
    <row r="2839" spans="1:47">
      <c r="A2839" t="s">
        <v>22</v>
      </c>
      <c r="B2839" s="16">
        <v>45023</v>
      </c>
      <c r="C2839" s="17" t="s">
        <v>308</v>
      </c>
      <c r="D2839" s="18">
        <v>9810975</v>
      </c>
      <c r="E2839" s="18">
        <v>9819073</v>
      </c>
      <c r="F2839" s="18">
        <v>9651966</v>
      </c>
      <c r="G2839" s="18">
        <v>-72097</v>
      </c>
      <c r="H2839" s="18">
        <v>9650992</v>
      </c>
      <c r="I2839" s="18">
        <v>1494621</v>
      </c>
      <c r="J2839" s="18">
        <v>3826892</v>
      </c>
      <c r="K2839" s="18">
        <v>1929855</v>
      </c>
      <c r="L2839" s="18">
        <v>24264</v>
      </c>
      <c r="N2839" s="18">
        <v>665343</v>
      </c>
      <c r="P2839" s="18">
        <v>336424</v>
      </c>
      <c r="R2839" s="18">
        <v>1170965</v>
      </c>
      <c r="W2839" s="18">
        <v>202628</v>
      </c>
      <c r="Y2839" s="18">
        <v>-93223</v>
      </c>
      <c r="Z2839" s="18">
        <v>123470</v>
      </c>
      <c r="AA2839" s="18">
        <v>30247</v>
      </c>
      <c r="AB2839" s="21">
        <v>-93713</v>
      </c>
      <c r="AC2839" s="21">
        <v>490</v>
      </c>
      <c r="AD2839" s="51">
        <v>2.2719046455371203</v>
      </c>
      <c r="AE2839" s="51">
        <v>0.90456575235383774</v>
      </c>
      <c r="AF2839" s="51">
        <v>2.0523567096027278</v>
      </c>
      <c r="AG2839" s="18">
        <v>1495144</v>
      </c>
      <c r="AH2839" s="18">
        <v>3826956</v>
      </c>
      <c r="AI2839" s="18">
        <v>24280</v>
      </c>
      <c r="AJ2839" s="18">
        <v>1540775.5528603352</v>
      </c>
      <c r="AK2839" s="18">
        <v>1570217.6943713806</v>
      </c>
      <c r="AL2839" s="18">
        <v>22603.08847291335</v>
      </c>
      <c r="AM2839" s="18">
        <v>16440.99465565864</v>
      </c>
      <c r="AN2839" s="18">
        <v>3150037.3303602878</v>
      </c>
      <c r="AO2839" s="18">
        <v>40262.540983889303</v>
      </c>
      <c r="AP2839" s="18">
        <v>5986.0297924341457</v>
      </c>
      <c r="AQ2839" s="18">
        <v>3184313.841551743</v>
      </c>
      <c r="AR2839" s="18">
        <v>9666258</v>
      </c>
      <c r="AS2839" s="18">
        <v>9759481</v>
      </c>
      <c r="AT2839" s="51">
        <v>0.71844092090847333</v>
      </c>
      <c r="AU2839" s="51">
        <v>0.71932124068501213</v>
      </c>
    </row>
    <row r="2840" spans="1:47">
      <c r="A2840" t="s">
        <v>22</v>
      </c>
      <c r="B2840" s="16">
        <v>45024</v>
      </c>
      <c r="C2840" s="17" t="s">
        <v>308</v>
      </c>
      <c r="D2840" s="18">
        <v>9335213</v>
      </c>
      <c r="E2840" s="18">
        <v>9411351</v>
      </c>
      <c r="F2840" s="18">
        <v>9289926</v>
      </c>
      <c r="G2840" s="18">
        <v>-43502</v>
      </c>
      <c r="H2840" s="18">
        <v>9291494</v>
      </c>
      <c r="I2840" s="18">
        <v>1346505</v>
      </c>
      <c r="J2840" s="18">
        <v>3723077</v>
      </c>
      <c r="K2840" s="18">
        <v>1881346</v>
      </c>
      <c r="L2840" s="18">
        <v>24865</v>
      </c>
      <c r="N2840" s="18">
        <v>671014</v>
      </c>
      <c r="P2840" s="18">
        <v>344100</v>
      </c>
      <c r="R2840" s="18">
        <v>1088615</v>
      </c>
      <c r="W2840" s="18">
        <v>211972</v>
      </c>
      <c r="Y2840" s="18">
        <v>-68944</v>
      </c>
      <c r="Z2840" s="18">
        <v>105016</v>
      </c>
      <c r="AA2840" s="18">
        <v>36072</v>
      </c>
      <c r="AB2840" s="21">
        <v>-69458</v>
      </c>
      <c r="AC2840" s="21">
        <v>514</v>
      </c>
      <c r="AD2840" s="51">
        <v>2.2719046455371203</v>
      </c>
      <c r="AE2840" s="51">
        <v>0.90456575235383807</v>
      </c>
      <c r="AF2840" s="51">
        <v>2.0523567096027282</v>
      </c>
      <c r="AG2840" s="18">
        <v>1346941</v>
      </c>
      <c r="AH2840" s="18">
        <v>3723198</v>
      </c>
      <c r="AI2840" s="18">
        <v>24882</v>
      </c>
      <c r="AJ2840" s="18">
        <v>1388049.4212900246</v>
      </c>
      <c r="AK2840" s="18">
        <v>1527645.3085031908</v>
      </c>
      <c r="AL2840" s="18">
        <v>23163.511012480645</v>
      </c>
      <c r="AM2840" s="18">
        <v>16006.296942763658</v>
      </c>
      <c r="AN2840" s="18">
        <v>2954864.5377484593</v>
      </c>
      <c r="AO2840" s="18">
        <v>33459.849685313144</v>
      </c>
      <c r="AP2840" s="18">
        <v>6449.6891150681358</v>
      </c>
      <c r="AQ2840" s="18">
        <v>2981874.698318705</v>
      </c>
      <c r="AR2840" s="18">
        <v>9300682</v>
      </c>
      <c r="AS2840" s="18">
        <v>9369626</v>
      </c>
      <c r="AT2840" s="51">
        <v>0.7004167497836189</v>
      </c>
      <c r="AU2840" s="51">
        <v>0.70161825001418232</v>
      </c>
    </row>
    <row r="2841" spans="1:47">
      <c r="A2841" t="s">
        <v>22</v>
      </c>
      <c r="B2841" s="16">
        <v>45025</v>
      </c>
      <c r="C2841" s="17" t="s">
        <v>308</v>
      </c>
      <c r="D2841" s="18">
        <v>9050265</v>
      </c>
      <c r="E2841" s="18">
        <v>9032770</v>
      </c>
      <c r="F2841" s="18">
        <v>8919623</v>
      </c>
      <c r="G2841" s="18">
        <v>-39964</v>
      </c>
      <c r="H2841" s="18">
        <v>8918051</v>
      </c>
      <c r="I2841" s="18">
        <v>1254768</v>
      </c>
      <c r="J2841" s="18">
        <v>3436557</v>
      </c>
      <c r="K2841" s="18">
        <v>1830210</v>
      </c>
      <c r="L2841" s="18">
        <v>19571</v>
      </c>
      <c r="N2841" s="18">
        <v>655656</v>
      </c>
      <c r="P2841" s="18">
        <v>428556</v>
      </c>
      <c r="R2841" s="18">
        <v>1090540</v>
      </c>
      <c r="W2841" s="18">
        <v>202193</v>
      </c>
      <c r="Y2841" s="18">
        <v>-57275</v>
      </c>
      <c r="Z2841" s="18">
        <v>101739</v>
      </c>
      <c r="AA2841" s="18">
        <v>44464</v>
      </c>
      <c r="AB2841" s="21">
        <v>-56516</v>
      </c>
      <c r="AC2841" s="21">
        <v>-759</v>
      </c>
      <c r="AD2841" s="51">
        <v>2.2719046455371203</v>
      </c>
      <c r="AE2841" s="51">
        <v>0.90456575235383785</v>
      </c>
      <c r="AF2841" s="51">
        <v>2.0523567096027282</v>
      </c>
      <c r="AG2841" s="18">
        <v>1255064</v>
      </c>
      <c r="AH2841" s="18">
        <v>3436646</v>
      </c>
      <c r="AI2841" s="18">
        <v>19594</v>
      </c>
      <c r="AJ2841" s="18">
        <v>1293368.350122198</v>
      </c>
      <c r="AK2841" s="18">
        <v>1410071.7015013054</v>
      </c>
      <c r="AL2841" s="18">
        <v>18240.729635019125</v>
      </c>
      <c r="AM2841" s="18">
        <v>16062.666028151012</v>
      </c>
      <c r="AN2841" s="18">
        <v>2737743.4472866738</v>
      </c>
      <c r="AO2841" s="18">
        <v>31310.358077210083</v>
      </c>
      <c r="AP2841" s="18">
        <v>7027.4908643116878</v>
      </c>
      <c r="AQ2841" s="18">
        <v>2762026.3144995724</v>
      </c>
      <c r="AR2841" s="18">
        <v>8931776</v>
      </c>
      <c r="AS2841" s="18">
        <v>8989051</v>
      </c>
      <c r="AT2841" s="51">
        <v>0.6757540671370561</v>
      </c>
      <c r="AU2841" s="51">
        <v>0.67740392767512914</v>
      </c>
    </row>
    <row r="2842" spans="1:47">
      <c r="A2842" t="s">
        <v>22</v>
      </c>
      <c r="B2842" s="16">
        <v>45026</v>
      </c>
      <c r="C2842" s="17" t="s">
        <v>308</v>
      </c>
      <c r="D2842" s="18">
        <v>9701957</v>
      </c>
      <c r="E2842" s="18">
        <v>9681320</v>
      </c>
      <c r="F2842" s="18">
        <v>9499711</v>
      </c>
      <c r="G2842" s="18">
        <v>-92077</v>
      </c>
      <c r="H2842" s="18">
        <v>9501034</v>
      </c>
      <c r="I2842" s="18">
        <v>1479609</v>
      </c>
      <c r="J2842" s="18">
        <v>3988081</v>
      </c>
      <c r="K2842" s="18">
        <v>1825689</v>
      </c>
      <c r="L2842" s="18">
        <v>22191</v>
      </c>
      <c r="N2842" s="18">
        <v>720156</v>
      </c>
      <c r="P2842" s="18">
        <v>489583</v>
      </c>
      <c r="R2842" s="18">
        <v>786738</v>
      </c>
      <c r="W2842" s="18">
        <v>188987</v>
      </c>
      <c r="Y2842" s="18">
        <v>-112606</v>
      </c>
      <c r="Z2842" s="18">
        <v>143731</v>
      </c>
      <c r="AA2842" s="18">
        <v>31125</v>
      </c>
      <c r="AB2842" s="21">
        <v>-111600</v>
      </c>
      <c r="AC2842" s="21">
        <v>-1006</v>
      </c>
      <c r="AD2842" s="51">
        <v>2.2719046455371203</v>
      </c>
      <c r="AE2842" s="51">
        <v>0.90456575235383807</v>
      </c>
      <c r="AF2842" s="51">
        <v>2.0523567096027278</v>
      </c>
      <c r="AG2842" s="18">
        <v>1479928</v>
      </c>
      <c r="AH2842" s="18">
        <v>3988170</v>
      </c>
      <c r="AI2842" s="18">
        <v>22205</v>
      </c>
      <c r="AJ2842" s="18">
        <v>1525095.1630033562</v>
      </c>
      <c r="AK2842" s="18">
        <v>1636364.5419913665</v>
      </c>
      <c r="AL2842" s="18">
        <v>20671.399486863302</v>
      </c>
      <c r="AM2842" s="18">
        <v>15311.550153753133</v>
      </c>
      <c r="AN2842" s="18">
        <v>3197442.6546353395</v>
      </c>
      <c r="AO2842" s="18">
        <v>48359.599507297011</v>
      </c>
      <c r="AP2842" s="18">
        <v>5602.6392247856302</v>
      </c>
      <c r="AQ2842" s="18">
        <v>3240199.6149178501</v>
      </c>
      <c r="AR2842" s="18">
        <v>9513419</v>
      </c>
      <c r="AS2842" s="18">
        <v>9626025</v>
      </c>
      <c r="AT2842" s="51">
        <v>0.7409687332453414</v>
      </c>
      <c r="AU2842" s="51">
        <v>0.74209332253346427</v>
      </c>
    </row>
    <row r="2843" spans="1:47">
      <c r="A2843" t="s">
        <v>22</v>
      </c>
      <c r="B2843" s="16">
        <v>45027</v>
      </c>
      <c r="C2843" s="17" t="s">
        <v>308</v>
      </c>
      <c r="D2843" s="18">
        <v>9774044</v>
      </c>
      <c r="E2843" s="18">
        <v>9838919</v>
      </c>
      <c r="F2843" s="18">
        <v>9688466</v>
      </c>
      <c r="G2843" s="18">
        <v>-48798</v>
      </c>
      <c r="H2843" s="18">
        <v>9684027</v>
      </c>
      <c r="I2843" s="18">
        <v>1382943</v>
      </c>
      <c r="J2843" s="18">
        <v>3564397</v>
      </c>
      <c r="K2843" s="18">
        <v>1828294</v>
      </c>
      <c r="L2843" s="18">
        <v>11810</v>
      </c>
      <c r="N2843" s="18">
        <v>692190</v>
      </c>
      <c r="P2843" s="18">
        <v>506784</v>
      </c>
      <c r="R2843" s="18">
        <v>1519762</v>
      </c>
      <c r="W2843" s="18">
        <v>177847</v>
      </c>
      <c r="Y2843" s="18">
        <v>-85958</v>
      </c>
      <c r="Z2843" s="18">
        <v>132149</v>
      </c>
      <c r="AA2843" s="18">
        <v>46191</v>
      </c>
      <c r="AB2843" s="21">
        <v>-86077</v>
      </c>
      <c r="AC2843" s="21">
        <v>119</v>
      </c>
      <c r="AD2843" s="51">
        <v>2.2719046455371199</v>
      </c>
      <c r="AE2843" s="51">
        <v>0.90456575235383796</v>
      </c>
      <c r="AF2843" s="51">
        <v>2.0523567096027282</v>
      </c>
      <c r="AG2843" s="18">
        <v>1383284</v>
      </c>
      <c r="AH2843" s="18">
        <v>3564495</v>
      </c>
      <c r="AI2843" s="18">
        <v>11830</v>
      </c>
      <c r="AJ2843" s="18">
        <v>1425501.6037671661</v>
      </c>
      <c r="AK2843" s="18">
        <v>1462528.7357623961</v>
      </c>
      <c r="AL2843" s="18">
        <v>11012.954556613055</v>
      </c>
      <c r="AM2843" s="18">
        <v>18040.040717740718</v>
      </c>
      <c r="AN2843" s="18">
        <v>2917083.334803916</v>
      </c>
      <c r="AO2843" s="18">
        <v>39891.40005888966</v>
      </c>
      <c r="AP2843" s="18">
        <v>6325.3665968831701</v>
      </c>
      <c r="AQ2843" s="18">
        <v>2950649.3682659226</v>
      </c>
      <c r="AR2843" s="18">
        <v>9699637</v>
      </c>
      <c r="AS2843" s="18">
        <v>9785595</v>
      </c>
      <c r="AT2843" s="51">
        <v>0.66302071526753104</v>
      </c>
      <c r="AU2843" s="51">
        <v>0.66475882256177765</v>
      </c>
    </row>
    <row r="2844" spans="1:47">
      <c r="A2844" t="s">
        <v>22</v>
      </c>
      <c r="B2844" s="16">
        <v>45028</v>
      </c>
      <c r="C2844" s="17" t="s">
        <v>308</v>
      </c>
      <c r="D2844" s="18">
        <v>9819770</v>
      </c>
      <c r="E2844" s="18">
        <v>9886105</v>
      </c>
      <c r="F2844" s="18">
        <v>9732263</v>
      </c>
      <c r="G2844" s="18">
        <v>-77452</v>
      </c>
      <c r="H2844" s="18">
        <v>9732156</v>
      </c>
      <c r="I2844" s="18">
        <v>1287464</v>
      </c>
      <c r="J2844" s="18">
        <v>3456735</v>
      </c>
      <c r="K2844" s="18">
        <v>1824770</v>
      </c>
      <c r="L2844" s="18">
        <v>13830</v>
      </c>
      <c r="N2844" s="18">
        <v>702001</v>
      </c>
      <c r="P2844" s="18">
        <v>447861</v>
      </c>
      <c r="R2844" s="18">
        <v>1804721</v>
      </c>
      <c r="W2844" s="18">
        <v>194774</v>
      </c>
      <c r="Y2844" s="18">
        <v>-104453</v>
      </c>
      <c r="Z2844" s="18">
        <v>132943</v>
      </c>
      <c r="AA2844" s="18">
        <v>28490</v>
      </c>
      <c r="AB2844" s="21">
        <v>-106863</v>
      </c>
      <c r="AC2844" s="21">
        <v>2410</v>
      </c>
      <c r="AD2844" s="51">
        <v>2.2719046455371203</v>
      </c>
      <c r="AE2844" s="51">
        <v>0.90456575235383774</v>
      </c>
      <c r="AF2844" s="51">
        <v>2.0523567096027282</v>
      </c>
      <c r="AG2844" s="18">
        <v>1287795</v>
      </c>
      <c r="AH2844" s="18">
        <v>3456818</v>
      </c>
      <c r="AI2844" s="18">
        <v>13847</v>
      </c>
      <c r="AJ2844" s="18">
        <v>1327098.2949440158</v>
      </c>
      <c r="AK2844" s="18">
        <v>1418348.3661221839</v>
      </c>
      <c r="AL2844" s="18">
        <v>12890.649344498814</v>
      </c>
      <c r="AM2844" s="18">
        <v>18994.714794281776</v>
      </c>
      <c r="AN2844" s="18">
        <v>2777332.0252049803</v>
      </c>
      <c r="AO2844" s="18">
        <v>38037.993349509641</v>
      </c>
      <c r="AP2844" s="18">
        <v>5162.6258673086941</v>
      </c>
      <c r="AQ2844" s="18">
        <v>2810207.3926871815</v>
      </c>
      <c r="AR2844" s="18">
        <v>9749329</v>
      </c>
      <c r="AS2844" s="18">
        <v>9853782</v>
      </c>
      <c r="AT2844" s="51">
        <v>0.62803929679749271</v>
      </c>
      <c r="AU2844" s="51">
        <v>0.62873721197262267</v>
      </c>
    </row>
    <row r="2845" spans="1:47">
      <c r="A2845" t="s">
        <v>22</v>
      </c>
      <c r="B2845" s="16">
        <v>45029</v>
      </c>
      <c r="C2845" s="17" t="s">
        <v>308</v>
      </c>
      <c r="D2845" s="18">
        <v>10054926</v>
      </c>
      <c r="E2845" s="18">
        <v>10097941</v>
      </c>
      <c r="F2845" s="18">
        <v>9961700</v>
      </c>
      <c r="G2845" s="18">
        <v>-49654</v>
      </c>
      <c r="H2845" s="18">
        <v>9959226</v>
      </c>
      <c r="I2845" s="18">
        <v>1379411</v>
      </c>
      <c r="J2845" s="18">
        <v>3560734</v>
      </c>
      <c r="K2845" s="18">
        <v>1820215</v>
      </c>
      <c r="L2845" s="18">
        <v>12860</v>
      </c>
      <c r="N2845" s="18">
        <v>691074</v>
      </c>
      <c r="P2845" s="18">
        <v>436849</v>
      </c>
      <c r="R2845" s="18">
        <v>1831355</v>
      </c>
      <c r="W2845" s="18">
        <v>226728</v>
      </c>
      <c r="Y2845" s="18">
        <v>-84992</v>
      </c>
      <c r="Z2845" s="18">
        <v>137930</v>
      </c>
      <c r="AA2845" s="18">
        <v>52938</v>
      </c>
      <c r="AB2845" s="21">
        <v>-87729</v>
      </c>
      <c r="AC2845" s="21">
        <v>2737</v>
      </c>
      <c r="AD2845" s="51">
        <v>2.2719046455371208</v>
      </c>
      <c r="AE2845" s="51">
        <v>0.90456575235383829</v>
      </c>
      <c r="AF2845" s="51">
        <v>2.0523567096027286</v>
      </c>
      <c r="AG2845" s="18">
        <v>1379730</v>
      </c>
      <c r="AH2845" s="18">
        <v>3560804</v>
      </c>
      <c r="AI2845" s="18">
        <v>12881</v>
      </c>
      <c r="AJ2845" s="18">
        <v>1421839.1362624543</v>
      </c>
      <c r="AK2845" s="18">
        <v>1461014.3014417703</v>
      </c>
      <c r="AL2845" s="18">
        <v>11991.366664728046</v>
      </c>
      <c r="AM2845" s="18">
        <v>19114.927739460705</v>
      </c>
      <c r="AN2845" s="18">
        <v>2913959.7321084132</v>
      </c>
      <c r="AO2845" s="18">
        <v>40246.6578533434</v>
      </c>
      <c r="AP2845" s="18">
        <v>7852.5009933896063</v>
      </c>
      <c r="AQ2845" s="18">
        <v>2946353.8889683676</v>
      </c>
      <c r="AR2845" s="18">
        <v>9975870</v>
      </c>
      <c r="AS2845" s="18">
        <v>10060862</v>
      </c>
      <c r="AT2845" s="51">
        <v>0.6439712931905538</v>
      </c>
      <c r="AU2845" s="51">
        <v>0.64562963995504974</v>
      </c>
    </row>
    <row r="2846" spans="1:47">
      <c r="A2846" t="s">
        <v>22</v>
      </c>
      <c r="B2846" s="16">
        <v>45030</v>
      </c>
      <c r="C2846" s="17" t="s">
        <v>308</v>
      </c>
      <c r="D2846" s="18">
        <v>10089617</v>
      </c>
      <c r="E2846" s="18">
        <v>10107529</v>
      </c>
      <c r="F2846" s="18">
        <v>9942647</v>
      </c>
      <c r="G2846" s="18">
        <v>-83344</v>
      </c>
      <c r="H2846" s="18">
        <v>9944579</v>
      </c>
      <c r="I2846" s="18">
        <v>1402467</v>
      </c>
      <c r="J2846" s="18">
        <v>3730205</v>
      </c>
      <c r="K2846" s="18">
        <v>1808857</v>
      </c>
      <c r="L2846" s="18">
        <v>11362</v>
      </c>
      <c r="N2846" s="18">
        <v>691592</v>
      </c>
      <c r="P2846" s="18">
        <v>441203</v>
      </c>
      <c r="R2846" s="18">
        <v>1620821</v>
      </c>
      <c r="W2846" s="18">
        <v>238072</v>
      </c>
      <c r="Y2846" s="18">
        <v>-107052</v>
      </c>
      <c r="Z2846" s="18">
        <v>144280</v>
      </c>
      <c r="AA2846" s="18">
        <v>37228</v>
      </c>
      <c r="AB2846" s="21">
        <v>-107765</v>
      </c>
      <c r="AC2846" s="21">
        <v>713</v>
      </c>
      <c r="AD2846" s="51">
        <v>2.2719046455371199</v>
      </c>
      <c r="AE2846" s="51">
        <v>0.90456575235383785</v>
      </c>
      <c r="AF2846" s="51">
        <v>2.0523567096027286</v>
      </c>
      <c r="AG2846" s="18">
        <v>1402827</v>
      </c>
      <c r="AH2846" s="18">
        <v>3730272</v>
      </c>
      <c r="AI2846" s="18">
        <v>11381</v>
      </c>
      <c r="AJ2846" s="18">
        <v>1445641.0529637318</v>
      </c>
      <c r="AK2846" s="18">
        <v>1530547.8033241355</v>
      </c>
      <c r="AL2846" s="18">
        <v>10594.964988065358</v>
      </c>
      <c r="AM2846" s="18">
        <v>18332.946070552563</v>
      </c>
      <c r="AN2846" s="18">
        <v>3005116.7673464851</v>
      </c>
      <c r="AO2846" s="18">
        <v>43503.09411760058</v>
      </c>
      <c r="AP2846" s="18">
        <v>6370.0714028936063</v>
      </c>
      <c r="AQ2846" s="18">
        <v>3042249.7900611921</v>
      </c>
      <c r="AR2846" s="18">
        <v>9961469</v>
      </c>
      <c r="AS2846" s="18">
        <v>10068521</v>
      </c>
      <c r="AT2846" s="51">
        <v>0.66507665963999962</v>
      </c>
      <c r="AU2846" s="51">
        <v>0.66613604244006697</v>
      </c>
    </row>
    <row r="2847" spans="1:47">
      <c r="A2847" t="s">
        <v>22</v>
      </c>
      <c r="B2847" s="16">
        <v>45031</v>
      </c>
      <c r="C2847" s="17" t="s">
        <v>308</v>
      </c>
      <c r="D2847" s="18">
        <v>9584768</v>
      </c>
      <c r="E2847" s="18">
        <v>9693313</v>
      </c>
      <c r="F2847" s="18">
        <v>9546030</v>
      </c>
      <c r="G2847" s="18">
        <v>-81005</v>
      </c>
      <c r="H2847" s="18">
        <v>9546285</v>
      </c>
      <c r="I2847" s="18">
        <v>1319060</v>
      </c>
      <c r="J2847" s="18">
        <v>3640634</v>
      </c>
      <c r="K2847" s="18">
        <v>1770954</v>
      </c>
      <c r="L2847" s="18">
        <v>10167</v>
      </c>
      <c r="N2847" s="18">
        <v>621390</v>
      </c>
      <c r="P2847" s="18">
        <v>469787</v>
      </c>
      <c r="R2847" s="18">
        <v>1499263</v>
      </c>
      <c r="W2847" s="18">
        <v>215030</v>
      </c>
      <c r="Y2847" s="18">
        <v>-107181</v>
      </c>
      <c r="Z2847" s="18">
        <v>139710</v>
      </c>
      <c r="AA2847" s="18">
        <v>32529</v>
      </c>
      <c r="AB2847" s="21">
        <v>-106488</v>
      </c>
      <c r="AC2847" s="21">
        <v>-693</v>
      </c>
      <c r="AD2847" s="51">
        <v>2.2719046455371208</v>
      </c>
      <c r="AE2847" s="51">
        <v>0.90456575235383785</v>
      </c>
      <c r="AF2847" s="51">
        <v>2.0523567096027278</v>
      </c>
      <c r="AG2847" s="18">
        <v>1319462</v>
      </c>
      <c r="AH2847" s="18">
        <v>3640712</v>
      </c>
      <c r="AI2847" s="18">
        <v>10189</v>
      </c>
      <c r="AJ2847" s="18">
        <v>1359731.7666580635</v>
      </c>
      <c r="AK2847" s="18">
        <v>1493800.9223284042</v>
      </c>
      <c r="AL2847" s="18">
        <v>9485.2911223440769</v>
      </c>
      <c r="AM2847" s="18">
        <v>17490.146227011384</v>
      </c>
      <c r="AN2847" s="18">
        <v>2880508.126335823</v>
      </c>
      <c r="AO2847" s="18">
        <v>42088.945207518591</v>
      </c>
      <c r="AP2847" s="18">
        <v>5837.1502807555662</v>
      </c>
      <c r="AQ2847" s="18">
        <v>2916759.921262586</v>
      </c>
      <c r="AR2847" s="18">
        <v>9565906</v>
      </c>
      <c r="AS2847" s="18">
        <v>9673087</v>
      </c>
      <c r="AT2847" s="51">
        <v>0.66386036257124859</v>
      </c>
      <c r="AU2847" s="51">
        <v>0.66476681721294584</v>
      </c>
    </row>
    <row r="2848" spans="1:47">
      <c r="A2848" t="s">
        <v>22</v>
      </c>
      <c r="B2848" s="16">
        <v>45032</v>
      </c>
      <c r="C2848" s="17" t="s">
        <v>308</v>
      </c>
      <c r="D2848" s="18">
        <v>9235655</v>
      </c>
      <c r="E2848" s="18">
        <v>9313643</v>
      </c>
      <c r="F2848" s="18">
        <v>9172651</v>
      </c>
      <c r="G2848" s="18">
        <v>-67290</v>
      </c>
      <c r="H2848" s="18">
        <v>9173599</v>
      </c>
      <c r="I2848" s="18">
        <v>1197646</v>
      </c>
      <c r="J2848" s="18">
        <v>3470446</v>
      </c>
      <c r="K2848" s="18">
        <v>1780184</v>
      </c>
      <c r="L2848" s="18">
        <v>18292</v>
      </c>
      <c r="N2848" s="18">
        <v>621399</v>
      </c>
      <c r="P2848" s="18">
        <v>465712</v>
      </c>
      <c r="R2848" s="18">
        <v>1401929</v>
      </c>
      <c r="W2848" s="18">
        <v>217991</v>
      </c>
      <c r="Y2848" s="18">
        <v>-97552</v>
      </c>
      <c r="Z2848" s="18">
        <v>141315</v>
      </c>
      <c r="AA2848" s="18">
        <v>43763</v>
      </c>
      <c r="AB2848" s="21">
        <v>-98351</v>
      </c>
      <c r="AC2848" s="21">
        <v>799</v>
      </c>
      <c r="AD2848" s="51">
        <v>2.2719046455371208</v>
      </c>
      <c r="AE2848" s="51">
        <v>0.90456575235383796</v>
      </c>
      <c r="AF2848" s="51">
        <v>2.0523567096027282</v>
      </c>
      <c r="AG2848" s="18">
        <v>1198012</v>
      </c>
      <c r="AH2848" s="18">
        <v>3470525</v>
      </c>
      <c r="AI2848" s="18">
        <v>18313</v>
      </c>
      <c r="AJ2848" s="18">
        <v>1234575.1323172322</v>
      </c>
      <c r="AK2848" s="18">
        <v>1423972.4114304523</v>
      </c>
      <c r="AL2848" s="18">
        <v>17048.202603149191</v>
      </c>
      <c r="AM2848" s="18">
        <v>17138.120127969894</v>
      </c>
      <c r="AN2848" s="18">
        <v>2692733.8664788036</v>
      </c>
      <c r="AO2848" s="18">
        <v>41433.352431979874</v>
      </c>
      <c r="AP2848" s="18">
        <v>6241.1007190364853</v>
      </c>
      <c r="AQ2848" s="18">
        <v>2727926.118191747</v>
      </c>
      <c r="AR2848" s="18">
        <v>9189898</v>
      </c>
      <c r="AS2848" s="18">
        <v>9287450</v>
      </c>
      <c r="AT2848" s="51">
        <v>0.64597615084699522</v>
      </c>
      <c r="AU2848" s="51">
        <v>0.64754485662780303</v>
      </c>
    </row>
    <row r="2849" spans="1:47">
      <c r="A2849" t="s">
        <v>22</v>
      </c>
      <c r="B2849" s="16">
        <v>45033</v>
      </c>
      <c r="C2849" s="17" t="s">
        <v>308</v>
      </c>
      <c r="D2849" s="18">
        <v>9801684</v>
      </c>
      <c r="E2849" s="18">
        <v>9857246</v>
      </c>
      <c r="F2849" s="18">
        <v>9726625</v>
      </c>
      <c r="G2849" s="18">
        <v>-63028</v>
      </c>
      <c r="H2849" s="18">
        <v>9734555</v>
      </c>
      <c r="I2849" s="18">
        <v>1215404</v>
      </c>
      <c r="J2849" s="18">
        <v>3566336</v>
      </c>
      <c r="K2849" s="18">
        <v>1810715</v>
      </c>
      <c r="L2849" s="18">
        <v>8559</v>
      </c>
      <c r="N2849" s="18">
        <v>669615</v>
      </c>
      <c r="P2849" s="18">
        <v>454795</v>
      </c>
      <c r="R2849" s="18">
        <v>1788571</v>
      </c>
      <c r="W2849" s="18">
        <v>220560</v>
      </c>
      <c r="Y2849" s="18">
        <v>-92505</v>
      </c>
      <c r="Z2849" s="18">
        <v>126130</v>
      </c>
      <c r="AA2849" s="18">
        <v>33625</v>
      </c>
      <c r="AB2849" s="21">
        <v>-96825</v>
      </c>
      <c r="AC2849" s="21">
        <v>4320</v>
      </c>
      <c r="AD2849" s="51">
        <v>2.2719046455371203</v>
      </c>
      <c r="AE2849" s="51">
        <v>0.90456575235383763</v>
      </c>
      <c r="AF2849" s="51">
        <v>2.0523567096027278</v>
      </c>
      <c r="AG2849" s="18">
        <v>1216149</v>
      </c>
      <c r="AH2849" s="18">
        <v>3566393</v>
      </c>
      <c r="AI2849" s="18">
        <v>8581</v>
      </c>
      <c r="AJ2849" s="18">
        <v>1253265.6706213872</v>
      </c>
      <c r="AK2849" s="18">
        <v>1463307.4939148065</v>
      </c>
      <c r="AL2849" s="18">
        <v>7988.3485249616779</v>
      </c>
      <c r="AM2849" s="18">
        <v>18879.400033755723</v>
      </c>
      <c r="AN2849" s="18">
        <v>2743440.9130949113</v>
      </c>
      <c r="AO2849" s="18">
        <v>35586.464423152363</v>
      </c>
      <c r="AP2849" s="18">
        <v>4188.3185860409303</v>
      </c>
      <c r="AQ2849" s="18">
        <v>2774839.0589320236</v>
      </c>
      <c r="AR2849" s="18">
        <v>9751693</v>
      </c>
      <c r="AS2849" s="18">
        <v>9844198</v>
      </c>
      <c r="AT2849" s="51">
        <v>0.6202250938198427</v>
      </c>
      <c r="AU2849" s="51">
        <v>0.62142854970031258</v>
      </c>
    </row>
    <row r="2850" spans="1:47">
      <c r="A2850" t="s">
        <v>22</v>
      </c>
      <c r="B2850" s="16">
        <v>45034</v>
      </c>
      <c r="C2850" s="17" t="s">
        <v>308</v>
      </c>
      <c r="D2850" s="18">
        <v>9842432</v>
      </c>
      <c r="E2850" s="18">
        <v>9915842</v>
      </c>
      <c r="F2850" s="18">
        <v>9762312</v>
      </c>
      <c r="G2850" s="18">
        <v>-65719</v>
      </c>
      <c r="H2850" s="18">
        <v>9763438</v>
      </c>
      <c r="I2850" s="18">
        <v>1306473</v>
      </c>
      <c r="J2850" s="18">
        <v>3483029</v>
      </c>
      <c r="K2850" s="18">
        <v>1806669</v>
      </c>
      <c r="L2850" s="18">
        <v>7358</v>
      </c>
      <c r="N2850" s="18">
        <v>637120</v>
      </c>
      <c r="P2850" s="18">
        <v>474048</v>
      </c>
      <c r="R2850" s="18">
        <v>1837839</v>
      </c>
      <c r="W2850" s="18">
        <v>210902</v>
      </c>
      <c r="Y2850" s="18">
        <v>-100660</v>
      </c>
      <c r="Z2850" s="18">
        <v>130830</v>
      </c>
      <c r="AA2850" s="18">
        <v>30170</v>
      </c>
      <c r="AB2850" s="21">
        <v>-104579</v>
      </c>
      <c r="AC2850" s="21">
        <v>3919</v>
      </c>
      <c r="AD2850" s="51">
        <v>2.2719046455371208</v>
      </c>
      <c r="AE2850" s="51">
        <v>0.90456575235383796</v>
      </c>
      <c r="AF2850" s="51">
        <v>2.0523567096027282</v>
      </c>
      <c r="AG2850" s="18">
        <v>1307011</v>
      </c>
      <c r="AH2850" s="18">
        <v>3483075</v>
      </c>
      <c r="AI2850" s="18">
        <v>7376</v>
      </c>
      <c r="AJ2850" s="18">
        <v>1346900.7641535129</v>
      </c>
      <c r="AK2850" s="18">
        <v>1429121.7343033466</v>
      </c>
      <c r="AL2850" s="18">
        <v>6866.5725113759863</v>
      </c>
      <c r="AM2850" s="18">
        <v>18968.206747578457</v>
      </c>
      <c r="AN2850" s="18">
        <v>2801857.2777158138</v>
      </c>
      <c r="AO2850" s="18">
        <v>37533.802363526243</v>
      </c>
      <c r="AP2850" s="18">
        <v>4008.0680272465979</v>
      </c>
      <c r="AQ2850" s="18">
        <v>2835383.0120520927</v>
      </c>
      <c r="AR2850" s="18">
        <v>9781366</v>
      </c>
      <c r="AS2850" s="18">
        <v>9882026</v>
      </c>
      <c r="AT2850" s="51">
        <v>0.63151001522669103</v>
      </c>
      <c r="AU2850" s="51">
        <v>0.63255673442169491</v>
      </c>
    </row>
    <row r="2851" spans="1:47">
      <c r="A2851" t="s">
        <v>22</v>
      </c>
      <c r="B2851" s="16">
        <v>45035</v>
      </c>
      <c r="C2851" s="17" t="s">
        <v>308</v>
      </c>
      <c r="D2851" s="18">
        <v>9944822</v>
      </c>
      <c r="E2851" s="18">
        <v>10084312</v>
      </c>
      <c r="F2851" s="18">
        <v>9925517</v>
      </c>
      <c r="G2851" s="18">
        <v>-82392</v>
      </c>
      <c r="H2851" s="18">
        <v>9928377</v>
      </c>
      <c r="I2851" s="18">
        <v>1341973</v>
      </c>
      <c r="J2851" s="18">
        <v>3541869</v>
      </c>
      <c r="K2851" s="18">
        <v>1789835</v>
      </c>
      <c r="L2851" s="18">
        <v>8465</v>
      </c>
      <c r="N2851" s="18">
        <v>669105</v>
      </c>
      <c r="P2851" s="18">
        <v>449972</v>
      </c>
      <c r="R2851" s="18">
        <v>1906054</v>
      </c>
      <c r="W2851" s="18">
        <v>221104</v>
      </c>
      <c r="Y2851" s="18">
        <v>-108550</v>
      </c>
      <c r="Z2851" s="18">
        <v>133546</v>
      </c>
      <c r="AA2851" s="18">
        <v>24996</v>
      </c>
      <c r="AB2851" s="21">
        <v>-113315</v>
      </c>
      <c r="AC2851" s="21">
        <v>4765</v>
      </c>
      <c r="AD2851" s="51">
        <v>2.2719046455371203</v>
      </c>
      <c r="AE2851" s="51">
        <v>0.90456575235383785</v>
      </c>
      <c r="AF2851" s="51">
        <v>2.0523567096027278</v>
      </c>
      <c r="AG2851" s="18">
        <v>1342450</v>
      </c>
      <c r="AH2851" s="18">
        <v>3541907</v>
      </c>
      <c r="AI2851" s="18">
        <v>8487</v>
      </c>
      <c r="AJ2851" s="18">
        <v>1383421.3566969847</v>
      </c>
      <c r="AK2851" s="18">
        <v>1453260.7752004089</v>
      </c>
      <c r="AL2851" s="18">
        <v>7900.8406865574834</v>
      </c>
      <c r="AM2851" s="18">
        <v>19215.871446957084</v>
      </c>
      <c r="AN2851" s="18">
        <v>2863798.8440309078</v>
      </c>
      <c r="AO2851" s="18">
        <v>38579.246060244543</v>
      </c>
      <c r="AP2851" s="18">
        <v>3892.0869096563674</v>
      </c>
      <c r="AQ2851" s="18">
        <v>2898486.0031814966</v>
      </c>
      <c r="AR2851" s="18">
        <v>9941822</v>
      </c>
      <c r="AS2851" s="18">
        <v>10050372</v>
      </c>
      <c r="AT2851" s="51">
        <v>0.63505343462470154</v>
      </c>
      <c r="AU2851" s="51">
        <v>0.63580335258575416</v>
      </c>
    </row>
    <row r="2852" spans="1:47">
      <c r="A2852" t="s">
        <v>22</v>
      </c>
      <c r="B2852" s="16">
        <v>45036</v>
      </c>
      <c r="C2852" s="17" t="s">
        <v>308</v>
      </c>
      <c r="D2852" s="18">
        <v>10108566</v>
      </c>
      <c r="E2852" s="18">
        <v>10210402</v>
      </c>
      <c r="F2852" s="18">
        <v>10016281</v>
      </c>
      <c r="G2852" s="18">
        <v>-118611</v>
      </c>
      <c r="H2852" s="18">
        <v>10022706</v>
      </c>
      <c r="I2852" s="18">
        <v>1425558</v>
      </c>
      <c r="J2852" s="18">
        <v>3792956</v>
      </c>
      <c r="K2852" s="18">
        <v>1776218</v>
      </c>
      <c r="L2852" s="18">
        <v>9179</v>
      </c>
      <c r="N2852" s="18">
        <v>655092</v>
      </c>
      <c r="P2852" s="18">
        <v>507692</v>
      </c>
      <c r="R2852" s="18">
        <v>1628667</v>
      </c>
      <c r="W2852" s="18">
        <v>227344</v>
      </c>
      <c r="Y2852" s="18">
        <v>-140038</v>
      </c>
      <c r="Z2852" s="18">
        <v>157892</v>
      </c>
      <c r="AA2852" s="18">
        <v>17854</v>
      </c>
      <c r="AB2852" s="21">
        <v>-142450</v>
      </c>
      <c r="AC2852" s="21">
        <v>2412</v>
      </c>
      <c r="AD2852" s="51">
        <v>2.2719046455371199</v>
      </c>
      <c r="AE2852" s="51">
        <v>0.90456575235383796</v>
      </c>
      <c r="AF2852" s="51">
        <v>2.0523567096027282</v>
      </c>
      <c r="AG2852" s="18">
        <v>1425912</v>
      </c>
      <c r="AH2852" s="18">
        <v>3792995</v>
      </c>
      <c r="AI2852" s="18">
        <v>9198</v>
      </c>
      <c r="AJ2852" s="18">
        <v>1469430.6034269517</v>
      </c>
      <c r="AK2852" s="18">
        <v>1556283.3394641012</v>
      </c>
      <c r="AL2852" s="18">
        <v>8562.7350812955956</v>
      </c>
      <c r="AM2852" s="18">
        <v>18314.575023684371</v>
      </c>
      <c r="AN2852" s="18">
        <v>3052591.2529960326</v>
      </c>
      <c r="AO2852" s="18">
        <v>48045.295444510091</v>
      </c>
      <c r="AP2852" s="18">
        <v>2989.6010189279264</v>
      </c>
      <c r="AQ2852" s="18">
        <v>3097646.9474216141</v>
      </c>
      <c r="AR2852" s="18">
        <v>10040267</v>
      </c>
      <c r="AS2852" s="18">
        <v>10180305</v>
      </c>
      <c r="AT2852" s="51">
        <v>0.67028135090233287</v>
      </c>
      <c r="AU2852" s="51">
        <v>0.67081825281508156</v>
      </c>
    </row>
    <row r="2853" spans="1:47">
      <c r="A2853" t="s">
        <v>22</v>
      </c>
      <c r="B2853" s="16">
        <v>45037</v>
      </c>
      <c r="C2853" s="17" t="s">
        <v>308</v>
      </c>
      <c r="D2853" s="18">
        <v>10011655</v>
      </c>
      <c r="E2853" s="18">
        <v>9970304</v>
      </c>
      <c r="F2853" s="18">
        <v>9810863</v>
      </c>
      <c r="G2853" s="18">
        <v>-88867</v>
      </c>
      <c r="H2853" s="18">
        <v>9814641</v>
      </c>
      <c r="I2853" s="18">
        <v>1475693</v>
      </c>
      <c r="J2853" s="18">
        <v>3914419</v>
      </c>
      <c r="K2853" s="18">
        <v>1786756</v>
      </c>
      <c r="L2853" s="18">
        <v>7500</v>
      </c>
      <c r="N2853" s="18">
        <v>634798</v>
      </c>
      <c r="P2853" s="18">
        <v>505309</v>
      </c>
      <c r="R2853" s="18">
        <v>1250390</v>
      </c>
      <c r="W2853" s="18">
        <v>239776</v>
      </c>
      <c r="Y2853" s="18">
        <v>-112417</v>
      </c>
      <c r="Z2853" s="18">
        <v>132425</v>
      </c>
      <c r="AA2853" s="18">
        <v>20008</v>
      </c>
      <c r="AB2853" s="21">
        <v>-115507</v>
      </c>
      <c r="AC2853" s="21">
        <v>3090</v>
      </c>
      <c r="AD2853" s="51">
        <v>2.2719046455371208</v>
      </c>
      <c r="AE2853" s="51">
        <v>0.90456575235383807</v>
      </c>
      <c r="AF2853" s="51">
        <v>2.0523567096027282</v>
      </c>
      <c r="AG2853" s="18">
        <v>1475764</v>
      </c>
      <c r="AH2853" s="18">
        <v>3914456</v>
      </c>
      <c r="AI2853" s="18">
        <v>7518</v>
      </c>
      <c r="AJ2853" s="18">
        <v>1520804.0783973848</v>
      </c>
      <c r="AK2853" s="18">
        <v>1606119.3478676579</v>
      </c>
      <c r="AL2853" s="18">
        <v>6998.7652034333869</v>
      </c>
      <c r="AM2853" s="18">
        <v>16868.750419208776</v>
      </c>
      <c r="AN2853" s="18">
        <v>3150790.9418876851</v>
      </c>
      <c r="AO2853" s="18">
        <v>42523.551942723789</v>
      </c>
      <c r="AP2853" s="18">
        <v>3821.6027448797086</v>
      </c>
      <c r="AQ2853" s="18">
        <v>3189492.8910855297</v>
      </c>
      <c r="AR2853" s="18">
        <v>9830009</v>
      </c>
      <c r="AS2853" s="18">
        <v>9942426</v>
      </c>
      <c r="AT2853" s="51">
        <v>0.70664194979927564</v>
      </c>
      <c r="AU2853" s="51">
        <v>0.70723380969040961</v>
      </c>
    </row>
    <row r="2854" spans="1:47">
      <c r="A2854" t="s">
        <v>22</v>
      </c>
      <c r="B2854" s="16">
        <v>45038</v>
      </c>
      <c r="C2854" s="17" t="s">
        <v>308</v>
      </c>
      <c r="D2854" s="18">
        <v>9364824</v>
      </c>
      <c r="E2854" s="18">
        <v>9386811</v>
      </c>
      <c r="F2854" s="18">
        <v>9234648</v>
      </c>
      <c r="G2854" s="18">
        <v>-92656</v>
      </c>
      <c r="H2854" s="18">
        <v>9232509</v>
      </c>
      <c r="I2854" s="18">
        <v>1324691</v>
      </c>
      <c r="J2854" s="18">
        <v>3330263</v>
      </c>
      <c r="K2854" s="18">
        <v>1780513</v>
      </c>
      <c r="L2854" s="18">
        <v>4091</v>
      </c>
      <c r="N2854" s="18">
        <v>587428</v>
      </c>
      <c r="P2854" s="18">
        <v>436829</v>
      </c>
      <c r="R2854" s="18">
        <v>1534360</v>
      </c>
      <c r="W2854" s="18">
        <v>234334</v>
      </c>
      <c r="Y2854" s="18">
        <v>-108639</v>
      </c>
      <c r="Z2854" s="18">
        <v>122459</v>
      </c>
      <c r="AA2854" s="18">
        <v>13820</v>
      </c>
      <c r="AB2854" s="21">
        <v>-112771</v>
      </c>
      <c r="AC2854" s="21">
        <v>4132</v>
      </c>
      <c r="AD2854" s="51">
        <v>2.2719046455371195</v>
      </c>
      <c r="AE2854" s="51">
        <v>0.90456575235383785</v>
      </c>
      <c r="AF2854" s="51">
        <v>2.0523567096027278</v>
      </c>
      <c r="AG2854" s="18">
        <v>1324732</v>
      </c>
      <c r="AH2854" s="18">
        <v>3330331</v>
      </c>
      <c r="AI2854" s="18">
        <v>4111</v>
      </c>
      <c r="AJ2854" s="18">
        <v>1365162.6062050059</v>
      </c>
      <c r="AK2854" s="18">
        <v>1366450.166741801</v>
      </c>
      <c r="AL2854" s="18">
        <v>3827.0715285068691</v>
      </c>
      <c r="AM2854" s="18">
        <v>17473.895062700809</v>
      </c>
      <c r="AN2854" s="18">
        <v>2752913.7395380144</v>
      </c>
      <c r="AO2854" s="18">
        <v>36560.218195100584</v>
      </c>
      <c r="AP2854" s="18">
        <v>2706.9213839185036</v>
      </c>
      <c r="AQ2854" s="18">
        <v>2786767.0363491969</v>
      </c>
      <c r="AR2854" s="18">
        <v>9250447</v>
      </c>
      <c r="AS2854" s="18">
        <v>9359086</v>
      </c>
      <c r="AT2854" s="51">
        <v>0.65609031525290584</v>
      </c>
      <c r="AU2854" s="51">
        <v>0.65644896773853412</v>
      </c>
    </row>
    <row r="2855" spans="1:47">
      <c r="A2855" t="s">
        <v>22</v>
      </c>
      <c r="B2855" s="16">
        <v>45039</v>
      </c>
      <c r="C2855" s="17" t="s">
        <v>308</v>
      </c>
      <c r="D2855" s="18">
        <v>9175321</v>
      </c>
      <c r="E2855" s="18">
        <v>9220738</v>
      </c>
      <c r="F2855" s="18">
        <v>9094717</v>
      </c>
      <c r="G2855" s="18">
        <v>-36314</v>
      </c>
      <c r="H2855" s="18">
        <v>9097404</v>
      </c>
      <c r="I2855" s="18">
        <v>1492025</v>
      </c>
      <c r="J2855" s="18">
        <v>3725112</v>
      </c>
      <c r="K2855" s="18">
        <v>1780055</v>
      </c>
      <c r="L2855" s="18">
        <v>8446</v>
      </c>
      <c r="N2855" s="18">
        <v>588855</v>
      </c>
      <c r="P2855" s="18">
        <v>409194</v>
      </c>
      <c r="R2855" s="18">
        <v>854545</v>
      </c>
      <c r="W2855" s="18">
        <v>239172</v>
      </c>
      <c r="Y2855" s="18">
        <v>-61219</v>
      </c>
      <c r="Z2855" s="18">
        <v>114120</v>
      </c>
      <c r="AA2855" s="18">
        <v>52901</v>
      </c>
      <c r="AB2855" s="21">
        <v>-64567</v>
      </c>
      <c r="AC2855" s="21">
        <v>3348</v>
      </c>
      <c r="AD2855" s="51">
        <v>2.2719046455371203</v>
      </c>
      <c r="AE2855" s="51">
        <v>0.90456575235383796</v>
      </c>
      <c r="AF2855" s="51">
        <v>2.0523567096027282</v>
      </c>
      <c r="AG2855" s="18">
        <v>1492526</v>
      </c>
      <c r="AH2855" s="18">
        <v>3725182</v>
      </c>
      <c r="AI2855" s="18">
        <v>8464</v>
      </c>
      <c r="AJ2855" s="18">
        <v>1538077.6519241123</v>
      </c>
      <c r="AK2855" s="18">
        <v>1528459.3528521811</v>
      </c>
      <c r="AL2855" s="18">
        <v>7879.4291941819865</v>
      </c>
      <c r="AM2855" s="18">
        <v>14791.124694699873</v>
      </c>
      <c r="AN2855" s="18">
        <v>3089207.5586651755</v>
      </c>
      <c r="AO2855" s="18">
        <v>38823.630385280332</v>
      </c>
      <c r="AP2855" s="18">
        <v>6266.9367727836716</v>
      </c>
      <c r="AQ2855" s="18">
        <v>3121764.2522776709</v>
      </c>
      <c r="AR2855" s="18">
        <v>9112546</v>
      </c>
      <c r="AS2855" s="18">
        <v>9173765</v>
      </c>
      <c r="AT2855" s="51">
        <v>0.74737935676642064</v>
      </c>
      <c r="AU2855" s="51">
        <v>0.75021584985623657</v>
      </c>
    </row>
    <row r="2856" spans="1:47">
      <c r="A2856" t="s">
        <v>22</v>
      </c>
      <c r="B2856" s="16">
        <v>45040</v>
      </c>
      <c r="C2856" s="17" t="s">
        <v>308</v>
      </c>
      <c r="D2856" s="18">
        <v>9882722</v>
      </c>
      <c r="E2856" s="18">
        <v>9812906</v>
      </c>
      <c r="F2856" s="18">
        <v>9685391</v>
      </c>
      <c r="G2856" s="18">
        <v>-27390</v>
      </c>
      <c r="H2856" s="18">
        <v>9683313</v>
      </c>
      <c r="I2856" s="18">
        <v>1601716</v>
      </c>
      <c r="J2856" s="18">
        <v>3939088</v>
      </c>
      <c r="K2856" s="18">
        <v>1788524</v>
      </c>
      <c r="L2856" s="18">
        <v>7447</v>
      </c>
      <c r="N2856" s="18">
        <v>642302</v>
      </c>
      <c r="P2856" s="18">
        <v>439787</v>
      </c>
      <c r="R2856" s="18">
        <v>1016903</v>
      </c>
      <c r="W2856" s="18">
        <v>247546</v>
      </c>
      <c r="Y2856" s="18">
        <v>-66460</v>
      </c>
      <c r="Z2856" s="18">
        <v>123883</v>
      </c>
      <c r="AA2856" s="18">
        <v>57423</v>
      </c>
      <c r="AB2856" s="21">
        <v>-71552</v>
      </c>
      <c r="AC2856" s="21">
        <v>5092</v>
      </c>
      <c r="AD2856" s="51">
        <v>2.2719046455371199</v>
      </c>
      <c r="AE2856" s="51">
        <v>0.90456575235383796</v>
      </c>
      <c r="AF2856" s="51">
        <v>2.0523567096027286</v>
      </c>
      <c r="AG2856" s="18">
        <v>1602141</v>
      </c>
      <c r="AH2856" s="18">
        <v>3939174</v>
      </c>
      <c r="AI2856" s="18">
        <v>7467</v>
      </c>
      <c r="AJ2856" s="18">
        <v>1651038.08398068</v>
      </c>
      <c r="AK2856" s="18">
        <v>1616261.2572518967</v>
      </c>
      <c r="AL2856" s="18">
        <v>6951.2875464268545</v>
      </c>
      <c r="AM2856" s="18">
        <v>15791.507549547745</v>
      </c>
      <c r="AN2856" s="18">
        <v>3290042.136328551</v>
      </c>
      <c r="AO2856" s="18">
        <v>42091.920734844127</v>
      </c>
      <c r="AP2856" s="18">
        <v>8385.1303147761264</v>
      </c>
      <c r="AQ2856" s="18">
        <v>3323748.9267486194</v>
      </c>
      <c r="AR2856" s="18">
        <v>9698007</v>
      </c>
      <c r="AS2856" s="18">
        <v>9764467</v>
      </c>
      <c r="AT2856" s="51">
        <v>0.74791580317405937</v>
      </c>
      <c r="AU2856" s="51">
        <v>0.75043556999972871</v>
      </c>
    </row>
    <row r="2857" spans="1:47">
      <c r="A2857" t="s">
        <v>22</v>
      </c>
      <c r="B2857" s="16">
        <v>45041</v>
      </c>
      <c r="C2857" s="17" t="s">
        <v>308</v>
      </c>
      <c r="D2857" s="18">
        <v>9879207</v>
      </c>
      <c r="E2857" s="18">
        <v>9943169</v>
      </c>
      <c r="F2857" s="18">
        <v>9802110</v>
      </c>
      <c r="G2857" s="18">
        <v>-70952</v>
      </c>
      <c r="H2857" s="18">
        <v>9805682</v>
      </c>
      <c r="I2857" s="18">
        <v>1613625</v>
      </c>
      <c r="J2857" s="18">
        <v>3840478</v>
      </c>
      <c r="K2857" s="18">
        <v>1808609</v>
      </c>
      <c r="L2857" s="18">
        <v>18062</v>
      </c>
      <c r="N2857" s="18">
        <v>663231</v>
      </c>
      <c r="P2857" s="18">
        <v>462789</v>
      </c>
      <c r="R2857" s="18">
        <v>1144566</v>
      </c>
      <c r="W2857" s="18">
        <v>254322</v>
      </c>
      <c r="Y2857" s="18">
        <v>-89124</v>
      </c>
      <c r="Z2857" s="18">
        <v>140488</v>
      </c>
      <c r="AA2857" s="18">
        <v>51364</v>
      </c>
      <c r="AB2857" s="21">
        <v>-94134</v>
      </c>
      <c r="AC2857" s="21">
        <v>5010</v>
      </c>
      <c r="AD2857" s="51">
        <v>2.2719046455371203</v>
      </c>
      <c r="AE2857" s="51">
        <v>0.90456575235383785</v>
      </c>
      <c r="AF2857" s="51">
        <v>2.0523567096027278</v>
      </c>
      <c r="AG2857" s="18">
        <v>1614069</v>
      </c>
      <c r="AH2857" s="18">
        <v>3840551</v>
      </c>
      <c r="AI2857" s="18">
        <v>18082</v>
      </c>
      <c r="AJ2857" s="18">
        <v>1663330.1246098892</v>
      </c>
      <c r="AK2857" s="18">
        <v>1575795.7855631742</v>
      </c>
      <c r="AL2857" s="18">
        <v>16833.156744943139</v>
      </c>
      <c r="AM2857" s="18">
        <v>16529.90412859997</v>
      </c>
      <c r="AN2857" s="18">
        <v>3272488.9710466061</v>
      </c>
      <c r="AO2857" s="18">
        <v>46969.915115063763</v>
      </c>
      <c r="AP2857" s="18">
        <v>9386.7173005189816</v>
      </c>
      <c r="AQ2857" s="18">
        <v>3310072.1688611512</v>
      </c>
      <c r="AR2857" s="18">
        <v>9815941</v>
      </c>
      <c r="AS2857" s="18">
        <v>9905065</v>
      </c>
      <c r="AT2857" s="51">
        <v>0.73498757127296999</v>
      </c>
      <c r="AU2857" s="51">
        <v>0.73673936565935416</v>
      </c>
    </row>
    <row r="2858" spans="1:47">
      <c r="A2858" t="s">
        <v>22</v>
      </c>
      <c r="B2858" s="16">
        <v>45042</v>
      </c>
      <c r="C2858" s="17" t="s">
        <v>308</v>
      </c>
      <c r="D2858" s="18">
        <v>9884657</v>
      </c>
      <c r="E2858" s="18">
        <v>9992619</v>
      </c>
      <c r="F2858" s="18">
        <v>9853015</v>
      </c>
      <c r="G2858" s="18">
        <v>-65970</v>
      </c>
      <c r="H2858" s="18">
        <v>9857907</v>
      </c>
      <c r="I2858" s="18">
        <v>1643848</v>
      </c>
      <c r="J2858" s="18">
        <v>3938402</v>
      </c>
      <c r="K2858" s="18">
        <v>1810385</v>
      </c>
      <c r="L2858" s="18">
        <v>29115</v>
      </c>
      <c r="N2858" s="18">
        <v>664837</v>
      </c>
      <c r="P2858" s="18">
        <v>474679</v>
      </c>
      <c r="R2858" s="18">
        <v>1044111</v>
      </c>
      <c r="W2858" s="18">
        <v>252530</v>
      </c>
      <c r="Y2858" s="18">
        <v>-89074</v>
      </c>
      <c r="Z2858" s="18">
        <v>136919</v>
      </c>
      <c r="AA2858" s="18">
        <v>47845</v>
      </c>
      <c r="AB2858" s="21">
        <v>-94949</v>
      </c>
      <c r="AC2858" s="21">
        <v>5875</v>
      </c>
      <c r="AD2858" s="51">
        <v>2.2719046455371195</v>
      </c>
      <c r="AE2858" s="51">
        <v>0.90456575235383774</v>
      </c>
      <c r="AF2858" s="51">
        <v>2.0523567096027282</v>
      </c>
      <c r="AG2858" s="18">
        <v>1644288</v>
      </c>
      <c r="AH2858" s="18">
        <v>3938461</v>
      </c>
      <c r="AI2858" s="18">
        <v>29132</v>
      </c>
      <c r="AJ2858" s="18">
        <v>1694471.4035983256</v>
      </c>
      <c r="AK2858" s="18">
        <v>1615968.710063979</v>
      </c>
      <c r="AL2858" s="18">
        <v>27119.98242969159</v>
      </c>
      <c r="AM2858" s="18">
        <v>16227.274718454744</v>
      </c>
      <c r="AN2858" s="18">
        <v>3353787.3708104505</v>
      </c>
      <c r="AO2858" s="18">
        <v>46600.542768885723</v>
      </c>
      <c r="AP2858" s="18">
        <v>8453.7469866788815</v>
      </c>
      <c r="AQ2858" s="18">
        <v>3391934.1665926566</v>
      </c>
      <c r="AR2858" s="18">
        <v>9875604</v>
      </c>
      <c r="AS2858" s="18">
        <v>9964678</v>
      </c>
      <c r="AT2858" s="51">
        <v>0.74869615199598272</v>
      </c>
      <c r="AU2858" s="51">
        <v>0.75044330608108989</v>
      </c>
    </row>
    <row r="2859" spans="1:47">
      <c r="A2859" t="s">
        <v>22</v>
      </c>
      <c r="B2859" s="16">
        <v>45043</v>
      </c>
      <c r="C2859" s="17" t="s">
        <v>308</v>
      </c>
      <c r="D2859" s="18">
        <v>9919311</v>
      </c>
      <c r="E2859" s="18">
        <v>9974847</v>
      </c>
      <c r="F2859" s="18">
        <v>9833235</v>
      </c>
      <c r="G2859" s="18">
        <v>-63088</v>
      </c>
      <c r="H2859" s="18">
        <v>9827946</v>
      </c>
      <c r="I2859" s="18">
        <v>1565225</v>
      </c>
      <c r="J2859" s="18">
        <v>4019081</v>
      </c>
      <c r="K2859" s="18">
        <v>1813255</v>
      </c>
      <c r="L2859" s="18">
        <v>26982</v>
      </c>
      <c r="N2859" s="18">
        <v>671864</v>
      </c>
      <c r="P2859" s="18">
        <v>448293</v>
      </c>
      <c r="R2859" s="18">
        <v>1018754</v>
      </c>
      <c r="W2859" s="18">
        <v>264492</v>
      </c>
      <c r="Y2859" s="18">
        <v>-93255</v>
      </c>
      <c r="Z2859" s="18">
        <v>139751</v>
      </c>
      <c r="AA2859" s="18">
        <v>46496</v>
      </c>
      <c r="AB2859" s="21">
        <v>-95308</v>
      </c>
      <c r="AC2859" s="21">
        <v>2053</v>
      </c>
      <c r="AD2859" s="51">
        <v>2.2719046455371203</v>
      </c>
      <c r="AE2859" s="51">
        <v>0.90456575235383796</v>
      </c>
      <c r="AF2859" s="51">
        <v>2.0523567096027282</v>
      </c>
      <c r="AG2859" s="18">
        <v>1565666</v>
      </c>
      <c r="AH2859" s="18">
        <v>4019131</v>
      </c>
      <c r="AI2859" s="18">
        <v>27005</v>
      </c>
      <c r="AJ2859" s="18">
        <v>1613449.8728849059</v>
      </c>
      <c r="AK2859" s="18">
        <v>1649067.9830644885</v>
      </c>
      <c r="AL2859" s="18">
        <v>25139.884852183906</v>
      </c>
      <c r="AM2859" s="18">
        <v>16095.925729535125</v>
      </c>
      <c r="AN2859" s="18">
        <v>3303753.6665311134</v>
      </c>
      <c r="AO2859" s="18">
        <v>47012.948589503561</v>
      </c>
      <c r="AP2859" s="18">
        <v>7412.066098654981</v>
      </c>
      <c r="AQ2859" s="18">
        <v>3343354.5490219621</v>
      </c>
      <c r="AR2859" s="18">
        <v>9841013</v>
      </c>
      <c r="AS2859" s="18">
        <v>9934268</v>
      </c>
      <c r="AT2859" s="51">
        <v>0.74011907191950899</v>
      </c>
      <c r="AU2859" s="51">
        <v>0.74195967995475842</v>
      </c>
    </row>
    <row r="2860" spans="1:47">
      <c r="A2860" t="s">
        <v>22</v>
      </c>
      <c r="B2860" s="16">
        <v>45044</v>
      </c>
      <c r="C2860" s="17" t="s">
        <v>308</v>
      </c>
      <c r="D2860" s="18">
        <v>9925514</v>
      </c>
      <c r="E2860" s="18">
        <v>9966372</v>
      </c>
      <c r="F2860" s="18">
        <v>9807846</v>
      </c>
      <c r="G2860" s="18">
        <v>-94378</v>
      </c>
      <c r="H2860" s="18">
        <v>9811637</v>
      </c>
      <c r="I2860" s="18">
        <v>1412701</v>
      </c>
      <c r="J2860" s="18">
        <v>3768488</v>
      </c>
      <c r="K2860" s="18">
        <v>1798698</v>
      </c>
      <c r="L2860" s="18">
        <v>26957</v>
      </c>
      <c r="N2860" s="18">
        <v>699396</v>
      </c>
      <c r="P2860" s="18">
        <v>418067</v>
      </c>
      <c r="R2860" s="18">
        <v>1433310</v>
      </c>
      <c r="W2860" s="18">
        <v>254020</v>
      </c>
      <c r="Y2860" s="18">
        <v>-104937</v>
      </c>
      <c r="Z2860" s="18">
        <v>141899</v>
      </c>
      <c r="AA2860" s="18">
        <v>36962</v>
      </c>
      <c r="AB2860" s="21">
        <v>-109429</v>
      </c>
      <c r="AC2860" s="21">
        <v>4492</v>
      </c>
      <c r="AD2860" s="51">
        <v>2.2719046455371203</v>
      </c>
      <c r="AE2860" s="51">
        <v>0.90456575235383807</v>
      </c>
      <c r="AF2860" s="51">
        <v>2.0523567096027286</v>
      </c>
      <c r="AG2860" s="18">
        <v>1413157</v>
      </c>
      <c r="AH2860" s="18">
        <v>3768552</v>
      </c>
      <c r="AI2860" s="18">
        <v>26979</v>
      </c>
      <c r="AJ2860" s="18">
        <v>1456286.3228916097</v>
      </c>
      <c r="AK2860" s="18">
        <v>1546254.2638479923</v>
      </c>
      <c r="AL2860" s="18">
        <v>25115.680556455081</v>
      </c>
      <c r="AM2860" s="18">
        <v>17565.305007527859</v>
      </c>
      <c r="AN2860" s="18">
        <v>3045221.5723035852</v>
      </c>
      <c r="AO2860" s="18">
        <v>44175.400263149633</v>
      </c>
      <c r="AP2860" s="18">
        <v>6809.0386111817643</v>
      </c>
      <c r="AQ2860" s="18">
        <v>3082587.9339555535</v>
      </c>
      <c r="AR2860" s="18">
        <v>9823979</v>
      </c>
      <c r="AS2860" s="18">
        <v>9928916</v>
      </c>
      <c r="AT2860" s="51">
        <v>0.68338464309949454</v>
      </c>
      <c r="AU2860" s="51">
        <v>0.68445890880304483</v>
      </c>
    </row>
    <row r="2861" spans="1:47">
      <c r="A2861" t="s">
        <v>22</v>
      </c>
      <c r="B2861" s="16">
        <v>45045</v>
      </c>
      <c r="C2861" s="17" t="s">
        <v>308</v>
      </c>
      <c r="D2861" s="18">
        <v>9397770</v>
      </c>
      <c r="E2861" s="18">
        <v>9361499</v>
      </c>
      <c r="F2861" s="18">
        <v>9237071</v>
      </c>
      <c r="G2861" s="18">
        <v>-56486</v>
      </c>
      <c r="H2861" s="18">
        <v>9243099</v>
      </c>
      <c r="I2861" s="18">
        <v>1205330</v>
      </c>
      <c r="J2861" s="18">
        <v>3442407</v>
      </c>
      <c r="K2861" s="18">
        <v>1825951</v>
      </c>
      <c r="L2861" s="18">
        <v>26774</v>
      </c>
      <c r="N2861" s="18">
        <v>700905</v>
      </c>
      <c r="P2861" s="18">
        <v>444937</v>
      </c>
      <c r="R2861" s="18">
        <v>1350514</v>
      </c>
      <c r="W2861" s="18">
        <v>246281</v>
      </c>
      <c r="Y2861" s="18">
        <v>-67789</v>
      </c>
      <c r="Z2861" s="18">
        <v>108814</v>
      </c>
      <c r="AA2861" s="18">
        <v>41025</v>
      </c>
      <c r="AB2861" s="21">
        <v>-73722</v>
      </c>
      <c r="AC2861" s="21">
        <v>5933</v>
      </c>
      <c r="AD2861" s="51">
        <v>2.2719046455371208</v>
      </c>
      <c r="AE2861" s="51">
        <v>0.90456575235383796</v>
      </c>
      <c r="AF2861" s="51">
        <v>2.0523567096027282</v>
      </c>
      <c r="AG2861" s="18">
        <v>1205781</v>
      </c>
      <c r="AH2861" s="18">
        <v>3442478</v>
      </c>
      <c r="AI2861" s="18">
        <v>26789</v>
      </c>
      <c r="AJ2861" s="18">
        <v>1242581.2409396609</v>
      </c>
      <c r="AK2861" s="18">
        <v>1412464.5979949087</v>
      </c>
      <c r="AL2861" s="18">
        <v>24938.803010744479</v>
      </c>
      <c r="AM2861" s="18">
        <v>17435.177710351498</v>
      </c>
      <c r="AN2861" s="18">
        <v>2697419.8196556657</v>
      </c>
      <c r="AO2861" s="18">
        <v>32025.663970401107</v>
      </c>
      <c r="AP2861" s="18">
        <v>6815.7277589955311</v>
      </c>
      <c r="AQ2861" s="18">
        <v>2722629.7558670719</v>
      </c>
      <c r="AR2861" s="18">
        <v>9256148</v>
      </c>
      <c r="AS2861" s="18">
        <v>9323937</v>
      </c>
      <c r="AT2861" s="51">
        <v>0.64246873351736311</v>
      </c>
      <c r="AU2861" s="51">
        <v>0.64375853380172599</v>
      </c>
    </row>
    <row r="2862" spans="1:47">
      <c r="A2862" t="s">
        <v>22</v>
      </c>
      <c r="B2862" s="16">
        <v>45046</v>
      </c>
      <c r="C2862" s="17" t="s">
        <v>308</v>
      </c>
      <c r="D2862" s="18">
        <v>9183437</v>
      </c>
      <c r="E2862" s="18">
        <v>9261394</v>
      </c>
      <c r="F2862" s="18">
        <v>9142643</v>
      </c>
      <c r="G2862" s="18">
        <v>-38496</v>
      </c>
      <c r="H2862" s="18">
        <v>9141942</v>
      </c>
      <c r="I2862" s="18">
        <v>1144285</v>
      </c>
      <c r="J2862" s="18">
        <v>3258880</v>
      </c>
      <c r="K2862" s="18">
        <v>1818207</v>
      </c>
      <c r="L2862" s="18">
        <v>25059</v>
      </c>
      <c r="N2862" s="18">
        <v>686217</v>
      </c>
      <c r="P2862" s="18">
        <v>481408</v>
      </c>
      <c r="R2862" s="18">
        <v>1486893</v>
      </c>
      <c r="W2862" s="18">
        <v>240993</v>
      </c>
      <c r="Y2862" s="18">
        <v>-69531</v>
      </c>
      <c r="Z2862" s="18">
        <v>117990</v>
      </c>
      <c r="AA2862" s="18">
        <v>48459</v>
      </c>
      <c r="AB2862" s="21">
        <v>-73452</v>
      </c>
      <c r="AC2862" s="21">
        <v>3921</v>
      </c>
      <c r="AD2862" s="51">
        <v>2.2719046455371195</v>
      </c>
      <c r="AE2862" s="51">
        <v>0.90456575235383752</v>
      </c>
      <c r="AF2862" s="51">
        <v>2.0523567096027278</v>
      </c>
      <c r="AG2862" s="18">
        <v>1144744</v>
      </c>
      <c r="AH2862" s="18">
        <v>3258961</v>
      </c>
      <c r="AI2862" s="18">
        <v>25081</v>
      </c>
      <c r="AJ2862" s="18">
        <v>1179681.4015797486</v>
      </c>
      <c r="AK2862" s="18">
        <v>1337166.7266271811</v>
      </c>
      <c r="AL2862" s="18">
        <v>23348.766968251228</v>
      </c>
      <c r="AM2862" s="18">
        <v>17973.810562861854</v>
      </c>
      <c r="AN2862" s="18">
        <v>2558170.7057380429</v>
      </c>
      <c r="AO2862" s="18">
        <v>32974.116209757085</v>
      </c>
      <c r="AP2862" s="18">
        <v>5464.3919915583238</v>
      </c>
      <c r="AQ2862" s="18">
        <v>2585680.429956241</v>
      </c>
      <c r="AR2862" s="18">
        <v>9151412</v>
      </c>
      <c r="AS2862" s="18">
        <v>9220943</v>
      </c>
      <c r="AT2862" s="51">
        <v>0.61627586008412727</v>
      </c>
      <c r="AU2862" s="51">
        <v>0.61820605435801168</v>
      </c>
    </row>
    <row r="2863" spans="1:47">
      <c r="A2863" t="s">
        <v>22</v>
      </c>
      <c r="B2863" s="16">
        <v>45047</v>
      </c>
      <c r="C2863" s="17" t="s">
        <v>308</v>
      </c>
      <c r="D2863" s="18">
        <v>9904594</v>
      </c>
      <c r="E2863" s="18">
        <v>9912205</v>
      </c>
      <c r="F2863" s="18">
        <v>9767440</v>
      </c>
      <c r="G2863" s="18">
        <v>-76612</v>
      </c>
      <c r="H2863" s="18">
        <v>9765249</v>
      </c>
      <c r="I2863" s="18">
        <v>1256284</v>
      </c>
      <c r="J2863" s="18">
        <v>3609824</v>
      </c>
      <c r="K2863" s="18">
        <v>1863569</v>
      </c>
      <c r="L2863" s="18">
        <v>25925</v>
      </c>
      <c r="N2863" s="18">
        <v>780648</v>
      </c>
      <c r="P2863" s="18">
        <v>510645</v>
      </c>
      <c r="R2863" s="18">
        <v>1530186</v>
      </c>
      <c r="W2863" s="18">
        <v>188168</v>
      </c>
      <c r="Y2863" s="18">
        <v>-97775</v>
      </c>
      <c r="Z2863" s="18">
        <v>136169</v>
      </c>
      <c r="AA2863" s="18">
        <v>38394</v>
      </c>
      <c r="AB2863" s="21">
        <v>-100960</v>
      </c>
      <c r="AC2863" s="21">
        <v>3185</v>
      </c>
      <c r="AD2863" s="51">
        <v>2.2719046455371199</v>
      </c>
      <c r="AE2863" s="51">
        <v>0.90456575235383796</v>
      </c>
      <c r="AF2863" s="51">
        <v>2.0523567096027282</v>
      </c>
      <c r="AG2863" s="18">
        <v>1256778</v>
      </c>
      <c r="AH2863" s="18">
        <v>3609879</v>
      </c>
      <c r="AI2863" s="18">
        <v>25947</v>
      </c>
      <c r="AJ2863" s="18">
        <v>1295134.6611247519</v>
      </c>
      <c r="AK2863" s="18">
        <v>1481150.000245539</v>
      </c>
      <c r="AL2863" s="18">
        <v>24154.956202911155</v>
      </c>
      <c r="AM2863" s="18">
        <v>18571.3320021117</v>
      </c>
      <c r="AN2863" s="18">
        <v>2819010.9495753138</v>
      </c>
      <c r="AO2863" s="18">
        <v>39384.344819764468</v>
      </c>
      <c r="AP2863" s="18">
        <v>5203.822355195316</v>
      </c>
      <c r="AQ2863" s="18">
        <v>2853191.4720398835</v>
      </c>
      <c r="AR2863" s="18">
        <v>9772229</v>
      </c>
      <c r="AS2863" s="18">
        <v>9870004</v>
      </c>
      <c r="AT2863" s="51">
        <v>0.63597035227610077</v>
      </c>
      <c r="AU2863" s="51">
        <v>0.63730500849731853</v>
      </c>
    </row>
    <row r="2864" spans="1:47">
      <c r="A2864" t="s">
        <v>22</v>
      </c>
      <c r="B2864" s="16">
        <v>45048</v>
      </c>
      <c r="C2864" s="17" t="s">
        <v>308</v>
      </c>
      <c r="D2864" s="18">
        <v>10074596</v>
      </c>
      <c r="E2864" s="18">
        <v>10025934</v>
      </c>
      <c r="F2864" s="18">
        <v>9879746</v>
      </c>
      <c r="G2864" s="18">
        <v>-94474</v>
      </c>
      <c r="H2864" s="18">
        <v>9881960</v>
      </c>
      <c r="I2864" s="18">
        <v>1312645</v>
      </c>
      <c r="J2864" s="18">
        <v>3834047</v>
      </c>
      <c r="K2864" s="18">
        <v>1871890</v>
      </c>
      <c r="L2864" s="18">
        <v>26403</v>
      </c>
      <c r="N2864" s="18">
        <v>815180</v>
      </c>
      <c r="P2864" s="18">
        <v>478509</v>
      </c>
      <c r="R2864" s="18">
        <v>1377013</v>
      </c>
      <c r="W2864" s="18">
        <v>166273</v>
      </c>
      <c r="Y2864" s="18">
        <v>-105580</v>
      </c>
      <c r="Z2864" s="18">
        <v>143385</v>
      </c>
      <c r="AA2864" s="18">
        <v>37805</v>
      </c>
      <c r="AB2864" s="21">
        <v>-108905</v>
      </c>
      <c r="AC2864" s="21">
        <v>3325</v>
      </c>
      <c r="AD2864" s="51">
        <v>2.2719046455371199</v>
      </c>
      <c r="AE2864" s="51">
        <v>0.90456575235383785</v>
      </c>
      <c r="AF2864" s="51">
        <v>2.0523567096027282</v>
      </c>
      <c r="AG2864" s="18">
        <v>1313149</v>
      </c>
      <c r="AH2864" s="18">
        <v>3834125</v>
      </c>
      <c r="AI2864" s="18">
        <v>26416</v>
      </c>
      <c r="AJ2864" s="18">
        <v>1353226.0949199519</v>
      </c>
      <c r="AK2864" s="18">
        <v>1573159.1681304076</v>
      </c>
      <c r="AL2864" s="18">
        <v>24591.56446048103</v>
      </c>
      <c r="AM2864" s="18">
        <v>17963.922852117386</v>
      </c>
      <c r="AN2864" s="18">
        <v>2968940.7503629583</v>
      </c>
      <c r="AO2864" s="18">
        <v>43018.911829424374</v>
      </c>
      <c r="AP2864" s="18">
        <v>4486.8802517303875</v>
      </c>
      <c r="AQ2864" s="18">
        <v>3007472.7819406521</v>
      </c>
      <c r="AR2864" s="18">
        <v>9893718</v>
      </c>
      <c r="AS2864" s="18">
        <v>9999298</v>
      </c>
      <c r="AT2864" s="51">
        <v>0.66156991305646518</v>
      </c>
      <c r="AU2864" s="51">
        <v>0.66308001266908945</v>
      </c>
    </row>
    <row r="2865" spans="1:47">
      <c r="A2865" t="s">
        <v>22</v>
      </c>
      <c r="B2865" s="16">
        <v>45049</v>
      </c>
      <c r="C2865" s="17" t="s">
        <v>308</v>
      </c>
      <c r="D2865" s="18">
        <v>10074204</v>
      </c>
      <c r="E2865" s="18">
        <v>10027907</v>
      </c>
      <c r="F2865" s="18">
        <v>9870701</v>
      </c>
      <c r="G2865" s="18">
        <v>-82582</v>
      </c>
      <c r="H2865" s="18">
        <v>9871774</v>
      </c>
      <c r="I2865" s="18">
        <v>1457376</v>
      </c>
      <c r="J2865" s="18">
        <v>4168713</v>
      </c>
      <c r="K2865" s="18">
        <v>1882935</v>
      </c>
      <c r="L2865" s="18">
        <v>30159</v>
      </c>
      <c r="N2865" s="18">
        <v>872107</v>
      </c>
      <c r="P2865" s="18">
        <v>504218</v>
      </c>
      <c r="R2865" s="18">
        <v>786074</v>
      </c>
      <c r="W2865" s="18">
        <v>170192</v>
      </c>
      <c r="Y2865" s="18">
        <v>-113648</v>
      </c>
      <c r="Z2865" s="18">
        <v>143759</v>
      </c>
      <c r="AA2865" s="18">
        <v>30111</v>
      </c>
      <c r="AB2865" s="21">
        <v>-114444</v>
      </c>
      <c r="AC2865" s="21">
        <v>796</v>
      </c>
      <c r="AD2865" s="51">
        <v>2.2719046455371203</v>
      </c>
      <c r="AE2865" s="51">
        <v>0.90456575235383807</v>
      </c>
      <c r="AF2865" s="51">
        <v>2.0523567096027282</v>
      </c>
      <c r="AG2865" s="18">
        <v>1457858</v>
      </c>
      <c r="AH2865" s="18">
        <v>4168758</v>
      </c>
      <c r="AI2865" s="18">
        <v>30178</v>
      </c>
      <c r="AJ2865" s="18">
        <v>1502351.590175838</v>
      </c>
      <c r="AK2865" s="18">
        <v>1710460.6311523444</v>
      </c>
      <c r="AL2865" s="18">
        <v>28093.739865551044</v>
      </c>
      <c r="AM2865" s="18">
        <v>16107.54892761581</v>
      </c>
      <c r="AN2865" s="18">
        <v>3257013.5101213492</v>
      </c>
      <c r="AO2865" s="18">
        <v>47382.967278728989</v>
      </c>
      <c r="AP2865" s="18">
        <v>3214.2482268885424</v>
      </c>
      <c r="AQ2865" s="18">
        <v>3301182.2291731886</v>
      </c>
      <c r="AR2865" s="18">
        <v>9889059</v>
      </c>
      <c r="AS2865" s="18">
        <v>10002707</v>
      </c>
      <c r="AT2865" s="51">
        <v>0.72610317368758015</v>
      </c>
      <c r="AU2865" s="51">
        <v>0.72758827846100005</v>
      </c>
    </row>
    <row r="2866" spans="1:47">
      <c r="A2866" t="s">
        <v>22</v>
      </c>
      <c r="B2866" s="16">
        <v>45050</v>
      </c>
      <c r="C2866" s="17" t="s">
        <v>308</v>
      </c>
      <c r="D2866" s="18">
        <v>10067341</v>
      </c>
      <c r="E2866" s="18">
        <v>10049391</v>
      </c>
      <c r="F2866" s="18">
        <v>9900590</v>
      </c>
      <c r="G2866" s="18">
        <v>-77148</v>
      </c>
      <c r="H2866" s="18">
        <v>9901825</v>
      </c>
      <c r="I2866" s="18">
        <v>1357103</v>
      </c>
      <c r="J2866" s="18">
        <v>3959756</v>
      </c>
      <c r="K2866" s="18">
        <v>1883099</v>
      </c>
      <c r="L2866" s="18">
        <v>32914</v>
      </c>
      <c r="N2866" s="18">
        <v>905829</v>
      </c>
      <c r="P2866" s="18">
        <v>456739</v>
      </c>
      <c r="R2866" s="18">
        <v>1135585</v>
      </c>
      <c r="W2866" s="18">
        <v>170800</v>
      </c>
      <c r="Y2866" s="18">
        <v>-109868</v>
      </c>
      <c r="Z2866" s="18">
        <v>137270</v>
      </c>
      <c r="AA2866" s="18">
        <v>27402</v>
      </c>
      <c r="AB2866" s="21">
        <v>-112412</v>
      </c>
      <c r="AC2866" s="21">
        <v>2544</v>
      </c>
      <c r="AD2866" s="51">
        <v>2.2719046455371195</v>
      </c>
      <c r="AE2866" s="51">
        <v>0.9045657523538384</v>
      </c>
      <c r="AF2866" s="51">
        <v>2.0523567096027278</v>
      </c>
      <c r="AG2866" s="18">
        <v>1357546</v>
      </c>
      <c r="AH2866" s="18">
        <v>3959809</v>
      </c>
      <c r="AI2866" s="18">
        <v>32934</v>
      </c>
      <c r="AJ2866" s="18">
        <v>1398978.084173389</v>
      </c>
      <c r="AK2866" s="18">
        <v>1624727.8929078477</v>
      </c>
      <c r="AL2866" s="18">
        <v>30659.395212805946</v>
      </c>
      <c r="AM2866" s="18">
        <v>17367.573627998143</v>
      </c>
      <c r="AN2866" s="18">
        <v>3071732.9459220404</v>
      </c>
      <c r="AO2866" s="18">
        <v>42520.621131596992</v>
      </c>
      <c r="AP2866" s="18">
        <v>2642.546568764069</v>
      </c>
      <c r="AQ2866" s="18">
        <v>3111611.0204848736</v>
      </c>
      <c r="AR2866" s="18">
        <v>9913626</v>
      </c>
      <c r="AS2866" s="18">
        <v>10023494</v>
      </c>
      <c r="AT2866" s="51">
        <v>0.68310060186239108</v>
      </c>
      <c r="AU2866" s="51">
        <v>0.68438409680111156</v>
      </c>
    </row>
    <row r="2867" spans="1:47">
      <c r="A2867" t="s">
        <v>22</v>
      </c>
      <c r="B2867" s="16">
        <v>45051</v>
      </c>
      <c r="C2867" s="17" t="s">
        <v>308</v>
      </c>
      <c r="D2867" s="18">
        <v>10020264</v>
      </c>
      <c r="E2867" s="18">
        <v>10073234</v>
      </c>
      <c r="F2867" s="18">
        <v>9913405</v>
      </c>
      <c r="G2867" s="18">
        <v>-91146</v>
      </c>
      <c r="H2867" s="18">
        <v>9913885</v>
      </c>
      <c r="I2867" s="18">
        <v>1276886</v>
      </c>
      <c r="J2867" s="18">
        <v>3960621</v>
      </c>
      <c r="K2867" s="18">
        <v>1866415</v>
      </c>
      <c r="L2867" s="18">
        <v>15170</v>
      </c>
      <c r="N2867" s="18">
        <v>865768</v>
      </c>
      <c r="P2867" s="18">
        <v>471507</v>
      </c>
      <c r="R2867" s="18">
        <v>1278512</v>
      </c>
      <c r="W2867" s="18">
        <v>179006</v>
      </c>
      <c r="Y2867" s="18">
        <v>-111045</v>
      </c>
      <c r="Z2867" s="18">
        <v>131567</v>
      </c>
      <c r="AA2867" s="18">
        <v>20522</v>
      </c>
      <c r="AB2867" s="21">
        <v>-113327</v>
      </c>
      <c r="AC2867" s="21">
        <v>2282</v>
      </c>
      <c r="AD2867" s="51">
        <v>2.2719046455371199</v>
      </c>
      <c r="AE2867" s="51">
        <v>0.90456575235383785</v>
      </c>
      <c r="AF2867" s="51">
        <v>2.0523567096027273</v>
      </c>
      <c r="AG2867" s="18">
        <v>1277358</v>
      </c>
      <c r="AH2867" s="18">
        <v>3960687</v>
      </c>
      <c r="AI2867" s="18">
        <v>15188</v>
      </c>
      <c r="AJ2867" s="18">
        <v>1316342.7593934578</v>
      </c>
      <c r="AK2867" s="18">
        <v>1625088.1403566445</v>
      </c>
      <c r="AL2867" s="18">
        <v>14139.032443435259</v>
      </c>
      <c r="AM2867" s="18">
        <v>17786.08487676832</v>
      </c>
      <c r="AN2867" s="18">
        <v>2973356.017070306</v>
      </c>
      <c r="AO2867" s="18">
        <v>39381.822276374769</v>
      </c>
      <c r="AP2867" s="18">
        <v>2102.1597573095341</v>
      </c>
      <c r="AQ2867" s="18">
        <v>3010635.6795893717</v>
      </c>
      <c r="AR2867" s="18">
        <v>9926534</v>
      </c>
      <c r="AS2867" s="18">
        <v>10037579</v>
      </c>
      <c r="AT2867" s="51">
        <v>0.66036344028575711</v>
      </c>
      <c r="AU2867" s="51">
        <v>0.66124586734872226</v>
      </c>
    </row>
    <row r="2868" spans="1:47">
      <c r="A2868" t="s">
        <v>22</v>
      </c>
      <c r="B2868" s="16">
        <v>45052</v>
      </c>
      <c r="C2868" s="17" t="s">
        <v>308</v>
      </c>
      <c r="D2868" s="18">
        <v>9541073</v>
      </c>
      <c r="E2868" s="18">
        <v>9608815</v>
      </c>
      <c r="F2868" s="18">
        <v>9448920</v>
      </c>
      <c r="G2868" s="18">
        <v>-114939</v>
      </c>
      <c r="H2868" s="18">
        <v>9448509</v>
      </c>
      <c r="I2868" s="18">
        <v>1179064</v>
      </c>
      <c r="J2868" s="18">
        <v>3561867</v>
      </c>
      <c r="K2868" s="18">
        <v>1857140</v>
      </c>
      <c r="L2868" s="18">
        <v>11758</v>
      </c>
      <c r="N2868" s="18">
        <v>844510</v>
      </c>
      <c r="P2868" s="18">
        <v>431819</v>
      </c>
      <c r="R2868" s="18">
        <v>1389712</v>
      </c>
      <c r="W2868" s="18">
        <v>172639</v>
      </c>
      <c r="Y2868" s="18">
        <v>-121424</v>
      </c>
      <c r="Z2868" s="18">
        <v>143959</v>
      </c>
      <c r="AA2868" s="18">
        <v>22535</v>
      </c>
      <c r="AB2868" s="21">
        <v>-124402</v>
      </c>
      <c r="AC2868" s="21">
        <v>2978</v>
      </c>
      <c r="AD2868" s="51">
        <v>2.2719046455371203</v>
      </c>
      <c r="AE2868" s="51">
        <v>0.90456575235383796</v>
      </c>
      <c r="AF2868" s="51">
        <v>2.0523567096027278</v>
      </c>
      <c r="AG2868" s="18">
        <v>1179567</v>
      </c>
      <c r="AH2868" s="18">
        <v>3561936</v>
      </c>
      <c r="AI2868" s="18">
        <v>11777</v>
      </c>
      <c r="AJ2868" s="18">
        <v>1215567.1939029333</v>
      </c>
      <c r="AK2868" s="18">
        <v>1461478.7662618591</v>
      </c>
      <c r="AL2868" s="18">
        <v>10963.61503070431</v>
      </c>
      <c r="AM2868" s="18">
        <v>17940.052289457912</v>
      </c>
      <c r="AN2868" s="18">
        <v>2705949.6274849549</v>
      </c>
      <c r="AO2868" s="18">
        <v>40965.139623516632</v>
      </c>
      <c r="AP2868" s="18">
        <v>1773.0831172766516</v>
      </c>
      <c r="AQ2868" s="18">
        <v>2745141.6839911942</v>
      </c>
      <c r="AR2868" s="18">
        <v>9467036</v>
      </c>
      <c r="AS2868" s="18">
        <v>9588460</v>
      </c>
      <c r="AT2868" s="51">
        <v>0.63014344381344711</v>
      </c>
      <c r="AU2868" s="51">
        <v>0.63117479338294846</v>
      </c>
    </row>
    <row r="2869" spans="1:47">
      <c r="A2869" t="s">
        <v>22</v>
      </c>
      <c r="B2869" s="16">
        <v>45053</v>
      </c>
      <c r="C2869" s="17" t="s">
        <v>308</v>
      </c>
      <c r="D2869" s="18">
        <v>9648110</v>
      </c>
      <c r="E2869" s="18">
        <v>9649897</v>
      </c>
      <c r="F2869" s="18">
        <v>9494504</v>
      </c>
      <c r="G2869" s="18">
        <v>-102059</v>
      </c>
      <c r="H2869" s="18">
        <v>9495234</v>
      </c>
      <c r="I2869" s="18">
        <v>1266496</v>
      </c>
      <c r="J2869" s="18">
        <v>3603107</v>
      </c>
      <c r="K2869" s="18">
        <v>1874644</v>
      </c>
      <c r="L2869" s="18">
        <v>11820</v>
      </c>
      <c r="N2869" s="18">
        <v>835316</v>
      </c>
      <c r="P2869" s="18">
        <v>427294</v>
      </c>
      <c r="R2869" s="18">
        <v>1299979</v>
      </c>
      <c r="W2869" s="18">
        <v>176578</v>
      </c>
      <c r="Y2869" s="18">
        <v>-107615</v>
      </c>
      <c r="Z2869" s="18">
        <v>129314</v>
      </c>
      <c r="AA2869" s="18">
        <v>21699</v>
      </c>
      <c r="AB2869" s="21">
        <v>-111494</v>
      </c>
      <c r="AC2869" s="21">
        <v>3879</v>
      </c>
      <c r="AD2869" s="51">
        <v>2.2719046455371203</v>
      </c>
      <c r="AE2869" s="51">
        <v>0.90456575235383752</v>
      </c>
      <c r="AF2869" s="51">
        <v>2.0523567096027282</v>
      </c>
      <c r="AG2869" s="18">
        <v>1266854</v>
      </c>
      <c r="AH2869" s="18">
        <v>3603218</v>
      </c>
      <c r="AI2869" s="18">
        <v>11843</v>
      </c>
      <c r="AJ2869" s="18">
        <v>1305518.1790137459</v>
      </c>
      <c r="AK2869" s="18">
        <v>1478416.9612290964</v>
      </c>
      <c r="AL2869" s="18">
        <v>11025.056704477465</v>
      </c>
      <c r="AM2869" s="18">
        <v>17661.426648236993</v>
      </c>
      <c r="AN2869" s="18">
        <v>2812621.6235955562</v>
      </c>
      <c r="AO2869" s="18">
        <v>38082.598791354409</v>
      </c>
      <c r="AP2869" s="18">
        <v>1842.3046688727081</v>
      </c>
      <c r="AQ2869" s="18">
        <v>2848861.917718038</v>
      </c>
      <c r="AR2869" s="18">
        <v>9522462</v>
      </c>
      <c r="AS2869" s="18">
        <v>9630077</v>
      </c>
      <c r="AT2869" s="51">
        <v>0.65117213214515679</v>
      </c>
      <c r="AU2869" s="51">
        <v>0.65219187354779617</v>
      </c>
    </row>
    <row r="2870" spans="1:47">
      <c r="A2870" t="s">
        <v>22</v>
      </c>
      <c r="B2870" s="16">
        <v>45054</v>
      </c>
      <c r="C2870" s="17" t="s">
        <v>308</v>
      </c>
      <c r="D2870" s="18">
        <v>10474807</v>
      </c>
      <c r="E2870" s="18">
        <v>10512649</v>
      </c>
      <c r="F2870" s="18">
        <v>10358499</v>
      </c>
      <c r="G2870" s="18">
        <v>-114155</v>
      </c>
      <c r="H2870" s="18">
        <v>10360184</v>
      </c>
      <c r="I2870" s="18">
        <v>1527790</v>
      </c>
      <c r="J2870" s="18">
        <v>4339486</v>
      </c>
      <c r="K2870" s="18">
        <v>1878817</v>
      </c>
      <c r="L2870" s="18">
        <v>16120</v>
      </c>
      <c r="N2870" s="18">
        <v>944788</v>
      </c>
      <c r="P2870" s="18">
        <v>500653</v>
      </c>
      <c r="R2870" s="18">
        <v>959667</v>
      </c>
      <c r="W2870" s="18">
        <v>192863</v>
      </c>
      <c r="Y2870" s="18">
        <v>-113632</v>
      </c>
      <c r="Z2870" s="18">
        <v>134506</v>
      </c>
      <c r="AA2870" s="18">
        <v>20874</v>
      </c>
      <c r="AB2870" s="21">
        <v>-118939</v>
      </c>
      <c r="AC2870" s="21">
        <v>5307</v>
      </c>
      <c r="AD2870" s="51">
        <v>2.2719046455371203</v>
      </c>
      <c r="AE2870" s="51">
        <v>0.90456575235383818</v>
      </c>
      <c r="AF2870" s="51">
        <v>2.0523567096027286</v>
      </c>
      <c r="AG2870" s="18">
        <v>1527897</v>
      </c>
      <c r="AH2870" s="18">
        <v>4339565</v>
      </c>
      <c r="AI2870" s="18">
        <v>16137</v>
      </c>
      <c r="AJ2870" s="18">
        <v>1574528.1691185911</v>
      </c>
      <c r="AK2870" s="18">
        <v>1780543.5309093557</v>
      </c>
      <c r="AL2870" s="18">
        <v>15022.489237537184</v>
      </c>
      <c r="AM2870" s="18">
        <v>17126.234323252811</v>
      </c>
      <c r="AN2870" s="18">
        <v>3387220.4235887369</v>
      </c>
      <c r="AO2870" s="18">
        <v>43637.547850244839</v>
      </c>
      <c r="AP2870" s="18">
        <v>2430.1294857997414</v>
      </c>
      <c r="AQ2870" s="18">
        <v>3428427.8419531817</v>
      </c>
      <c r="AR2870" s="18">
        <v>10383524</v>
      </c>
      <c r="AS2870" s="18">
        <v>10497156</v>
      </c>
      <c r="AT2870" s="51">
        <v>0.71917143835293307</v>
      </c>
      <c r="AU2870" s="51">
        <v>0.72004079856742365</v>
      </c>
    </row>
    <row r="2871" spans="1:47">
      <c r="A2871" t="s">
        <v>22</v>
      </c>
      <c r="B2871" s="16">
        <v>45055</v>
      </c>
      <c r="C2871" s="17" t="s">
        <v>308</v>
      </c>
      <c r="D2871" s="18">
        <v>10575812</v>
      </c>
      <c r="E2871" s="18">
        <v>10533014</v>
      </c>
      <c r="F2871" s="18">
        <v>10378982</v>
      </c>
      <c r="G2871" s="18">
        <v>-99989</v>
      </c>
      <c r="H2871" s="18">
        <v>10379774</v>
      </c>
      <c r="I2871" s="18">
        <v>1500897</v>
      </c>
      <c r="J2871" s="18">
        <v>4224641</v>
      </c>
      <c r="K2871" s="18">
        <v>1879163</v>
      </c>
      <c r="L2871" s="18">
        <v>15734</v>
      </c>
      <c r="N2871" s="18">
        <v>936583</v>
      </c>
      <c r="P2871" s="18">
        <v>491692</v>
      </c>
      <c r="R2871" s="18">
        <v>1147663</v>
      </c>
      <c r="W2871" s="18">
        <v>183401</v>
      </c>
      <c r="Y2871" s="18">
        <v>-104856</v>
      </c>
      <c r="Z2871" s="18">
        <v>131173</v>
      </c>
      <c r="AA2871" s="18">
        <v>26317</v>
      </c>
      <c r="AB2871" s="21">
        <v>-111022</v>
      </c>
      <c r="AC2871" s="21">
        <v>6166</v>
      </c>
      <c r="AD2871" s="51">
        <v>2.2719046455371203</v>
      </c>
      <c r="AE2871" s="51">
        <v>0.90456575235383796</v>
      </c>
      <c r="AF2871" s="51">
        <v>2.0523567096027282</v>
      </c>
      <c r="AG2871" s="18">
        <v>1500908</v>
      </c>
      <c r="AH2871" s="18">
        <v>4224690</v>
      </c>
      <c r="AI2871" s="18">
        <v>15753</v>
      </c>
      <c r="AJ2871" s="18">
        <v>1546715.4692073136</v>
      </c>
      <c r="AK2871" s="18">
        <v>1733409.7886763867</v>
      </c>
      <c r="AL2871" s="18">
        <v>14665.010408311535</v>
      </c>
      <c r="AM2871" s="18">
        <v>17720.977460407415</v>
      </c>
      <c r="AN2871" s="18">
        <v>3312511.2457524193</v>
      </c>
      <c r="AO2871" s="18">
        <v>41711.841983924845</v>
      </c>
      <c r="AP2871" s="18">
        <v>2120.143550966478</v>
      </c>
      <c r="AQ2871" s="18">
        <v>3352102.9441853776</v>
      </c>
      <c r="AR2871" s="18">
        <v>10397545</v>
      </c>
      <c r="AS2871" s="18">
        <v>10502401</v>
      </c>
      <c r="AT2871" s="51">
        <v>0.70236084985548985</v>
      </c>
      <c r="AU2871" s="51">
        <v>0.70365940062752952</v>
      </c>
    </row>
    <row r="2872" spans="1:47">
      <c r="A2872" t="s">
        <v>22</v>
      </c>
      <c r="B2872" s="16">
        <v>45056</v>
      </c>
      <c r="C2872" s="17" t="s">
        <v>308</v>
      </c>
      <c r="D2872" s="18">
        <v>10345794</v>
      </c>
      <c r="E2872" s="18">
        <v>10411794</v>
      </c>
      <c r="F2872" s="18">
        <v>10280435</v>
      </c>
      <c r="G2872" s="18">
        <v>-86180</v>
      </c>
      <c r="H2872" s="18">
        <v>10280814</v>
      </c>
      <c r="I2872" s="18">
        <v>1453566</v>
      </c>
      <c r="J2872" s="18">
        <v>4039086</v>
      </c>
      <c r="K2872" s="18">
        <v>1913992</v>
      </c>
      <c r="L2872" s="18">
        <v>13535</v>
      </c>
      <c r="N2872" s="18">
        <v>919845</v>
      </c>
      <c r="P2872" s="18">
        <v>471271</v>
      </c>
      <c r="R2872" s="18">
        <v>1284448</v>
      </c>
      <c r="W2872" s="18">
        <v>185071</v>
      </c>
      <c r="Y2872" s="18">
        <v>-93695</v>
      </c>
      <c r="Z2872" s="18">
        <v>124778</v>
      </c>
      <c r="AA2872" s="18">
        <v>31083</v>
      </c>
      <c r="AB2872" s="21">
        <v>-99237</v>
      </c>
      <c r="AC2872" s="21">
        <v>5542</v>
      </c>
      <c r="AD2872" s="51">
        <v>2.2719046455371203</v>
      </c>
      <c r="AE2872" s="51">
        <v>0.90456575235383818</v>
      </c>
      <c r="AF2872" s="51">
        <v>2.0523567096027286</v>
      </c>
      <c r="AG2872" s="18">
        <v>1453566</v>
      </c>
      <c r="AH2872" s="18">
        <v>4039146</v>
      </c>
      <c r="AI2872" s="18">
        <v>13554</v>
      </c>
      <c r="AJ2872" s="18">
        <v>1497928.5990305857</v>
      </c>
      <c r="AK2872" s="18">
        <v>1657280.2298613798</v>
      </c>
      <c r="AL2872" s="18">
        <v>12617.885550324037</v>
      </c>
      <c r="AM2872" s="18">
        <v>18247.789208386468</v>
      </c>
      <c r="AN2872" s="18">
        <v>3186074.503650676</v>
      </c>
      <c r="AO2872" s="18">
        <v>38609.054476241014</v>
      </c>
      <c r="AP2872" s="18">
        <v>2158.3127670637596</v>
      </c>
      <c r="AQ2872" s="18">
        <v>3222525.2453598534</v>
      </c>
      <c r="AR2872" s="18">
        <v>10300880</v>
      </c>
      <c r="AS2872" s="18">
        <v>10394575</v>
      </c>
      <c r="AT2872" s="51">
        <v>0.6818916026823294</v>
      </c>
      <c r="AU2872" s="51">
        <v>0.68347610233465428</v>
      </c>
    </row>
    <row r="2873" spans="1:47">
      <c r="A2873" t="s">
        <v>22</v>
      </c>
      <c r="B2873" s="16">
        <v>45057</v>
      </c>
      <c r="C2873" s="17" t="s">
        <v>308</v>
      </c>
      <c r="D2873" s="18">
        <v>10520878</v>
      </c>
      <c r="E2873" s="18">
        <v>10664641</v>
      </c>
      <c r="F2873" s="18">
        <v>10525598</v>
      </c>
      <c r="G2873" s="18">
        <v>-96858</v>
      </c>
      <c r="H2873" s="18">
        <v>10524779</v>
      </c>
      <c r="I2873" s="18">
        <v>1451620</v>
      </c>
      <c r="J2873" s="18">
        <v>4240371</v>
      </c>
      <c r="K2873" s="18">
        <v>1929947</v>
      </c>
      <c r="L2873" s="18">
        <v>14935</v>
      </c>
      <c r="N2873" s="18">
        <v>930559</v>
      </c>
      <c r="P2873" s="18">
        <v>516021</v>
      </c>
      <c r="R2873" s="18">
        <v>1241612</v>
      </c>
      <c r="W2873" s="18">
        <v>199714</v>
      </c>
      <c r="Y2873" s="18">
        <v>-104570</v>
      </c>
      <c r="Z2873" s="18">
        <v>137043</v>
      </c>
      <c r="AA2873" s="18">
        <v>32473</v>
      </c>
      <c r="AB2873" s="21">
        <v>-110502</v>
      </c>
      <c r="AC2873" s="21">
        <v>5932</v>
      </c>
      <c r="AD2873" s="51">
        <v>2.2719046455371208</v>
      </c>
      <c r="AE2873" s="51">
        <v>0.90456575235383807</v>
      </c>
      <c r="AF2873" s="51">
        <v>2.0523567096027282</v>
      </c>
      <c r="AG2873" s="18">
        <v>1451620</v>
      </c>
      <c r="AH2873" s="18">
        <v>4240440</v>
      </c>
      <c r="AI2873" s="18">
        <v>14959</v>
      </c>
      <c r="AJ2873" s="18">
        <v>1495923.2074255859</v>
      </c>
      <c r="AK2873" s="18">
        <v>1739872.0863057165</v>
      </c>
      <c r="AL2873" s="18">
        <v>13925.848454131421</v>
      </c>
      <c r="AM2873" s="18">
        <v>18435.815560049217</v>
      </c>
      <c r="AN2873" s="18">
        <v>3268156.9577454831</v>
      </c>
      <c r="AO2873" s="18">
        <v>42418.397042785291</v>
      </c>
      <c r="AP2873" s="18">
        <v>2251.3191710625215</v>
      </c>
      <c r="AQ2873" s="18">
        <v>3308324.0356172062</v>
      </c>
      <c r="AR2873" s="18">
        <v>10551037</v>
      </c>
      <c r="AS2873" s="18">
        <v>10655607</v>
      </c>
      <c r="AT2873" s="51">
        <v>0.68287545500834157</v>
      </c>
      <c r="AU2873" s="51">
        <v>0.68448445362168531</v>
      </c>
    </row>
    <row r="2874" spans="1:47">
      <c r="A2874" t="s">
        <v>22</v>
      </c>
      <c r="B2874" s="16">
        <v>45058</v>
      </c>
      <c r="C2874" s="17" t="s">
        <v>308</v>
      </c>
      <c r="D2874" s="18">
        <v>10767748</v>
      </c>
      <c r="E2874" s="18">
        <v>10888853</v>
      </c>
      <c r="F2874" s="18">
        <v>10743055</v>
      </c>
      <c r="G2874" s="18">
        <v>-106204</v>
      </c>
      <c r="H2874" s="18">
        <v>10752959</v>
      </c>
      <c r="I2874" s="18">
        <v>1495462</v>
      </c>
      <c r="J2874" s="18">
        <v>4464519</v>
      </c>
      <c r="K2874" s="18">
        <v>1913117</v>
      </c>
      <c r="L2874" s="18">
        <v>22327</v>
      </c>
      <c r="N2874" s="18">
        <v>968076</v>
      </c>
      <c r="P2874" s="18">
        <v>480958</v>
      </c>
      <c r="R2874" s="18">
        <v>1199446</v>
      </c>
      <c r="W2874" s="18">
        <v>209054</v>
      </c>
      <c r="Y2874" s="18">
        <v>-114129</v>
      </c>
      <c r="Z2874" s="18">
        <v>136172</v>
      </c>
      <c r="AA2874" s="18">
        <v>22043</v>
      </c>
      <c r="AB2874" s="21">
        <v>-120449</v>
      </c>
      <c r="AC2874" s="21">
        <v>6320</v>
      </c>
      <c r="AD2874" s="51">
        <v>2.2719046455371199</v>
      </c>
      <c r="AE2874" s="51">
        <v>0.90456575235383774</v>
      </c>
      <c r="AF2874" s="51">
        <v>2.0523567096027286</v>
      </c>
      <c r="AG2874" s="18">
        <v>1495462</v>
      </c>
      <c r="AH2874" s="18">
        <v>4464615</v>
      </c>
      <c r="AI2874" s="18">
        <v>22355</v>
      </c>
      <c r="AJ2874" s="18">
        <v>1541103.2581688601</v>
      </c>
      <c r="AK2874" s="18">
        <v>1831852.1225631766</v>
      </c>
      <c r="AL2874" s="18">
        <v>20811.039654529566</v>
      </c>
      <c r="AM2874" s="18">
        <v>18262.963304898476</v>
      </c>
      <c r="AN2874" s="18">
        <v>3412029.383691465</v>
      </c>
      <c r="AO2874" s="18">
        <v>43022.285081099304</v>
      </c>
      <c r="AP2874" s="18">
        <v>2601.5732682234725</v>
      </c>
      <c r="AQ2874" s="18">
        <v>3452450.0955043412</v>
      </c>
      <c r="AR2874" s="18">
        <v>10781033</v>
      </c>
      <c r="AS2874" s="18">
        <v>10895162</v>
      </c>
      <c r="AT2874" s="51">
        <v>0.69772796538827753</v>
      </c>
      <c r="AU2874" s="51">
        <v>0.69859819703009285</v>
      </c>
    </row>
    <row r="2875" spans="1:47">
      <c r="A2875" t="s">
        <v>22</v>
      </c>
      <c r="B2875" s="16">
        <v>45059</v>
      </c>
      <c r="C2875" s="17" t="s">
        <v>308</v>
      </c>
      <c r="D2875" s="18">
        <v>10310139</v>
      </c>
      <c r="E2875" s="18">
        <v>10278627</v>
      </c>
      <c r="F2875" s="18">
        <v>10138171</v>
      </c>
      <c r="G2875" s="18">
        <v>-106727</v>
      </c>
      <c r="H2875" s="18">
        <v>10140147</v>
      </c>
      <c r="I2875" s="18">
        <v>1417234</v>
      </c>
      <c r="J2875" s="18">
        <v>4138225</v>
      </c>
      <c r="K2875" s="18">
        <v>1899228</v>
      </c>
      <c r="L2875" s="18">
        <v>22684</v>
      </c>
      <c r="N2875" s="18">
        <v>895352</v>
      </c>
      <c r="P2875" s="18">
        <v>448961</v>
      </c>
      <c r="R2875" s="18">
        <v>1125439</v>
      </c>
      <c r="W2875" s="18">
        <v>193024</v>
      </c>
      <c r="Y2875" s="18">
        <v>-110198</v>
      </c>
      <c r="Z2875" s="18">
        <v>132873</v>
      </c>
      <c r="AA2875" s="18">
        <v>22675</v>
      </c>
      <c r="AB2875" s="21">
        <v>-116454</v>
      </c>
      <c r="AC2875" s="21">
        <v>6256</v>
      </c>
      <c r="AD2875" s="51">
        <v>2.2719046455371203</v>
      </c>
      <c r="AE2875" s="51">
        <v>0.90456575235383774</v>
      </c>
      <c r="AF2875" s="51">
        <v>2.0523567096027286</v>
      </c>
      <c r="AG2875" s="18">
        <v>1417234</v>
      </c>
      <c r="AH2875" s="18">
        <v>4138369</v>
      </c>
      <c r="AI2875" s="18">
        <v>22708</v>
      </c>
      <c r="AJ2875" s="18">
        <v>1460487.7522716634</v>
      </c>
      <c r="AK2875" s="18">
        <v>1697991.8843169343</v>
      </c>
      <c r="AL2875" s="18">
        <v>21139.659515770862</v>
      </c>
      <c r="AM2875" s="18">
        <v>17480.277545733319</v>
      </c>
      <c r="AN2875" s="18">
        <v>3197099.5736501021</v>
      </c>
      <c r="AO2875" s="18">
        <v>41662.297087492814</v>
      </c>
      <c r="AP2875" s="18">
        <v>2781.2461612151005</v>
      </c>
      <c r="AQ2875" s="18">
        <v>3235980.6245763795</v>
      </c>
      <c r="AR2875" s="18">
        <v>10171261</v>
      </c>
      <c r="AS2875" s="18">
        <v>10281459</v>
      </c>
      <c r="AT2875" s="51">
        <v>0.69297107429063987</v>
      </c>
      <c r="AU2875" s="51">
        <v>0.693880859180937</v>
      </c>
    </row>
    <row r="2876" spans="1:47">
      <c r="A2876" t="s">
        <v>22</v>
      </c>
      <c r="B2876" s="16">
        <v>45060</v>
      </c>
      <c r="C2876" s="17" t="s">
        <v>308</v>
      </c>
      <c r="D2876" s="18">
        <v>10013867</v>
      </c>
      <c r="E2876" s="18">
        <v>10001537</v>
      </c>
      <c r="F2876" s="18">
        <v>9841611</v>
      </c>
      <c r="G2876" s="18">
        <v>-116674</v>
      </c>
      <c r="H2876" s="18">
        <v>9839566</v>
      </c>
      <c r="I2876" s="18">
        <v>1441466</v>
      </c>
      <c r="J2876" s="18">
        <v>3985938</v>
      </c>
      <c r="K2876" s="18">
        <v>1938601</v>
      </c>
      <c r="L2876" s="18">
        <v>11711</v>
      </c>
      <c r="N2876" s="18">
        <v>890581</v>
      </c>
      <c r="P2876" s="18">
        <v>466253</v>
      </c>
      <c r="R2876" s="18">
        <v>917609</v>
      </c>
      <c r="W2876" s="18">
        <v>187407</v>
      </c>
      <c r="Y2876" s="18">
        <v>-118966</v>
      </c>
      <c r="Z2876" s="18">
        <v>141100</v>
      </c>
      <c r="AA2876" s="18">
        <v>22134</v>
      </c>
      <c r="AB2876" s="21">
        <v>-120900</v>
      </c>
      <c r="AC2876" s="21">
        <v>1934</v>
      </c>
      <c r="AD2876" s="51">
        <v>2.2719046455371199</v>
      </c>
      <c r="AE2876" s="51">
        <v>0.90456575235383785</v>
      </c>
      <c r="AF2876" s="51">
        <v>2.0523567096027278</v>
      </c>
      <c r="AG2876" s="18">
        <v>1441466</v>
      </c>
      <c r="AH2876" s="18">
        <v>3986061</v>
      </c>
      <c r="AI2876" s="18">
        <v>11736</v>
      </c>
      <c r="AJ2876" s="18">
        <v>1485459.308989218</v>
      </c>
      <c r="AK2876" s="18">
        <v>1635499.2095659531</v>
      </c>
      <c r="AL2876" s="18">
        <v>10925.446718208861</v>
      </c>
      <c r="AM2876" s="18">
        <v>16852.586790443671</v>
      </c>
      <c r="AN2876" s="18">
        <v>3148736.5520638237</v>
      </c>
      <c r="AO2876" s="18">
        <v>45052.680001712455</v>
      </c>
      <c r="AP2876" s="18">
        <v>1782.5942725778673</v>
      </c>
      <c r="AQ2876" s="18">
        <v>3192006.6377929589</v>
      </c>
      <c r="AR2876" s="18">
        <v>9867287</v>
      </c>
      <c r="AS2876" s="18">
        <v>9986253</v>
      </c>
      <c r="AT2876" s="51">
        <v>0.7035132937159877</v>
      </c>
      <c r="AU2876" s="51">
        <v>0.70468489770999321</v>
      </c>
    </row>
    <row r="2877" spans="1:47">
      <c r="A2877" t="s">
        <v>22</v>
      </c>
      <c r="B2877" s="16">
        <v>45061</v>
      </c>
      <c r="C2877" s="17" t="s">
        <v>308</v>
      </c>
      <c r="D2877" s="18">
        <v>10558128</v>
      </c>
      <c r="E2877" s="18">
        <v>10698093</v>
      </c>
      <c r="F2877" s="18">
        <v>10532901</v>
      </c>
      <c r="G2877" s="18">
        <v>-117737</v>
      </c>
      <c r="H2877" s="18">
        <v>10531338</v>
      </c>
      <c r="I2877" s="18">
        <v>1564595</v>
      </c>
      <c r="J2877" s="18">
        <v>4596855</v>
      </c>
      <c r="K2877" s="18">
        <v>1977181</v>
      </c>
      <c r="L2877" s="18">
        <v>17648</v>
      </c>
      <c r="N2877" s="18">
        <v>979441</v>
      </c>
      <c r="P2877" s="18">
        <v>478696</v>
      </c>
      <c r="R2877" s="18">
        <v>707373</v>
      </c>
      <c r="W2877" s="18">
        <v>209549</v>
      </c>
      <c r="Y2877" s="18">
        <v>-117486</v>
      </c>
      <c r="Z2877" s="18">
        <v>133599</v>
      </c>
      <c r="AA2877" s="18">
        <v>16113</v>
      </c>
      <c r="AB2877" s="21">
        <v>-120326</v>
      </c>
      <c r="AC2877" s="21">
        <v>2840</v>
      </c>
      <c r="AD2877" s="51">
        <v>2.2719046455371203</v>
      </c>
      <c r="AE2877" s="51">
        <v>0.90456575235383752</v>
      </c>
      <c r="AF2877" s="51">
        <v>2.0523567096027282</v>
      </c>
      <c r="AG2877" s="18">
        <v>1564842</v>
      </c>
      <c r="AH2877" s="18">
        <v>4596947</v>
      </c>
      <c r="AI2877" s="18">
        <v>17666</v>
      </c>
      <c r="AJ2877" s="18">
        <v>1612600.7245382871</v>
      </c>
      <c r="AK2877" s="18">
        <v>1886148.5523971107</v>
      </c>
      <c r="AL2877" s="18">
        <v>16445.888013282016</v>
      </c>
      <c r="AM2877" s="18">
        <v>16655.456742052367</v>
      </c>
      <c r="AN2877" s="18">
        <v>3531850.621690732</v>
      </c>
      <c r="AO2877" s="18">
        <v>44567.642983896185</v>
      </c>
      <c r="AP2877" s="18">
        <v>2287.4934277811735</v>
      </c>
      <c r="AQ2877" s="18">
        <v>3574130.7712468472</v>
      </c>
      <c r="AR2877" s="18">
        <v>10555683</v>
      </c>
      <c r="AS2877" s="18">
        <v>10673169</v>
      </c>
      <c r="AT2877" s="51">
        <v>0.73764895342080861</v>
      </c>
      <c r="AU2877" s="51">
        <v>0.73826247676826107</v>
      </c>
    </row>
    <row r="2878" spans="1:47">
      <c r="A2878" t="s">
        <v>22</v>
      </c>
      <c r="B2878" s="16">
        <v>45062</v>
      </c>
      <c r="C2878" s="17" t="s">
        <v>308</v>
      </c>
      <c r="D2878" s="18">
        <v>10727063</v>
      </c>
      <c r="E2878" s="18">
        <v>10823975</v>
      </c>
      <c r="F2878" s="18">
        <v>10656483</v>
      </c>
      <c r="G2878" s="18">
        <v>-110691</v>
      </c>
      <c r="H2878" s="18">
        <v>10657432</v>
      </c>
      <c r="I2878" s="18">
        <v>1690403</v>
      </c>
      <c r="J2878" s="18">
        <v>4805062</v>
      </c>
      <c r="K2878" s="18">
        <v>1997085</v>
      </c>
      <c r="L2878" s="18">
        <v>13036</v>
      </c>
      <c r="N2878" s="18">
        <v>971438</v>
      </c>
      <c r="P2878" s="18">
        <v>460620</v>
      </c>
      <c r="R2878" s="18">
        <v>507363</v>
      </c>
      <c r="W2878" s="18">
        <v>212425</v>
      </c>
      <c r="Y2878" s="18">
        <v>-108342</v>
      </c>
      <c r="Z2878" s="18">
        <v>125257</v>
      </c>
      <c r="AA2878" s="18">
        <v>16915</v>
      </c>
      <c r="AB2878" s="21">
        <v>-112471</v>
      </c>
      <c r="AC2878" s="21">
        <v>4129</v>
      </c>
      <c r="AD2878" s="51">
        <v>2.2719046455371203</v>
      </c>
      <c r="AE2878" s="51">
        <v>0.90456575235383818</v>
      </c>
      <c r="AF2878" s="51">
        <v>2.0523567096027278</v>
      </c>
      <c r="AG2878" s="18">
        <v>1690690</v>
      </c>
      <c r="AH2878" s="18">
        <v>4805156</v>
      </c>
      <c r="AI2878" s="18">
        <v>13052</v>
      </c>
      <c r="AJ2878" s="18">
        <v>1742289.5851272116</v>
      </c>
      <c r="AK2878" s="18">
        <v>1971577.665229182</v>
      </c>
      <c r="AL2878" s="18">
        <v>12150.556455867587</v>
      </c>
      <c r="AM2878" s="18">
        <v>15896.725275198878</v>
      </c>
      <c r="AN2878" s="18">
        <v>3741914.5320874602</v>
      </c>
      <c r="AO2878" s="18">
        <v>43939.017769309219</v>
      </c>
      <c r="AP2878" s="18">
        <v>2188.4356404874502</v>
      </c>
      <c r="AQ2878" s="18">
        <v>3783665.1142162825</v>
      </c>
      <c r="AR2878" s="18">
        <v>10685769</v>
      </c>
      <c r="AS2878" s="18">
        <v>10794111</v>
      </c>
      <c r="AT2878" s="51">
        <v>0.77200804319564231</v>
      </c>
      <c r="AU2878" s="51">
        <v>0.77278654852664574</v>
      </c>
    </row>
    <row r="2879" spans="1:47">
      <c r="A2879" t="s">
        <v>22</v>
      </c>
      <c r="B2879" s="16">
        <v>45063</v>
      </c>
      <c r="C2879" s="17" t="s">
        <v>308</v>
      </c>
      <c r="D2879" s="18">
        <v>10597883</v>
      </c>
      <c r="E2879" s="18">
        <v>10675507</v>
      </c>
      <c r="F2879" s="18">
        <v>10512916</v>
      </c>
      <c r="G2879" s="18">
        <v>-110718</v>
      </c>
      <c r="H2879" s="18">
        <v>10509952</v>
      </c>
      <c r="I2879" s="18">
        <v>1685038</v>
      </c>
      <c r="J2879" s="18">
        <v>4472617</v>
      </c>
      <c r="K2879" s="18">
        <v>2014689</v>
      </c>
      <c r="L2879" s="18">
        <v>13532</v>
      </c>
      <c r="N2879" s="18">
        <v>1009877</v>
      </c>
      <c r="P2879" s="18">
        <v>510791</v>
      </c>
      <c r="R2879" s="18">
        <v>600216</v>
      </c>
      <c r="W2879" s="18">
        <v>203192</v>
      </c>
      <c r="Y2879" s="18">
        <v>-109692</v>
      </c>
      <c r="Z2879" s="18">
        <v>124246</v>
      </c>
      <c r="AA2879" s="18">
        <v>14554</v>
      </c>
      <c r="AB2879" s="21">
        <v>-115311</v>
      </c>
      <c r="AC2879" s="21">
        <v>5619</v>
      </c>
      <c r="AD2879" s="51">
        <v>2.2719046455371208</v>
      </c>
      <c r="AE2879" s="51">
        <v>0.90456575235383785</v>
      </c>
      <c r="AF2879" s="51">
        <v>2.0523567096027282</v>
      </c>
      <c r="AG2879" s="18">
        <v>1685520</v>
      </c>
      <c r="AH2879" s="18">
        <v>4472656</v>
      </c>
      <c r="AI2879" s="18">
        <v>13545</v>
      </c>
      <c r="AJ2879" s="18">
        <v>1736961.7975640818</v>
      </c>
      <c r="AK2879" s="18">
        <v>1835151.3819433316</v>
      </c>
      <c r="AL2879" s="18">
        <v>12609.507140264061</v>
      </c>
      <c r="AM2879" s="18">
        <v>16578.566280092964</v>
      </c>
      <c r="AN2879" s="18">
        <v>3601301.2529277704</v>
      </c>
      <c r="AO2879" s="18">
        <v>42490.214289119009</v>
      </c>
      <c r="AP2879" s="18">
        <v>2495.9409460672537</v>
      </c>
      <c r="AQ2879" s="18">
        <v>3641295.5262708222</v>
      </c>
      <c r="AR2879" s="18">
        <v>10527746</v>
      </c>
      <c r="AS2879" s="18">
        <v>10637438</v>
      </c>
      <c r="AT2879" s="51">
        <v>0.75415010660682935</v>
      </c>
      <c r="AU2879" s="51">
        <v>0.75466225449466118</v>
      </c>
    </row>
    <row r="2880" spans="1:47">
      <c r="A2880" t="s">
        <v>22</v>
      </c>
      <c r="B2880" s="16">
        <v>45064</v>
      </c>
      <c r="C2880" s="17" t="s">
        <v>308</v>
      </c>
      <c r="D2880" s="18">
        <v>10508022</v>
      </c>
      <c r="E2880" s="18">
        <v>10592817</v>
      </c>
      <c r="F2880" s="18">
        <v>10434102</v>
      </c>
      <c r="G2880" s="18">
        <v>-110281</v>
      </c>
      <c r="H2880" s="18">
        <v>10427993</v>
      </c>
      <c r="I2880" s="18">
        <v>1612396</v>
      </c>
      <c r="J2880" s="18">
        <v>4242157</v>
      </c>
      <c r="K2880" s="18">
        <v>2033930</v>
      </c>
      <c r="L2880" s="18">
        <v>19772</v>
      </c>
      <c r="N2880" s="18">
        <v>980687</v>
      </c>
      <c r="P2880" s="18">
        <v>477411</v>
      </c>
      <c r="R2880" s="18">
        <v>855195</v>
      </c>
      <c r="W2880" s="18">
        <v>206445</v>
      </c>
      <c r="Y2880" s="18">
        <v>-112349</v>
      </c>
      <c r="Z2880" s="18">
        <v>128894</v>
      </c>
      <c r="AA2880" s="18">
        <v>16545</v>
      </c>
      <c r="AB2880" s="21">
        <v>-118207</v>
      </c>
      <c r="AC2880" s="21">
        <v>5858</v>
      </c>
      <c r="AD2880" s="51">
        <v>2.2719046455371199</v>
      </c>
      <c r="AE2880" s="51">
        <v>0.90456575235383785</v>
      </c>
      <c r="AF2880" s="51">
        <v>2.0523567096027278</v>
      </c>
      <c r="AG2880" s="18">
        <v>1612856</v>
      </c>
      <c r="AH2880" s="18">
        <v>4242165</v>
      </c>
      <c r="AI2880" s="18">
        <v>19792</v>
      </c>
      <c r="AJ2880" s="18">
        <v>1662080.1040462384</v>
      </c>
      <c r="AK2880" s="18">
        <v>1740579.8617603574</v>
      </c>
      <c r="AL2880" s="18">
        <v>18425.054656338594</v>
      </c>
      <c r="AM2880" s="18">
        <v>17399.839991235865</v>
      </c>
      <c r="AN2880" s="18">
        <v>3438484.86045417</v>
      </c>
      <c r="AO2880" s="18">
        <v>42282.588413867685</v>
      </c>
      <c r="AP2880" s="18">
        <v>2349.1116915167404</v>
      </c>
      <c r="AQ2880" s="18">
        <v>3478418.3371765218</v>
      </c>
      <c r="AR2880" s="18">
        <v>10446628</v>
      </c>
      <c r="AS2880" s="18">
        <v>10558977</v>
      </c>
      <c r="AT2880" s="51">
        <v>0.72564587281699622</v>
      </c>
      <c r="AU2880" s="51">
        <v>0.72626265162866666</v>
      </c>
    </row>
    <row r="2881" spans="1:47">
      <c r="A2881" t="s">
        <v>22</v>
      </c>
      <c r="B2881" s="16">
        <v>45065</v>
      </c>
      <c r="C2881" s="17" t="s">
        <v>308</v>
      </c>
      <c r="D2881" s="18">
        <v>10433820</v>
      </c>
      <c r="E2881" s="18">
        <v>10578189</v>
      </c>
      <c r="F2881" s="18">
        <v>10428868</v>
      </c>
      <c r="G2881" s="18">
        <v>-112478</v>
      </c>
      <c r="H2881" s="18">
        <v>10419512</v>
      </c>
      <c r="I2881" s="18">
        <v>1441894</v>
      </c>
      <c r="J2881" s="18">
        <v>4032592</v>
      </c>
      <c r="K2881" s="18">
        <v>2025034</v>
      </c>
      <c r="L2881" s="18">
        <v>22059</v>
      </c>
      <c r="N2881" s="18">
        <v>987611</v>
      </c>
      <c r="P2881" s="18">
        <v>449785</v>
      </c>
      <c r="R2881" s="18">
        <v>1253207</v>
      </c>
      <c r="W2881" s="18">
        <v>207330</v>
      </c>
      <c r="Y2881" s="18">
        <v>-116013</v>
      </c>
      <c r="Z2881" s="18">
        <v>130477</v>
      </c>
      <c r="AA2881" s="18">
        <v>14464</v>
      </c>
      <c r="AB2881" s="21">
        <v>-121277</v>
      </c>
      <c r="AC2881" s="21">
        <v>5264</v>
      </c>
      <c r="AD2881" s="51">
        <v>2.2719046455371203</v>
      </c>
      <c r="AE2881" s="51">
        <v>0.90456575235383774</v>
      </c>
      <c r="AF2881" s="51">
        <v>2.0523567096027282</v>
      </c>
      <c r="AG2881" s="18">
        <v>1442512</v>
      </c>
      <c r="AH2881" s="18">
        <v>4032637</v>
      </c>
      <c r="AI2881" s="18">
        <v>22075</v>
      </c>
      <c r="AJ2881" s="18">
        <v>1486537.2327399016</v>
      </c>
      <c r="AK2881" s="18">
        <v>1654609.557145868</v>
      </c>
      <c r="AL2881" s="18">
        <v>20550.378008219213</v>
      </c>
      <c r="AM2881" s="18">
        <v>18793.501022399796</v>
      </c>
      <c r="AN2881" s="18">
        <v>3180490.6689163889</v>
      </c>
      <c r="AO2881" s="18">
        <v>39903.603503542116</v>
      </c>
      <c r="AP2881" s="18">
        <v>2521.0988689178939</v>
      </c>
      <c r="AQ2881" s="18">
        <v>3217873.1735510137</v>
      </c>
      <c r="AR2881" s="18">
        <v>10435224</v>
      </c>
      <c r="AS2881" s="18">
        <v>10551237</v>
      </c>
      <c r="AT2881" s="51">
        <v>0.67193318883298037</v>
      </c>
      <c r="AU2881" s="51">
        <v>0.67235600488113723</v>
      </c>
    </row>
    <row r="2882" spans="1:47">
      <c r="A2882" t="s">
        <v>22</v>
      </c>
      <c r="B2882" s="16">
        <v>45066</v>
      </c>
      <c r="C2882" s="17" t="s">
        <v>308</v>
      </c>
      <c r="D2882" s="18">
        <v>9849793</v>
      </c>
      <c r="E2882" s="18">
        <v>9981132</v>
      </c>
      <c r="F2882" s="18">
        <v>9804134</v>
      </c>
      <c r="G2882" s="18">
        <v>-126390</v>
      </c>
      <c r="H2882" s="18">
        <v>9796819</v>
      </c>
      <c r="I2882" s="18">
        <v>1470742</v>
      </c>
      <c r="J2882" s="18">
        <v>4053980</v>
      </c>
      <c r="K2882" s="18">
        <v>2014600</v>
      </c>
      <c r="L2882" s="18">
        <v>25437</v>
      </c>
      <c r="N2882" s="18">
        <v>917317</v>
      </c>
      <c r="P2882" s="18">
        <v>449928</v>
      </c>
      <c r="R2882" s="18">
        <v>665782</v>
      </c>
      <c r="W2882" s="18">
        <v>199033</v>
      </c>
      <c r="Y2882" s="18">
        <v>-134498</v>
      </c>
      <c r="Z2882" s="18">
        <v>147405</v>
      </c>
      <c r="AA2882" s="18">
        <v>12907</v>
      </c>
      <c r="AB2882" s="21">
        <v>-138379</v>
      </c>
      <c r="AC2882" s="21">
        <v>3881</v>
      </c>
      <c r="AD2882" s="51">
        <v>2.2719046455371199</v>
      </c>
      <c r="AE2882" s="51">
        <v>0.90456575235383785</v>
      </c>
      <c r="AF2882" s="51">
        <v>2.0523567096027282</v>
      </c>
      <c r="AG2882" s="18">
        <v>1470793</v>
      </c>
      <c r="AH2882" s="18">
        <v>4054123</v>
      </c>
      <c r="AI2882" s="18">
        <v>25452</v>
      </c>
      <c r="AJ2882" s="18">
        <v>1515681.364282043</v>
      </c>
      <c r="AK2882" s="18">
        <v>1663425.3620261082</v>
      </c>
      <c r="AL2882" s="18">
        <v>23694.143649612466</v>
      </c>
      <c r="AM2882" s="18">
        <v>16257.908353474852</v>
      </c>
      <c r="AN2882" s="18">
        <v>3219058.7783112386</v>
      </c>
      <c r="AO2882" s="18">
        <v>48293.473337297</v>
      </c>
      <c r="AP2882" s="18">
        <v>2277.3997085433871</v>
      </c>
      <c r="AQ2882" s="18">
        <v>3265074.8519399916</v>
      </c>
      <c r="AR2882" s="18">
        <v>9822140</v>
      </c>
      <c r="AS2882" s="18">
        <v>9956638</v>
      </c>
      <c r="AT2882" s="51">
        <v>0.72253107406741535</v>
      </c>
      <c r="AU2882" s="51">
        <v>0.72295983042508372</v>
      </c>
    </row>
    <row r="2883" spans="1:47">
      <c r="A2883" t="s">
        <v>22</v>
      </c>
      <c r="B2883" s="16">
        <v>45067</v>
      </c>
      <c r="C2883" s="17" t="s">
        <v>308</v>
      </c>
      <c r="D2883" s="18">
        <v>9600237</v>
      </c>
      <c r="E2883" s="18">
        <v>9773088</v>
      </c>
      <c r="F2883" s="18">
        <v>9608041</v>
      </c>
      <c r="G2883" s="18">
        <v>-100168</v>
      </c>
      <c r="H2883" s="18">
        <v>9606852</v>
      </c>
      <c r="I2883" s="18">
        <v>1475694</v>
      </c>
      <c r="J2883" s="18">
        <v>3914207</v>
      </c>
      <c r="K2883" s="18">
        <v>2032974</v>
      </c>
      <c r="L2883" s="18">
        <v>24728</v>
      </c>
      <c r="N2883" s="18">
        <v>909414</v>
      </c>
      <c r="P2883" s="18">
        <v>455441</v>
      </c>
      <c r="R2883" s="18">
        <v>603878</v>
      </c>
      <c r="W2883" s="18">
        <v>190516</v>
      </c>
      <c r="Y2883" s="18">
        <v>-119130</v>
      </c>
      <c r="Z2883" s="18">
        <v>138237</v>
      </c>
      <c r="AA2883" s="18">
        <v>19107</v>
      </c>
      <c r="AB2883" s="21">
        <v>-121793</v>
      </c>
      <c r="AC2883" s="21">
        <v>2663</v>
      </c>
      <c r="AD2883" s="51">
        <v>2.2719046455371203</v>
      </c>
      <c r="AE2883" s="51">
        <v>0.90456575235383818</v>
      </c>
      <c r="AF2883" s="51">
        <v>2.0523567096027282</v>
      </c>
      <c r="AG2883" s="18">
        <v>1475694</v>
      </c>
      <c r="AH2883" s="18">
        <v>3914408</v>
      </c>
      <c r="AI2883" s="18">
        <v>24748</v>
      </c>
      <c r="AJ2883" s="18">
        <v>1520731.9420087158</v>
      </c>
      <c r="AK2883" s="18">
        <v>1606099.6532463108</v>
      </c>
      <c r="AL2883" s="18">
        <v>23038.765796032116</v>
      </c>
      <c r="AM2883" s="18">
        <v>16032.983866451199</v>
      </c>
      <c r="AN2883" s="18">
        <v>3165903.3449175102</v>
      </c>
      <c r="AO2883" s="18">
        <v>45492.285523911924</v>
      </c>
      <c r="AP2883" s="18">
        <v>1613.0756201516292</v>
      </c>
      <c r="AQ2883" s="18">
        <v>3209782.5548212714</v>
      </c>
      <c r="AR2883" s="18">
        <v>9627523</v>
      </c>
      <c r="AS2883" s="18">
        <v>9746653</v>
      </c>
      <c r="AT2883" s="51">
        <v>0.72496464898313318</v>
      </c>
      <c r="AU2883" s="51">
        <v>0.72602880352979338</v>
      </c>
    </row>
    <row r="2884" spans="1:47">
      <c r="A2884" t="s">
        <v>22</v>
      </c>
      <c r="B2884" s="16">
        <v>45068</v>
      </c>
      <c r="C2884" s="17" t="s">
        <v>308</v>
      </c>
      <c r="D2884" s="18">
        <v>10412201</v>
      </c>
      <c r="E2884" s="18">
        <v>10644701</v>
      </c>
      <c r="F2884" s="18">
        <v>10464952</v>
      </c>
      <c r="G2884" s="18">
        <v>-107725</v>
      </c>
      <c r="H2884" s="18">
        <v>10466003</v>
      </c>
      <c r="I2884" s="18">
        <v>1659114</v>
      </c>
      <c r="J2884" s="18">
        <v>4379311</v>
      </c>
      <c r="K2884" s="18">
        <v>2006162</v>
      </c>
      <c r="L2884" s="18">
        <v>26814</v>
      </c>
      <c r="N2884" s="18">
        <v>947401</v>
      </c>
      <c r="P2884" s="18">
        <v>478469</v>
      </c>
      <c r="R2884" s="18">
        <v>757068</v>
      </c>
      <c r="W2884" s="18">
        <v>211664</v>
      </c>
      <c r="Y2884" s="18">
        <v>-136527</v>
      </c>
      <c r="Z2884" s="18">
        <v>149705</v>
      </c>
      <c r="AA2884" s="18">
        <v>13178</v>
      </c>
      <c r="AB2884" s="21">
        <v>-142006</v>
      </c>
      <c r="AC2884" s="21">
        <v>5479</v>
      </c>
      <c r="AD2884" s="51">
        <v>2.2719046455371208</v>
      </c>
      <c r="AE2884" s="51">
        <v>0.90456575235383785</v>
      </c>
      <c r="AF2884" s="51">
        <v>2.0523567096027282</v>
      </c>
      <c r="AG2884" s="18">
        <v>1659114</v>
      </c>
      <c r="AH2884" s="18">
        <v>4379526</v>
      </c>
      <c r="AI2884" s="18">
        <v>26835</v>
      </c>
      <c r="AJ2884" s="18">
        <v>1709749.8907184342</v>
      </c>
      <c r="AK2884" s="18">
        <v>1796939.713484952</v>
      </c>
      <c r="AL2884" s="18">
        <v>24981.625995495466</v>
      </c>
      <c r="AM2884" s="18">
        <v>16824.054008514759</v>
      </c>
      <c r="AN2884" s="18">
        <v>3548495.2842073962</v>
      </c>
      <c r="AO2884" s="18">
        <v>50559.403991199964</v>
      </c>
      <c r="AP2884" s="18">
        <v>1905.7818648460357</v>
      </c>
      <c r="AQ2884" s="18">
        <v>3597148.9063337501</v>
      </c>
      <c r="AR2884" s="18">
        <v>10486002</v>
      </c>
      <c r="AS2884" s="18">
        <v>10622529</v>
      </c>
      <c r="AT2884" s="51">
        <v>0.7460501794172183</v>
      </c>
      <c r="AU2884" s="51">
        <v>0.74655916890238772</v>
      </c>
    </row>
    <row r="2885" spans="1:47">
      <c r="A2885" t="s">
        <v>22</v>
      </c>
      <c r="B2885" s="16">
        <v>45069</v>
      </c>
      <c r="C2885" s="17" t="s">
        <v>308</v>
      </c>
      <c r="D2885" s="18">
        <v>10666817</v>
      </c>
      <c r="E2885" s="18">
        <v>10762179</v>
      </c>
      <c r="F2885" s="18">
        <v>10579253</v>
      </c>
      <c r="G2885" s="18">
        <v>-126653</v>
      </c>
      <c r="H2885" s="18">
        <v>10575914</v>
      </c>
      <c r="I2885" s="18">
        <v>1655013</v>
      </c>
      <c r="J2885" s="18">
        <v>4434228</v>
      </c>
      <c r="K2885" s="18">
        <v>2019021</v>
      </c>
      <c r="L2885" s="18">
        <v>28855</v>
      </c>
      <c r="N2885" s="18">
        <v>958407</v>
      </c>
      <c r="P2885" s="18">
        <v>503137</v>
      </c>
      <c r="R2885" s="18">
        <v>767228</v>
      </c>
      <c r="W2885" s="18">
        <v>210025</v>
      </c>
      <c r="Y2885" s="18">
        <v>-147654</v>
      </c>
      <c r="Z2885" s="18">
        <v>160060</v>
      </c>
      <c r="AA2885" s="18">
        <v>12406</v>
      </c>
      <c r="AB2885" s="21">
        <v>-153663</v>
      </c>
      <c r="AC2885" s="21">
        <v>6009</v>
      </c>
      <c r="AD2885" s="51">
        <v>2.2719046455371199</v>
      </c>
      <c r="AE2885" s="51">
        <v>0.90456575235383807</v>
      </c>
      <c r="AF2885" s="51">
        <v>2.0523567096027278</v>
      </c>
      <c r="AG2885" s="18">
        <v>1655271</v>
      </c>
      <c r="AH2885" s="18">
        <v>4434375</v>
      </c>
      <c r="AI2885" s="18">
        <v>28874</v>
      </c>
      <c r="AJ2885" s="18">
        <v>1705789.6029805019</v>
      </c>
      <c r="AK2885" s="18">
        <v>1819444.5111148634</v>
      </c>
      <c r="AL2885" s="18">
        <v>26879.801341305611</v>
      </c>
      <c r="AM2885" s="18">
        <v>17054.436146503609</v>
      </c>
      <c r="AN2885" s="18">
        <v>3569168.3515831749</v>
      </c>
      <c r="AO2885" s="18">
        <v>53880.305897891703</v>
      </c>
      <c r="AP2885" s="18">
        <v>2453.0225759371515</v>
      </c>
      <c r="AQ2885" s="18">
        <v>3620595.6349051287</v>
      </c>
      <c r="AR2885" s="18">
        <v>10599580</v>
      </c>
      <c r="AS2885" s="18">
        <v>10747234</v>
      </c>
      <c r="AT2885" s="51">
        <v>0.74235582270875811</v>
      </c>
      <c r="AU2885" s="51">
        <v>0.74270622084012916</v>
      </c>
    </row>
    <row r="2886" spans="1:47">
      <c r="A2886" t="s">
        <v>22</v>
      </c>
      <c r="B2886" s="16">
        <v>45070</v>
      </c>
      <c r="C2886" s="17" t="s">
        <v>308</v>
      </c>
      <c r="D2886" s="18">
        <v>10611449</v>
      </c>
      <c r="E2886" s="18">
        <v>10670850</v>
      </c>
      <c r="F2886" s="18">
        <v>10515813</v>
      </c>
      <c r="G2886" s="18">
        <v>-109423</v>
      </c>
      <c r="H2886" s="18">
        <v>10515162</v>
      </c>
      <c r="I2886" s="18">
        <v>1605637</v>
      </c>
      <c r="J2886" s="18">
        <v>4268058</v>
      </c>
      <c r="K2886" s="18">
        <v>2094768</v>
      </c>
      <c r="L2886" s="18">
        <v>22586</v>
      </c>
      <c r="N2886" s="18">
        <v>939837</v>
      </c>
      <c r="P2886" s="18">
        <v>496771</v>
      </c>
      <c r="R2886" s="18">
        <v>880080</v>
      </c>
      <c r="W2886" s="18">
        <v>207425</v>
      </c>
      <c r="Y2886" s="18">
        <v>-121502</v>
      </c>
      <c r="Z2886" s="18">
        <v>139090</v>
      </c>
      <c r="AA2886" s="18">
        <v>17588</v>
      </c>
      <c r="AB2886" s="21">
        <v>-127418</v>
      </c>
      <c r="AC2886" s="21">
        <v>5916</v>
      </c>
      <c r="AD2886" s="51">
        <v>2.2719046455371208</v>
      </c>
      <c r="AE2886" s="51">
        <v>0.90456575235383785</v>
      </c>
      <c r="AF2886" s="51">
        <v>2.0523567096027286</v>
      </c>
      <c r="AG2886" s="18">
        <v>1606399</v>
      </c>
      <c r="AH2886" s="18">
        <v>4268182</v>
      </c>
      <c r="AI2886" s="18">
        <v>22604</v>
      </c>
      <c r="AJ2886" s="18">
        <v>1655426.037451436</v>
      </c>
      <c r="AK2886" s="18">
        <v>1751254.7568347875</v>
      </c>
      <c r="AL2886" s="18">
        <v>21042.842332855576</v>
      </c>
      <c r="AM2886" s="18">
        <v>17675.082193329825</v>
      </c>
      <c r="AN2886" s="18">
        <v>3445398.7188124093</v>
      </c>
      <c r="AO2886" s="18">
        <v>45542.076117611134</v>
      </c>
      <c r="AP2886" s="18">
        <v>2467.3372722622985</v>
      </c>
      <c r="AQ2886" s="18">
        <v>3488473.4576577581</v>
      </c>
      <c r="AR2886" s="18">
        <v>10541320</v>
      </c>
      <c r="AS2886" s="18">
        <v>10662822</v>
      </c>
      <c r="AT2886" s="51">
        <v>0.7205734123874632</v>
      </c>
      <c r="AU2886" s="51">
        <v>0.72126856794772021</v>
      </c>
    </row>
    <row r="2887" spans="1:47">
      <c r="A2887" t="s">
        <v>22</v>
      </c>
      <c r="B2887" s="16">
        <v>45071</v>
      </c>
      <c r="C2887" s="17" t="s">
        <v>308</v>
      </c>
      <c r="D2887" s="18">
        <v>10443417</v>
      </c>
      <c r="E2887" s="18">
        <v>10424341</v>
      </c>
      <c r="F2887" s="18">
        <v>10299880</v>
      </c>
      <c r="G2887" s="18">
        <v>-86703</v>
      </c>
      <c r="H2887" s="18">
        <v>10292834</v>
      </c>
      <c r="I2887" s="18">
        <v>1424874</v>
      </c>
      <c r="J2887" s="18">
        <v>3898753</v>
      </c>
      <c r="K2887" s="18">
        <v>2124600</v>
      </c>
      <c r="L2887" s="18">
        <v>24455</v>
      </c>
      <c r="N2887" s="18">
        <v>920834</v>
      </c>
      <c r="P2887" s="18">
        <v>516556</v>
      </c>
      <c r="R2887" s="18">
        <v>1179655</v>
      </c>
      <c r="W2887" s="18">
        <v>203107</v>
      </c>
      <c r="Y2887" s="18">
        <v>-101248</v>
      </c>
      <c r="Z2887" s="18">
        <v>121872</v>
      </c>
      <c r="AA2887" s="18">
        <v>20624</v>
      </c>
      <c r="AB2887" s="21">
        <v>-105243</v>
      </c>
      <c r="AC2887" s="21">
        <v>3995</v>
      </c>
      <c r="AD2887" s="51">
        <v>2.2719046455371203</v>
      </c>
      <c r="AE2887" s="51">
        <v>0.90456575235383785</v>
      </c>
      <c r="AF2887" s="51">
        <v>2.0523567096027282</v>
      </c>
      <c r="AG2887" s="18">
        <v>1424874</v>
      </c>
      <c r="AH2887" s="18">
        <v>3898846</v>
      </c>
      <c r="AI2887" s="18">
        <v>24473</v>
      </c>
      <c r="AJ2887" s="18">
        <v>1468360.9238349735</v>
      </c>
      <c r="AK2887" s="18">
        <v>1599714.4928839218</v>
      </c>
      <c r="AL2887" s="18">
        <v>22782.758821977284</v>
      </c>
      <c r="AM2887" s="18">
        <v>18894.300105951486</v>
      </c>
      <c r="AN2887" s="18">
        <v>3109752.4756468241</v>
      </c>
      <c r="AO2887" s="18">
        <v>36803.364055821912</v>
      </c>
      <c r="AP2887" s="18">
        <v>2598.1702159384217</v>
      </c>
      <c r="AQ2887" s="18">
        <v>3143957.6694867071</v>
      </c>
      <c r="AR2887" s="18">
        <v>10312678</v>
      </c>
      <c r="AS2887" s="18">
        <v>10413926</v>
      </c>
      <c r="AT2887" s="51">
        <v>0.66479555580621263</v>
      </c>
      <c r="AU2887" s="51">
        <v>0.66557338292050316</v>
      </c>
    </row>
    <row r="2888" spans="1:47">
      <c r="A2888" t="s">
        <v>22</v>
      </c>
      <c r="B2888" s="16">
        <v>45072</v>
      </c>
      <c r="C2888" s="17" t="s">
        <v>308</v>
      </c>
      <c r="D2888" s="18">
        <v>10164150</v>
      </c>
      <c r="E2888" s="18">
        <v>10232071</v>
      </c>
      <c r="F2888" s="18">
        <v>10118530</v>
      </c>
      <c r="G2888" s="18">
        <v>-61348</v>
      </c>
      <c r="H2888" s="18">
        <v>10105946</v>
      </c>
      <c r="I2888" s="18">
        <v>1321498</v>
      </c>
      <c r="J2888" s="18">
        <v>3761728</v>
      </c>
      <c r="K2888" s="18">
        <v>2135030</v>
      </c>
      <c r="L2888" s="18">
        <v>19416</v>
      </c>
      <c r="N2888" s="18">
        <v>893055</v>
      </c>
      <c r="P2888" s="18">
        <v>487710</v>
      </c>
      <c r="R2888" s="18">
        <v>1281432</v>
      </c>
      <c r="W2888" s="18">
        <v>206077</v>
      </c>
      <c r="Y2888" s="18">
        <v>-80602</v>
      </c>
      <c r="Z2888" s="18">
        <v>111062</v>
      </c>
      <c r="AA2888" s="18">
        <v>30460</v>
      </c>
      <c r="AB2888" s="21">
        <v>-85839</v>
      </c>
      <c r="AC2888" s="21">
        <v>5237</v>
      </c>
      <c r="AD2888" s="51">
        <v>2.2719046455371195</v>
      </c>
      <c r="AE2888" s="51">
        <v>0.90456575235383785</v>
      </c>
      <c r="AF2888" s="51">
        <v>2.0523567096027278</v>
      </c>
      <c r="AG2888" s="18">
        <v>1321498</v>
      </c>
      <c r="AH2888" s="18">
        <v>3761844</v>
      </c>
      <c r="AI2888" s="18">
        <v>19434</v>
      </c>
      <c r="AJ2888" s="18">
        <v>1361829.9050484949</v>
      </c>
      <c r="AK2888" s="18">
        <v>1543501.9405148153</v>
      </c>
      <c r="AL2888" s="18">
        <v>18091.78012284177</v>
      </c>
      <c r="AM2888" s="18">
        <v>19108.655627333341</v>
      </c>
      <c r="AN2888" s="18">
        <v>2942532.2813134855</v>
      </c>
      <c r="AO2888" s="18">
        <v>32322.278163000494</v>
      </c>
      <c r="AP2888" s="18">
        <v>2693.0197405613567</v>
      </c>
      <c r="AQ2888" s="18">
        <v>2972161.5397359245</v>
      </c>
      <c r="AR2888" s="18">
        <v>10123583</v>
      </c>
      <c r="AS2888" s="18">
        <v>10204185</v>
      </c>
      <c r="AT2888" s="51">
        <v>0.64079738547402987</v>
      </c>
      <c r="AU2888" s="51">
        <v>0.64213719897597055</v>
      </c>
    </row>
    <row r="2889" spans="1:47">
      <c r="A2889" t="s">
        <v>22</v>
      </c>
      <c r="B2889" s="16">
        <v>45073</v>
      </c>
      <c r="C2889" s="17" t="s">
        <v>308</v>
      </c>
      <c r="D2889" s="18">
        <v>9576331</v>
      </c>
      <c r="E2889" s="18">
        <v>9603071</v>
      </c>
      <c r="F2889" s="18">
        <v>9486364</v>
      </c>
      <c r="G2889" s="18">
        <v>-55318</v>
      </c>
      <c r="H2889" s="18">
        <v>9474575</v>
      </c>
      <c r="I2889" s="18">
        <v>1168260</v>
      </c>
      <c r="J2889" s="18">
        <v>3386600</v>
      </c>
      <c r="K2889" s="18">
        <v>2127004</v>
      </c>
      <c r="L2889" s="18">
        <v>17419</v>
      </c>
      <c r="N2889" s="18">
        <v>826933</v>
      </c>
      <c r="P2889" s="18">
        <v>477185</v>
      </c>
      <c r="R2889" s="18">
        <v>1265517</v>
      </c>
      <c r="W2889" s="18">
        <v>205657</v>
      </c>
      <c r="Y2889" s="18">
        <v>-76676</v>
      </c>
      <c r="Z2889" s="18">
        <v>100851</v>
      </c>
      <c r="AA2889" s="18">
        <v>24175</v>
      </c>
      <c r="AB2889" s="21">
        <v>-79190</v>
      </c>
      <c r="AC2889" s="21">
        <v>2514</v>
      </c>
      <c r="AD2889" s="51">
        <v>2.2719046455371199</v>
      </c>
      <c r="AE2889" s="51">
        <v>0.90456575235383807</v>
      </c>
      <c r="AF2889" s="51">
        <v>2.0523567096027282</v>
      </c>
      <c r="AG2889" s="18">
        <v>1168260</v>
      </c>
      <c r="AH2889" s="18">
        <v>3386743</v>
      </c>
      <c r="AI2889" s="18">
        <v>17434</v>
      </c>
      <c r="AJ2889" s="18">
        <v>1203915.1060932027</v>
      </c>
      <c r="AK2889" s="18">
        <v>1389596.2704793091</v>
      </c>
      <c r="AL2889" s="18">
        <v>16229.911220624854</v>
      </c>
      <c r="AM2889" s="18">
        <v>18726.072011137367</v>
      </c>
      <c r="AN2889" s="18">
        <v>2628467.3598042745</v>
      </c>
      <c r="AO2889" s="18">
        <v>27953.586024719396</v>
      </c>
      <c r="AP2889" s="18">
        <v>2081.5233200260363</v>
      </c>
      <c r="AQ2889" s="18">
        <v>2654339.4225089676</v>
      </c>
      <c r="AR2889" s="18">
        <v>9492720</v>
      </c>
      <c r="AS2889" s="18">
        <v>9569396</v>
      </c>
      <c r="AT2889" s="51">
        <v>0.61044376224851249</v>
      </c>
      <c r="AU2889" s="51">
        <v>0.61151297089719348</v>
      </c>
    </row>
    <row r="2890" spans="1:47">
      <c r="A2890" t="s">
        <v>22</v>
      </c>
      <c r="B2890" s="16">
        <v>45074</v>
      </c>
      <c r="C2890" s="17" t="s">
        <v>308</v>
      </c>
      <c r="D2890" s="18">
        <v>9538926</v>
      </c>
      <c r="E2890" s="18">
        <v>9569295</v>
      </c>
      <c r="F2890" s="18">
        <v>9458397</v>
      </c>
      <c r="G2890" s="18">
        <v>-49323</v>
      </c>
      <c r="H2890" s="18">
        <v>9446543</v>
      </c>
      <c r="I2890" s="18">
        <v>1236337</v>
      </c>
      <c r="J2890" s="18">
        <v>3473602</v>
      </c>
      <c r="K2890" s="18">
        <v>2123834</v>
      </c>
      <c r="L2890" s="18">
        <v>16968</v>
      </c>
      <c r="N2890" s="18">
        <v>808749</v>
      </c>
      <c r="P2890" s="18">
        <v>498841</v>
      </c>
      <c r="R2890" s="18">
        <v>1076579</v>
      </c>
      <c r="W2890" s="18">
        <v>211633</v>
      </c>
      <c r="Y2890" s="18">
        <v>-73365</v>
      </c>
      <c r="Z2890" s="18">
        <v>99571</v>
      </c>
      <c r="AA2890" s="18">
        <v>26206</v>
      </c>
      <c r="AB2890" s="21">
        <v>-76619</v>
      </c>
      <c r="AC2890" s="21">
        <v>3254</v>
      </c>
      <c r="AD2890" s="51">
        <v>2.2719046455371199</v>
      </c>
      <c r="AE2890" s="51">
        <v>0.90456575235383763</v>
      </c>
      <c r="AF2890" s="51">
        <v>2.0523567096027282</v>
      </c>
      <c r="AG2890" s="18">
        <v>1236337</v>
      </c>
      <c r="AH2890" s="18">
        <v>3473756</v>
      </c>
      <c r="AI2890" s="18">
        <v>16987</v>
      </c>
      <c r="AJ2890" s="18">
        <v>1274069.8051135461</v>
      </c>
      <c r="AK2890" s="18">
        <v>1425298.1056298404</v>
      </c>
      <c r="AL2890" s="18">
        <v>15813.783520979374</v>
      </c>
      <c r="AM2890" s="18">
        <v>18036.855185064374</v>
      </c>
      <c r="AN2890" s="18">
        <v>2733218.5494494303</v>
      </c>
      <c r="AO2890" s="18">
        <v>28832.6777849231</v>
      </c>
      <c r="AP2890" s="18">
        <v>1808.4096278664683</v>
      </c>
      <c r="AQ2890" s="18">
        <v>2760242.8176064868</v>
      </c>
      <c r="AR2890" s="18">
        <v>9466271</v>
      </c>
      <c r="AS2890" s="18">
        <v>9539636</v>
      </c>
      <c r="AT2890" s="51">
        <v>0.63654508501681417</v>
      </c>
      <c r="AU2890" s="51">
        <v>0.6378950434326438</v>
      </c>
    </row>
    <row r="2891" spans="1:47">
      <c r="A2891" t="s">
        <v>22</v>
      </c>
      <c r="B2891" s="16">
        <v>45075</v>
      </c>
      <c r="C2891" s="17" t="s">
        <v>308</v>
      </c>
      <c r="D2891" s="18">
        <v>9913135</v>
      </c>
      <c r="E2891" s="18">
        <v>10025710</v>
      </c>
      <c r="F2891" s="18">
        <v>9932952</v>
      </c>
      <c r="G2891" s="18">
        <v>-41644</v>
      </c>
      <c r="H2891" s="18">
        <v>9933943</v>
      </c>
      <c r="I2891" s="18">
        <v>1436345</v>
      </c>
      <c r="J2891" s="18">
        <v>3914602</v>
      </c>
      <c r="K2891" s="18">
        <v>2145474</v>
      </c>
      <c r="L2891" s="18">
        <v>20037</v>
      </c>
      <c r="N2891" s="18">
        <v>815855</v>
      </c>
      <c r="P2891" s="18">
        <v>535826</v>
      </c>
      <c r="R2891" s="18">
        <v>858730</v>
      </c>
      <c r="W2891" s="18">
        <v>207074</v>
      </c>
      <c r="Y2891" s="18">
        <v>-67236</v>
      </c>
      <c r="Z2891" s="18">
        <v>94488</v>
      </c>
      <c r="AA2891" s="18">
        <v>27252</v>
      </c>
      <c r="AB2891" s="21">
        <v>-71022</v>
      </c>
      <c r="AC2891" s="21">
        <v>3786</v>
      </c>
      <c r="AD2891" s="51">
        <v>2.2719046455371199</v>
      </c>
      <c r="AE2891" s="51">
        <v>0.90456575235383818</v>
      </c>
      <c r="AF2891" s="51">
        <v>2.0523567096027282</v>
      </c>
      <c r="AG2891" s="18">
        <v>1436345</v>
      </c>
      <c r="AH2891" s="18">
        <v>3914742</v>
      </c>
      <c r="AI2891" s="18">
        <v>20048</v>
      </c>
      <c r="AJ2891" s="18">
        <v>1480182.0168981568</v>
      </c>
      <c r="AK2891" s="18">
        <v>1606236.694986514</v>
      </c>
      <c r="AL2891" s="18">
        <v>18663.373875822366</v>
      </c>
      <c r="AM2891" s="18">
        <v>17459.425056445809</v>
      </c>
      <c r="AN2891" s="18">
        <v>3122541.5108169392</v>
      </c>
      <c r="AO2891" s="18">
        <v>29811.637252841567</v>
      </c>
      <c r="AP2891" s="18">
        <v>1866.2360556134129</v>
      </c>
      <c r="AQ2891" s="18">
        <v>3150486.9120141678</v>
      </c>
      <c r="AR2891" s="18">
        <v>9958606</v>
      </c>
      <c r="AS2891" s="18">
        <v>10025842</v>
      </c>
      <c r="AT2891" s="51">
        <v>0.69126316128755771</v>
      </c>
      <c r="AU2891" s="51">
        <v>0.6927723832037922</v>
      </c>
    </row>
    <row r="2892" spans="1:47">
      <c r="A2892" t="s">
        <v>22</v>
      </c>
      <c r="B2892" s="16">
        <v>45076</v>
      </c>
      <c r="C2892" s="17" t="s">
        <v>308</v>
      </c>
      <c r="D2892" s="18">
        <v>10879213</v>
      </c>
      <c r="E2892" s="18">
        <v>11043805</v>
      </c>
      <c r="F2892" s="18">
        <v>10936695</v>
      </c>
      <c r="G2892" s="18">
        <v>-40428</v>
      </c>
      <c r="H2892" s="18">
        <v>10933494</v>
      </c>
      <c r="I2892" s="18">
        <v>1655183</v>
      </c>
      <c r="J2892" s="18">
        <v>4536850</v>
      </c>
      <c r="K2892" s="18">
        <v>2154356</v>
      </c>
      <c r="L2892" s="18">
        <v>21899</v>
      </c>
      <c r="N2892" s="18">
        <v>863571</v>
      </c>
      <c r="P2892" s="18">
        <v>521492</v>
      </c>
      <c r="R2892" s="18">
        <v>963322</v>
      </c>
      <c r="W2892" s="18">
        <v>216821</v>
      </c>
      <c r="Y2892" s="18">
        <v>-77298</v>
      </c>
      <c r="Z2892" s="18">
        <v>102724</v>
      </c>
      <c r="AA2892" s="18">
        <v>25426</v>
      </c>
      <c r="AB2892" s="21">
        <v>-82029</v>
      </c>
      <c r="AC2892" s="21">
        <v>4731</v>
      </c>
      <c r="AD2892" s="51">
        <v>2.2719046455371203</v>
      </c>
      <c r="AE2892" s="51">
        <v>0.90456575235383774</v>
      </c>
      <c r="AF2892" s="51">
        <v>2.0523567096027282</v>
      </c>
      <c r="AG2892" s="18">
        <v>1655183</v>
      </c>
      <c r="AH2892" s="18">
        <v>4536973</v>
      </c>
      <c r="AI2892" s="18">
        <v>21914</v>
      </c>
      <c r="AJ2892" s="18">
        <v>1705698.9172347467</v>
      </c>
      <c r="AK2892" s="18">
        <v>1861540.9436338458</v>
      </c>
      <c r="AL2892" s="18">
        <v>20400.49756159075</v>
      </c>
      <c r="AM2892" s="18">
        <v>18012.87044560647</v>
      </c>
      <c r="AN2892" s="18">
        <v>3605653.2288757898</v>
      </c>
      <c r="AO2892" s="18">
        <v>33916.586062323273</v>
      </c>
      <c r="AP2892" s="18">
        <v>2281.488218273204</v>
      </c>
      <c r="AQ2892" s="18">
        <v>3637288.3267198401</v>
      </c>
      <c r="AR2892" s="18">
        <v>10946959</v>
      </c>
      <c r="AS2892" s="18">
        <v>11024257</v>
      </c>
      <c r="AT2892" s="51">
        <v>0.72614643221411013</v>
      </c>
      <c r="AU2892" s="51">
        <v>0.72738131838300701</v>
      </c>
    </row>
    <row r="2893" spans="1:47">
      <c r="A2893" t="s">
        <v>22</v>
      </c>
      <c r="B2893" s="16">
        <v>45077</v>
      </c>
      <c r="C2893" s="17" t="s">
        <v>308</v>
      </c>
      <c r="D2893" s="18">
        <v>11222805</v>
      </c>
      <c r="E2893" s="18">
        <v>11353220</v>
      </c>
      <c r="F2893" s="18">
        <v>11243680</v>
      </c>
      <c r="G2893" s="18">
        <v>-40202</v>
      </c>
      <c r="H2893" s="18">
        <v>11248094</v>
      </c>
      <c r="I2893" s="18">
        <v>1725553</v>
      </c>
      <c r="J2893" s="18">
        <v>4600973</v>
      </c>
      <c r="K2893" s="18">
        <v>2183837</v>
      </c>
      <c r="L2893" s="18">
        <v>20365</v>
      </c>
      <c r="N2893" s="18">
        <v>807348</v>
      </c>
      <c r="P2893" s="18">
        <v>496501</v>
      </c>
      <c r="R2893" s="18">
        <v>1202030</v>
      </c>
      <c r="W2893" s="18">
        <v>211487</v>
      </c>
      <c r="Y2893" s="18">
        <v>-76238</v>
      </c>
      <c r="Z2893" s="18">
        <v>103813</v>
      </c>
      <c r="AA2893" s="18">
        <v>27575</v>
      </c>
      <c r="AB2893" s="21">
        <v>-79662</v>
      </c>
      <c r="AC2893" s="21">
        <v>3424</v>
      </c>
      <c r="AD2893" s="51">
        <v>2.2719046455371203</v>
      </c>
      <c r="AE2893" s="51">
        <v>0.90456575235383796</v>
      </c>
      <c r="AF2893" s="51">
        <v>2.0523567096027282</v>
      </c>
      <c r="AG2893" s="18">
        <v>1725553</v>
      </c>
      <c r="AH2893" s="18">
        <v>4601063</v>
      </c>
      <c r="AI2893" s="18">
        <v>20386</v>
      </c>
      <c r="AJ2893" s="18">
        <v>1778216.5982439213</v>
      </c>
      <c r="AK2893" s="18">
        <v>1887837.3661775759</v>
      </c>
      <c r="AL2893" s="18">
        <v>18978.029720297021</v>
      </c>
      <c r="AM2893" s="18">
        <v>18736.446876221824</v>
      </c>
      <c r="AN2893" s="18">
        <v>3703768.4410180161</v>
      </c>
      <c r="AO2893" s="18">
        <v>34119.69290535296</v>
      </c>
      <c r="AP2893" s="18">
        <v>2863.780943452286</v>
      </c>
      <c r="AQ2893" s="18">
        <v>3735024.3529799171</v>
      </c>
      <c r="AR2893" s="18">
        <v>11270011</v>
      </c>
      <c r="AS2893" s="18">
        <v>11346249</v>
      </c>
      <c r="AT2893" s="51">
        <v>0.72452475693565321</v>
      </c>
      <c r="AU2893" s="51">
        <v>0.72572965647647825</v>
      </c>
    </row>
    <row r="2894" spans="1:47">
      <c r="A2894" t="s">
        <v>22</v>
      </c>
      <c r="B2894" s="16">
        <v>45078</v>
      </c>
      <c r="C2894" s="17" t="s">
        <v>308</v>
      </c>
      <c r="D2894" s="18">
        <v>11540391</v>
      </c>
      <c r="E2894" s="18">
        <v>11625371</v>
      </c>
      <c r="F2894" s="18">
        <v>11532961</v>
      </c>
      <c r="G2894" s="18">
        <v>-61463</v>
      </c>
      <c r="H2894" s="18">
        <v>11559195</v>
      </c>
      <c r="I2894" s="18">
        <v>1841326</v>
      </c>
      <c r="J2894" s="18">
        <v>4831405</v>
      </c>
      <c r="K2894" s="18">
        <v>2188603</v>
      </c>
      <c r="L2894" s="18">
        <v>27450</v>
      </c>
      <c r="N2894" s="18">
        <v>822944</v>
      </c>
      <c r="P2894" s="18">
        <v>508485</v>
      </c>
      <c r="R2894" s="18">
        <v>1123086</v>
      </c>
      <c r="W2894" s="18">
        <v>215896</v>
      </c>
      <c r="Y2894" s="18">
        <v>-71301</v>
      </c>
      <c r="Z2894" s="18">
        <v>93510</v>
      </c>
      <c r="AA2894" s="18">
        <v>22209</v>
      </c>
      <c r="AB2894" s="21">
        <v>-73744</v>
      </c>
      <c r="AC2894" s="21">
        <v>2443</v>
      </c>
      <c r="AD2894" s="51">
        <v>2.2719046455371203</v>
      </c>
      <c r="AE2894" s="51">
        <v>0.90456575235383818</v>
      </c>
      <c r="AF2894" s="51">
        <v>2.0523567096027291</v>
      </c>
      <c r="AG2894" s="18">
        <v>1841326</v>
      </c>
      <c r="AH2894" s="18">
        <v>4831598</v>
      </c>
      <c r="AI2894" s="18">
        <v>27466</v>
      </c>
      <c r="AJ2894" s="18">
        <v>1897522.9714636917</v>
      </c>
      <c r="AK2894" s="18">
        <v>1982426.9397634508</v>
      </c>
      <c r="AL2894" s="18">
        <v>25569.045634144892</v>
      </c>
      <c r="AM2894" s="18">
        <v>18568.648847348482</v>
      </c>
      <c r="AN2894" s="18">
        <v>3924087.6057086359</v>
      </c>
      <c r="AO2894" s="18">
        <v>31781.69094733884</v>
      </c>
      <c r="AP2894" s="18">
        <v>6367.2033522053553</v>
      </c>
      <c r="AQ2894" s="18">
        <v>3949502.0933037694</v>
      </c>
      <c r="AR2894" s="18">
        <v>11579310</v>
      </c>
      <c r="AS2894" s="18">
        <v>11650611</v>
      </c>
      <c r="AT2894" s="51">
        <v>0.74711895763196368</v>
      </c>
      <c r="AU2894" s="51">
        <v>0.74735576571386308</v>
      </c>
    </row>
    <row r="2895" spans="1:47">
      <c r="A2895" t="s">
        <v>22</v>
      </c>
      <c r="B2895" s="16">
        <v>45079</v>
      </c>
      <c r="C2895" s="17" t="s">
        <v>308</v>
      </c>
      <c r="D2895" s="18">
        <v>11852702</v>
      </c>
      <c r="E2895" s="18">
        <v>11865334</v>
      </c>
      <c r="F2895" s="18">
        <v>11741549</v>
      </c>
      <c r="G2895" s="18">
        <v>-62856</v>
      </c>
      <c r="H2895" s="18">
        <v>11750619</v>
      </c>
      <c r="I2895" s="18">
        <v>1891336</v>
      </c>
      <c r="J2895" s="18">
        <v>5041770</v>
      </c>
      <c r="K2895" s="18">
        <v>2157460</v>
      </c>
      <c r="L2895" s="18">
        <v>36107</v>
      </c>
      <c r="N2895" s="18">
        <v>816796</v>
      </c>
      <c r="P2895" s="18">
        <v>529528</v>
      </c>
      <c r="R2895" s="18">
        <v>1066003</v>
      </c>
      <c r="W2895" s="18">
        <v>211619</v>
      </c>
      <c r="Y2895" s="18">
        <v>-82890</v>
      </c>
      <c r="Z2895" s="18">
        <v>110030</v>
      </c>
      <c r="AA2895" s="18">
        <v>27140</v>
      </c>
      <c r="AB2895" s="21">
        <v>-85527</v>
      </c>
      <c r="AC2895" s="21">
        <v>2637</v>
      </c>
      <c r="AD2895" s="51">
        <v>2.2719046455371199</v>
      </c>
      <c r="AE2895" s="51">
        <v>0.90456575235383774</v>
      </c>
      <c r="AF2895" s="51">
        <v>2.0523567096027278</v>
      </c>
      <c r="AG2895" s="18">
        <v>1891336</v>
      </c>
      <c r="AH2895" s="18">
        <v>5041997</v>
      </c>
      <c r="AI2895" s="18">
        <v>36119</v>
      </c>
      <c r="AJ2895" s="18">
        <v>1949059.2685685493</v>
      </c>
      <c r="AK2895" s="18">
        <v>2068754.6196944572</v>
      </c>
      <c r="AL2895" s="18">
        <v>33624.421439586396</v>
      </c>
      <c r="AM2895" s="18">
        <v>18260.923346099768</v>
      </c>
      <c r="AN2895" s="18">
        <v>4069699.2330486928</v>
      </c>
      <c r="AO2895" s="18">
        <v>37940.596319222786</v>
      </c>
      <c r="AP2895" s="18">
        <v>6094.301987792508</v>
      </c>
      <c r="AQ2895" s="18">
        <v>4101545.5273801219</v>
      </c>
      <c r="AR2895" s="18">
        <v>11767517</v>
      </c>
      <c r="AS2895" s="18">
        <v>11850407</v>
      </c>
      <c r="AT2895" s="51">
        <v>0.76244974391486398</v>
      </c>
      <c r="AU2895" s="51">
        <v>0.76304124411699648</v>
      </c>
    </row>
    <row r="2896" spans="1:47">
      <c r="A2896" t="s">
        <v>22</v>
      </c>
      <c r="B2896" s="16">
        <v>45080</v>
      </c>
      <c r="C2896" s="17" t="s">
        <v>308</v>
      </c>
      <c r="D2896" s="18">
        <v>11174147</v>
      </c>
      <c r="E2896" s="18">
        <v>11131666</v>
      </c>
      <c r="F2896" s="18">
        <v>10995731</v>
      </c>
      <c r="G2896" s="18">
        <v>-69937</v>
      </c>
      <c r="H2896" s="18">
        <v>11011895</v>
      </c>
      <c r="I2896" s="18">
        <v>1879516</v>
      </c>
      <c r="J2896" s="18">
        <v>4848840</v>
      </c>
      <c r="K2896" s="18">
        <v>2141279</v>
      </c>
      <c r="L2896" s="18">
        <v>25829</v>
      </c>
      <c r="N2896" s="18">
        <v>771335</v>
      </c>
      <c r="P2896" s="18">
        <v>522380</v>
      </c>
      <c r="R2896" s="18">
        <v>612385</v>
      </c>
      <c r="W2896" s="18">
        <v>210331</v>
      </c>
      <c r="Y2896" s="18">
        <v>-78803</v>
      </c>
      <c r="Z2896" s="18">
        <v>97979</v>
      </c>
      <c r="AA2896" s="18">
        <v>19176</v>
      </c>
      <c r="AB2896" s="21">
        <v>-78433</v>
      </c>
      <c r="AC2896" s="21">
        <v>-370</v>
      </c>
      <c r="AD2896" s="51">
        <v>2.2719046455371203</v>
      </c>
      <c r="AE2896" s="51">
        <v>0.90456575235383796</v>
      </c>
      <c r="AF2896" s="51">
        <v>2.0523567096027282</v>
      </c>
      <c r="AG2896" s="18">
        <v>1879516</v>
      </c>
      <c r="AH2896" s="18">
        <v>4849156</v>
      </c>
      <c r="AI2896" s="18">
        <v>25844</v>
      </c>
      <c r="AJ2896" s="18">
        <v>1936878.5240818583</v>
      </c>
      <c r="AK2896" s="18">
        <v>1989631.0681301665</v>
      </c>
      <c r="AL2896" s="18">
        <v>24059.06995444699</v>
      </c>
      <c r="AM2896" s="18">
        <v>16287.95588092966</v>
      </c>
      <c r="AN2896" s="18">
        <v>3966856.6180474018</v>
      </c>
      <c r="AO2896" s="18">
        <v>35206.477160174349</v>
      </c>
      <c r="AP2896" s="18">
        <v>3118.5885301369176</v>
      </c>
      <c r="AQ2896" s="18">
        <v>3998944.5066774399</v>
      </c>
      <c r="AR2896" s="18">
        <v>11034183</v>
      </c>
      <c r="AS2896" s="18">
        <v>11112986</v>
      </c>
      <c r="AT2896" s="51">
        <v>0.79257444228355312</v>
      </c>
      <c r="AU2896" s="51">
        <v>0.79331990864662449</v>
      </c>
    </row>
    <row r="2897" spans="1:47">
      <c r="A2897" t="s">
        <v>22</v>
      </c>
      <c r="B2897" s="16">
        <v>45081</v>
      </c>
      <c r="C2897" s="17" t="s">
        <v>308</v>
      </c>
      <c r="D2897" s="18">
        <v>10610591</v>
      </c>
      <c r="E2897" s="18">
        <v>10507525</v>
      </c>
      <c r="F2897" s="18">
        <v>10370224</v>
      </c>
      <c r="G2897" s="18">
        <v>-63238</v>
      </c>
      <c r="H2897" s="18">
        <v>10387282</v>
      </c>
      <c r="I2897" s="18">
        <v>1692191</v>
      </c>
      <c r="J2897" s="18">
        <v>4520078</v>
      </c>
      <c r="K2897" s="18">
        <v>2163095</v>
      </c>
      <c r="L2897" s="18">
        <v>23945</v>
      </c>
      <c r="N2897" s="18">
        <v>715700</v>
      </c>
      <c r="P2897" s="18">
        <v>518256</v>
      </c>
      <c r="R2897" s="18">
        <v>547132</v>
      </c>
      <c r="W2897" s="18">
        <v>206885</v>
      </c>
      <c r="Y2897" s="18">
        <v>-69234</v>
      </c>
      <c r="Z2897" s="18">
        <v>84979</v>
      </c>
      <c r="AA2897" s="18">
        <v>15745</v>
      </c>
      <c r="AB2897" s="21">
        <v>-69323</v>
      </c>
      <c r="AC2897" s="21">
        <v>89</v>
      </c>
      <c r="AD2897" s="51">
        <v>2.2719046455371203</v>
      </c>
      <c r="AE2897" s="51">
        <v>0.90456575235383785</v>
      </c>
      <c r="AF2897" s="51">
        <v>2.0523567096027282</v>
      </c>
      <c r="AG2897" s="18">
        <v>1692191</v>
      </c>
      <c r="AH2897" s="18">
        <v>4520452</v>
      </c>
      <c r="AI2897" s="18">
        <v>23962</v>
      </c>
      <c r="AJ2897" s="18">
        <v>1743836.3954042445</v>
      </c>
      <c r="AK2897" s="18">
        <v>1854762.3011491376</v>
      </c>
      <c r="AL2897" s="18">
        <v>22307.051317460864</v>
      </c>
      <c r="AM2897" s="18">
        <v>15939.868881434177</v>
      </c>
      <c r="AN2897" s="18">
        <v>3636845.6167522771</v>
      </c>
      <c r="AO2897" s="18">
        <v>29662.482474487897</v>
      </c>
      <c r="AP2897" s="18">
        <v>1519.2165122650683</v>
      </c>
      <c r="AQ2897" s="18">
        <v>3664988.8827144988</v>
      </c>
      <c r="AR2897" s="18">
        <v>10424812</v>
      </c>
      <c r="AS2897" s="18">
        <v>10494046</v>
      </c>
      <c r="AT2897" s="51">
        <v>0.76911339826602187</v>
      </c>
      <c r="AU2897" s="51">
        <v>0.7699516269139699</v>
      </c>
    </row>
    <row r="2898" spans="1:47">
      <c r="A2898" t="s">
        <v>22</v>
      </c>
      <c r="B2898" s="16">
        <v>45082</v>
      </c>
      <c r="C2898" s="17" t="s">
        <v>308</v>
      </c>
      <c r="D2898" s="18">
        <v>11246618</v>
      </c>
      <c r="E2898" s="18">
        <v>11129127</v>
      </c>
      <c r="F2898" s="18">
        <v>11018422</v>
      </c>
      <c r="G2898" s="18">
        <v>-51722</v>
      </c>
      <c r="H2898" s="18">
        <v>11036343</v>
      </c>
      <c r="I2898" s="18">
        <v>1860084</v>
      </c>
      <c r="J2898" s="18">
        <v>5081559</v>
      </c>
      <c r="K2898" s="18">
        <v>2177686</v>
      </c>
      <c r="L2898" s="18">
        <v>29441</v>
      </c>
      <c r="N2898" s="18">
        <v>774799</v>
      </c>
      <c r="P2898" s="18">
        <v>494381</v>
      </c>
      <c r="R2898" s="18">
        <v>406776</v>
      </c>
      <c r="W2898" s="18">
        <v>211617</v>
      </c>
      <c r="Y2898" s="18">
        <v>-54189</v>
      </c>
      <c r="Z2898" s="18">
        <v>79065</v>
      </c>
      <c r="AA2898" s="18">
        <v>24876</v>
      </c>
      <c r="AB2898" s="21">
        <v>-57172</v>
      </c>
      <c r="AC2898" s="21">
        <v>2983</v>
      </c>
      <c r="AD2898" s="51">
        <v>2.2719046455371203</v>
      </c>
      <c r="AE2898" s="51">
        <v>0.90456575235383774</v>
      </c>
      <c r="AF2898" s="51">
        <v>2.0523567096027282</v>
      </c>
      <c r="AG2898" s="18">
        <v>1860084</v>
      </c>
      <c r="AH2898" s="18">
        <v>5081793</v>
      </c>
      <c r="AI2898" s="18">
        <v>29457</v>
      </c>
      <c r="AJ2898" s="18">
        <v>1916853.4625873254</v>
      </c>
      <c r="AK2898" s="18">
        <v>2085083.1020091749</v>
      </c>
      <c r="AL2898" s="18">
        <v>27422.536126301842</v>
      </c>
      <c r="AM2898" s="18">
        <v>15562.092108452318</v>
      </c>
      <c r="AN2898" s="18">
        <v>4044921.1928312541</v>
      </c>
      <c r="AO2898" s="18">
        <v>28930.445886484747</v>
      </c>
      <c r="AP2898" s="18">
        <v>3363.269740788166</v>
      </c>
      <c r="AQ2898" s="18">
        <v>4070488.3689769506</v>
      </c>
      <c r="AR2898" s="18">
        <v>11060280</v>
      </c>
      <c r="AS2898" s="18">
        <v>11114469</v>
      </c>
      <c r="AT2898" s="51">
        <v>0.80626477450296363</v>
      </c>
      <c r="AU2898" s="51">
        <v>0.80740520019570561</v>
      </c>
    </row>
    <row r="2899" spans="1:47">
      <c r="A2899" t="s">
        <v>22</v>
      </c>
      <c r="B2899" s="16">
        <v>45083</v>
      </c>
      <c r="C2899" s="17" t="s">
        <v>308</v>
      </c>
      <c r="D2899" s="18">
        <v>11436828</v>
      </c>
      <c r="E2899" s="18">
        <v>11263705</v>
      </c>
      <c r="F2899" s="18">
        <v>11148152</v>
      </c>
      <c r="G2899" s="18">
        <v>-56474</v>
      </c>
      <c r="H2899" s="18">
        <v>11156745</v>
      </c>
      <c r="I2899" s="18">
        <v>1973825</v>
      </c>
      <c r="J2899" s="18">
        <v>5046850</v>
      </c>
      <c r="K2899" s="18">
        <v>2175567</v>
      </c>
      <c r="L2899" s="18">
        <v>29888</v>
      </c>
      <c r="N2899" s="18">
        <v>782620</v>
      </c>
      <c r="P2899" s="18">
        <v>515491</v>
      </c>
      <c r="R2899" s="18">
        <v>421635</v>
      </c>
      <c r="W2899" s="18">
        <v>210869</v>
      </c>
      <c r="Y2899" s="18">
        <v>-57222</v>
      </c>
      <c r="Z2899" s="18">
        <v>87547</v>
      </c>
      <c r="AA2899" s="18">
        <v>30325</v>
      </c>
      <c r="AB2899" s="21">
        <v>-59883</v>
      </c>
      <c r="AC2899" s="21">
        <v>2661</v>
      </c>
      <c r="AD2899" s="51">
        <v>2.2719046455371208</v>
      </c>
      <c r="AE2899" s="51">
        <v>0.90456575235383763</v>
      </c>
      <c r="AF2899" s="51">
        <v>2.0523567096027282</v>
      </c>
      <c r="AG2899" s="18">
        <v>1973825</v>
      </c>
      <c r="AH2899" s="18">
        <v>5047081</v>
      </c>
      <c r="AI2899" s="18">
        <v>29903</v>
      </c>
      <c r="AJ2899" s="18">
        <v>2034065.819496016</v>
      </c>
      <c r="AK2899" s="18">
        <v>2070840.6083387432</v>
      </c>
      <c r="AL2899" s="18">
        <v>27837.732891496213</v>
      </c>
      <c r="AM2899" s="18">
        <v>15719.599001893388</v>
      </c>
      <c r="AN2899" s="18">
        <v>4148463.759728149</v>
      </c>
      <c r="AO2899" s="18">
        <v>32563.141098432763</v>
      </c>
      <c r="AP2899" s="18">
        <v>3154.8288770579297</v>
      </c>
      <c r="AQ2899" s="18">
        <v>4177872.0719495229</v>
      </c>
      <c r="AR2899" s="18">
        <v>11181140</v>
      </c>
      <c r="AS2899" s="18">
        <v>11238362</v>
      </c>
      <c r="AT2899" s="51">
        <v>0.81796544663351611</v>
      </c>
      <c r="AU2899" s="51">
        <v>0.8195696425565715</v>
      </c>
    </row>
    <row r="2900" spans="1:47">
      <c r="A2900" t="s">
        <v>22</v>
      </c>
      <c r="B2900" s="16">
        <v>45084</v>
      </c>
      <c r="C2900" s="17" t="s">
        <v>308</v>
      </c>
      <c r="D2900" s="18">
        <v>11297649</v>
      </c>
      <c r="E2900" s="18">
        <v>11197270</v>
      </c>
      <c r="F2900" s="18">
        <v>11067345</v>
      </c>
      <c r="G2900" s="18">
        <v>-72232</v>
      </c>
      <c r="H2900" s="18">
        <v>11073610</v>
      </c>
      <c r="I2900" s="18">
        <v>1941498</v>
      </c>
      <c r="J2900" s="18">
        <v>5023451</v>
      </c>
      <c r="K2900" s="18">
        <v>2159753</v>
      </c>
      <c r="L2900" s="18">
        <v>34929</v>
      </c>
      <c r="N2900" s="18">
        <v>756497</v>
      </c>
      <c r="P2900" s="18">
        <v>462589</v>
      </c>
      <c r="R2900" s="18">
        <v>478413</v>
      </c>
      <c r="W2900" s="18">
        <v>216480</v>
      </c>
      <c r="Y2900" s="18">
        <v>-73087</v>
      </c>
      <c r="Z2900" s="18">
        <v>100162</v>
      </c>
      <c r="AA2900" s="18">
        <v>27075</v>
      </c>
      <c r="AB2900" s="21">
        <v>-72832</v>
      </c>
      <c r="AC2900" s="21">
        <v>-255</v>
      </c>
      <c r="AD2900" s="51">
        <v>2.2719046455371203</v>
      </c>
      <c r="AE2900" s="51">
        <v>0.90456575235383796</v>
      </c>
      <c r="AF2900" s="51">
        <v>2.0523567096027278</v>
      </c>
      <c r="AG2900" s="18">
        <v>1941498</v>
      </c>
      <c r="AH2900" s="18">
        <v>5023618</v>
      </c>
      <c r="AI2900" s="18">
        <v>34949</v>
      </c>
      <c r="AJ2900" s="18">
        <v>2000752.2046888024</v>
      </c>
      <c r="AK2900" s="18">
        <v>2061213.6312417933</v>
      </c>
      <c r="AL2900" s="18">
        <v>32535.228131789496</v>
      </c>
      <c r="AM2900" s="18">
        <v>15600.052088038674</v>
      </c>
      <c r="AN2900" s="18">
        <v>4110101.1161504239</v>
      </c>
      <c r="AO2900" s="18">
        <v>37155.305034165205</v>
      </c>
      <c r="AP2900" s="18">
        <v>3106.5046212327925</v>
      </c>
      <c r="AQ2900" s="18">
        <v>4144149.9165633568</v>
      </c>
      <c r="AR2900" s="18">
        <v>11098985</v>
      </c>
      <c r="AS2900" s="18">
        <v>11172072</v>
      </c>
      <c r="AT2900" s="51">
        <v>0.81639997915913465</v>
      </c>
      <c r="AU2900" s="51">
        <v>0.81777809783663291</v>
      </c>
    </row>
    <row r="2901" spans="1:47">
      <c r="A2901" t="s">
        <v>22</v>
      </c>
      <c r="B2901" s="16">
        <v>45085</v>
      </c>
      <c r="C2901" s="17" t="s">
        <v>308</v>
      </c>
      <c r="D2901" s="18">
        <v>11112495</v>
      </c>
      <c r="E2901" s="18">
        <v>11103063</v>
      </c>
      <c r="F2901" s="18">
        <v>10991262</v>
      </c>
      <c r="G2901" s="18">
        <v>-26519</v>
      </c>
      <c r="H2901" s="18">
        <v>10994234</v>
      </c>
      <c r="I2901" s="18">
        <v>1890198</v>
      </c>
      <c r="J2901" s="18">
        <v>4902272</v>
      </c>
      <c r="K2901" s="18">
        <v>2169873</v>
      </c>
      <c r="L2901" s="18">
        <v>28979</v>
      </c>
      <c r="N2901" s="18">
        <v>733183</v>
      </c>
      <c r="P2901" s="18">
        <v>544801</v>
      </c>
      <c r="R2901" s="18">
        <v>488783</v>
      </c>
      <c r="W2901" s="18">
        <v>236145</v>
      </c>
      <c r="Y2901" s="18">
        <v>-42815</v>
      </c>
      <c r="Z2901" s="18">
        <v>85181</v>
      </c>
      <c r="AA2901" s="18">
        <v>42366</v>
      </c>
      <c r="AB2901" s="21">
        <v>-44067</v>
      </c>
      <c r="AC2901" s="21">
        <v>1252</v>
      </c>
      <c r="AD2901" s="51">
        <v>2.2719046455371199</v>
      </c>
      <c r="AE2901" s="51">
        <v>0.90456575235383807</v>
      </c>
      <c r="AF2901" s="51">
        <v>2.0523567096027282</v>
      </c>
      <c r="AG2901" s="18">
        <v>1890198</v>
      </c>
      <c r="AH2901" s="18">
        <v>4902404</v>
      </c>
      <c r="AI2901" s="18">
        <v>28991</v>
      </c>
      <c r="AJ2901" s="18">
        <v>1947886.5369927578</v>
      </c>
      <c r="AK2901" s="18">
        <v>2011478.9680772489</v>
      </c>
      <c r="AL2901" s="18">
        <v>26988.720672085303</v>
      </c>
      <c r="AM2901" s="18">
        <v>15941.859363620226</v>
      </c>
      <c r="AN2901" s="18">
        <v>4002296.0851057121</v>
      </c>
      <c r="AO2901" s="18">
        <v>31052.802222491999</v>
      </c>
      <c r="AP2901" s="18">
        <v>3318.694623242508</v>
      </c>
      <c r="AQ2901" s="18">
        <v>4030030.1927049616</v>
      </c>
      <c r="AR2901" s="18">
        <v>11010323</v>
      </c>
      <c r="AS2901" s="18">
        <v>11053138</v>
      </c>
      <c r="AT2901" s="51">
        <v>0.80138811505763763</v>
      </c>
      <c r="AU2901" s="51">
        <v>0.80381563710153725</v>
      </c>
    </row>
    <row r="2902" spans="1:47">
      <c r="A2902" t="s">
        <v>22</v>
      </c>
      <c r="B2902" s="16">
        <v>45086</v>
      </c>
      <c r="C2902" s="17" t="s">
        <v>308</v>
      </c>
      <c r="D2902" s="18">
        <v>11053537</v>
      </c>
      <c r="E2902" s="18">
        <v>11120979</v>
      </c>
      <c r="F2902" s="18">
        <v>11001198</v>
      </c>
      <c r="G2902" s="18">
        <v>-28750</v>
      </c>
      <c r="H2902" s="18">
        <v>10988219</v>
      </c>
      <c r="I2902" s="18">
        <v>1877633</v>
      </c>
      <c r="J2902" s="18">
        <v>4826099</v>
      </c>
      <c r="K2902" s="18">
        <v>2179301</v>
      </c>
      <c r="L2902" s="18">
        <v>25796</v>
      </c>
      <c r="N2902" s="18">
        <v>675780</v>
      </c>
      <c r="P2902" s="18">
        <v>559564</v>
      </c>
      <c r="R2902" s="18">
        <v>622585</v>
      </c>
      <c r="W2902" s="18">
        <v>221461</v>
      </c>
      <c r="Y2902" s="18">
        <v>-47493</v>
      </c>
      <c r="Z2902" s="18">
        <v>87538</v>
      </c>
      <c r="AA2902" s="18">
        <v>40045</v>
      </c>
      <c r="AB2902" s="21">
        <v>-50233</v>
      </c>
      <c r="AC2902" s="21">
        <v>2740</v>
      </c>
      <c r="AD2902" s="51">
        <v>2.2719046455371203</v>
      </c>
      <c r="AE2902" s="51">
        <v>0.90456575235383763</v>
      </c>
      <c r="AF2902" s="51">
        <v>2.0523567096027278</v>
      </c>
      <c r="AG2902" s="18">
        <v>1877633</v>
      </c>
      <c r="AH2902" s="18">
        <v>4826237</v>
      </c>
      <c r="AI2902" s="18">
        <v>25810</v>
      </c>
      <c r="AJ2902" s="18">
        <v>1934938.0552266603</v>
      </c>
      <c r="AK2902" s="18">
        <v>1980227.2967418106</v>
      </c>
      <c r="AL2902" s="18">
        <v>24027.418183109297</v>
      </c>
      <c r="AM2902" s="18">
        <v>16326.10615518007</v>
      </c>
      <c r="AN2902" s="18">
        <v>3955518.8763067601</v>
      </c>
      <c r="AO2902" s="18">
        <v>31467.2614176768</v>
      </c>
      <c r="AP2902" s="18">
        <v>3986.9773835776573</v>
      </c>
      <c r="AQ2902" s="18">
        <v>3982999.16034086</v>
      </c>
      <c r="AR2902" s="18">
        <v>11019371</v>
      </c>
      <c r="AS2902" s="18">
        <v>11066864</v>
      </c>
      <c r="AT2902" s="51">
        <v>0.79137148799903445</v>
      </c>
      <c r="AU2902" s="51">
        <v>0.79344967181946635</v>
      </c>
    </row>
    <row r="2903" spans="1:47">
      <c r="A2903" t="s">
        <v>22</v>
      </c>
      <c r="B2903" s="16">
        <v>45087</v>
      </c>
      <c r="C2903" s="17" t="s">
        <v>308</v>
      </c>
      <c r="D2903" s="18">
        <v>10717226</v>
      </c>
      <c r="E2903" s="18">
        <v>10770731</v>
      </c>
      <c r="F2903" s="18">
        <v>10635536</v>
      </c>
      <c r="G2903" s="18">
        <v>-48646</v>
      </c>
      <c r="H2903" s="18">
        <v>10639017</v>
      </c>
      <c r="I2903" s="18">
        <v>1777912</v>
      </c>
      <c r="J2903" s="18">
        <v>4488033</v>
      </c>
      <c r="K2903" s="18">
        <v>2155161</v>
      </c>
      <c r="L2903" s="18">
        <v>10054</v>
      </c>
      <c r="N2903" s="18">
        <v>638001</v>
      </c>
      <c r="P2903" s="18">
        <v>539501</v>
      </c>
      <c r="R2903" s="18">
        <v>807619</v>
      </c>
      <c r="W2903" s="18">
        <v>222736</v>
      </c>
      <c r="Y2903" s="18">
        <v>-62798</v>
      </c>
      <c r="Z2903" s="18">
        <v>84724</v>
      </c>
      <c r="AA2903" s="18">
        <v>21926</v>
      </c>
      <c r="AB2903" s="21">
        <v>-64145</v>
      </c>
      <c r="AC2903" s="21">
        <v>1347</v>
      </c>
      <c r="AD2903" s="51">
        <v>2.2719046455371203</v>
      </c>
      <c r="AE2903" s="51">
        <v>0.90456575235383785</v>
      </c>
      <c r="AF2903" s="51">
        <v>2.0523567096027282</v>
      </c>
      <c r="AG2903" s="18">
        <v>1777912</v>
      </c>
      <c r="AH2903" s="18">
        <v>4488276</v>
      </c>
      <c r="AI2903" s="18">
        <v>10068</v>
      </c>
      <c r="AJ2903" s="18">
        <v>1832173.5864485456</v>
      </c>
      <c r="AK2903" s="18">
        <v>1841560.3399731808</v>
      </c>
      <c r="AL2903" s="18">
        <v>9372.6480537599546</v>
      </c>
      <c r="AM2903" s="18">
        <v>16721.854356235599</v>
      </c>
      <c r="AN2903" s="18">
        <v>3699828.4288317221</v>
      </c>
      <c r="AO2903" s="18">
        <v>29571.646992443042</v>
      </c>
      <c r="AP2903" s="18">
        <v>3032.8366161053978</v>
      </c>
      <c r="AQ2903" s="18">
        <v>3726367.2392080599</v>
      </c>
      <c r="AR2903" s="18">
        <v>10669930</v>
      </c>
      <c r="AS2903" s="18">
        <v>10732728</v>
      </c>
      <c r="AT2903" s="51">
        <v>0.7644582251965093</v>
      </c>
      <c r="AU2903" s="51">
        <v>0.76543668514685848</v>
      </c>
    </row>
    <row r="2904" spans="1:47">
      <c r="A2904" t="s">
        <v>22</v>
      </c>
      <c r="B2904" s="16">
        <v>45088</v>
      </c>
      <c r="C2904" s="17" t="s">
        <v>308</v>
      </c>
      <c r="D2904" s="18">
        <v>10729897</v>
      </c>
      <c r="E2904" s="18">
        <v>10668190</v>
      </c>
      <c r="F2904" s="18">
        <v>10549143</v>
      </c>
      <c r="G2904" s="18">
        <v>-62818</v>
      </c>
      <c r="H2904" s="18">
        <v>10554525</v>
      </c>
      <c r="I2904" s="18">
        <v>1606603</v>
      </c>
      <c r="J2904" s="18">
        <v>4267718</v>
      </c>
      <c r="K2904" s="18">
        <v>2162017</v>
      </c>
      <c r="L2904" s="18">
        <v>11055</v>
      </c>
      <c r="N2904" s="18">
        <v>638300</v>
      </c>
      <c r="P2904" s="18">
        <v>508211</v>
      </c>
      <c r="R2904" s="18">
        <v>1138284</v>
      </c>
      <c r="W2904" s="18">
        <v>222337</v>
      </c>
      <c r="Y2904" s="18">
        <v>-69829</v>
      </c>
      <c r="Z2904" s="18">
        <v>87887</v>
      </c>
      <c r="AA2904" s="18">
        <v>18058</v>
      </c>
      <c r="AB2904" s="21">
        <v>-69699</v>
      </c>
      <c r="AC2904" s="21">
        <v>-130</v>
      </c>
      <c r="AD2904" s="51">
        <v>2.2719046455371203</v>
      </c>
      <c r="AE2904" s="51">
        <v>0.90456575235383796</v>
      </c>
      <c r="AF2904" s="51">
        <v>2.0523567096027282</v>
      </c>
      <c r="AG2904" s="18">
        <v>1606603</v>
      </c>
      <c r="AH2904" s="18">
        <v>4267905</v>
      </c>
      <c r="AI2904" s="18">
        <v>11070</v>
      </c>
      <c r="AJ2904" s="18">
        <v>1655636.2634984145</v>
      </c>
      <c r="AK2904" s="18">
        <v>1751141.102457433</v>
      </c>
      <c r="AL2904" s="18">
        <v>10305.444373770624</v>
      </c>
      <c r="AM2904" s="18">
        <v>17880.452000674843</v>
      </c>
      <c r="AN2904" s="18">
        <v>3434963.2623302927</v>
      </c>
      <c r="AO2904" s="18">
        <v>28548.554138826217</v>
      </c>
      <c r="AP2904" s="18">
        <v>3857.214415406771</v>
      </c>
      <c r="AQ2904" s="18">
        <v>3459654.6020537131</v>
      </c>
      <c r="AR2904" s="18">
        <v>10583674</v>
      </c>
      <c r="AS2904" s="18">
        <v>10653503</v>
      </c>
      <c r="AT2904" s="51">
        <v>0.71551605873334811</v>
      </c>
      <c r="AU2904" s="51">
        <v>0.71593575641548668</v>
      </c>
    </row>
    <row r="2905" spans="1:47">
      <c r="A2905" t="s">
        <v>22</v>
      </c>
      <c r="B2905" s="16">
        <v>45089</v>
      </c>
      <c r="C2905" s="17" t="s">
        <v>308</v>
      </c>
      <c r="D2905" s="18">
        <v>11351347</v>
      </c>
      <c r="E2905" s="18">
        <v>11310615</v>
      </c>
      <c r="F2905" s="18">
        <v>11184191</v>
      </c>
      <c r="G2905" s="18">
        <v>-53979</v>
      </c>
      <c r="H2905" s="18">
        <v>11190189</v>
      </c>
      <c r="I2905" s="18">
        <v>1767849</v>
      </c>
      <c r="J2905" s="18">
        <v>4847166</v>
      </c>
      <c r="K2905" s="18">
        <v>2165540</v>
      </c>
      <c r="L2905" s="18">
        <v>26471</v>
      </c>
      <c r="N2905" s="18">
        <v>711993</v>
      </c>
      <c r="P2905" s="18">
        <v>494184</v>
      </c>
      <c r="R2905" s="18">
        <v>952225</v>
      </c>
      <c r="W2905" s="18">
        <v>224761</v>
      </c>
      <c r="Y2905" s="18">
        <v>-68918</v>
      </c>
      <c r="Z2905" s="18">
        <v>98313</v>
      </c>
      <c r="AA2905" s="18">
        <v>29395</v>
      </c>
      <c r="AB2905" s="21">
        <v>-69396</v>
      </c>
      <c r="AC2905" s="21">
        <v>478</v>
      </c>
      <c r="AD2905" s="51">
        <v>2.2719046455371203</v>
      </c>
      <c r="AE2905" s="51">
        <v>0.90456575235383807</v>
      </c>
      <c r="AF2905" s="51">
        <v>2.0523567096027282</v>
      </c>
      <c r="AG2905" s="18">
        <v>1767849</v>
      </c>
      <c r="AH2905" s="18">
        <v>4847196</v>
      </c>
      <c r="AI2905" s="18">
        <v>26488</v>
      </c>
      <c r="AJ2905" s="18">
        <v>1821803.4653174481</v>
      </c>
      <c r="AK2905" s="18">
        <v>1988826.8710918499</v>
      </c>
      <c r="AL2905" s="18">
        <v>24658.59174096083</v>
      </c>
      <c r="AM2905" s="18">
        <v>17387.120695890211</v>
      </c>
      <c r="AN2905" s="18">
        <v>3852676.0488461489</v>
      </c>
      <c r="AO2905" s="18">
        <v>33772.651416252113</v>
      </c>
      <c r="AP2905" s="18">
        <v>4999.5513863977112</v>
      </c>
      <c r="AQ2905" s="18">
        <v>3881449.1488760039</v>
      </c>
      <c r="AR2905" s="18">
        <v>11210006</v>
      </c>
      <c r="AS2905" s="18">
        <v>11278924</v>
      </c>
      <c r="AT2905" s="51">
        <v>0.75768796830324592</v>
      </c>
      <c r="AU2905" s="51">
        <v>0.75868233730407397</v>
      </c>
    </row>
    <row r="2906" spans="1:47">
      <c r="A2906" t="s">
        <v>22</v>
      </c>
      <c r="B2906" s="16">
        <v>45090</v>
      </c>
      <c r="C2906" s="17" t="s">
        <v>308</v>
      </c>
      <c r="D2906" s="18">
        <v>11294541</v>
      </c>
      <c r="E2906" s="18">
        <v>11295538</v>
      </c>
      <c r="F2906" s="18">
        <v>11159273</v>
      </c>
      <c r="G2906" s="18">
        <v>-31921</v>
      </c>
      <c r="H2906" s="18">
        <v>11164768</v>
      </c>
      <c r="I2906" s="18">
        <v>1869756</v>
      </c>
      <c r="J2906" s="18">
        <v>4823526</v>
      </c>
      <c r="K2906" s="18">
        <v>2158271</v>
      </c>
      <c r="L2906" s="18">
        <v>24901</v>
      </c>
      <c r="N2906" s="18">
        <v>705363</v>
      </c>
      <c r="P2906" s="18">
        <v>525572</v>
      </c>
      <c r="R2906" s="18">
        <v>834091</v>
      </c>
      <c r="W2906" s="18">
        <v>223288</v>
      </c>
      <c r="Y2906" s="18">
        <v>-66529</v>
      </c>
      <c r="Z2906" s="18">
        <v>95085</v>
      </c>
      <c r="AA2906" s="18">
        <v>28556</v>
      </c>
      <c r="AB2906" s="21">
        <v>-69177</v>
      </c>
      <c r="AC2906" s="21">
        <v>2648</v>
      </c>
      <c r="AD2906" s="51">
        <v>2.2719046455371203</v>
      </c>
      <c r="AE2906" s="51">
        <v>0.90456575235383796</v>
      </c>
      <c r="AF2906" s="51">
        <v>2.0523567096027282</v>
      </c>
      <c r="AG2906" s="18">
        <v>1869756</v>
      </c>
      <c r="AH2906" s="18">
        <v>4823526</v>
      </c>
      <c r="AI2906" s="18">
        <v>24913</v>
      </c>
      <c r="AJ2906" s="18">
        <v>1926820.6504617142</v>
      </c>
      <c r="AK2906" s="18">
        <v>1979114.9609403429</v>
      </c>
      <c r="AL2906" s="18">
        <v>23192.369980465017</v>
      </c>
      <c r="AM2906" s="18">
        <v>17041.005149114371</v>
      </c>
      <c r="AN2906" s="18">
        <v>3946168.9865316367</v>
      </c>
      <c r="AO2906" s="18">
        <v>33548.639081367284</v>
      </c>
      <c r="AP2906" s="18">
        <v>4343.1365292375813</v>
      </c>
      <c r="AQ2906" s="18">
        <v>3975374.4890837651</v>
      </c>
      <c r="AR2906" s="18">
        <v>11195726</v>
      </c>
      <c r="AS2906" s="18">
        <v>11262255</v>
      </c>
      <c r="AT2906" s="51">
        <v>0.77706466477362657</v>
      </c>
      <c r="AU2906" s="51">
        <v>0.77819141070095199</v>
      </c>
    </row>
    <row r="2907" spans="1:47">
      <c r="A2907" t="s">
        <v>22</v>
      </c>
      <c r="B2907" s="16">
        <v>45091</v>
      </c>
      <c r="C2907" s="17" t="s">
        <v>308</v>
      </c>
      <c r="D2907" s="18">
        <v>11478997</v>
      </c>
      <c r="E2907" s="18">
        <v>11536812</v>
      </c>
      <c r="F2907" s="18">
        <v>11390770</v>
      </c>
      <c r="G2907" s="18">
        <v>-47022</v>
      </c>
      <c r="H2907" s="18">
        <v>11398412</v>
      </c>
      <c r="I2907" s="18">
        <v>1946004</v>
      </c>
      <c r="J2907" s="18">
        <v>5117996</v>
      </c>
      <c r="K2907" s="18">
        <v>2141185</v>
      </c>
      <c r="L2907" s="18">
        <v>25412</v>
      </c>
      <c r="N2907" s="18">
        <v>721168</v>
      </c>
      <c r="P2907" s="18">
        <v>518363</v>
      </c>
      <c r="R2907" s="18">
        <v>699597</v>
      </c>
      <c r="W2907" s="18">
        <v>228687</v>
      </c>
      <c r="Y2907" s="18">
        <v>-94296</v>
      </c>
      <c r="Z2907" s="18">
        <v>113177</v>
      </c>
      <c r="AA2907" s="18">
        <v>18881</v>
      </c>
      <c r="AB2907" s="21">
        <v>-97584</v>
      </c>
      <c r="AC2907" s="21">
        <v>3288</v>
      </c>
      <c r="AD2907" s="51">
        <v>2.2719046455371199</v>
      </c>
      <c r="AE2907" s="51">
        <v>0.90456575235383796</v>
      </c>
      <c r="AF2907" s="51">
        <v>2.0523567096027286</v>
      </c>
      <c r="AG2907" s="18">
        <v>1946004</v>
      </c>
      <c r="AH2907" s="18">
        <v>5117996</v>
      </c>
      <c r="AI2907" s="18">
        <v>25427</v>
      </c>
      <c r="AJ2907" s="18">
        <v>2005395.7270794141</v>
      </c>
      <c r="AK2907" s="18">
        <v>2099937.3598551825</v>
      </c>
      <c r="AL2907" s="18">
        <v>23670.870288334761</v>
      </c>
      <c r="AM2907" s="18">
        <v>16510.246689802749</v>
      </c>
      <c r="AN2907" s="18">
        <v>4145514.2039127341</v>
      </c>
      <c r="AO2907" s="18">
        <v>41031.75081647536</v>
      </c>
      <c r="AP2907" s="18">
        <v>2832.3043852931828</v>
      </c>
      <c r="AQ2907" s="18">
        <v>4183713.6503439164</v>
      </c>
      <c r="AR2907" s="18">
        <v>11427501</v>
      </c>
      <c r="AS2907" s="18">
        <v>11521797</v>
      </c>
      <c r="AT2907" s="51">
        <v>0.79976221609869835</v>
      </c>
      <c r="AU2907" s="51">
        <v>0.80052606271584248</v>
      </c>
    </row>
    <row r="2908" spans="1:47">
      <c r="A2908" t="s">
        <v>22</v>
      </c>
      <c r="B2908" s="16">
        <v>45092</v>
      </c>
      <c r="C2908" s="17" t="s">
        <v>308</v>
      </c>
      <c r="D2908" s="18">
        <v>11765357</v>
      </c>
      <c r="E2908" s="18">
        <v>11803588</v>
      </c>
      <c r="F2908" s="18">
        <v>11642741</v>
      </c>
      <c r="G2908" s="18">
        <v>-84585</v>
      </c>
      <c r="H2908" s="18">
        <v>11639930</v>
      </c>
      <c r="I2908" s="18">
        <v>1933896</v>
      </c>
      <c r="J2908" s="18">
        <v>5017209</v>
      </c>
      <c r="K2908" s="18">
        <v>2148307</v>
      </c>
      <c r="L2908" s="18">
        <v>28265</v>
      </c>
      <c r="N2908" s="18">
        <v>776148</v>
      </c>
      <c r="P2908" s="18">
        <v>511699</v>
      </c>
      <c r="R2908" s="18">
        <v>986774</v>
      </c>
      <c r="W2908" s="18">
        <v>237632</v>
      </c>
      <c r="Y2908" s="18">
        <v>-110765</v>
      </c>
      <c r="Z2908" s="18">
        <v>125053</v>
      </c>
      <c r="AA2908" s="18">
        <v>14288</v>
      </c>
      <c r="AB2908" s="21">
        <v>-114981</v>
      </c>
      <c r="AC2908" s="21">
        <v>4216</v>
      </c>
      <c r="AD2908" s="51">
        <v>2.2719046455371203</v>
      </c>
      <c r="AE2908" s="51">
        <v>0.90456575235383796</v>
      </c>
      <c r="AF2908" s="51">
        <v>2.0523567096027282</v>
      </c>
      <c r="AG2908" s="18">
        <v>1933896</v>
      </c>
      <c r="AH2908" s="18">
        <v>5017209</v>
      </c>
      <c r="AI2908" s="18">
        <v>28283</v>
      </c>
      <c r="AJ2908" s="18">
        <v>1992918.1928793422</v>
      </c>
      <c r="AK2908" s="18">
        <v>2058583.9889874202</v>
      </c>
      <c r="AL2908" s="18">
        <v>26329.619080700511</v>
      </c>
      <c r="AM2908" s="18">
        <v>17815.017277491752</v>
      </c>
      <c r="AN2908" s="18">
        <v>4095646.8182249544</v>
      </c>
      <c r="AO2908" s="18">
        <v>43839.174770863559</v>
      </c>
      <c r="AP2908" s="18">
        <v>2298.7655261354939</v>
      </c>
      <c r="AQ2908" s="18">
        <v>4137187.2274696836</v>
      </c>
      <c r="AR2908" s="18">
        <v>11660291</v>
      </c>
      <c r="AS2908" s="18">
        <v>11771056</v>
      </c>
      <c r="AT2908" s="51">
        <v>0.77436702809519053</v>
      </c>
      <c r="AU2908" s="51">
        <v>0.77486044628657047</v>
      </c>
    </row>
    <row r="2909" spans="1:47">
      <c r="A2909" t="s">
        <v>22</v>
      </c>
      <c r="B2909" s="16">
        <v>45093</v>
      </c>
      <c r="C2909" s="17" t="s">
        <v>308</v>
      </c>
      <c r="D2909" s="18">
        <v>11811035</v>
      </c>
      <c r="E2909" s="18">
        <v>11670155</v>
      </c>
      <c r="F2909" s="18">
        <v>11521516</v>
      </c>
      <c r="G2909" s="18">
        <v>-70625</v>
      </c>
      <c r="H2909" s="18">
        <v>11525463</v>
      </c>
      <c r="I2909" s="18">
        <v>1937283</v>
      </c>
      <c r="J2909" s="18">
        <v>5155506</v>
      </c>
      <c r="K2909" s="18">
        <v>2149363</v>
      </c>
      <c r="L2909" s="18">
        <v>26976</v>
      </c>
      <c r="N2909" s="18">
        <v>784615</v>
      </c>
      <c r="P2909" s="18">
        <v>524693</v>
      </c>
      <c r="R2909" s="18">
        <v>716135</v>
      </c>
      <c r="W2909" s="18">
        <v>230892</v>
      </c>
      <c r="Y2909" s="18">
        <v>-98362</v>
      </c>
      <c r="Z2909" s="18">
        <v>112921</v>
      </c>
      <c r="AA2909" s="18">
        <v>14559</v>
      </c>
      <c r="AB2909" s="21">
        <v>-103127</v>
      </c>
      <c r="AC2909" s="21">
        <v>4765</v>
      </c>
      <c r="AD2909" s="51">
        <v>2.2719046455371203</v>
      </c>
      <c r="AE2909" s="51">
        <v>0.90456575235383785</v>
      </c>
      <c r="AF2909" s="51">
        <v>2.0523567096027278</v>
      </c>
      <c r="AG2909" s="18">
        <v>1937283</v>
      </c>
      <c r="AH2909" s="18">
        <v>5155506</v>
      </c>
      <c r="AI2909" s="18">
        <v>26992</v>
      </c>
      <c r="AJ2909" s="18">
        <v>1996408.5635710871</v>
      </c>
      <c r="AK2909" s="18">
        <v>2115327.8858282724</v>
      </c>
      <c r="AL2909" s="18">
        <v>25127.782704319492</v>
      </c>
      <c r="AM2909" s="18">
        <v>16848.487843379848</v>
      </c>
      <c r="AN2909" s="18">
        <v>4153712.7199470587</v>
      </c>
      <c r="AO2909" s="18">
        <v>40540.591821733135</v>
      </c>
      <c r="AP2909" s="18">
        <v>2691.7261551516435</v>
      </c>
      <c r="AQ2909" s="18">
        <v>4191561.5856136396</v>
      </c>
      <c r="AR2909" s="18">
        <v>11546728</v>
      </c>
      <c r="AS2909" s="18">
        <v>11645090</v>
      </c>
      <c r="AT2909" s="51">
        <v>0.79306952901719729</v>
      </c>
      <c r="AU2909" s="51">
        <v>0.79353620305858874</v>
      </c>
    </row>
    <row r="2910" spans="1:47">
      <c r="A2910" t="s">
        <v>22</v>
      </c>
      <c r="B2910" s="16">
        <v>45094</v>
      </c>
      <c r="C2910" s="17" t="s">
        <v>308</v>
      </c>
      <c r="D2910" s="18">
        <v>11225975</v>
      </c>
      <c r="E2910" s="18">
        <v>11185261</v>
      </c>
      <c r="F2910" s="18">
        <v>11038589</v>
      </c>
      <c r="G2910" s="18">
        <v>-51560</v>
      </c>
      <c r="H2910" s="18">
        <v>11042980</v>
      </c>
      <c r="I2910" s="18">
        <v>1848648</v>
      </c>
      <c r="J2910" s="18">
        <v>4693705</v>
      </c>
      <c r="K2910" s="18">
        <v>2142222</v>
      </c>
      <c r="L2910" s="18">
        <v>24761</v>
      </c>
      <c r="N2910" s="18">
        <v>689208</v>
      </c>
      <c r="P2910" s="18">
        <v>548525</v>
      </c>
      <c r="R2910" s="18">
        <v>865441</v>
      </c>
      <c r="W2910" s="18">
        <v>230470</v>
      </c>
      <c r="Y2910" s="18">
        <v>-92269</v>
      </c>
      <c r="Z2910" s="18">
        <v>107950</v>
      </c>
      <c r="AA2910" s="18">
        <v>15681</v>
      </c>
      <c r="AB2910" s="21">
        <v>-94766</v>
      </c>
      <c r="AC2910" s="21">
        <v>2497</v>
      </c>
      <c r="AD2910" s="51">
        <v>2.2719046455371203</v>
      </c>
      <c r="AE2910" s="51">
        <v>0.90456575235383796</v>
      </c>
      <c r="AF2910" s="51">
        <v>2.0523567096027273</v>
      </c>
      <c r="AG2910" s="18">
        <v>1848648</v>
      </c>
      <c r="AH2910" s="18">
        <v>4693705</v>
      </c>
      <c r="AI2910" s="18">
        <v>24780</v>
      </c>
      <c r="AJ2910" s="18">
        <v>1905068.4377184757</v>
      </c>
      <c r="AK2910" s="18">
        <v>1925848.8059855988</v>
      </c>
      <c r="AL2910" s="18">
        <v>23068.555698467586</v>
      </c>
      <c r="AM2910" s="18">
        <v>17165.819419270225</v>
      </c>
      <c r="AN2910" s="18">
        <v>3871151.6188218123</v>
      </c>
      <c r="AO2910" s="18">
        <v>37655.471992449835</v>
      </c>
      <c r="AP2910" s="18">
        <v>2094.9921165838582</v>
      </c>
      <c r="AQ2910" s="18">
        <v>3906712.0986976787</v>
      </c>
      <c r="AR2910" s="18">
        <v>11077459</v>
      </c>
      <c r="AS2910" s="18">
        <v>11169728</v>
      </c>
      <c r="AT2910" s="51">
        <v>0.77043104216291336</v>
      </c>
      <c r="AU2910" s="51">
        <v>0.77108552930123953</v>
      </c>
    </row>
    <row r="2911" spans="1:47">
      <c r="A2911" t="s">
        <v>22</v>
      </c>
      <c r="B2911" s="16">
        <v>45095</v>
      </c>
      <c r="C2911" s="17" t="s">
        <v>308</v>
      </c>
      <c r="D2911" s="18">
        <v>11164430</v>
      </c>
      <c r="E2911" s="18">
        <v>11017796</v>
      </c>
      <c r="F2911" s="18">
        <v>10876107</v>
      </c>
      <c r="G2911" s="18">
        <v>-53264</v>
      </c>
      <c r="H2911" s="18">
        <v>10879818</v>
      </c>
      <c r="I2911" s="18">
        <v>1848114</v>
      </c>
      <c r="J2911" s="18">
        <v>4533034</v>
      </c>
      <c r="K2911" s="18">
        <v>2154104</v>
      </c>
      <c r="L2911" s="18">
        <v>24821</v>
      </c>
      <c r="N2911" s="18">
        <v>656526</v>
      </c>
      <c r="P2911" s="18">
        <v>553356</v>
      </c>
      <c r="R2911" s="18">
        <v>884588</v>
      </c>
      <c r="W2911" s="18">
        <v>225275</v>
      </c>
      <c r="Y2911" s="18">
        <v>-87892</v>
      </c>
      <c r="Z2911" s="18">
        <v>111136</v>
      </c>
      <c r="AA2911" s="18">
        <v>23244</v>
      </c>
      <c r="AB2911" s="21">
        <v>-88529</v>
      </c>
      <c r="AC2911" s="21">
        <v>637</v>
      </c>
      <c r="AD2911" s="51">
        <v>2.2719046455371199</v>
      </c>
      <c r="AE2911" s="51">
        <v>0.90456575235383829</v>
      </c>
      <c r="AF2911" s="51">
        <v>2.0523567096027282</v>
      </c>
      <c r="AG2911" s="18">
        <v>1848114</v>
      </c>
      <c r="AH2911" s="18">
        <v>4533090</v>
      </c>
      <c r="AI2911" s="18">
        <v>24837</v>
      </c>
      <c r="AJ2911" s="18">
        <v>1904518.1401249145</v>
      </c>
      <c r="AK2911" s="18">
        <v>1859947.7308278342</v>
      </c>
      <c r="AL2911" s="18">
        <v>23121.618962180768</v>
      </c>
      <c r="AM2911" s="18">
        <v>17174.835580453313</v>
      </c>
      <c r="AN2911" s="18">
        <v>3804762.3254953828</v>
      </c>
      <c r="AO2911" s="18">
        <v>38575.69429673937</v>
      </c>
      <c r="AP2911" s="18">
        <v>2347.9754976696649</v>
      </c>
      <c r="AQ2911" s="18">
        <v>3840990.0442944528</v>
      </c>
      <c r="AR2911" s="18">
        <v>10918736</v>
      </c>
      <c r="AS2911" s="18">
        <v>11006628</v>
      </c>
      <c r="AT2911" s="51">
        <v>0.76822583841514536</v>
      </c>
      <c r="AU2911" s="51">
        <v>0.76934765774335578</v>
      </c>
    </row>
    <row r="2912" spans="1:47">
      <c r="A2912" t="s">
        <v>22</v>
      </c>
      <c r="B2912" s="16">
        <v>45096</v>
      </c>
      <c r="C2912" s="17" t="s">
        <v>308</v>
      </c>
      <c r="D2912" s="18">
        <v>11963606</v>
      </c>
      <c r="E2912" s="18">
        <v>12075997</v>
      </c>
      <c r="F2912" s="18">
        <v>11953143</v>
      </c>
      <c r="G2912" s="18">
        <v>-42815</v>
      </c>
      <c r="H2912" s="18">
        <v>11959307</v>
      </c>
      <c r="I2912" s="18">
        <v>1943346</v>
      </c>
      <c r="J2912" s="18">
        <v>5027825</v>
      </c>
      <c r="K2912" s="18">
        <v>2177117</v>
      </c>
      <c r="L2912" s="18">
        <v>29413</v>
      </c>
      <c r="N2912" s="18">
        <v>744294</v>
      </c>
      <c r="P2912" s="18">
        <v>518445</v>
      </c>
      <c r="R2912" s="18">
        <v>1278033</v>
      </c>
      <c r="W2912" s="18">
        <v>240834</v>
      </c>
      <c r="Y2912" s="18">
        <v>-77833</v>
      </c>
      <c r="Z2912" s="18">
        <v>108697</v>
      </c>
      <c r="AA2912" s="18">
        <v>30864</v>
      </c>
      <c r="AB2912" s="21">
        <v>-81089</v>
      </c>
      <c r="AC2912" s="21">
        <v>3256</v>
      </c>
      <c r="AD2912" s="51">
        <v>2.2719046455371203</v>
      </c>
      <c r="AE2912" s="51">
        <v>0.90456575235383774</v>
      </c>
      <c r="AF2912" s="51">
        <v>2.0523567096027282</v>
      </c>
      <c r="AG2912" s="18">
        <v>1943346</v>
      </c>
      <c r="AH2912" s="18">
        <v>5027846</v>
      </c>
      <c r="AI2912" s="18">
        <v>29424</v>
      </c>
      <c r="AJ2912" s="18">
        <v>2002656.6053496662</v>
      </c>
      <c r="AK2912" s="18">
        <v>2062948.3991387335</v>
      </c>
      <c r="AL2912" s="18">
        <v>27391.815289415259</v>
      </c>
      <c r="AM2912" s="18">
        <v>18939.487476878774</v>
      </c>
      <c r="AN2912" s="18">
        <v>4111936.3072546939</v>
      </c>
      <c r="AO2912" s="18">
        <v>37267.688104417961</v>
      </c>
      <c r="AP2912" s="18">
        <v>3192.0204611205395</v>
      </c>
      <c r="AQ2912" s="18">
        <v>4146011.9748979909</v>
      </c>
      <c r="AR2912" s="18">
        <v>11976974</v>
      </c>
      <c r="AS2912" s="18">
        <v>12054807</v>
      </c>
      <c r="AT2912" s="51">
        <v>0.75689043173174142</v>
      </c>
      <c r="AU2912" s="51">
        <v>0.75823535956233956</v>
      </c>
    </row>
    <row r="2913" spans="1:47">
      <c r="A2913" t="s">
        <v>22</v>
      </c>
      <c r="B2913" s="16">
        <v>45097</v>
      </c>
      <c r="C2913" s="17" t="s">
        <v>308</v>
      </c>
      <c r="D2913" s="18">
        <v>12147012</v>
      </c>
      <c r="E2913" s="18">
        <v>12262482</v>
      </c>
      <c r="F2913" s="18">
        <v>12157358</v>
      </c>
      <c r="G2913" s="18">
        <v>-30782</v>
      </c>
      <c r="H2913" s="18">
        <v>12163679</v>
      </c>
      <c r="I2913" s="18">
        <v>1975203</v>
      </c>
      <c r="J2913" s="18">
        <v>5121149</v>
      </c>
      <c r="K2913" s="18">
        <v>2203108</v>
      </c>
      <c r="L2913" s="18">
        <v>29380</v>
      </c>
      <c r="N2913" s="18">
        <v>739770</v>
      </c>
      <c r="P2913" s="18">
        <v>520008</v>
      </c>
      <c r="R2913" s="18">
        <v>1338471</v>
      </c>
      <c r="W2913" s="18">
        <v>236590</v>
      </c>
      <c r="Y2913" s="18">
        <v>-59874</v>
      </c>
      <c r="Z2913" s="18">
        <v>94397</v>
      </c>
      <c r="AA2913" s="18">
        <v>34523</v>
      </c>
      <c r="AB2913" s="21">
        <v>-65333</v>
      </c>
      <c r="AC2913" s="21">
        <v>5459</v>
      </c>
      <c r="AD2913" s="51">
        <v>2.2719046455371203</v>
      </c>
      <c r="AE2913" s="51">
        <v>0.90456575235383796</v>
      </c>
      <c r="AF2913" s="51">
        <v>2.0523567096027286</v>
      </c>
      <c r="AG2913" s="18">
        <v>1975203</v>
      </c>
      <c r="AH2913" s="18">
        <v>5121155</v>
      </c>
      <c r="AI2913" s="18">
        <v>29397</v>
      </c>
      <c r="AJ2913" s="18">
        <v>2035485.8758329586</v>
      </c>
      <c r="AK2913" s="18">
        <v>2101233.512122551</v>
      </c>
      <c r="AL2913" s="18">
        <v>27366.680059235339</v>
      </c>
      <c r="AM2913" s="18">
        <v>19224.198741456275</v>
      </c>
      <c r="AN2913" s="18">
        <v>4183310.2667562016</v>
      </c>
      <c r="AO2913" s="18">
        <v>32337.091166709775</v>
      </c>
      <c r="AP2913" s="18">
        <v>3859.0333757503331</v>
      </c>
      <c r="AQ2913" s="18">
        <v>4211788.3245471613</v>
      </c>
      <c r="AR2913" s="18">
        <v>12176921</v>
      </c>
      <c r="AS2913" s="18">
        <v>12236795</v>
      </c>
      <c r="AT2913" s="51">
        <v>0.75738435687445593</v>
      </c>
      <c r="AU2913" s="51">
        <v>0.75880921238471033</v>
      </c>
    </row>
    <row r="2914" spans="1:47">
      <c r="A2914" t="s">
        <v>22</v>
      </c>
      <c r="B2914" s="16">
        <v>45098</v>
      </c>
      <c r="C2914" s="17" t="s">
        <v>308</v>
      </c>
      <c r="D2914" s="18">
        <v>12008349</v>
      </c>
      <c r="E2914" s="18">
        <v>12001643</v>
      </c>
      <c r="F2914" s="18">
        <v>11914841</v>
      </c>
      <c r="G2914" s="18">
        <v>-29105</v>
      </c>
      <c r="H2914" s="18">
        <v>11928806</v>
      </c>
      <c r="I2914" s="18">
        <v>2041938</v>
      </c>
      <c r="J2914" s="18">
        <v>5124407</v>
      </c>
      <c r="K2914" s="18">
        <v>2219758</v>
      </c>
      <c r="L2914" s="18">
        <v>27753</v>
      </c>
      <c r="N2914" s="18">
        <v>731650</v>
      </c>
      <c r="P2914" s="18">
        <v>497400</v>
      </c>
      <c r="R2914" s="18">
        <v>1062141</v>
      </c>
      <c r="W2914" s="18">
        <v>223759</v>
      </c>
      <c r="Y2914" s="18">
        <v>-46566</v>
      </c>
      <c r="Z2914" s="18">
        <v>88015</v>
      </c>
      <c r="AA2914" s="18">
        <v>41449</v>
      </c>
      <c r="AB2914" s="21">
        <v>-52920</v>
      </c>
      <c r="AC2914" s="21">
        <v>6354</v>
      </c>
      <c r="AD2914" s="51">
        <v>2.2719046455371208</v>
      </c>
      <c r="AE2914" s="51">
        <v>0.90456575235383818</v>
      </c>
      <c r="AF2914" s="51">
        <v>2.0523567096027282</v>
      </c>
      <c r="AG2914" s="18">
        <v>2041938</v>
      </c>
      <c r="AH2914" s="18">
        <v>5124407</v>
      </c>
      <c r="AI2914" s="18">
        <v>27767</v>
      </c>
      <c r="AJ2914" s="18">
        <v>2104257.6172305327</v>
      </c>
      <c r="AK2914" s="18">
        <v>2102567.8227187791</v>
      </c>
      <c r="AL2914" s="18">
        <v>25849.256903928541</v>
      </c>
      <c r="AM2914" s="18">
        <v>18090.152914573828</v>
      </c>
      <c r="AN2914" s="18">
        <v>4250764.8497678135</v>
      </c>
      <c r="AO2914" s="18">
        <v>31286.998260810804</v>
      </c>
      <c r="AP2914" s="18">
        <v>4340.0306839552113</v>
      </c>
      <c r="AQ2914" s="18">
        <v>4277711.8173446693</v>
      </c>
      <c r="AR2914" s="18">
        <v>11947307</v>
      </c>
      <c r="AS2914" s="18">
        <v>11993873</v>
      </c>
      <c r="AT2914" s="51">
        <v>0.7843877455476046</v>
      </c>
      <c r="AU2914" s="51">
        <v>0.78629555496830794</v>
      </c>
    </row>
    <row r="2915" spans="1:47">
      <c r="A2915" t="s">
        <v>22</v>
      </c>
      <c r="B2915" s="16">
        <v>45099</v>
      </c>
      <c r="C2915" s="17" t="s">
        <v>308</v>
      </c>
      <c r="D2915" s="18">
        <v>11686352</v>
      </c>
      <c r="E2915" s="18">
        <v>11763743</v>
      </c>
      <c r="F2915" s="18">
        <v>11702396</v>
      </c>
      <c r="G2915" s="18">
        <v>-3077</v>
      </c>
      <c r="H2915" s="18">
        <v>11709161</v>
      </c>
      <c r="I2915" s="18">
        <v>2064116</v>
      </c>
      <c r="J2915" s="18">
        <v>5074731</v>
      </c>
      <c r="K2915" s="18">
        <v>2218157</v>
      </c>
      <c r="L2915" s="18">
        <v>28299</v>
      </c>
      <c r="N2915" s="18">
        <v>764102</v>
      </c>
      <c r="P2915" s="18">
        <v>508741</v>
      </c>
      <c r="R2915" s="18">
        <v>821714</v>
      </c>
      <c r="W2915" s="18">
        <v>229301</v>
      </c>
      <c r="Y2915" s="18">
        <v>-17821</v>
      </c>
      <c r="Z2915" s="18">
        <v>68280</v>
      </c>
      <c r="AA2915" s="18">
        <v>50459</v>
      </c>
      <c r="AB2915" s="21">
        <v>-25554</v>
      </c>
      <c r="AC2915" s="21">
        <v>7733</v>
      </c>
      <c r="AD2915" s="51">
        <v>2.2719046455371203</v>
      </c>
      <c r="AE2915" s="51">
        <v>0.90456575235383763</v>
      </c>
      <c r="AF2915" s="51">
        <v>2.0523567096027278</v>
      </c>
      <c r="AG2915" s="18">
        <v>2064116</v>
      </c>
      <c r="AH2915" s="18">
        <v>5074731</v>
      </c>
      <c r="AI2915" s="18">
        <v>28316</v>
      </c>
      <c r="AJ2915" s="18">
        <v>2127112.4862005692</v>
      </c>
      <c r="AK2915" s="18">
        <v>2082185.5308435673</v>
      </c>
      <c r="AL2915" s="18">
        <v>26360.339917587091</v>
      </c>
      <c r="AM2915" s="18">
        <v>17366.157835697548</v>
      </c>
      <c r="AN2915" s="18">
        <v>4253024.5147974212</v>
      </c>
      <c r="AO2915" s="18">
        <v>24750.251127794007</v>
      </c>
      <c r="AP2915" s="18">
        <v>5521.4672865421999</v>
      </c>
      <c r="AQ2915" s="18">
        <v>4272253.2986386716</v>
      </c>
      <c r="AR2915" s="18">
        <v>11730128</v>
      </c>
      <c r="AS2915" s="18">
        <v>11747949</v>
      </c>
      <c r="AT2915" s="51">
        <v>0.79933508874009651</v>
      </c>
      <c r="AU2915" s="51">
        <v>0.80173101426000293</v>
      </c>
    </row>
    <row r="2916" spans="1:47">
      <c r="A2916" t="s">
        <v>22</v>
      </c>
      <c r="B2916" s="16">
        <v>45100</v>
      </c>
      <c r="C2916" s="17" t="s">
        <v>308</v>
      </c>
      <c r="D2916" s="18">
        <v>11814368</v>
      </c>
      <c r="E2916" s="18">
        <v>11974104</v>
      </c>
      <c r="F2916" s="18">
        <v>11915139</v>
      </c>
      <c r="G2916" s="18">
        <v>7078</v>
      </c>
      <c r="H2916" s="18">
        <v>11921366</v>
      </c>
      <c r="I2916" s="18">
        <v>2079630</v>
      </c>
      <c r="J2916" s="18">
        <v>5097036</v>
      </c>
      <c r="K2916" s="18">
        <v>2208567</v>
      </c>
      <c r="L2916" s="18">
        <v>31399</v>
      </c>
      <c r="N2916" s="18">
        <v>789678</v>
      </c>
      <c r="P2916" s="18">
        <v>529551</v>
      </c>
      <c r="R2916" s="18">
        <v>949215</v>
      </c>
      <c r="W2916" s="18">
        <v>236290</v>
      </c>
      <c r="Y2916" s="18">
        <v>-16153</v>
      </c>
      <c r="Z2916" s="18">
        <v>66047</v>
      </c>
      <c r="AA2916" s="18">
        <v>49894</v>
      </c>
      <c r="AB2916" s="21">
        <v>-22431</v>
      </c>
      <c r="AC2916" s="21">
        <v>6278</v>
      </c>
      <c r="AD2916" s="51">
        <v>2.2719046455371203</v>
      </c>
      <c r="AE2916" s="51">
        <v>0.90456575235383785</v>
      </c>
      <c r="AF2916" s="51">
        <v>2.0523567096027282</v>
      </c>
      <c r="AG2916" s="18">
        <v>2079630</v>
      </c>
      <c r="AH2916" s="18">
        <v>5097036</v>
      </c>
      <c r="AI2916" s="18">
        <v>31411</v>
      </c>
      <c r="AJ2916" s="18">
        <v>2143099.9709693105</v>
      </c>
      <c r="AK2916" s="18">
        <v>2091337.3752005319</v>
      </c>
      <c r="AL2916" s="18">
        <v>29241.582043767761</v>
      </c>
      <c r="AM2916" s="18">
        <v>17994.427086765932</v>
      </c>
      <c r="AN2916" s="18">
        <v>4281673.3553003762</v>
      </c>
      <c r="AO2916" s="18">
        <v>23673.537654269439</v>
      </c>
      <c r="AP2916" s="18">
        <v>5224.6716062991536</v>
      </c>
      <c r="AQ2916" s="18">
        <v>4300122.2213483481</v>
      </c>
      <c r="AR2916" s="18">
        <v>11936120</v>
      </c>
      <c r="AS2916" s="18">
        <v>11952273</v>
      </c>
      <c r="AT2916" s="51">
        <v>0.79083175374931847</v>
      </c>
      <c r="AU2916" s="51">
        <v>0.79316590673832454</v>
      </c>
    </row>
    <row r="2917" spans="1:47">
      <c r="A2917" t="s">
        <v>22</v>
      </c>
      <c r="B2917" s="16">
        <v>45101</v>
      </c>
      <c r="C2917" s="17" t="s">
        <v>308</v>
      </c>
      <c r="D2917" s="18">
        <v>11741901</v>
      </c>
      <c r="E2917" s="18">
        <v>11925887</v>
      </c>
      <c r="F2917" s="18">
        <v>11878018</v>
      </c>
      <c r="G2917" s="18">
        <v>6556</v>
      </c>
      <c r="H2917" s="18">
        <v>11877257</v>
      </c>
      <c r="I2917" s="18">
        <v>1946096</v>
      </c>
      <c r="J2917" s="18">
        <v>5014071</v>
      </c>
      <c r="K2917" s="18">
        <v>2178485</v>
      </c>
      <c r="L2917" s="18">
        <v>22769</v>
      </c>
      <c r="N2917" s="18">
        <v>716366</v>
      </c>
      <c r="P2917" s="18">
        <v>571334</v>
      </c>
      <c r="R2917" s="18">
        <v>1206126</v>
      </c>
      <c r="W2917" s="18">
        <v>222010</v>
      </c>
      <c r="Y2917" s="18">
        <v>-20958</v>
      </c>
      <c r="Z2917" s="18">
        <v>70360</v>
      </c>
      <c r="AA2917" s="18">
        <v>49402</v>
      </c>
      <c r="AB2917" s="21">
        <v>-25334</v>
      </c>
      <c r="AC2917" s="21">
        <v>4376</v>
      </c>
      <c r="AD2917" s="51">
        <v>2.2719046455371203</v>
      </c>
      <c r="AE2917" s="51">
        <v>0.90456575235383807</v>
      </c>
      <c r="AF2917" s="51">
        <v>2.0523567096027282</v>
      </c>
      <c r="AG2917" s="18">
        <v>1946096</v>
      </c>
      <c r="AH2917" s="18">
        <v>5014071</v>
      </c>
      <c r="AI2917" s="18">
        <v>22784</v>
      </c>
      <c r="AJ2917" s="18">
        <v>2005490.5349045219</v>
      </c>
      <c r="AK2917" s="18">
        <v>2057296.4531168907</v>
      </c>
      <c r="AL2917" s="18">
        <v>21210.4105340551</v>
      </c>
      <c r="AM2917" s="18">
        <v>18720.34033585593</v>
      </c>
      <c r="AN2917" s="18">
        <v>4102717.7388913236</v>
      </c>
      <c r="AO2917" s="18">
        <v>24486.957303513245</v>
      </c>
      <c r="AP2917" s="18">
        <v>6657.4339442894016</v>
      </c>
      <c r="AQ2917" s="18">
        <v>4120547.2622505478</v>
      </c>
      <c r="AR2917" s="18">
        <v>11901728</v>
      </c>
      <c r="AS2917" s="18">
        <v>11922686</v>
      </c>
      <c r="AT2917" s="51">
        <v>0.75996809719685998</v>
      </c>
      <c r="AU2917" s="51">
        <v>0.76192905737036132</v>
      </c>
    </row>
    <row r="2918" spans="1:47">
      <c r="A2918" t="s">
        <v>22</v>
      </c>
      <c r="B2918" s="16">
        <v>45102</v>
      </c>
      <c r="C2918" s="17" t="s">
        <v>308</v>
      </c>
      <c r="D2918" s="18">
        <v>11994825</v>
      </c>
      <c r="E2918" s="18">
        <v>12115011</v>
      </c>
      <c r="F2918" s="18">
        <v>12057048</v>
      </c>
      <c r="G2918" s="18">
        <v>-7929</v>
      </c>
      <c r="H2918" s="18">
        <v>12064301</v>
      </c>
      <c r="I2918" s="18">
        <v>1940759</v>
      </c>
      <c r="J2918" s="18">
        <v>5018342</v>
      </c>
      <c r="K2918" s="18">
        <v>2171895</v>
      </c>
      <c r="L2918" s="18">
        <v>22666</v>
      </c>
      <c r="N2918" s="18">
        <v>708157</v>
      </c>
      <c r="P2918" s="18">
        <v>587275</v>
      </c>
      <c r="R2918" s="18">
        <v>1378190</v>
      </c>
      <c r="W2918" s="18">
        <v>237017</v>
      </c>
      <c r="Y2918" s="18">
        <v>-29010</v>
      </c>
      <c r="Z2918" s="18">
        <v>70696</v>
      </c>
      <c r="AA2918" s="18">
        <v>41686</v>
      </c>
      <c r="AB2918" s="21">
        <v>-31265</v>
      </c>
      <c r="AC2918" s="21">
        <v>2255</v>
      </c>
      <c r="AD2918" s="51">
        <v>2.2719046455371208</v>
      </c>
      <c r="AE2918" s="51">
        <v>0.90456575235383763</v>
      </c>
      <c r="AF2918" s="51">
        <v>2.0523567096027278</v>
      </c>
      <c r="AG2918" s="18">
        <v>1940759</v>
      </c>
      <c r="AH2918" s="18">
        <v>5018342</v>
      </c>
      <c r="AI2918" s="18">
        <v>22679</v>
      </c>
      <c r="AJ2918" s="18">
        <v>1999990.6505284249</v>
      </c>
      <c r="AK2918" s="18">
        <v>2059048.8641121206</v>
      </c>
      <c r="AL2918" s="18">
        <v>21112.662416688716</v>
      </c>
      <c r="AM2918" s="18">
        <v>19445.73598345969</v>
      </c>
      <c r="AN2918" s="18">
        <v>4099597.9130406938</v>
      </c>
      <c r="AO2918" s="18">
        <v>24158.477775305993</v>
      </c>
      <c r="AP2918" s="18">
        <v>4547.0665219215643</v>
      </c>
      <c r="AQ2918" s="18">
        <v>4119209.3242940782</v>
      </c>
      <c r="AR2918" s="18">
        <v>12091155</v>
      </c>
      <c r="AS2918" s="18">
        <v>12120165</v>
      </c>
      <c r="AT2918" s="51">
        <v>0.74749315107181846</v>
      </c>
      <c r="AU2918" s="51">
        <v>0.74927125666401484</v>
      </c>
    </row>
    <row r="2919" spans="1:47">
      <c r="A2919" t="s">
        <v>22</v>
      </c>
      <c r="B2919" s="16">
        <v>45103</v>
      </c>
      <c r="C2919" s="17" t="s">
        <v>308</v>
      </c>
      <c r="D2919" s="18">
        <v>12683614</v>
      </c>
      <c r="E2919" s="18">
        <v>12758653</v>
      </c>
      <c r="F2919" s="18">
        <v>12675743</v>
      </c>
      <c r="G2919" s="18">
        <v>-18113</v>
      </c>
      <c r="H2919" s="18">
        <v>12686144</v>
      </c>
      <c r="I2919" s="18">
        <v>2156208</v>
      </c>
      <c r="J2919" s="18">
        <v>5511344</v>
      </c>
      <c r="K2919" s="18">
        <v>2177149</v>
      </c>
      <c r="L2919" s="18">
        <v>25339</v>
      </c>
      <c r="N2919" s="18">
        <v>789573</v>
      </c>
      <c r="P2919" s="18">
        <v>584646</v>
      </c>
      <c r="R2919" s="18">
        <v>1195977</v>
      </c>
      <c r="W2919" s="18">
        <v>245908</v>
      </c>
      <c r="Y2919" s="18">
        <v>-43224</v>
      </c>
      <c r="Z2919" s="18">
        <v>87849</v>
      </c>
      <c r="AA2919" s="18">
        <v>44625</v>
      </c>
      <c r="AB2919" s="21">
        <v>-46795</v>
      </c>
      <c r="AC2919" s="21">
        <v>3571</v>
      </c>
      <c r="AD2919" s="51">
        <v>2.2719046455371208</v>
      </c>
      <c r="AE2919" s="51">
        <v>0.90456575235383774</v>
      </c>
      <c r="AF2919" s="51">
        <v>2.0523567096027278</v>
      </c>
      <c r="AG2919" s="18">
        <v>2156208</v>
      </c>
      <c r="AH2919" s="18">
        <v>5511344</v>
      </c>
      <c r="AI2919" s="18">
        <v>25352</v>
      </c>
      <c r="AJ2919" s="18">
        <v>2222015.1191335935</v>
      </c>
      <c r="AK2919" s="18">
        <v>2261329.8581346502</v>
      </c>
      <c r="AL2919" s="18">
        <v>23601.050204501622</v>
      </c>
      <c r="AM2919" s="18">
        <v>19079.578602665235</v>
      </c>
      <c r="AN2919" s="18">
        <v>4526025.6060754098</v>
      </c>
      <c r="AO2919" s="18">
        <v>31216.517128479842</v>
      </c>
      <c r="AP2919" s="18">
        <v>6314.3569439556131</v>
      </c>
      <c r="AQ2919" s="18">
        <v>4550927.7662599348</v>
      </c>
      <c r="AR2919" s="18">
        <v>12706071</v>
      </c>
      <c r="AS2919" s="18">
        <v>12749295</v>
      </c>
      <c r="AT2919" s="51">
        <v>0.7853070057349727</v>
      </c>
      <c r="AU2919" s="51">
        <v>0.78695068017894143</v>
      </c>
    </row>
    <row r="2920" spans="1:47">
      <c r="A2920" t="s">
        <v>22</v>
      </c>
      <c r="B2920" s="16">
        <v>45104</v>
      </c>
      <c r="C2920" s="17" t="s">
        <v>308</v>
      </c>
      <c r="D2920" s="18">
        <v>12722273</v>
      </c>
      <c r="E2920" s="18">
        <v>12742973</v>
      </c>
      <c r="F2920" s="18">
        <v>12626972</v>
      </c>
      <c r="G2920" s="18">
        <v>-36946</v>
      </c>
      <c r="H2920" s="18">
        <v>12630443</v>
      </c>
      <c r="I2920" s="18">
        <v>2242368</v>
      </c>
      <c r="J2920" s="18">
        <v>5366022</v>
      </c>
      <c r="K2920" s="18">
        <v>2185459</v>
      </c>
      <c r="L2920" s="18">
        <v>25451</v>
      </c>
      <c r="N2920" s="18">
        <v>758524</v>
      </c>
      <c r="P2920" s="18">
        <v>587151</v>
      </c>
      <c r="R2920" s="18">
        <v>1217958</v>
      </c>
      <c r="W2920" s="18">
        <v>247510</v>
      </c>
      <c r="Y2920" s="18">
        <v>-62835</v>
      </c>
      <c r="Z2920" s="18">
        <v>114995</v>
      </c>
      <c r="AA2920" s="18">
        <v>52160</v>
      </c>
      <c r="AB2920" s="21">
        <v>-63841</v>
      </c>
      <c r="AC2920" s="21">
        <v>1006</v>
      </c>
      <c r="AD2920" s="51">
        <v>2.2719046455371208</v>
      </c>
      <c r="AE2920" s="51">
        <v>0.90456575235383807</v>
      </c>
      <c r="AF2920" s="51">
        <v>2.0523567096027282</v>
      </c>
      <c r="AG2920" s="18">
        <v>2242368</v>
      </c>
      <c r="AH2920" s="18">
        <v>5366022</v>
      </c>
      <c r="AI2920" s="18">
        <v>25476</v>
      </c>
      <c r="AJ2920" s="18">
        <v>2310804.7083868333</v>
      </c>
      <c r="AK2920" s="18">
        <v>2201703.5713988105</v>
      </c>
      <c r="AL2920" s="18">
        <v>23716.486076439069</v>
      </c>
      <c r="AM2920" s="18">
        <v>19094.962023307704</v>
      </c>
      <c r="AN2920" s="18">
        <v>4555319.7278853906</v>
      </c>
      <c r="AO2920" s="18">
        <v>41417.617029485198</v>
      </c>
      <c r="AP2920" s="18">
        <v>7941.2566188506053</v>
      </c>
      <c r="AQ2920" s="18">
        <v>4588796.0882960279</v>
      </c>
      <c r="AR2920" s="18">
        <v>12651075</v>
      </c>
      <c r="AS2920" s="18">
        <v>12713910</v>
      </c>
      <c r="AT2920" s="51">
        <v>0.79382574038101028</v>
      </c>
      <c r="AU2920" s="51">
        <v>0.79570734983802682</v>
      </c>
    </row>
    <row r="2921" spans="1:47">
      <c r="A2921" t="s">
        <v>22</v>
      </c>
      <c r="B2921" s="16">
        <v>45105</v>
      </c>
      <c r="C2921" s="17" t="s">
        <v>308</v>
      </c>
      <c r="D2921" s="18">
        <v>12845941</v>
      </c>
      <c r="E2921" s="18">
        <v>12943962</v>
      </c>
      <c r="F2921" s="18">
        <v>12826282</v>
      </c>
      <c r="G2921" s="18">
        <v>-54758</v>
      </c>
      <c r="H2921" s="18">
        <v>12828725</v>
      </c>
      <c r="I2921" s="18">
        <v>2297541</v>
      </c>
      <c r="J2921" s="18">
        <v>5360109</v>
      </c>
      <c r="K2921" s="18">
        <v>2181152</v>
      </c>
      <c r="L2921" s="18">
        <v>27344</v>
      </c>
      <c r="N2921" s="18">
        <v>742811</v>
      </c>
      <c r="P2921" s="18">
        <v>588173</v>
      </c>
      <c r="R2921" s="18">
        <v>1376709</v>
      </c>
      <c r="W2921" s="18">
        <v>254886</v>
      </c>
      <c r="Y2921" s="18">
        <v>-67769</v>
      </c>
      <c r="Z2921" s="18">
        <v>113529</v>
      </c>
      <c r="AA2921" s="18">
        <v>45760</v>
      </c>
      <c r="AB2921" s="21">
        <v>-71620</v>
      </c>
      <c r="AC2921" s="21">
        <v>3851</v>
      </c>
      <c r="AD2921" s="51">
        <v>2.2719046455371199</v>
      </c>
      <c r="AE2921" s="51">
        <v>0.90456575235383796</v>
      </c>
      <c r="AF2921" s="51">
        <v>2.0523567096027278</v>
      </c>
      <c r="AG2921" s="18">
        <v>2297541</v>
      </c>
      <c r="AH2921" s="18">
        <v>5360109</v>
      </c>
      <c r="AI2921" s="18">
        <v>27360</v>
      </c>
      <c r="AJ2921" s="18">
        <v>2367661.5794159546</v>
      </c>
      <c r="AK2921" s="18">
        <v>2199277.4402316851</v>
      </c>
      <c r="AL2921" s="18">
        <v>25470.36658232741</v>
      </c>
      <c r="AM2921" s="18">
        <v>19690.040079071037</v>
      </c>
      <c r="AN2921" s="18">
        <v>4612099.426309038</v>
      </c>
      <c r="AO2921" s="18">
        <v>40724.480961047419</v>
      </c>
      <c r="AP2921" s="18">
        <v>6419.2053741044856</v>
      </c>
      <c r="AQ2921" s="18">
        <v>4646404.7018959811</v>
      </c>
      <c r="AR2921" s="18">
        <v>12858576</v>
      </c>
      <c r="AS2921" s="18">
        <v>12926345</v>
      </c>
      <c r="AT2921" s="51">
        <v>0.79075059611806398</v>
      </c>
      <c r="AU2921" s="51">
        <v>0.79245577414914403</v>
      </c>
    </row>
    <row r="2922" spans="1:47">
      <c r="A2922" t="s">
        <v>22</v>
      </c>
      <c r="B2922" s="16">
        <v>45106</v>
      </c>
      <c r="C2922" s="17" t="s">
        <v>308</v>
      </c>
      <c r="D2922" s="18">
        <v>13259015</v>
      </c>
      <c r="E2922" s="18">
        <v>13173845</v>
      </c>
      <c r="F2922" s="18">
        <v>13069981</v>
      </c>
      <c r="G2922" s="18">
        <v>-34914</v>
      </c>
      <c r="H2922" s="18">
        <v>13087005</v>
      </c>
      <c r="I2922" s="18">
        <v>2413256</v>
      </c>
      <c r="J2922" s="18">
        <v>5629592</v>
      </c>
      <c r="K2922" s="18">
        <v>2203878</v>
      </c>
      <c r="L2922" s="18">
        <v>31405</v>
      </c>
      <c r="N2922" s="18">
        <v>775457</v>
      </c>
      <c r="P2922" s="18">
        <v>578917</v>
      </c>
      <c r="R2922" s="18">
        <v>1185101</v>
      </c>
      <c r="W2922" s="18">
        <v>269399</v>
      </c>
      <c r="Y2922" s="18">
        <v>-56537</v>
      </c>
      <c r="Z2922" s="18">
        <v>106391</v>
      </c>
      <c r="AA2922" s="18">
        <v>49854</v>
      </c>
      <c r="AB2922" s="21">
        <v>-60894</v>
      </c>
      <c r="AC2922" s="21">
        <v>4357</v>
      </c>
      <c r="AD2922" s="51">
        <v>2.2719046455371203</v>
      </c>
      <c r="AE2922" s="51">
        <v>0.90456575235383785</v>
      </c>
      <c r="AF2922" s="51">
        <v>2.0523567096027282</v>
      </c>
      <c r="AG2922" s="18">
        <v>2413256</v>
      </c>
      <c r="AH2922" s="18">
        <v>5629592</v>
      </c>
      <c r="AI2922" s="18">
        <v>31423</v>
      </c>
      <c r="AJ2922" s="18">
        <v>2486908.1824851125</v>
      </c>
      <c r="AK2922" s="18">
        <v>2309847.5578218233</v>
      </c>
      <c r="AL2922" s="18">
        <v>29252.75325718107</v>
      </c>
      <c r="AM2922" s="18">
        <v>19190.885757566222</v>
      </c>
      <c r="AN2922" s="18">
        <v>4845199.3793216841</v>
      </c>
      <c r="AO2922" s="18">
        <v>39296.174173509819</v>
      </c>
      <c r="AP2922" s="18">
        <v>7616.4709437145111</v>
      </c>
      <c r="AQ2922" s="18">
        <v>4876879.0825514784</v>
      </c>
      <c r="AR2922" s="18">
        <v>13116684</v>
      </c>
      <c r="AS2922" s="18">
        <v>13173221</v>
      </c>
      <c r="AT2922" s="51">
        <v>0.81436919999293811</v>
      </c>
      <c r="AU2922" s="51">
        <v>0.81617587399274938</v>
      </c>
    </row>
    <row r="2923" spans="1:47">
      <c r="A2923" t="s">
        <v>22</v>
      </c>
      <c r="B2923" s="16">
        <v>45107</v>
      </c>
      <c r="C2923" s="17" t="s">
        <v>308</v>
      </c>
      <c r="D2923" s="18">
        <v>13451000</v>
      </c>
      <c r="E2923" s="18">
        <v>13277263</v>
      </c>
      <c r="F2923" s="18">
        <v>13189360</v>
      </c>
      <c r="G2923" s="18">
        <v>-13132</v>
      </c>
      <c r="H2923" s="18">
        <v>13212502</v>
      </c>
      <c r="I2923" s="18">
        <v>2513854</v>
      </c>
      <c r="J2923" s="18">
        <v>5875777</v>
      </c>
      <c r="K2923" s="18">
        <v>2237482</v>
      </c>
      <c r="L2923" s="18">
        <v>15182</v>
      </c>
      <c r="N2923" s="18">
        <v>796064</v>
      </c>
      <c r="P2923" s="18">
        <v>560960</v>
      </c>
      <c r="R2923" s="18">
        <v>945459</v>
      </c>
      <c r="W2923" s="18">
        <v>267724</v>
      </c>
      <c r="Y2923" s="18">
        <v>-39324</v>
      </c>
      <c r="Z2923" s="18">
        <v>93930</v>
      </c>
      <c r="AA2923" s="18">
        <v>54606</v>
      </c>
      <c r="AB2923" s="21">
        <v>-41444</v>
      </c>
      <c r="AC2923" s="21">
        <v>2120</v>
      </c>
      <c r="AD2923" s="51">
        <v>2.2719046455371203</v>
      </c>
      <c r="AE2923" s="51">
        <v>0.90456575235383774</v>
      </c>
      <c r="AF2923" s="51">
        <v>2.0523567096027278</v>
      </c>
      <c r="AG2923" s="18">
        <v>2513854</v>
      </c>
      <c r="AH2923" s="18">
        <v>5875777</v>
      </c>
      <c r="AI2923" s="18">
        <v>15201</v>
      </c>
      <c r="AJ2923" s="18">
        <v>2590576.4171612668</v>
      </c>
      <c r="AK2923" s="18">
        <v>2410858.3985758894</v>
      </c>
      <c r="AL2923" s="18">
        <v>14151.134591299668</v>
      </c>
      <c r="AM2923" s="18">
        <v>18407.758514780457</v>
      </c>
      <c r="AN2923" s="18">
        <v>5033993.7088432368</v>
      </c>
      <c r="AO2923" s="18">
        <v>35713.682641313877</v>
      </c>
      <c r="AP2923" s="18">
        <v>7666.0934293553873</v>
      </c>
      <c r="AQ2923" s="18">
        <v>5062041.2980551943</v>
      </c>
      <c r="AR2923" s="18">
        <v>13241478</v>
      </c>
      <c r="AS2923" s="18">
        <v>13280802</v>
      </c>
      <c r="AT2923" s="51">
        <v>0.83812722495101954</v>
      </c>
      <c r="AU2923" s="51">
        <v>0.84030147324826032</v>
      </c>
    </row>
    <row r="2924" spans="1:47">
      <c r="A2924" t="s">
        <v>22</v>
      </c>
      <c r="B2924" s="16">
        <v>45108</v>
      </c>
      <c r="C2924" s="17" t="s">
        <v>308</v>
      </c>
      <c r="D2924" s="18">
        <v>12814725</v>
      </c>
      <c r="E2924" s="18">
        <v>12559318</v>
      </c>
      <c r="F2924" s="18">
        <v>12465492</v>
      </c>
      <c r="G2924" s="18">
        <v>-9943</v>
      </c>
      <c r="H2924" s="18">
        <v>12484534</v>
      </c>
      <c r="I2924" s="18">
        <v>2407382</v>
      </c>
      <c r="J2924" s="18">
        <v>5553997</v>
      </c>
      <c r="K2924" s="18">
        <v>2240886</v>
      </c>
      <c r="L2924" s="18">
        <v>10873</v>
      </c>
      <c r="N2924" s="18">
        <v>730842</v>
      </c>
      <c r="P2924" s="18">
        <v>541629</v>
      </c>
      <c r="R2924" s="18">
        <v>736355</v>
      </c>
      <c r="W2924" s="18">
        <v>262570</v>
      </c>
      <c r="Y2924" s="18">
        <v>-34314</v>
      </c>
      <c r="Z2924" s="18">
        <v>70926</v>
      </c>
      <c r="AA2924" s="18">
        <v>36612</v>
      </c>
      <c r="AB2924" s="21">
        <v>-36904</v>
      </c>
      <c r="AC2924" s="21">
        <v>2590</v>
      </c>
      <c r="AD2924" s="51">
        <v>2.2719046455371203</v>
      </c>
      <c r="AE2924" s="51">
        <v>0.90456575235383807</v>
      </c>
      <c r="AF2924" s="51">
        <v>2.0523567096027282</v>
      </c>
      <c r="AG2924" s="18">
        <v>2407382</v>
      </c>
      <c r="AH2924" s="18">
        <v>5553997</v>
      </c>
      <c r="AI2924" s="18">
        <v>10886</v>
      </c>
      <c r="AJ2924" s="18">
        <v>2480854.90895594</v>
      </c>
      <c r="AK2924" s="18">
        <v>2278830.5807240973</v>
      </c>
      <c r="AL2924" s="18">
        <v>10134.152434766671</v>
      </c>
      <c r="AM2924" s="18">
        <v>17253.800254250949</v>
      </c>
      <c r="AN2924" s="18">
        <v>4787073.4423690541</v>
      </c>
      <c r="AO2924" s="18">
        <v>27139.986200099625</v>
      </c>
      <c r="AP2924" s="18">
        <v>6240.2693632510154</v>
      </c>
      <c r="AQ2924" s="18">
        <v>4807973.1592059033</v>
      </c>
      <c r="AR2924" s="18">
        <v>12505708</v>
      </c>
      <c r="AS2924" s="18">
        <v>12540022</v>
      </c>
      <c r="AT2924" s="51">
        <v>0.84390886565683954</v>
      </c>
      <c r="AU2924" s="51">
        <v>0.84527393861418409</v>
      </c>
    </row>
    <row r="2925" spans="1:47">
      <c r="A2925" t="s">
        <v>22</v>
      </c>
      <c r="B2925" s="16">
        <v>45109</v>
      </c>
      <c r="C2925" s="17" t="s">
        <v>308</v>
      </c>
      <c r="D2925" s="18">
        <v>12573976</v>
      </c>
      <c r="E2925" s="18">
        <v>12428297</v>
      </c>
      <c r="F2925" s="18">
        <v>12335552</v>
      </c>
      <c r="G2925" s="18">
        <v>-30723</v>
      </c>
      <c r="H2925" s="18">
        <v>12353000</v>
      </c>
      <c r="I2925" s="18">
        <v>2424268</v>
      </c>
      <c r="J2925" s="18">
        <v>5614929</v>
      </c>
      <c r="K2925" s="18">
        <v>2251401</v>
      </c>
      <c r="L2925" s="18">
        <v>10861</v>
      </c>
      <c r="N2925" s="18">
        <v>710975</v>
      </c>
      <c r="P2925" s="18">
        <v>558821</v>
      </c>
      <c r="R2925" s="18">
        <v>509993</v>
      </c>
      <c r="W2925" s="18">
        <v>271752</v>
      </c>
      <c r="Y2925" s="18">
        <v>-40335</v>
      </c>
      <c r="Z2925" s="18">
        <v>72470</v>
      </c>
      <c r="AA2925" s="18">
        <v>32135</v>
      </c>
      <c r="AB2925" s="21">
        <v>-42463</v>
      </c>
      <c r="AC2925" s="21">
        <v>2128</v>
      </c>
      <c r="AD2925" s="51">
        <v>2.2719046455371203</v>
      </c>
      <c r="AE2925" s="51">
        <v>0.90456575235383796</v>
      </c>
      <c r="AF2925" s="51">
        <v>2.0523567096027273</v>
      </c>
      <c r="AG2925" s="18">
        <v>2424268</v>
      </c>
      <c r="AH2925" s="18">
        <v>5614929</v>
      </c>
      <c r="AI2925" s="18">
        <v>10874</v>
      </c>
      <c r="AJ2925" s="18">
        <v>2498256.2669425951</v>
      </c>
      <c r="AK2925" s="18">
        <v>2303831.26130507</v>
      </c>
      <c r="AL2925" s="18">
        <v>10122.981221353368</v>
      </c>
      <c r="AM2925" s="18">
        <v>16483.970802589571</v>
      </c>
      <c r="AN2925" s="18">
        <v>4828694.4802716086</v>
      </c>
      <c r="AO2925" s="18">
        <v>28333.208940787605</v>
      </c>
      <c r="AP2925" s="18">
        <v>5125.9952853188088</v>
      </c>
      <c r="AQ2925" s="18">
        <v>4851901.6939270776</v>
      </c>
      <c r="AR2925" s="18">
        <v>12381241</v>
      </c>
      <c r="AS2925" s="18">
        <v>12421576</v>
      </c>
      <c r="AT2925" s="51">
        <v>0.85980366791151175</v>
      </c>
      <c r="AU2925" s="51">
        <v>0.8611306256521325</v>
      </c>
    </row>
    <row r="2926" spans="1:47">
      <c r="A2926" t="s">
        <v>22</v>
      </c>
      <c r="B2926" s="16">
        <v>45110</v>
      </c>
      <c r="C2926" s="17" t="s">
        <v>308</v>
      </c>
      <c r="D2926" s="18">
        <v>13357134</v>
      </c>
      <c r="E2926" s="18">
        <v>13034040</v>
      </c>
      <c r="F2926" s="18">
        <v>12947789</v>
      </c>
      <c r="G2926" s="18">
        <v>-30788</v>
      </c>
      <c r="H2926" s="18">
        <v>12952853</v>
      </c>
      <c r="I2926" s="18">
        <v>2509822</v>
      </c>
      <c r="J2926" s="18">
        <v>5973017</v>
      </c>
      <c r="K2926" s="18">
        <v>2270310</v>
      </c>
      <c r="L2926" s="18">
        <v>14134</v>
      </c>
      <c r="N2926" s="18">
        <v>741675</v>
      </c>
      <c r="P2926" s="18">
        <v>567556</v>
      </c>
      <c r="R2926" s="18">
        <v>616775</v>
      </c>
      <c r="W2926" s="18">
        <v>259564</v>
      </c>
      <c r="Y2926" s="18">
        <v>-43605</v>
      </c>
      <c r="Z2926" s="18">
        <v>84612</v>
      </c>
      <c r="AA2926" s="18">
        <v>41007</v>
      </c>
      <c r="AB2926" s="21">
        <v>-48977</v>
      </c>
      <c r="AC2926" s="21">
        <v>5372</v>
      </c>
      <c r="AD2926" s="51">
        <v>2.2719046455371203</v>
      </c>
      <c r="AE2926" s="51">
        <v>0.90456575235383796</v>
      </c>
      <c r="AF2926" s="51">
        <v>2.0523567096027282</v>
      </c>
      <c r="AG2926" s="18">
        <v>2509822</v>
      </c>
      <c r="AH2926" s="18">
        <v>5973017</v>
      </c>
      <c r="AI2926" s="18">
        <v>14149</v>
      </c>
      <c r="AJ2926" s="18">
        <v>2586421.3611739287</v>
      </c>
      <c r="AK2926" s="18">
        <v>2450756.4189870651</v>
      </c>
      <c r="AL2926" s="18">
        <v>13171.791548733565</v>
      </c>
      <c r="AM2926" s="18">
        <v>17077.446577281538</v>
      </c>
      <c r="AN2926" s="18">
        <v>5067427.0182870086</v>
      </c>
      <c r="AO2926" s="18">
        <v>33077.258909578493</v>
      </c>
      <c r="AP2926" s="18">
        <v>6903.1806973351331</v>
      </c>
      <c r="AQ2926" s="18">
        <v>5093601.0964992521</v>
      </c>
      <c r="AR2926" s="18">
        <v>12984094</v>
      </c>
      <c r="AS2926" s="18">
        <v>13027699</v>
      </c>
      <c r="AT2926" s="51">
        <v>0.86041821270362828</v>
      </c>
      <c r="AU2926" s="51">
        <v>0.86196763138019861</v>
      </c>
    </row>
    <row r="2927" spans="1:47">
      <c r="A2927" t="s">
        <v>22</v>
      </c>
      <c r="B2927" s="16">
        <v>45111</v>
      </c>
      <c r="C2927" s="17" t="s">
        <v>308</v>
      </c>
      <c r="D2927" s="18">
        <v>12866502</v>
      </c>
      <c r="E2927" s="18">
        <v>12714858</v>
      </c>
      <c r="F2927" s="18">
        <v>12682390</v>
      </c>
      <c r="G2927" s="18">
        <v>15390</v>
      </c>
      <c r="H2927" s="18">
        <v>12688393</v>
      </c>
      <c r="I2927" s="18">
        <v>2424987</v>
      </c>
      <c r="J2927" s="18">
        <v>5461845</v>
      </c>
      <c r="K2927" s="18">
        <v>2274715</v>
      </c>
      <c r="L2927" s="18">
        <v>12542</v>
      </c>
      <c r="N2927" s="18">
        <v>722287</v>
      </c>
      <c r="P2927" s="18">
        <v>577554</v>
      </c>
      <c r="R2927" s="18">
        <v>952753</v>
      </c>
      <c r="W2927" s="18">
        <v>261710</v>
      </c>
      <c r="Y2927" s="18">
        <v>3630</v>
      </c>
      <c r="Z2927" s="18">
        <v>58223</v>
      </c>
      <c r="AA2927" s="18">
        <v>61853</v>
      </c>
      <c r="AB2927" s="21">
        <v>847</v>
      </c>
      <c r="AC2927" s="21">
        <v>2783</v>
      </c>
      <c r="AD2927" s="51">
        <v>2.2719046455371203</v>
      </c>
      <c r="AE2927" s="51">
        <v>0.90456575235383796</v>
      </c>
      <c r="AF2927" s="51">
        <v>2.0523567096027286</v>
      </c>
      <c r="AG2927" s="18">
        <v>2424987</v>
      </c>
      <c r="AH2927" s="18">
        <v>5461845</v>
      </c>
      <c r="AI2927" s="18">
        <v>12555</v>
      </c>
      <c r="AJ2927" s="18">
        <v>2498997.2107062107</v>
      </c>
      <c r="AK2927" s="18">
        <v>2241020.190175653</v>
      </c>
      <c r="AL2927" s="18">
        <v>11687.882033666687</v>
      </c>
      <c r="AM2927" s="18">
        <v>18317.551232230246</v>
      </c>
      <c r="AN2927" s="18">
        <v>4770022.8341477606</v>
      </c>
      <c r="AO2927" s="18">
        <v>21806.60166428718</v>
      </c>
      <c r="AP2927" s="18">
        <v>10786.699818101399</v>
      </c>
      <c r="AQ2927" s="18">
        <v>4781042.735993946</v>
      </c>
      <c r="AR2927" s="18">
        <v>12712331</v>
      </c>
      <c r="AS2927" s="18">
        <v>12708701</v>
      </c>
      <c r="AT2927" s="51">
        <v>0.82723520498473768</v>
      </c>
      <c r="AU2927" s="51">
        <v>0.82938314754804388</v>
      </c>
    </row>
    <row r="2928" spans="1:47">
      <c r="A2928" t="s">
        <v>22</v>
      </c>
      <c r="B2928" s="16">
        <v>45112</v>
      </c>
      <c r="C2928" s="17" t="s">
        <v>308</v>
      </c>
      <c r="D2928" s="18">
        <v>13295278</v>
      </c>
      <c r="E2928" s="18">
        <v>13442314</v>
      </c>
      <c r="F2928" s="18">
        <v>13428687</v>
      </c>
      <c r="G2928" s="18">
        <v>25325</v>
      </c>
      <c r="H2928" s="18">
        <v>13431443</v>
      </c>
      <c r="I2928" s="18">
        <v>2578689</v>
      </c>
      <c r="J2928" s="18">
        <v>5975632</v>
      </c>
      <c r="K2928" s="18">
        <v>2275381</v>
      </c>
      <c r="L2928" s="18">
        <v>27407</v>
      </c>
      <c r="N2928" s="18">
        <v>759308</v>
      </c>
      <c r="P2928" s="18">
        <v>559861</v>
      </c>
      <c r="R2928" s="18">
        <v>984552</v>
      </c>
      <c r="W2928" s="18">
        <v>270613</v>
      </c>
      <c r="Y2928" s="18">
        <v>16770</v>
      </c>
      <c r="Z2928" s="18">
        <v>53362</v>
      </c>
      <c r="AA2928" s="18">
        <v>70132</v>
      </c>
      <c r="AB2928" s="21">
        <v>15870</v>
      </c>
      <c r="AC2928" s="21">
        <v>900</v>
      </c>
      <c r="AD2928" s="51">
        <v>2.2719046455371203</v>
      </c>
      <c r="AE2928" s="51">
        <v>0.90456575235383796</v>
      </c>
      <c r="AF2928" s="51">
        <v>2.0523567096027282</v>
      </c>
      <c r="AG2928" s="18">
        <v>2578689</v>
      </c>
      <c r="AH2928" s="18">
        <v>5975632</v>
      </c>
      <c r="AI2928" s="18">
        <v>27420</v>
      </c>
      <c r="AJ2928" s="18">
        <v>2657390.1708663953</v>
      </c>
      <c r="AK2928" s="18">
        <v>2451829.36554584</v>
      </c>
      <c r="AL2928" s="18">
        <v>25526.222649393905</v>
      </c>
      <c r="AM2928" s="18">
        <v>18552.949537563672</v>
      </c>
      <c r="AN2928" s="18">
        <v>5153298.708599193</v>
      </c>
      <c r="AO2928" s="18">
        <v>20557.312158311455</v>
      </c>
      <c r="AP2928" s="18">
        <v>16857.584473454681</v>
      </c>
      <c r="AQ2928" s="18">
        <v>5156998.4362840476</v>
      </c>
      <c r="AR2928" s="18">
        <v>13456536</v>
      </c>
      <c r="AS2928" s="18">
        <v>13439766</v>
      </c>
      <c r="AT2928" s="51">
        <v>0.84427860178518099</v>
      </c>
      <c r="AU2928" s="51">
        <v>0.84593897636317006</v>
      </c>
    </row>
    <row r="2929" spans="1:47">
      <c r="A2929" t="s">
        <v>22</v>
      </c>
      <c r="B2929" s="16">
        <v>45113</v>
      </c>
      <c r="C2929" s="17" t="s">
        <v>308</v>
      </c>
      <c r="D2929" s="18">
        <v>13122143</v>
      </c>
      <c r="E2929" s="18">
        <v>13393558</v>
      </c>
      <c r="F2929" s="18">
        <v>13337487</v>
      </c>
      <c r="G2929" s="18">
        <v>-24394</v>
      </c>
      <c r="H2929" s="18">
        <v>13332996</v>
      </c>
      <c r="I2929" s="18">
        <v>2634488</v>
      </c>
      <c r="J2929" s="18">
        <v>6039001</v>
      </c>
      <c r="K2929" s="18">
        <v>2274095</v>
      </c>
      <c r="L2929" s="18">
        <v>23832</v>
      </c>
      <c r="N2929" s="18">
        <v>752880</v>
      </c>
      <c r="P2929" s="18">
        <v>565141</v>
      </c>
      <c r="R2929" s="18">
        <v>778028</v>
      </c>
      <c r="W2929" s="18">
        <v>265531</v>
      </c>
      <c r="Y2929" s="18">
        <v>-26579</v>
      </c>
      <c r="Z2929" s="18">
        <v>82671</v>
      </c>
      <c r="AA2929" s="18">
        <v>56092</v>
      </c>
      <c r="AB2929" s="21">
        <v>-28499</v>
      </c>
      <c r="AC2929" s="21">
        <v>1920</v>
      </c>
      <c r="AD2929" s="51">
        <v>2.2719046455371199</v>
      </c>
      <c r="AE2929" s="51">
        <v>0.90456575235383785</v>
      </c>
      <c r="AF2929" s="51">
        <v>2.0523567096027282</v>
      </c>
      <c r="AG2929" s="18">
        <v>2634488</v>
      </c>
      <c r="AH2929" s="18">
        <v>6039001</v>
      </c>
      <c r="AI2929" s="18">
        <v>23849</v>
      </c>
      <c r="AJ2929" s="18">
        <v>2714892.1473141839</v>
      </c>
      <c r="AK2929" s="18">
        <v>2477829.9584647608</v>
      </c>
      <c r="AL2929" s="18">
        <v>22201.855724485617</v>
      </c>
      <c r="AM2929" s="18">
        <v>17755.519747827275</v>
      </c>
      <c r="AN2929" s="18">
        <v>5232679.4812512575</v>
      </c>
      <c r="AO2929" s="18">
        <v>32440.493784054855</v>
      </c>
      <c r="AP2929" s="18">
        <v>13055.010038019782</v>
      </c>
      <c r="AQ2929" s="18">
        <v>5252064.9649972925</v>
      </c>
      <c r="AR2929" s="18">
        <v>13362608</v>
      </c>
      <c r="AS2929" s="18">
        <v>13389187</v>
      </c>
      <c r="AT2929" s="51">
        <v>0.86330975494874551</v>
      </c>
      <c r="AU2929" s="51">
        <v>0.86478794142858184</v>
      </c>
    </row>
    <row r="2930" spans="1:47">
      <c r="A2930" t="s">
        <v>22</v>
      </c>
      <c r="B2930" s="16">
        <v>45114</v>
      </c>
      <c r="C2930" s="17" t="s">
        <v>308</v>
      </c>
      <c r="D2930" s="18">
        <v>12949443</v>
      </c>
      <c r="E2930" s="18">
        <v>13081023</v>
      </c>
      <c r="F2930" s="18">
        <v>12984046</v>
      </c>
      <c r="G2930" s="18">
        <v>-42537</v>
      </c>
      <c r="H2930" s="18">
        <v>12993186</v>
      </c>
      <c r="I2930" s="18">
        <v>2444935</v>
      </c>
      <c r="J2930" s="18">
        <v>5668446</v>
      </c>
      <c r="K2930" s="18">
        <v>2274343</v>
      </c>
      <c r="L2930" s="18">
        <v>14582</v>
      </c>
      <c r="N2930" s="18">
        <v>744278</v>
      </c>
      <c r="P2930" s="18">
        <v>561818</v>
      </c>
      <c r="R2930" s="18">
        <v>1006326</v>
      </c>
      <c r="W2930" s="18">
        <v>278458</v>
      </c>
      <c r="Y2930" s="18">
        <v>-50953</v>
      </c>
      <c r="Z2930" s="18">
        <v>109724</v>
      </c>
      <c r="AA2930" s="18">
        <v>58771</v>
      </c>
      <c r="AB2930" s="21">
        <v>-53681</v>
      </c>
      <c r="AC2930" s="21">
        <v>2728</v>
      </c>
      <c r="AD2930" s="51">
        <v>2.2719046455371203</v>
      </c>
      <c r="AE2930" s="51">
        <v>0.90456575235383796</v>
      </c>
      <c r="AF2930" s="51">
        <v>2.0523567096027278</v>
      </c>
      <c r="AG2930" s="18">
        <v>2444935</v>
      </c>
      <c r="AH2930" s="18">
        <v>5668446</v>
      </c>
      <c r="AI2930" s="18">
        <v>14596</v>
      </c>
      <c r="AJ2930" s="18">
        <v>2519554.0204372178</v>
      </c>
      <c r="AK2930" s="18">
        <v>2325789.5331926155</v>
      </c>
      <c r="AL2930" s="18">
        <v>13587.919248379054</v>
      </c>
      <c r="AM2930" s="18">
        <v>18637.843793093365</v>
      </c>
      <c r="AN2930" s="18">
        <v>4877569.3166713053</v>
      </c>
      <c r="AO2930" s="18">
        <v>41089.382302407692</v>
      </c>
      <c r="AP2930" s="18">
        <v>9691.2219073349152</v>
      </c>
      <c r="AQ2930" s="18">
        <v>4908967.4770663781</v>
      </c>
      <c r="AR2930" s="18">
        <v>13025078</v>
      </c>
      <c r="AS2930" s="18">
        <v>13076031</v>
      </c>
      <c r="AT2930" s="51">
        <v>0.82557562165231513</v>
      </c>
      <c r="AU2930" s="51">
        <v>0.82765235714798147</v>
      </c>
    </row>
    <row r="2931" spans="1:47">
      <c r="A2931" t="s">
        <v>22</v>
      </c>
      <c r="B2931" s="16">
        <v>45115</v>
      </c>
      <c r="C2931" s="17" t="s">
        <v>308</v>
      </c>
      <c r="D2931" s="18">
        <v>12221693</v>
      </c>
      <c r="E2931" s="18">
        <v>12371400</v>
      </c>
      <c r="F2931" s="18">
        <v>12243743</v>
      </c>
      <c r="G2931" s="18">
        <v>-57914</v>
      </c>
      <c r="H2931" s="18">
        <v>12249106</v>
      </c>
      <c r="I2931" s="18">
        <v>2288978</v>
      </c>
      <c r="J2931" s="18">
        <v>5467533</v>
      </c>
      <c r="K2931" s="18">
        <v>2273987</v>
      </c>
      <c r="L2931" s="18">
        <v>13509</v>
      </c>
      <c r="N2931" s="18">
        <v>652390</v>
      </c>
      <c r="P2931" s="18">
        <v>551601</v>
      </c>
      <c r="R2931" s="18">
        <v>744379</v>
      </c>
      <c r="W2931" s="18">
        <v>256729</v>
      </c>
      <c r="Y2931" s="18">
        <v>-78414</v>
      </c>
      <c r="Z2931" s="18">
        <v>136573</v>
      </c>
      <c r="AA2931" s="18">
        <v>58159</v>
      </c>
      <c r="AB2931" s="21">
        <v>-82045</v>
      </c>
      <c r="AC2931" s="21">
        <v>3631</v>
      </c>
      <c r="AD2931" s="51">
        <v>2.2719046455371208</v>
      </c>
      <c r="AE2931" s="51">
        <v>0.90456575235383796</v>
      </c>
      <c r="AF2931" s="51">
        <v>2.0523567096027278</v>
      </c>
      <c r="AG2931" s="18">
        <v>2288978</v>
      </c>
      <c r="AH2931" s="18">
        <v>5467533</v>
      </c>
      <c r="AI2931" s="18">
        <v>13523</v>
      </c>
      <c r="AJ2931" s="18">
        <v>2358837.2380420514</v>
      </c>
      <c r="AK2931" s="18">
        <v>2243354.0028052167</v>
      </c>
      <c r="AL2931" s="18">
        <v>12589.026582339675</v>
      </c>
      <c r="AM2931" s="18">
        <v>17169.347482341866</v>
      </c>
      <c r="AN2931" s="18">
        <v>4631949.6149119502</v>
      </c>
      <c r="AO2931" s="18">
        <v>51486.515834701124</v>
      </c>
      <c r="AP2931" s="18">
        <v>8939.1443104181726</v>
      </c>
      <c r="AQ2931" s="18">
        <v>4674496.9864362329</v>
      </c>
      <c r="AR2931" s="18">
        <v>12281287</v>
      </c>
      <c r="AS2931" s="18">
        <v>12359701</v>
      </c>
      <c r="AT2931" s="51">
        <v>0.831483602657212</v>
      </c>
      <c r="AU2931" s="51">
        <v>0.83379764172588378</v>
      </c>
    </row>
    <row r="2932" spans="1:47">
      <c r="A2932" t="s">
        <v>22</v>
      </c>
      <c r="B2932" s="16">
        <v>45116</v>
      </c>
      <c r="C2932" s="17" t="s">
        <v>308</v>
      </c>
      <c r="D2932" s="18">
        <v>12023207</v>
      </c>
      <c r="E2932" s="18">
        <v>12105367</v>
      </c>
      <c r="F2932" s="18">
        <v>12014722</v>
      </c>
      <c r="G2932" s="18">
        <v>-33807</v>
      </c>
      <c r="H2932" s="18">
        <v>12018442</v>
      </c>
      <c r="I2932" s="18">
        <v>2223411</v>
      </c>
      <c r="J2932" s="18">
        <v>5259271</v>
      </c>
      <c r="K2932" s="18">
        <v>2289801</v>
      </c>
      <c r="L2932" s="18">
        <v>11862</v>
      </c>
      <c r="N2932" s="18">
        <v>625040</v>
      </c>
      <c r="P2932" s="18">
        <v>553890</v>
      </c>
      <c r="R2932" s="18">
        <v>812705</v>
      </c>
      <c r="W2932" s="18">
        <v>242462</v>
      </c>
      <c r="Y2932" s="18">
        <v>-37442</v>
      </c>
      <c r="Z2932" s="18">
        <v>99204</v>
      </c>
      <c r="AA2932" s="18">
        <v>61762</v>
      </c>
      <c r="AB2932" s="21">
        <v>-38804</v>
      </c>
      <c r="AC2932" s="21">
        <v>1362</v>
      </c>
      <c r="AD2932" s="51">
        <v>2.2719046455371203</v>
      </c>
      <c r="AE2932" s="51">
        <v>0.90456575235383796</v>
      </c>
      <c r="AF2932" s="51">
        <v>2.0523567096027286</v>
      </c>
      <c r="AG2932" s="18">
        <v>2223411</v>
      </c>
      <c r="AH2932" s="18">
        <v>5259271</v>
      </c>
      <c r="AI2932" s="18">
        <v>11879</v>
      </c>
      <c r="AJ2932" s="18">
        <v>2291269.1438154117</v>
      </c>
      <c r="AK2932" s="18">
        <v>2157903.1438287427</v>
      </c>
      <c r="AL2932" s="18">
        <v>11058.570344717367</v>
      </c>
      <c r="AM2932" s="18">
        <v>17340.547979808573</v>
      </c>
      <c r="AN2932" s="18">
        <v>4477571.40596868</v>
      </c>
      <c r="AO2932" s="18">
        <v>36991.193508138662</v>
      </c>
      <c r="AP2932" s="18">
        <v>9721.223809546771</v>
      </c>
      <c r="AQ2932" s="18">
        <v>4504841.3756672712</v>
      </c>
      <c r="AR2932" s="18">
        <v>12050797</v>
      </c>
      <c r="AS2932" s="18">
        <v>12088239</v>
      </c>
      <c r="AT2932" s="51">
        <v>0.81914444936933806</v>
      </c>
      <c r="AU2932" s="51">
        <v>0.82158066146967967</v>
      </c>
    </row>
    <row r="2933" spans="1:47">
      <c r="A2933" t="s">
        <v>22</v>
      </c>
      <c r="B2933" s="16">
        <v>45117</v>
      </c>
      <c r="C2933" s="17" t="s">
        <v>308</v>
      </c>
      <c r="D2933" s="18">
        <v>12854609</v>
      </c>
      <c r="E2933" s="18">
        <v>13018149</v>
      </c>
      <c r="F2933" s="18">
        <v>12937506</v>
      </c>
      <c r="G2933" s="18">
        <v>10519</v>
      </c>
      <c r="H2933" s="18">
        <v>12939010</v>
      </c>
      <c r="I2933" s="18">
        <v>2442415</v>
      </c>
      <c r="J2933" s="18">
        <v>5727203</v>
      </c>
      <c r="K2933" s="18">
        <v>2276910</v>
      </c>
      <c r="L2933" s="18">
        <v>12452</v>
      </c>
      <c r="N2933" s="18">
        <v>722988</v>
      </c>
      <c r="P2933" s="18">
        <v>544961</v>
      </c>
      <c r="R2933" s="18">
        <v>958468</v>
      </c>
      <c r="W2933" s="18">
        <v>253613</v>
      </c>
      <c r="Y2933" s="18">
        <v>-27338</v>
      </c>
      <c r="Z2933" s="18">
        <v>92452</v>
      </c>
      <c r="AA2933" s="18">
        <v>65114</v>
      </c>
      <c r="AB2933" s="21">
        <v>-28915</v>
      </c>
      <c r="AC2933" s="21">
        <v>1577</v>
      </c>
      <c r="AD2933" s="51">
        <v>2.2719046455371203</v>
      </c>
      <c r="AE2933" s="51">
        <v>0.90456575235383763</v>
      </c>
      <c r="AF2933" s="51">
        <v>2.0523567096027286</v>
      </c>
      <c r="AG2933" s="18">
        <v>2442415</v>
      </c>
      <c r="AH2933" s="18">
        <v>5727203</v>
      </c>
      <c r="AI2933" s="18">
        <v>12469</v>
      </c>
      <c r="AJ2933" s="18">
        <v>2516957.1104451311</v>
      </c>
      <c r="AK2933" s="18">
        <v>2349897.8012438226</v>
      </c>
      <c r="AL2933" s="18">
        <v>11607.821670871359</v>
      </c>
      <c r="AM2933" s="18">
        <v>18218.910090168974</v>
      </c>
      <c r="AN2933" s="18">
        <v>4896681.6434499938</v>
      </c>
      <c r="AO2933" s="18">
        <v>34973.243616136417</v>
      </c>
      <c r="AP2933" s="18">
        <v>8623.5557190124473</v>
      </c>
      <c r="AQ2933" s="18">
        <v>4923031.33134712</v>
      </c>
      <c r="AR2933" s="18">
        <v>12969113</v>
      </c>
      <c r="AS2933" s="18">
        <v>12996451</v>
      </c>
      <c r="AT2933" s="51">
        <v>0.83238709422785695</v>
      </c>
      <c r="AU2933" s="51">
        <v>0.83510593266688626</v>
      </c>
    </row>
    <row r="2934" spans="1:47">
      <c r="A2934" t="s">
        <v>22</v>
      </c>
      <c r="B2934" s="16">
        <v>45118</v>
      </c>
      <c r="C2934" s="17" t="s">
        <v>308</v>
      </c>
      <c r="D2934" s="18">
        <v>13362425</v>
      </c>
      <c r="E2934" s="18">
        <v>13419339</v>
      </c>
      <c r="F2934" s="18">
        <v>13319959</v>
      </c>
      <c r="G2934" s="18">
        <v>-19073</v>
      </c>
      <c r="H2934" s="18">
        <v>13323335</v>
      </c>
      <c r="I2934" s="18">
        <v>2532387</v>
      </c>
      <c r="J2934" s="18">
        <v>5834063</v>
      </c>
      <c r="K2934" s="18">
        <v>2271788</v>
      </c>
      <c r="L2934" s="18">
        <v>16972</v>
      </c>
      <c r="N2934" s="18">
        <v>773112</v>
      </c>
      <c r="P2934" s="18">
        <v>580191</v>
      </c>
      <c r="R2934" s="18">
        <v>1067415</v>
      </c>
      <c r="W2934" s="18">
        <v>247407</v>
      </c>
      <c r="Y2934" s="18">
        <v>-46962</v>
      </c>
      <c r="Z2934" s="18">
        <v>103676</v>
      </c>
      <c r="AA2934" s="18">
        <v>56714</v>
      </c>
      <c r="AB2934" s="21">
        <v>-50827</v>
      </c>
      <c r="AC2934" s="21">
        <v>3865</v>
      </c>
      <c r="AD2934" s="51">
        <v>2.2719046455371199</v>
      </c>
      <c r="AE2934" s="51">
        <v>0.90456575235383763</v>
      </c>
      <c r="AF2934" s="51">
        <v>2.0523567096027282</v>
      </c>
      <c r="AG2934" s="18">
        <v>2532387</v>
      </c>
      <c r="AH2934" s="18">
        <v>5834063</v>
      </c>
      <c r="AI2934" s="18">
        <v>16984</v>
      </c>
      <c r="AJ2934" s="18">
        <v>2609675.0413213209</v>
      </c>
      <c r="AK2934" s="18">
        <v>2393742.9520165334</v>
      </c>
      <c r="AL2934" s="18">
        <v>15810.990717626046</v>
      </c>
      <c r="AM2934" s="18">
        <v>18920.26010402232</v>
      </c>
      <c r="AN2934" s="18">
        <v>5038149.2441595029</v>
      </c>
      <c r="AO2934" s="18">
        <v>39136.056195292258</v>
      </c>
      <c r="AP2934" s="18">
        <v>8278.5015522945341</v>
      </c>
      <c r="AQ2934" s="18">
        <v>5069006.7988025015</v>
      </c>
      <c r="AR2934" s="18">
        <v>13354740</v>
      </c>
      <c r="AS2934" s="18">
        <v>13401702</v>
      </c>
      <c r="AT2934" s="51">
        <v>0.83170504155520231</v>
      </c>
      <c r="AU2934" s="51">
        <v>0.83386675578788205</v>
      </c>
    </row>
    <row r="2935" spans="1:47">
      <c r="A2935" t="s">
        <v>22</v>
      </c>
      <c r="B2935" s="16">
        <v>45119</v>
      </c>
      <c r="C2935" s="17" t="s">
        <v>308</v>
      </c>
      <c r="D2935" s="18">
        <v>13794748</v>
      </c>
      <c r="E2935" s="18">
        <v>13803716</v>
      </c>
      <c r="F2935" s="18">
        <v>13686403</v>
      </c>
      <c r="G2935" s="18">
        <v>-32078</v>
      </c>
      <c r="H2935" s="18">
        <v>13694820</v>
      </c>
      <c r="I2935" s="18">
        <v>2511742</v>
      </c>
      <c r="J2935" s="18">
        <v>6043410</v>
      </c>
      <c r="K2935" s="18">
        <v>2261839</v>
      </c>
      <c r="L2935" s="18">
        <v>34715</v>
      </c>
      <c r="N2935" s="18">
        <v>789469</v>
      </c>
      <c r="P2935" s="18">
        <v>579120</v>
      </c>
      <c r="R2935" s="18">
        <v>1223376</v>
      </c>
      <c r="W2935" s="18">
        <v>251149</v>
      </c>
      <c r="Y2935" s="18">
        <v>-57540</v>
      </c>
      <c r="Z2935" s="18">
        <v>108421</v>
      </c>
      <c r="AA2935" s="18">
        <v>50881</v>
      </c>
      <c r="AB2935" s="21">
        <v>-61905</v>
      </c>
      <c r="AC2935" s="21">
        <v>4365</v>
      </c>
      <c r="AD2935" s="51">
        <v>2.2719046455371208</v>
      </c>
      <c r="AE2935" s="51">
        <v>0.90456575235383763</v>
      </c>
      <c r="AF2935" s="51">
        <v>2.0523567096027278</v>
      </c>
      <c r="AG2935" s="18">
        <v>2511742</v>
      </c>
      <c r="AH2935" s="18">
        <v>6043410</v>
      </c>
      <c r="AI2935" s="18">
        <v>34731</v>
      </c>
      <c r="AJ2935" s="18">
        <v>2588399.9592631371</v>
      </c>
      <c r="AK2935" s="18">
        <v>2479638.9914963604</v>
      </c>
      <c r="AL2935" s="18">
        <v>32332.28442144785</v>
      </c>
      <c r="AM2935" s="18">
        <v>19561.282903475902</v>
      </c>
      <c r="AN2935" s="18">
        <v>5119932.5180844208</v>
      </c>
      <c r="AO2935" s="18">
        <v>40390.446603385622</v>
      </c>
      <c r="AP2935" s="18">
        <v>8309.5907722821848</v>
      </c>
      <c r="AQ2935" s="18">
        <v>5152013.3739155261</v>
      </c>
      <c r="AR2935" s="18">
        <v>13729618</v>
      </c>
      <c r="AS2935" s="18">
        <v>13787158</v>
      </c>
      <c r="AT2935" s="51">
        <v>0.8221281632175983</v>
      </c>
      <c r="AU2935" s="51">
        <v>0.82382690648802648</v>
      </c>
    </row>
    <row r="2936" spans="1:47">
      <c r="A2936" t="s">
        <v>22</v>
      </c>
      <c r="B2936" s="16">
        <v>45120</v>
      </c>
      <c r="C2936" s="17" t="s">
        <v>308</v>
      </c>
      <c r="D2936" s="18">
        <v>14066127</v>
      </c>
      <c r="E2936" s="18">
        <v>14121627</v>
      </c>
      <c r="F2936" s="18">
        <v>14010960</v>
      </c>
      <c r="G2936" s="18">
        <v>-35441</v>
      </c>
      <c r="H2936" s="18">
        <v>14022615</v>
      </c>
      <c r="I2936" s="18">
        <v>2756354</v>
      </c>
      <c r="J2936" s="18">
        <v>6358915</v>
      </c>
      <c r="K2936" s="18">
        <v>2256605</v>
      </c>
      <c r="L2936" s="18">
        <v>37540</v>
      </c>
      <c r="N2936" s="18">
        <v>784154</v>
      </c>
      <c r="P2936" s="18">
        <v>569067</v>
      </c>
      <c r="R2936" s="18">
        <v>984994</v>
      </c>
      <c r="W2936" s="18">
        <v>274986</v>
      </c>
      <c r="Y2936" s="18">
        <v>-55191</v>
      </c>
      <c r="Z2936" s="18">
        <v>115698</v>
      </c>
      <c r="AA2936" s="18">
        <v>60507</v>
      </c>
      <c r="AB2936" s="21">
        <v>-60053</v>
      </c>
      <c r="AC2936" s="21">
        <v>4862</v>
      </c>
      <c r="AD2936" s="51">
        <v>2.2719046455371203</v>
      </c>
      <c r="AE2936" s="51">
        <v>0.90456575235383774</v>
      </c>
      <c r="AF2936" s="51">
        <v>2.0523567096027282</v>
      </c>
      <c r="AG2936" s="18">
        <v>2756354</v>
      </c>
      <c r="AH2936" s="18">
        <v>6358915</v>
      </c>
      <c r="AI2936" s="18">
        <v>37556</v>
      </c>
      <c r="AJ2936" s="18">
        <v>2840477.4779076776</v>
      </c>
      <c r="AK2936" s="18">
        <v>2609092.147911706</v>
      </c>
      <c r="AL2936" s="18">
        <v>34962.174245829236</v>
      </c>
      <c r="AM2936" s="18">
        <v>18657.961744977616</v>
      </c>
      <c r="AN2936" s="18">
        <v>5503189.76181019</v>
      </c>
      <c r="AO2936" s="18">
        <v>45308.452679503687</v>
      </c>
      <c r="AP2936" s="18">
        <v>7584.6870062602393</v>
      </c>
      <c r="AQ2936" s="18">
        <v>5540913.5274834316</v>
      </c>
      <c r="AR2936" s="18">
        <v>14055212</v>
      </c>
      <c r="AS2936" s="18">
        <v>14110403</v>
      </c>
      <c r="AT2936" s="51">
        <v>0.86319880573000107</v>
      </c>
      <c r="AU2936" s="51">
        <v>0.86571650582627024</v>
      </c>
    </row>
    <row r="2937" spans="1:47">
      <c r="A2937" t="s">
        <v>22</v>
      </c>
      <c r="B2937" s="16">
        <v>45121</v>
      </c>
      <c r="C2937" s="17" t="s">
        <v>308</v>
      </c>
      <c r="D2937" s="18">
        <v>13897414</v>
      </c>
      <c r="E2937" s="18">
        <v>14019510</v>
      </c>
      <c r="F2937" s="18">
        <v>13907644</v>
      </c>
      <c r="G2937" s="18">
        <v>-50791</v>
      </c>
      <c r="H2937" s="18">
        <v>13925275</v>
      </c>
      <c r="I2937" s="18">
        <v>2687873</v>
      </c>
      <c r="J2937" s="18">
        <v>6392587</v>
      </c>
      <c r="K2937" s="18">
        <v>2253020</v>
      </c>
      <c r="L2937" s="18">
        <v>16777</v>
      </c>
      <c r="N2937" s="18">
        <v>786261</v>
      </c>
      <c r="P2937" s="18">
        <v>544344</v>
      </c>
      <c r="R2937" s="18">
        <v>971652</v>
      </c>
      <c r="W2937" s="18">
        <v>272761</v>
      </c>
      <c r="Y2937" s="18">
        <v>-68435</v>
      </c>
      <c r="Z2937" s="18">
        <v>116982</v>
      </c>
      <c r="AA2937" s="18">
        <v>48547</v>
      </c>
      <c r="AB2937" s="21">
        <v>-71714</v>
      </c>
      <c r="AC2937" s="21">
        <v>3279</v>
      </c>
      <c r="AD2937" s="51">
        <v>2.2719046455371208</v>
      </c>
      <c r="AE2937" s="51">
        <v>0.90456575235383785</v>
      </c>
      <c r="AF2937" s="51">
        <v>2.0523567096027282</v>
      </c>
      <c r="AG2937" s="18">
        <v>2687873</v>
      </c>
      <c r="AH2937" s="18">
        <v>6392587</v>
      </c>
      <c r="AI2937" s="18">
        <v>16790</v>
      </c>
      <c r="AJ2937" s="18">
        <v>2769906.4488727287</v>
      </c>
      <c r="AK2937" s="18">
        <v>2622907.9247862962</v>
      </c>
      <c r="AL2937" s="18">
        <v>15630.389434111004</v>
      </c>
      <c r="AM2937" s="18">
        <v>18498.654664014546</v>
      </c>
      <c r="AN2937" s="18">
        <v>5426943.4177571507</v>
      </c>
      <c r="AO2937" s="18">
        <v>45552.9868794457</v>
      </c>
      <c r="AP2937" s="18">
        <v>6410.9631510504141</v>
      </c>
      <c r="AQ2937" s="18">
        <v>5466085.4414855475</v>
      </c>
      <c r="AR2937" s="18">
        <v>13957779</v>
      </c>
      <c r="AS2937" s="18">
        <v>14026214</v>
      </c>
      <c r="AT2937" s="51">
        <v>0.85718136084944241</v>
      </c>
      <c r="AU2937" s="51">
        <v>0.85915139224368509</v>
      </c>
    </row>
    <row r="2938" spans="1:47">
      <c r="A2938" t="s">
        <v>22</v>
      </c>
      <c r="B2938" s="16">
        <v>45122</v>
      </c>
      <c r="C2938" s="17" t="s">
        <v>308</v>
      </c>
      <c r="D2938" s="18">
        <v>13363691</v>
      </c>
      <c r="E2938" s="18">
        <v>13341292</v>
      </c>
      <c r="F2938" s="18">
        <v>13230296</v>
      </c>
      <c r="G2938" s="18">
        <v>-51750</v>
      </c>
      <c r="H2938" s="18">
        <v>13242239</v>
      </c>
      <c r="I2938" s="18">
        <v>2571876</v>
      </c>
      <c r="J2938" s="18">
        <v>6068321</v>
      </c>
      <c r="K2938" s="18">
        <v>2256811</v>
      </c>
      <c r="L2938" s="18">
        <v>13869</v>
      </c>
      <c r="N2938" s="18">
        <v>751898</v>
      </c>
      <c r="P2938" s="18">
        <v>530582</v>
      </c>
      <c r="R2938" s="18">
        <v>778767</v>
      </c>
      <c r="W2938" s="18">
        <v>270115</v>
      </c>
      <c r="Y2938" s="18">
        <v>-67241</v>
      </c>
      <c r="Z2938" s="18">
        <v>115175</v>
      </c>
      <c r="AA2938" s="18">
        <v>47934</v>
      </c>
      <c r="AB2938" s="21">
        <v>-72469</v>
      </c>
      <c r="AC2938" s="21">
        <v>5228</v>
      </c>
      <c r="AD2938" s="51">
        <v>2.2719046455371195</v>
      </c>
      <c r="AE2938" s="51">
        <v>0.90456575235383785</v>
      </c>
      <c r="AF2938" s="51">
        <v>2.0523567096027278</v>
      </c>
      <c r="AG2938" s="18">
        <v>2571876</v>
      </c>
      <c r="AH2938" s="18">
        <v>6068321</v>
      </c>
      <c r="AI2938" s="18">
        <v>13887</v>
      </c>
      <c r="AJ2938" s="18">
        <v>2650369.239209218</v>
      </c>
      <c r="AK2938" s="18">
        <v>2489860.0896705985</v>
      </c>
      <c r="AL2938" s="18">
        <v>12927.886722543153</v>
      </c>
      <c r="AM2938" s="18">
        <v>17592.85586899022</v>
      </c>
      <c r="AN2938" s="18">
        <v>5170750.0714713503</v>
      </c>
      <c r="AO2938" s="18">
        <v>45007.802827680112</v>
      </c>
      <c r="AP2938" s="18">
        <v>6967.642337234025</v>
      </c>
      <c r="AQ2938" s="18">
        <v>5208790.2319617951</v>
      </c>
      <c r="AR2938" s="18">
        <v>13276614</v>
      </c>
      <c r="AS2938" s="18">
        <v>13343855</v>
      </c>
      <c r="AT2938" s="51">
        <v>0.85861794449753281</v>
      </c>
      <c r="AU2938" s="51">
        <v>0.86057613194894678</v>
      </c>
    </row>
    <row r="2939" spans="1:47">
      <c r="A2939" t="s">
        <v>22</v>
      </c>
      <c r="B2939" s="16">
        <v>45123</v>
      </c>
      <c r="C2939" s="17" t="s">
        <v>308</v>
      </c>
      <c r="D2939" s="18">
        <v>13107937</v>
      </c>
      <c r="E2939" s="18">
        <v>12999080</v>
      </c>
      <c r="F2939" s="18">
        <v>12903753</v>
      </c>
      <c r="G2939" s="18">
        <v>-19036</v>
      </c>
      <c r="H2939" s="18">
        <v>12912740</v>
      </c>
      <c r="I2939" s="18">
        <v>2434839</v>
      </c>
      <c r="J2939" s="18">
        <v>5931018</v>
      </c>
      <c r="K2939" s="18">
        <v>2267115</v>
      </c>
      <c r="L2939" s="18">
        <v>12318</v>
      </c>
      <c r="N2939" s="18">
        <v>728283</v>
      </c>
      <c r="P2939" s="18">
        <v>508493</v>
      </c>
      <c r="R2939" s="18">
        <v>770168</v>
      </c>
      <c r="W2939" s="18">
        <v>260506</v>
      </c>
      <c r="Y2939" s="18">
        <v>-45703</v>
      </c>
      <c r="Z2939" s="18">
        <v>97835</v>
      </c>
      <c r="AA2939" s="18">
        <v>52132</v>
      </c>
      <c r="AB2939" s="21">
        <v>-49394</v>
      </c>
      <c r="AC2939" s="21">
        <v>3691</v>
      </c>
      <c r="AD2939" s="51">
        <v>2.2719046455371203</v>
      </c>
      <c r="AE2939" s="51">
        <v>0.90456575235383807</v>
      </c>
      <c r="AF2939" s="51">
        <v>2.0523567096027282</v>
      </c>
      <c r="AG2939" s="18">
        <v>2434839</v>
      </c>
      <c r="AH2939" s="18">
        <v>5931018</v>
      </c>
      <c r="AI2939" s="18">
        <v>12333</v>
      </c>
      <c r="AJ2939" s="18">
        <v>2509149.8921514624</v>
      </c>
      <c r="AK2939" s="18">
        <v>2433524.0356134642</v>
      </c>
      <c r="AL2939" s="18">
        <v>11481.214585520607</v>
      </c>
      <c r="AM2939" s="18">
        <v>17375.988458042797</v>
      </c>
      <c r="AN2939" s="18">
        <v>4971531.1308084894</v>
      </c>
      <c r="AO2939" s="18">
        <v>37649.650028854579</v>
      </c>
      <c r="AP2939" s="18">
        <v>7365.3262458027712</v>
      </c>
      <c r="AQ2939" s="18">
        <v>5001815.4545915425</v>
      </c>
      <c r="AR2939" s="18">
        <v>12943738</v>
      </c>
      <c r="AS2939" s="18">
        <v>12989441</v>
      </c>
      <c r="AT2939" s="51">
        <v>0.84676752276683998</v>
      </c>
      <c r="AU2939" s="51">
        <v>0.84892817077360039</v>
      </c>
    </row>
    <row r="2940" spans="1:47">
      <c r="A2940" t="s">
        <v>22</v>
      </c>
      <c r="B2940" s="16">
        <v>45124</v>
      </c>
      <c r="C2940" s="17" t="s">
        <v>308</v>
      </c>
      <c r="D2940" s="18">
        <v>13804707</v>
      </c>
      <c r="E2940" s="18">
        <v>13717570</v>
      </c>
      <c r="F2940" s="18">
        <v>13598639</v>
      </c>
      <c r="G2940" s="18">
        <v>-24326</v>
      </c>
      <c r="H2940" s="18">
        <v>13611003</v>
      </c>
      <c r="I2940" s="18">
        <v>2550459</v>
      </c>
      <c r="J2940" s="18">
        <v>6237585</v>
      </c>
      <c r="K2940" s="18">
        <v>2267365</v>
      </c>
      <c r="L2940" s="18">
        <v>21523</v>
      </c>
      <c r="N2940" s="18">
        <v>730056</v>
      </c>
      <c r="P2940" s="18">
        <v>535864</v>
      </c>
      <c r="R2940" s="18">
        <v>998993</v>
      </c>
      <c r="W2940" s="18">
        <v>269158</v>
      </c>
      <c r="Y2940" s="18">
        <v>-63855</v>
      </c>
      <c r="Z2940" s="18">
        <v>115045</v>
      </c>
      <c r="AA2940" s="18">
        <v>51190</v>
      </c>
      <c r="AB2940" s="21">
        <v>-70362</v>
      </c>
      <c r="AC2940" s="21">
        <v>6507</v>
      </c>
      <c r="AD2940" s="51">
        <v>2.2719046455371203</v>
      </c>
      <c r="AE2940" s="51">
        <v>0.90456575235383796</v>
      </c>
      <c r="AF2940" s="51">
        <v>2.0523567096027273</v>
      </c>
      <c r="AG2940" s="18">
        <v>2550459</v>
      </c>
      <c r="AH2940" s="18">
        <v>6237585</v>
      </c>
      <c r="AI2940" s="18">
        <v>21538</v>
      </c>
      <c r="AJ2940" s="18">
        <v>2628298.5958359987</v>
      </c>
      <c r="AK2940" s="18">
        <v>2559309.8894122411</v>
      </c>
      <c r="AL2940" s="18">
        <v>20050.466207973965</v>
      </c>
      <c r="AM2940" s="18">
        <v>18398.190499071599</v>
      </c>
      <c r="AN2940" s="18">
        <v>5226057.1419552853</v>
      </c>
      <c r="AO2940" s="18">
        <v>44300.023634266065</v>
      </c>
      <c r="AP2940" s="18">
        <v>5922.1834810871924</v>
      </c>
      <c r="AQ2940" s="18">
        <v>5264434.9821084626</v>
      </c>
      <c r="AR2940" s="18">
        <v>13643714</v>
      </c>
      <c r="AS2940" s="18">
        <v>13707569</v>
      </c>
      <c r="AT2940" s="51">
        <v>0.8444526245784294</v>
      </c>
      <c r="AU2940" s="51">
        <v>0.84669124410433083</v>
      </c>
    </row>
    <row r="2941" spans="1:47">
      <c r="A2941" t="s">
        <v>22</v>
      </c>
      <c r="B2941" s="16">
        <v>45125</v>
      </c>
      <c r="C2941" s="17" t="s">
        <v>308</v>
      </c>
      <c r="D2941" s="18">
        <v>13921718</v>
      </c>
      <c r="E2941" s="18">
        <v>13857547</v>
      </c>
      <c r="F2941" s="18">
        <v>13742125</v>
      </c>
      <c r="G2941" s="18">
        <v>-57609</v>
      </c>
      <c r="H2941" s="18">
        <v>13755390</v>
      </c>
      <c r="I2941" s="18">
        <v>2567271</v>
      </c>
      <c r="J2941" s="18">
        <v>6163124</v>
      </c>
      <c r="K2941" s="18">
        <v>2261850</v>
      </c>
      <c r="L2941" s="18">
        <v>18198</v>
      </c>
      <c r="N2941" s="18">
        <v>733403</v>
      </c>
      <c r="P2941" s="18">
        <v>545451</v>
      </c>
      <c r="R2941" s="18">
        <v>1191478</v>
      </c>
      <c r="W2941" s="18">
        <v>274615</v>
      </c>
      <c r="Y2941" s="18">
        <v>-69488</v>
      </c>
      <c r="Z2941" s="18">
        <v>105971</v>
      </c>
      <c r="AA2941" s="18">
        <v>36483</v>
      </c>
      <c r="AB2941" s="21">
        <v>-77500</v>
      </c>
      <c r="AC2941" s="21">
        <v>8012</v>
      </c>
      <c r="AD2941" s="51">
        <v>2.2719046455371199</v>
      </c>
      <c r="AE2941" s="51">
        <v>0.90456575235383796</v>
      </c>
      <c r="AF2941" s="51">
        <v>2.0523567096027278</v>
      </c>
      <c r="AG2941" s="18">
        <v>2567271</v>
      </c>
      <c r="AH2941" s="18">
        <v>6163168</v>
      </c>
      <c r="AI2941" s="18">
        <v>18211</v>
      </c>
      <c r="AJ2941" s="18">
        <v>2645623.6953546316</v>
      </c>
      <c r="AK2941" s="18">
        <v>2528776.2511467282</v>
      </c>
      <c r="AL2941" s="18">
        <v>16953.247289136125</v>
      </c>
      <c r="AM2941" s="18">
        <v>19141.553768855745</v>
      </c>
      <c r="AN2941" s="18">
        <v>5210494.7475593509</v>
      </c>
      <c r="AO2941" s="18">
        <v>40206.728789873807</v>
      </c>
      <c r="AP2941" s="18">
        <v>6032.7172272684402</v>
      </c>
      <c r="AQ2941" s="18">
        <v>5244668.7591219554</v>
      </c>
      <c r="AR2941" s="18">
        <v>13778101</v>
      </c>
      <c r="AS2941" s="18">
        <v>13847589</v>
      </c>
      <c r="AT2941" s="51">
        <v>0.83372599245456946</v>
      </c>
      <c r="AU2941" s="51">
        <v>0.83498301688008247</v>
      </c>
    </row>
    <row r="2942" spans="1:47">
      <c r="A2942" t="s">
        <v>22</v>
      </c>
      <c r="B2942" s="16">
        <v>45126</v>
      </c>
      <c r="C2942" s="17" t="s">
        <v>308</v>
      </c>
      <c r="D2942" s="18">
        <v>13989926</v>
      </c>
      <c r="E2942" s="18">
        <v>13883883</v>
      </c>
      <c r="F2942" s="18">
        <v>13790009</v>
      </c>
      <c r="G2942" s="18">
        <v>-42557</v>
      </c>
      <c r="H2942" s="18">
        <v>13802619</v>
      </c>
      <c r="I2942" s="18">
        <v>2676793</v>
      </c>
      <c r="J2942" s="18">
        <v>6236373</v>
      </c>
      <c r="K2942" s="18">
        <v>2256050</v>
      </c>
      <c r="L2942" s="18">
        <v>26909</v>
      </c>
      <c r="N2942" s="18">
        <v>742899</v>
      </c>
      <c r="P2942" s="18">
        <v>548650</v>
      </c>
      <c r="R2942" s="18">
        <v>1037391</v>
      </c>
      <c r="W2942" s="18">
        <v>277554</v>
      </c>
      <c r="Y2942" s="18">
        <v>-55783</v>
      </c>
      <c r="Z2942" s="18">
        <v>89671</v>
      </c>
      <c r="AA2942" s="18">
        <v>33888</v>
      </c>
      <c r="AB2942" s="21">
        <v>-61106</v>
      </c>
      <c r="AC2942" s="21">
        <v>5323</v>
      </c>
      <c r="AD2942" s="51">
        <v>2.2719046455371203</v>
      </c>
      <c r="AE2942" s="51">
        <v>0.90456575235383796</v>
      </c>
      <c r="AF2942" s="51">
        <v>2.0523567096027282</v>
      </c>
      <c r="AG2942" s="18">
        <v>2676793</v>
      </c>
      <c r="AH2942" s="18">
        <v>6236569</v>
      </c>
      <c r="AI2942" s="18">
        <v>26926</v>
      </c>
      <c r="AJ2942" s="18">
        <v>2758488.2890662546</v>
      </c>
      <c r="AK2942" s="18">
        <v>2558893.0199270723</v>
      </c>
      <c r="AL2942" s="18">
        <v>25066.341030546333</v>
      </c>
      <c r="AM2942" s="18">
        <v>18598.31959136845</v>
      </c>
      <c r="AN2942" s="18">
        <v>5361045.9696152415</v>
      </c>
      <c r="AO2942" s="18">
        <v>34915.249685152266</v>
      </c>
      <c r="AP2942" s="18">
        <v>6407.7229025767892</v>
      </c>
      <c r="AQ2942" s="18">
        <v>5389553.4963978166</v>
      </c>
      <c r="AR2942" s="18">
        <v>13827004</v>
      </c>
      <c r="AS2942" s="18">
        <v>13882787</v>
      </c>
      <c r="AT2942" s="51">
        <v>0.85478164073237795</v>
      </c>
      <c r="AU2942" s="51">
        <v>0.8558740711953986</v>
      </c>
    </row>
    <row r="2943" spans="1:47">
      <c r="A2943" t="s">
        <v>22</v>
      </c>
      <c r="B2943" s="16">
        <v>45127</v>
      </c>
      <c r="C2943" s="17" t="s">
        <v>308</v>
      </c>
      <c r="D2943" s="18">
        <v>14056463</v>
      </c>
      <c r="E2943" s="18">
        <v>14104644</v>
      </c>
      <c r="F2943" s="18">
        <v>14015506</v>
      </c>
      <c r="G2943" s="18">
        <v>-24028</v>
      </c>
      <c r="H2943" s="18">
        <v>14028687</v>
      </c>
      <c r="I2943" s="18">
        <v>2765605</v>
      </c>
      <c r="J2943" s="18">
        <v>6397694</v>
      </c>
      <c r="K2943" s="18">
        <v>2262072</v>
      </c>
      <c r="L2943" s="18">
        <v>14359</v>
      </c>
      <c r="N2943" s="18">
        <v>782203</v>
      </c>
      <c r="P2943" s="18">
        <v>577729</v>
      </c>
      <c r="R2943" s="18">
        <v>942278</v>
      </c>
      <c r="W2943" s="18">
        <v>286747</v>
      </c>
      <c r="Y2943" s="18">
        <v>-43420</v>
      </c>
      <c r="Z2943" s="18">
        <v>78942</v>
      </c>
      <c r="AA2943" s="18">
        <v>35522</v>
      </c>
      <c r="AB2943" s="21">
        <v>-46724</v>
      </c>
      <c r="AC2943" s="21">
        <v>3304</v>
      </c>
      <c r="AD2943" s="51">
        <v>2.2719046455371203</v>
      </c>
      <c r="AE2943" s="51">
        <v>0.90456575235383807</v>
      </c>
      <c r="AF2943" s="51">
        <v>2.0523567096027282</v>
      </c>
      <c r="AG2943" s="18">
        <v>2765605</v>
      </c>
      <c r="AH2943" s="18">
        <v>6397894</v>
      </c>
      <c r="AI2943" s="18">
        <v>14374</v>
      </c>
      <c r="AJ2943" s="18">
        <v>2850010.8169302139</v>
      </c>
      <c r="AK2943" s="18">
        <v>2625085.4113589218</v>
      </c>
      <c r="AL2943" s="18">
        <v>13381.251800232973</v>
      </c>
      <c r="AM2943" s="18">
        <v>18568.081769249584</v>
      </c>
      <c r="AN2943" s="18">
        <v>5507045.5618586177</v>
      </c>
      <c r="AO2943" s="18">
        <v>31005.647378802456</v>
      </c>
      <c r="AP2943" s="18">
        <v>6852.4401544679449</v>
      </c>
      <c r="AQ2943" s="18">
        <v>5531198.7690829523</v>
      </c>
      <c r="AR2943" s="18">
        <v>14056644</v>
      </c>
      <c r="AS2943" s="18">
        <v>14100064</v>
      </c>
      <c r="AT2943" s="51">
        <v>0.86371560570110084</v>
      </c>
      <c r="AU2943" s="51">
        <v>0.86483234617202154</v>
      </c>
    </row>
    <row r="2944" spans="1:47">
      <c r="A2944" t="s">
        <v>22</v>
      </c>
      <c r="B2944" s="16">
        <v>45128</v>
      </c>
      <c r="C2944" s="17" t="s">
        <v>308</v>
      </c>
      <c r="D2944" s="18">
        <v>13660489</v>
      </c>
      <c r="E2944" s="18">
        <v>13668220</v>
      </c>
      <c r="F2944" s="18">
        <v>13562311</v>
      </c>
      <c r="G2944" s="18">
        <v>-6181</v>
      </c>
      <c r="H2944" s="18">
        <v>13571470</v>
      </c>
      <c r="I2944" s="18">
        <v>2712606</v>
      </c>
      <c r="J2944" s="18">
        <v>6182738</v>
      </c>
      <c r="K2944" s="18">
        <v>2270466</v>
      </c>
      <c r="L2944" s="18">
        <v>14986</v>
      </c>
      <c r="N2944" s="18">
        <v>782192</v>
      </c>
      <c r="P2944" s="18">
        <v>584552</v>
      </c>
      <c r="R2944" s="18">
        <v>748462</v>
      </c>
      <c r="W2944" s="18">
        <v>275468</v>
      </c>
      <c r="Y2944" s="18">
        <v>-34246</v>
      </c>
      <c r="Z2944" s="18">
        <v>77741</v>
      </c>
      <c r="AA2944" s="18">
        <v>43495</v>
      </c>
      <c r="AB2944" s="21">
        <v>-39138</v>
      </c>
      <c r="AC2944" s="21">
        <v>4892</v>
      </c>
      <c r="AD2944" s="51">
        <v>2.2719046455371203</v>
      </c>
      <c r="AE2944" s="51">
        <v>0.90456575235383818</v>
      </c>
      <c r="AF2944" s="51">
        <v>2.0523567096027278</v>
      </c>
      <c r="AG2944" s="18">
        <v>2712606</v>
      </c>
      <c r="AH2944" s="18">
        <v>6182925</v>
      </c>
      <c r="AI2944" s="18">
        <v>15005</v>
      </c>
      <c r="AJ2944" s="18">
        <v>2795394.2960291868</v>
      </c>
      <c r="AK2944" s="18">
        <v>2536882.6393538807</v>
      </c>
      <c r="AL2944" s="18">
        <v>13968.671438882411</v>
      </c>
      <c r="AM2944" s="18">
        <v>17836.436844878157</v>
      </c>
      <c r="AN2944" s="18">
        <v>5364082.0436668275</v>
      </c>
      <c r="AO2944" s="18">
        <v>30853.897195051853</v>
      </c>
      <c r="AP2944" s="18">
        <v>6529.7738583826485</v>
      </c>
      <c r="AQ2944" s="18">
        <v>5388406.1670034984</v>
      </c>
      <c r="AR2944" s="18">
        <v>13597067</v>
      </c>
      <c r="AS2944" s="18">
        <v>13631313</v>
      </c>
      <c r="AT2944" s="51">
        <v>0.86972893162244191</v>
      </c>
      <c r="AU2944" s="51">
        <v>0.8714778982699064</v>
      </c>
    </row>
    <row r="2945" spans="1:47">
      <c r="A2945" t="s">
        <v>22</v>
      </c>
      <c r="B2945" s="16">
        <v>45129</v>
      </c>
      <c r="C2945" s="17" t="s">
        <v>308</v>
      </c>
      <c r="D2945" s="18">
        <v>12730905</v>
      </c>
      <c r="E2945" s="18">
        <v>12794617</v>
      </c>
      <c r="F2945" s="18">
        <v>12711279</v>
      </c>
      <c r="G2945" s="18">
        <v>9095</v>
      </c>
      <c r="H2945" s="18">
        <v>12716135</v>
      </c>
      <c r="I2945" s="18">
        <v>2590540</v>
      </c>
      <c r="J2945" s="18">
        <v>5865158</v>
      </c>
      <c r="K2945" s="18">
        <v>2254104</v>
      </c>
      <c r="L2945" s="18">
        <v>13779</v>
      </c>
      <c r="N2945" s="18">
        <v>750941</v>
      </c>
      <c r="P2945" s="18">
        <v>523121</v>
      </c>
      <c r="R2945" s="18">
        <v>457190</v>
      </c>
      <c r="W2945" s="18">
        <v>261302</v>
      </c>
      <c r="Y2945" s="18">
        <v>-14190</v>
      </c>
      <c r="Z2945" s="18">
        <v>60541</v>
      </c>
      <c r="AA2945" s="18">
        <v>46351</v>
      </c>
      <c r="AB2945" s="21">
        <v>-18379</v>
      </c>
      <c r="AC2945" s="21">
        <v>4189</v>
      </c>
      <c r="AD2945" s="51">
        <v>2.2719046455371203</v>
      </c>
      <c r="AE2945" s="51">
        <v>0.90456575235383785</v>
      </c>
      <c r="AF2945" s="51">
        <v>2.0523567096027278</v>
      </c>
      <c r="AG2945" s="18">
        <v>2590761</v>
      </c>
      <c r="AH2945" s="18">
        <v>5865190</v>
      </c>
      <c r="AI2945" s="18">
        <v>13792</v>
      </c>
      <c r="AJ2945" s="18">
        <v>2669830.6063522943</v>
      </c>
      <c r="AK2945" s="18">
        <v>2406514.5036551454</v>
      </c>
      <c r="AL2945" s="18">
        <v>12839.447949687852</v>
      </c>
      <c r="AM2945" s="18">
        <v>16246.209037528548</v>
      </c>
      <c r="AN2945" s="18">
        <v>5105430.7669946561</v>
      </c>
      <c r="AO2945" s="18">
        <v>24290.156156152985</v>
      </c>
      <c r="AP2945" s="18">
        <v>7502.2211472439476</v>
      </c>
      <c r="AQ2945" s="18">
        <v>5122218.7020035647</v>
      </c>
      <c r="AR2945" s="18">
        <v>12738441</v>
      </c>
      <c r="AS2945" s="18">
        <v>12752631</v>
      </c>
      <c r="AT2945" s="51">
        <v>0.8835880919440422</v>
      </c>
      <c r="AU2945" s="51">
        <v>0.88550713925707547</v>
      </c>
    </row>
    <row r="2946" spans="1:47">
      <c r="A2946" t="s">
        <v>22</v>
      </c>
      <c r="B2946" s="16">
        <v>45130</v>
      </c>
      <c r="C2946" s="17" t="s">
        <v>308</v>
      </c>
      <c r="D2946" s="18">
        <v>12665071</v>
      </c>
      <c r="E2946" s="18">
        <v>12653921</v>
      </c>
      <c r="F2946" s="18">
        <v>12570479</v>
      </c>
      <c r="G2946" s="18">
        <v>3422</v>
      </c>
      <c r="H2946" s="18">
        <v>12573851</v>
      </c>
      <c r="I2946" s="18">
        <v>2486607</v>
      </c>
      <c r="J2946" s="18">
        <v>5712235</v>
      </c>
      <c r="K2946" s="18">
        <v>2258034</v>
      </c>
      <c r="L2946" s="18">
        <v>16156</v>
      </c>
      <c r="N2946" s="18">
        <v>756961</v>
      </c>
      <c r="P2946" s="18">
        <v>490259</v>
      </c>
      <c r="R2946" s="18">
        <v>598163</v>
      </c>
      <c r="W2946" s="18">
        <v>255436</v>
      </c>
      <c r="Y2946" s="18">
        <v>-19155</v>
      </c>
      <c r="Z2946" s="18">
        <v>66634</v>
      </c>
      <c r="AA2946" s="18">
        <v>47479</v>
      </c>
      <c r="AB2946" s="21">
        <v>-22727</v>
      </c>
      <c r="AC2946" s="21">
        <v>3572</v>
      </c>
      <c r="AD2946" s="51">
        <v>2.2719046455371199</v>
      </c>
      <c r="AE2946" s="51">
        <v>0.90456575235383774</v>
      </c>
      <c r="AF2946" s="51">
        <v>2.0523567096027278</v>
      </c>
      <c r="AG2946" s="18">
        <v>2486607</v>
      </c>
      <c r="AH2946" s="18">
        <v>5712235</v>
      </c>
      <c r="AI2946" s="18">
        <v>16170</v>
      </c>
      <c r="AJ2946" s="18">
        <v>2562497.8431317513</v>
      </c>
      <c r="AK2946" s="18">
        <v>2343756.3618205977</v>
      </c>
      <c r="AL2946" s="18">
        <v>15053.210074423763</v>
      </c>
      <c r="AM2946" s="18">
        <v>16689.321580468186</v>
      </c>
      <c r="AN2946" s="18">
        <v>4937996.7366072405</v>
      </c>
      <c r="AO2946" s="18">
        <v>26514.037151067987</v>
      </c>
      <c r="AP2946" s="18">
        <v>7491.0608086268221</v>
      </c>
      <c r="AQ2946" s="18">
        <v>4957019.712949682</v>
      </c>
      <c r="AR2946" s="18">
        <v>12600138</v>
      </c>
      <c r="AS2946" s="18">
        <v>12619293</v>
      </c>
      <c r="AT2946" s="51">
        <v>0.8639910424361269</v>
      </c>
      <c r="AU2946" s="51">
        <v>0.8660029368969504</v>
      </c>
    </row>
    <row r="2947" spans="1:47">
      <c r="A2947" t="s">
        <v>22</v>
      </c>
      <c r="B2947" s="16">
        <v>45131</v>
      </c>
      <c r="C2947" s="17" t="s">
        <v>308</v>
      </c>
      <c r="D2947" s="18">
        <v>13726931</v>
      </c>
      <c r="E2947" s="18">
        <v>13715402</v>
      </c>
      <c r="F2947" s="18">
        <v>13635150</v>
      </c>
      <c r="G2947" s="18">
        <v>14830</v>
      </c>
      <c r="H2947" s="18">
        <v>13641780</v>
      </c>
      <c r="I2947" s="18">
        <v>2628694</v>
      </c>
      <c r="J2947" s="18">
        <v>6216122</v>
      </c>
      <c r="K2947" s="18">
        <v>2261070</v>
      </c>
      <c r="L2947" s="18">
        <v>14437</v>
      </c>
      <c r="N2947" s="18">
        <v>740376</v>
      </c>
      <c r="P2947" s="18">
        <v>554372</v>
      </c>
      <c r="R2947" s="18">
        <v>947893</v>
      </c>
      <c r="W2947" s="18">
        <v>278816</v>
      </c>
      <c r="Y2947" s="18">
        <v>-23209</v>
      </c>
      <c r="Z2947" s="18">
        <v>74930</v>
      </c>
      <c r="AA2947" s="18">
        <v>51721</v>
      </c>
      <c r="AB2947" s="21">
        <v>-26222</v>
      </c>
      <c r="AC2947" s="21">
        <v>3013</v>
      </c>
      <c r="AD2947" s="51">
        <v>2.2719046455371199</v>
      </c>
      <c r="AE2947" s="51">
        <v>0.90456575235383807</v>
      </c>
      <c r="AF2947" s="51">
        <v>2.0523567096027278</v>
      </c>
      <c r="AG2947" s="18">
        <v>2628694</v>
      </c>
      <c r="AH2947" s="18">
        <v>6216122</v>
      </c>
      <c r="AI2947" s="18">
        <v>14454</v>
      </c>
      <c r="AJ2947" s="18">
        <v>2708921.3153720619</v>
      </c>
      <c r="AK2947" s="18">
        <v>2550503.5215380625</v>
      </c>
      <c r="AL2947" s="18">
        <v>13455.72655632165</v>
      </c>
      <c r="AM2947" s="18">
        <v>18293.003220566727</v>
      </c>
      <c r="AN2947" s="18">
        <v>5291173.566687013</v>
      </c>
      <c r="AO2947" s="18">
        <v>29209.059378272654</v>
      </c>
      <c r="AP2947" s="18">
        <v>6803.3029891268161</v>
      </c>
      <c r="AQ2947" s="18">
        <v>5313579.3230761597</v>
      </c>
      <c r="AR2947" s="18">
        <v>13665764</v>
      </c>
      <c r="AS2947" s="18">
        <v>13688973</v>
      </c>
      <c r="AT2947" s="51">
        <v>0.85359494489949639</v>
      </c>
      <c r="AU2947" s="51">
        <v>0.85575618033874146</v>
      </c>
    </row>
    <row r="2948" spans="1:47">
      <c r="A2948" t="s">
        <v>22</v>
      </c>
      <c r="B2948" s="16">
        <v>45132</v>
      </c>
      <c r="C2948" s="17" t="s">
        <v>308</v>
      </c>
      <c r="D2948" s="18">
        <v>14142904</v>
      </c>
      <c r="E2948" s="18">
        <v>14151332</v>
      </c>
      <c r="F2948" s="18">
        <v>14063742</v>
      </c>
      <c r="G2948" s="18">
        <v>-11653</v>
      </c>
      <c r="H2948" s="18">
        <v>14074889</v>
      </c>
      <c r="I2948" s="18">
        <v>2702727</v>
      </c>
      <c r="J2948" s="18">
        <v>6254689</v>
      </c>
      <c r="K2948" s="18">
        <v>2256885</v>
      </c>
      <c r="L2948" s="18">
        <v>16839</v>
      </c>
      <c r="N2948" s="18">
        <v>738967</v>
      </c>
      <c r="P2948" s="18">
        <v>558405</v>
      </c>
      <c r="R2948" s="18">
        <v>1237978</v>
      </c>
      <c r="W2948" s="18">
        <v>308399</v>
      </c>
      <c r="Y2948" s="18">
        <v>-42112</v>
      </c>
      <c r="Z2948" s="18">
        <v>87286</v>
      </c>
      <c r="AA2948" s="18">
        <v>45174</v>
      </c>
      <c r="AB2948" s="21">
        <v>-47672</v>
      </c>
      <c r="AC2948" s="21">
        <v>5560</v>
      </c>
      <c r="AD2948" s="51">
        <v>2.2719046455371208</v>
      </c>
      <c r="AE2948" s="51">
        <v>0.90456575235383807</v>
      </c>
      <c r="AF2948" s="51">
        <v>2.0523567096027286</v>
      </c>
      <c r="AG2948" s="18">
        <v>2702727</v>
      </c>
      <c r="AH2948" s="18">
        <v>6254689</v>
      </c>
      <c r="AI2948" s="18">
        <v>16852</v>
      </c>
      <c r="AJ2948" s="18">
        <v>2785213.790548305</v>
      </c>
      <c r="AK2948" s="18">
        <v>2566327.7394853872</v>
      </c>
      <c r="AL2948" s="18">
        <v>15688.107370079731</v>
      </c>
      <c r="AM2948" s="18">
        <v>19512.517992864319</v>
      </c>
      <c r="AN2948" s="18">
        <v>5386742.1553966366</v>
      </c>
      <c r="AO2948" s="18">
        <v>33465.904658851461</v>
      </c>
      <c r="AP2948" s="18">
        <v>6657.0788237097995</v>
      </c>
      <c r="AQ2948" s="18">
        <v>5413550.9812317779</v>
      </c>
      <c r="AR2948" s="18">
        <v>14101190</v>
      </c>
      <c r="AS2948" s="18">
        <v>14143302</v>
      </c>
      <c r="AT2948" s="51">
        <v>0.84217853178565305</v>
      </c>
      <c r="AU2948" s="51">
        <v>0.84384981415536497</v>
      </c>
    </row>
    <row r="2949" spans="1:47">
      <c r="A2949" t="s">
        <v>22</v>
      </c>
      <c r="B2949" s="16">
        <v>45133</v>
      </c>
      <c r="C2949" s="17" t="s">
        <v>308</v>
      </c>
      <c r="D2949" s="18">
        <v>14513856</v>
      </c>
      <c r="E2949" s="18">
        <v>14385542</v>
      </c>
      <c r="F2949" s="18">
        <v>14294243</v>
      </c>
      <c r="G2949" s="18">
        <v>-38878</v>
      </c>
      <c r="H2949" s="18">
        <v>14307451</v>
      </c>
      <c r="I2949" s="18">
        <v>2802137</v>
      </c>
      <c r="J2949" s="18">
        <v>6430897</v>
      </c>
      <c r="K2949" s="18">
        <v>2262173</v>
      </c>
      <c r="L2949" s="18">
        <v>23536</v>
      </c>
      <c r="N2949" s="18">
        <v>777047</v>
      </c>
      <c r="P2949" s="18">
        <v>575280</v>
      </c>
      <c r="R2949" s="18">
        <v>1143902</v>
      </c>
      <c r="W2949" s="18">
        <v>292479</v>
      </c>
      <c r="Y2949" s="18">
        <v>-49608</v>
      </c>
      <c r="Z2949" s="18">
        <v>87702</v>
      </c>
      <c r="AA2949" s="18">
        <v>38094</v>
      </c>
      <c r="AB2949" s="21">
        <v>-60666</v>
      </c>
      <c r="AC2949" s="21">
        <v>11058</v>
      </c>
      <c r="AD2949" s="51">
        <v>2.2719046455371203</v>
      </c>
      <c r="AE2949" s="51">
        <v>0.90456575235383785</v>
      </c>
      <c r="AF2949" s="51">
        <v>2.0523567096027286</v>
      </c>
      <c r="AG2949" s="18">
        <v>2802137</v>
      </c>
      <c r="AH2949" s="18">
        <v>6430897</v>
      </c>
      <c r="AI2949" s="18">
        <v>23549</v>
      </c>
      <c r="AJ2949" s="18">
        <v>2887657.7676567608</v>
      </c>
      <c r="AK2949" s="18">
        <v>2638626.6944484948</v>
      </c>
      <c r="AL2949" s="18">
        <v>21922.575389153077</v>
      </c>
      <c r="AM2949" s="18">
        <v>19324.270899391264</v>
      </c>
      <c r="AN2949" s="18">
        <v>5567531.3083937997</v>
      </c>
      <c r="AO2949" s="18">
        <v>34304.606579758292</v>
      </c>
      <c r="AP2949" s="18">
        <v>6225.350610674167</v>
      </c>
      <c r="AQ2949" s="18">
        <v>5595610.5643628845</v>
      </c>
      <c r="AR2949" s="18">
        <v>14334043</v>
      </c>
      <c r="AS2949" s="18">
        <v>14383651</v>
      </c>
      <c r="AT2949" s="51">
        <v>0.85630347788904615</v>
      </c>
      <c r="AU2949" s="51">
        <v>0.8576539407418674</v>
      </c>
    </row>
    <row r="2950" spans="1:47">
      <c r="A2950" t="s">
        <v>22</v>
      </c>
      <c r="B2950" s="16">
        <v>45134</v>
      </c>
      <c r="C2950" s="17" t="s">
        <v>308</v>
      </c>
      <c r="D2950" s="18">
        <v>14831867</v>
      </c>
      <c r="E2950" s="18">
        <v>14768582</v>
      </c>
      <c r="F2950" s="18">
        <v>14658533</v>
      </c>
      <c r="G2950" s="18">
        <v>-28591</v>
      </c>
      <c r="H2950" s="18">
        <v>14677876</v>
      </c>
      <c r="I2950" s="18">
        <v>2938218</v>
      </c>
      <c r="J2950" s="18">
        <v>6654127</v>
      </c>
      <c r="K2950" s="18">
        <v>2261268</v>
      </c>
      <c r="L2950" s="18">
        <v>49442</v>
      </c>
      <c r="N2950" s="18">
        <v>766992</v>
      </c>
      <c r="P2950" s="18">
        <v>578409</v>
      </c>
      <c r="R2950" s="18">
        <v>1139186</v>
      </c>
      <c r="W2950" s="18">
        <v>290234</v>
      </c>
      <c r="Y2950" s="18">
        <v>-54554</v>
      </c>
      <c r="Z2950" s="18">
        <v>99713</v>
      </c>
      <c r="AA2950" s="18">
        <v>45159</v>
      </c>
      <c r="AB2950" s="21">
        <v>-61118</v>
      </c>
      <c r="AC2950" s="21">
        <v>6564</v>
      </c>
      <c r="AD2950" s="51">
        <v>2.2719046455371203</v>
      </c>
      <c r="AE2950" s="51">
        <v>0.90456575235383818</v>
      </c>
      <c r="AF2950" s="51">
        <v>2.0523567096027278</v>
      </c>
      <c r="AG2950" s="18">
        <v>2938218</v>
      </c>
      <c r="AH2950" s="18">
        <v>6654127</v>
      </c>
      <c r="AI2950" s="18">
        <v>49459</v>
      </c>
      <c r="AJ2950" s="18">
        <v>3027891.9377492657</v>
      </c>
      <c r="AK2950" s="18">
        <v>2730218.9928481947</v>
      </c>
      <c r="AL2950" s="18">
        <v>46043.087017373218</v>
      </c>
      <c r="AM2950" s="18">
        <v>19287.726712105501</v>
      </c>
      <c r="AN2950" s="18">
        <v>5823441.7443269389</v>
      </c>
      <c r="AO2950" s="18">
        <v>39561.757348271909</v>
      </c>
      <c r="AP2950" s="18">
        <v>7525.7111352585425</v>
      </c>
      <c r="AQ2950" s="18">
        <v>5855477.7905399511</v>
      </c>
      <c r="AR2950" s="18">
        <v>14709662</v>
      </c>
      <c r="AS2950" s="18">
        <v>14764216</v>
      </c>
      <c r="AT2950" s="51">
        <v>0.87279205588667197</v>
      </c>
      <c r="AU2950" s="51">
        <v>0.87435075770905724</v>
      </c>
    </row>
    <row r="2951" spans="1:47">
      <c r="A2951" t="s">
        <v>22</v>
      </c>
      <c r="B2951" s="16">
        <v>45135</v>
      </c>
      <c r="C2951" s="17" t="s">
        <v>308</v>
      </c>
      <c r="D2951" s="18">
        <v>14771263</v>
      </c>
      <c r="E2951" s="18">
        <v>14676290</v>
      </c>
      <c r="F2951" s="18">
        <v>14547838</v>
      </c>
      <c r="G2951" s="18">
        <v>-56486</v>
      </c>
      <c r="H2951" s="18">
        <v>14571608</v>
      </c>
      <c r="I2951" s="18">
        <v>2950360</v>
      </c>
      <c r="J2951" s="18">
        <v>6672468</v>
      </c>
      <c r="K2951" s="18">
        <v>2270518</v>
      </c>
      <c r="L2951" s="18">
        <v>38970</v>
      </c>
      <c r="N2951" s="18">
        <v>753749</v>
      </c>
      <c r="P2951" s="18">
        <v>547377</v>
      </c>
      <c r="R2951" s="18">
        <v>1044606</v>
      </c>
      <c r="W2951" s="18">
        <v>293560</v>
      </c>
      <c r="Y2951" s="18">
        <v>-77087</v>
      </c>
      <c r="Z2951" s="18">
        <v>117970</v>
      </c>
      <c r="AA2951" s="18">
        <v>40883</v>
      </c>
      <c r="AB2951" s="21">
        <v>-81368</v>
      </c>
      <c r="AC2951" s="21">
        <v>4281</v>
      </c>
      <c r="AD2951" s="51">
        <v>2.2719046455371203</v>
      </c>
      <c r="AE2951" s="51">
        <v>0.90456575235383763</v>
      </c>
      <c r="AF2951" s="51">
        <v>2.0523567096027282</v>
      </c>
      <c r="AG2951" s="18">
        <v>2950360</v>
      </c>
      <c r="AH2951" s="18">
        <v>6672468</v>
      </c>
      <c r="AI2951" s="18">
        <v>38995</v>
      </c>
      <c r="AJ2951" s="18">
        <v>3040404.5096238344</v>
      </c>
      <c r="AK2951" s="18">
        <v>2737744.3897256255</v>
      </c>
      <c r="AL2951" s="18">
        <v>36301.788920974308</v>
      </c>
      <c r="AM2951" s="18">
        <v>18807.244103038091</v>
      </c>
      <c r="AN2951" s="18">
        <v>5833257.9323734725</v>
      </c>
      <c r="AO2951" s="18">
        <v>47208.932900262567</v>
      </c>
      <c r="AP2951" s="18">
        <v>6506.2176178028476</v>
      </c>
      <c r="AQ2951" s="18">
        <v>5873960.6476559322</v>
      </c>
      <c r="AR2951" s="18">
        <v>14603434</v>
      </c>
      <c r="AS2951" s="18">
        <v>14680521</v>
      </c>
      <c r="AT2951" s="51">
        <v>0.88062281124215058</v>
      </c>
      <c r="AU2951" s="51">
        <v>0.88211114054025885</v>
      </c>
    </row>
    <row r="2952" spans="1:47">
      <c r="A2952" t="s">
        <v>22</v>
      </c>
      <c r="B2952" s="16">
        <v>45136</v>
      </c>
      <c r="C2952" s="17" t="s">
        <v>308</v>
      </c>
      <c r="D2952" s="18">
        <v>13899353</v>
      </c>
      <c r="E2952" s="18">
        <v>13716961</v>
      </c>
      <c r="F2952" s="18">
        <v>13609074</v>
      </c>
      <c r="G2952" s="18">
        <v>-13002</v>
      </c>
      <c r="H2952" s="18">
        <v>13628114</v>
      </c>
      <c r="I2952" s="18">
        <v>2719478</v>
      </c>
      <c r="J2952" s="18">
        <v>6176132</v>
      </c>
      <c r="K2952" s="18">
        <v>2272623</v>
      </c>
      <c r="L2952" s="18">
        <v>20060</v>
      </c>
      <c r="N2952" s="18">
        <v>687570</v>
      </c>
      <c r="P2952" s="18">
        <v>531390</v>
      </c>
      <c r="R2952" s="18">
        <v>926461</v>
      </c>
      <c r="W2952" s="18">
        <v>294400</v>
      </c>
      <c r="Y2952" s="18">
        <v>-45323</v>
      </c>
      <c r="Z2952" s="18">
        <v>96272</v>
      </c>
      <c r="AA2952" s="18">
        <v>50949</v>
      </c>
      <c r="AB2952" s="21">
        <v>-49795</v>
      </c>
      <c r="AC2952" s="21">
        <v>4472</v>
      </c>
      <c r="AD2952" s="51">
        <v>2.2719046455371208</v>
      </c>
      <c r="AE2952" s="51">
        <v>0.90456575235383763</v>
      </c>
      <c r="AF2952" s="51">
        <v>2.0523567096027286</v>
      </c>
      <c r="AG2952" s="18">
        <v>2719478</v>
      </c>
      <c r="AH2952" s="18">
        <v>6176132</v>
      </c>
      <c r="AI2952" s="18">
        <v>20079</v>
      </c>
      <c r="AJ2952" s="18">
        <v>2802476.0283568134</v>
      </c>
      <c r="AK2952" s="18">
        <v>2534095.4401287357</v>
      </c>
      <c r="AL2952" s="18">
        <v>18692.232843806727</v>
      </c>
      <c r="AM2952" s="18">
        <v>18059.370849715757</v>
      </c>
      <c r="AN2952" s="18">
        <v>5373323.0721790716</v>
      </c>
      <c r="AO2952" s="18">
        <v>38003.502336057354</v>
      </c>
      <c r="AP2952" s="18">
        <v>5294.4990183110049</v>
      </c>
      <c r="AQ2952" s="18">
        <v>5406032.0754968179</v>
      </c>
      <c r="AR2952" s="18">
        <v>13660796</v>
      </c>
      <c r="AS2952" s="18">
        <v>13706119</v>
      </c>
      <c r="AT2952" s="51">
        <v>0.8671629026147103</v>
      </c>
      <c r="AU2952" s="51">
        <v>0.8695566144057113</v>
      </c>
    </row>
    <row r="2953" spans="1:47">
      <c r="A2953" t="s">
        <v>22</v>
      </c>
      <c r="B2953" s="16">
        <v>45137</v>
      </c>
      <c r="C2953" s="17" t="s">
        <v>308</v>
      </c>
      <c r="D2953" s="18">
        <v>13025711</v>
      </c>
      <c r="E2953" s="18">
        <v>12919120</v>
      </c>
      <c r="F2953" s="18">
        <v>12847025</v>
      </c>
      <c r="G2953" s="18">
        <v>38965</v>
      </c>
      <c r="H2953" s="18">
        <v>12861149</v>
      </c>
      <c r="I2953" s="18">
        <v>2629280</v>
      </c>
      <c r="J2953" s="18">
        <v>5706374</v>
      </c>
      <c r="K2953" s="18">
        <v>2274717</v>
      </c>
      <c r="L2953" s="18">
        <v>10214</v>
      </c>
      <c r="N2953" s="18">
        <v>654225</v>
      </c>
      <c r="P2953" s="18">
        <v>528998</v>
      </c>
      <c r="R2953" s="18">
        <v>776134</v>
      </c>
      <c r="W2953" s="18">
        <v>281207</v>
      </c>
      <c r="Y2953" s="18">
        <v>4569</v>
      </c>
      <c r="Z2953" s="18">
        <v>51309</v>
      </c>
      <c r="AA2953" s="18">
        <v>55878</v>
      </c>
      <c r="AB2953" s="21">
        <v>3265</v>
      </c>
      <c r="AC2953" s="21">
        <v>1304</v>
      </c>
      <c r="AD2953" s="51">
        <v>2.2719046455371208</v>
      </c>
      <c r="AE2953" s="51">
        <v>0.90456575235383785</v>
      </c>
      <c r="AF2953" s="51">
        <v>2.0523567096027282</v>
      </c>
      <c r="AG2953" s="18">
        <v>2629280</v>
      </c>
      <c r="AH2953" s="18">
        <v>5706374</v>
      </c>
      <c r="AI2953" s="18">
        <v>10229</v>
      </c>
      <c r="AJ2953" s="18">
        <v>2709525.1999972058</v>
      </c>
      <c r="AK2953" s="18">
        <v>2341351.5664932635</v>
      </c>
      <c r="AL2953" s="18">
        <v>9522.5285003884164</v>
      </c>
      <c r="AM2953" s="18">
        <v>17316.905770745972</v>
      </c>
      <c r="AN2953" s="18">
        <v>5077716.2007616032</v>
      </c>
      <c r="AO2953" s="18">
        <v>20307.071171228265</v>
      </c>
      <c r="AP2953" s="18">
        <v>6704.1729455005197</v>
      </c>
      <c r="AQ2953" s="18">
        <v>5091319.0989873325</v>
      </c>
      <c r="AR2953" s="18">
        <v>12895907</v>
      </c>
      <c r="AS2953" s="18">
        <v>12891338</v>
      </c>
      <c r="AT2953" s="51">
        <v>0.8680610592588055</v>
      </c>
      <c r="AU2953" s="51">
        <v>0.87069502886430039</v>
      </c>
    </row>
    <row r="2954" spans="1:47">
      <c r="A2954" t="s">
        <v>22</v>
      </c>
      <c r="B2954" s="16">
        <v>45138</v>
      </c>
      <c r="C2954" s="17" t="s">
        <v>308</v>
      </c>
      <c r="D2954" s="18">
        <v>13517312</v>
      </c>
      <c r="E2954" s="18">
        <v>13446985</v>
      </c>
      <c r="F2954" s="18">
        <v>13359017</v>
      </c>
      <c r="G2954" s="18">
        <v>-8367</v>
      </c>
      <c r="H2954" s="18">
        <v>13380983</v>
      </c>
      <c r="I2954" s="18">
        <v>2676663</v>
      </c>
      <c r="J2954" s="18">
        <v>6073739</v>
      </c>
      <c r="K2954" s="18">
        <v>2235792</v>
      </c>
      <c r="L2954" s="18">
        <v>11559</v>
      </c>
      <c r="N2954" s="18">
        <v>746222</v>
      </c>
      <c r="P2954" s="18">
        <v>514453</v>
      </c>
      <c r="R2954" s="18">
        <v>840722</v>
      </c>
      <c r="W2954" s="18">
        <v>281833</v>
      </c>
      <c r="Y2954" s="18">
        <v>-36076</v>
      </c>
      <c r="Z2954" s="18">
        <v>77379</v>
      </c>
      <c r="AA2954" s="18">
        <v>41303</v>
      </c>
      <c r="AB2954" s="21">
        <v>-38350</v>
      </c>
      <c r="AC2954" s="21">
        <v>2274</v>
      </c>
      <c r="AD2954" s="51">
        <v>2.2719046455371203</v>
      </c>
      <c r="AE2954" s="51">
        <v>0.90456575235383774</v>
      </c>
      <c r="AF2954" s="51">
        <v>2.0523567096027282</v>
      </c>
      <c r="AG2954" s="18">
        <v>2676663</v>
      </c>
      <c r="AH2954" s="18">
        <v>6073739</v>
      </c>
      <c r="AI2954" s="18">
        <v>11580</v>
      </c>
      <c r="AJ2954" s="18">
        <v>2758354.3214872978</v>
      </c>
      <c r="AK2954" s="18">
        <v>2492083.1200550878</v>
      </c>
      <c r="AL2954" s="18">
        <v>10780.220943835942</v>
      </c>
      <c r="AM2954" s="18">
        <v>17666.625498459074</v>
      </c>
      <c r="AN2954" s="18">
        <v>5278884.2879846795</v>
      </c>
      <c r="AO2954" s="18">
        <v>30742.919340117274</v>
      </c>
      <c r="AP2954" s="18">
        <v>6571.1863916320171</v>
      </c>
      <c r="AQ2954" s="18">
        <v>5303056.0209331661</v>
      </c>
      <c r="AR2954" s="18">
        <v>13403895</v>
      </c>
      <c r="AS2954" s="18">
        <v>13439971</v>
      </c>
      <c r="AT2954" s="51">
        <v>0.86825015258451244</v>
      </c>
      <c r="AU2954" s="51">
        <v>0.86988456782158807</v>
      </c>
    </row>
    <row r="2955" spans="1:47">
      <c r="A2955" t="s">
        <v>22</v>
      </c>
      <c r="B2955" s="16">
        <v>45139</v>
      </c>
      <c r="C2955" s="17" t="s">
        <v>308</v>
      </c>
      <c r="D2955" s="18">
        <v>13490540</v>
      </c>
      <c r="E2955" s="18">
        <v>13407721</v>
      </c>
      <c r="F2955" s="18">
        <v>13322202</v>
      </c>
      <c r="G2955" s="18">
        <v>-10821</v>
      </c>
      <c r="H2955" s="18">
        <v>13330347</v>
      </c>
      <c r="I2955" s="18">
        <v>2654142</v>
      </c>
      <c r="J2955" s="18">
        <v>5960141</v>
      </c>
      <c r="K2955" s="18">
        <v>2234115</v>
      </c>
      <c r="L2955" s="18">
        <v>13057</v>
      </c>
      <c r="N2955" s="18">
        <v>735676</v>
      </c>
      <c r="P2955" s="18">
        <v>524788</v>
      </c>
      <c r="R2955" s="18">
        <v>950005</v>
      </c>
      <c r="W2955" s="18">
        <v>258423</v>
      </c>
      <c r="Y2955" s="18">
        <v>-32366</v>
      </c>
      <c r="Z2955" s="18">
        <v>67722</v>
      </c>
      <c r="AA2955" s="18">
        <v>35356</v>
      </c>
      <c r="AB2955" s="21">
        <v>-38701</v>
      </c>
      <c r="AC2955" s="21">
        <v>6335</v>
      </c>
      <c r="AD2955" s="51">
        <v>2.2719046455371203</v>
      </c>
      <c r="AE2955" s="51">
        <v>0.90456575235383763</v>
      </c>
      <c r="AF2955" s="51">
        <v>2.0523567096027278</v>
      </c>
      <c r="AG2955" s="18">
        <v>2654142</v>
      </c>
      <c r="AH2955" s="18">
        <v>5960141</v>
      </c>
      <c r="AI2955" s="18">
        <v>13072</v>
      </c>
      <c r="AJ2955" s="18">
        <v>2735145.9842127822</v>
      </c>
      <c r="AK2955" s="18">
        <v>2445473.3368108585</v>
      </c>
      <c r="AL2955" s="18">
        <v>12169.175144889758</v>
      </c>
      <c r="AM2955" s="18">
        <v>17991.058871212099</v>
      </c>
      <c r="AN2955" s="18">
        <v>5210779.555039743</v>
      </c>
      <c r="AO2955" s="18">
        <v>26651.864095223533</v>
      </c>
      <c r="AP2955" s="18">
        <v>6168.8273636413196</v>
      </c>
      <c r="AQ2955" s="18">
        <v>5231262.591771326</v>
      </c>
      <c r="AR2955" s="18">
        <v>13354513</v>
      </c>
      <c r="AS2955" s="18">
        <v>13386879</v>
      </c>
      <c r="AT2955" s="51">
        <v>0.86021772734293778</v>
      </c>
      <c r="AU2955" s="51">
        <v>0.86151119578139912</v>
      </c>
    </row>
    <row r="2956" spans="1:47">
      <c r="A2956" t="s">
        <v>22</v>
      </c>
      <c r="B2956" s="16">
        <v>45140</v>
      </c>
      <c r="C2956" s="17" t="s">
        <v>308</v>
      </c>
      <c r="D2956" s="18">
        <v>13464466</v>
      </c>
      <c r="E2956" s="18">
        <v>13390295</v>
      </c>
      <c r="F2956" s="18">
        <v>13306544</v>
      </c>
      <c r="G2956" s="18">
        <v>-7089</v>
      </c>
      <c r="H2956" s="18">
        <v>13307838</v>
      </c>
      <c r="I2956" s="18">
        <v>2661939</v>
      </c>
      <c r="J2956" s="18">
        <v>5981415</v>
      </c>
      <c r="K2956" s="18">
        <v>2222016</v>
      </c>
      <c r="L2956" s="18">
        <v>15911</v>
      </c>
      <c r="N2956" s="18">
        <v>692984</v>
      </c>
      <c r="P2956" s="18">
        <v>559979</v>
      </c>
      <c r="R2956" s="18">
        <v>922640</v>
      </c>
      <c r="W2956" s="18">
        <v>250954</v>
      </c>
      <c r="Y2956" s="18">
        <v>-31578</v>
      </c>
      <c r="Z2956" s="18">
        <v>78480</v>
      </c>
      <c r="AA2956" s="18">
        <v>46902</v>
      </c>
      <c r="AB2956" s="21">
        <v>-38303</v>
      </c>
      <c r="AC2956" s="21">
        <v>6725</v>
      </c>
      <c r="AD2956" s="51">
        <v>2.2719046455371203</v>
      </c>
      <c r="AE2956" s="51">
        <v>0.90456575235383774</v>
      </c>
      <c r="AF2956" s="51">
        <v>2.0523567096027282</v>
      </c>
      <c r="AG2956" s="18">
        <v>2661939</v>
      </c>
      <c r="AH2956" s="18">
        <v>5981415</v>
      </c>
      <c r="AI2956" s="18">
        <v>15923</v>
      </c>
      <c r="AJ2956" s="18">
        <v>2743180.9473906788</v>
      </c>
      <c r="AK2956" s="18">
        <v>2454202.157113485</v>
      </c>
      <c r="AL2956" s="18">
        <v>14823.269264999974</v>
      </c>
      <c r="AM2956" s="18">
        <v>17799.33319128006</v>
      </c>
      <c r="AN2956" s="18">
        <v>5230005.7069604443</v>
      </c>
      <c r="AO2956" s="18">
        <v>30952.989960712672</v>
      </c>
      <c r="AP2956" s="18">
        <v>8387.157717451646</v>
      </c>
      <c r="AQ2956" s="18">
        <v>5252571.5392037043</v>
      </c>
      <c r="AR2956" s="18">
        <v>13336059</v>
      </c>
      <c r="AS2956" s="18">
        <v>13367637</v>
      </c>
      <c r="AT2956" s="51">
        <v>0.86458639555202432</v>
      </c>
      <c r="AU2956" s="51">
        <v>0.86626561349319031</v>
      </c>
    </row>
    <row r="2957" spans="1:47">
      <c r="A2957" t="s">
        <v>22</v>
      </c>
      <c r="B2957" s="16">
        <v>45141</v>
      </c>
      <c r="C2957" s="17" t="s">
        <v>308</v>
      </c>
      <c r="D2957" s="18">
        <v>13523110</v>
      </c>
      <c r="E2957" s="18">
        <v>13447528</v>
      </c>
      <c r="F2957" s="18">
        <v>13346892</v>
      </c>
      <c r="G2957" s="18">
        <v>-26489</v>
      </c>
      <c r="H2957" s="18">
        <v>13349655</v>
      </c>
      <c r="I2957" s="18">
        <v>2646465</v>
      </c>
      <c r="J2957" s="18">
        <v>6104611</v>
      </c>
      <c r="K2957" s="18">
        <v>2232434</v>
      </c>
      <c r="L2957" s="18">
        <v>17852</v>
      </c>
      <c r="N2957" s="18">
        <v>678687</v>
      </c>
      <c r="P2957" s="18">
        <v>549294</v>
      </c>
      <c r="R2957" s="18">
        <v>858296</v>
      </c>
      <c r="W2957" s="18">
        <v>262016</v>
      </c>
      <c r="Y2957" s="18">
        <v>-54072</v>
      </c>
      <c r="Z2957" s="18">
        <v>89831</v>
      </c>
      <c r="AA2957" s="18">
        <v>35759</v>
      </c>
      <c r="AB2957" s="21">
        <v>-62302</v>
      </c>
      <c r="AC2957" s="21">
        <v>8230</v>
      </c>
      <c r="AD2957" s="51">
        <v>2.2719046455371208</v>
      </c>
      <c r="AE2957" s="51">
        <v>0.90456575235383796</v>
      </c>
      <c r="AF2957" s="51">
        <v>2.0523567096027273</v>
      </c>
      <c r="AG2957" s="18">
        <v>2646487</v>
      </c>
      <c r="AH2957" s="18">
        <v>6104611</v>
      </c>
      <c r="AI2957" s="18">
        <v>17872</v>
      </c>
      <c r="AJ2957" s="18">
        <v>2727257.3548519006</v>
      </c>
      <c r="AK2957" s="18">
        <v>2504750.0440177969</v>
      </c>
      <c r="AL2957" s="18">
        <v>16637.660510210357</v>
      </c>
      <c r="AM2957" s="18">
        <v>17497.636224988721</v>
      </c>
      <c r="AN2957" s="18">
        <v>5266142.6956048962</v>
      </c>
      <c r="AO2957" s="18">
        <v>35473.589031802345</v>
      </c>
      <c r="AP2957" s="18">
        <v>5521.5027855946819</v>
      </c>
      <c r="AQ2957" s="18">
        <v>5296094.7818511026</v>
      </c>
      <c r="AR2957" s="18">
        <v>13366481</v>
      </c>
      <c r="AS2957" s="18">
        <v>13420553</v>
      </c>
      <c r="AT2957" s="51">
        <v>0.86857891090291195</v>
      </c>
      <c r="AU2957" s="51">
        <v>0.8699996548551</v>
      </c>
    </row>
    <row r="2958" spans="1:47">
      <c r="A2958" t="s">
        <v>22</v>
      </c>
      <c r="B2958" s="16">
        <v>45142</v>
      </c>
      <c r="C2958" s="17" t="s">
        <v>308</v>
      </c>
      <c r="D2958" s="18">
        <v>13461906</v>
      </c>
      <c r="E2958" s="18">
        <v>13503639</v>
      </c>
      <c r="F2958" s="18">
        <v>13396248</v>
      </c>
      <c r="G2958" s="18">
        <v>-26116</v>
      </c>
      <c r="H2958" s="18">
        <v>13400486</v>
      </c>
      <c r="I2958" s="18">
        <v>2636094</v>
      </c>
      <c r="J2958" s="18">
        <v>6182984</v>
      </c>
      <c r="K2958" s="18">
        <v>2244748</v>
      </c>
      <c r="L2958" s="18">
        <v>18834</v>
      </c>
      <c r="N2958" s="18">
        <v>697477</v>
      </c>
      <c r="P2958" s="18">
        <v>540560</v>
      </c>
      <c r="R2958" s="18">
        <v>809651</v>
      </c>
      <c r="W2958" s="18">
        <v>270138</v>
      </c>
      <c r="Y2958" s="18">
        <v>-50912</v>
      </c>
      <c r="Z2958" s="18">
        <v>87892</v>
      </c>
      <c r="AA2958" s="18">
        <v>36980</v>
      </c>
      <c r="AB2958" s="21">
        <v>-57379</v>
      </c>
      <c r="AC2958" s="21">
        <v>6467</v>
      </c>
      <c r="AD2958" s="51">
        <v>2.2719046455371203</v>
      </c>
      <c r="AE2958" s="51">
        <v>0.90456575235383807</v>
      </c>
      <c r="AF2958" s="51">
        <v>2.0523567096027286</v>
      </c>
      <c r="AG2958" s="18">
        <v>2636136</v>
      </c>
      <c r="AH2958" s="18">
        <v>6182984</v>
      </c>
      <c r="AI2958" s="18">
        <v>18851</v>
      </c>
      <c r="AJ2958" s="18">
        <v>2716590.4440074214</v>
      </c>
      <c r="AK2958" s="18">
        <v>2536906.8473259532</v>
      </c>
      <c r="AL2958" s="18">
        <v>17549.045337845539</v>
      </c>
      <c r="AM2958" s="18">
        <v>17443.143444988975</v>
      </c>
      <c r="AN2958" s="18">
        <v>5288489.480116209</v>
      </c>
      <c r="AO2958" s="18">
        <v>34700.018756744343</v>
      </c>
      <c r="AP2958" s="18">
        <v>6676.046499402747</v>
      </c>
      <c r="AQ2958" s="18">
        <v>5316513.4523735512</v>
      </c>
      <c r="AR2958" s="18">
        <v>13421164</v>
      </c>
      <c r="AS2958" s="18">
        <v>13472076</v>
      </c>
      <c r="AT2958" s="51">
        <v>0.86871076738603259</v>
      </c>
      <c r="AU2958" s="51">
        <v>0.87001378906797877</v>
      </c>
    </row>
    <row r="2959" spans="1:47">
      <c r="A2959" t="s">
        <v>22</v>
      </c>
      <c r="B2959" s="16">
        <v>45143</v>
      </c>
      <c r="C2959" s="17" t="s">
        <v>308</v>
      </c>
      <c r="D2959" s="18">
        <v>13034506</v>
      </c>
      <c r="E2959" s="18">
        <v>13034656</v>
      </c>
      <c r="F2959" s="18">
        <v>12947397</v>
      </c>
      <c r="G2959" s="18">
        <v>-23982</v>
      </c>
      <c r="H2959" s="18">
        <v>12968325</v>
      </c>
      <c r="I2959" s="18">
        <v>2386264</v>
      </c>
      <c r="J2959" s="18">
        <v>5713585</v>
      </c>
      <c r="K2959" s="18">
        <v>2225903</v>
      </c>
      <c r="L2959" s="18">
        <v>12717</v>
      </c>
      <c r="N2959" s="18">
        <v>682992</v>
      </c>
      <c r="P2959" s="18">
        <v>577203</v>
      </c>
      <c r="R2959" s="18">
        <v>1088275</v>
      </c>
      <c r="W2959" s="18">
        <v>281386</v>
      </c>
      <c r="Y2959" s="18">
        <v>-39623</v>
      </c>
      <c r="Z2959" s="18">
        <v>81113</v>
      </c>
      <c r="AA2959" s="18">
        <v>41490</v>
      </c>
      <c r="AB2959" s="21">
        <v>-46679</v>
      </c>
      <c r="AC2959" s="21">
        <v>7056</v>
      </c>
      <c r="AD2959" s="51">
        <v>2.2719046455371208</v>
      </c>
      <c r="AE2959" s="51">
        <v>0.90456575235383785</v>
      </c>
      <c r="AF2959" s="51">
        <v>2.0523567096027282</v>
      </c>
      <c r="AG2959" s="18">
        <v>2386321</v>
      </c>
      <c r="AH2959" s="18">
        <v>5713585</v>
      </c>
      <c r="AI2959" s="18">
        <v>12733</v>
      </c>
      <c r="AJ2959" s="18">
        <v>2459151.1306450935</v>
      </c>
      <c r="AK2959" s="18">
        <v>2344310.2730459687</v>
      </c>
      <c r="AL2959" s="18">
        <v>11853.588365963993</v>
      </c>
      <c r="AM2959" s="18">
        <v>18591.461371675796</v>
      </c>
      <c r="AN2959" s="18">
        <v>4833906.4534287024</v>
      </c>
      <c r="AO2959" s="18">
        <v>30251.071588185281</v>
      </c>
      <c r="AP2959" s="18">
        <v>6990.5767993078198</v>
      </c>
      <c r="AQ2959" s="18">
        <v>4857166.9482175801</v>
      </c>
      <c r="AR2959" s="18">
        <v>12997553</v>
      </c>
      <c r="AS2959" s="18">
        <v>13037176</v>
      </c>
      <c r="AT2959" s="51">
        <v>0.81991793727311479</v>
      </c>
      <c r="AU2959" s="51">
        <v>0.82135942610419932</v>
      </c>
    </row>
    <row r="2960" spans="1:47">
      <c r="A2960" t="s">
        <v>22</v>
      </c>
      <c r="B2960" s="16">
        <v>45144</v>
      </c>
      <c r="C2960" s="17" t="s">
        <v>308</v>
      </c>
      <c r="D2960" s="18">
        <v>12935245</v>
      </c>
      <c r="E2960" s="18">
        <v>12820452</v>
      </c>
      <c r="F2960" s="18">
        <v>12736568</v>
      </c>
      <c r="G2960" s="18">
        <v>-12736</v>
      </c>
      <c r="H2960" s="18">
        <v>12755122</v>
      </c>
      <c r="I2960" s="18">
        <v>2349681</v>
      </c>
      <c r="J2960" s="18">
        <v>5586518</v>
      </c>
      <c r="K2960" s="18">
        <v>2252920</v>
      </c>
      <c r="L2960" s="18">
        <v>12350</v>
      </c>
      <c r="N2960" s="18">
        <v>634983</v>
      </c>
      <c r="P2960" s="18">
        <v>562603</v>
      </c>
      <c r="R2960" s="18">
        <v>1069404</v>
      </c>
      <c r="W2960" s="18">
        <v>286663</v>
      </c>
      <c r="Y2960" s="18">
        <v>-31771</v>
      </c>
      <c r="Z2960" s="18">
        <v>82134</v>
      </c>
      <c r="AA2960" s="18">
        <v>50363</v>
      </c>
      <c r="AB2960" s="21">
        <v>-36195</v>
      </c>
      <c r="AC2960" s="21">
        <v>4424</v>
      </c>
      <c r="AD2960" s="51">
        <v>2.2719046455371208</v>
      </c>
      <c r="AE2960" s="51">
        <v>0.90456575235383785</v>
      </c>
      <c r="AF2960" s="51">
        <v>2.0523567096027286</v>
      </c>
      <c r="AG2960" s="18">
        <v>2349731</v>
      </c>
      <c r="AH2960" s="18">
        <v>5586518</v>
      </c>
      <c r="AI2960" s="18">
        <v>12371</v>
      </c>
      <c r="AJ2960" s="18">
        <v>2421444.4097679346</v>
      </c>
      <c r="AK2960" s="18">
        <v>2292174.0969909821</v>
      </c>
      <c r="AL2960" s="18">
        <v>11516.59009466273</v>
      </c>
      <c r="AM2960" s="18">
        <v>18421.85554349389</v>
      </c>
      <c r="AN2960" s="18">
        <v>4743556.9523970736</v>
      </c>
      <c r="AO2960" s="18">
        <v>30597.339042469906</v>
      </c>
      <c r="AP2960" s="18">
        <v>8887.5374129767242</v>
      </c>
      <c r="AQ2960" s="18">
        <v>4765266.7540265666</v>
      </c>
      <c r="AR2960" s="18">
        <v>12788970</v>
      </c>
      <c r="AS2960" s="18">
        <v>12820741</v>
      </c>
      <c r="AT2960" s="51">
        <v>0.81771561966238382</v>
      </c>
      <c r="AU2960" s="51">
        <v>0.81942240243852116</v>
      </c>
    </row>
    <row r="2961" spans="1:47">
      <c r="A2961" t="s">
        <v>22</v>
      </c>
      <c r="B2961" s="16">
        <v>45145</v>
      </c>
      <c r="C2961" s="17" t="s">
        <v>308</v>
      </c>
      <c r="D2961" s="18">
        <v>13541924</v>
      </c>
      <c r="E2961" s="18">
        <v>13553925</v>
      </c>
      <c r="F2961" s="18">
        <v>13429456</v>
      </c>
      <c r="G2961" s="18">
        <v>-49366</v>
      </c>
      <c r="H2961" s="18">
        <v>13433529</v>
      </c>
      <c r="I2961" s="18">
        <v>2523531</v>
      </c>
      <c r="J2961" s="18">
        <v>6192285</v>
      </c>
      <c r="K2961" s="18">
        <v>2288896</v>
      </c>
      <c r="L2961" s="18">
        <v>19131</v>
      </c>
      <c r="N2961" s="18">
        <v>701312</v>
      </c>
      <c r="P2961" s="18">
        <v>557658</v>
      </c>
      <c r="R2961" s="18">
        <v>873992</v>
      </c>
      <c r="W2961" s="18">
        <v>276724</v>
      </c>
      <c r="Y2961" s="18">
        <v>-69202</v>
      </c>
      <c r="Z2961" s="18">
        <v>101571</v>
      </c>
      <c r="AA2961" s="18">
        <v>32369</v>
      </c>
      <c r="AB2961" s="21">
        <v>-73320</v>
      </c>
      <c r="AC2961" s="21">
        <v>4118</v>
      </c>
      <c r="AD2961" s="51">
        <v>2.2719046455371208</v>
      </c>
      <c r="AE2961" s="51">
        <v>0.90456575235383785</v>
      </c>
      <c r="AF2961" s="51">
        <v>2.0523567096027278</v>
      </c>
      <c r="AG2961" s="18">
        <v>2523583</v>
      </c>
      <c r="AH2961" s="18">
        <v>6192285</v>
      </c>
      <c r="AI2961" s="18">
        <v>19145</v>
      </c>
      <c r="AJ2961" s="18">
        <v>2600602.3446664298</v>
      </c>
      <c r="AK2961" s="18">
        <v>2540723.0905164541</v>
      </c>
      <c r="AL2961" s="18">
        <v>17822.740066471422</v>
      </c>
      <c r="AM2961" s="18">
        <v>17961.764910626964</v>
      </c>
      <c r="AN2961" s="18">
        <v>5177109.940159983</v>
      </c>
      <c r="AO2961" s="18">
        <v>39260.264441218329</v>
      </c>
      <c r="AP2961" s="18">
        <v>5433.6130808003027</v>
      </c>
      <c r="AQ2961" s="18">
        <v>5210936.5915203989</v>
      </c>
      <c r="AR2961" s="18">
        <v>13454474</v>
      </c>
      <c r="AS2961" s="18">
        <v>13523676</v>
      </c>
      <c r="AT2961" s="51">
        <v>0.84830964898928796</v>
      </c>
      <c r="AU2961" s="51">
        <v>0.84948316037723037</v>
      </c>
    </row>
    <row r="2962" spans="1:47">
      <c r="A2962" t="s">
        <v>22</v>
      </c>
      <c r="B2962" s="16">
        <v>45146</v>
      </c>
      <c r="C2962" s="17" t="s">
        <v>308</v>
      </c>
      <c r="D2962" s="18">
        <v>13356403</v>
      </c>
      <c r="E2962" s="18">
        <v>13418314</v>
      </c>
      <c r="F2962" s="18">
        <v>13309873</v>
      </c>
      <c r="G2962" s="18">
        <v>-26040</v>
      </c>
      <c r="H2962" s="18">
        <v>13310956</v>
      </c>
      <c r="I2962" s="18">
        <v>2525989</v>
      </c>
      <c r="J2962" s="18">
        <v>6070447</v>
      </c>
      <c r="K2962" s="18">
        <v>2292665</v>
      </c>
      <c r="L2962" s="18">
        <v>18472</v>
      </c>
      <c r="N2962" s="18">
        <v>711306</v>
      </c>
      <c r="P2962" s="18">
        <v>546882</v>
      </c>
      <c r="R2962" s="18">
        <v>862906</v>
      </c>
      <c r="W2962" s="18">
        <v>282289</v>
      </c>
      <c r="Y2962" s="18">
        <v>-45745</v>
      </c>
      <c r="Z2962" s="18">
        <v>88852</v>
      </c>
      <c r="AA2962" s="18">
        <v>43107</v>
      </c>
      <c r="AB2962" s="21">
        <v>-49299</v>
      </c>
      <c r="AC2962" s="21">
        <v>3554</v>
      </c>
      <c r="AD2962" s="51">
        <v>2.2719046455371203</v>
      </c>
      <c r="AE2962" s="51">
        <v>0.90456575235383774</v>
      </c>
      <c r="AF2962" s="51">
        <v>2.0523567096027286</v>
      </c>
      <c r="AG2962" s="18">
        <v>2526047</v>
      </c>
      <c r="AH2962" s="18">
        <v>6070447</v>
      </c>
      <c r="AI2962" s="18">
        <v>18485</v>
      </c>
      <c r="AJ2962" s="18">
        <v>2603141.5455475808</v>
      </c>
      <c r="AK2962" s="18">
        <v>2490732.3972744052</v>
      </c>
      <c r="AL2962" s="18">
        <v>17208.323328739843</v>
      </c>
      <c r="AM2962" s="18">
        <v>17979.032248443611</v>
      </c>
      <c r="AN2962" s="18">
        <v>5129061.2983991699</v>
      </c>
      <c r="AO2962" s="18">
        <v>34184.792072543009</v>
      </c>
      <c r="AP2962" s="18">
        <v>8120.4935415092095</v>
      </c>
      <c r="AQ2962" s="18">
        <v>5155125.596930204</v>
      </c>
      <c r="AR2962" s="18">
        <v>13338977</v>
      </c>
      <c r="AS2962" s="18">
        <v>13384722</v>
      </c>
      <c r="AT2962" s="51">
        <v>0.84771351803641137</v>
      </c>
      <c r="AU2962" s="51">
        <v>0.84910937959744437</v>
      </c>
    </row>
    <row r="2963" spans="1:47">
      <c r="A2963" t="s">
        <v>22</v>
      </c>
      <c r="B2963" s="16">
        <v>45147</v>
      </c>
      <c r="C2963" s="17" t="s">
        <v>308</v>
      </c>
      <c r="D2963" s="18">
        <v>13419766</v>
      </c>
      <c r="E2963" s="18">
        <v>13458173</v>
      </c>
      <c r="F2963" s="18">
        <v>13363447</v>
      </c>
      <c r="G2963" s="18">
        <v>14219</v>
      </c>
      <c r="H2963" s="18">
        <v>13365459</v>
      </c>
      <c r="I2963" s="18">
        <v>2517392</v>
      </c>
      <c r="J2963" s="18">
        <v>5979839</v>
      </c>
      <c r="K2963" s="18">
        <v>2296308</v>
      </c>
      <c r="L2963" s="18">
        <v>25996</v>
      </c>
      <c r="N2963" s="18">
        <v>727872</v>
      </c>
      <c r="P2963" s="18">
        <v>531271</v>
      </c>
      <c r="R2963" s="18">
        <v>1006988</v>
      </c>
      <c r="W2963" s="18">
        <v>279793</v>
      </c>
      <c r="Y2963" s="18">
        <v>-24176</v>
      </c>
      <c r="Z2963" s="18">
        <v>80369</v>
      </c>
      <c r="AA2963" s="18">
        <v>56193</v>
      </c>
      <c r="AB2963" s="21">
        <v>-31079</v>
      </c>
      <c r="AC2963" s="21">
        <v>6903</v>
      </c>
      <c r="AD2963" s="51">
        <v>2.2719046455371203</v>
      </c>
      <c r="AE2963" s="51">
        <v>0.90456575235383774</v>
      </c>
      <c r="AF2963" s="51">
        <v>2.0523567096027273</v>
      </c>
      <c r="AG2963" s="18">
        <v>2517439</v>
      </c>
      <c r="AH2963" s="18">
        <v>5979839</v>
      </c>
      <c r="AI2963" s="18">
        <v>26018</v>
      </c>
      <c r="AJ2963" s="18">
        <v>2594270.8307809616</v>
      </c>
      <c r="AK2963" s="18">
        <v>2453555.5170459403</v>
      </c>
      <c r="AL2963" s="18">
        <v>24221.052548939853</v>
      </c>
      <c r="AM2963" s="18">
        <v>18531.320646046799</v>
      </c>
      <c r="AN2963" s="18">
        <v>5090578.7210218888</v>
      </c>
      <c r="AO2963" s="18">
        <v>30654.475730806076</v>
      </c>
      <c r="AP2963" s="18">
        <v>9474.0158449630399</v>
      </c>
      <c r="AQ2963" s="18">
        <v>5111759.1809077309</v>
      </c>
      <c r="AR2963" s="18">
        <v>13392408</v>
      </c>
      <c r="AS2963" s="18">
        <v>13416584</v>
      </c>
      <c r="AT2963" s="51">
        <v>0.83799654699433257</v>
      </c>
      <c r="AU2963" s="51">
        <v>0.83996690405044994</v>
      </c>
    </row>
    <row r="2964" spans="1:47">
      <c r="A2964" t="s">
        <v>22</v>
      </c>
      <c r="B2964" s="16">
        <v>45148</v>
      </c>
      <c r="C2964" s="17" t="s">
        <v>308</v>
      </c>
      <c r="D2964" s="18">
        <v>13380006</v>
      </c>
      <c r="E2964" s="18">
        <v>13515312</v>
      </c>
      <c r="F2964" s="18">
        <v>13430420</v>
      </c>
      <c r="G2964" s="18">
        <v>15909</v>
      </c>
      <c r="H2964" s="18">
        <v>13432555</v>
      </c>
      <c r="I2964" s="18">
        <v>2591208</v>
      </c>
      <c r="J2964" s="18">
        <v>6132888</v>
      </c>
      <c r="K2964" s="18">
        <v>2271752</v>
      </c>
      <c r="L2964" s="18">
        <v>21653</v>
      </c>
      <c r="N2964" s="18">
        <v>761530</v>
      </c>
      <c r="P2964" s="18">
        <v>487899</v>
      </c>
      <c r="R2964" s="18">
        <v>885460</v>
      </c>
      <c r="W2964" s="18">
        <v>280165</v>
      </c>
      <c r="Y2964" s="18">
        <v>-23116</v>
      </c>
      <c r="Z2964" s="18">
        <v>83033</v>
      </c>
      <c r="AA2964" s="18">
        <v>59917</v>
      </c>
      <c r="AB2964" s="21">
        <v>-27635</v>
      </c>
      <c r="AC2964" s="21">
        <v>4519</v>
      </c>
      <c r="AD2964" s="51">
        <v>2.2719046455371199</v>
      </c>
      <c r="AE2964" s="51">
        <v>0.90456575235383818</v>
      </c>
      <c r="AF2964" s="51">
        <v>2.0523567096027282</v>
      </c>
      <c r="AG2964" s="18">
        <v>2591256</v>
      </c>
      <c r="AH2964" s="18">
        <v>6132888</v>
      </c>
      <c r="AI2964" s="18">
        <v>21676</v>
      </c>
      <c r="AJ2964" s="18">
        <v>2670340.7136721676</v>
      </c>
      <c r="AK2964" s="18">
        <v>2516352.2275139587</v>
      </c>
      <c r="AL2964" s="18">
        <v>20178.935162226924</v>
      </c>
      <c r="AM2964" s="18">
        <v>17927.637465574746</v>
      </c>
      <c r="AN2964" s="18">
        <v>5224799.5138139278</v>
      </c>
      <c r="AO2964" s="18">
        <v>32198.326608941672</v>
      </c>
      <c r="AP2964" s="18">
        <v>7988.0166277189928</v>
      </c>
      <c r="AQ2964" s="18">
        <v>5249009.8237951519</v>
      </c>
      <c r="AR2964" s="18">
        <v>13456314</v>
      </c>
      <c r="AS2964" s="18">
        <v>13479430</v>
      </c>
      <c r="AT2964" s="51">
        <v>0.85600689045636569</v>
      </c>
      <c r="AU2964" s="51">
        <v>0.8584986188388728</v>
      </c>
    </row>
    <row r="2965" spans="1:47">
      <c r="A2965" t="s">
        <v>22</v>
      </c>
      <c r="B2965" s="16">
        <v>45149</v>
      </c>
      <c r="C2965" s="17" t="s">
        <v>308</v>
      </c>
      <c r="D2965" s="18">
        <v>13503287</v>
      </c>
      <c r="E2965" s="18">
        <v>13682820</v>
      </c>
      <c r="F2965" s="18">
        <v>13585635</v>
      </c>
      <c r="G2965" s="18">
        <v>-2612</v>
      </c>
      <c r="H2965" s="18">
        <v>13588213</v>
      </c>
      <c r="I2965" s="18">
        <v>2604248</v>
      </c>
      <c r="J2965" s="18">
        <v>5986829</v>
      </c>
      <c r="K2965" s="18">
        <v>2252008</v>
      </c>
      <c r="L2965" s="18">
        <v>19000</v>
      </c>
      <c r="N2965" s="18">
        <v>769747</v>
      </c>
      <c r="P2965" s="18">
        <v>547366</v>
      </c>
      <c r="R2965" s="18">
        <v>1130084</v>
      </c>
      <c r="W2965" s="18">
        <v>278931</v>
      </c>
      <c r="Y2965" s="18">
        <v>-28393</v>
      </c>
      <c r="Z2965" s="18">
        <v>87506</v>
      </c>
      <c r="AA2965" s="18">
        <v>59113</v>
      </c>
      <c r="AB2965" s="21">
        <v>-32949</v>
      </c>
      <c r="AC2965" s="21">
        <v>4556</v>
      </c>
      <c r="AD2965" s="51">
        <v>2.2719046455371208</v>
      </c>
      <c r="AE2965" s="51">
        <v>0.90456575235383796</v>
      </c>
      <c r="AF2965" s="51">
        <v>2.0523567096027282</v>
      </c>
      <c r="AG2965" s="18">
        <v>2604302</v>
      </c>
      <c r="AH2965" s="18">
        <v>5986829</v>
      </c>
      <c r="AI2965" s="18">
        <v>19019</v>
      </c>
      <c r="AJ2965" s="18">
        <v>2683784.8754804065</v>
      </c>
      <c r="AK2965" s="18">
        <v>2456423.5462795286</v>
      </c>
      <c r="AL2965" s="18">
        <v>17705.442325631757</v>
      </c>
      <c r="AM2965" s="18">
        <v>19043.209486470409</v>
      </c>
      <c r="AN2965" s="18">
        <v>5176957.0735720377</v>
      </c>
      <c r="AO2965" s="18">
        <v>33397.433897421688</v>
      </c>
      <c r="AP2965" s="18">
        <v>6726.8641552827848</v>
      </c>
      <c r="AQ2965" s="18">
        <v>5203627.6433141772</v>
      </c>
      <c r="AR2965" s="18">
        <v>13613761</v>
      </c>
      <c r="AS2965" s="18">
        <v>13642154</v>
      </c>
      <c r="AT2965" s="51">
        <v>0.83835929715075685</v>
      </c>
      <c r="AU2965" s="51">
        <v>0.84092450319819745</v>
      </c>
    </row>
    <row r="2966" spans="1:47">
      <c r="A2966" t="s">
        <v>22</v>
      </c>
      <c r="B2966" s="16">
        <v>45150</v>
      </c>
      <c r="C2966" s="17" t="s">
        <v>308</v>
      </c>
      <c r="D2966" s="18">
        <v>13230094</v>
      </c>
      <c r="E2966" s="18">
        <v>13317572</v>
      </c>
      <c r="F2966" s="18">
        <v>13221372</v>
      </c>
      <c r="G2966" s="18">
        <v>-7678</v>
      </c>
      <c r="H2966" s="18">
        <v>13225782</v>
      </c>
      <c r="I2966" s="18">
        <v>2557289</v>
      </c>
      <c r="J2966" s="18">
        <v>5837245</v>
      </c>
      <c r="K2966" s="18">
        <v>2245299</v>
      </c>
      <c r="L2966" s="18">
        <v>14292</v>
      </c>
      <c r="N2966" s="18">
        <v>721031</v>
      </c>
      <c r="P2966" s="18">
        <v>559194</v>
      </c>
      <c r="R2966" s="18">
        <v>997665</v>
      </c>
      <c r="W2966" s="18">
        <v>293767</v>
      </c>
      <c r="Y2966" s="18">
        <v>-27969</v>
      </c>
      <c r="Z2966" s="18">
        <v>91779</v>
      </c>
      <c r="AA2966" s="18">
        <v>63810</v>
      </c>
      <c r="AB2966" s="21">
        <v>-31504</v>
      </c>
      <c r="AC2966" s="21">
        <v>3535</v>
      </c>
      <c r="AD2966" s="51">
        <v>2.2719046455371203</v>
      </c>
      <c r="AE2966" s="51">
        <v>0.90456575235383829</v>
      </c>
      <c r="AF2966" s="51">
        <v>2.0523567096027278</v>
      </c>
      <c r="AG2966" s="18">
        <v>2557345</v>
      </c>
      <c r="AH2966" s="18">
        <v>5837245</v>
      </c>
      <c r="AI2966" s="18">
        <v>14317</v>
      </c>
      <c r="AJ2966" s="18">
        <v>2635394.7554413574</v>
      </c>
      <c r="AK2966" s="18">
        <v>2395048.5412899633</v>
      </c>
      <c r="AL2966" s="18">
        <v>13328.18853651979</v>
      </c>
      <c r="AM2966" s="18">
        <v>18427.473041976897</v>
      </c>
      <c r="AN2966" s="18">
        <v>5062198.9583098181</v>
      </c>
      <c r="AO2966" s="18">
        <v>35052.546229662184</v>
      </c>
      <c r="AP2966" s="18">
        <v>9254.5047843640059</v>
      </c>
      <c r="AQ2966" s="18">
        <v>5087996.9997551162</v>
      </c>
      <c r="AR2966" s="18">
        <v>13250733</v>
      </c>
      <c r="AS2966" s="18">
        <v>13278702</v>
      </c>
      <c r="AT2966" s="51">
        <v>0.84223454411684173</v>
      </c>
      <c r="AU2966" s="51">
        <v>0.84474370654602571</v>
      </c>
    </row>
    <row r="2967" spans="1:47">
      <c r="A2967" t="s">
        <v>22</v>
      </c>
      <c r="B2967" s="16">
        <v>45151</v>
      </c>
      <c r="C2967" s="17" t="s">
        <v>308</v>
      </c>
      <c r="D2967" s="18">
        <v>13212076</v>
      </c>
      <c r="E2967" s="18">
        <v>13216528</v>
      </c>
      <c r="F2967" s="18">
        <v>13118089</v>
      </c>
      <c r="G2967" s="18">
        <v>-19825</v>
      </c>
      <c r="H2967" s="18">
        <v>13129407</v>
      </c>
      <c r="I2967" s="18">
        <v>2469809</v>
      </c>
      <c r="J2967" s="18">
        <v>5927235</v>
      </c>
      <c r="K2967" s="18">
        <v>2242704</v>
      </c>
      <c r="L2967" s="18">
        <v>13159</v>
      </c>
      <c r="N2967" s="18">
        <v>715228</v>
      </c>
      <c r="P2967" s="18">
        <v>543250</v>
      </c>
      <c r="R2967" s="18">
        <v>918080</v>
      </c>
      <c r="W2967" s="18">
        <v>299942</v>
      </c>
      <c r="Y2967" s="18">
        <v>-40158</v>
      </c>
      <c r="Z2967" s="18">
        <v>85928</v>
      </c>
      <c r="AA2967" s="18">
        <v>45770</v>
      </c>
      <c r="AB2967" s="21">
        <v>-41128</v>
      </c>
      <c r="AC2967" s="21">
        <v>970</v>
      </c>
      <c r="AD2967" s="51">
        <v>2.2719046455371203</v>
      </c>
      <c r="AE2967" s="51">
        <v>0.90456575235383785</v>
      </c>
      <c r="AF2967" s="51">
        <v>2.0523567096027278</v>
      </c>
      <c r="AG2967" s="18">
        <v>2469863</v>
      </c>
      <c r="AH2967" s="18">
        <v>5927235</v>
      </c>
      <c r="AI2967" s="18">
        <v>13176</v>
      </c>
      <c r="AJ2967" s="18">
        <v>2545242.8189621107</v>
      </c>
      <c r="AK2967" s="18">
        <v>2431971.8532685908</v>
      </c>
      <c r="AL2967" s="18">
        <v>12265.992327805045</v>
      </c>
      <c r="AM2967" s="18">
        <v>18063.077789771614</v>
      </c>
      <c r="AN2967" s="18">
        <v>5007543.7423482779</v>
      </c>
      <c r="AO2967" s="18">
        <v>32790.704123443858</v>
      </c>
      <c r="AP2967" s="18">
        <v>6920.1635648810015</v>
      </c>
      <c r="AQ2967" s="18">
        <v>5033414.2829068415</v>
      </c>
      <c r="AR2967" s="18">
        <v>13156355</v>
      </c>
      <c r="AS2967" s="18">
        <v>13196513</v>
      </c>
      <c r="AT2967" s="51">
        <v>0.83911775603925698</v>
      </c>
      <c r="AU2967" s="51">
        <v>0.8408862095905244</v>
      </c>
    </row>
    <row r="2968" spans="1:47">
      <c r="A2968" t="s">
        <v>22</v>
      </c>
      <c r="B2968" s="16">
        <v>45152</v>
      </c>
      <c r="C2968" s="17" t="s">
        <v>308</v>
      </c>
      <c r="D2968" s="18">
        <v>13817525</v>
      </c>
      <c r="E2968" s="18">
        <v>13787291</v>
      </c>
      <c r="F2968" s="18">
        <v>13660619</v>
      </c>
      <c r="G2968" s="18">
        <v>-62881</v>
      </c>
      <c r="H2968" s="18">
        <v>13670863</v>
      </c>
      <c r="I2968" s="18">
        <v>2591497</v>
      </c>
      <c r="J2968" s="18">
        <v>6168133</v>
      </c>
      <c r="K2968" s="18">
        <v>2240597</v>
      </c>
      <c r="L2968" s="18">
        <v>14249</v>
      </c>
      <c r="N2968" s="18">
        <v>784484</v>
      </c>
      <c r="P2968" s="18">
        <v>514094</v>
      </c>
      <c r="R2968" s="18">
        <v>1068409</v>
      </c>
      <c r="W2968" s="18">
        <v>289400</v>
      </c>
      <c r="Y2968" s="18">
        <v>-75956</v>
      </c>
      <c r="Z2968" s="18">
        <v>102474</v>
      </c>
      <c r="AA2968" s="18">
        <v>26518</v>
      </c>
      <c r="AB2968" s="21">
        <v>-78769</v>
      </c>
      <c r="AC2968" s="21">
        <v>2813</v>
      </c>
      <c r="AD2968" s="51">
        <v>2.2719046455371199</v>
      </c>
      <c r="AE2968" s="51">
        <v>0.90456575235383807</v>
      </c>
      <c r="AF2968" s="51">
        <v>2.0523567096027278</v>
      </c>
      <c r="AG2968" s="18">
        <v>2591509</v>
      </c>
      <c r="AH2968" s="18">
        <v>6168133</v>
      </c>
      <c r="AI2968" s="18">
        <v>14268</v>
      </c>
      <c r="AJ2968" s="18">
        <v>2670601.4351912164</v>
      </c>
      <c r="AK2968" s="18">
        <v>2530813.4135422595</v>
      </c>
      <c r="AL2968" s="18">
        <v>13282.572748415478</v>
      </c>
      <c r="AM2968" s="18">
        <v>18741.699008949836</v>
      </c>
      <c r="AN2968" s="18">
        <v>5233439.1204908406</v>
      </c>
      <c r="AO2968" s="18">
        <v>39302.291062444499</v>
      </c>
      <c r="AP2968" s="18">
        <v>5495.6061296399657</v>
      </c>
      <c r="AQ2968" s="18">
        <v>5267245.8054236434</v>
      </c>
      <c r="AR2968" s="18">
        <v>13698299</v>
      </c>
      <c r="AS2968" s="18">
        <v>13774255</v>
      </c>
      <c r="AT2968" s="51">
        <v>0.84227571275941027</v>
      </c>
      <c r="AU2968" s="51">
        <v>0.84304199737503571</v>
      </c>
    </row>
    <row r="2969" spans="1:47">
      <c r="A2969" t="s">
        <v>22</v>
      </c>
      <c r="B2969" s="16">
        <v>45153</v>
      </c>
      <c r="C2969" s="17" t="s">
        <v>308</v>
      </c>
      <c r="D2969" s="18">
        <v>13517550</v>
      </c>
      <c r="E2969" s="18">
        <v>13749399</v>
      </c>
      <c r="F2969" s="18">
        <v>13601860</v>
      </c>
      <c r="G2969" s="18">
        <v>-85146</v>
      </c>
      <c r="H2969" s="18">
        <v>13442876</v>
      </c>
      <c r="I2969" s="18">
        <v>2683659</v>
      </c>
      <c r="J2969" s="18">
        <v>6374925</v>
      </c>
      <c r="K2969" s="18">
        <v>2267940</v>
      </c>
      <c r="L2969" s="18">
        <v>15810</v>
      </c>
      <c r="N2969" s="18">
        <v>805857</v>
      </c>
      <c r="P2969" s="18">
        <v>513436</v>
      </c>
      <c r="R2969" s="18">
        <v>502925</v>
      </c>
      <c r="W2969" s="18">
        <v>278324</v>
      </c>
      <c r="Y2969" s="18">
        <v>-102419</v>
      </c>
      <c r="Z2969" s="18">
        <v>118523</v>
      </c>
      <c r="AA2969" s="18">
        <v>16104</v>
      </c>
      <c r="AB2969" s="21">
        <v>-105092</v>
      </c>
      <c r="AC2969" s="21">
        <v>2673</v>
      </c>
      <c r="AD2969" s="51">
        <v>2.2719046455371199</v>
      </c>
      <c r="AE2969" s="51">
        <v>0.90456575235383785</v>
      </c>
      <c r="AF2969" s="51">
        <v>2.0523567096027278</v>
      </c>
      <c r="AG2969" s="18">
        <v>2683659</v>
      </c>
      <c r="AH2969" s="18">
        <v>6374925</v>
      </c>
      <c r="AI2969" s="18">
        <v>15822</v>
      </c>
      <c r="AJ2969" s="18">
        <v>2765563.8382748514</v>
      </c>
      <c r="AK2969" s="18">
        <v>2615661.1247399962</v>
      </c>
      <c r="AL2969" s="18">
        <v>14729.244885438018</v>
      </c>
      <c r="AM2969" s="18">
        <v>16696.689789860528</v>
      </c>
      <c r="AN2969" s="18">
        <v>5412650.8976901462</v>
      </c>
      <c r="AO2969" s="18">
        <v>47731.885503569465</v>
      </c>
      <c r="AP2969" s="18">
        <v>3736.8241239264075</v>
      </c>
      <c r="AQ2969" s="18">
        <v>5456645.9590697894</v>
      </c>
      <c r="AR2969" s="18">
        <v>13461468</v>
      </c>
      <c r="AS2969" s="18">
        <v>13563887</v>
      </c>
      <c r="AT2969" s="51">
        <v>0.88644406554067123</v>
      </c>
      <c r="AU2969" s="51">
        <v>0.8869014327739857</v>
      </c>
    </row>
    <row r="2970" spans="1:47">
      <c r="A2970" t="s">
        <v>22</v>
      </c>
      <c r="B2970" s="16">
        <v>45154</v>
      </c>
      <c r="C2970" s="17" t="s">
        <v>308</v>
      </c>
      <c r="D2970" s="18">
        <v>13322473</v>
      </c>
      <c r="E2970" s="18">
        <v>13366591</v>
      </c>
      <c r="F2970" s="18">
        <v>13235584</v>
      </c>
      <c r="G2970" s="18">
        <v>-51904</v>
      </c>
      <c r="H2970" s="18">
        <v>13238909</v>
      </c>
      <c r="I2970" s="18">
        <v>2507929</v>
      </c>
      <c r="J2970" s="18">
        <v>6009551</v>
      </c>
      <c r="K2970" s="18">
        <v>2286645</v>
      </c>
      <c r="L2970" s="18">
        <v>13605</v>
      </c>
      <c r="N2970" s="18">
        <v>812450</v>
      </c>
      <c r="P2970" s="18">
        <v>516577</v>
      </c>
      <c r="R2970" s="18">
        <v>822882</v>
      </c>
      <c r="W2970" s="18">
        <v>269270</v>
      </c>
      <c r="Y2970" s="18">
        <v>-73609</v>
      </c>
      <c r="Z2970" s="18">
        <v>98006</v>
      </c>
      <c r="AA2970" s="18">
        <v>24397</v>
      </c>
      <c r="AB2970" s="21">
        <v>-77581</v>
      </c>
      <c r="AC2970" s="21">
        <v>3972</v>
      </c>
      <c r="AD2970" s="51">
        <v>2.2719046455371208</v>
      </c>
      <c r="AE2970" s="51">
        <v>0.90456575235383796</v>
      </c>
      <c r="AF2970" s="51">
        <v>2.0523567096027282</v>
      </c>
      <c r="AG2970" s="18">
        <v>2507929</v>
      </c>
      <c r="AH2970" s="18">
        <v>6009551</v>
      </c>
      <c r="AI2970" s="18">
        <v>13623</v>
      </c>
      <c r="AJ2970" s="18">
        <v>2584470.5871203495</v>
      </c>
      <c r="AK2970" s="18">
        <v>2465746.4876594427</v>
      </c>
      <c r="AL2970" s="18">
        <v>12682.120027450521</v>
      </c>
      <c r="AM2970" s="18">
        <v>18023.629705912321</v>
      </c>
      <c r="AN2970" s="18">
        <v>5080922.824513155</v>
      </c>
      <c r="AO2970" s="18">
        <v>37681.96121729329</v>
      </c>
      <c r="AP2970" s="18">
        <v>4881.387599592691</v>
      </c>
      <c r="AQ2970" s="18">
        <v>5113723.3981308555</v>
      </c>
      <c r="AR2970" s="18">
        <v>13266819</v>
      </c>
      <c r="AS2970" s="18">
        <v>13340428</v>
      </c>
      <c r="AT2970" s="51">
        <v>0.84432478330926131</v>
      </c>
      <c r="AU2970" s="51">
        <v>0.84508659527169938</v>
      </c>
    </row>
    <row r="2971" spans="1:47">
      <c r="A2971" t="s">
        <v>22</v>
      </c>
      <c r="B2971" s="16">
        <v>45155</v>
      </c>
      <c r="C2971" s="17" t="s">
        <v>308</v>
      </c>
      <c r="D2971" s="18">
        <v>13422448</v>
      </c>
      <c r="E2971" s="18">
        <v>13431772</v>
      </c>
      <c r="F2971" s="18">
        <v>13284136</v>
      </c>
      <c r="G2971" s="18">
        <v>-58445</v>
      </c>
      <c r="H2971" s="18">
        <v>13286799</v>
      </c>
      <c r="I2971" s="18">
        <v>2474720</v>
      </c>
      <c r="J2971" s="18">
        <v>5914769</v>
      </c>
      <c r="K2971" s="18">
        <v>2299835</v>
      </c>
      <c r="L2971" s="18">
        <v>11323</v>
      </c>
      <c r="N2971" s="18">
        <v>818060</v>
      </c>
      <c r="P2971" s="18">
        <v>534738</v>
      </c>
      <c r="R2971" s="18">
        <v>970987</v>
      </c>
      <c r="W2971" s="18">
        <v>262367</v>
      </c>
      <c r="Y2971" s="18">
        <v>-75242</v>
      </c>
      <c r="Z2971" s="18">
        <v>102163</v>
      </c>
      <c r="AA2971" s="18">
        <v>26921</v>
      </c>
      <c r="AB2971" s="21">
        <v>-79554</v>
      </c>
      <c r="AC2971" s="21">
        <v>4312</v>
      </c>
      <c r="AD2971" s="51">
        <v>2.2719046455371203</v>
      </c>
      <c r="AE2971" s="51">
        <v>0.90456575235383796</v>
      </c>
      <c r="AF2971" s="51">
        <v>2.0523567096027282</v>
      </c>
      <c r="AG2971" s="18">
        <v>2474720</v>
      </c>
      <c r="AH2971" s="18">
        <v>5914769</v>
      </c>
      <c r="AI2971" s="18">
        <v>11340</v>
      </c>
      <c r="AJ2971" s="18">
        <v>2550248.0538159059</v>
      </c>
      <c r="AK2971" s="18">
        <v>2426856.9959830525</v>
      </c>
      <c r="AL2971" s="18">
        <v>10556.796675569911</v>
      </c>
      <c r="AM2971" s="18">
        <v>18689.954083899098</v>
      </c>
      <c r="AN2971" s="18">
        <v>5006351.8005584273</v>
      </c>
      <c r="AO2971" s="18">
        <v>38539.714829947006</v>
      </c>
      <c r="AP2971" s="18">
        <v>4250.7623389009377</v>
      </c>
      <c r="AQ2971" s="18">
        <v>5040640.7530494742</v>
      </c>
      <c r="AR2971" s="18">
        <v>13311622</v>
      </c>
      <c r="AS2971" s="18">
        <v>13386864</v>
      </c>
      <c r="AT2971" s="51">
        <v>0.82913286649418971</v>
      </c>
      <c r="AU2971" s="51">
        <v>0.83011954233552621</v>
      </c>
    </row>
    <row r="2972" spans="1:47">
      <c r="A2972" t="s">
        <v>22</v>
      </c>
      <c r="B2972" s="16">
        <v>45156</v>
      </c>
      <c r="C2972" s="17" t="s">
        <v>308</v>
      </c>
      <c r="D2972" s="18">
        <v>13200985</v>
      </c>
      <c r="E2972" s="18">
        <v>13166259</v>
      </c>
      <c r="F2972" s="18">
        <v>13064542</v>
      </c>
      <c r="G2972" s="18">
        <v>11906</v>
      </c>
      <c r="H2972" s="18">
        <v>13092582</v>
      </c>
      <c r="I2972" s="18">
        <v>2365424</v>
      </c>
      <c r="J2972" s="18">
        <v>5670193</v>
      </c>
      <c r="K2972" s="18">
        <v>2293058</v>
      </c>
      <c r="L2972" s="18">
        <v>10996</v>
      </c>
      <c r="N2972" s="18">
        <v>773027</v>
      </c>
      <c r="P2972" s="18">
        <v>552196</v>
      </c>
      <c r="R2972" s="18">
        <v>1169873</v>
      </c>
      <c r="W2972" s="18">
        <v>257815</v>
      </c>
      <c r="Y2972" s="18">
        <v>-29265</v>
      </c>
      <c r="Z2972" s="18">
        <v>84228</v>
      </c>
      <c r="AA2972" s="18">
        <v>54963</v>
      </c>
      <c r="AB2972" s="21">
        <v>-34095</v>
      </c>
      <c r="AC2972" s="21">
        <v>4830</v>
      </c>
      <c r="AD2972" s="51">
        <v>2.2719046455371203</v>
      </c>
      <c r="AE2972" s="51">
        <v>0.90456575235383796</v>
      </c>
      <c r="AF2972" s="51">
        <v>2.0523567096027282</v>
      </c>
      <c r="AG2972" s="18">
        <v>2365424</v>
      </c>
      <c r="AH2972" s="18">
        <v>5670193</v>
      </c>
      <c r="AI2972" s="18">
        <v>11017</v>
      </c>
      <c r="AJ2972" s="18">
        <v>2437616.3575877012</v>
      </c>
      <c r="AK2972" s="18">
        <v>2326506.3353487067</v>
      </c>
      <c r="AL2972" s="18">
        <v>10256.104847861881</v>
      </c>
      <c r="AM2972" s="18">
        <v>19301.287109866302</v>
      </c>
      <c r="AN2972" s="18">
        <v>4793680.0848941356</v>
      </c>
      <c r="AO2972" s="18">
        <v>30706.733582600769</v>
      </c>
      <c r="AP2972" s="18">
        <v>7208.7396807819423</v>
      </c>
      <c r="AQ2972" s="18">
        <v>4817178.0787959555</v>
      </c>
      <c r="AR2972" s="18">
        <v>13118055</v>
      </c>
      <c r="AS2972" s="18">
        <v>13147320</v>
      </c>
      <c r="AT2972" s="51">
        <v>0.80562575692504013</v>
      </c>
      <c r="AU2972" s="51">
        <v>0.80777277316404694</v>
      </c>
    </row>
    <row r="2973" spans="1:47">
      <c r="A2973" t="s">
        <v>22</v>
      </c>
      <c r="B2973" s="16">
        <v>45157</v>
      </c>
      <c r="C2973" s="17" t="s">
        <v>308</v>
      </c>
      <c r="D2973" s="18">
        <v>12457212</v>
      </c>
      <c r="E2973" s="18">
        <v>12475861</v>
      </c>
      <c r="F2973" s="18">
        <v>12408649</v>
      </c>
      <c r="G2973" s="18">
        <v>18538</v>
      </c>
      <c r="H2973" s="18">
        <v>12429242</v>
      </c>
      <c r="I2973" s="18">
        <v>2292902</v>
      </c>
      <c r="J2973" s="18">
        <v>5146156</v>
      </c>
      <c r="K2973" s="18">
        <v>2275792</v>
      </c>
      <c r="L2973" s="18">
        <v>12368</v>
      </c>
      <c r="N2973" s="18">
        <v>727070</v>
      </c>
      <c r="P2973" s="18">
        <v>486748</v>
      </c>
      <c r="R2973" s="18">
        <v>1232821</v>
      </c>
      <c r="W2973" s="18">
        <v>255385</v>
      </c>
      <c r="Y2973" s="18">
        <v>-4493</v>
      </c>
      <c r="Z2973" s="18">
        <v>59551</v>
      </c>
      <c r="AA2973" s="18">
        <v>55058</v>
      </c>
      <c r="AB2973" s="21">
        <v>-3280</v>
      </c>
      <c r="AC2973" s="21">
        <v>-1213</v>
      </c>
      <c r="AD2973" s="51">
        <v>2.2719046455371203</v>
      </c>
      <c r="AE2973" s="51">
        <v>0.90456575235383785</v>
      </c>
      <c r="AF2973" s="51">
        <v>2.0523567096027278</v>
      </c>
      <c r="AG2973" s="18">
        <v>2292902</v>
      </c>
      <c r="AH2973" s="18">
        <v>5146156</v>
      </c>
      <c r="AI2973" s="18">
        <v>12386</v>
      </c>
      <c r="AJ2973" s="18">
        <v>2362880.997886871</v>
      </c>
      <c r="AK2973" s="18">
        <v>2111491.5377118131</v>
      </c>
      <c r="AL2973" s="18">
        <v>11530.554111429359</v>
      </c>
      <c r="AM2973" s="18">
        <v>19054.680448819836</v>
      </c>
      <c r="AN2973" s="18">
        <v>4504957.7701589335</v>
      </c>
      <c r="AO2973" s="18">
        <v>21807.667218911483</v>
      </c>
      <c r="AP2973" s="18">
        <v>7011.3172075036491</v>
      </c>
      <c r="AQ2973" s="18">
        <v>4519754.1201703418</v>
      </c>
      <c r="AR2973" s="18">
        <v>12458069</v>
      </c>
      <c r="AS2973" s="18">
        <v>12462562</v>
      </c>
      <c r="AT2973" s="51">
        <v>0.79721183108295413</v>
      </c>
      <c r="AU2973" s="51">
        <v>0.79954188620365052</v>
      </c>
    </row>
    <row r="2974" spans="1:47">
      <c r="A2974" t="s">
        <v>22</v>
      </c>
      <c r="B2974" s="16">
        <v>45158</v>
      </c>
      <c r="C2974" s="17" t="s">
        <v>308</v>
      </c>
      <c r="D2974" s="18">
        <v>12816038</v>
      </c>
      <c r="E2974" s="18">
        <v>12950846</v>
      </c>
      <c r="F2974" s="18">
        <v>12833462</v>
      </c>
      <c r="G2974" s="18">
        <v>-41965</v>
      </c>
      <c r="H2974" s="18">
        <v>12843750</v>
      </c>
      <c r="I2974" s="18">
        <v>2600228</v>
      </c>
      <c r="J2974" s="18">
        <v>5652508</v>
      </c>
      <c r="K2974" s="18">
        <v>2271481</v>
      </c>
      <c r="L2974" s="18">
        <v>15400</v>
      </c>
      <c r="N2974" s="18">
        <v>704639</v>
      </c>
      <c r="P2974" s="18">
        <v>404556</v>
      </c>
      <c r="R2974" s="18">
        <v>931201</v>
      </c>
      <c r="W2974" s="18">
        <v>263737</v>
      </c>
      <c r="Y2974" s="18">
        <v>-50817</v>
      </c>
      <c r="Z2974" s="18">
        <v>81080</v>
      </c>
      <c r="AA2974" s="18">
        <v>30263</v>
      </c>
      <c r="AB2974" s="21">
        <v>-46311</v>
      </c>
      <c r="AC2974" s="21">
        <v>-4506</v>
      </c>
      <c r="AD2974" s="51">
        <v>2.2719046455371208</v>
      </c>
      <c r="AE2974" s="51">
        <v>0.90456575235383785</v>
      </c>
      <c r="AF2974" s="51">
        <v>2.0523567096027278</v>
      </c>
      <c r="AG2974" s="18">
        <v>2600231</v>
      </c>
      <c r="AH2974" s="18">
        <v>5652508</v>
      </c>
      <c r="AI2974" s="18">
        <v>15416</v>
      </c>
      <c r="AJ2974" s="18">
        <v>2679589.6292193816</v>
      </c>
      <c r="AK2974" s="18">
        <v>2319250.0982963452</v>
      </c>
      <c r="AL2974" s="18">
        <v>14351.285498287985</v>
      </c>
      <c r="AM2974" s="18">
        <v>17499.265147313057</v>
      </c>
      <c r="AN2974" s="18">
        <v>5030690.2781613283</v>
      </c>
      <c r="AO2974" s="18">
        <v>31770.209038551326</v>
      </c>
      <c r="AP2974" s="18">
        <v>4902.7211569773481</v>
      </c>
      <c r="AQ2974" s="18">
        <v>5057557.7660429003</v>
      </c>
      <c r="AR2974" s="18">
        <v>12866094</v>
      </c>
      <c r="AS2974" s="18">
        <v>12916911</v>
      </c>
      <c r="AT2974" s="51">
        <v>0.86201456331968562</v>
      </c>
      <c r="AU2974" s="51">
        <v>0.8632089361127826</v>
      </c>
    </row>
    <row r="2975" spans="1:47">
      <c r="A2975" t="s">
        <v>22</v>
      </c>
      <c r="B2975" s="16">
        <v>45159</v>
      </c>
      <c r="C2975" s="17" t="s">
        <v>308</v>
      </c>
      <c r="D2975" s="18">
        <v>14121512</v>
      </c>
      <c r="E2975" s="18">
        <v>14106487</v>
      </c>
      <c r="F2975" s="18">
        <v>13931088</v>
      </c>
      <c r="G2975" s="18">
        <v>-67339</v>
      </c>
      <c r="H2975" s="18">
        <v>13951144</v>
      </c>
      <c r="I2975" s="18">
        <v>2873201</v>
      </c>
      <c r="J2975" s="18">
        <v>6437799</v>
      </c>
      <c r="K2975" s="18">
        <v>2267115</v>
      </c>
      <c r="L2975" s="18">
        <v>28562</v>
      </c>
      <c r="N2975" s="18">
        <v>723883</v>
      </c>
      <c r="P2975" s="18">
        <v>474210</v>
      </c>
      <c r="R2975" s="18">
        <v>861565</v>
      </c>
      <c r="W2975" s="18">
        <v>284809</v>
      </c>
      <c r="Y2975" s="18">
        <v>-87884</v>
      </c>
      <c r="Z2975" s="18">
        <v>103293</v>
      </c>
      <c r="AA2975" s="18">
        <v>15409</v>
      </c>
      <c r="AB2975" s="21">
        <v>-84066</v>
      </c>
      <c r="AC2975" s="21">
        <v>-3818</v>
      </c>
      <c r="AD2975" s="51">
        <v>2.2719046455371199</v>
      </c>
      <c r="AE2975" s="51">
        <v>0.90456575235383807</v>
      </c>
      <c r="AF2975" s="51">
        <v>2.0523567096027282</v>
      </c>
      <c r="AG2975" s="18">
        <v>2873217</v>
      </c>
      <c r="AH2975" s="18">
        <v>6437799</v>
      </c>
      <c r="AI2975" s="18">
        <v>28583</v>
      </c>
      <c r="AJ2975" s="18">
        <v>2960907.1177510079</v>
      </c>
      <c r="AK2975" s="18">
        <v>2641458.6168762804</v>
      </c>
      <c r="AL2975" s="18">
        <v>26608.899416033048</v>
      </c>
      <c r="AM2975" s="18">
        <v>17627.379126943684</v>
      </c>
      <c r="AN2975" s="18">
        <v>5646602.0131702647</v>
      </c>
      <c r="AO2975" s="18">
        <v>41803.171478193581</v>
      </c>
      <c r="AP2975" s="18">
        <v>3641.0679427966234</v>
      </c>
      <c r="AQ2975" s="18">
        <v>5684764.1167056635</v>
      </c>
      <c r="AR2975" s="18">
        <v>13971200</v>
      </c>
      <c r="AS2975" s="18">
        <v>14059084</v>
      </c>
      <c r="AT2975" s="51">
        <v>0.89101950657605855</v>
      </c>
      <c r="AU2975" s="51">
        <v>0.89143394171139734</v>
      </c>
    </row>
    <row r="2976" spans="1:47">
      <c r="A2976" t="s">
        <v>22</v>
      </c>
      <c r="B2976" s="16">
        <v>45160</v>
      </c>
      <c r="C2976" s="17" t="s">
        <v>308</v>
      </c>
      <c r="D2976" s="18">
        <v>13934398</v>
      </c>
      <c r="E2976" s="18">
        <v>14003579</v>
      </c>
      <c r="F2976" s="18">
        <v>13855684</v>
      </c>
      <c r="G2976" s="18">
        <v>-56543</v>
      </c>
      <c r="H2976" s="18">
        <v>13874975</v>
      </c>
      <c r="I2976" s="18">
        <v>2873268</v>
      </c>
      <c r="J2976" s="18">
        <v>6324971</v>
      </c>
      <c r="K2976" s="18">
        <v>2261551</v>
      </c>
      <c r="L2976" s="18">
        <v>18939</v>
      </c>
      <c r="N2976" s="18">
        <v>694255</v>
      </c>
      <c r="P2976" s="18">
        <v>505464</v>
      </c>
      <c r="R2976" s="18">
        <v>913248</v>
      </c>
      <c r="W2976" s="18">
        <v>283279</v>
      </c>
      <c r="Y2976" s="18">
        <v>-89401</v>
      </c>
      <c r="Z2976" s="18">
        <v>97022</v>
      </c>
      <c r="AA2976" s="18">
        <v>7621</v>
      </c>
      <c r="AB2976" s="21">
        <v>-90167</v>
      </c>
      <c r="AC2976" s="21">
        <v>766</v>
      </c>
      <c r="AD2976" s="51">
        <v>2.2719046455371208</v>
      </c>
      <c r="AE2976" s="51">
        <v>0.90456575235383807</v>
      </c>
      <c r="AF2976" s="51">
        <v>2.0523567096027286</v>
      </c>
      <c r="AG2976" s="18">
        <v>2873316</v>
      </c>
      <c r="AH2976" s="18">
        <v>6324971</v>
      </c>
      <c r="AI2976" s="18">
        <v>18957</v>
      </c>
      <c r="AJ2976" s="18">
        <v>2961009.1392149832</v>
      </c>
      <c r="AK2976" s="18">
        <v>2595164.7681828192</v>
      </c>
      <c r="AL2976" s="18">
        <v>17647.724389663035</v>
      </c>
      <c r="AM2976" s="18">
        <v>17815.744203108454</v>
      </c>
      <c r="AN2976" s="18">
        <v>5591637.3759905742</v>
      </c>
      <c r="AO2976" s="18">
        <v>39113.107744246015</v>
      </c>
      <c r="AP2976" s="18">
        <v>2613.6857434007843</v>
      </c>
      <c r="AQ2976" s="18">
        <v>5628136.7979914192</v>
      </c>
      <c r="AR2976" s="18">
        <v>13898338</v>
      </c>
      <c r="AS2976" s="18">
        <v>13987739</v>
      </c>
      <c r="AT2976" s="51">
        <v>0.88697192368298561</v>
      </c>
      <c r="AU2976" s="51">
        <v>0.88705565263891772</v>
      </c>
    </row>
    <row r="2977" spans="1:47">
      <c r="A2977" t="s">
        <v>22</v>
      </c>
      <c r="B2977" s="16">
        <v>45161</v>
      </c>
      <c r="C2977" s="17" t="s">
        <v>308</v>
      </c>
      <c r="D2977" s="18">
        <v>13923591</v>
      </c>
      <c r="E2977" s="18">
        <v>14049241</v>
      </c>
      <c r="F2977" s="18">
        <v>13919470</v>
      </c>
      <c r="G2977" s="18">
        <v>-54095</v>
      </c>
      <c r="H2977" s="18">
        <v>13938113</v>
      </c>
      <c r="I2977" s="18">
        <v>2864824</v>
      </c>
      <c r="J2977" s="18">
        <v>6284834</v>
      </c>
      <c r="K2977" s="18">
        <v>2237828</v>
      </c>
      <c r="L2977" s="18">
        <v>13179</v>
      </c>
      <c r="N2977" s="18">
        <v>695545</v>
      </c>
      <c r="P2977" s="18">
        <v>538763</v>
      </c>
      <c r="R2977" s="18">
        <v>1012931</v>
      </c>
      <c r="W2977" s="18">
        <v>290209</v>
      </c>
      <c r="Y2977" s="18">
        <v>-75418</v>
      </c>
      <c r="Z2977" s="18">
        <v>89958</v>
      </c>
      <c r="AA2977" s="18">
        <v>14540</v>
      </c>
      <c r="AB2977" s="21">
        <v>-77922</v>
      </c>
      <c r="AC2977" s="21">
        <v>2504</v>
      </c>
      <c r="AD2977" s="51">
        <v>2.2719046455371199</v>
      </c>
      <c r="AE2977" s="51">
        <v>0.90456575235383807</v>
      </c>
      <c r="AF2977" s="51">
        <v>2.0523567096027278</v>
      </c>
      <c r="AG2977" s="18">
        <v>2864852</v>
      </c>
      <c r="AH2977" s="18">
        <v>6284834</v>
      </c>
      <c r="AI2977" s="18">
        <v>13198</v>
      </c>
      <c r="AJ2977" s="18">
        <v>2952286.8193050562</v>
      </c>
      <c r="AK2977" s="18">
        <v>2578696.3719956186</v>
      </c>
      <c r="AL2977" s="18">
        <v>12286.472885729427</v>
      </c>
      <c r="AM2977" s="18">
        <v>18253.444765802284</v>
      </c>
      <c r="AN2977" s="18">
        <v>5561523.1089522075</v>
      </c>
      <c r="AO2977" s="18">
        <v>35921.503740862259</v>
      </c>
      <c r="AP2977" s="18">
        <v>3810.5918924276821</v>
      </c>
      <c r="AQ2977" s="18">
        <v>5593634.0208006399</v>
      </c>
      <c r="AR2977" s="18">
        <v>13958984</v>
      </c>
      <c r="AS2977" s="18">
        <v>14034402</v>
      </c>
      <c r="AT2977" s="51">
        <v>0.87836228456585497</v>
      </c>
      <c r="AU2977" s="51">
        <v>0.87868634765752796</v>
      </c>
    </row>
    <row r="2978" spans="1:47">
      <c r="A2978" t="s">
        <v>22</v>
      </c>
      <c r="B2978" s="16">
        <v>45162</v>
      </c>
      <c r="C2978" s="17" t="s">
        <v>308</v>
      </c>
      <c r="D2978" s="18">
        <v>14217460</v>
      </c>
      <c r="E2978" s="18">
        <v>14221906</v>
      </c>
      <c r="F2978" s="18">
        <v>14079450</v>
      </c>
      <c r="G2978" s="18">
        <v>-65673</v>
      </c>
      <c r="H2978" s="18">
        <v>14101960</v>
      </c>
      <c r="I2978" s="18">
        <v>2964449</v>
      </c>
      <c r="J2978" s="18">
        <v>6567340</v>
      </c>
      <c r="K2978" s="18">
        <v>2237144</v>
      </c>
      <c r="L2978" s="18">
        <v>15561</v>
      </c>
      <c r="N2978" s="18">
        <v>719009</v>
      </c>
      <c r="P2978" s="18">
        <v>534863</v>
      </c>
      <c r="R2978" s="18">
        <v>793207</v>
      </c>
      <c r="W2978" s="18">
        <v>270387</v>
      </c>
      <c r="Y2978" s="18">
        <v>-84337</v>
      </c>
      <c r="Z2978" s="18">
        <v>100530</v>
      </c>
      <c r="AA2978" s="18">
        <v>16193</v>
      </c>
      <c r="AB2978" s="21">
        <v>-87357</v>
      </c>
      <c r="AC2978" s="21">
        <v>3020</v>
      </c>
      <c r="AD2978" s="51">
        <v>2.2719046455371195</v>
      </c>
      <c r="AE2978" s="51">
        <v>0.90456575235383807</v>
      </c>
      <c r="AF2978" s="51">
        <v>2.0523567096027282</v>
      </c>
      <c r="AG2978" s="18">
        <v>2964449</v>
      </c>
      <c r="AH2978" s="18">
        <v>6567340</v>
      </c>
      <c r="AI2978" s="18">
        <v>15580</v>
      </c>
      <c r="AJ2978" s="18">
        <v>3054923.5036232411</v>
      </c>
      <c r="AK2978" s="18">
        <v>2694609.8865398364</v>
      </c>
      <c r="AL2978" s="18">
        <v>14503.95874826977</v>
      </c>
      <c r="AM2978" s="18">
        <v>17442.877032459299</v>
      </c>
      <c r="AN2978" s="18">
        <v>5781480.2259438066</v>
      </c>
      <c r="AO2978" s="18">
        <v>41140.645426224139</v>
      </c>
      <c r="AP2978" s="18">
        <v>3026.333748105737</v>
      </c>
      <c r="AQ2978" s="18">
        <v>5819594.5376219256</v>
      </c>
      <c r="AR2978" s="18">
        <v>14130492</v>
      </c>
      <c r="AS2978" s="18">
        <v>14214829</v>
      </c>
      <c r="AT2978" s="51">
        <v>0.90201862296940782</v>
      </c>
      <c r="AU2978" s="51">
        <v>0.90257818152663316</v>
      </c>
    </row>
    <row r="2979" spans="1:47">
      <c r="A2979" t="s">
        <v>22</v>
      </c>
      <c r="B2979" s="16">
        <v>45163</v>
      </c>
      <c r="C2979" s="17" t="s">
        <v>308</v>
      </c>
      <c r="D2979" s="18">
        <v>14229782</v>
      </c>
      <c r="E2979" s="18">
        <v>14182159</v>
      </c>
      <c r="F2979" s="18">
        <v>14056924</v>
      </c>
      <c r="G2979" s="18">
        <v>-43846</v>
      </c>
      <c r="H2979" s="18">
        <v>14076416</v>
      </c>
      <c r="I2979" s="18">
        <v>2895949</v>
      </c>
      <c r="J2979" s="18">
        <v>6546820</v>
      </c>
      <c r="K2979" s="18">
        <v>2242794</v>
      </c>
      <c r="L2979" s="18">
        <v>20181</v>
      </c>
      <c r="N2979" s="18">
        <v>716249</v>
      </c>
      <c r="P2979" s="18">
        <v>550646</v>
      </c>
      <c r="R2979" s="18">
        <v>820299</v>
      </c>
      <c r="W2979" s="18">
        <v>283478</v>
      </c>
      <c r="Y2979" s="18">
        <v>-61376</v>
      </c>
      <c r="Z2979" s="18">
        <v>82543</v>
      </c>
      <c r="AA2979" s="18">
        <v>21167</v>
      </c>
      <c r="AB2979" s="21">
        <v>-61423</v>
      </c>
      <c r="AC2979" s="21">
        <v>47</v>
      </c>
      <c r="AD2979" s="51">
        <v>2.2719046455371199</v>
      </c>
      <c r="AE2979" s="51">
        <v>0.90456575235383829</v>
      </c>
      <c r="AF2979" s="51">
        <v>2.0523567096027282</v>
      </c>
      <c r="AG2979" s="18">
        <v>2895949</v>
      </c>
      <c r="AH2979" s="18">
        <v>6546820</v>
      </c>
      <c r="AI2979" s="18">
        <v>20203</v>
      </c>
      <c r="AJ2979" s="18">
        <v>2984332.8947113687</v>
      </c>
      <c r="AK2979" s="18">
        <v>2686190.4359141956</v>
      </c>
      <c r="AL2979" s="18">
        <v>18807.668715744167</v>
      </c>
      <c r="AM2979" s="18">
        <v>17680.988939702191</v>
      </c>
      <c r="AN2979" s="18">
        <v>5707011.9882810107</v>
      </c>
      <c r="AO2979" s="18">
        <v>33416.290062609049</v>
      </c>
      <c r="AP2979" s="18">
        <v>3161.1322201574835</v>
      </c>
      <c r="AQ2979" s="18">
        <v>5737267.1461234614</v>
      </c>
      <c r="AR2979" s="18">
        <v>14108659</v>
      </c>
      <c r="AS2979" s="18">
        <v>14170035</v>
      </c>
      <c r="AT2979" s="51">
        <v>0.89177807540773935</v>
      </c>
      <c r="AU2979" s="51">
        <v>0.89262262906807954</v>
      </c>
    </row>
    <row r="2980" spans="1:47">
      <c r="A2980" t="s">
        <v>22</v>
      </c>
      <c r="B2980" s="16">
        <v>45164</v>
      </c>
      <c r="C2980" s="17" t="s">
        <v>308</v>
      </c>
      <c r="D2980" s="18">
        <v>13293730</v>
      </c>
      <c r="E2980" s="18">
        <v>13317686</v>
      </c>
      <c r="F2980" s="18">
        <v>13225542</v>
      </c>
      <c r="G2980" s="18">
        <v>-15780</v>
      </c>
      <c r="H2980" s="18">
        <v>13246210</v>
      </c>
      <c r="I2980" s="18">
        <v>2658655</v>
      </c>
      <c r="J2980" s="18">
        <v>6062615</v>
      </c>
      <c r="K2980" s="18">
        <v>2246097</v>
      </c>
      <c r="L2980" s="18">
        <v>12057</v>
      </c>
      <c r="N2980" s="18">
        <v>687884</v>
      </c>
      <c r="P2980" s="18">
        <v>520800</v>
      </c>
      <c r="R2980" s="18">
        <v>768169</v>
      </c>
      <c r="W2980" s="18">
        <v>289933</v>
      </c>
      <c r="Y2980" s="18">
        <v>-33446</v>
      </c>
      <c r="Z2980" s="18">
        <v>59577</v>
      </c>
      <c r="AA2980" s="18">
        <v>26131</v>
      </c>
      <c r="AB2980" s="21">
        <v>-33837</v>
      </c>
      <c r="AC2980" s="21">
        <v>391</v>
      </c>
      <c r="AD2980" s="51">
        <v>2.2719046455371203</v>
      </c>
      <c r="AE2980" s="51">
        <v>0.90456575235383807</v>
      </c>
      <c r="AF2980" s="51">
        <v>2.0523567096027282</v>
      </c>
      <c r="AG2980" s="18">
        <v>2658655</v>
      </c>
      <c r="AH2980" s="18">
        <v>6062615</v>
      </c>
      <c r="AI2980" s="18">
        <v>12077</v>
      </c>
      <c r="AJ2980" s="18">
        <v>2739796.72024226</v>
      </c>
      <c r="AK2980" s="18">
        <v>2487518.8915580292</v>
      </c>
      <c r="AL2980" s="18">
        <v>11242.895366036844</v>
      </c>
      <c r="AM2980" s="18">
        <v>17293.796386742724</v>
      </c>
      <c r="AN2980" s="18">
        <v>5255852.303553069</v>
      </c>
      <c r="AO2980" s="18">
        <v>23615.021517285651</v>
      </c>
      <c r="AP2980" s="18">
        <v>5180.7966809021982</v>
      </c>
      <c r="AQ2980" s="18">
        <v>5274286.528389453</v>
      </c>
      <c r="AR2980" s="18">
        <v>13277299</v>
      </c>
      <c r="AS2980" s="18">
        <v>13310745</v>
      </c>
      <c r="AT2980" s="51">
        <v>0.87270438855516963</v>
      </c>
      <c r="AU2980" s="51">
        <v>0.87356474534054662</v>
      </c>
    </row>
    <row r="2981" spans="1:47">
      <c r="A2981" t="s">
        <v>22</v>
      </c>
      <c r="B2981" s="16">
        <v>45165</v>
      </c>
      <c r="C2981" s="17" t="s">
        <v>308</v>
      </c>
      <c r="D2981" s="18">
        <v>12527275</v>
      </c>
      <c r="E2981" s="18">
        <v>12659446</v>
      </c>
      <c r="F2981" s="18">
        <v>12545790</v>
      </c>
      <c r="G2981" s="18">
        <v>-23718</v>
      </c>
      <c r="H2981" s="18">
        <v>12546622</v>
      </c>
      <c r="I2981" s="18">
        <v>2489810</v>
      </c>
      <c r="J2981" s="18">
        <v>5825242</v>
      </c>
      <c r="K2981" s="18">
        <v>2249530</v>
      </c>
      <c r="L2981" s="18">
        <v>10847</v>
      </c>
      <c r="N2981" s="18">
        <v>660746</v>
      </c>
      <c r="P2981" s="18">
        <v>520445</v>
      </c>
      <c r="R2981" s="18">
        <v>516832</v>
      </c>
      <c r="W2981" s="18">
        <v>273170</v>
      </c>
      <c r="Y2981" s="18">
        <v>-36122</v>
      </c>
      <c r="Z2981" s="18">
        <v>62366</v>
      </c>
      <c r="AA2981" s="18">
        <v>26244</v>
      </c>
      <c r="AB2981" s="21">
        <v>-36339</v>
      </c>
      <c r="AC2981" s="21">
        <v>217</v>
      </c>
      <c r="AD2981" s="51">
        <v>2.2719046455371203</v>
      </c>
      <c r="AE2981" s="51">
        <v>0.90456575235383818</v>
      </c>
      <c r="AF2981" s="51">
        <v>2.0523567096027282</v>
      </c>
      <c r="AG2981" s="18">
        <v>2489810</v>
      </c>
      <c r="AH2981" s="18">
        <v>5825242</v>
      </c>
      <c r="AI2981" s="18">
        <v>10866</v>
      </c>
      <c r="AJ2981" s="18">
        <v>2565798.5981732802</v>
      </c>
      <c r="AK2981" s="18">
        <v>2390123.6550394972</v>
      </c>
      <c r="AL2981" s="18">
        <v>10115.533745744502</v>
      </c>
      <c r="AM2981" s="18">
        <v>16180.336636618114</v>
      </c>
      <c r="AN2981" s="18">
        <v>4982218.1235951399</v>
      </c>
      <c r="AO2981" s="18">
        <v>24722.06708242602</v>
      </c>
      <c r="AP2981" s="18">
        <v>4270.1274358624923</v>
      </c>
      <c r="AQ2981" s="18">
        <v>5002670.0632417025</v>
      </c>
      <c r="AR2981" s="18">
        <v>12577308</v>
      </c>
      <c r="AS2981" s="18">
        <v>12613430</v>
      </c>
      <c r="AT2981" s="51">
        <v>0.8733107052511011</v>
      </c>
      <c r="AU2981" s="51">
        <v>0.87438440414890484</v>
      </c>
    </row>
    <row r="2982" spans="1:47">
      <c r="A2982" t="s">
        <v>22</v>
      </c>
      <c r="B2982" s="16">
        <v>45166</v>
      </c>
      <c r="C2982" s="17" t="s">
        <v>308</v>
      </c>
      <c r="D2982" s="18">
        <v>13013177</v>
      </c>
      <c r="E2982" s="18">
        <v>12998147</v>
      </c>
      <c r="F2982" s="18">
        <v>12848771</v>
      </c>
      <c r="G2982" s="18">
        <v>-60616</v>
      </c>
      <c r="H2982" s="18">
        <v>12849073</v>
      </c>
      <c r="I2982" s="18">
        <v>2521556</v>
      </c>
      <c r="J2982" s="18">
        <v>6160910</v>
      </c>
      <c r="K2982" s="18">
        <v>2251108</v>
      </c>
      <c r="L2982" s="18">
        <v>11105</v>
      </c>
      <c r="N2982" s="18">
        <v>726176</v>
      </c>
      <c r="P2982" s="18">
        <v>511736</v>
      </c>
      <c r="R2982" s="18">
        <v>395453</v>
      </c>
      <c r="W2982" s="18">
        <v>271029</v>
      </c>
      <c r="Y2982" s="18">
        <v>-79168</v>
      </c>
      <c r="Z2982" s="18">
        <v>96706</v>
      </c>
      <c r="AA2982" s="18">
        <v>17538</v>
      </c>
      <c r="AB2982" s="21">
        <v>-82812</v>
      </c>
      <c r="AC2982" s="21">
        <v>3644</v>
      </c>
      <c r="AD2982" s="51">
        <v>2.2719046455371203</v>
      </c>
      <c r="AE2982" s="51">
        <v>0.90456575235383796</v>
      </c>
      <c r="AF2982" s="51">
        <v>2.0523567096027282</v>
      </c>
      <c r="AG2982" s="18">
        <v>2521556</v>
      </c>
      <c r="AH2982" s="18">
        <v>6160910</v>
      </c>
      <c r="AI2982" s="18">
        <v>11124</v>
      </c>
      <c r="AJ2982" s="18">
        <v>2598513.4809545404</v>
      </c>
      <c r="AK2982" s="18">
        <v>2527849.783334218</v>
      </c>
      <c r="AL2982" s="18">
        <v>10355.714834130484</v>
      </c>
      <c r="AM2982" s="18">
        <v>15914.042089628181</v>
      </c>
      <c r="AN2982" s="18">
        <v>5152633.0212125173</v>
      </c>
      <c r="AO2982" s="18">
        <v>38805.459929011653</v>
      </c>
      <c r="AP2982" s="18">
        <v>2777.1200056683192</v>
      </c>
      <c r="AQ2982" s="18">
        <v>5188661.3611358609</v>
      </c>
      <c r="AR2982" s="18">
        <v>12875011</v>
      </c>
      <c r="AS2982" s="18">
        <v>12954179</v>
      </c>
      <c r="AT2982" s="51">
        <v>0.88229810531622377</v>
      </c>
      <c r="AU2982" s="51">
        <v>0.88303755953868945</v>
      </c>
    </row>
    <row r="2983" spans="1:47">
      <c r="A2983" t="s">
        <v>22</v>
      </c>
      <c r="B2983" s="16">
        <v>45167</v>
      </c>
      <c r="C2983" s="17" t="s">
        <v>308</v>
      </c>
      <c r="D2983" s="18">
        <v>12948671</v>
      </c>
      <c r="E2983" s="18">
        <v>13076607</v>
      </c>
      <c r="F2983" s="18">
        <v>12946189</v>
      </c>
      <c r="G2983" s="18">
        <v>-12689</v>
      </c>
      <c r="H2983" s="18">
        <v>12947876</v>
      </c>
      <c r="I2983" s="18">
        <v>2558019</v>
      </c>
      <c r="J2983" s="18">
        <v>6023332</v>
      </c>
      <c r="K2983" s="18">
        <v>2259752</v>
      </c>
      <c r="L2983" s="18">
        <v>13933</v>
      </c>
      <c r="N2983" s="18">
        <v>705410</v>
      </c>
      <c r="P2983" s="18">
        <v>519705</v>
      </c>
      <c r="R2983" s="18">
        <v>620660</v>
      </c>
      <c r="W2983" s="18">
        <v>247065</v>
      </c>
      <c r="Y2983" s="18">
        <v>-59620</v>
      </c>
      <c r="Z2983" s="18">
        <v>93358</v>
      </c>
      <c r="AA2983" s="18">
        <v>33738</v>
      </c>
      <c r="AB2983" s="21">
        <v>-63279</v>
      </c>
      <c r="AC2983" s="21">
        <v>3659</v>
      </c>
      <c r="AD2983" s="51">
        <v>2.2719046455371199</v>
      </c>
      <c r="AE2983" s="51">
        <v>0.90456575235383774</v>
      </c>
      <c r="AF2983" s="51">
        <v>2.0523567096027278</v>
      </c>
      <c r="AG2983" s="18">
        <v>2558019</v>
      </c>
      <c r="AH2983" s="18">
        <v>6023332</v>
      </c>
      <c r="AI2983" s="18">
        <v>13952</v>
      </c>
      <c r="AJ2983" s="18">
        <v>2636089.3258122574</v>
      </c>
      <c r="AK2983" s="18">
        <v>2471400.8955089529</v>
      </c>
      <c r="AL2983" s="18">
        <v>12988.397461865201</v>
      </c>
      <c r="AM2983" s="18">
        <v>16652.495757079621</v>
      </c>
      <c r="AN2983" s="18">
        <v>5137131.114540155</v>
      </c>
      <c r="AO2983" s="18">
        <v>36890.453766991959</v>
      </c>
      <c r="AP2983" s="18">
        <v>3535.8093241308038</v>
      </c>
      <c r="AQ2983" s="18">
        <v>5170485.758983016</v>
      </c>
      <c r="AR2983" s="18">
        <v>12970753</v>
      </c>
      <c r="AS2983" s="18">
        <v>13030373</v>
      </c>
      <c r="AT2983" s="51">
        <v>0.87315069508589949</v>
      </c>
      <c r="AU2983" s="51">
        <v>0.87479892662851133</v>
      </c>
    </row>
    <row r="2984" spans="1:47">
      <c r="A2984" t="s">
        <v>22</v>
      </c>
      <c r="B2984" s="16">
        <v>45168</v>
      </c>
      <c r="C2984" s="17" t="s">
        <v>308</v>
      </c>
      <c r="D2984" s="18">
        <v>12785985</v>
      </c>
      <c r="E2984" s="18">
        <v>12779930</v>
      </c>
      <c r="F2984" s="18">
        <v>12665239</v>
      </c>
      <c r="G2984" s="18">
        <v>-2222</v>
      </c>
      <c r="H2984" s="18">
        <v>12668474</v>
      </c>
      <c r="I2984" s="18">
        <v>2349648</v>
      </c>
      <c r="J2984" s="18">
        <v>5800195</v>
      </c>
      <c r="K2984" s="18">
        <v>2268957</v>
      </c>
      <c r="L2984" s="18">
        <v>12279</v>
      </c>
      <c r="N2984" s="18">
        <v>712627</v>
      </c>
      <c r="P2984" s="18">
        <v>499516</v>
      </c>
      <c r="R2984" s="18">
        <v>764426</v>
      </c>
      <c r="W2984" s="18">
        <v>260826</v>
      </c>
      <c r="Y2984" s="18">
        <v>-41652</v>
      </c>
      <c r="Z2984" s="18">
        <v>80953</v>
      </c>
      <c r="AA2984" s="18">
        <v>39301</v>
      </c>
      <c r="AB2984" s="21">
        <v>-45896</v>
      </c>
      <c r="AC2984" s="21">
        <v>4244</v>
      </c>
      <c r="AD2984" s="51">
        <v>2.2719046455371203</v>
      </c>
      <c r="AE2984" s="51">
        <v>0.90456575235383796</v>
      </c>
      <c r="AF2984" s="51">
        <v>2.0523567096027278</v>
      </c>
      <c r="AG2984" s="18">
        <v>2349648</v>
      </c>
      <c r="AH2984" s="18">
        <v>5800195</v>
      </c>
      <c r="AI2984" s="18">
        <v>12298</v>
      </c>
      <c r="AJ2984" s="18">
        <v>2421358.8766213693</v>
      </c>
      <c r="AK2984" s="18">
        <v>2379846.7554381108</v>
      </c>
      <c r="AL2984" s="18">
        <v>11448.631879731816</v>
      </c>
      <c r="AM2984" s="18">
        <v>17232.628069927818</v>
      </c>
      <c r="AN2984" s="18">
        <v>4829886.89200914</v>
      </c>
      <c r="AO2984" s="18">
        <v>30827.717412054462</v>
      </c>
      <c r="AP2984" s="18">
        <v>6448.7302765068398</v>
      </c>
      <c r="AQ2984" s="18">
        <v>4854265.8791446891</v>
      </c>
      <c r="AR2984" s="18">
        <v>12690021</v>
      </c>
      <c r="AS2984" s="18">
        <v>12731673</v>
      </c>
      <c r="AT2984" s="51">
        <v>0.83908964688562682</v>
      </c>
      <c r="AU2984" s="51">
        <v>0.8405660153602722</v>
      </c>
    </row>
    <row r="2985" spans="1:47">
      <c r="A2985" t="s">
        <v>22</v>
      </c>
      <c r="B2985" s="16">
        <v>45169</v>
      </c>
      <c r="C2985" s="17" t="s">
        <v>308</v>
      </c>
      <c r="D2985" s="18">
        <v>12383098</v>
      </c>
      <c r="E2985" s="18">
        <v>12367031</v>
      </c>
      <c r="F2985" s="18">
        <v>12272284</v>
      </c>
      <c r="G2985" s="18">
        <v>-22719</v>
      </c>
      <c r="H2985" s="18">
        <v>12269892</v>
      </c>
      <c r="I2985" s="18">
        <v>2148427</v>
      </c>
      <c r="J2985" s="18">
        <v>5301330</v>
      </c>
      <c r="K2985" s="18">
        <v>2273694</v>
      </c>
      <c r="L2985" s="18">
        <v>9085</v>
      </c>
      <c r="N2985" s="18">
        <v>725070</v>
      </c>
      <c r="P2985" s="18">
        <v>526408</v>
      </c>
      <c r="R2985" s="18">
        <v>1028916</v>
      </c>
      <c r="W2985" s="18">
        <v>256962</v>
      </c>
      <c r="Y2985" s="18">
        <v>-43815</v>
      </c>
      <c r="Z2985" s="18">
        <v>65649</v>
      </c>
      <c r="AA2985" s="18">
        <v>21834</v>
      </c>
      <c r="AB2985" s="21">
        <v>-47303</v>
      </c>
      <c r="AC2985" s="21">
        <v>3488</v>
      </c>
      <c r="AD2985" s="51">
        <v>2.2719046455371203</v>
      </c>
      <c r="AE2985" s="51">
        <v>0.90456575235383807</v>
      </c>
      <c r="AF2985" s="51">
        <v>2.0523567096027278</v>
      </c>
      <c r="AG2985" s="18">
        <v>2148427</v>
      </c>
      <c r="AH2985" s="18">
        <v>5301330</v>
      </c>
      <c r="AI2985" s="18">
        <v>9107</v>
      </c>
      <c r="AJ2985" s="18">
        <v>2213996.6442731074</v>
      </c>
      <c r="AK2985" s="18">
        <v>2175160.1454790263</v>
      </c>
      <c r="AL2985" s="18">
        <v>8478.0200462447228</v>
      </c>
      <c r="AM2985" s="18">
        <v>18381.501657033681</v>
      </c>
      <c r="AN2985" s="18">
        <v>4416016.3114554109</v>
      </c>
      <c r="AO2985" s="18">
        <v>23703.370972988465</v>
      </c>
      <c r="AP2985" s="18">
        <v>4147.8938994317487</v>
      </c>
      <c r="AQ2985" s="18">
        <v>4435571.7885289695</v>
      </c>
      <c r="AR2985" s="18">
        <v>12288611</v>
      </c>
      <c r="AS2985" s="18">
        <v>12332426</v>
      </c>
      <c r="AT2985" s="51">
        <v>0.79224884574512344</v>
      </c>
      <c r="AU2985" s="51">
        <v>0.79292997796433051</v>
      </c>
    </row>
    <row r="2986" spans="1:47">
      <c r="A2986" t="s">
        <v>22</v>
      </c>
      <c r="B2986" s="16">
        <v>45170</v>
      </c>
      <c r="C2986" s="17" t="s">
        <v>308</v>
      </c>
      <c r="D2986" s="18">
        <v>12120160</v>
      </c>
      <c r="E2986" s="18">
        <v>12095986</v>
      </c>
      <c r="F2986" s="18">
        <v>11970366</v>
      </c>
      <c r="G2986" s="18">
        <v>-52108</v>
      </c>
      <c r="H2986" s="18">
        <v>11970043</v>
      </c>
      <c r="I2986" s="18">
        <v>2134390</v>
      </c>
      <c r="J2986" s="18">
        <v>5051398</v>
      </c>
      <c r="K2986" s="18">
        <v>2270957</v>
      </c>
      <c r="L2986" s="18">
        <v>8691</v>
      </c>
      <c r="N2986" s="18">
        <v>654887</v>
      </c>
      <c r="P2986" s="18">
        <v>457357</v>
      </c>
      <c r="R2986" s="18">
        <v>1138312</v>
      </c>
      <c r="W2986" s="18">
        <v>254051</v>
      </c>
      <c r="Y2986" s="18">
        <v>-71987</v>
      </c>
      <c r="Z2986" s="18">
        <v>91971</v>
      </c>
      <c r="AA2986" s="18">
        <v>19984</v>
      </c>
      <c r="AB2986" s="21">
        <v>-73226</v>
      </c>
      <c r="AC2986" s="21">
        <v>1239</v>
      </c>
      <c r="AD2986" s="51">
        <v>2.2719046455371199</v>
      </c>
      <c r="AE2986" s="51">
        <v>0.90456575235383796</v>
      </c>
      <c r="AF2986" s="51">
        <v>2.0523567096027282</v>
      </c>
      <c r="AG2986" s="18">
        <v>2134390</v>
      </c>
      <c r="AH2986" s="18">
        <v>5051398</v>
      </c>
      <c r="AI2986" s="18">
        <v>8707</v>
      </c>
      <c r="AJ2986" s="18">
        <v>2199531.2373052835</v>
      </c>
      <c r="AK2986" s="18">
        <v>2072611.8933460973</v>
      </c>
      <c r="AL2986" s="18">
        <v>8105.6462658013406</v>
      </c>
      <c r="AM2986" s="18">
        <v>18308.089781533261</v>
      </c>
      <c r="AN2986" s="18">
        <v>4298556.8666987149</v>
      </c>
      <c r="AO2986" s="18">
        <v>33186.653969524137</v>
      </c>
      <c r="AP2986" s="18">
        <v>4520.8410220514834</v>
      </c>
      <c r="AQ2986" s="18">
        <v>4327222.6796461884</v>
      </c>
      <c r="AR2986" s="18">
        <v>12004953</v>
      </c>
      <c r="AS2986" s="18">
        <v>12076940</v>
      </c>
      <c r="AT2986" s="51">
        <v>0.7893978793137566</v>
      </c>
      <c r="AU2986" s="51">
        <v>0.78992540030848701</v>
      </c>
    </row>
    <row r="2987" spans="1:47">
      <c r="A2987" t="s">
        <v>22</v>
      </c>
      <c r="B2987" s="16">
        <v>45171</v>
      </c>
      <c r="C2987" s="17" t="s">
        <v>308</v>
      </c>
      <c r="D2987" s="18">
        <v>11697554</v>
      </c>
      <c r="E2987" s="18">
        <v>11737076</v>
      </c>
      <c r="F2987" s="18">
        <v>11615346</v>
      </c>
      <c r="G2987" s="18">
        <v>-55719</v>
      </c>
      <c r="H2987" s="18">
        <v>11615532</v>
      </c>
      <c r="I2987" s="18">
        <v>2128861</v>
      </c>
      <c r="J2987" s="18">
        <v>4831853</v>
      </c>
      <c r="K2987" s="18">
        <v>2240514</v>
      </c>
      <c r="L2987" s="18">
        <v>8400</v>
      </c>
      <c r="N2987" s="18">
        <v>614285</v>
      </c>
      <c r="P2987" s="18">
        <v>467518</v>
      </c>
      <c r="R2987" s="18">
        <v>1087600</v>
      </c>
      <c r="W2987" s="18">
        <v>236501</v>
      </c>
      <c r="Y2987" s="18">
        <v>-68322</v>
      </c>
      <c r="Z2987" s="18">
        <v>88860</v>
      </c>
      <c r="AA2987" s="18">
        <v>20538</v>
      </c>
      <c r="AB2987" s="21">
        <v>-69061</v>
      </c>
      <c r="AC2987" s="21">
        <v>739</v>
      </c>
      <c r="AD2987" s="51">
        <v>2.2719046455371208</v>
      </c>
      <c r="AE2987" s="51">
        <v>0.90456575235383785</v>
      </c>
      <c r="AF2987" s="51">
        <v>2.0523567096027282</v>
      </c>
      <c r="AG2987" s="18">
        <v>2128861</v>
      </c>
      <c r="AH2987" s="18">
        <v>4831853</v>
      </c>
      <c r="AI2987" s="18">
        <v>8413</v>
      </c>
      <c r="AJ2987" s="18">
        <v>2193833.4931202657</v>
      </c>
      <c r="AK2987" s="18">
        <v>1982531.5674393545</v>
      </c>
      <c r="AL2987" s="18">
        <v>7831.9515371754533</v>
      </c>
      <c r="AM2987" s="18">
        <v>17799.59960380974</v>
      </c>
      <c r="AN2987" s="18">
        <v>4201996.6117006056</v>
      </c>
      <c r="AO2987" s="18">
        <v>31951.152701802206</v>
      </c>
      <c r="AP2987" s="18">
        <v>6104.1460468812365</v>
      </c>
      <c r="AQ2987" s="18">
        <v>4227843.6183555266</v>
      </c>
      <c r="AR2987" s="18">
        <v>11645979</v>
      </c>
      <c r="AS2987" s="18">
        <v>11714301</v>
      </c>
      <c r="AT2987" s="51">
        <v>0.79545101103886495</v>
      </c>
      <c r="AU2987" s="51">
        <v>0.79567603717020419</v>
      </c>
    </row>
    <row r="2988" spans="1:47">
      <c r="A2988" t="s">
        <v>22</v>
      </c>
      <c r="B2988" s="16">
        <v>45172</v>
      </c>
      <c r="C2988" s="17" t="s">
        <v>308</v>
      </c>
      <c r="D2988" s="18">
        <v>12107041</v>
      </c>
      <c r="E2988" s="18">
        <v>12186094</v>
      </c>
      <c r="F2988" s="18">
        <v>12070575</v>
      </c>
      <c r="G2988" s="18">
        <v>-36078</v>
      </c>
      <c r="H2988" s="18">
        <v>12071462</v>
      </c>
      <c r="I2988" s="18">
        <v>2228635</v>
      </c>
      <c r="J2988" s="18">
        <v>4943223</v>
      </c>
      <c r="K2988" s="18">
        <v>2224561</v>
      </c>
      <c r="L2988" s="18">
        <v>9146</v>
      </c>
      <c r="N2988" s="18">
        <v>604569</v>
      </c>
      <c r="P2988" s="18">
        <v>524291</v>
      </c>
      <c r="R2988" s="18">
        <v>1300383</v>
      </c>
      <c r="W2988" s="18">
        <v>236654</v>
      </c>
      <c r="Y2988" s="18">
        <v>-59470</v>
      </c>
      <c r="Z2988" s="18">
        <v>96846</v>
      </c>
      <c r="AA2988" s="18">
        <v>37376</v>
      </c>
      <c r="AB2988" s="21">
        <v>-62803</v>
      </c>
      <c r="AC2988" s="21">
        <v>3333</v>
      </c>
      <c r="AD2988" s="51">
        <v>2.2719046455371199</v>
      </c>
      <c r="AE2988" s="51">
        <v>0.90456575235383807</v>
      </c>
      <c r="AF2988" s="51">
        <v>2.0523567096027282</v>
      </c>
      <c r="AG2988" s="18">
        <v>2228635</v>
      </c>
      <c r="AH2988" s="18">
        <v>4943223</v>
      </c>
      <c r="AI2988" s="18">
        <v>9161</v>
      </c>
      <c r="AJ2988" s="18">
        <v>2296652.5794498017</v>
      </c>
      <c r="AK2988" s="18">
        <v>2028227.1920094148</v>
      </c>
      <c r="AL2988" s="18">
        <v>8528.2905066045787</v>
      </c>
      <c r="AM2988" s="18">
        <v>18717.558227867397</v>
      </c>
      <c r="AN2988" s="18">
        <v>4352125.6201936882</v>
      </c>
      <c r="AO2988" s="18">
        <v>34971.697995663846</v>
      </c>
      <c r="AP2988" s="18">
        <v>6696.5568828259784</v>
      </c>
      <c r="AQ2988" s="18">
        <v>4380400.7613065252</v>
      </c>
      <c r="AR2988" s="18">
        <v>12099065</v>
      </c>
      <c r="AS2988" s="18">
        <v>12158535</v>
      </c>
      <c r="AT2988" s="51">
        <v>0.79301856670671733</v>
      </c>
      <c r="AU2988" s="51">
        <v>0.79426667163367892</v>
      </c>
    </row>
    <row r="2989" spans="1:47">
      <c r="A2989" t="s">
        <v>22</v>
      </c>
      <c r="B2989" s="16">
        <v>45173</v>
      </c>
      <c r="C2989" s="17" t="s">
        <v>308</v>
      </c>
      <c r="D2989" s="18">
        <v>12786348</v>
      </c>
      <c r="E2989" s="18">
        <v>12869863</v>
      </c>
      <c r="F2989" s="18">
        <v>12769371</v>
      </c>
      <c r="G2989" s="18">
        <v>-19176</v>
      </c>
      <c r="H2989" s="18">
        <v>12771331</v>
      </c>
      <c r="I2989" s="18">
        <v>2288795</v>
      </c>
      <c r="J2989" s="18">
        <v>5082201</v>
      </c>
      <c r="K2989" s="18">
        <v>2226364</v>
      </c>
      <c r="L2989" s="18">
        <v>11100</v>
      </c>
      <c r="N2989" s="18">
        <v>616483</v>
      </c>
      <c r="P2989" s="18">
        <v>552518</v>
      </c>
      <c r="R2989" s="18">
        <v>1731317</v>
      </c>
      <c r="W2989" s="18">
        <v>262553</v>
      </c>
      <c r="Y2989" s="18">
        <v>-53494</v>
      </c>
      <c r="Z2989" s="18">
        <v>99990</v>
      </c>
      <c r="AA2989" s="18">
        <v>46496</v>
      </c>
      <c r="AB2989" s="21">
        <v>-55607</v>
      </c>
      <c r="AC2989" s="21">
        <v>2113</v>
      </c>
      <c r="AD2989" s="51">
        <v>2.2719046455371208</v>
      </c>
      <c r="AE2989" s="51">
        <v>0.90456575235383785</v>
      </c>
      <c r="AF2989" s="51">
        <v>2.0523567096027282</v>
      </c>
      <c r="AG2989" s="18">
        <v>2288795</v>
      </c>
      <c r="AH2989" s="18">
        <v>5082201</v>
      </c>
      <c r="AI2989" s="18">
        <v>11112</v>
      </c>
      <c r="AJ2989" s="18">
        <v>2358648.6529116733</v>
      </c>
      <c r="AK2989" s="18">
        <v>2085250.50629062</v>
      </c>
      <c r="AL2989" s="18">
        <v>10344.543620717182</v>
      </c>
      <c r="AM2989" s="18">
        <v>20636.447755405417</v>
      </c>
      <c r="AN2989" s="18">
        <v>4474880.150578416</v>
      </c>
      <c r="AO2989" s="18">
        <v>34961.397592798727</v>
      </c>
      <c r="AP2989" s="18">
        <v>4821.7798277302118</v>
      </c>
      <c r="AQ2989" s="18">
        <v>4505019.768343484</v>
      </c>
      <c r="AR2989" s="18">
        <v>12804343</v>
      </c>
      <c r="AS2989" s="18">
        <v>12857837</v>
      </c>
      <c r="AT2989" s="51">
        <v>0.7704737585964534</v>
      </c>
      <c r="AU2989" s="51">
        <v>0.77243603894538493</v>
      </c>
    </row>
    <row r="2990" spans="1:47">
      <c r="A2990" t="s">
        <v>22</v>
      </c>
      <c r="B2990" s="16">
        <v>45174</v>
      </c>
      <c r="C2990" s="17" t="s">
        <v>308</v>
      </c>
      <c r="D2990" s="18">
        <v>13769181</v>
      </c>
      <c r="E2990" s="18">
        <v>13808568</v>
      </c>
      <c r="F2990" s="18">
        <v>13726651</v>
      </c>
      <c r="G2990" s="18">
        <v>-20823</v>
      </c>
      <c r="H2990" s="18">
        <v>13735088</v>
      </c>
      <c r="I2990" s="18">
        <v>2537079</v>
      </c>
      <c r="J2990" s="18">
        <v>5949489</v>
      </c>
      <c r="K2990" s="18">
        <v>2224095</v>
      </c>
      <c r="L2990" s="18">
        <v>21668</v>
      </c>
      <c r="N2990" s="18">
        <v>685200</v>
      </c>
      <c r="P2990" s="18">
        <v>555207</v>
      </c>
      <c r="R2990" s="18">
        <v>1467176</v>
      </c>
      <c r="W2990" s="18">
        <v>295174</v>
      </c>
      <c r="Y2990" s="18">
        <v>-44066</v>
      </c>
      <c r="Z2990" s="18">
        <v>95028</v>
      </c>
      <c r="AA2990" s="18">
        <v>50962</v>
      </c>
      <c r="AB2990" s="21">
        <v>-46355</v>
      </c>
      <c r="AC2990" s="21">
        <v>2289</v>
      </c>
      <c r="AD2990" s="51">
        <v>2.2719046455371203</v>
      </c>
      <c r="AE2990" s="51">
        <v>0.90456575235383796</v>
      </c>
      <c r="AF2990" s="51">
        <v>2.0523567096027282</v>
      </c>
      <c r="AG2990" s="18">
        <v>2537079</v>
      </c>
      <c r="AH2990" s="18">
        <v>5949489</v>
      </c>
      <c r="AI2990" s="18">
        <v>21687</v>
      </c>
      <c r="AJ2990" s="18">
        <v>2614510.2404018249</v>
      </c>
      <c r="AK2990" s="18">
        <v>2441102.7720903754</v>
      </c>
      <c r="AL2990" s="18">
        <v>20189.175441189127</v>
      </c>
      <c r="AM2990" s="18">
        <v>19993.830286667024</v>
      </c>
      <c r="AN2990" s="18">
        <v>5095796.0182200558</v>
      </c>
      <c r="AO2990" s="18">
        <v>35236.91667931444</v>
      </c>
      <c r="AP2990" s="18">
        <v>9977.9678132030022</v>
      </c>
      <c r="AQ2990" s="18">
        <v>5121054.9670861699</v>
      </c>
      <c r="AR2990" s="18">
        <v>13761642</v>
      </c>
      <c r="AS2990" s="18">
        <v>13805708</v>
      </c>
      <c r="AT2990" s="51">
        <v>0.81634835564595409</v>
      </c>
      <c r="AU2990" s="51">
        <v>0.81777625613532545</v>
      </c>
    </row>
    <row r="2991" spans="1:47">
      <c r="A2991" t="s">
        <v>22</v>
      </c>
      <c r="B2991" s="16">
        <v>45175</v>
      </c>
      <c r="C2991" s="17" t="s">
        <v>308</v>
      </c>
      <c r="D2991" s="18">
        <v>13748902</v>
      </c>
      <c r="E2991" s="18">
        <v>13733100</v>
      </c>
      <c r="F2991" s="18">
        <v>13662637</v>
      </c>
      <c r="G2991" s="18">
        <v>4433</v>
      </c>
      <c r="H2991" s="18">
        <v>13668268</v>
      </c>
      <c r="I2991" s="18">
        <v>2670484</v>
      </c>
      <c r="J2991" s="18">
        <v>6232221</v>
      </c>
      <c r="K2991" s="18">
        <v>2219901</v>
      </c>
      <c r="L2991" s="18">
        <v>43174</v>
      </c>
      <c r="N2991" s="18">
        <v>657573</v>
      </c>
      <c r="P2991" s="18">
        <v>564900</v>
      </c>
      <c r="R2991" s="18">
        <v>994621</v>
      </c>
      <c r="W2991" s="18">
        <v>285394</v>
      </c>
      <c r="Y2991" s="18">
        <v>-28828</v>
      </c>
      <c r="Z2991" s="18">
        <v>92316</v>
      </c>
      <c r="AA2991" s="18">
        <v>63488</v>
      </c>
      <c r="AB2991" s="21">
        <v>-32789</v>
      </c>
      <c r="AC2991" s="21">
        <v>3961</v>
      </c>
      <c r="AD2991" s="51">
        <v>2.2719046455371203</v>
      </c>
      <c r="AE2991" s="51">
        <v>0.90456575235383796</v>
      </c>
      <c r="AF2991" s="51">
        <v>2.0523567096027282</v>
      </c>
      <c r="AG2991" s="18">
        <v>2670484</v>
      </c>
      <c r="AH2991" s="18">
        <v>6232221</v>
      </c>
      <c r="AI2991" s="18">
        <v>43190</v>
      </c>
      <c r="AJ2991" s="18">
        <v>2751986.7394074947</v>
      </c>
      <c r="AK2991" s="18">
        <v>2557109.0154767665</v>
      </c>
      <c r="AL2991" s="18">
        <v>40207.058943374293</v>
      </c>
      <c r="AM2991" s="18">
        <v>18076.166256765544</v>
      </c>
      <c r="AN2991" s="18">
        <v>5367378.9800844016</v>
      </c>
      <c r="AO2991" s="18">
        <v>36143.472541131261</v>
      </c>
      <c r="AP2991" s="18">
        <v>12338.950715759005</v>
      </c>
      <c r="AQ2991" s="18">
        <v>5391183.5019097729</v>
      </c>
      <c r="AR2991" s="18">
        <v>13695415</v>
      </c>
      <c r="AS2991" s="18">
        <v>13724243</v>
      </c>
      <c r="AT2991" s="51">
        <v>0.86401405485512295</v>
      </c>
      <c r="AU2991" s="51">
        <v>0.86602306385717043</v>
      </c>
    </row>
    <row r="2992" spans="1:47">
      <c r="A2992" t="s">
        <v>22</v>
      </c>
      <c r="B2992" s="16">
        <v>45176</v>
      </c>
      <c r="C2992" s="17" t="s">
        <v>308</v>
      </c>
      <c r="D2992" s="18">
        <v>13390012</v>
      </c>
      <c r="E2992" s="18">
        <v>13444758</v>
      </c>
      <c r="F2992" s="18">
        <v>13344916</v>
      </c>
      <c r="G2992" s="18">
        <v>-21246</v>
      </c>
      <c r="H2992" s="18">
        <v>13332380</v>
      </c>
      <c r="I2992" s="18">
        <v>2535444</v>
      </c>
      <c r="J2992" s="18">
        <v>6201915</v>
      </c>
      <c r="K2992" s="18">
        <v>2222960</v>
      </c>
      <c r="L2992" s="18">
        <v>31761</v>
      </c>
      <c r="N2992" s="18">
        <v>655235</v>
      </c>
      <c r="P2992" s="18">
        <v>544389</v>
      </c>
      <c r="R2992" s="18">
        <v>852036</v>
      </c>
      <c r="W2992" s="18">
        <v>288640</v>
      </c>
      <c r="Y2992" s="18">
        <v>-47553</v>
      </c>
      <c r="Z2992" s="18">
        <v>104105</v>
      </c>
      <c r="AA2992" s="18">
        <v>56552</v>
      </c>
      <c r="AB2992" s="21">
        <v>-51761</v>
      </c>
      <c r="AC2992" s="21">
        <v>4208</v>
      </c>
      <c r="AD2992" s="51">
        <v>2.2719046455371203</v>
      </c>
      <c r="AE2992" s="51">
        <v>0.90456575235383785</v>
      </c>
      <c r="AF2992" s="51">
        <v>2.0523567096027278</v>
      </c>
      <c r="AG2992" s="18">
        <v>2535444</v>
      </c>
      <c r="AH2992" s="18">
        <v>6201915</v>
      </c>
      <c r="AI2992" s="18">
        <v>31779</v>
      </c>
      <c r="AJ2992" s="18">
        <v>2612825.340466483</v>
      </c>
      <c r="AK2992" s="18">
        <v>2544674.3239241019</v>
      </c>
      <c r="AL2992" s="18">
        <v>29584.165921775679</v>
      </c>
      <c r="AM2992" s="18">
        <v>17454.096805852176</v>
      </c>
      <c r="AN2992" s="18">
        <v>5204537.927118212</v>
      </c>
      <c r="AO2992" s="18">
        <v>40586.88985172152</v>
      </c>
      <c r="AP2992" s="18">
        <v>12346.385211368164</v>
      </c>
      <c r="AQ2992" s="18">
        <v>5232778.4317585668</v>
      </c>
      <c r="AR2992" s="18">
        <v>13355209</v>
      </c>
      <c r="AS2992" s="18">
        <v>13402762</v>
      </c>
      <c r="AT2992" s="51">
        <v>0.85914255665211625</v>
      </c>
      <c r="AU2992" s="51">
        <v>0.86073959876505846</v>
      </c>
    </row>
    <row r="2993" spans="1:47">
      <c r="A2993" t="s">
        <v>22</v>
      </c>
      <c r="B2993" s="16">
        <v>45177</v>
      </c>
      <c r="C2993" s="17" t="s">
        <v>308</v>
      </c>
      <c r="D2993" s="18">
        <v>12874958</v>
      </c>
      <c r="E2993" s="18">
        <v>12864763</v>
      </c>
      <c r="F2993" s="18">
        <v>12739742</v>
      </c>
      <c r="G2993" s="18">
        <v>-36954</v>
      </c>
      <c r="H2993" s="18">
        <v>12743646</v>
      </c>
      <c r="I2993" s="18">
        <v>2341926</v>
      </c>
      <c r="J2993" s="18">
        <v>5950043</v>
      </c>
      <c r="K2993" s="18">
        <v>2249551</v>
      </c>
      <c r="L2993" s="18">
        <v>18008</v>
      </c>
      <c r="N2993" s="18">
        <v>622913</v>
      </c>
      <c r="P2993" s="18">
        <v>524079</v>
      </c>
      <c r="R2993" s="18">
        <v>779590</v>
      </c>
      <c r="W2993" s="18">
        <v>257536</v>
      </c>
      <c r="Y2993" s="18">
        <v>-59090</v>
      </c>
      <c r="Z2993" s="18">
        <v>113723</v>
      </c>
      <c r="AA2993" s="18">
        <v>54633</v>
      </c>
      <c r="AB2993" s="21">
        <v>-62227</v>
      </c>
      <c r="AC2993" s="21">
        <v>3137</v>
      </c>
      <c r="AD2993" s="51">
        <v>2.2719046455371195</v>
      </c>
      <c r="AE2993" s="51">
        <v>0.90456575235383785</v>
      </c>
      <c r="AF2993" s="51">
        <v>2.0523567096027286</v>
      </c>
      <c r="AG2993" s="18">
        <v>2341926</v>
      </c>
      <c r="AH2993" s="18">
        <v>5950043</v>
      </c>
      <c r="AI2993" s="18">
        <v>18025</v>
      </c>
      <c r="AJ2993" s="18">
        <v>2413401.2024313333</v>
      </c>
      <c r="AK2993" s="18">
        <v>2441330.0808450826</v>
      </c>
      <c r="AL2993" s="18">
        <v>16780.093481229949</v>
      </c>
      <c r="AM2993" s="18">
        <v>16982.424839730658</v>
      </c>
      <c r="AN2993" s="18">
        <v>4888493.8015973764</v>
      </c>
      <c r="AO2993" s="18">
        <v>43621.345887217401</v>
      </c>
      <c r="AP2993" s="18">
        <v>10222.055681375834</v>
      </c>
      <c r="AQ2993" s="18">
        <v>4921893.0918032192</v>
      </c>
      <c r="AR2993" s="18">
        <v>12772133</v>
      </c>
      <c r="AS2993" s="18">
        <v>12831223</v>
      </c>
      <c r="AT2993" s="51">
        <v>0.84381138255275034</v>
      </c>
      <c r="AU2993" s="51">
        <v>0.8456640452785531</v>
      </c>
    </row>
    <row r="2994" spans="1:47">
      <c r="A2994" t="s">
        <v>22</v>
      </c>
      <c r="B2994" s="16">
        <v>45178</v>
      </c>
      <c r="C2994" s="17" t="s">
        <v>308</v>
      </c>
      <c r="D2994" s="18">
        <v>11894208</v>
      </c>
      <c r="E2994" s="18">
        <v>11948153</v>
      </c>
      <c r="F2994" s="18">
        <v>11839791</v>
      </c>
      <c r="G2994" s="18">
        <v>-22678</v>
      </c>
      <c r="H2994" s="18">
        <v>11842298</v>
      </c>
      <c r="I2994" s="18">
        <v>2116158</v>
      </c>
      <c r="J2994" s="18">
        <v>5522420</v>
      </c>
      <c r="K2994" s="18">
        <v>2214446</v>
      </c>
      <c r="L2994" s="18">
        <v>9407</v>
      </c>
      <c r="N2994" s="18">
        <v>572218</v>
      </c>
      <c r="P2994" s="18">
        <v>495326</v>
      </c>
      <c r="R2994" s="18">
        <v>647257</v>
      </c>
      <c r="W2994" s="18">
        <v>265066</v>
      </c>
      <c r="Y2994" s="18">
        <v>-37029</v>
      </c>
      <c r="Z2994" s="18">
        <v>86375</v>
      </c>
      <c r="AA2994" s="18">
        <v>49346</v>
      </c>
      <c r="AB2994" s="21">
        <v>-39496</v>
      </c>
      <c r="AC2994" s="21">
        <v>2467</v>
      </c>
      <c r="AD2994" s="51">
        <v>2.2719046455371203</v>
      </c>
      <c r="AE2994" s="51">
        <v>0.90456575235383796</v>
      </c>
      <c r="AF2994" s="51">
        <v>2.0523567096027282</v>
      </c>
      <c r="AG2994" s="18">
        <v>2116158</v>
      </c>
      <c r="AH2994" s="18">
        <v>5522420</v>
      </c>
      <c r="AI2994" s="18">
        <v>9425</v>
      </c>
      <c r="AJ2994" s="18">
        <v>2180742.7996165063</v>
      </c>
      <c r="AK2994" s="18">
        <v>2265874.3920103619</v>
      </c>
      <c r="AL2994" s="18">
        <v>8774.0572016972146</v>
      </c>
      <c r="AM2994" s="18">
        <v>16058.715510925165</v>
      </c>
      <c r="AN2994" s="18">
        <v>4471449.964339491</v>
      </c>
      <c r="AO2994" s="18">
        <v>32639.750996013594</v>
      </c>
      <c r="AP2994" s="18">
        <v>10439.118309153117</v>
      </c>
      <c r="AQ2994" s="18">
        <v>4493650.59702635</v>
      </c>
      <c r="AR2994" s="18">
        <v>11867437</v>
      </c>
      <c r="AS2994" s="18">
        <v>11904466</v>
      </c>
      <c r="AT2994" s="51">
        <v>0.83066360667279104</v>
      </c>
      <c r="AU2994" s="51">
        <v>0.83219121119890893</v>
      </c>
    </row>
    <row r="2995" spans="1:47">
      <c r="A2995" t="s">
        <v>22</v>
      </c>
      <c r="B2995" s="16">
        <v>45179</v>
      </c>
      <c r="C2995" s="17" t="s">
        <v>308</v>
      </c>
      <c r="D2995" s="18">
        <v>11479108</v>
      </c>
      <c r="E2995" s="18">
        <v>11637337</v>
      </c>
      <c r="F2995" s="18">
        <v>11535009</v>
      </c>
      <c r="G2995" s="18">
        <v>-12623</v>
      </c>
      <c r="H2995" s="18">
        <v>11537829</v>
      </c>
      <c r="I2995" s="18">
        <v>2113912</v>
      </c>
      <c r="J2995" s="18">
        <v>5282181</v>
      </c>
      <c r="K2995" s="18">
        <v>2118466</v>
      </c>
      <c r="L2995" s="18">
        <v>8799</v>
      </c>
      <c r="N2995" s="18">
        <v>559729</v>
      </c>
      <c r="P2995" s="18">
        <v>421272</v>
      </c>
      <c r="R2995" s="18">
        <v>726112</v>
      </c>
      <c r="W2995" s="18">
        <v>307358</v>
      </c>
      <c r="Y2995" s="18">
        <v>-31776</v>
      </c>
      <c r="Z2995" s="18">
        <v>80072</v>
      </c>
      <c r="AA2995" s="18">
        <v>48296</v>
      </c>
      <c r="AB2995" s="21">
        <v>-34537</v>
      </c>
      <c r="AC2995" s="21">
        <v>2761</v>
      </c>
      <c r="AD2995" s="51">
        <v>2.2719046455371203</v>
      </c>
      <c r="AE2995" s="51">
        <v>0.90456575235383818</v>
      </c>
      <c r="AF2995" s="51">
        <v>2.0523567096027278</v>
      </c>
      <c r="AG2995" s="18">
        <v>2113912</v>
      </c>
      <c r="AH2995" s="18">
        <v>5282181</v>
      </c>
      <c r="AI2995" s="18">
        <v>8819</v>
      </c>
      <c r="AJ2995" s="18">
        <v>2178428.2520600678</v>
      </c>
      <c r="AK2995" s="18">
        <v>2167303.2224755958</v>
      </c>
      <c r="AL2995" s="18">
        <v>8209.9109243254879</v>
      </c>
      <c r="AM2995" s="18">
        <v>15851.480815872372</v>
      </c>
      <c r="AN2995" s="18">
        <v>4369792.8662758619</v>
      </c>
      <c r="AO2995" s="18">
        <v>30275.954226601891</v>
      </c>
      <c r="AP2995" s="18">
        <v>9703.7403008274341</v>
      </c>
      <c r="AQ2995" s="18">
        <v>4390365.0802016351</v>
      </c>
      <c r="AR2995" s="18">
        <v>11569895</v>
      </c>
      <c r="AS2995" s="18">
        <v>11601671</v>
      </c>
      <c r="AT2995" s="51">
        <v>0.83265515796375766</v>
      </c>
      <c r="AU2995" s="51">
        <v>0.8342838426562974</v>
      </c>
    </row>
    <row r="2996" spans="1:47">
      <c r="A2996" t="s">
        <v>22</v>
      </c>
      <c r="B2996" s="16">
        <v>45180</v>
      </c>
      <c r="C2996" s="17" t="s">
        <v>308</v>
      </c>
      <c r="D2996" s="18">
        <v>12218987</v>
      </c>
      <c r="E2996" s="18">
        <v>12292307</v>
      </c>
      <c r="F2996" s="18">
        <v>12183965</v>
      </c>
      <c r="G2996" s="18">
        <v>1845</v>
      </c>
      <c r="H2996" s="18">
        <v>12186487</v>
      </c>
      <c r="I2996" s="18">
        <v>2252353</v>
      </c>
      <c r="J2996" s="18">
        <v>5744585</v>
      </c>
      <c r="K2996" s="18">
        <v>2136068</v>
      </c>
      <c r="L2996" s="18">
        <v>10932</v>
      </c>
      <c r="N2996" s="18">
        <v>603163</v>
      </c>
      <c r="P2996" s="18">
        <v>430929</v>
      </c>
      <c r="R2996" s="18">
        <v>710302</v>
      </c>
      <c r="W2996" s="18">
        <v>298155</v>
      </c>
      <c r="Y2996" s="18">
        <v>-30397</v>
      </c>
      <c r="Z2996" s="18">
        <v>83694</v>
      </c>
      <c r="AA2996" s="18">
        <v>53297</v>
      </c>
      <c r="AB2996" s="21">
        <v>-33699</v>
      </c>
      <c r="AC2996" s="21">
        <v>3302</v>
      </c>
      <c r="AD2996" s="51">
        <v>2.2719046455371208</v>
      </c>
      <c r="AE2996" s="51">
        <v>0.90456575235383796</v>
      </c>
      <c r="AF2996" s="51">
        <v>2.0523567096027278</v>
      </c>
      <c r="AG2996" s="18">
        <v>2252353</v>
      </c>
      <c r="AH2996" s="18">
        <v>5744585</v>
      </c>
      <c r="AI2996" s="18">
        <v>10954</v>
      </c>
      <c r="AJ2996" s="18">
        <v>2321094.4489705572</v>
      </c>
      <c r="AK2996" s="18">
        <v>2357029.715998935</v>
      </c>
      <c r="AL2996" s="18">
        <v>10197.455977442047</v>
      </c>
      <c r="AM2996" s="18">
        <v>16005.280769257584</v>
      </c>
      <c r="AN2996" s="18">
        <v>4704326.9017161923</v>
      </c>
      <c r="AO2996" s="18">
        <v>32253.234980374138</v>
      </c>
      <c r="AP2996" s="18">
        <v>8645.1552472975945</v>
      </c>
      <c r="AQ2996" s="18">
        <v>4727934.9814492678</v>
      </c>
      <c r="AR2996" s="18">
        <v>12213286</v>
      </c>
      <c r="AS2996" s="18">
        <v>12243683</v>
      </c>
      <c r="AT2996" s="51">
        <v>0.84917795047635436</v>
      </c>
      <c r="AU2996" s="51">
        <v>0.85132063765475507</v>
      </c>
    </row>
    <row r="2997" spans="1:47">
      <c r="A2997" t="s">
        <v>22</v>
      </c>
      <c r="B2997" s="16">
        <v>45181</v>
      </c>
      <c r="C2997" s="17" t="s">
        <v>308</v>
      </c>
      <c r="D2997" s="18">
        <v>12062219</v>
      </c>
      <c r="E2997" s="18">
        <v>12132176</v>
      </c>
      <c r="F2997" s="18">
        <v>12026121</v>
      </c>
      <c r="G2997" s="18">
        <v>10903</v>
      </c>
      <c r="H2997" s="18">
        <v>12023652</v>
      </c>
      <c r="I2997" s="18">
        <v>2268377</v>
      </c>
      <c r="J2997" s="18">
        <v>5655250</v>
      </c>
      <c r="K2997" s="18">
        <v>2203664</v>
      </c>
      <c r="L2997" s="18">
        <v>11976</v>
      </c>
      <c r="N2997" s="18">
        <v>619570</v>
      </c>
      <c r="P2997" s="18">
        <v>412309</v>
      </c>
      <c r="R2997" s="18">
        <v>607146</v>
      </c>
      <c r="W2997" s="18">
        <v>245360</v>
      </c>
      <c r="Y2997" s="18">
        <v>-20469</v>
      </c>
      <c r="Z2997" s="18">
        <v>80763</v>
      </c>
      <c r="AA2997" s="18">
        <v>60294</v>
      </c>
      <c r="AB2997" s="21">
        <v>-22555</v>
      </c>
      <c r="AC2997" s="21">
        <v>2086</v>
      </c>
      <c r="AD2997" s="51">
        <v>2.2719046455371203</v>
      </c>
      <c r="AE2997" s="51">
        <v>0.90456575235383774</v>
      </c>
      <c r="AF2997" s="51">
        <v>2.0523567096027278</v>
      </c>
      <c r="AG2997" s="18">
        <v>2268377</v>
      </c>
      <c r="AH2997" s="18">
        <v>5655250</v>
      </c>
      <c r="AI2997" s="18">
        <v>11993</v>
      </c>
      <c r="AJ2997" s="18">
        <v>2337607.4988567447</v>
      </c>
      <c r="AK2997" s="18">
        <v>2320375.1535407654</v>
      </c>
      <c r="AL2997" s="18">
        <v>11164.696872143739</v>
      </c>
      <c r="AM2997" s="18">
        <v>15639.89217890592</v>
      </c>
      <c r="AN2997" s="18">
        <v>4684787.2414485598</v>
      </c>
      <c r="AO2997" s="18">
        <v>31496.293422906332</v>
      </c>
      <c r="AP2997" s="18">
        <v>10498.232046439598</v>
      </c>
      <c r="AQ2997" s="18">
        <v>4705785.3028250262</v>
      </c>
      <c r="AR2997" s="18">
        <v>12045008</v>
      </c>
      <c r="AS2997" s="18">
        <v>12065477</v>
      </c>
      <c r="AT2997" s="51">
        <v>0.85746523773519479</v>
      </c>
      <c r="AU2997" s="51">
        <v>0.85984734746202807</v>
      </c>
    </row>
    <row r="2998" spans="1:47">
      <c r="A2998" t="s">
        <v>22</v>
      </c>
      <c r="B2998" s="16">
        <v>45182</v>
      </c>
      <c r="C2998" s="17" t="s">
        <v>308</v>
      </c>
      <c r="D2998" s="18">
        <v>11739223</v>
      </c>
      <c r="E2998" s="18">
        <v>11864002</v>
      </c>
      <c r="F2998" s="18">
        <v>11767954</v>
      </c>
      <c r="G2998" s="18">
        <v>-4162</v>
      </c>
      <c r="H2998" s="18">
        <v>11764478</v>
      </c>
      <c r="I2998" s="18">
        <v>2208163</v>
      </c>
      <c r="J2998" s="18">
        <v>5474395</v>
      </c>
      <c r="K2998" s="18">
        <v>2210779</v>
      </c>
      <c r="L2998" s="18">
        <v>13839</v>
      </c>
      <c r="N2998" s="18">
        <v>595511</v>
      </c>
      <c r="P2998" s="18">
        <v>439575</v>
      </c>
      <c r="R2998" s="18">
        <v>574668</v>
      </c>
      <c r="W2998" s="18">
        <v>247548</v>
      </c>
      <c r="Y2998" s="18">
        <v>-25410</v>
      </c>
      <c r="Z2998" s="18">
        <v>84164</v>
      </c>
      <c r="AA2998" s="18">
        <v>58754</v>
      </c>
      <c r="AB2998" s="21">
        <v>-26894</v>
      </c>
      <c r="AC2998" s="21">
        <v>1484</v>
      </c>
      <c r="AD2998" s="51">
        <v>2.2719046455371203</v>
      </c>
      <c r="AE2998" s="51">
        <v>0.90456575235383807</v>
      </c>
      <c r="AF2998" s="51">
        <v>2.0523567096027278</v>
      </c>
      <c r="AG2998" s="18">
        <v>2208163</v>
      </c>
      <c r="AH2998" s="18">
        <v>5474395</v>
      </c>
      <c r="AI2998" s="18">
        <v>13858</v>
      </c>
      <c r="AJ2998" s="18">
        <v>2275555.7773236134</v>
      </c>
      <c r="AK2998" s="18">
        <v>2246169.5130485478</v>
      </c>
      <c r="AL2998" s="18">
        <v>12900.889623461007</v>
      </c>
      <c r="AM2998" s="18">
        <v>15557.72674885882</v>
      </c>
      <c r="AN2998" s="18">
        <v>4550183.9067444811</v>
      </c>
      <c r="AO2998" s="18">
        <v>32584.585722863256</v>
      </c>
      <c r="AP2998" s="18">
        <v>11680.173100948792</v>
      </c>
      <c r="AQ2998" s="18">
        <v>4571088.3193663955</v>
      </c>
      <c r="AR2998" s="18">
        <v>11784215</v>
      </c>
      <c r="AS2998" s="18">
        <v>11809625</v>
      </c>
      <c r="AT2998" s="51">
        <v>0.85125962522637411</v>
      </c>
      <c r="AU2998" s="51">
        <v>0.8533304597429251</v>
      </c>
    </row>
    <row r="2999" spans="1:47">
      <c r="A2999" t="s">
        <v>22</v>
      </c>
      <c r="B2999" s="16">
        <v>45183</v>
      </c>
      <c r="C2999" s="17" t="s">
        <v>308</v>
      </c>
      <c r="D2999" s="18">
        <v>11430857</v>
      </c>
      <c r="E2999" s="18">
        <v>11504027</v>
      </c>
      <c r="F2999" s="18">
        <v>11419862</v>
      </c>
      <c r="G2999" s="18">
        <v>-2349</v>
      </c>
      <c r="H2999" s="18">
        <v>11416176</v>
      </c>
      <c r="I2999" s="18">
        <v>2069124</v>
      </c>
      <c r="J2999" s="18">
        <v>5134619</v>
      </c>
      <c r="K2999" s="18">
        <v>2215200</v>
      </c>
      <c r="L2999" s="18">
        <v>9538</v>
      </c>
      <c r="N2999" s="18">
        <v>598312</v>
      </c>
      <c r="P2999" s="18">
        <v>480222</v>
      </c>
      <c r="R2999" s="18">
        <v>664025</v>
      </c>
      <c r="W2999" s="18">
        <v>245136</v>
      </c>
      <c r="Y2999" s="18">
        <v>-14125</v>
      </c>
      <c r="Z2999" s="18">
        <v>75787</v>
      </c>
      <c r="AA2999" s="18">
        <v>61662</v>
      </c>
      <c r="AB2999" s="21">
        <v>-16467</v>
      </c>
      <c r="AC2999" s="21">
        <v>2342</v>
      </c>
      <c r="AD2999" s="51">
        <v>2.2719046455371199</v>
      </c>
      <c r="AE2999" s="51">
        <v>0.90456575235383763</v>
      </c>
      <c r="AF2999" s="51">
        <v>2.0523567096027282</v>
      </c>
      <c r="AG2999" s="18">
        <v>2069124</v>
      </c>
      <c r="AH2999" s="18">
        <v>5134619</v>
      </c>
      <c r="AI2999" s="18">
        <v>9560</v>
      </c>
      <c r="AJ2999" s="18">
        <v>2132273.3295499231</v>
      </c>
      <c r="AK2999" s="18">
        <v>2106757.8534102524</v>
      </c>
      <c r="AL2999" s="18">
        <v>8899.7333525968534</v>
      </c>
      <c r="AM2999" s="18">
        <v>16079.419570374706</v>
      </c>
      <c r="AN2999" s="18">
        <v>4264010.3358831462</v>
      </c>
      <c r="AO2999" s="18">
        <v>28333.770954701013</v>
      </c>
      <c r="AP2999" s="18">
        <v>12692.248144514959</v>
      </c>
      <c r="AQ2999" s="18">
        <v>4279651.8586933315</v>
      </c>
      <c r="AR2999" s="18">
        <v>11438177</v>
      </c>
      <c r="AS2999" s="18">
        <v>11452302</v>
      </c>
      <c r="AT2999" s="51">
        <v>0.82185495701760014</v>
      </c>
      <c r="AU2999" s="51">
        <v>0.8238523644165594</v>
      </c>
    </row>
    <row r="3000" spans="1:47">
      <c r="A3000" t="s">
        <v>22</v>
      </c>
      <c r="B3000" s="16">
        <v>45184</v>
      </c>
      <c r="C3000" s="17" t="s">
        <v>308</v>
      </c>
      <c r="D3000" s="18">
        <v>11131819</v>
      </c>
      <c r="E3000" s="18">
        <v>11148191</v>
      </c>
      <c r="F3000" s="18">
        <v>11068625</v>
      </c>
      <c r="G3000" s="18">
        <v>202</v>
      </c>
      <c r="H3000" s="18">
        <v>11067108</v>
      </c>
      <c r="I3000" s="18">
        <v>1982319</v>
      </c>
      <c r="J3000" s="18">
        <v>5028293</v>
      </c>
      <c r="K3000" s="18">
        <v>2212957</v>
      </c>
      <c r="L3000" s="18">
        <v>9008</v>
      </c>
      <c r="N3000" s="18">
        <v>590214</v>
      </c>
      <c r="P3000" s="18">
        <v>490163</v>
      </c>
      <c r="R3000" s="18">
        <v>507046</v>
      </c>
      <c r="W3000" s="18">
        <v>247108</v>
      </c>
      <c r="Y3000" s="18">
        <v>-8194</v>
      </c>
      <c r="Z3000" s="18">
        <v>72724</v>
      </c>
      <c r="AA3000" s="18">
        <v>64530</v>
      </c>
      <c r="AB3000" s="21">
        <v>-11913</v>
      </c>
      <c r="AC3000" s="21">
        <v>3719</v>
      </c>
      <c r="AD3000" s="51">
        <v>2.2719046455371208</v>
      </c>
      <c r="AE3000" s="51">
        <v>0.90456575235383774</v>
      </c>
      <c r="AF3000" s="51">
        <v>2.0523567096027286</v>
      </c>
      <c r="AG3000" s="18">
        <v>1982319</v>
      </c>
      <c r="AH3000" s="18">
        <v>5028293</v>
      </c>
      <c r="AI3000" s="18">
        <v>9026</v>
      </c>
      <c r="AJ3000" s="18">
        <v>2042819.0550010882</v>
      </c>
      <c r="AK3000" s="18">
        <v>2063131.8053000232</v>
      </c>
      <c r="AL3000" s="18">
        <v>8402.6143557049381</v>
      </c>
      <c r="AM3000" s="18">
        <v>15521.022714055251</v>
      </c>
      <c r="AN3000" s="18">
        <v>4129874.4973708712</v>
      </c>
      <c r="AO3000" s="18">
        <v>27155.127009680506</v>
      </c>
      <c r="AP3000" s="18">
        <v>14580.506389530308</v>
      </c>
      <c r="AQ3000" s="18">
        <v>4142449.1179910214</v>
      </c>
      <c r="AR3000" s="18">
        <v>11097793</v>
      </c>
      <c r="AS3000" s="18">
        <v>11105987</v>
      </c>
      <c r="AT3000" s="51">
        <v>0.82041572719853129</v>
      </c>
      <c r="AU3000" s="51">
        <v>0.82230657883044211</v>
      </c>
    </row>
    <row r="3001" spans="1:47">
      <c r="A3001" t="s">
        <v>22</v>
      </c>
      <c r="B3001" s="16">
        <v>45185</v>
      </c>
      <c r="C3001" s="17" t="s">
        <v>308</v>
      </c>
      <c r="D3001" s="18">
        <v>10507926</v>
      </c>
      <c r="E3001" s="18">
        <v>10527710</v>
      </c>
      <c r="F3001" s="18">
        <v>10463707</v>
      </c>
      <c r="G3001" s="18">
        <v>26795</v>
      </c>
      <c r="H3001" s="18">
        <v>10449139</v>
      </c>
      <c r="I3001" s="18">
        <v>1884291</v>
      </c>
      <c r="J3001" s="18">
        <v>4743114</v>
      </c>
      <c r="K3001" s="18">
        <v>2143847</v>
      </c>
      <c r="L3001" s="18">
        <v>9663</v>
      </c>
      <c r="N3001" s="18">
        <v>539645</v>
      </c>
      <c r="P3001" s="18">
        <v>488093</v>
      </c>
      <c r="R3001" s="18">
        <v>406370</v>
      </c>
      <c r="W3001" s="18">
        <v>234116</v>
      </c>
      <c r="Y3001" s="18">
        <v>7022</v>
      </c>
      <c r="Z3001" s="18">
        <v>60211</v>
      </c>
      <c r="AA3001" s="18">
        <v>67233</v>
      </c>
      <c r="AB3001" s="21">
        <v>3121</v>
      </c>
      <c r="AC3001" s="21">
        <v>3901</v>
      </c>
      <c r="AD3001" s="51">
        <v>2.2719046455371203</v>
      </c>
      <c r="AE3001" s="51">
        <v>0.90456575235383807</v>
      </c>
      <c r="AF3001" s="51">
        <v>2.0523567096027286</v>
      </c>
      <c r="AG3001" s="18">
        <v>1884291</v>
      </c>
      <c r="AH3001" s="18">
        <v>4743114</v>
      </c>
      <c r="AI3001" s="18">
        <v>9682</v>
      </c>
      <c r="AJ3001" s="18">
        <v>1941799.256308927</v>
      </c>
      <c r="AK3001" s="18">
        <v>1946121.5465295708</v>
      </c>
      <c r="AL3001" s="18">
        <v>9013.3073556320869</v>
      </c>
      <c r="AM3001" s="18">
        <v>14634.177267571131</v>
      </c>
      <c r="AN3001" s="18">
        <v>3911568.2874617008</v>
      </c>
      <c r="AO3001" s="18">
        <v>22446.060832446383</v>
      </c>
      <c r="AP3001" s="18">
        <v>13926.03943688501</v>
      </c>
      <c r="AQ3001" s="18">
        <v>3920088.3088572617</v>
      </c>
      <c r="AR3001" s="18">
        <v>10482223</v>
      </c>
      <c r="AS3001" s="18">
        <v>10475201</v>
      </c>
      <c r="AT3001" s="51">
        <v>0.8226806163066569</v>
      </c>
      <c r="AU3001" s="51">
        <v>0.82502522743696249</v>
      </c>
    </row>
    <row r="3002" spans="1:47">
      <c r="A3002" t="s">
        <v>22</v>
      </c>
      <c r="B3002" s="16">
        <v>45186</v>
      </c>
      <c r="C3002" s="17" t="s">
        <v>308</v>
      </c>
      <c r="D3002" s="18">
        <v>10403793</v>
      </c>
      <c r="E3002" s="18">
        <v>10476088</v>
      </c>
      <c r="F3002" s="18">
        <v>10430678</v>
      </c>
      <c r="G3002" s="18">
        <v>67598</v>
      </c>
      <c r="H3002" s="18">
        <v>10429816</v>
      </c>
      <c r="I3002" s="18">
        <v>1841833</v>
      </c>
      <c r="J3002" s="18">
        <v>4666642</v>
      </c>
      <c r="K3002" s="18">
        <v>2181678</v>
      </c>
      <c r="L3002" s="18">
        <v>8261</v>
      </c>
      <c r="N3002" s="18">
        <v>524683</v>
      </c>
      <c r="P3002" s="18">
        <v>480435</v>
      </c>
      <c r="R3002" s="18">
        <v>489627</v>
      </c>
      <c r="W3002" s="18">
        <v>236657</v>
      </c>
      <c r="Y3002" s="18">
        <v>27773</v>
      </c>
      <c r="Z3002" s="18">
        <v>45223</v>
      </c>
      <c r="AA3002" s="18">
        <v>72996</v>
      </c>
      <c r="AB3002" s="21">
        <v>26657</v>
      </c>
      <c r="AC3002" s="21">
        <v>1116</v>
      </c>
      <c r="AD3002" s="51">
        <v>2.2719046455371203</v>
      </c>
      <c r="AE3002" s="51">
        <v>0.90456575235383774</v>
      </c>
      <c r="AF3002" s="51">
        <v>2.0523567096027282</v>
      </c>
      <c r="AG3002" s="18">
        <v>1841833</v>
      </c>
      <c r="AH3002" s="18">
        <v>4666642</v>
      </c>
      <c r="AI3002" s="18">
        <v>8277</v>
      </c>
      <c r="AJ3002" s="18">
        <v>1898045.4450216235</v>
      </c>
      <c r="AK3002" s="18">
        <v>1914744.7322876588</v>
      </c>
      <c r="AL3002" s="18">
        <v>7705.3444518247088</v>
      </c>
      <c r="AM3002" s="18">
        <v>14983.025445722848</v>
      </c>
      <c r="AN3002" s="18">
        <v>3835478.5472068298</v>
      </c>
      <c r="AO3002" s="18">
        <v>16690.784285137212</v>
      </c>
      <c r="AP3002" s="18">
        <v>12850.453568104231</v>
      </c>
      <c r="AQ3002" s="18">
        <v>3839318.877923863</v>
      </c>
      <c r="AR3002" s="18">
        <v>10453548</v>
      </c>
      <c r="AS3002" s="18">
        <v>10425775</v>
      </c>
      <c r="AT3002" s="51">
        <v>0.8088902174403485</v>
      </c>
      <c r="AU3002" s="51">
        <v>0.81185707390083772</v>
      </c>
    </row>
    <row r="3003" spans="1:47">
      <c r="A3003" t="s">
        <v>22</v>
      </c>
      <c r="B3003" s="16">
        <v>45187</v>
      </c>
      <c r="C3003" s="17" t="s">
        <v>308</v>
      </c>
      <c r="D3003" s="18">
        <v>11109361</v>
      </c>
      <c r="E3003" s="18">
        <v>11178568</v>
      </c>
      <c r="F3003" s="18">
        <v>11112850</v>
      </c>
      <c r="G3003" s="18">
        <v>38596</v>
      </c>
      <c r="H3003" s="18">
        <v>11109544</v>
      </c>
      <c r="I3003" s="18">
        <v>1758125</v>
      </c>
      <c r="J3003" s="18">
        <v>4672860</v>
      </c>
      <c r="K3003" s="18">
        <v>2185968</v>
      </c>
      <c r="L3003" s="18">
        <v>7914</v>
      </c>
      <c r="N3003" s="18">
        <v>563044</v>
      </c>
      <c r="P3003" s="18">
        <v>525431</v>
      </c>
      <c r="R3003" s="18">
        <v>1157055</v>
      </c>
      <c r="W3003" s="18">
        <v>239147</v>
      </c>
      <c r="Y3003" s="18">
        <v>-3286</v>
      </c>
      <c r="Z3003" s="18">
        <v>60752</v>
      </c>
      <c r="AA3003" s="18">
        <v>57466</v>
      </c>
      <c r="AB3003" s="21">
        <v>-5573</v>
      </c>
      <c r="AC3003" s="21">
        <v>2287</v>
      </c>
      <c r="AD3003" s="51">
        <v>2.2719046455371203</v>
      </c>
      <c r="AE3003" s="51">
        <v>0.90456575235383785</v>
      </c>
      <c r="AF3003" s="51">
        <v>2.0523567096027282</v>
      </c>
      <c r="AG3003" s="18">
        <v>1758125</v>
      </c>
      <c r="AH3003" s="18">
        <v>4672885</v>
      </c>
      <c r="AI3003" s="18">
        <v>7932</v>
      </c>
      <c r="AJ3003" s="18">
        <v>1811782.6904114767</v>
      </c>
      <c r="AK3003" s="18">
        <v>1917306.2639765423</v>
      </c>
      <c r="AL3003" s="18">
        <v>7384.1720661922882</v>
      </c>
      <c r="AM3003" s="18">
        <v>17849.567176698183</v>
      </c>
      <c r="AN3003" s="18">
        <v>3754322.6936309091</v>
      </c>
      <c r="AO3003" s="18">
        <v>20556.329236922516</v>
      </c>
      <c r="AP3003" s="18">
        <v>9690.0349676899787</v>
      </c>
      <c r="AQ3003" s="18">
        <v>3765188.9879001421</v>
      </c>
      <c r="AR3003" s="18">
        <v>11128923</v>
      </c>
      <c r="AS3003" s="18">
        <v>11132209</v>
      </c>
      <c r="AT3003" s="51">
        <v>0.7437246979633676</v>
      </c>
      <c r="AU3003" s="51">
        <v>0.74565712398180906</v>
      </c>
    </row>
    <row r="3004" spans="1:47">
      <c r="A3004" t="s">
        <v>22</v>
      </c>
      <c r="B3004" s="16">
        <v>45188</v>
      </c>
      <c r="C3004" s="17" t="s">
        <v>308</v>
      </c>
      <c r="D3004" s="18">
        <v>11092747</v>
      </c>
      <c r="E3004" s="18">
        <v>11115300</v>
      </c>
      <c r="F3004" s="18">
        <v>11040343</v>
      </c>
      <c r="G3004" s="18">
        <v>20970</v>
      </c>
      <c r="H3004" s="18">
        <v>11041480</v>
      </c>
      <c r="I3004" s="18">
        <v>1764645</v>
      </c>
      <c r="J3004" s="18">
        <v>4458631</v>
      </c>
      <c r="K3004" s="18">
        <v>2186317</v>
      </c>
      <c r="L3004" s="18">
        <v>8279</v>
      </c>
      <c r="N3004" s="18">
        <v>576215</v>
      </c>
      <c r="P3004" s="18">
        <v>525366</v>
      </c>
      <c r="R3004" s="18">
        <v>1295832</v>
      </c>
      <c r="W3004" s="18">
        <v>226195</v>
      </c>
      <c r="Y3004" s="18">
        <v>-5765</v>
      </c>
      <c r="Z3004" s="18">
        <v>58316</v>
      </c>
      <c r="AA3004" s="18">
        <v>52551</v>
      </c>
      <c r="AB3004" s="21">
        <v>-10748</v>
      </c>
      <c r="AC3004" s="21">
        <v>4983</v>
      </c>
      <c r="AD3004" s="51">
        <v>2.2719046455371208</v>
      </c>
      <c r="AE3004" s="51">
        <v>0.90456575235383796</v>
      </c>
      <c r="AF3004" s="51">
        <v>2.0523567096027278</v>
      </c>
      <c r="AG3004" s="18">
        <v>1764645</v>
      </c>
      <c r="AH3004" s="18">
        <v>4458676</v>
      </c>
      <c r="AI3004" s="18">
        <v>8299</v>
      </c>
      <c r="AJ3004" s="18">
        <v>1818501.6797560812</v>
      </c>
      <c r="AK3004" s="18">
        <v>1829415.3234761553</v>
      </c>
      <c r="AL3004" s="18">
        <v>7725.8250097490918</v>
      </c>
      <c r="AM3004" s="18">
        <v>18401.102007431691</v>
      </c>
      <c r="AN3004" s="18">
        <v>3674043.9302494177</v>
      </c>
      <c r="AO3004" s="18">
        <v>19373.078713012004</v>
      </c>
      <c r="AP3004" s="18">
        <v>8919.1100293383824</v>
      </c>
      <c r="AQ3004" s="18">
        <v>3684497.8989330907</v>
      </c>
      <c r="AR3004" s="18">
        <v>11066517</v>
      </c>
      <c r="AS3004" s="18">
        <v>11072282</v>
      </c>
      <c r="AT3004" s="51">
        <v>0.73192592841148396</v>
      </c>
      <c r="AU3004" s="51">
        <v>0.73362634350767708</v>
      </c>
    </row>
    <row r="3005" spans="1:47">
      <c r="A3005" t="s">
        <v>22</v>
      </c>
      <c r="B3005" s="16">
        <v>45189</v>
      </c>
      <c r="C3005" s="17" t="s">
        <v>308</v>
      </c>
      <c r="D3005" s="18">
        <v>11165536</v>
      </c>
      <c r="E3005" s="18">
        <v>11245849</v>
      </c>
      <c r="F3005" s="18">
        <v>11167892</v>
      </c>
      <c r="G3005" s="18">
        <v>19759</v>
      </c>
      <c r="H3005" s="18">
        <v>11165959</v>
      </c>
      <c r="I3005" s="18">
        <v>1918430</v>
      </c>
      <c r="J3005" s="18">
        <v>4773230</v>
      </c>
      <c r="K3005" s="18">
        <v>2181920</v>
      </c>
      <c r="L3005" s="18">
        <v>9170</v>
      </c>
      <c r="N3005" s="18">
        <v>598584</v>
      </c>
      <c r="P3005" s="18">
        <v>494168</v>
      </c>
      <c r="R3005" s="18">
        <v>955305</v>
      </c>
      <c r="W3005" s="18">
        <v>235152</v>
      </c>
      <c r="Y3005" s="18">
        <v>-8568</v>
      </c>
      <c r="Z3005" s="18">
        <v>65708</v>
      </c>
      <c r="AA3005" s="18">
        <v>57140</v>
      </c>
      <c r="AB3005" s="21">
        <v>-13787</v>
      </c>
      <c r="AC3005" s="21">
        <v>5219</v>
      </c>
      <c r="AD3005" s="51">
        <v>2.2719046455371203</v>
      </c>
      <c r="AE3005" s="51">
        <v>0.90456575235383785</v>
      </c>
      <c r="AF3005" s="51">
        <v>2.0523567096027286</v>
      </c>
      <c r="AG3005" s="18">
        <v>1918430</v>
      </c>
      <c r="AH3005" s="18">
        <v>4773230</v>
      </c>
      <c r="AI3005" s="18">
        <v>9186</v>
      </c>
      <c r="AJ3005" s="18">
        <v>1976980.1730628305</v>
      </c>
      <c r="AK3005" s="18">
        <v>1958478.2802060712</v>
      </c>
      <c r="AL3005" s="18">
        <v>8551.5638678822925</v>
      </c>
      <c r="AM3005" s="18">
        <v>17073.53031309522</v>
      </c>
      <c r="AN3005" s="18">
        <v>3961083.5474498789</v>
      </c>
      <c r="AO3005" s="18">
        <v>23512.713078274661</v>
      </c>
      <c r="AP3005" s="18">
        <v>8237.0168709866612</v>
      </c>
      <c r="AQ3005" s="18">
        <v>3976359.2436571671</v>
      </c>
      <c r="AR3005" s="18">
        <v>11186923</v>
      </c>
      <c r="AS3005" s="18">
        <v>11195491</v>
      </c>
      <c r="AT3005" s="51">
        <v>0.78061536763763839</v>
      </c>
      <c r="AU3005" s="51">
        <v>0.78302605180527263</v>
      </c>
    </row>
    <row r="3006" spans="1:47">
      <c r="A3006" t="s">
        <v>22</v>
      </c>
      <c r="B3006" s="16">
        <v>45190</v>
      </c>
      <c r="C3006" s="17" t="s">
        <v>308</v>
      </c>
      <c r="D3006" s="18">
        <v>11268925</v>
      </c>
      <c r="E3006" s="18">
        <v>11391233</v>
      </c>
      <c r="F3006" s="18">
        <v>11334820</v>
      </c>
      <c r="G3006" s="18">
        <v>14537</v>
      </c>
      <c r="H3006" s="18">
        <v>11333231</v>
      </c>
      <c r="I3006" s="18">
        <v>1937242</v>
      </c>
      <c r="J3006" s="18">
        <v>4813516</v>
      </c>
      <c r="K3006" s="18">
        <v>2175900</v>
      </c>
      <c r="L3006" s="18">
        <v>9762</v>
      </c>
      <c r="N3006" s="18">
        <v>602710</v>
      </c>
      <c r="P3006" s="18">
        <v>465931</v>
      </c>
      <c r="R3006" s="18">
        <v>1083714</v>
      </c>
      <c r="W3006" s="18">
        <v>244456</v>
      </c>
      <c r="Y3006" s="18">
        <v>-3985</v>
      </c>
      <c r="Z3006" s="18">
        <v>66889</v>
      </c>
      <c r="AA3006" s="18">
        <v>62904</v>
      </c>
      <c r="AB3006" s="21">
        <v>-8485</v>
      </c>
      <c r="AC3006" s="21">
        <v>4500</v>
      </c>
      <c r="AD3006" s="51">
        <v>2.2719046455371203</v>
      </c>
      <c r="AE3006" s="51">
        <v>0.90456575235383807</v>
      </c>
      <c r="AF3006" s="51">
        <v>2.0523567096027286</v>
      </c>
      <c r="AG3006" s="18">
        <v>1937242</v>
      </c>
      <c r="AH3006" s="18">
        <v>4813578</v>
      </c>
      <c r="AI3006" s="18">
        <v>9778</v>
      </c>
      <c r="AJ3006" s="18">
        <v>1996366.3122577239</v>
      </c>
      <c r="AK3006" s="18">
        <v>1975033.2506662752</v>
      </c>
      <c r="AL3006" s="18">
        <v>9102.6770629385028</v>
      </c>
      <c r="AM3006" s="18">
        <v>17475.965468645754</v>
      </c>
      <c r="AN3006" s="18">
        <v>3997978.2054555831</v>
      </c>
      <c r="AO3006" s="18">
        <v>23640.466492658536</v>
      </c>
      <c r="AP3006" s="18">
        <v>9851.7184241810282</v>
      </c>
      <c r="AQ3006" s="18">
        <v>4011766.9535240596</v>
      </c>
      <c r="AR3006" s="18">
        <v>11352415</v>
      </c>
      <c r="AS3006" s="18">
        <v>11356400</v>
      </c>
      <c r="AT3006" s="51">
        <v>0.77640067873765073</v>
      </c>
      <c r="AU3006" s="51">
        <v>0.77880504923023253</v>
      </c>
    </row>
    <row r="3007" spans="1:47">
      <c r="A3007" t="s">
        <v>22</v>
      </c>
      <c r="B3007" s="16">
        <v>45191</v>
      </c>
      <c r="C3007" s="17" t="s">
        <v>308</v>
      </c>
      <c r="D3007" s="18">
        <v>11095439</v>
      </c>
      <c r="E3007" s="18">
        <v>11231982</v>
      </c>
      <c r="F3007" s="18">
        <v>11186288</v>
      </c>
      <c r="G3007" s="18">
        <v>19085</v>
      </c>
      <c r="H3007" s="18">
        <v>11189030</v>
      </c>
      <c r="I3007" s="18">
        <v>1849751</v>
      </c>
      <c r="J3007" s="18">
        <v>4783085</v>
      </c>
      <c r="K3007" s="18">
        <v>2175225</v>
      </c>
      <c r="L3007" s="18">
        <v>10621</v>
      </c>
      <c r="N3007" s="18">
        <v>587528</v>
      </c>
      <c r="P3007" s="18">
        <v>453181</v>
      </c>
      <c r="R3007" s="18">
        <v>1089437</v>
      </c>
      <c r="W3007" s="18">
        <v>240202</v>
      </c>
      <c r="Y3007" s="18">
        <v>8435</v>
      </c>
      <c r="Z3007" s="18">
        <v>56150</v>
      </c>
      <c r="AA3007" s="18">
        <v>64585</v>
      </c>
      <c r="AB3007" s="21">
        <v>3491</v>
      </c>
      <c r="AC3007" s="21">
        <v>4944</v>
      </c>
      <c r="AD3007" s="51">
        <v>2.2719046455371203</v>
      </c>
      <c r="AE3007" s="51">
        <v>0.90456575235383807</v>
      </c>
      <c r="AF3007" s="51">
        <v>2.0523567096027273</v>
      </c>
      <c r="AG3007" s="18">
        <v>1849751</v>
      </c>
      <c r="AH3007" s="18">
        <v>4783085</v>
      </c>
      <c r="AI3007" s="18">
        <v>10641</v>
      </c>
      <c r="AJ3007" s="18">
        <v>1906205.101099933</v>
      </c>
      <c r="AK3007" s="18">
        <v>1962521.8321512812</v>
      </c>
      <c r="AL3007" s="18">
        <v>9906.0734942451018</v>
      </c>
      <c r="AM3007" s="18">
        <v>17377.956104869161</v>
      </c>
      <c r="AN3007" s="18">
        <v>3896010.9628503285</v>
      </c>
      <c r="AO3007" s="18">
        <v>19575.613370711388</v>
      </c>
      <c r="AP3007" s="18">
        <v>10896.083157301358</v>
      </c>
      <c r="AQ3007" s="18">
        <v>3904690.4930637386</v>
      </c>
      <c r="AR3007" s="18">
        <v>11209542</v>
      </c>
      <c r="AS3007" s="18">
        <v>11201107</v>
      </c>
      <c r="AT3007" s="51">
        <v>0.76624216126930889</v>
      </c>
      <c r="AU3007" s="51">
        <v>0.76852749954251653</v>
      </c>
    </row>
    <row r="3008" spans="1:47">
      <c r="A3008" t="s">
        <v>22</v>
      </c>
      <c r="B3008" s="16">
        <v>45192</v>
      </c>
      <c r="C3008" s="17" t="s">
        <v>308</v>
      </c>
      <c r="D3008" s="18">
        <v>10487388</v>
      </c>
      <c r="E3008" s="18">
        <v>10659970</v>
      </c>
      <c r="F3008" s="18">
        <v>10626841</v>
      </c>
      <c r="G3008" s="18">
        <v>40672</v>
      </c>
      <c r="H3008" s="18">
        <v>10628152</v>
      </c>
      <c r="I3008" s="18">
        <v>1712130</v>
      </c>
      <c r="J3008" s="18">
        <v>4406723</v>
      </c>
      <c r="K3008" s="18">
        <v>2161283</v>
      </c>
      <c r="L3008" s="18">
        <v>10427</v>
      </c>
      <c r="N3008" s="18">
        <v>515216</v>
      </c>
      <c r="P3008" s="18">
        <v>462985</v>
      </c>
      <c r="R3008" s="18">
        <v>1132268</v>
      </c>
      <c r="W3008" s="18">
        <v>227120</v>
      </c>
      <c r="Y3008" s="18">
        <v>22028</v>
      </c>
      <c r="Z3008" s="18">
        <v>44655</v>
      </c>
      <c r="AA3008" s="18">
        <v>66683</v>
      </c>
      <c r="AB3008" s="21">
        <v>19003</v>
      </c>
      <c r="AC3008" s="21">
        <v>3025</v>
      </c>
      <c r="AD3008" s="51">
        <v>2.2719046455371199</v>
      </c>
      <c r="AE3008" s="51">
        <v>0.90456575235383785</v>
      </c>
      <c r="AF3008" s="51">
        <v>2.0523567096027282</v>
      </c>
      <c r="AG3008" s="18">
        <v>1712130</v>
      </c>
      <c r="AH3008" s="18">
        <v>4406786</v>
      </c>
      <c r="AI3008" s="18">
        <v>10447</v>
      </c>
      <c r="AJ3008" s="18">
        <v>1764383.9304567096</v>
      </c>
      <c r="AK3008" s="18">
        <v>1808124.6171913352</v>
      </c>
      <c r="AL3008" s="18">
        <v>9725.4722107300568</v>
      </c>
      <c r="AM3008" s="18">
        <v>17234.656611046681</v>
      </c>
      <c r="AN3008" s="18">
        <v>3599468.6764698215</v>
      </c>
      <c r="AO3008" s="18">
        <v>15080.488125212411</v>
      </c>
      <c r="AP3008" s="18">
        <v>12808.739678658703</v>
      </c>
      <c r="AQ3008" s="18">
        <v>3601740.4249163736</v>
      </c>
      <c r="AR3008" s="18">
        <v>10657776</v>
      </c>
      <c r="AS3008" s="18">
        <v>10635748</v>
      </c>
      <c r="AT3008" s="51">
        <v>0.74457003351533158</v>
      </c>
      <c r="AU3008" s="51">
        <v>0.74658303069790055</v>
      </c>
    </row>
    <row r="3009" spans="1:47">
      <c r="A3009" t="s">
        <v>22</v>
      </c>
      <c r="B3009" s="16">
        <v>45193</v>
      </c>
      <c r="C3009" s="17" t="s">
        <v>308</v>
      </c>
      <c r="D3009" s="18">
        <v>10395583</v>
      </c>
      <c r="E3009" s="18">
        <v>10598734</v>
      </c>
      <c r="F3009" s="18">
        <v>10540665</v>
      </c>
      <c r="G3009" s="18">
        <v>21525</v>
      </c>
      <c r="H3009" s="18">
        <v>10537649</v>
      </c>
      <c r="I3009" s="18">
        <v>1802232</v>
      </c>
      <c r="J3009" s="18">
        <v>4490633</v>
      </c>
      <c r="K3009" s="18">
        <v>2172888</v>
      </c>
      <c r="L3009" s="18">
        <v>10118</v>
      </c>
      <c r="N3009" s="18">
        <v>519441</v>
      </c>
      <c r="P3009" s="18">
        <v>511979</v>
      </c>
      <c r="R3009" s="18">
        <v>791095</v>
      </c>
      <c r="W3009" s="18">
        <v>239263</v>
      </c>
      <c r="Y3009" s="18">
        <v>4555</v>
      </c>
      <c r="Z3009" s="18">
        <v>53581</v>
      </c>
      <c r="AA3009" s="18">
        <v>58136</v>
      </c>
      <c r="AB3009" s="21">
        <v>3484</v>
      </c>
      <c r="AC3009" s="21">
        <v>1071</v>
      </c>
      <c r="AD3009" s="51">
        <v>2.2719046455371199</v>
      </c>
      <c r="AE3009" s="51">
        <v>0.90456575235383796</v>
      </c>
      <c r="AF3009" s="51">
        <v>2.0523567096027282</v>
      </c>
      <c r="AG3009" s="18">
        <v>1802232</v>
      </c>
      <c r="AH3009" s="18">
        <v>4490684</v>
      </c>
      <c r="AI3009" s="18">
        <v>10137</v>
      </c>
      <c r="AJ3009" s="18">
        <v>1857235.8289118565</v>
      </c>
      <c r="AK3009" s="18">
        <v>1842548.3534773982</v>
      </c>
      <c r="AL3009" s="18">
        <v>9436.8825308864398</v>
      </c>
      <c r="AM3009" s="18">
        <v>16255.331763723501</v>
      </c>
      <c r="AN3009" s="18">
        <v>3725476.3966838643</v>
      </c>
      <c r="AO3009" s="18">
        <v>18864.599316449989</v>
      </c>
      <c r="AP3009" s="18">
        <v>11461.789411101174</v>
      </c>
      <c r="AQ3009" s="18">
        <v>3732879.2065892131</v>
      </c>
      <c r="AR3009" s="18">
        <v>10574148</v>
      </c>
      <c r="AS3009" s="18">
        <v>10569593</v>
      </c>
      <c r="AT3009" s="51">
        <v>0.77673017000113675</v>
      </c>
      <c r="AU3009" s="51">
        <v>0.77860899245890647</v>
      </c>
    </row>
    <row r="3010" spans="1:47">
      <c r="A3010" t="s">
        <v>22</v>
      </c>
      <c r="B3010" s="16">
        <v>45194</v>
      </c>
      <c r="C3010" s="17" t="s">
        <v>308</v>
      </c>
      <c r="D3010" s="18">
        <v>11154102</v>
      </c>
      <c r="E3010" s="18">
        <v>11310014</v>
      </c>
      <c r="F3010" s="18">
        <v>11248320</v>
      </c>
      <c r="G3010" s="18">
        <v>27219</v>
      </c>
      <c r="H3010" s="18">
        <v>11250586</v>
      </c>
      <c r="I3010" s="18">
        <v>2054161</v>
      </c>
      <c r="J3010" s="18">
        <v>5207392</v>
      </c>
      <c r="K3010" s="18">
        <v>2166615</v>
      </c>
      <c r="L3010" s="18">
        <v>13037</v>
      </c>
      <c r="N3010" s="18">
        <v>582866</v>
      </c>
      <c r="P3010" s="18">
        <v>466722</v>
      </c>
      <c r="R3010" s="18">
        <v>518495</v>
      </c>
      <c r="W3010" s="18">
        <v>241298</v>
      </c>
      <c r="Y3010" s="18">
        <v>-2017</v>
      </c>
      <c r="Z3010" s="18">
        <v>59901</v>
      </c>
      <c r="AA3010" s="18">
        <v>57884</v>
      </c>
      <c r="AB3010" s="21">
        <v>-6538</v>
      </c>
      <c r="AC3010" s="21">
        <v>4521</v>
      </c>
      <c r="AD3010" s="51">
        <v>2.2719046455371203</v>
      </c>
      <c r="AE3010" s="51">
        <v>0.90456575235383785</v>
      </c>
      <c r="AF3010" s="51">
        <v>2.0523567096027278</v>
      </c>
      <c r="AG3010" s="18">
        <v>2054161</v>
      </c>
      <c r="AH3010" s="18">
        <v>5207392</v>
      </c>
      <c r="AI3010" s="18">
        <v>13060</v>
      </c>
      <c r="AJ3010" s="18">
        <v>2116853.6612119894</v>
      </c>
      <c r="AK3010" s="18">
        <v>2136616.9508946468</v>
      </c>
      <c r="AL3010" s="18">
        <v>12158.003931476454</v>
      </c>
      <c r="AM3010" s="18">
        <v>15236.201078572598</v>
      </c>
      <c r="AN3010" s="18">
        <v>4280864.8171166852</v>
      </c>
      <c r="AO3010" s="18">
        <v>22745.493609906407</v>
      </c>
      <c r="AP3010" s="18">
        <v>11642.727682612647</v>
      </c>
      <c r="AQ3010" s="18">
        <v>4291967.5830439795</v>
      </c>
      <c r="AR3010" s="18">
        <v>11277931</v>
      </c>
      <c r="AS3010" s="18">
        <v>11279948</v>
      </c>
      <c r="AT3010" s="51">
        <v>0.8368272685044611</v>
      </c>
      <c r="AU3010" s="51">
        <v>0.83884762349351416</v>
      </c>
    </row>
    <row r="3011" spans="1:47">
      <c r="A3011" t="s">
        <v>22</v>
      </c>
      <c r="B3011" s="16">
        <v>45195</v>
      </c>
      <c r="C3011" s="17" t="s">
        <v>308</v>
      </c>
      <c r="D3011" s="18">
        <v>11180766</v>
      </c>
      <c r="E3011" s="18">
        <v>11318304</v>
      </c>
      <c r="F3011" s="18">
        <v>11257617</v>
      </c>
      <c r="G3011" s="18">
        <v>34826</v>
      </c>
      <c r="H3011" s="18">
        <v>11310825</v>
      </c>
      <c r="I3011" s="18">
        <v>1962847</v>
      </c>
      <c r="J3011" s="18">
        <v>5213656</v>
      </c>
      <c r="K3011" s="18">
        <v>2162152</v>
      </c>
      <c r="L3011" s="18">
        <v>11286</v>
      </c>
      <c r="N3011" s="18">
        <v>569894</v>
      </c>
      <c r="P3011" s="18">
        <v>470823</v>
      </c>
      <c r="R3011" s="18">
        <v>663073</v>
      </c>
      <c r="W3011" s="18">
        <v>257094</v>
      </c>
      <c r="Y3011" s="18">
        <v>-412</v>
      </c>
      <c r="Z3011" s="18">
        <v>57683</v>
      </c>
      <c r="AA3011" s="18">
        <v>57271</v>
      </c>
      <c r="AB3011" s="21">
        <v>-7487</v>
      </c>
      <c r="AC3011" s="21">
        <v>7075</v>
      </c>
      <c r="AD3011" s="51">
        <v>2.2719046455371199</v>
      </c>
      <c r="AE3011" s="51">
        <v>0.90456575235383807</v>
      </c>
      <c r="AF3011" s="51">
        <v>2.0523567096027282</v>
      </c>
      <c r="AG3011" s="18">
        <v>1963402</v>
      </c>
      <c r="AH3011" s="18">
        <v>5213656</v>
      </c>
      <c r="AI3011" s="18">
        <v>11302</v>
      </c>
      <c r="AJ3011" s="18">
        <v>2023324.711223192</v>
      </c>
      <c r="AK3011" s="18">
        <v>2139187.098980369</v>
      </c>
      <c r="AL3011" s="18">
        <v>10521.42116642779</v>
      </c>
      <c r="AM3011" s="18">
        <v>15779.050860838493</v>
      </c>
      <c r="AN3011" s="18">
        <v>4188812.2822308275</v>
      </c>
      <c r="AO3011" s="18">
        <v>21366.842979877951</v>
      </c>
      <c r="AP3011" s="18">
        <v>11857.974137783</v>
      </c>
      <c r="AQ3011" s="18">
        <v>4198321.1510729222</v>
      </c>
      <c r="AR3011" s="18">
        <v>11334312</v>
      </c>
      <c r="AS3011" s="18">
        <v>11334724</v>
      </c>
      <c r="AT3011" s="51">
        <v>0.81475958431810647</v>
      </c>
      <c r="AU3011" s="51">
        <v>0.81657945760994133</v>
      </c>
    </row>
    <row r="3012" spans="1:47">
      <c r="A3012" t="s">
        <v>22</v>
      </c>
      <c r="B3012" s="16">
        <v>45196</v>
      </c>
      <c r="C3012" s="17" t="s">
        <v>308</v>
      </c>
      <c r="D3012" s="18">
        <v>11011901</v>
      </c>
      <c r="E3012" s="18">
        <v>11122270</v>
      </c>
      <c r="F3012" s="18">
        <v>11056217</v>
      </c>
      <c r="G3012" s="18">
        <v>42980</v>
      </c>
      <c r="H3012" s="18">
        <v>11059239</v>
      </c>
      <c r="I3012" s="18">
        <v>1883512</v>
      </c>
      <c r="J3012" s="18">
        <v>4959358</v>
      </c>
      <c r="K3012" s="18">
        <v>2176913</v>
      </c>
      <c r="L3012" s="18">
        <v>10582</v>
      </c>
      <c r="N3012" s="18">
        <v>553111</v>
      </c>
      <c r="P3012" s="18">
        <v>406872</v>
      </c>
      <c r="R3012" s="18">
        <v>822564</v>
      </c>
      <c r="W3012" s="18">
        <v>246327</v>
      </c>
      <c r="Y3012" s="18">
        <v>1328</v>
      </c>
      <c r="Z3012" s="18">
        <v>54163</v>
      </c>
      <c r="AA3012" s="18">
        <v>55491</v>
      </c>
      <c r="AB3012" s="21">
        <v>-2030</v>
      </c>
      <c r="AC3012" s="21">
        <v>3358</v>
      </c>
      <c r="AD3012" s="51">
        <v>2.2719046455371199</v>
      </c>
      <c r="AE3012" s="51">
        <v>0.90456575235383807</v>
      </c>
      <c r="AF3012" s="51">
        <v>2.0523567096027282</v>
      </c>
      <c r="AG3012" s="18">
        <v>1884041</v>
      </c>
      <c r="AH3012" s="18">
        <v>4959358</v>
      </c>
      <c r="AI3012" s="18">
        <v>10606</v>
      </c>
      <c r="AJ3012" s="18">
        <v>1941541.6263493947</v>
      </c>
      <c r="AK3012" s="18">
        <v>2034847.456914128</v>
      </c>
      <c r="AL3012" s="18">
        <v>9873.4907884563036</v>
      </c>
      <c r="AM3012" s="18">
        <v>16100.131241610816</v>
      </c>
      <c r="AN3012" s="18">
        <v>4002362.7052935902</v>
      </c>
      <c r="AO3012" s="18">
        <v>19638.488025401824</v>
      </c>
      <c r="AP3012" s="18">
        <v>10703.587444586839</v>
      </c>
      <c r="AQ3012" s="18">
        <v>4011297.6058744052</v>
      </c>
      <c r="AR3012" s="18">
        <v>11084321</v>
      </c>
      <c r="AS3012" s="18">
        <v>11082993</v>
      </c>
      <c r="AT3012" s="51">
        <v>0.79605136546878741</v>
      </c>
      <c r="AU3012" s="51">
        <v>0.79792407410731303</v>
      </c>
    </row>
    <row r="3013" spans="1:47">
      <c r="A3013" t="s">
        <v>22</v>
      </c>
      <c r="B3013" s="16">
        <v>45197</v>
      </c>
      <c r="C3013" s="17" t="s">
        <v>308</v>
      </c>
      <c r="D3013" s="18">
        <v>11024225</v>
      </c>
      <c r="E3013" s="18">
        <v>11128146</v>
      </c>
      <c r="F3013" s="18">
        <v>11072401</v>
      </c>
      <c r="G3013" s="18">
        <v>40861</v>
      </c>
      <c r="H3013" s="18">
        <v>11074021</v>
      </c>
      <c r="I3013" s="18">
        <v>1720447</v>
      </c>
      <c r="J3013" s="18">
        <v>4703442</v>
      </c>
      <c r="K3013" s="18">
        <v>2175007</v>
      </c>
      <c r="L3013" s="18">
        <v>11084</v>
      </c>
      <c r="N3013" s="18">
        <v>552439</v>
      </c>
      <c r="P3013" s="18">
        <v>456144</v>
      </c>
      <c r="R3013" s="18">
        <v>1210709</v>
      </c>
      <c r="W3013" s="18">
        <v>244749</v>
      </c>
      <c r="Y3013" s="18">
        <v>4750</v>
      </c>
      <c r="Z3013" s="18">
        <v>53675</v>
      </c>
      <c r="AA3013" s="18">
        <v>58425</v>
      </c>
      <c r="AB3013" s="21">
        <v>-925</v>
      </c>
      <c r="AC3013" s="21">
        <v>5675</v>
      </c>
      <c r="AD3013" s="51">
        <v>2.2719046455371199</v>
      </c>
      <c r="AE3013" s="51">
        <v>0.90456575235383796</v>
      </c>
      <c r="AF3013" s="51">
        <v>2.0523567096027286</v>
      </c>
      <c r="AG3013" s="18">
        <v>1720965</v>
      </c>
      <c r="AH3013" s="18">
        <v>4703442</v>
      </c>
      <c r="AI3013" s="18">
        <v>11109</v>
      </c>
      <c r="AJ3013" s="18">
        <v>1773488.573226583</v>
      </c>
      <c r="AK3013" s="18">
        <v>1929843.9419866651</v>
      </c>
      <c r="AL3013" s="18">
        <v>10341.750817363858</v>
      </c>
      <c r="AM3013" s="18">
        <v>17747.896543585095</v>
      </c>
      <c r="AN3013" s="18">
        <v>3731422.1625741976</v>
      </c>
      <c r="AO3013" s="18">
        <v>18121.481746864869</v>
      </c>
      <c r="AP3013" s="18">
        <v>11646.603066667172</v>
      </c>
      <c r="AQ3013" s="18">
        <v>3737897.0412543947</v>
      </c>
      <c r="AR3013" s="18">
        <v>11098783</v>
      </c>
      <c r="AS3013" s="18">
        <v>11094033</v>
      </c>
      <c r="AT3013" s="51">
        <v>0.74119549215930491</v>
      </c>
      <c r="AU3013" s="51">
        <v>0.74279953693037182</v>
      </c>
    </row>
    <row r="3014" spans="1:47">
      <c r="A3014" t="s">
        <v>22</v>
      </c>
      <c r="B3014" s="16">
        <v>45198</v>
      </c>
      <c r="C3014" s="17" t="s">
        <v>308</v>
      </c>
      <c r="D3014" s="18">
        <v>11140238</v>
      </c>
      <c r="E3014" s="18">
        <v>11247165</v>
      </c>
      <c r="F3014" s="18">
        <v>11194617</v>
      </c>
      <c r="G3014" s="18">
        <v>29052</v>
      </c>
      <c r="H3014" s="18">
        <v>11195871</v>
      </c>
      <c r="I3014" s="18">
        <v>1697285</v>
      </c>
      <c r="J3014" s="18">
        <v>4656417</v>
      </c>
      <c r="K3014" s="18">
        <v>2157683</v>
      </c>
      <c r="L3014" s="18">
        <v>12797</v>
      </c>
      <c r="N3014" s="18">
        <v>577305</v>
      </c>
      <c r="P3014" s="18">
        <v>463576</v>
      </c>
      <c r="R3014" s="18">
        <v>1380362</v>
      </c>
      <c r="W3014" s="18">
        <v>250446</v>
      </c>
      <c r="Y3014" s="18">
        <v>4287</v>
      </c>
      <c r="Z3014" s="18">
        <v>52405</v>
      </c>
      <c r="AA3014" s="18">
        <v>56692</v>
      </c>
      <c r="AB3014" s="21">
        <v>-472</v>
      </c>
      <c r="AC3014" s="21">
        <v>4759</v>
      </c>
      <c r="AD3014" s="51">
        <v>2.2719046455371203</v>
      </c>
      <c r="AE3014" s="51">
        <v>0.90456575235383785</v>
      </c>
      <c r="AF3014" s="51">
        <v>2.0523567096027282</v>
      </c>
      <c r="AG3014" s="18">
        <v>1697746</v>
      </c>
      <c r="AH3014" s="18">
        <v>4656417</v>
      </c>
      <c r="AI3014" s="18">
        <v>12820</v>
      </c>
      <c r="AJ3014" s="18">
        <v>1749560.9331050538</v>
      </c>
      <c r="AK3014" s="18">
        <v>1910549.3676362368</v>
      </c>
      <c r="AL3014" s="18">
        <v>11934.579663210428</v>
      </c>
      <c r="AM3014" s="18">
        <v>18458.951585305422</v>
      </c>
      <c r="AN3014" s="18">
        <v>3690503.8319898066</v>
      </c>
      <c r="AO3014" s="18">
        <v>17319.556210251048</v>
      </c>
      <c r="AP3014" s="18">
        <v>11341.913042032507</v>
      </c>
      <c r="AQ3014" s="18">
        <v>3696481.4751580255</v>
      </c>
      <c r="AR3014" s="18">
        <v>11217080</v>
      </c>
      <c r="AS3014" s="18">
        <v>11212793</v>
      </c>
      <c r="AT3014" s="51">
        <v>0.72533659010021923</v>
      </c>
      <c r="AU3014" s="51">
        <v>0.72678921208684455</v>
      </c>
    </row>
    <row r="3015" spans="1:47">
      <c r="A3015" t="s">
        <v>22</v>
      </c>
      <c r="B3015" s="16">
        <v>45199</v>
      </c>
      <c r="C3015" s="17" t="s">
        <v>308</v>
      </c>
      <c r="D3015" s="18">
        <v>10652512</v>
      </c>
      <c r="E3015" s="18">
        <v>10784755</v>
      </c>
      <c r="F3015" s="18">
        <v>10753340</v>
      </c>
      <c r="G3015" s="18">
        <v>46607</v>
      </c>
      <c r="H3015" s="18">
        <v>10757332</v>
      </c>
      <c r="I3015" s="18">
        <v>1689976</v>
      </c>
      <c r="J3015" s="18">
        <v>4421063</v>
      </c>
      <c r="K3015" s="18">
        <v>2096878</v>
      </c>
      <c r="L3015" s="18">
        <v>12285</v>
      </c>
      <c r="N3015" s="18">
        <v>535886</v>
      </c>
      <c r="P3015" s="18">
        <v>397521</v>
      </c>
      <c r="R3015" s="18">
        <v>1370014</v>
      </c>
      <c r="W3015" s="18">
        <v>233709</v>
      </c>
      <c r="Y3015" s="18">
        <v>17115</v>
      </c>
      <c r="Z3015" s="18">
        <v>39841</v>
      </c>
      <c r="AA3015" s="18">
        <v>56956</v>
      </c>
      <c r="AB3015" s="21">
        <v>14148</v>
      </c>
      <c r="AC3015" s="21">
        <v>2967</v>
      </c>
      <c r="AD3015" s="51">
        <v>2.2719046455371203</v>
      </c>
      <c r="AE3015" s="51">
        <v>0.90456575235383807</v>
      </c>
      <c r="AF3015" s="51">
        <v>2.0523567096027286</v>
      </c>
      <c r="AG3015" s="18">
        <v>1690442</v>
      </c>
      <c r="AH3015" s="18">
        <v>4421117</v>
      </c>
      <c r="AI3015" s="18">
        <v>12315</v>
      </c>
      <c r="AJ3015" s="18">
        <v>1742034.0162073562</v>
      </c>
      <c r="AK3015" s="18">
        <v>1814004.6925771076</v>
      </c>
      <c r="AL3015" s="18">
        <v>11464.457765400655</v>
      </c>
      <c r="AM3015" s="18">
        <v>17749.156294261167</v>
      </c>
      <c r="AN3015" s="18">
        <v>3585252.3228441258</v>
      </c>
      <c r="AO3015" s="18">
        <v>13289.744122986102</v>
      </c>
      <c r="AP3015" s="18">
        <v>9939.5192518272415</v>
      </c>
      <c r="AQ3015" s="18">
        <v>3588602.5477152844</v>
      </c>
      <c r="AR3015" s="18">
        <v>10787472</v>
      </c>
      <c r="AS3015" s="18">
        <v>10770357</v>
      </c>
      <c r="AT3015" s="51">
        <v>0.73271281501250862</v>
      </c>
      <c r="AU3015" s="51">
        <v>0.73456292569912673</v>
      </c>
    </row>
    <row r="3016" spans="1:47">
      <c r="A3016" t="s">
        <v>22</v>
      </c>
      <c r="B3016" s="16">
        <v>45200</v>
      </c>
      <c r="C3016" s="17" t="s">
        <v>308</v>
      </c>
      <c r="D3016" s="18">
        <v>10473812</v>
      </c>
      <c r="E3016" s="18">
        <v>10570887</v>
      </c>
      <c r="F3016" s="18">
        <v>10534238</v>
      </c>
      <c r="G3016" s="18">
        <v>48088</v>
      </c>
      <c r="H3016" s="18">
        <v>10541693</v>
      </c>
      <c r="I3016" s="18">
        <v>1651943</v>
      </c>
      <c r="J3016" s="18">
        <v>4256513</v>
      </c>
      <c r="K3016" s="18">
        <v>2093868</v>
      </c>
      <c r="L3016" s="18">
        <v>8869</v>
      </c>
      <c r="N3016" s="18">
        <v>504268</v>
      </c>
      <c r="P3016" s="18">
        <v>436033</v>
      </c>
      <c r="R3016" s="18">
        <v>1335092</v>
      </c>
      <c r="W3016" s="18">
        <v>255107</v>
      </c>
      <c r="Y3016" s="18">
        <v>12651</v>
      </c>
      <c r="Z3016" s="18">
        <v>45137</v>
      </c>
      <c r="AA3016" s="18">
        <v>57788</v>
      </c>
      <c r="AB3016" s="21">
        <v>10425</v>
      </c>
      <c r="AC3016" s="21">
        <v>2226</v>
      </c>
      <c r="AD3016" s="51">
        <v>2.2719046455371208</v>
      </c>
      <c r="AE3016" s="51">
        <v>0.90456575235383774</v>
      </c>
      <c r="AF3016" s="51">
        <v>2.0523567096027278</v>
      </c>
      <c r="AG3016" s="18">
        <v>1652478</v>
      </c>
      <c r="AH3016" s="18">
        <v>4256513</v>
      </c>
      <c r="AI3016" s="18">
        <v>8889</v>
      </c>
      <c r="AJ3016" s="18">
        <v>1702911.3610726069</v>
      </c>
      <c r="AK3016" s="18">
        <v>1746466.9123245243</v>
      </c>
      <c r="AL3016" s="18">
        <v>8275.0763359030807</v>
      </c>
      <c r="AM3016" s="18">
        <v>17709.084043903764</v>
      </c>
      <c r="AN3016" s="18">
        <v>3475362.4337769379</v>
      </c>
      <c r="AO3016" s="18">
        <v>14992.63174998702</v>
      </c>
      <c r="AP3016" s="18">
        <v>9725.289599588883</v>
      </c>
      <c r="AQ3016" s="18">
        <v>3480629.7759273355</v>
      </c>
      <c r="AR3016" s="18">
        <v>10570949</v>
      </c>
      <c r="AS3016" s="18">
        <v>10558298</v>
      </c>
      <c r="AT3016" s="51">
        <v>0.7248028089770665</v>
      </c>
      <c r="AU3016" s="51">
        <v>0.72677111562914043</v>
      </c>
    </row>
    <row r="3017" spans="1:47">
      <c r="A3017" t="s">
        <v>22</v>
      </c>
      <c r="B3017" s="16">
        <v>45201</v>
      </c>
      <c r="C3017" s="17" t="s">
        <v>308</v>
      </c>
      <c r="D3017" s="18">
        <v>11168716</v>
      </c>
      <c r="E3017" s="18">
        <v>11209096</v>
      </c>
      <c r="F3017" s="18">
        <v>11149362</v>
      </c>
      <c r="G3017" s="18">
        <v>28402</v>
      </c>
      <c r="H3017" s="18">
        <v>11158385</v>
      </c>
      <c r="I3017" s="18">
        <v>1788048</v>
      </c>
      <c r="J3017" s="18">
        <v>4701852</v>
      </c>
      <c r="K3017" s="18">
        <v>2095542</v>
      </c>
      <c r="L3017" s="18">
        <v>13170</v>
      </c>
      <c r="N3017" s="18">
        <v>523862</v>
      </c>
      <c r="P3017" s="18">
        <v>468885</v>
      </c>
      <c r="R3017" s="18">
        <v>1309456</v>
      </c>
      <c r="W3017" s="18">
        <v>257570</v>
      </c>
      <c r="Y3017" s="18">
        <v>-9833</v>
      </c>
      <c r="Z3017" s="18">
        <v>67244</v>
      </c>
      <c r="AA3017" s="18">
        <v>57411</v>
      </c>
      <c r="AB3017" s="21">
        <v>-13301</v>
      </c>
      <c r="AC3017" s="21">
        <v>3468</v>
      </c>
      <c r="AD3017" s="51">
        <v>2.2719046455371203</v>
      </c>
      <c r="AE3017" s="51">
        <v>0.90456575235383818</v>
      </c>
      <c r="AF3017" s="51">
        <v>2.0523567096027282</v>
      </c>
      <c r="AG3017" s="18">
        <v>1788652</v>
      </c>
      <c r="AH3017" s="18">
        <v>4701852</v>
      </c>
      <c r="AI3017" s="18">
        <v>13192</v>
      </c>
      <c r="AJ3017" s="18">
        <v>1843241.3695100569</v>
      </c>
      <c r="AK3017" s="18">
        <v>1929191.557654561</v>
      </c>
      <c r="AL3017" s="18">
        <v>12280.887279022776</v>
      </c>
      <c r="AM3017" s="18">
        <v>17829.826008248769</v>
      </c>
      <c r="AN3017" s="18">
        <v>3802543.6404518895</v>
      </c>
      <c r="AO3017" s="18">
        <v>22989.857806808395</v>
      </c>
      <c r="AP3017" s="18">
        <v>7832.474833139433</v>
      </c>
      <c r="AQ3017" s="18">
        <v>3817701.0234255581</v>
      </c>
      <c r="AR3017" s="18">
        <v>11188490</v>
      </c>
      <c r="AS3017" s="18">
        <v>11198323</v>
      </c>
      <c r="AT3017" s="51">
        <v>0.74926676974399975</v>
      </c>
      <c r="AU3017" s="51">
        <v>0.75159289746013347</v>
      </c>
    </row>
    <row r="3018" spans="1:47">
      <c r="A3018" t="s">
        <v>22</v>
      </c>
      <c r="B3018" s="16">
        <v>45202</v>
      </c>
      <c r="C3018" s="17" t="s">
        <v>308</v>
      </c>
      <c r="D3018" s="18">
        <v>11325573</v>
      </c>
      <c r="E3018" s="18">
        <v>11250560</v>
      </c>
      <c r="F3018" s="18">
        <v>11192503</v>
      </c>
      <c r="G3018" s="18">
        <v>14981</v>
      </c>
      <c r="H3018" s="18">
        <v>11194898</v>
      </c>
      <c r="I3018" s="18">
        <v>1833688</v>
      </c>
      <c r="J3018" s="18">
        <v>4668400</v>
      </c>
      <c r="K3018" s="18">
        <v>2111133</v>
      </c>
      <c r="L3018" s="18">
        <v>13830</v>
      </c>
      <c r="N3018" s="18">
        <v>516006</v>
      </c>
      <c r="P3018" s="18">
        <v>461027</v>
      </c>
      <c r="R3018" s="18">
        <v>1337108</v>
      </c>
      <c r="W3018" s="18">
        <v>253706</v>
      </c>
      <c r="Y3018" s="18">
        <v>-16387</v>
      </c>
      <c r="Z3018" s="18">
        <v>70314</v>
      </c>
      <c r="AA3018" s="18">
        <v>53927</v>
      </c>
      <c r="AB3018" s="21">
        <v>-18699</v>
      </c>
      <c r="AC3018" s="21">
        <v>2312</v>
      </c>
      <c r="AD3018" s="51">
        <v>2.2719046455371199</v>
      </c>
      <c r="AE3018" s="51">
        <v>0.90456575235383796</v>
      </c>
      <c r="AF3018" s="51">
        <v>2.0523567096027282</v>
      </c>
      <c r="AG3018" s="18">
        <v>1833815</v>
      </c>
      <c r="AH3018" s="18">
        <v>4668400</v>
      </c>
      <c r="AI3018" s="18">
        <v>13850</v>
      </c>
      <c r="AJ3018" s="18">
        <v>1889782.7369595005</v>
      </c>
      <c r="AK3018" s="18">
        <v>1915466.0477944752</v>
      </c>
      <c r="AL3018" s="18">
        <v>12893.44214785214</v>
      </c>
      <c r="AM3018" s="18">
        <v>17905.707908488668</v>
      </c>
      <c r="AN3018" s="18">
        <v>3836047.9348103162</v>
      </c>
      <c r="AO3018" s="18">
        <v>24052.613826909859</v>
      </c>
      <c r="AP3018" s="18">
        <v>7312.8226534166924</v>
      </c>
      <c r="AQ3018" s="18">
        <v>3852787.7259838106</v>
      </c>
      <c r="AR3018" s="18">
        <v>11220797</v>
      </c>
      <c r="AS3018" s="18">
        <v>11237184</v>
      </c>
      <c r="AT3018" s="51">
        <v>0.75369227319962384</v>
      </c>
      <c r="AU3018" s="51">
        <v>0.7558773511636393</v>
      </c>
    </row>
    <row r="3019" spans="1:47">
      <c r="A3019" t="s">
        <v>22</v>
      </c>
      <c r="B3019" s="16">
        <v>45203</v>
      </c>
      <c r="C3019" s="17" t="s">
        <v>308</v>
      </c>
      <c r="D3019" s="18">
        <v>11354693</v>
      </c>
      <c r="E3019" s="18">
        <v>11353074</v>
      </c>
      <c r="F3019" s="18">
        <v>11301779</v>
      </c>
      <c r="G3019" s="18">
        <v>22335</v>
      </c>
      <c r="H3019" s="18">
        <v>11312908</v>
      </c>
      <c r="I3019" s="18">
        <v>1964375</v>
      </c>
      <c r="J3019" s="18">
        <v>4878819</v>
      </c>
      <c r="K3019" s="18">
        <v>2114312</v>
      </c>
      <c r="L3019" s="18">
        <v>14908</v>
      </c>
      <c r="N3019" s="18">
        <v>531796</v>
      </c>
      <c r="P3019" s="18">
        <v>450125</v>
      </c>
      <c r="R3019" s="18">
        <v>1099846</v>
      </c>
      <c r="W3019" s="18">
        <v>258727</v>
      </c>
      <c r="Y3019" s="18">
        <v>-7388</v>
      </c>
      <c r="Z3019" s="18">
        <v>63894</v>
      </c>
      <c r="AA3019" s="18">
        <v>56506</v>
      </c>
      <c r="AB3019" s="21">
        <v>-11201</v>
      </c>
      <c r="AC3019" s="21">
        <v>3813</v>
      </c>
      <c r="AD3019" s="51">
        <v>2.2719046455371208</v>
      </c>
      <c r="AE3019" s="51">
        <v>0.90456575235383796</v>
      </c>
      <c r="AF3019" s="51">
        <v>2.0523567096027286</v>
      </c>
      <c r="AG3019" s="18">
        <v>1964375</v>
      </c>
      <c r="AH3019" s="18">
        <v>4878819</v>
      </c>
      <c r="AI3019" s="18">
        <v>14928</v>
      </c>
      <c r="AJ3019" s="18">
        <v>2024327.4070256918</v>
      </c>
      <c r="AK3019" s="18">
        <v>2001801.93381771</v>
      </c>
      <c r="AL3019" s="18">
        <v>13896.989486147057</v>
      </c>
      <c r="AM3019" s="18">
        <v>17060.567440579569</v>
      </c>
      <c r="AN3019" s="18">
        <v>4057086.8977701287</v>
      </c>
      <c r="AO3019" s="18">
        <v>22863.714158262261</v>
      </c>
      <c r="AP3019" s="18">
        <v>8177.5359583500522</v>
      </c>
      <c r="AQ3019" s="18">
        <v>4071773.0759700406</v>
      </c>
      <c r="AR3019" s="18">
        <v>11340793</v>
      </c>
      <c r="AS3019" s="18">
        <v>11348181</v>
      </c>
      <c r="AT3019" s="51">
        <v>0.78868690369024297</v>
      </c>
      <c r="AU3019" s="51">
        <v>0.79102654061871869</v>
      </c>
    </row>
    <row r="3020" spans="1:47">
      <c r="A3020" t="s">
        <v>22</v>
      </c>
      <c r="B3020" s="16">
        <v>45204</v>
      </c>
      <c r="C3020" s="17" t="s">
        <v>308</v>
      </c>
      <c r="D3020" s="18">
        <v>11011350</v>
      </c>
      <c r="E3020" s="18">
        <v>10987436</v>
      </c>
      <c r="F3020" s="18">
        <v>10941583</v>
      </c>
      <c r="G3020" s="18">
        <v>21392</v>
      </c>
      <c r="H3020" s="18">
        <v>10942365</v>
      </c>
      <c r="I3020" s="18">
        <v>1919682</v>
      </c>
      <c r="J3020" s="18">
        <v>4694882</v>
      </c>
      <c r="K3020" s="18">
        <v>2122977</v>
      </c>
      <c r="L3020" s="18">
        <v>12110</v>
      </c>
      <c r="N3020" s="18">
        <v>547960</v>
      </c>
      <c r="P3020" s="18">
        <v>426097</v>
      </c>
      <c r="R3020" s="18">
        <v>960876</v>
      </c>
      <c r="W3020" s="18">
        <v>257781</v>
      </c>
      <c r="Y3020" s="18">
        <v>-6147</v>
      </c>
      <c r="Z3020" s="18">
        <v>62585</v>
      </c>
      <c r="AA3020" s="18">
        <v>56438</v>
      </c>
      <c r="AB3020" s="21">
        <v>-11226</v>
      </c>
      <c r="AC3020" s="21">
        <v>5079</v>
      </c>
      <c r="AD3020" s="51">
        <v>2.2719046455371203</v>
      </c>
      <c r="AE3020" s="51">
        <v>0.90456575235383785</v>
      </c>
      <c r="AF3020" s="51">
        <v>2.0523567096027278</v>
      </c>
      <c r="AG3020" s="18">
        <v>1919682</v>
      </c>
      <c r="AH3020" s="18">
        <v>4694882</v>
      </c>
      <c r="AI3020" s="18">
        <v>12134</v>
      </c>
      <c r="AJ3020" s="18">
        <v>1978270.3839001684</v>
      </c>
      <c r="AK3020" s="18">
        <v>1926331.7345132001</v>
      </c>
      <c r="AL3020" s="18">
        <v>11295.958629750028</v>
      </c>
      <c r="AM3020" s="18">
        <v>16510.14393068416</v>
      </c>
      <c r="AN3020" s="18">
        <v>3932408.2209738027</v>
      </c>
      <c r="AO3020" s="18">
        <v>22584.259848024914</v>
      </c>
      <c r="AP3020" s="18">
        <v>9110.1025844761662</v>
      </c>
      <c r="AQ3020" s="18">
        <v>3945882.3782373522</v>
      </c>
      <c r="AR3020" s="18">
        <v>10964745</v>
      </c>
      <c r="AS3020" s="18">
        <v>10970892</v>
      </c>
      <c r="AT3020" s="51">
        <v>0.79066734448664922</v>
      </c>
      <c r="AU3020" s="51">
        <v>0.79293198845724044</v>
      </c>
    </row>
    <row r="3021" spans="1:47">
      <c r="A3021" t="s">
        <v>22</v>
      </c>
      <c r="B3021" s="16">
        <v>45205</v>
      </c>
      <c r="C3021" s="17" t="s">
        <v>308</v>
      </c>
      <c r="D3021" s="18">
        <v>10665715</v>
      </c>
      <c r="E3021" s="18">
        <v>10767355</v>
      </c>
      <c r="F3021" s="18">
        <v>10703922</v>
      </c>
      <c r="G3021" s="18">
        <v>4414</v>
      </c>
      <c r="H3021" s="18">
        <v>10706079</v>
      </c>
      <c r="I3021" s="18">
        <v>1749120</v>
      </c>
      <c r="J3021" s="18">
        <v>4468688</v>
      </c>
      <c r="K3021" s="18">
        <v>2117088</v>
      </c>
      <c r="L3021" s="18">
        <v>16301</v>
      </c>
      <c r="N3021" s="18">
        <v>544254</v>
      </c>
      <c r="P3021" s="18">
        <v>439294</v>
      </c>
      <c r="R3021" s="18">
        <v>1117097</v>
      </c>
      <c r="W3021" s="18">
        <v>254237</v>
      </c>
      <c r="Y3021" s="18">
        <v>-17734</v>
      </c>
      <c r="Z3021" s="18">
        <v>71667</v>
      </c>
      <c r="AA3021" s="18">
        <v>53933</v>
      </c>
      <c r="AB3021" s="21">
        <v>-24857</v>
      </c>
      <c r="AC3021" s="21">
        <v>7123</v>
      </c>
      <c r="AD3021" s="51">
        <v>2.2719046455371199</v>
      </c>
      <c r="AE3021" s="51">
        <v>0.90456575235383807</v>
      </c>
      <c r="AF3021" s="51">
        <v>2.0523567096027278</v>
      </c>
      <c r="AG3021" s="18">
        <v>1749157</v>
      </c>
      <c r="AH3021" s="18">
        <v>4468688</v>
      </c>
      <c r="AI3021" s="18">
        <v>16319</v>
      </c>
      <c r="AJ3021" s="18">
        <v>1802540.9885031309</v>
      </c>
      <c r="AK3021" s="18">
        <v>1833523.2932453516</v>
      </c>
      <c r="AL3021" s="18">
        <v>15191.919307638926</v>
      </c>
      <c r="AM3021" s="18">
        <v>17103.39515767253</v>
      </c>
      <c r="AN3021" s="18">
        <v>3668359.5962137938</v>
      </c>
      <c r="AO3021" s="18">
        <v>24514.981423932273</v>
      </c>
      <c r="AP3021" s="18">
        <v>8387.9914336259899</v>
      </c>
      <c r="AQ3021" s="18">
        <v>3684486.5862041009</v>
      </c>
      <c r="AR3021" s="18">
        <v>10728088</v>
      </c>
      <c r="AS3021" s="18">
        <v>10745822</v>
      </c>
      <c r="AT3021" s="51">
        <v>0.75384718441952137</v>
      </c>
      <c r="AU3021" s="51">
        <v>0.7559117224980354</v>
      </c>
    </row>
    <row r="3022" spans="1:47">
      <c r="A3022" t="s">
        <v>22</v>
      </c>
      <c r="B3022" s="16">
        <v>45206</v>
      </c>
      <c r="C3022" s="17" t="s">
        <v>308</v>
      </c>
      <c r="D3022" s="18">
        <v>9710368</v>
      </c>
      <c r="E3022" s="18">
        <v>9702841</v>
      </c>
      <c r="F3022" s="18">
        <v>9621653</v>
      </c>
      <c r="G3022" s="18">
        <v>8811</v>
      </c>
      <c r="H3022" s="18">
        <v>9622487</v>
      </c>
      <c r="I3022" s="18">
        <v>1590000</v>
      </c>
      <c r="J3022" s="18">
        <v>3939492</v>
      </c>
      <c r="K3022" s="18">
        <v>2081968</v>
      </c>
      <c r="L3022" s="18">
        <v>9966</v>
      </c>
      <c r="N3022" s="18">
        <v>486769</v>
      </c>
      <c r="P3022" s="18">
        <v>477542</v>
      </c>
      <c r="R3022" s="18">
        <v>795055</v>
      </c>
      <c r="W3022" s="18">
        <v>241695</v>
      </c>
      <c r="Y3022" s="18">
        <v>-17673</v>
      </c>
      <c r="Z3022" s="18">
        <v>73658</v>
      </c>
      <c r="AA3022" s="18">
        <v>55985</v>
      </c>
      <c r="AB3022" s="21">
        <v>-23424</v>
      </c>
      <c r="AC3022" s="21">
        <v>5751</v>
      </c>
      <c r="AD3022" s="51">
        <v>2.2719046455371203</v>
      </c>
      <c r="AE3022" s="51">
        <v>0.90456575235383785</v>
      </c>
      <c r="AF3022" s="51">
        <v>2.0523567096027278</v>
      </c>
      <c r="AG3022" s="18">
        <v>1590897</v>
      </c>
      <c r="AH3022" s="18">
        <v>3939492</v>
      </c>
      <c r="AI3022" s="18">
        <v>9992</v>
      </c>
      <c r="AJ3022" s="18">
        <v>1639450.9189207526</v>
      </c>
      <c r="AK3022" s="18">
        <v>1616391.7341183177</v>
      </c>
      <c r="AL3022" s="18">
        <v>9301.8970354757112</v>
      </c>
      <c r="AM3022" s="18">
        <v>15650.137643618818</v>
      </c>
      <c r="AN3022" s="18">
        <v>3280794.6877181651</v>
      </c>
      <c r="AO3022" s="18">
        <v>25106.104639691315</v>
      </c>
      <c r="AP3022" s="18">
        <v>8108.0353485668165</v>
      </c>
      <c r="AQ3022" s="18">
        <v>3297792.7570092892</v>
      </c>
      <c r="AR3022" s="18">
        <v>9652461</v>
      </c>
      <c r="AS3022" s="18">
        <v>9670134</v>
      </c>
      <c r="AT3022" s="51">
        <v>0.74933279548471843</v>
      </c>
      <c r="AU3022" s="51">
        <v>0.75183858547956206</v>
      </c>
    </row>
    <row r="3023" spans="1:47">
      <c r="A3023" t="s">
        <v>22</v>
      </c>
      <c r="B3023" s="16">
        <v>45207</v>
      </c>
      <c r="C3023" s="17" t="s">
        <v>308</v>
      </c>
      <c r="D3023" s="18">
        <v>9310089</v>
      </c>
      <c r="E3023" s="18">
        <v>9265007</v>
      </c>
      <c r="F3023" s="18">
        <v>9172414</v>
      </c>
      <c r="G3023" s="18">
        <v>-741</v>
      </c>
      <c r="H3023" s="18">
        <v>9173019</v>
      </c>
      <c r="I3023" s="18">
        <v>1498944</v>
      </c>
      <c r="J3023" s="18">
        <v>3632701</v>
      </c>
      <c r="K3023" s="18">
        <v>2051534</v>
      </c>
      <c r="L3023" s="18">
        <v>8494</v>
      </c>
      <c r="N3023" s="18">
        <v>470282</v>
      </c>
      <c r="P3023" s="18">
        <v>489151</v>
      </c>
      <c r="R3023" s="18">
        <v>800379</v>
      </c>
      <c r="W3023" s="18">
        <v>221534</v>
      </c>
      <c r="Y3023" s="18">
        <v>-26683</v>
      </c>
      <c r="Z3023" s="18">
        <v>80098</v>
      </c>
      <c r="AA3023" s="18">
        <v>53415</v>
      </c>
      <c r="AB3023" s="21">
        <v>-29931</v>
      </c>
      <c r="AC3023" s="21">
        <v>3248</v>
      </c>
      <c r="AD3023" s="51">
        <v>2.2719046455371208</v>
      </c>
      <c r="AE3023" s="51">
        <v>0.90456575235383796</v>
      </c>
      <c r="AF3023" s="51">
        <v>2.0523567096027278</v>
      </c>
      <c r="AG3023" s="18">
        <v>1499541</v>
      </c>
      <c r="AH3023" s="18">
        <v>3632701</v>
      </c>
      <c r="AI3023" s="18">
        <v>8518</v>
      </c>
      <c r="AJ3023" s="18">
        <v>1545306.7485885909</v>
      </c>
      <c r="AK3023" s="18">
        <v>1490513.9720865907</v>
      </c>
      <c r="AL3023" s="18">
        <v>7929.6996545418424</v>
      </c>
      <c r="AM3023" s="18">
        <v>15489.719241817656</v>
      </c>
      <c r="AN3023" s="18">
        <v>3059240.139571541</v>
      </c>
      <c r="AO3023" s="18">
        <v>26596.111387685345</v>
      </c>
      <c r="AP3023" s="18">
        <v>8911.4325835787095</v>
      </c>
      <c r="AQ3023" s="18">
        <v>3076924.818375648</v>
      </c>
      <c r="AR3023" s="18">
        <v>9210690</v>
      </c>
      <c r="AS3023" s="18">
        <v>9237373</v>
      </c>
      <c r="AT3023" s="51">
        <v>0.73224286090425483</v>
      </c>
      <c r="AU3023" s="51">
        <v>0.7343483902931407</v>
      </c>
    </row>
    <row r="3024" spans="1:47">
      <c r="A3024" t="s">
        <v>22</v>
      </c>
      <c r="B3024" s="16">
        <v>45208</v>
      </c>
      <c r="C3024" s="17" t="s">
        <v>308</v>
      </c>
      <c r="D3024" s="18">
        <v>9935755</v>
      </c>
      <c r="E3024" s="18">
        <v>9956676</v>
      </c>
      <c r="F3024" s="18">
        <v>9854218</v>
      </c>
      <c r="G3024" s="18">
        <v>-2565</v>
      </c>
      <c r="H3024" s="18">
        <v>9854249</v>
      </c>
      <c r="I3024" s="18">
        <v>1749991</v>
      </c>
      <c r="J3024" s="18">
        <v>4123061</v>
      </c>
      <c r="K3024" s="18">
        <v>2021633</v>
      </c>
      <c r="L3024" s="18">
        <v>8581</v>
      </c>
      <c r="N3024" s="18">
        <v>532600</v>
      </c>
      <c r="P3024" s="18">
        <v>467311</v>
      </c>
      <c r="R3024" s="18">
        <v>729739</v>
      </c>
      <c r="W3024" s="18">
        <v>221333</v>
      </c>
      <c r="Y3024" s="18">
        <v>-31578</v>
      </c>
      <c r="Z3024" s="18">
        <v>82939</v>
      </c>
      <c r="AA3024" s="18">
        <v>51361</v>
      </c>
      <c r="AB3024" s="21">
        <v>-38782</v>
      </c>
      <c r="AC3024" s="21">
        <v>7204</v>
      </c>
      <c r="AD3024" s="51">
        <v>2.2719046455371208</v>
      </c>
      <c r="AE3024" s="51">
        <v>0.90456575235383796</v>
      </c>
      <c r="AF3024" s="51">
        <v>2.0523567096027286</v>
      </c>
      <c r="AG3024" s="18">
        <v>1750523</v>
      </c>
      <c r="AH3024" s="18">
        <v>4123061</v>
      </c>
      <c r="AI3024" s="18">
        <v>8608</v>
      </c>
      <c r="AJ3024" s="18">
        <v>1803948.6786020168</v>
      </c>
      <c r="AK3024" s="18">
        <v>1691710.941325837</v>
      </c>
      <c r="AL3024" s="18">
        <v>8013.4837551416022</v>
      </c>
      <c r="AM3024" s="18">
        <v>15187.276320443205</v>
      </c>
      <c r="AN3024" s="18">
        <v>3518860.3800034383</v>
      </c>
      <c r="AO3024" s="18">
        <v>29619.538431701527</v>
      </c>
      <c r="AP3024" s="18">
        <v>9647.4523135175859</v>
      </c>
      <c r="AQ3024" s="18">
        <v>3538832.4661216219</v>
      </c>
      <c r="AR3024" s="18">
        <v>9872655</v>
      </c>
      <c r="AS3024" s="18">
        <v>9904233</v>
      </c>
      <c r="AT3024" s="51">
        <v>0.78578153201577283</v>
      </c>
      <c r="AU3024" s="51">
        <v>0.78772185907389802</v>
      </c>
    </row>
    <row r="3025" spans="1:47">
      <c r="A3025" t="s">
        <v>22</v>
      </c>
      <c r="B3025" s="16">
        <v>45209</v>
      </c>
      <c r="C3025" s="17" t="s">
        <v>308</v>
      </c>
      <c r="D3025" s="18">
        <v>10103317</v>
      </c>
      <c r="E3025" s="18">
        <v>10186442</v>
      </c>
      <c r="F3025" s="18">
        <v>10108019</v>
      </c>
      <c r="G3025" s="18">
        <v>21113</v>
      </c>
      <c r="H3025" s="18">
        <v>10107054</v>
      </c>
      <c r="I3025" s="18">
        <v>1721084</v>
      </c>
      <c r="J3025" s="18">
        <v>4185541</v>
      </c>
      <c r="K3025" s="18">
        <v>2028253</v>
      </c>
      <c r="L3025" s="18">
        <v>10127</v>
      </c>
      <c r="N3025" s="18">
        <v>518619</v>
      </c>
      <c r="P3025" s="18">
        <v>433664</v>
      </c>
      <c r="R3025" s="18">
        <v>989071</v>
      </c>
      <c r="W3025" s="18">
        <v>220695</v>
      </c>
      <c r="Y3025" s="18">
        <v>-11334</v>
      </c>
      <c r="Z3025" s="18">
        <v>69376</v>
      </c>
      <c r="AA3025" s="18">
        <v>58042</v>
      </c>
      <c r="AB3025" s="21">
        <v>-16434</v>
      </c>
      <c r="AC3025" s="21">
        <v>5100</v>
      </c>
      <c r="AD3025" s="51">
        <v>2.2719046455371208</v>
      </c>
      <c r="AE3025" s="51">
        <v>0.90456575235383796</v>
      </c>
      <c r="AF3025" s="51">
        <v>2.0523567096027282</v>
      </c>
      <c r="AG3025" s="18">
        <v>1721573</v>
      </c>
      <c r="AH3025" s="18">
        <v>4185541</v>
      </c>
      <c r="AI3025" s="18">
        <v>10158</v>
      </c>
      <c r="AJ3025" s="18">
        <v>1774115.1292881661</v>
      </c>
      <c r="AK3025" s="18">
        <v>1717346.7734452353</v>
      </c>
      <c r="AL3025" s="18">
        <v>9456.4321543597143</v>
      </c>
      <c r="AM3025" s="18">
        <v>16045.364437294833</v>
      </c>
      <c r="AN3025" s="18">
        <v>3516963.6993250558</v>
      </c>
      <c r="AO3025" s="18">
        <v>24143.268475831261</v>
      </c>
      <c r="AP3025" s="18">
        <v>12609.286144511085</v>
      </c>
      <c r="AQ3025" s="18">
        <v>3528497.6816563769</v>
      </c>
      <c r="AR3025" s="18">
        <v>10133198</v>
      </c>
      <c r="AS3025" s="18">
        <v>10144532</v>
      </c>
      <c r="AT3025" s="51">
        <v>0.76516500623061001</v>
      </c>
      <c r="AU3025" s="51">
        <v>0.76681670075399055</v>
      </c>
    </row>
    <row r="3026" spans="1:47">
      <c r="A3026" t="s">
        <v>22</v>
      </c>
      <c r="B3026" s="16">
        <v>45210</v>
      </c>
      <c r="C3026" s="17" t="s">
        <v>308</v>
      </c>
      <c r="D3026" s="18">
        <v>10118709</v>
      </c>
      <c r="E3026" s="18">
        <v>10159222</v>
      </c>
      <c r="F3026" s="18">
        <v>10070972</v>
      </c>
      <c r="G3026" s="18">
        <v>34052</v>
      </c>
      <c r="H3026" s="18">
        <v>10065901</v>
      </c>
      <c r="I3026" s="18">
        <v>1584784</v>
      </c>
      <c r="J3026" s="18">
        <v>3970670</v>
      </c>
      <c r="K3026" s="18">
        <v>2031865</v>
      </c>
      <c r="L3026" s="18">
        <v>9063</v>
      </c>
      <c r="N3026" s="18">
        <v>501348</v>
      </c>
      <c r="P3026" s="18">
        <v>359887</v>
      </c>
      <c r="R3026" s="18">
        <v>1388506</v>
      </c>
      <c r="W3026" s="18">
        <v>219778</v>
      </c>
      <c r="Y3026" s="18">
        <v>-3912</v>
      </c>
      <c r="Z3026" s="18">
        <v>61201</v>
      </c>
      <c r="AA3026" s="18">
        <v>57289</v>
      </c>
      <c r="AB3026" s="21">
        <v>-9440</v>
      </c>
      <c r="AC3026" s="21">
        <v>5528</v>
      </c>
      <c r="AD3026" s="51">
        <v>2.2719046455371208</v>
      </c>
      <c r="AE3026" s="51">
        <v>0.90456575235383818</v>
      </c>
      <c r="AF3026" s="51">
        <v>2.0523567096027278</v>
      </c>
      <c r="AG3026" s="18">
        <v>1585252</v>
      </c>
      <c r="AH3026" s="18">
        <v>3970670</v>
      </c>
      <c r="AI3026" s="18">
        <v>9097</v>
      </c>
      <c r="AJ3026" s="18">
        <v>1633633.6344345105</v>
      </c>
      <c r="AK3026" s="18">
        <v>1629184.2112921113</v>
      </c>
      <c r="AL3026" s="18">
        <v>8468.7107017336421</v>
      </c>
      <c r="AM3026" s="18">
        <v>17206.032487679029</v>
      </c>
      <c r="AN3026" s="18">
        <v>3288492.5889160344</v>
      </c>
      <c r="AO3026" s="18">
        <v>19989.149546830595</v>
      </c>
      <c r="AP3026" s="18">
        <v>11894.306889052699</v>
      </c>
      <c r="AQ3026" s="18">
        <v>3296587.4315738124</v>
      </c>
      <c r="AR3026" s="18">
        <v>10085911</v>
      </c>
      <c r="AS3026" s="18">
        <v>10089823</v>
      </c>
      <c r="AT3026" s="51">
        <v>0.71881226508701768</v>
      </c>
      <c r="AU3026" s="51">
        <v>0.72030228710615229</v>
      </c>
    </row>
    <row r="3027" spans="1:47">
      <c r="A3027" t="s">
        <v>22</v>
      </c>
      <c r="B3027" s="16">
        <v>45211</v>
      </c>
      <c r="C3027" s="17" t="s">
        <v>308</v>
      </c>
      <c r="D3027" s="18">
        <v>10171681</v>
      </c>
      <c r="E3027" s="18">
        <v>10249863</v>
      </c>
      <c r="F3027" s="18">
        <v>10185742</v>
      </c>
      <c r="G3027" s="18">
        <v>31926</v>
      </c>
      <c r="H3027" s="18">
        <v>10182824</v>
      </c>
      <c r="I3027" s="18">
        <v>1469484</v>
      </c>
      <c r="J3027" s="18">
        <v>3958649</v>
      </c>
      <c r="K3027" s="18">
        <v>2015232</v>
      </c>
      <c r="L3027" s="18">
        <v>12345</v>
      </c>
      <c r="N3027" s="18">
        <v>511354</v>
      </c>
      <c r="P3027" s="18">
        <v>368159</v>
      </c>
      <c r="R3027" s="18">
        <v>1602319</v>
      </c>
      <c r="W3027" s="18">
        <v>245282</v>
      </c>
      <c r="Y3027" s="18">
        <v>3389</v>
      </c>
      <c r="Z3027" s="18">
        <v>56405</v>
      </c>
      <c r="AA3027" s="18">
        <v>59794</v>
      </c>
      <c r="AB3027" s="21">
        <v>-265</v>
      </c>
      <c r="AC3027" s="21">
        <v>3654</v>
      </c>
      <c r="AD3027" s="51">
        <v>2.2719046455371203</v>
      </c>
      <c r="AE3027" s="51">
        <v>0.90456575235383807</v>
      </c>
      <c r="AF3027" s="51">
        <v>2.0523567096027282</v>
      </c>
      <c r="AG3027" s="18">
        <v>1469951</v>
      </c>
      <c r="AH3027" s="18">
        <v>3958649</v>
      </c>
      <c r="AI3027" s="18">
        <v>12377</v>
      </c>
      <c r="AJ3027" s="18">
        <v>1514813.666578338</v>
      </c>
      <c r="AK3027" s="18">
        <v>1624251.9395586397</v>
      </c>
      <c r="AL3027" s="18">
        <v>11522.17570136938</v>
      </c>
      <c r="AM3027" s="18">
        <v>18140.51630036351</v>
      </c>
      <c r="AN3027" s="18">
        <v>3168728.2981387107</v>
      </c>
      <c r="AO3027" s="18">
        <v>17548.133424770273</v>
      </c>
      <c r="AP3027" s="18">
        <v>12605.54189109023</v>
      </c>
      <c r="AQ3027" s="18">
        <v>3173670.8896723907</v>
      </c>
      <c r="AR3027" s="18">
        <v>10207405</v>
      </c>
      <c r="AS3027" s="18">
        <v>10204016</v>
      </c>
      <c r="AT3027" s="51">
        <v>0.68438959565556223</v>
      </c>
      <c r="AU3027" s="51">
        <v>0.68568476536978629</v>
      </c>
    </row>
    <row r="3028" spans="1:47">
      <c r="A3028" t="s">
        <v>22</v>
      </c>
      <c r="B3028" s="16">
        <v>45212</v>
      </c>
      <c r="C3028" s="17" t="s">
        <v>308</v>
      </c>
      <c r="D3028" s="18">
        <v>10136559</v>
      </c>
      <c r="E3028" s="18">
        <v>10249758</v>
      </c>
      <c r="F3028" s="18">
        <v>10199720</v>
      </c>
      <c r="G3028" s="18">
        <v>33082</v>
      </c>
      <c r="H3028" s="18">
        <v>10200222</v>
      </c>
      <c r="I3028" s="18">
        <v>1501533</v>
      </c>
      <c r="J3028" s="18">
        <v>4117042</v>
      </c>
      <c r="K3028" s="18">
        <v>1945162</v>
      </c>
      <c r="L3028" s="18">
        <v>11688</v>
      </c>
      <c r="N3028" s="18">
        <v>504661</v>
      </c>
      <c r="P3028" s="18">
        <v>382654</v>
      </c>
      <c r="R3028" s="18">
        <v>1445150</v>
      </c>
      <c r="W3028" s="18">
        <v>292332</v>
      </c>
      <c r="Y3028" s="18">
        <v>3607</v>
      </c>
      <c r="Z3028" s="18">
        <v>57874</v>
      </c>
      <c r="AA3028" s="18">
        <v>61481</v>
      </c>
      <c r="AB3028" s="21">
        <v>1633</v>
      </c>
      <c r="AC3028" s="21">
        <v>1974</v>
      </c>
      <c r="AD3028" s="51">
        <v>2.2719046455371199</v>
      </c>
      <c r="AE3028" s="51">
        <v>0.90456575235383785</v>
      </c>
      <c r="AF3028" s="51">
        <v>2.0523567096027286</v>
      </c>
      <c r="AG3028" s="18">
        <v>1501965</v>
      </c>
      <c r="AH3028" s="18">
        <v>4117042</v>
      </c>
      <c r="AI3028" s="18">
        <v>11708</v>
      </c>
      <c r="AJ3028" s="18">
        <v>1547804.7286762164</v>
      </c>
      <c r="AK3028" s="18">
        <v>1689241.3178699049</v>
      </c>
      <c r="AL3028" s="18">
        <v>10899.380553577828</v>
      </c>
      <c r="AM3028" s="18">
        <v>17485.316548437582</v>
      </c>
      <c r="AN3028" s="18">
        <v>3265430.743648137</v>
      </c>
      <c r="AO3028" s="18">
        <v>18525.566704743465</v>
      </c>
      <c r="AP3028" s="18">
        <v>14169.029708197697</v>
      </c>
      <c r="AQ3028" s="18">
        <v>3269787.2806446832</v>
      </c>
      <c r="AR3028" s="18">
        <v>10224989</v>
      </c>
      <c r="AS3028" s="18">
        <v>10221382</v>
      </c>
      <c r="AT3028" s="51">
        <v>0.70406275508575655</v>
      </c>
      <c r="AU3028" s="51">
        <v>0.70525085890096673</v>
      </c>
    </row>
    <row r="3029" spans="1:47">
      <c r="A3029" t="s">
        <v>22</v>
      </c>
      <c r="B3029" s="16">
        <v>45213</v>
      </c>
      <c r="C3029" s="17" t="s">
        <v>308</v>
      </c>
      <c r="D3029" s="18">
        <v>9426453</v>
      </c>
      <c r="E3029" s="18">
        <v>9498171</v>
      </c>
      <c r="F3029" s="18">
        <v>9426103</v>
      </c>
      <c r="G3029" s="18">
        <v>16641</v>
      </c>
      <c r="H3029" s="18">
        <v>9426878</v>
      </c>
      <c r="I3029" s="18">
        <v>1432041</v>
      </c>
      <c r="J3029" s="18">
        <v>3825770</v>
      </c>
      <c r="K3029" s="18">
        <v>1947153</v>
      </c>
      <c r="L3029" s="18">
        <v>10135</v>
      </c>
      <c r="N3029" s="18">
        <v>464485</v>
      </c>
      <c r="P3029" s="18">
        <v>336977</v>
      </c>
      <c r="R3029" s="18">
        <v>1157874</v>
      </c>
      <c r="W3029" s="18">
        <v>252443</v>
      </c>
      <c r="Y3029" s="18">
        <v>-7980</v>
      </c>
      <c r="Z3029" s="18">
        <v>67904</v>
      </c>
      <c r="AA3029" s="18">
        <v>59924</v>
      </c>
      <c r="AB3029" s="21">
        <v>-8365</v>
      </c>
      <c r="AC3029" s="21">
        <v>385</v>
      </c>
      <c r="AD3029" s="51">
        <v>2.2719046455371203</v>
      </c>
      <c r="AE3029" s="51">
        <v>0.90456575235383796</v>
      </c>
      <c r="AF3029" s="51">
        <v>2.0523567096027282</v>
      </c>
      <c r="AG3029" s="18">
        <v>1433329</v>
      </c>
      <c r="AH3029" s="18">
        <v>3825770</v>
      </c>
      <c r="AI3029" s="18">
        <v>10158</v>
      </c>
      <c r="AJ3029" s="18">
        <v>1477073.9690663584</v>
      </c>
      <c r="AK3029" s="18">
        <v>1569731.0731022772</v>
      </c>
      <c r="AL3029" s="18">
        <v>9456.4321543597125</v>
      </c>
      <c r="AM3029" s="18">
        <v>15919.248551636814</v>
      </c>
      <c r="AN3029" s="18">
        <v>3072180.7228746326</v>
      </c>
      <c r="AO3029" s="18">
        <v>22033.144506049073</v>
      </c>
      <c r="AP3029" s="18">
        <v>13814.631773396717</v>
      </c>
      <c r="AQ3029" s="18">
        <v>3080399.2356072846</v>
      </c>
      <c r="AR3029" s="18">
        <v>9452046</v>
      </c>
      <c r="AS3029" s="18">
        <v>9460026</v>
      </c>
      <c r="AT3029" s="51">
        <v>0.71656348956235216</v>
      </c>
      <c r="AU3029" s="51">
        <v>0.71787432326343825</v>
      </c>
    </row>
    <row r="3030" spans="1:47">
      <c r="A3030" t="s">
        <v>22</v>
      </c>
      <c r="B3030" s="16">
        <v>45214</v>
      </c>
      <c r="C3030" s="17" t="s">
        <v>308</v>
      </c>
      <c r="D3030" s="18">
        <v>9146704</v>
      </c>
      <c r="E3030" s="18">
        <v>9177499</v>
      </c>
      <c r="F3030" s="18">
        <v>9098988</v>
      </c>
      <c r="G3030" s="18">
        <v>467</v>
      </c>
      <c r="H3030" s="18">
        <v>9098062</v>
      </c>
      <c r="I3030" s="18">
        <v>1381928</v>
      </c>
      <c r="J3030" s="18">
        <v>3693807</v>
      </c>
      <c r="K3030" s="18">
        <v>1978627</v>
      </c>
      <c r="L3030" s="18">
        <v>7080</v>
      </c>
      <c r="N3030" s="18">
        <v>429260</v>
      </c>
      <c r="P3030" s="18">
        <v>423702</v>
      </c>
      <c r="R3030" s="18">
        <v>990478</v>
      </c>
      <c r="W3030" s="18">
        <v>193180</v>
      </c>
      <c r="Y3030" s="18">
        <v>-11452</v>
      </c>
      <c r="Z3030" s="18">
        <v>62615</v>
      </c>
      <c r="AA3030" s="18">
        <v>51163</v>
      </c>
      <c r="AB3030" s="21">
        <v>-11921</v>
      </c>
      <c r="AC3030" s="21">
        <v>469</v>
      </c>
      <c r="AD3030" s="51">
        <v>2.2719046455371203</v>
      </c>
      <c r="AE3030" s="51">
        <v>0.90456575235383807</v>
      </c>
      <c r="AF3030" s="51">
        <v>2.0523567096027282</v>
      </c>
      <c r="AG3030" s="18">
        <v>1382392</v>
      </c>
      <c r="AH3030" s="18">
        <v>3693807</v>
      </c>
      <c r="AI3030" s="18">
        <v>7112</v>
      </c>
      <c r="AJ3030" s="18">
        <v>1424582.3800715548</v>
      </c>
      <c r="AK3030" s="18">
        <v>1515586.0456699447</v>
      </c>
      <c r="AL3030" s="18">
        <v>6620.8058162833513</v>
      </c>
      <c r="AM3030" s="18">
        <v>15423.477669258955</v>
      </c>
      <c r="AN3030" s="18">
        <v>2962212.7092270418</v>
      </c>
      <c r="AO3030" s="18">
        <v>20337.399866491749</v>
      </c>
      <c r="AP3030" s="18">
        <v>12671.92258542717</v>
      </c>
      <c r="AQ3030" s="18">
        <v>2969878.1865081061</v>
      </c>
      <c r="AR3030" s="18">
        <v>9135836</v>
      </c>
      <c r="AS3030" s="18">
        <v>9147288</v>
      </c>
      <c r="AT3030" s="51">
        <v>0.71482821966332588</v>
      </c>
      <c r="AU3030" s="51">
        <v>0.71578076994399875</v>
      </c>
    </row>
    <row r="3031" spans="1:47">
      <c r="A3031" t="s">
        <v>22</v>
      </c>
      <c r="B3031" s="16">
        <v>45215</v>
      </c>
      <c r="C3031" s="17" t="s">
        <v>308</v>
      </c>
      <c r="D3031" s="18">
        <v>9835942</v>
      </c>
      <c r="E3031" s="18">
        <v>9862870</v>
      </c>
      <c r="F3031" s="18">
        <v>9797597</v>
      </c>
      <c r="G3031" s="18">
        <v>16110</v>
      </c>
      <c r="H3031" s="18">
        <v>9796978</v>
      </c>
      <c r="I3031" s="18">
        <v>1685676</v>
      </c>
      <c r="J3031" s="18">
        <v>4393386</v>
      </c>
      <c r="K3031" s="18">
        <v>1966255</v>
      </c>
      <c r="L3031" s="18">
        <v>11957</v>
      </c>
      <c r="N3031" s="18">
        <v>513978</v>
      </c>
      <c r="P3031" s="18">
        <v>462082</v>
      </c>
      <c r="R3031" s="18">
        <v>564333</v>
      </c>
      <c r="W3031" s="18">
        <v>199311</v>
      </c>
      <c r="Y3031" s="18">
        <v>-109</v>
      </c>
      <c r="Z3031" s="18">
        <v>56684</v>
      </c>
      <c r="AA3031" s="18">
        <v>56575</v>
      </c>
      <c r="AB3031" s="21">
        <v>-3613</v>
      </c>
      <c r="AC3031" s="21">
        <v>3504</v>
      </c>
      <c r="AD3031" s="51">
        <v>2.2719046455371208</v>
      </c>
      <c r="AE3031" s="51">
        <v>0.90456575235383807</v>
      </c>
      <c r="AF3031" s="51">
        <v>2.0523567096027282</v>
      </c>
      <c r="AG3031" s="18">
        <v>1686053</v>
      </c>
      <c r="AH3031" s="18">
        <v>4393449</v>
      </c>
      <c r="AI3031" s="18">
        <v>11984</v>
      </c>
      <c r="AJ3031" s="18">
        <v>1737511.0646378051</v>
      </c>
      <c r="AK3031" s="18">
        <v>1802652.3845892793</v>
      </c>
      <c r="AL3031" s="18">
        <v>11156.318462083764</v>
      </c>
      <c r="AM3031" s="18">
        <v>14188.191275204208</v>
      </c>
      <c r="AN3031" s="18">
        <v>3565507.9589643721</v>
      </c>
      <c r="AO3031" s="18">
        <v>20637.753685198055</v>
      </c>
      <c r="AP3031" s="18">
        <v>13343.149446699665</v>
      </c>
      <c r="AQ3031" s="18">
        <v>3572802.5632028701</v>
      </c>
      <c r="AR3031" s="18">
        <v>9819439</v>
      </c>
      <c r="AS3031" s="18">
        <v>9819548</v>
      </c>
      <c r="AT3031" s="51">
        <v>0.80051316134170536</v>
      </c>
      <c r="AU3031" s="51">
        <v>0.80214201171869737</v>
      </c>
    </row>
    <row r="3032" spans="1:47">
      <c r="A3032" t="s">
        <v>22</v>
      </c>
      <c r="B3032" s="16">
        <v>45216</v>
      </c>
      <c r="C3032" s="17" t="s">
        <v>308</v>
      </c>
      <c r="D3032" s="18">
        <v>9876690</v>
      </c>
      <c r="E3032" s="18">
        <v>9968137</v>
      </c>
      <c r="F3032" s="18">
        <v>9908443</v>
      </c>
      <c r="G3032" s="18">
        <v>27860</v>
      </c>
      <c r="H3032" s="18">
        <v>9908558</v>
      </c>
      <c r="I3032" s="18">
        <v>1675352</v>
      </c>
      <c r="J3032" s="18">
        <v>4139483</v>
      </c>
      <c r="K3032" s="18">
        <v>1971713</v>
      </c>
      <c r="L3032" s="18">
        <v>10757</v>
      </c>
      <c r="N3032" s="18">
        <v>505632</v>
      </c>
      <c r="P3032" s="18">
        <v>489634</v>
      </c>
      <c r="R3032" s="18">
        <v>926426</v>
      </c>
      <c r="W3032" s="18">
        <v>189561</v>
      </c>
      <c r="Y3032" s="18">
        <v>5368</v>
      </c>
      <c r="Z3032" s="18">
        <v>46627</v>
      </c>
      <c r="AA3032" s="18">
        <v>51995</v>
      </c>
      <c r="AB3032" s="21">
        <v>120</v>
      </c>
      <c r="AC3032" s="21">
        <v>5248</v>
      </c>
      <c r="AD3032" s="51">
        <v>2.2719046455371203</v>
      </c>
      <c r="AE3032" s="51">
        <v>0.90456575235383796</v>
      </c>
      <c r="AF3032" s="51">
        <v>2.0523567096027282</v>
      </c>
      <c r="AG3032" s="18">
        <v>1675691</v>
      </c>
      <c r="AH3032" s="18">
        <v>4139626</v>
      </c>
      <c r="AI3032" s="18">
        <v>10783</v>
      </c>
      <c r="AJ3032" s="18">
        <v>1726832.8180751074</v>
      </c>
      <c r="AK3032" s="18">
        <v>1698507.6372134467</v>
      </c>
      <c r="AL3032" s="18">
        <v>10038.266186302501</v>
      </c>
      <c r="AM3032" s="18">
        <v>15605.349891486054</v>
      </c>
      <c r="AN3032" s="18">
        <v>3450984.0713663427</v>
      </c>
      <c r="AO3032" s="18">
        <v>16308.940341171641</v>
      </c>
      <c r="AP3032" s="18">
        <v>11876.030924285849</v>
      </c>
      <c r="AQ3032" s="18">
        <v>3455416.9807832283</v>
      </c>
      <c r="AR3032" s="18">
        <v>9926412</v>
      </c>
      <c r="AS3032" s="18">
        <v>9921044</v>
      </c>
      <c r="AT3032" s="51">
        <v>0.76645101003420624</v>
      </c>
      <c r="AU3032" s="51">
        <v>0.76785078104424498</v>
      </c>
    </row>
    <row r="3033" spans="1:47">
      <c r="A3033" t="s">
        <v>22</v>
      </c>
      <c r="B3033" s="16">
        <v>45217</v>
      </c>
      <c r="C3033" s="17" t="s">
        <v>308</v>
      </c>
      <c r="D3033" s="18">
        <v>9915698</v>
      </c>
      <c r="E3033" s="18">
        <v>10049785</v>
      </c>
      <c r="F3033" s="18">
        <v>9968117</v>
      </c>
      <c r="G3033" s="18">
        <v>-15769</v>
      </c>
      <c r="H3033" s="18">
        <v>9966402</v>
      </c>
      <c r="I3033" s="18">
        <v>1507873</v>
      </c>
      <c r="J3033" s="18">
        <v>3872069</v>
      </c>
      <c r="K3033" s="18">
        <v>1961223</v>
      </c>
      <c r="L3033" s="18">
        <v>10757</v>
      </c>
      <c r="N3033" s="18">
        <v>520519</v>
      </c>
      <c r="P3033" s="18">
        <v>471603</v>
      </c>
      <c r="R3033" s="18">
        <v>1425657</v>
      </c>
      <c r="W3033" s="18">
        <v>196701</v>
      </c>
      <c r="Y3033" s="18">
        <v>-20786</v>
      </c>
      <c r="Z3033" s="18">
        <v>61869</v>
      </c>
      <c r="AA3033" s="18">
        <v>41083</v>
      </c>
      <c r="AB3033" s="21">
        <v>-26174</v>
      </c>
      <c r="AC3033" s="21">
        <v>5388</v>
      </c>
      <c r="AD3033" s="51">
        <v>2.2719046455371203</v>
      </c>
      <c r="AE3033" s="51">
        <v>0.90456575235383796</v>
      </c>
      <c r="AF3033" s="51">
        <v>2.0523567096027286</v>
      </c>
      <c r="AG3033" s="18">
        <v>1508174</v>
      </c>
      <c r="AH3033" s="18">
        <v>3872172</v>
      </c>
      <c r="AI3033" s="18">
        <v>10779</v>
      </c>
      <c r="AJ3033" s="18">
        <v>1554203.2263511634</v>
      </c>
      <c r="AK3033" s="18">
        <v>1588770.0276798117</v>
      </c>
      <c r="AL3033" s="18">
        <v>10034.542448498067</v>
      </c>
      <c r="AM3033" s="18">
        <v>17489.978767707016</v>
      </c>
      <c r="AN3033" s="18">
        <v>3170497.7752471799</v>
      </c>
      <c r="AO3033" s="18">
        <v>19766.473713578136</v>
      </c>
      <c r="AP3033" s="18">
        <v>9081.8291084739249</v>
      </c>
      <c r="AQ3033" s="18">
        <v>3181182.4198522829</v>
      </c>
      <c r="AR3033" s="18">
        <v>9986624</v>
      </c>
      <c r="AS3033" s="18">
        <v>10007410</v>
      </c>
      <c r="AT3033" s="51">
        <v>0.69991048078564255</v>
      </c>
      <c r="AU3033" s="51">
        <v>0.70081053803678872</v>
      </c>
    </row>
    <row r="3034" spans="1:47">
      <c r="A3034" t="s">
        <v>22</v>
      </c>
      <c r="B3034" s="16">
        <v>45218</v>
      </c>
      <c r="C3034" s="17" t="s">
        <v>308</v>
      </c>
      <c r="D3034" s="18">
        <v>10040849</v>
      </c>
      <c r="E3034" s="18">
        <v>10143739</v>
      </c>
      <c r="F3034" s="18">
        <v>10039276</v>
      </c>
      <c r="G3034" s="18">
        <v>-32952</v>
      </c>
      <c r="H3034" s="18">
        <v>10039331</v>
      </c>
      <c r="I3034" s="18">
        <v>1743469</v>
      </c>
      <c r="J3034" s="18">
        <v>4320965</v>
      </c>
      <c r="K3034" s="18">
        <v>1944883</v>
      </c>
      <c r="L3034" s="18">
        <v>11076</v>
      </c>
      <c r="N3034" s="18">
        <v>509732</v>
      </c>
      <c r="P3034" s="18">
        <v>455274</v>
      </c>
      <c r="R3034" s="18">
        <v>852595</v>
      </c>
      <c r="W3034" s="18">
        <v>201337</v>
      </c>
      <c r="Y3034" s="18">
        <v>-37618</v>
      </c>
      <c r="Z3034" s="18">
        <v>72759</v>
      </c>
      <c r="AA3034" s="18">
        <v>35141</v>
      </c>
      <c r="AB3034" s="21">
        <v>-41617</v>
      </c>
      <c r="AC3034" s="21">
        <v>3999</v>
      </c>
      <c r="AD3034" s="51">
        <v>2.2719046455371203</v>
      </c>
      <c r="AE3034" s="51">
        <v>0.90456575235383785</v>
      </c>
      <c r="AF3034" s="51">
        <v>2.0523567096027286</v>
      </c>
      <c r="AG3034" s="18">
        <v>1743775</v>
      </c>
      <c r="AH3034" s="18">
        <v>4321067</v>
      </c>
      <c r="AI3034" s="18">
        <v>11100</v>
      </c>
      <c r="AJ3034" s="18">
        <v>1796994.7307343183</v>
      </c>
      <c r="AK3034" s="18">
        <v>1772953.7162079364</v>
      </c>
      <c r="AL3034" s="18">
        <v>10333.372407303883</v>
      </c>
      <c r="AM3034" s="18">
        <v>15196.357181812069</v>
      </c>
      <c r="AN3034" s="18">
        <v>3595478.1765313707</v>
      </c>
      <c r="AO3034" s="18">
        <v>26050.254480124993</v>
      </c>
      <c r="AP3034" s="18">
        <v>8602.951570989786</v>
      </c>
      <c r="AQ3034" s="18">
        <v>3612925.4794405056</v>
      </c>
      <c r="AR3034" s="18">
        <v>10068791</v>
      </c>
      <c r="AS3034" s="18">
        <v>10106409</v>
      </c>
      <c r="AT3034" s="51">
        <v>0.78725073323545891</v>
      </c>
      <c r="AU3034" s="51">
        <v>0.78812640280876489</v>
      </c>
    </row>
    <row r="3035" spans="1:47">
      <c r="A3035" t="s">
        <v>22</v>
      </c>
      <c r="B3035" s="16">
        <v>45219</v>
      </c>
      <c r="C3035" s="17" t="s">
        <v>308</v>
      </c>
      <c r="D3035" s="18">
        <v>10081052</v>
      </c>
      <c r="E3035" s="18">
        <v>10132026</v>
      </c>
      <c r="F3035" s="18">
        <v>10045543</v>
      </c>
      <c r="G3035" s="18">
        <v>-9037</v>
      </c>
      <c r="H3035" s="18">
        <v>10046183</v>
      </c>
      <c r="I3035" s="18">
        <v>1809383</v>
      </c>
      <c r="J3035" s="18">
        <v>4407313</v>
      </c>
      <c r="K3035" s="18">
        <v>1921826</v>
      </c>
      <c r="L3035" s="18">
        <v>11355</v>
      </c>
      <c r="N3035" s="18">
        <v>510577</v>
      </c>
      <c r="P3035" s="18">
        <v>442502</v>
      </c>
      <c r="R3035" s="18">
        <v>748277</v>
      </c>
      <c r="W3035" s="18">
        <v>194950</v>
      </c>
      <c r="Y3035" s="18">
        <v>-18171</v>
      </c>
      <c r="Z3035" s="18">
        <v>58872</v>
      </c>
      <c r="AA3035" s="18">
        <v>40701</v>
      </c>
      <c r="AB3035" s="21">
        <v>-23882</v>
      </c>
      <c r="AC3035" s="21">
        <v>5711</v>
      </c>
      <c r="AD3035" s="51">
        <v>2.2719046455371203</v>
      </c>
      <c r="AE3035" s="51">
        <v>0.90456575235383807</v>
      </c>
      <c r="AF3035" s="51">
        <v>2.0523567096027282</v>
      </c>
      <c r="AG3035" s="18">
        <v>1809687</v>
      </c>
      <c r="AH3035" s="18">
        <v>4407408</v>
      </c>
      <c r="AI3035" s="18">
        <v>11376</v>
      </c>
      <c r="AJ3035" s="18">
        <v>1864918.3543051111</v>
      </c>
      <c r="AK3035" s="18">
        <v>1808379.8266596163</v>
      </c>
      <c r="AL3035" s="18">
        <v>10590.310315809815</v>
      </c>
      <c r="AM3035" s="18">
        <v>14637.457947579498</v>
      </c>
      <c r="AN3035" s="18">
        <v>3698525.9492281168</v>
      </c>
      <c r="AO3035" s="18">
        <v>21639.279308605761</v>
      </c>
      <c r="AP3035" s="18">
        <v>11882.00030343451</v>
      </c>
      <c r="AQ3035" s="18">
        <v>3708283.2282332885</v>
      </c>
      <c r="AR3035" s="18">
        <v>10074469</v>
      </c>
      <c r="AS3035" s="18">
        <v>10092640</v>
      </c>
      <c r="AT3035" s="51">
        <v>0.8093572254961815</v>
      </c>
      <c r="AU3035" s="51">
        <v>0.81003140611650393</v>
      </c>
    </row>
    <row r="3036" spans="1:47">
      <c r="A3036" t="s">
        <v>22</v>
      </c>
      <c r="B3036" s="16">
        <v>45220</v>
      </c>
      <c r="C3036" s="17" t="s">
        <v>308</v>
      </c>
      <c r="D3036" s="18">
        <v>9551098</v>
      </c>
      <c r="E3036" s="18">
        <v>9636468</v>
      </c>
      <c r="F3036" s="18">
        <v>9590998</v>
      </c>
      <c r="G3036" s="18">
        <v>4015</v>
      </c>
      <c r="H3036" s="18">
        <v>9591332</v>
      </c>
      <c r="I3036" s="18">
        <v>1506590</v>
      </c>
      <c r="J3036" s="18">
        <v>3789885</v>
      </c>
      <c r="K3036" s="18">
        <v>1897158</v>
      </c>
      <c r="L3036" s="18">
        <v>6048</v>
      </c>
      <c r="N3036" s="18">
        <v>480590</v>
      </c>
      <c r="P3036" s="18">
        <v>437686</v>
      </c>
      <c r="R3036" s="18">
        <v>1300207</v>
      </c>
      <c r="W3036" s="18">
        <v>173168</v>
      </c>
      <c r="Y3036" s="18">
        <v>-2113</v>
      </c>
      <c r="Z3036" s="18">
        <v>55124</v>
      </c>
      <c r="AA3036" s="18">
        <v>53011</v>
      </c>
      <c r="AB3036" s="21">
        <v>-9336</v>
      </c>
      <c r="AC3036" s="21">
        <v>7223</v>
      </c>
      <c r="AD3036" s="51">
        <v>2.2719046455371203</v>
      </c>
      <c r="AE3036" s="51">
        <v>0.90456575235383774</v>
      </c>
      <c r="AF3036" s="51">
        <v>2.0523567096027282</v>
      </c>
      <c r="AG3036" s="18">
        <v>1506866</v>
      </c>
      <c r="AH3036" s="18">
        <v>3789977</v>
      </c>
      <c r="AI3036" s="18">
        <v>6070</v>
      </c>
      <c r="AJ3036" s="18">
        <v>1552855.3064028895</v>
      </c>
      <c r="AK3036" s="18">
        <v>1555045.0401469381</v>
      </c>
      <c r="AL3036" s="18">
        <v>5650.7721182283403</v>
      </c>
      <c r="AM3036" s="18">
        <v>16424.187830929015</v>
      </c>
      <c r="AN3036" s="18">
        <v>3129975.3064989853</v>
      </c>
      <c r="AO3036" s="18">
        <v>17984.223741179008</v>
      </c>
      <c r="AP3036" s="18">
        <v>14232.617704759819</v>
      </c>
      <c r="AQ3036" s="18">
        <v>3133726.9125354048</v>
      </c>
      <c r="AR3036" s="18">
        <v>9618375</v>
      </c>
      <c r="AS3036" s="18">
        <v>9620488</v>
      </c>
      <c r="AT3036" s="51">
        <v>0.71741912331488356</v>
      </c>
      <c r="AU3036" s="51">
        <v>0.71812126639665308</v>
      </c>
    </row>
    <row r="3037" spans="1:47">
      <c r="A3037" t="s">
        <v>22</v>
      </c>
      <c r="B3037" s="16">
        <v>45221</v>
      </c>
      <c r="C3037" s="17" t="s">
        <v>308</v>
      </c>
      <c r="D3037" s="18">
        <v>9418024</v>
      </c>
      <c r="E3037" s="18">
        <v>9499073</v>
      </c>
      <c r="F3037" s="18">
        <v>9456408</v>
      </c>
      <c r="G3037" s="18">
        <v>34237</v>
      </c>
      <c r="H3037" s="18">
        <v>9453221</v>
      </c>
      <c r="I3037" s="18">
        <v>1499953</v>
      </c>
      <c r="J3037" s="18">
        <v>3755105</v>
      </c>
      <c r="K3037" s="18">
        <v>1880680</v>
      </c>
      <c r="L3037" s="18">
        <v>6031</v>
      </c>
      <c r="N3037" s="18">
        <v>416878</v>
      </c>
      <c r="P3037" s="18">
        <v>391262</v>
      </c>
      <c r="R3037" s="18">
        <v>1326305</v>
      </c>
      <c r="W3037" s="18">
        <v>177007</v>
      </c>
      <c r="Y3037" s="18">
        <v>10192</v>
      </c>
      <c r="Z3037" s="18">
        <v>56241</v>
      </c>
      <c r="AA3037" s="18">
        <v>66433</v>
      </c>
      <c r="AB3037" s="21">
        <v>5279</v>
      </c>
      <c r="AC3037" s="21">
        <v>4913</v>
      </c>
      <c r="AD3037" s="51">
        <v>2.2719046455371199</v>
      </c>
      <c r="AE3037" s="51">
        <v>0.90456575235383796</v>
      </c>
      <c r="AF3037" s="51">
        <v>2.0523567096027282</v>
      </c>
      <c r="AG3037" s="18">
        <v>1500206</v>
      </c>
      <c r="AH3037" s="18">
        <v>3755196</v>
      </c>
      <c r="AI3037" s="18">
        <v>6055</v>
      </c>
      <c r="AJ3037" s="18">
        <v>1545992.0442809465</v>
      </c>
      <c r="AK3037" s="18">
        <v>1540774.2354583207</v>
      </c>
      <c r="AL3037" s="18">
        <v>5636.8081014617137</v>
      </c>
      <c r="AM3037" s="18">
        <v>16095.019926934208</v>
      </c>
      <c r="AN3037" s="18">
        <v>3108498.107767663</v>
      </c>
      <c r="AO3037" s="18">
        <v>18392.327527013447</v>
      </c>
      <c r="AP3037" s="18">
        <v>17862.596887897314</v>
      </c>
      <c r="AQ3037" s="18">
        <v>3109027.8384067798</v>
      </c>
      <c r="AR3037" s="18">
        <v>9490430</v>
      </c>
      <c r="AS3037" s="18">
        <v>9480238</v>
      </c>
      <c r="AT3037" s="51">
        <v>0.72210185400943316</v>
      </c>
      <c r="AU3037" s="51">
        <v>0.72300135852162728</v>
      </c>
    </row>
    <row r="3038" spans="1:47">
      <c r="A3038" t="s">
        <v>22</v>
      </c>
      <c r="B3038" s="16">
        <v>45222</v>
      </c>
      <c r="C3038" s="17" t="s">
        <v>308</v>
      </c>
      <c r="D3038" s="18">
        <v>10136421</v>
      </c>
      <c r="E3038" s="18">
        <v>10273825</v>
      </c>
      <c r="F3038" s="18">
        <v>10214749</v>
      </c>
      <c r="G3038" s="18">
        <v>39873</v>
      </c>
      <c r="H3038" s="18">
        <v>10213677</v>
      </c>
      <c r="I3038" s="18">
        <v>1574040</v>
      </c>
      <c r="J3038" s="18">
        <v>4047829</v>
      </c>
      <c r="K3038" s="18">
        <v>1889472</v>
      </c>
      <c r="L3038" s="18">
        <v>8562</v>
      </c>
      <c r="N3038" s="18">
        <v>502536</v>
      </c>
      <c r="P3038" s="18">
        <v>379904</v>
      </c>
      <c r="R3038" s="18">
        <v>1618362</v>
      </c>
      <c r="W3038" s="18">
        <v>192972</v>
      </c>
      <c r="Y3038" s="18">
        <v>9778</v>
      </c>
      <c r="Z3038" s="18">
        <v>49287</v>
      </c>
      <c r="AA3038" s="18">
        <v>59065</v>
      </c>
      <c r="AB3038" s="21">
        <v>8717</v>
      </c>
      <c r="AC3038" s="21">
        <v>1061</v>
      </c>
      <c r="AD3038" s="51">
        <v>2.2719046455371203</v>
      </c>
      <c r="AE3038" s="51">
        <v>0.90456575235383785</v>
      </c>
      <c r="AF3038" s="51">
        <v>2.0523567096027286</v>
      </c>
      <c r="AG3038" s="18">
        <v>1574332</v>
      </c>
      <c r="AH3038" s="18">
        <v>4047917</v>
      </c>
      <c r="AI3038" s="18">
        <v>8580</v>
      </c>
      <c r="AJ3038" s="18">
        <v>1622380.3578021366</v>
      </c>
      <c r="AK3038" s="18">
        <v>1660879.0116078458</v>
      </c>
      <c r="AL3038" s="18">
        <v>7987.4175905105667</v>
      </c>
      <c r="AM3038" s="18">
        <v>17540.932066955265</v>
      </c>
      <c r="AN3038" s="18">
        <v>3308787.7190674478</v>
      </c>
      <c r="AO3038" s="18">
        <v>15976.053977210531</v>
      </c>
      <c r="AP3038" s="18">
        <v>13421.438502122723</v>
      </c>
      <c r="AQ3038" s="18">
        <v>3311342.3345425362</v>
      </c>
      <c r="AR3038" s="18">
        <v>10239716</v>
      </c>
      <c r="AS3038" s="18">
        <v>10229938</v>
      </c>
      <c r="AT3038" s="51">
        <v>0.71238495102896182</v>
      </c>
      <c r="AU3038" s="51">
        <v>0.71361640095757817</v>
      </c>
    </row>
    <row r="3039" spans="1:47">
      <c r="A3039" t="s">
        <v>22</v>
      </c>
      <c r="B3039" s="16">
        <v>45223</v>
      </c>
      <c r="C3039" s="17" t="s">
        <v>308</v>
      </c>
      <c r="D3039" s="18">
        <v>10254328</v>
      </c>
      <c r="E3039" s="18">
        <v>10367999</v>
      </c>
      <c r="F3039" s="18">
        <v>10299724</v>
      </c>
      <c r="G3039" s="18">
        <v>21602</v>
      </c>
      <c r="H3039" s="18">
        <v>10297936</v>
      </c>
      <c r="I3039" s="18">
        <v>1584725</v>
      </c>
      <c r="J3039" s="18">
        <v>4190721</v>
      </c>
      <c r="K3039" s="18">
        <v>1876324</v>
      </c>
      <c r="L3039" s="18">
        <v>7306</v>
      </c>
      <c r="N3039" s="18">
        <v>536346</v>
      </c>
      <c r="P3039" s="18">
        <v>385994</v>
      </c>
      <c r="R3039" s="18">
        <v>1506960</v>
      </c>
      <c r="W3039" s="18">
        <v>209560</v>
      </c>
      <c r="Y3039" s="18">
        <v>1186</v>
      </c>
      <c r="Z3039" s="18">
        <v>50530</v>
      </c>
      <c r="AA3039" s="18">
        <v>51716</v>
      </c>
      <c r="AB3039" s="21">
        <v>56</v>
      </c>
      <c r="AC3039" s="21">
        <v>1130</v>
      </c>
      <c r="AD3039" s="51">
        <v>2.2719046455371203</v>
      </c>
      <c r="AE3039" s="51">
        <v>0.90456575235383752</v>
      </c>
      <c r="AF3039" s="51">
        <v>2.0523567096027282</v>
      </c>
      <c r="AG3039" s="18">
        <v>1585358</v>
      </c>
      <c r="AH3039" s="18">
        <v>4190804</v>
      </c>
      <c r="AI3039" s="18">
        <v>7331</v>
      </c>
      <c r="AJ3039" s="18">
        <v>1633742.8695373526</v>
      </c>
      <c r="AK3039" s="18">
        <v>1719506.20661496</v>
      </c>
      <c r="AL3039" s="18">
        <v>6824.6804610761055</v>
      </c>
      <c r="AM3039" s="18">
        <v>17288.32351220441</v>
      </c>
      <c r="AN3039" s="18">
        <v>3377362.0801255931</v>
      </c>
      <c r="AO3039" s="18">
        <v>16591.353120626554</v>
      </c>
      <c r="AP3039" s="18">
        <v>11276.188463283952</v>
      </c>
      <c r="AQ3039" s="18">
        <v>3382677.2447829354</v>
      </c>
      <c r="AR3039" s="18">
        <v>10326007</v>
      </c>
      <c r="AS3039" s="18">
        <v>10324821</v>
      </c>
      <c r="AT3039" s="51">
        <v>0.72107252968998425</v>
      </c>
      <c r="AU3039" s="51">
        <v>0.72229028545805829</v>
      </c>
    </row>
    <row r="3040" spans="1:47">
      <c r="A3040" t="s">
        <v>22</v>
      </c>
      <c r="B3040" s="16">
        <v>45224</v>
      </c>
      <c r="C3040" s="17" t="s">
        <v>308</v>
      </c>
      <c r="D3040" s="18">
        <v>10295853</v>
      </c>
      <c r="E3040" s="18">
        <v>10388857</v>
      </c>
      <c r="F3040" s="18">
        <v>10321193</v>
      </c>
      <c r="G3040" s="18">
        <v>18635</v>
      </c>
      <c r="H3040" s="18">
        <v>10319461</v>
      </c>
      <c r="I3040" s="18">
        <v>1791777</v>
      </c>
      <c r="J3040" s="18">
        <v>4405890</v>
      </c>
      <c r="K3040" s="18">
        <v>1861771</v>
      </c>
      <c r="L3040" s="18">
        <v>8479</v>
      </c>
      <c r="N3040" s="18">
        <v>552949</v>
      </c>
      <c r="P3040" s="18">
        <v>364848</v>
      </c>
      <c r="R3040" s="18">
        <v>1133199</v>
      </c>
      <c r="W3040" s="18">
        <v>200548</v>
      </c>
      <c r="Y3040" s="18">
        <v>-3409</v>
      </c>
      <c r="Z3040" s="18">
        <v>50077</v>
      </c>
      <c r="AA3040" s="18">
        <v>46668</v>
      </c>
      <c r="AB3040" s="21">
        <v>-5893</v>
      </c>
      <c r="AC3040" s="21">
        <v>2484</v>
      </c>
      <c r="AD3040" s="51">
        <v>2.2719046455371203</v>
      </c>
      <c r="AE3040" s="51">
        <v>0.90456575235383818</v>
      </c>
      <c r="AF3040" s="51">
        <v>2.0523567096027278</v>
      </c>
      <c r="AG3040" s="18">
        <v>1793076</v>
      </c>
      <c r="AH3040" s="18">
        <v>4405970</v>
      </c>
      <c r="AI3040" s="18">
        <v>8499</v>
      </c>
      <c r="AJ3040" s="18">
        <v>1847800.3892739415</v>
      </c>
      <c r="AK3040" s="18">
        <v>1807789.8086284439</v>
      </c>
      <c r="AL3040" s="18">
        <v>7912.0118999707829</v>
      </c>
      <c r="AM3040" s="18">
        <v>15742.491449979605</v>
      </c>
      <c r="AN3040" s="18">
        <v>3679244.7012523357</v>
      </c>
      <c r="AO3040" s="18">
        <v>17802.418025060797</v>
      </c>
      <c r="AP3040" s="18">
        <v>9906.1406431103369</v>
      </c>
      <c r="AQ3040" s="18">
        <v>3687140.9786342867</v>
      </c>
      <c r="AR3040" s="18">
        <v>10343891</v>
      </c>
      <c r="AS3040" s="18">
        <v>10347300</v>
      </c>
      <c r="AT3040" s="51">
        <v>0.78416685300289068</v>
      </c>
      <c r="AU3040" s="51">
        <v>0.78559090239161145</v>
      </c>
    </row>
    <row r="3041" spans="1:47">
      <c r="A3041" t="s">
        <v>22</v>
      </c>
      <c r="B3041" s="16">
        <v>45225</v>
      </c>
      <c r="C3041" s="17" t="s">
        <v>308</v>
      </c>
      <c r="D3041" s="18">
        <v>10344689</v>
      </c>
      <c r="E3041" s="18">
        <v>10456039</v>
      </c>
      <c r="F3041" s="18">
        <v>10373215</v>
      </c>
      <c r="G3041" s="18">
        <v>85</v>
      </c>
      <c r="H3041" s="18">
        <v>10375306</v>
      </c>
      <c r="I3041" s="18">
        <v>1746690</v>
      </c>
      <c r="J3041" s="18">
        <v>4292112</v>
      </c>
      <c r="K3041" s="18">
        <v>1910081</v>
      </c>
      <c r="L3041" s="18">
        <v>11006</v>
      </c>
      <c r="N3041" s="18">
        <v>524067</v>
      </c>
      <c r="P3041" s="18">
        <v>374112</v>
      </c>
      <c r="R3041" s="18">
        <v>1317877</v>
      </c>
      <c r="W3041" s="18">
        <v>199361</v>
      </c>
      <c r="Y3041" s="18">
        <v>-15731</v>
      </c>
      <c r="Z3041" s="18">
        <v>38427</v>
      </c>
      <c r="AA3041" s="18">
        <v>22696</v>
      </c>
      <c r="AB3041" s="21">
        <v>-17845</v>
      </c>
      <c r="AC3041" s="21">
        <v>2114</v>
      </c>
      <c r="AD3041" s="51">
        <v>2.2719046455371199</v>
      </c>
      <c r="AE3041" s="51">
        <v>0.90456575235383796</v>
      </c>
      <c r="AF3041" s="51">
        <v>2.0523567096027282</v>
      </c>
      <c r="AG3041" s="18">
        <v>1746690</v>
      </c>
      <c r="AH3041" s="18">
        <v>4292194</v>
      </c>
      <c r="AI3041" s="18">
        <v>11027</v>
      </c>
      <c r="AJ3041" s="18">
        <v>1799998.6960624652</v>
      </c>
      <c r="AK3041" s="18">
        <v>1761106.9911633886</v>
      </c>
      <c r="AL3041" s="18">
        <v>10265.414192372964</v>
      </c>
      <c r="AM3041" s="18">
        <v>16561.618637311931</v>
      </c>
      <c r="AN3041" s="18">
        <v>3587932.7200555387</v>
      </c>
      <c r="AO3041" s="18">
        <v>13284.273586699741</v>
      </c>
      <c r="AP3041" s="18">
        <v>8570.1181429801909</v>
      </c>
      <c r="AQ3041" s="18">
        <v>3592646.8754992583</v>
      </c>
      <c r="AR3041" s="18">
        <v>10401483</v>
      </c>
      <c r="AS3041" s="18">
        <v>10417214</v>
      </c>
      <c r="AT3041" s="51">
        <v>0.76047119754835357</v>
      </c>
      <c r="AU3041" s="51">
        <v>0.76032048056833379</v>
      </c>
    </row>
    <row r="3042" spans="1:47">
      <c r="A3042" t="s">
        <v>22</v>
      </c>
      <c r="B3042" s="16">
        <v>45226</v>
      </c>
      <c r="C3042" s="17" t="s">
        <v>308</v>
      </c>
      <c r="D3042" s="18">
        <v>10388671</v>
      </c>
      <c r="E3042" s="18">
        <v>10452416</v>
      </c>
      <c r="F3042" s="18">
        <v>10369832</v>
      </c>
      <c r="G3042" s="18">
        <v>-12052</v>
      </c>
      <c r="H3042" s="18">
        <v>10369918</v>
      </c>
      <c r="I3042" s="18">
        <v>1674894</v>
      </c>
      <c r="J3042" s="18">
        <v>4219726</v>
      </c>
      <c r="K3042" s="18">
        <v>1938608</v>
      </c>
      <c r="L3042" s="18">
        <v>6760</v>
      </c>
      <c r="N3042" s="18">
        <v>510673</v>
      </c>
      <c r="P3042" s="18">
        <v>358575</v>
      </c>
      <c r="R3042" s="18">
        <v>1464725</v>
      </c>
      <c r="W3042" s="18">
        <v>195957</v>
      </c>
      <c r="Y3042" s="18">
        <v>-17189</v>
      </c>
      <c r="Z3042" s="18">
        <v>41558</v>
      </c>
      <c r="AA3042" s="18">
        <v>24369</v>
      </c>
      <c r="AB3042" s="21">
        <v>-19595</v>
      </c>
      <c r="AC3042" s="21">
        <v>2406</v>
      </c>
      <c r="AD3042" s="51">
        <v>2.2719046455371203</v>
      </c>
      <c r="AE3042" s="51">
        <v>0.90456575235383796</v>
      </c>
      <c r="AF3042" s="51">
        <v>2.0523567096027286</v>
      </c>
      <c r="AG3042" s="18">
        <v>1674894</v>
      </c>
      <c r="AH3042" s="18">
        <v>4219809</v>
      </c>
      <c r="AI3042" s="18">
        <v>6782</v>
      </c>
      <c r="AJ3042" s="18">
        <v>1726011.4937641178</v>
      </c>
      <c r="AK3042" s="18">
        <v>1731407.091868212</v>
      </c>
      <c r="AL3042" s="18">
        <v>6313.5974474175628</v>
      </c>
      <c r="AM3042" s="18">
        <v>17136.536876364931</v>
      </c>
      <c r="AN3042" s="18">
        <v>3480868.7199561126</v>
      </c>
      <c r="AO3042" s="18">
        <v>13912.523299534301</v>
      </c>
      <c r="AP3042" s="18">
        <v>8971.4384926004495</v>
      </c>
      <c r="AQ3042" s="18">
        <v>3485809.8047630466</v>
      </c>
      <c r="AR3042" s="18">
        <v>10404117</v>
      </c>
      <c r="AS3042" s="18">
        <v>10421306</v>
      </c>
      <c r="AT3042" s="51">
        <v>0.7375919357106081</v>
      </c>
      <c r="AU3042" s="51">
        <v>0.73742062768108985</v>
      </c>
    </row>
    <row r="3043" spans="1:47">
      <c r="A3043" t="s">
        <v>22</v>
      </c>
      <c r="B3043" s="16">
        <v>45227</v>
      </c>
      <c r="C3043" s="17" t="s">
        <v>308</v>
      </c>
      <c r="D3043" s="18">
        <v>9817375</v>
      </c>
      <c r="E3043" s="18">
        <v>9917086</v>
      </c>
      <c r="F3043" s="18">
        <v>9818748</v>
      </c>
      <c r="G3043" s="18">
        <v>-13918</v>
      </c>
      <c r="H3043" s="18">
        <v>9819730</v>
      </c>
      <c r="I3043" s="18">
        <v>1825881</v>
      </c>
      <c r="J3043" s="18">
        <v>4042799</v>
      </c>
      <c r="K3043" s="18">
        <v>1936285</v>
      </c>
      <c r="L3043" s="18">
        <v>6185</v>
      </c>
      <c r="N3043" s="18">
        <v>460773</v>
      </c>
      <c r="P3043" s="18">
        <v>364738</v>
      </c>
      <c r="R3043" s="18">
        <v>971210</v>
      </c>
      <c r="W3043" s="18">
        <v>211859</v>
      </c>
      <c r="Y3043" s="18">
        <v>-21943</v>
      </c>
      <c r="Z3043" s="18">
        <v>47764</v>
      </c>
      <c r="AA3043" s="18">
        <v>25821</v>
      </c>
      <c r="AB3043" s="21">
        <v>-25071</v>
      </c>
      <c r="AC3043" s="21">
        <v>3128</v>
      </c>
      <c r="AD3043" s="51">
        <v>2.2719046455371203</v>
      </c>
      <c r="AE3043" s="51">
        <v>0.90456575235383796</v>
      </c>
      <c r="AF3043" s="51">
        <v>2.0523567096027282</v>
      </c>
      <c r="AG3043" s="18">
        <v>1825881</v>
      </c>
      <c r="AH3043" s="18">
        <v>4042879</v>
      </c>
      <c r="AI3043" s="18">
        <v>6207</v>
      </c>
      <c r="AJ3043" s="18">
        <v>1881606.5925637812</v>
      </c>
      <c r="AK3043" s="18">
        <v>1658811.896975684</v>
      </c>
      <c r="AL3043" s="18">
        <v>5778.3101380301996</v>
      </c>
      <c r="AM3043" s="18">
        <v>15171.333433488395</v>
      </c>
      <c r="AN3043" s="18">
        <v>3561368.1331109833</v>
      </c>
      <c r="AO3043" s="18">
        <v>17241.519888559451</v>
      </c>
      <c r="AP3043" s="18">
        <v>11120.719388236812</v>
      </c>
      <c r="AQ3043" s="18">
        <v>3567488.9336113064</v>
      </c>
      <c r="AR3043" s="18">
        <v>9861241</v>
      </c>
      <c r="AS3043" s="18">
        <v>9883184</v>
      </c>
      <c r="AT3043" s="51">
        <v>0.7961942531998899</v>
      </c>
      <c r="AU3043" s="51">
        <v>0.79579186756192721</v>
      </c>
    </row>
    <row r="3044" spans="1:47">
      <c r="A3044" t="s">
        <v>22</v>
      </c>
      <c r="B3044" s="16">
        <v>45228</v>
      </c>
      <c r="C3044" s="17" t="s">
        <v>308</v>
      </c>
      <c r="D3044" s="18">
        <v>9706372</v>
      </c>
      <c r="E3044" s="18">
        <v>9846768</v>
      </c>
      <c r="F3044" s="18">
        <v>9774663</v>
      </c>
      <c r="G3044" s="18">
        <v>-1466</v>
      </c>
      <c r="H3044" s="18">
        <v>9775553</v>
      </c>
      <c r="I3044" s="18">
        <v>1739308</v>
      </c>
      <c r="J3044" s="18">
        <v>3693532</v>
      </c>
      <c r="K3044" s="18">
        <v>1938375</v>
      </c>
      <c r="L3044" s="18">
        <v>5610</v>
      </c>
      <c r="N3044" s="18">
        <v>479468</v>
      </c>
      <c r="P3044" s="18">
        <v>322537</v>
      </c>
      <c r="R3044" s="18">
        <v>1384996</v>
      </c>
      <c r="W3044" s="18">
        <v>211727</v>
      </c>
      <c r="Y3044" s="18">
        <v>-4313</v>
      </c>
      <c r="Z3044" s="18">
        <v>34336</v>
      </c>
      <c r="AA3044" s="18">
        <v>30023</v>
      </c>
      <c r="AB3044" s="21">
        <v>-5233</v>
      </c>
      <c r="AC3044" s="21">
        <v>920</v>
      </c>
      <c r="AD3044" s="51">
        <v>2.2719046455371208</v>
      </c>
      <c r="AE3044" s="51">
        <v>0.90456575235383785</v>
      </c>
      <c r="AF3044" s="51">
        <v>2.0523567096027282</v>
      </c>
      <c r="AG3044" s="18">
        <v>1739308</v>
      </c>
      <c r="AH3044" s="18">
        <v>3693615</v>
      </c>
      <c r="AI3044" s="18">
        <v>5647</v>
      </c>
      <c r="AJ3044" s="18">
        <v>1792391.3986173936</v>
      </c>
      <c r="AK3044" s="18">
        <v>1515507.2671845583</v>
      </c>
      <c r="AL3044" s="18">
        <v>5256.9868454094631</v>
      </c>
      <c r="AM3044" s="18">
        <v>16638.372087113214</v>
      </c>
      <c r="AN3044" s="18">
        <v>3329794.0247344743</v>
      </c>
      <c r="AO3044" s="18">
        <v>11658.830874446154</v>
      </c>
      <c r="AP3044" s="18">
        <v>12761.770875830734</v>
      </c>
      <c r="AQ3044" s="18">
        <v>3328691.0847330904</v>
      </c>
      <c r="AR3044" s="18">
        <v>9810309</v>
      </c>
      <c r="AS3044" s="18">
        <v>9814622</v>
      </c>
      <c r="AT3044" s="51">
        <v>0.74828738858379651</v>
      </c>
      <c r="AU3044" s="51">
        <v>0.74771080732648343</v>
      </c>
    </row>
    <row r="3045" spans="1:47">
      <c r="A3045" t="s">
        <v>22</v>
      </c>
      <c r="B3045" s="16">
        <v>45229</v>
      </c>
      <c r="C3045" s="17" t="s">
        <v>308</v>
      </c>
      <c r="D3045" s="18">
        <v>10481859</v>
      </c>
      <c r="E3045" s="18">
        <v>10488059</v>
      </c>
      <c r="F3045" s="18">
        <v>10422668</v>
      </c>
      <c r="G3045" s="18">
        <v>-5480</v>
      </c>
      <c r="H3045" s="18">
        <v>10423494</v>
      </c>
      <c r="I3045" s="18">
        <v>1876466</v>
      </c>
      <c r="J3045" s="18">
        <v>4224750</v>
      </c>
      <c r="K3045" s="18">
        <v>1942939</v>
      </c>
      <c r="L3045" s="18">
        <v>4834</v>
      </c>
      <c r="N3045" s="18">
        <v>544838</v>
      </c>
      <c r="P3045" s="18">
        <v>383997</v>
      </c>
      <c r="R3045" s="18">
        <v>1234311</v>
      </c>
      <c r="W3045" s="18">
        <v>211359</v>
      </c>
      <c r="Y3045" s="18">
        <v>-13909</v>
      </c>
      <c r="Z3045" s="18">
        <v>38973</v>
      </c>
      <c r="AA3045" s="18">
        <v>25064</v>
      </c>
      <c r="AB3045" s="21">
        <v>-15925</v>
      </c>
      <c r="AC3045" s="21">
        <v>2016</v>
      </c>
      <c r="AD3045" s="51">
        <v>2.2719046455371203</v>
      </c>
      <c r="AE3045" s="51">
        <v>0.90456575235383796</v>
      </c>
      <c r="AF3045" s="51">
        <v>2.0523567096027282</v>
      </c>
      <c r="AG3045" s="18">
        <v>1876466</v>
      </c>
      <c r="AH3045" s="18">
        <v>4224837</v>
      </c>
      <c r="AI3045" s="18">
        <v>4908</v>
      </c>
      <c r="AJ3045" s="18">
        <v>1933735.4385755626</v>
      </c>
      <c r="AK3045" s="18">
        <v>1733470.1034542609</v>
      </c>
      <c r="AL3045" s="18">
        <v>4569.0262860403127</v>
      </c>
      <c r="AM3045" s="18">
        <v>16560.838429189291</v>
      </c>
      <c r="AN3045" s="18">
        <v>3688335.4067450529</v>
      </c>
      <c r="AO3045" s="18">
        <v>13659.889836432216</v>
      </c>
      <c r="AP3045" s="18">
        <v>8836.0251885706766</v>
      </c>
      <c r="AQ3045" s="18">
        <v>3693159.2713929145</v>
      </c>
      <c r="AR3045" s="18">
        <v>10457578</v>
      </c>
      <c r="AS3045" s="18">
        <v>10471487</v>
      </c>
      <c r="AT3045" s="51">
        <v>0.77755843699356364</v>
      </c>
      <c r="AU3045" s="51">
        <v>0.77754122149970173</v>
      </c>
    </row>
    <row r="3046" spans="1:47">
      <c r="A3046" t="s">
        <v>22</v>
      </c>
      <c r="B3046" s="16">
        <v>45230</v>
      </c>
      <c r="C3046" s="17" t="s">
        <v>308</v>
      </c>
      <c r="D3046" s="18">
        <v>10645131</v>
      </c>
      <c r="E3046" s="18">
        <v>10607926</v>
      </c>
      <c r="F3046" s="18">
        <v>10560016</v>
      </c>
      <c r="G3046" s="18">
        <v>-23837</v>
      </c>
      <c r="H3046" s="18">
        <v>10571557</v>
      </c>
      <c r="I3046" s="18">
        <v>1989611</v>
      </c>
      <c r="J3046" s="18">
        <v>4371511</v>
      </c>
      <c r="K3046" s="18">
        <v>1965339</v>
      </c>
      <c r="L3046" s="18">
        <v>3676</v>
      </c>
      <c r="N3046" s="18">
        <v>548003</v>
      </c>
      <c r="P3046" s="18">
        <v>404653</v>
      </c>
      <c r="R3046" s="18">
        <v>1073403</v>
      </c>
      <c r="W3046" s="18">
        <v>215361</v>
      </c>
      <c r="Y3046" s="18">
        <v>-18234</v>
      </c>
      <c r="Z3046" s="18">
        <v>41730</v>
      </c>
      <c r="AA3046" s="18">
        <v>23496</v>
      </c>
      <c r="AB3046" s="21">
        <v>-16978</v>
      </c>
      <c r="AC3046" s="21">
        <v>-1256</v>
      </c>
      <c r="AD3046" s="51">
        <v>2.2719046455371208</v>
      </c>
      <c r="AE3046" s="51">
        <v>0.90456575235383796</v>
      </c>
      <c r="AF3046" s="51">
        <v>2.0523567096027282</v>
      </c>
      <c r="AG3046" s="18">
        <v>1989611</v>
      </c>
      <c r="AH3046" s="18">
        <v>4371596</v>
      </c>
      <c r="AI3046" s="18">
        <v>3700</v>
      </c>
      <c r="AJ3046" s="18">
        <v>2050333.6056607286</v>
      </c>
      <c r="AK3046" s="18">
        <v>1793685.9979166607</v>
      </c>
      <c r="AL3046" s="18">
        <v>3444.457469101294</v>
      </c>
      <c r="AM3046" s="18">
        <v>16153.238676456214</v>
      </c>
      <c r="AN3046" s="18">
        <v>3863617.2997229467</v>
      </c>
      <c r="AO3046" s="18">
        <v>15318.104653180697</v>
      </c>
      <c r="AP3046" s="18">
        <v>6444.2164228307684</v>
      </c>
      <c r="AQ3046" s="18">
        <v>3872491.1879532966</v>
      </c>
      <c r="AR3046" s="18">
        <v>10609177</v>
      </c>
      <c r="AS3046" s="18">
        <v>10627411</v>
      </c>
      <c r="AT3046" s="51">
        <v>0.80287169978549733</v>
      </c>
      <c r="AU3046" s="51">
        <v>0.80333502889702824</v>
      </c>
    </row>
    <row r="3047" spans="1:47">
      <c r="A3047" t="s">
        <v>22</v>
      </c>
      <c r="B3047" s="16">
        <v>45231</v>
      </c>
      <c r="C3047" s="17" t="s">
        <v>308</v>
      </c>
      <c r="D3047" s="18">
        <v>10461619</v>
      </c>
      <c r="E3047" s="18">
        <v>10477730</v>
      </c>
      <c r="F3047" s="18">
        <v>10390637</v>
      </c>
      <c r="G3047" s="18">
        <v>-34118</v>
      </c>
      <c r="H3047" s="18">
        <v>10470866</v>
      </c>
      <c r="I3047" s="18">
        <v>2028335</v>
      </c>
      <c r="J3047" s="18">
        <v>4218076</v>
      </c>
      <c r="K3047" s="18">
        <v>1890210</v>
      </c>
      <c r="L3047" s="18">
        <v>3401</v>
      </c>
      <c r="N3047" s="18">
        <v>599423</v>
      </c>
      <c r="P3047" s="18">
        <v>427747</v>
      </c>
      <c r="R3047" s="18">
        <v>1137288</v>
      </c>
      <c r="W3047" s="18">
        <v>166386</v>
      </c>
      <c r="Y3047" s="18">
        <v>-37762</v>
      </c>
      <c r="Z3047" s="18">
        <v>68109</v>
      </c>
      <c r="AA3047" s="18">
        <v>30347</v>
      </c>
      <c r="AB3047" s="21">
        <v>-38303</v>
      </c>
      <c r="AC3047" s="21">
        <v>541</v>
      </c>
      <c r="AD3047" s="51">
        <v>2.2719046455371203</v>
      </c>
      <c r="AE3047" s="51">
        <v>0.90456575235383796</v>
      </c>
      <c r="AF3047" s="51">
        <v>2.0523567096027278</v>
      </c>
      <c r="AG3047" s="18">
        <v>2028335</v>
      </c>
      <c r="AH3047" s="18">
        <v>4218161</v>
      </c>
      <c r="AI3047" s="18">
        <v>3426</v>
      </c>
      <c r="AJ3047" s="18">
        <v>2090239.4558724568</v>
      </c>
      <c r="AK3047" s="18">
        <v>1730730.9098686476</v>
      </c>
      <c r="AL3047" s="18">
        <v>3189.3814294975768</v>
      </c>
      <c r="AM3047" s="18">
        <v>16156.926587045664</v>
      </c>
      <c r="AN3047" s="18">
        <v>3840316.6737576476</v>
      </c>
      <c r="AO3047" s="18">
        <v>25124.760512813606</v>
      </c>
      <c r="AP3047" s="18">
        <v>7014.4181429439441</v>
      </c>
      <c r="AQ3047" s="18">
        <v>3858427.0161275174</v>
      </c>
      <c r="AR3047" s="18">
        <v>10495161</v>
      </c>
      <c r="AS3047" s="18">
        <v>10532923</v>
      </c>
      <c r="AT3047" s="51">
        <v>0.80669929173069232</v>
      </c>
      <c r="AU3047" s="51">
        <v>0.80759779296735068</v>
      </c>
    </row>
    <row r="3048" spans="1:47">
      <c r="A3048" t="s">
        <v>22</v>
      </c>
      <c r="B3048" s="16">
        <v>45232</v>
      </c>
      <c r="C3048" s="17" t="s">
        <v>308</v>
      </c>
      <c r="D3048" s="18">
        <v>10395348</v>
      </c>
      <c r="E3048" s="18">
        <v>10856414</v>
      </c>
      <c r="F3048" s="18">
        <v>10764160</v>
      </c>
      <c r="G3048" s="18">
        <v>-27705</v>
      </c>
      <c r="H3048" s="18">
        <v>10627043</v>
      </c>
      <c r="I3048" s="18">
        <v>2026725</v>
      </c>
      <c r="J3048" s="18">
        <v>4110676</v>
      </c>
      <c r="K3048" s="18">
        <v>1959107</v>
      </c>
      <c r="L3048" s="18">
        <v>4528</v>
      </c>
      <c r="N3048" s="18">
        <v>572559</v>
      </c>
      <c r="P3048" s="18">
        <v>458536</v>
      </c>
      <c r="R3048" s="18">
        <v>1266359</v>
      </c>
      <c r="W3048" s="18">
        <v>228553</v>
      </c>
      <c r="Y3048" s="18">
        <v>-37196</v>
      </c>
      <c r="Z3048" s="18">
        <v>66890</v>
      </c>
      <c r="AA3048" s="18">
        <v>29694</v>
      </c>
      <c r="AB3048" s="21">
        <v>-37502</v>
      </c>
      <c r="AC3048" s="21">
        <v>306</v>
      </c>
      <c r="AD3048" s="51">
        <v>2.2719046455371195</v>
      </c>
      <c r="AE3048" s="51">
        <v>0.90456575235383796</v>
      </c>
      <c r="AF3048" s="51">
        <v>2.0523567096027282</v>
      </c>
      <c r="AG3048" s="18">
        <v>2026725</v>
      </c>
      <c r="AH3048" s="18">
        <v>4110763</v>
      </c>
      <c r="AI3048" s="18">
        <v>4553</v>
      </c>
      <c r="AJ3048" s="18">
        <v>2088580.3189330678</v>
      </c>
      <c r="AK3048" s="18">
        <v>1686665.0152150127</v>
      </c>
      <c r="AL3048" s="18">
        <v>4238.5445558968086</v>
      </c>
      <c r="AM3048" s="18">
        <v>17188.460678399886</v>
      </c>
      <c r="AN3048" s="18">
        <v>3796672.3393823775</v>
      </c>
      <c r="AO3048" s="18">
        <v>23954.980598805669</v>
      </c>
      <c r="AP3048" s="18">
        <v>8758.7817447680827</v>
      </c>
      <c r="AQ3048" s="18">
        <v>3811868.5382364141</v>
      </c>
      <c r="AR3048" s="18">
        <v>10658316</v>
      </c>
      <c r="AS3048" s="18">
        <v>10695512</v>
      </c>
      <c r="AT3048" s="51">
        <v>0.78532291338042304</v>
      </c>
      <c r="AU3048" s="51">
        <v>0.78572410715510976</v>
      </c>
    </row>
    <row r="3049" spans="1:47">
      <c r="A3049" t="s">
        <v>22</v>
      </c>
      <c r="B3049" s="16">
        <v>45233</v>
      </c>
      <c r="C3049" s="17" t="s">
        <v>308</v>
      </c>
      <c r="D3049" s="18">
        <v>10312080</v>
      </c>
      <c r="E3049" s="18">
        <v>10452078</v>
      </c>
      <c r="F3049" s="18">
        <v>10342573</v>
      </c>
      <c r="G3049" s="18">
        <v>-42237</v>
      </c>
      <c r="H3049" s="18">
        <v>10346537</v>
      </c>
      <c r="I3049" s="18">
        <v>1868861</v>
      </c>
      <c r="J3049" s="18">
        <v>3858104</v>
      </c>
      <c r="K3049" s="18">
        <v>1954952</v>
      </c>
      <c r="L3049" s="18">
        <v>2972</v>
      </c>
      <c r="N3049" s="18">
        <v>557533</v>
      </c>
      <c r="P3049" s="18">
        <v>432587</v>
      </c>
      <c r="R3049" s="18">
        <v>1461499</v>
      </c>
      <c r="W3049" s="18">
        <v>210029</v>
      </c>
      <c r="Y3049" s="18">
        <v>-41003</v>
      </c>
      <c r="Z3049" s="18">
        <v>77622</v>
      </c>
      <c r="AA3049" s="18">
        <v>36619</v>
      </c>
      <c r="AB3049" s="21">
        <v>-41875</v>
      </c>
      <c r="AC3049" s="21">
        <v>872</v>
      </c>
      <c r="AD3049" s="51">
        <v>2.2719046455371208</v>
      </c>
      <c r="AE3049" s="51">
        <v>0.90456575235383763</v>
      </c>
      <c r="AF3049" s="51">
        <v>2.0523567096027278</v>
      </c>
      <c r="AG3049" s="18">
        <v>1868861</v>
      </c>
      <c r="AH3049" s="18">
        <v>3858201</v>
      </c>
      <c r="AI3049" s="18">
        <v>2991</v>
      </c>
      <c r="AJ3049" s="18">
        <v>1925898.3352065883</v>
      </c>
      <c r="AK3049" s="18">
        <v>1583037.6619541375</v>
      </c>
      <c r="AL3049" s="18">
        <v>2784.4249432653974</v>
      </c>
      <c r="AM3049" s="18">
        <v>17679.809112785031</v>
      </c>
      <c r="AN3049" s="18">
        <v>3529400.2312167762</v>
      </c>
      <c r="AO3049" s="18">
        <v>26450.357790029233</v>
      </c>
      <c r="AP3049" s="18">
        <v>13258.001405105753</v>
      </c>
      <c r="AQ3049" s="18">
        <v>3542592.5876016989</v>
      </c>
      <c r="AR3049" s="18">
        <v>10375430</v>
      </c>
      <c r="AS3049" s="18">
        <v>10416433</v>
      </c>
      <c r="AT3049" s="51">
        <v>0.74994350477475424</v>
      </c>
      <c r="AU3049" s="51">
        <v>0.74978358431129521</v>
      </c>
    </row>
    <row r="3050" spans="1:47">
      <c r="A3050" t="s">
        <v>22</v>
      </c>
      <c r="B3050" s="16">
        <v>45234</v>
      </c>
      <c r="C3050" s="17" t="s">
        <v>308</v>
      </c>
      <c r="D3050" s="18">
        <v>9499639</v>
      </c>
      <c r="E3050" s="18">
        <v>9645197</v>
      </c>
      <c r="F3050" s="18">
        <v>9546631</v>
      </c>
      <c r="G3050" s="18">
        <v>-14002</v>
      </c>
      <c r="H3050" s="18">
        <v>9551945</v>
      </c>
      <c r="I3050" s="18">
        <v>1846802</v>
      </c>
      <c r="J3050" s="18">
        <v>3808674</v>
      </c>
      <c r="K3050" s="18">
        <v>1935434</v>
      </c>
      <c r="L3050" s="18">
        <v>3073</v>
      </c>
      <c r="N3050" s="18">
        <v>529154</v>
      </c>
      <c r="P3050" s="18">
        <v>419918</v>
      </c>
      <c r="R3050" s="18">
        <v>819532</v>
      </c>
      <c r="W3050" s="18">
        <v>189358</v>
      </c>
      <c r="Y3050" s="18">
        <v>-39982</v>
      </c>
      <c r="Z3050" s="18">
        <v>78108</v>
      </c>
      <c r="AA3050" s="18">
        <v>38126</v>
      </c>
      <c r="AB3050" s="21">
        <v>-40224</v>
      </c>
      <c r="AC3050" s="21">
        <v>242</v>
      </c>
      <c r="AD3050" s="51">
        <v>2.2719046455371203</v>
      </c>
      <c r="AE3050" s="51">
        <v>0.90456575235383796</v>
      </c>
      <c r="AF3050" s="51">
        <v>2.0523567096027282</v>
      </c>
      <c r="AG3050" s="18">
        <v>1846802</v>
      </c>
      <c r="AH3050" s="18">
        <v>3808819</v>
      </c>
      <c r="AI3050" s="18">
        <v>3124</v>
      </c>
      <c r="AJ3050" s="18">
        <v>1903166.098097289</v>
      </c>
      <c r="AK3050" s="18">
        <v>1562775.9996346736</v>
      </c>
      <c r="AL3050" s="18">
        <v>2908.2392252628224</v>
      </c>
      <c r="AM3050" s="18">
        <v>14918.241530290834</v>
      </c>
      <c r="AN3050" s="18">
        <v>3483768.5784875164</v>
      </c>
      <c r="AO3050" s="18">
        <v>28425.827070581065</v>
      </c>
      <c r="AP3050" s="18">
        <v>15726.652598888924</v>
      </c>
      <c r="AQ3050" s="18">
        <v>3496467.7529592076</v>
      </c>
      <c r="AR3050" s="18">
        <v>9578519</v>
      </c>
      <c r="AS3050" s="18">
        <v>9618501</v>
      </c>
      <c r="AT3050" s="51">
        <v>0.80183438415742014</v>
      </c>
      <c r="AU3050" s="51">
        <v>0.80141206384746733</v>
      </c>
    </row>
    <row r="3051" spans="1:47">
      <c r="A3051" t="s">
        <v>22</v>
      </c>
      <c r="B3051" s="16">
        <v>45235</v>
      </c>
      <c r="C3051" s="17" t="s">
        <v>308</v>
      </c>
      <c r="D3051" s="18">
        <v>7365565</v>
      </c>
      <c r="E3051" s="18">
        <v>9713550</v>
      </c>
      <c r="F3051" s="18">
        <v>9681821</v>
      </c>
      <c r="G3051" s="18">
        <v>-120780</v>
      </c>
      <c r="H3051" s="18">
        <v>9595073</v>
      </c>
      <c r="I3051" s="18">
        <v>1648725</v>
      </c>
      <c r="J3051" s="18">
        <v>3638406</v>
      </c>
      <c r="K3051" s="18">
        <v>1984496</v>
      </c>
      <c r="L3051" s="18">
        <v>3332</v>
      </c>
      <c r="N3051" s="18">
        <v>505792</v>
      </c>
      <c r="P3051" s="18">
        <v>372594</v>
      </c>
      <c r="R3051" s="18">
        <v>1239203</v>
      </c>
      <c r="W3051" s="18">
        <v>202525</v>
      </c>
      <c r="Y3051" s="18">
        <v>-22034</v>
      </c>
      <c r="Z3051" s="18">
        <v>64383</v>
      </c>
      <c r="AA3051" s="18">
        <v>42349</v>
      </c>
      <c r="AB3051" s="21">
        <v>-20960</v>
      </c>
      <c r="AC3051" s="21">
        <v>-1074</v>
      </c>
      <c r="AD3051" s="51">
        <v>2.2719046455371203</v>
      </c>
      <c r="AE3051" s="51">
        <v>0.90456575235383796</v>
      </c>
      <c r="AF3051" s="51">
        <v>2.0523567096027282</v>
      </c>
      <c r="AG3051" s="18">
        <v>1648969</v>
      </c>
      <c r="AH3051" s="18">
        <v>3638499</v>
      </c>
      <c r="AI3051" s="18">
        <v>3404</v>
      </c>
      <c r="AJ3051" s="18">
        <v>1699295.2669606099</v>
      </c>
      <c r="AK3051" s="18">
        <v>1492892.9182234071</v>
      </c>
      <c r="AL3051" s="18">
        <v>3168.9008715731916</v>
      </c>
      <c r="AM3051" s="18">
        <v>16495.319976354011</v>
      </c>
      <c r="AN3051" s="18">
        <v>3211852.4060319439</v>
      </c>
      <c r="AO3051" s="18">
        <v>21599.416446556097</v>
      </c>
      <c r="AP3051" s="18">
        <v>16601.572736140362</v>
      </c>
      <c r="AQ3051" s="18">
        <v>3216850.2497423599</v>
      </c>
      <c r="AR3051" s="18">
        <v>9625024</v>
      </c>
      <c r="AS3051" s="18">
        <v>9647058</v>
      </c>
      <c r="AT3051" s="51">
        <v>0.73567754754545478</v>
      </c>
      <c r="AU3051" s="51">
        <v>0.73513939665201566</v>
      </c>
    </row>
    <row r="3052" spans="1:47">
      <c r="A3052" t="s">
        <v>22</v>
      </c>
      <c r="B3052" s="16">
        <v>45236</v>
      </c>
      <c r="C3052" s="17" t="s">
        <v>308</v>
      </c>
      <c r="D3052" s="18">
        <v>9848514</v>
      </c>
      <c r="E3052" s="18">
        <v>10085202</v>
      </c>
      <c r="F3052" s="18">
        <v>10004357</v>
      </c>
      <c r="G3052" s="18">
        <v>-22869</v>
      </c>
      <c r="H3052" s="18">
        <v>9912296</v>
      </c>
      <c r="I3052" s="18">
        <v>1637875</v>
      </c>
      <c r="J3052" s="18">
        <v>3673358</v>
      </c>
      <c r="K3052" s="18">
        <v>1933008</v>
      </c>
      <c r="L3052" s="18">
        <v>5472</v>
      </c>
      <c r="N3052" s="18">
        <v>549511</v>
      </c>
      <c r="P3052" s="18">
        <v>391172</v>
      </c>
      <c r="R3052" s="18">
        <v>1509527</v>
      </c>
      <c r="W3052" s="18">
        <v>212373</v>
      </c>
      <c r="Y3052" s="18">
        <v>-32987</v>
      </c>
      <c r="Z3052" s="18">
        <v>70829</v>
      </c>
      <c r="AA3052" s="18">
        <v>37842</v>
      </c>
      <c r="AB3052" s="21">
        <v>-33621</v>
      </c>
      <c r="AC3052" s="21">
        <v>634</v>
      </c>
      <c r="AD3052" s="51">
        <v>2.2719046455371203</v>
      </c>
      <c r="AE3052" s="51">
        <v>0.90456575235383785</v>
      </c>
      <c r="AF3052" s="51">
        <v>2.0523567096027282</v>
      </c>
      <c r="AG3052" s="18">
        <v>1638583</v>
      </c>
      <c r="AH3052" s="18">
        <v>3673444</v>
      </c>
      <c r="AI3052" s="18">
        <v>5498</v>
      </c>
      <c r="AJ3052" s="18">
        <v>1688592.287921797</v>
      </c>
      <c r="AK3052" s="18">
        <v>1507231.0128682915</v>
      </c>
      <c r="AL3052" s="18">
        <v>5118.2776121943016</v>
      </c>
      <c r="AM3052" s="18">
        <v>17576.715075584798</v>
      </c>
      <c r="AN3052" s="18">
        <v>3218518.2934778673</v>
      </c>
      <c r="AO3052" s="18">
        <v>22873.951902703408</v>
      </c>
      <c r="AP3052" s="18">
        <v>12552.238565929374</v>
      </c>
      <c r="AQ3052" s="18">
        <v>3228840.0068146419</v>
      </c>
      <c r="AR3052" s="18">
        <v>9935814</v>
      </c>
      <c r="AS3052" s="18">
        <v>9968801</v>
      </c>
      <c r="AT3052" s="51">
        <v>0.71414478976429863</v>
      </c>
      <c r="AU3052" s="51">
        <v>0.71406433490082666</v>
      </c>
    </row>
    <row r="3053" spans="1:47">
      <c r="A3053" t="s">
        <v>22</v>
      </c>
      <c r="B3053" s="16">
        <v>45237</v>
      </c>
      <c r="C3053" s="17" t="s">
        <v>308</v>
      </c>
      <c r="D3053" s="18">
        <v>10091756</v>
      </c>
      <c r="E3053" s="18">
        <v>10233794</v>
      </c>
      <c r="F3053" s="18">
        <v>10131461</v>
      </c>
      <c r="G3053" s="18">
        <v>-12315</v>
      </c>
      <c r="H3053" s="18">
        <v>10122792</v>
      </c>
      <c r="I3053" s="18">
        <v>1638661</v>
      </c>
      <c r="J3053" s="18">
        <v>3832620</v>
      </c>
      <c r="K3053" s="18">
        <v>1940565</v>
      </c>
      <c r="L3053" s="18">
        <v>5360</v>
      </c>
      <c r="N3053" s="18">
        <v>523481</v>
      </c>
      <c r="P3053" s="18">
        <v>395998</v>
      </c>
      <c r="R3053" s="18">
        <v>1574504</v>
      </c>
      <c r="W3053" s="18">
        <v>211603</v>
      </c>
      <c r="Y3053" s="18">
        <v>-33206</v>
      </c>
      <c r="Z3053" s="18">
        <v>73901</v>
      </c>
      <c r="AA3053" s="18">
        <v>40695</v>
      </c>
      <c r="AB3053" s="21">
        <v>-34767</v>
      </c>
      <c r="AC3053" s="21">
        <v>1561</v>
      </c>
      <c r="AD3053" s="51">
        <v>2.2719046455371195</v>
      </c>
      <c r="AE3053" s="51">
        <v>0.90456575235383785</v>
      </c>
      <c r="AF3053" s="51">
        <v>2.0523567096027286</v>
      </c>
      <c r="AG3053" s="18">
        <v>1639223</v>
      </c>
      <c r="AH3053" s="18">
        <v>3832695</v>
      </c>
      <c r="AI3053" s="18">
        <v>5383</v>
      </c>
      <c r="AJ3053" s="18">
        <v>1689251.8206181992</v>
      </c>
      <c r="AK3053" s="18">
        <v>1572572.4325361254</v>
      </c>
      <c r="AL3053" s="18">
        <v>5011.2201503168289</v>
      </c>
      <c r="AM3053" s="18">
        <v>17769.75759459212</v>
      </c>
      <c r="AN3053" s="18">
        <v>3284605.2308992329</v>
      </c>
      <c r="AO3053" s="18">
        <v>23918.373867011451</v>
      </c>
      <c r="AP3053" s="18">
        <v>12346.449721844978</v>
      </c>
      <c r="AQ3053" s="18">
        <v>3296177.1550444011</v>
      </c>
      <c r="AR3053" s="18">
        <v>10146312</v>
      </c>
      <c r="AS3053" s="18">
        <v>10179518</v>
      </c>
      <c r="AT3053" s="51">
        <v>0.7136885189559582</v>
      </c>
      <c r="AU3053" s="51">
        <v>0.71386661721645239</v>
      </c>
    </row>
    <row r="3054" spans="1:47">
      <c r="A3054" t="s">
        <v>22</v>
      </c>
      <c r="B3054" s="16">
        <v>45238</v>
      </c>
      <c r="C3054" s="17" t="s">
        <v>308</v>
      </c>
      <c r="D3054" s="18">
        <v>10205593</v>
      </c>
      <c r="E3054" s="18">
        <v>10341096</v>
      </c>
      <c r="F3054" s="18">
        <v>10271254</v>
      </c>
      <c r="G3054" s="18">
        <v>-4473</v>
      </c>
      <c r="H3054" s="18">
        <v>10271119</v>
      </c>
      <c r="I3054" s="18">
        <v>1524229</v>
      </c>
      <c r="J3054" s="18">
        <v>4055003</v>
      </c>
      <c r="K3054" s="18">
        <v>1941880</v>
      </c>
      <c r="L3054" s="18">
        <v>4416</v>
      </c>
      <c r="N3054" s="18">
        <v>557459</v>
      </c>
      <c r="P3054" s="18">
        <v>389779</v>
      </c>
      <c r="R3054" s="18">
        <v>1604340</v>
      </c>
      <c r="W3054" s="18">
        <v>194013</v>
      </c>
      <c r="Y3054" s="18">
        <v>-16333</v>
      </c>
      <c r="Z3054" s="18">
        <v>55081</v>
      </c>
      <c r="AA3054" s="18">
        <v>38748</v>
      </c>
      <c r="AB3054" s="21">
        <v>-17423</v>
      </c>
      <c r="AC3054" s="21">
        <v>1090</v>
      </c>
      <c r="AD3054" s="51">
        <v>2.2719046455371203</v>
      </c>
      <c r="AE3054" s="51">
        <v>0.90456575235383796</v>
      </c>
      <c r="AF3054" s="51">
        <v>2.0523567096027282</v>
      </c>
      <c r="AG3054" s="18">
        <v>1524734</v>
      </c>
      <c r="AH3054" s="18">
        <v>4055072</v>
      </c>
      <c r="AI3054" s="18">
        <v>4434</v>
      </c>
      <c r="AJ3054" s="18">
        <v>1571268.6348705878</v>
      </c>
      <c r="AK3054" s="18">
        <v>1663814.7411023139</v>
      </c>
      <c r="AL3054" s="18">
        <v>4127.7633562149013</v>
      </c>
      <c r="AM3054" s="18">
        <v>17955.850552468037</v>
      </c>
      <c r="AN3054" s="18">
        <v>3257166.9898815844</v>
      </c>
      <c r="AO3054" s="18">
        <v>17454.996191981449</v>
      </c>
      <c r="AP3054" s="18">
        <v>12166.9309234702</v>
      </c>
      <c r="AQ3054" s="18">
        <v>3262455.0551500968</v>
      </c>
      <c r="AR3054" s="18">
        <v>10302147</v>
      </c>
      <c r="AS3054" s="18">
        <v>10318480</v>
      </c>
      <c r="AT3054" s="51">
        <v>0.69702126063943159</v>
      </c>
      <c r="AU3054" s="51">
        <v>0.69704778840342818</v>
      </c>
    </row>
    <row r="3055" spans="1:47">
      <c r="A3055" t="s">
        <v>22</v>
      </c>
      <c r="B3055" s="16">
        <v>45239</v>
      </c>
      <c r="C3055" s="17" t="s">
        <v>308</v>
      </c>
      <c r="D3055" s="18">
        <v>10211804</v>
      </c>
      <c r="E3055" s="18">
        <v>10281915</v>
      </c>
      <c r="F3055" s="18">
        <v>10086562</v>
      </c>
      <c r="G3055" s="18">
        <v>-12919</v>
      </c>
      <c r="H3055" s="18">
        <v>10088913</v>
      </c>
      <c r="I3055" s="18">
        <v>1616007</v>
      </c>
      <c r="J3055" s="18">
        <v>4065652</v>
      </c>
      <c r="K3055" s="18">
        <v>1952098</v>
      </c>
      <c r="L3055" s="18">
        <v>4599</v>
      </c>
      <c r="N3055" s="18">
        <v>574132</v>
      </c>
      <c r="P3055" s="18">
        <v>296606</v>
      </c>
      <c r="R3055" s="18">
        <v>1380608</v>
      </c>
      <c r="W3055" s="18">
        <v>199211</v>
      </c>
      <c r="Y3055" s="18">
        <v>-17209</v>
      </c>
      <c r="Z3055" s="18">
        <v>56579</v>
      </c>
      <c r="AA3055" s="18">
        <v>39370</v>
      </c>
      <c r="AB3055" s="21">
        <v>-17601</v>
      </c>
      <c r="AC3055" s="21">
        <v>392</v>
      </c>
      <c r="AD3055" s="51">
        <v>2.2719046455371203</v>
      </c>
      <c r="AE3055" s="51">
        <v>0.90456575235383807</v>
      </c>
      <c r="AF3055" s="51">
        <v>2.0523567096027282</v>
      </c>
      <c r="AG3055" s="18">
        <v>1616489</v>
      </c>
      <c r="AH3055" s="18">
        <v>4065724</v>
      </c>
      <c r="AI3055" s="18">
        <v>4627</v>
      </c>
      <c r="AJ3055" s="18">
        <v>1665823.9826181626</v>
      </c>
      <c r="AK3055" s="18">
        <v>1668185.3058227969</v>
      </c>
      <c r="AL3055" s="18">
        <v>4307.4337052788351</v>
      </c>
      <c r="AM3055" s="18">
        <v>16872.514447663852</v>
      </c>
      <c r="AN3055" s="18">
        <v>3355189.2365939021</v>
      </c>
      <c r="AO3055" s="18">
        <v>18788.279996746569</v>
      </c>
      <c r="AP3055" s="18">
        <v>12306.40661803438</v>
      </c>
      <c r="AQ3055" s="18">
        <v>3361671.1099726148</v>
      </c>
      <c r="AR3055" s="18">
        <v>10120100</v>
      </c>
      <c r="AS3055" s="18">
        <v>10137309</v>
      </c>
      <c r="AT3055" s="51">
        <v>0.7309134588373285</v>
      </c>
      <c r="AU3055" s="51">
        <v>0.73108231804592583</v>
      </c>
    </row>
    <row r="3056" spans="1:47">
      <c r="A3056" t="s">
        <v>22</v>
      </c>
      <c r="B3056" s="16">
        <v>45240</v>
      </c>
      <c r="C3056" s="17" t="s">
        <v>308</v>
      </c>
      <c r="D3056" s="18">
        <v>10112354</v>
      </c>
      <c r="E3056" s="18">
        <v>10192000</v>
      </c>
      <c r="F3056" s="18">
        <v>9878770</v>
      </c>
      <c r="G3056" s="18">
        <v>-37919</v>
      </c>
      <c r="H3056" s="18">
        <v>9879161</v>
      </c>
      <c r="I3056" s="18">
        <v>1825275</v>
      </c>
      <c r="J3056" s="18">
        <v>4271993</v>
      </c>
      <c r="K3056" s="18">
        <v>1937719</v>
      </c>
      <c r="L3056" s="18">
        <v>6098</v>
      </c>
      <c r="N3056" s="18">
        <v>549290</v>
      </c>
      <c r="P3056" s="18">
        <v>273120</v>
      </c>
      <c r="R3056" s="18">
        <v>799919</v>
      </c>
      <c r="W3056" s="18">
        <v>215747</v>
      </c>
      <c r="Y3056" s="18">
        <v>-47810</v>
      </c>
      <c r="Z3056" s="18">
        <v>75622</v>
      </c>
      <c r="AA3056" s="18">
        <v>27812</v>
      </c>
      <c r="AB3056" s="21">
        <v>-47429</v>
      </c>
      <c r="AC3056" s="21">
        <v>-381</v>
      </c>
      <c r="AD3056" s="51">
        <v>2.2719046455371203</v>
      </c>
      <c r="AE3056" s="51">
        <v>0.90456575235383807</v>
      </c>
      <c r="AF3056" s="51">
        <v>2.0523567096027282</v>
      </c>
      <c r="AG3056" s="18">
        <v>1825741</v>
      </c>
      <c r="AH3056" s="18">
        <v>4272074</v>
      </c>
      <c r="AI3056" s="18">
        <v>6120</v>
      </c>
      <c r="AJ3056" s="18">
        <v>1881462.3197864427</v>
      </c>
      <c r="AK3056" s="18">
        <v>1752851.6623823021</v>
      </c>
      <c r="AL3056" s="18">
        <v>5697.3188407837633</v>
      </c>
      <c r="AM3056" s="18">
        <v>14494.481954685918</v>
      </c>
      <c r="AN3056" s="18">
        <v>3654505.7829642142</v>
      </c>
      <c r="AO3056" s="18">
        <v>27929.583967074879</v>
      </c>
      <c r="AP3056" s="18">
        <v>9346.3030428205184</v>
      </c>
      <c r="AQ3056" s="18">
        <v>3673089.0638884688</v>
      </c>
      <c r="AR3056" s="18">
        <v>9912366</v>
      </c>
      <c r="AS3056" s="18">
        <v>9960176</v>
      </c>
      <c r="AT3056" s="51">
        <v>0.81280256794781036</v>
      </c>
      <c r="AU3056" s="51">
        <v>0.81301430938868913</v>
      </c>
    </row>
    <row r="3057" spans="1:47">
      <c r="A3057" t="s">
        <v>22</v>
      </c>
      <c r="B3057" s="16">
        <v>45241</v>
      </c>
      <c r="C3057" s="17" t="s">
        <v>308</v>
      </c>
      <c r="D3057" s="18">
        <v>9676880</v>
      </c>
      <c r="E3057" s="18">
        <v>9831031</v>
      </c>
      <c r="F3057" s="18">
        <v>9754578</v>
      </c>
      <c r="G3057" s="18">
        <v>-5968</v>
      </c>
      <c r="H3057" s="18">
        <v>9757168</v>
      </c>
      <c r="I3057" s="18">
        <v>1652192</v>
      </c>
      <c r="J3057" s="18">
        <v>4176165</v>
      </c>
      <c r="K3057" s="18">
        <v>1920928</v>
      </c>
      <c r="L3057" s="18">
        <v>5038</v>
      </c>
      <c r="N3057" s="18">
        <v>525677</v>
      </c>
      <c r="P3057" s="18">
        <v>279607</v>
      </c>
      <c r="R3057" s="18">
        <v>988770</v>
      </c>
      <c r="W3057" s="18">
        <v>208791</v>
      </c>
      <c r="Y3057" s="18">
        <v>-24111</v>
      </c>
      <c r="Z3057" s="18">
        <v>63304</v>
      </c>
      <c r="AA3057" s="18">
        <v>39193</v>
      </c>
      <c r="AB3057" s="21">
        <v>-23612</v>
      </c>
      <c r="AC3057" s="21">
        <v>-499</v>
      </c>
      <c r="AD3057" s="51">
        <v>2.2719046455371208</v>
      </c>
      <c r="AE3057" s="51">
        <v>0.90456575235383763</v>
      </c>
      <c r="AF3057" s="51">
        <v>2.0523567096027278</v>
      </c>
      <c r="AG3057" s="18">
        <v>1652586</v>
      </c>
      <c r="AH3057" s="18">
        <v>4176246</v>
      </c>
      <c r="AI3057" s="18">
        <v>5063</v>
      </c>
      <c r="AJ3057" s="18">
        <v>1703022.6572151247</v>
      </c>
      <c r="AK3057" s="18">
        <v>1713532.9920824021</v>
      </c>
      <c r="AL3057" s="18">
        <v>4713.3211259621203</v>
      </c>
      <c r="AM3057" s="18">
        <v>15018.070111055826</v>
      </c>
      <c r="AN3057" s="18">
        <v>3436287.0405345452</v>
      </c>
      <c r="AO3057" s="18">
        <v>22416.813658236231</v>
      </c>
      <c r="AP3057" s="18">
        <v>14861.654003539383</v>
      </c>
      <c r="AQ3057" s="18">
        <v>3443842.2001892412</v>
      </c>
      <c r="AR3057" s="18">
        <v>9779899</v>
      </c>
      <c r="AS3057" s="18">
        <v>9804010</v>
      </c>
      <c r="AT3057" s="51">
        <v>0.77462018118011944</v>
      </c>
      <c r="AU3057" s="51">
        <v>0.77441408070587492</v>
      </c>
    </row>
    <row r="3058" spans="1:47">
      <c r="A3058" t="s">
        <v>22</v>
      </c>
      <c r="B3058" s="16">
        <v>45242</v>
      </c>
      <c r="C3058" s="17" t="s">
        <v>308</v>
      </c>
      <c r="D3058" s="18">
        <v>9624718</v>
      </c>
      <c r="E3058" s="18">
        <v>9724281</v>
      </c>
      <c r="F3058" s="18">
        <v>9643123</v>
      </c>
      <c r="G3058" s="18">
        <v>-30570</v>
      </c>
      <c r="H3058" s="18">
        <v>9642693</v>
      </c>
      <c r="I3058" s="18">
        <v>1626504</v>
      </c>
      <c r="J3058" s="18">
        <v>3999052</v>
      </c>
      <c r="K3058" s="18">
        <v>1945336</v>
      </c>
      <c r="L3058" s="18">
        <v>4899</v>
      </c>
      <c r="N3058" s="18">
        <v>563571</v>
      </c>
      <c r="P3058" s="18">
        <v>292000</v>
      </c>
      <c r="R3058" s="18">
        <v>1005236</v>
      </c>
      <c r="W3058" s="18">
        <v>206095</v>
      </c>
      <c r="Y3058" s="18">
        <v>-27171</v>
      </c>
      <c r="Z3058" s="18">
        <v>66055</v>
      </c>
      <c r="AA3058" s="18">
        <v>38884</v>
      </c>
      <c r="AB3058" s="21">
        <v>-27777</v>
      </c>
      <c r="AC3058" s="21">
        <v>606</v>
      </c>
      <c r="AD3058" s="51">
        <v>2.2719046455371208</v>
      </c>
      <c r="AE3058" s="51">
        <v>0.90456575235383796</v>
      </c>
      <c r="AF3058" s="51">
        <v>2.0523567096027282</v>
      </c>
      <c r="AG3058" s="18">
        <v>1626896</v>
      </c>
      <c r="AH3058" s="18">
        <v>3999134</v>
      </c>
      <c r="AI3058" s="18">
        <v>4924</v>
      </c>
      <c r="AJ3058" s="18">
        <v>1676548.6025735768</v>
      </c>
      <c r="AK3058" s="18">
        <v>1640863.1217506027</v>
      </c>
      <c r="AL3058" s="18">
        <v>4583.921237258045</v>
      </c>
      <c r="AM3058" s="18">
        <v>15347.736587070462</v>
      </c>
      <c r="AN3058" s="18">
        <v>3337343.3821485084</v>
      </c>
      <c r="AO3058" s="18">
        <v>22877.879382300587</v>
      </c>
      <c r="AP3058" s="18">
        <v>13843.599857286541</v>
      </c>
      <c r="AQ3058" s="18">
        <v>3346377.6616735216</v>
      </c>
      <c r="AR3058" s="18">
        <v>9663578</v>
      </c>
      <c r="AS3058" s="18">
        <v>9690749</v>
      </c>
      <c r="AT3058" s="51">
        <v>0.76137161278692478</v>
      </c>
      <c r="AU3058" s="51">
        <v>0.76129214784932298</v>
      </c>
    </row>
    <row r="3059" spans="1:47">
      <c r="A3059" t="s">
        <v>22</v>
      </c>
      <c r="B3059" s="16">
        <v>45243</v>
      </c>
      <c r="C3059" s="17" t="s">
        <v>308</v>
      </c>
      <c r="D3059" s="18">
        <v>10291220</v>
      </c>
      <c r="E3059" s="18">
        <v>10357865</v>
      </c>
      <c r="F3059" s="18">
        <v>10230247</v>
      </c>
      <c r="G3059" s="18">
        <v>-65875</v>
      </c>
      <c r="H3059" s="18">
        <v>10231402</v>
      </c>
      <c r="I3059" s="18">
        <v>1761242</v>
      </c>
      <c r="J3059" s="18">
        <v>4471773</v>
      </c>
      <c r="K3059" s="18">
        <v>1960133</v>
      </c>
      <c r="L3059" s="18">
        <v>6503</v>
      </c>
      <c r="N3059" s="18">
        <v>619936</v>
      </c>
      <c r="P3059" s="18">
        <v>266412</v>
      </c>
      <c r="R3059" s="18">
        <v>933646</v>
      </c>
      <c r="W3059" s="18">
        <v>211757</v>
      </c>
      <c r="Y3059" s="18">
        <v>-65981</v>
      </c>
      <c r="Z3059" s="18">
        <v>83163</v>
      </c>
      <c r="AA3059" s="18">
        <v>17182</v>
      </c>
      <c r="AB3059" s="21">
        <v>-69529</v>
      </c>
      <c r="AC3059" s="21">
        <v>3548</v>
      </c>
      <c r="AD3059" s="51">
        <v>2.2719046455371199</v>
      </c>
      <c r="AE3059" s="51">
        <v>0.90456575235383785</v>
      </c>
      <c r="AF3059" s="51">
        <v>2.0523567096027278</v>
      </c>
      <c r="AG3059" s="18">
        <v>1761649</v>
      </c>
      <c r="AH3059" s="18">
        <v>4471856</v>
      </c>
      <c r="AI3059" s="18">
        <v>6522</v>
      </c>
      <c r="AJ3059" s="18">
        <v>1815414.2423210451</v>
      </c>
      <c r="AK3059" s="18">
        <v>1834823.1382542229</v>
      </c>
      <c r="AL3059" s="18">
        <v>6071.5544901293633</v>
      </c>
      <c r="AM3059" s="18">
        <v>15275.64916243189</v>
      </c>
      <c r="AN3059" s="18">
        <v>3671584.5842278292</v>
      </c>
      <c r="AO3059" s="18">
        <v>29884.65764279478</v>
      </c>
      <c r="AP3059" s="18">
        <v>5655.8012958389227</v>
      </c>
      <c r="AQ3059" s="18">
        <v>3695813.4405747843</v>
      </c>
      <c r="AR3059" s="18">
        <v>10253710</v>
      </c>
      <c r="AS3059" s="18">
        <v>10319691</v>
      </c>
      <c r="AT3059" s="51">
        <v>0.78941659224615834</v>
      </c>
      <c r="AU3059" s="51">
        <v>0.78954536791459939</v>
      </c>
    </row>
    <row r="3060" spans="1:47">
      <c r="A3060" t="s">
        <v>22</v>
      </c>
      <c r="B3060" s="16">
        <v>45244</v>
      </c>
      <c r="C3060" s="17" t="s">
        <v>308</v>
      </c>
      <c r="D3060" s="18">
        <v>10325556</v>
      </c>
      <c r="E3060" s="18">
        <v>10388190</v>
      </c>
      <c r="F3060" s="18">
        <v>10327766</v>
      </c>
      <c r="G3060" s="18">
        <v>-16434</v>
      </c>
      <c r="H3060" s="18">
        <v>10372247</v>
      </c>
      <c r="I3060" s="18">
        <v>1647984</v>
      </c>
      <c r="J3060" s="18">
        <v>4351017</v>
      </c>
      <c r="K3060" s="18">
        <v>2006770</v>
      </c>
      <c r="L3060" s="18">
        <v>6079</v>
      </c>
      <c r="N3060" s="18">
        <v>613177</v>
      </c>
      <c r="P3060" s="18">
        <v>297804</v>
      </c>
      <c r="R3060" s="18">
        <v>1169821</v>
      </c>
      <c r="W3060" s="18">
        <v>279595</v>
      </c>
      <c r="Y3060" s="18">
        <v>-18359</v>
      </c>
      <c r="Z3060" s="18">
        <v>63537</v>
      </c>
      <c r="AA3060" s="18">
        <v>45178</v>
      </c>
      <c r="AB3060" s="21">
        <v>-20609</v>
      </c>
      <c r="AC3060" s="21">
        <v>2250</v>
      </c>
      <c r="AD3060" s="51">
        <v>2.2719046455371203</v>
      </c>
      <c r="AE3060" s="51">
        <v>0.90456575235383796</v>
      </c>
      <c r="AF3060" s="51">
        <v>2.0523567096027278</v>
      </c>
      <c r="AG3060" s="18">
        <v>1648471</v>
      </c>
      <c r="AH3060" s="18">
        <v>4351099</v>
      </c>
      <c r="AI3060" s="18">
        <v>6099</v>
      </c>
      <c r="AJ3060" s="18">
        <v>1698782.0680812211</v>
      </c>
      <c r="AK3060" s="18">
        <v>1785275.9842970814</v>
      </c>
      <c r="AL3060" s="18">
        <v>5677.7692173104842</v>
      </c>
      <c r="AM3060" s="18">
        <v>16708.739247988698</v>
      </c>
      <c r="AN3060" s="18">
        <v>3506444.5608436018</v>
      </c>
      <c r="AO3060" s="18">
        <v>21640.198111598937</v>
      </c>
      <c r="AP3060" s="18">
        <v>8755.0012714881905</v>
      </c>
      <c r="AQ3060" s="18">
        <v>3519329.7576837135</v>
      </c>
      <c r="AR3060" s="18">
        <v>10395897</v>
      </c>
      <c r="AS3060" s="18">
        <v>10414256</v>
      </c>
      <c r="AT3060" s="51">
        <v>0.7435989225102001</v>
      </c>
      <c r="AU3060" s="51">
        <v>0.74501575248243068</v>
      </c>
    </row>
    <row r="3061" spans="1:47">
      <c r="A3061" t="s">
        <v>22</v>
      </c>
      <c r="B3061" s="16">
        <v>45245</v>
      </c>
      <c r="C3061" s="17" t="s">
        <v>308</v>
      </c>
      <c r="D3061" s="18">
        <v>10287156</v>
      </c>
      <c r="E3061" s="18">
        <v>10349452</v>
      </c>
      <c r="F3061" s="18">
        <v>10289269</v>
      </c>
      <c r="G3061" s="18">
        <v>2706</v>
      </c>
      <c r="H3061" s="18">
        <v>10289885</v>
      </c>
      <c r="I3061" s="18">
        <v>1826093</v>
      </c>
      <c r="J3061" s="18">
        <v>4467162</v>
      </c>
      <c r="K3061" s="18">
        <v>2051202</v>
      </c>
      <c r="L3061" s="18">
        <v>8371</v>
      </c>
      <c r="N3061" s="18">
        <v>624453</v>
      </c>
      <c r="P3061" s="18">
        <v>217738</v>
      </c>
      <c r="R3061" s="18">
        <v>874248</v>
      </c>
      <c r="W3061" s="18">
        <v>220618</v>
      </c>
      <c r="Y3061" s="18">
        <v>-8835</v>
      </c>
      <c r="Z3061" s="18">
        <v>62850</v>
      </c>
      <c r="AA3061" s="18">
        <v>54015</v>
      </c>
      <c r="AB3061" s="21">
        <v>-8611</v>
      </c>
      <c r="AC3061" s="21">
        <v>-224</v>
      </c>
      <c r="AD3061" s="51">
        <v>2.2719046455371199</v>
      </c>
      <c r="AE3061" s="51">
        <v>0.90456575235383785</v>
      </c>
      <c r="AF3061" s="51">
        <v>2.0523567096027278</v>
      </c>
      <c r="AG3061" s="18">
        <v>1826616</v>
      </c>
      <c r="AH3061" s="18">
        <v>4467243</v>
      </c>
      <c r="AI3061" s="18">
        <v>8394</v>
      </c>
      <c r="AJ3061" s="18">
        <v>1882364.024644806</v>
      </c>
      <c r="AK3061" s="18">
        <v>1832930.403081899</v>
      </c>
      <c r="AL3061" s="18">
        <v>7814.2637826043938</v>
      </c>
      <c r="AM3061" s="18">
        <v>15224.421838867391</v>
      </c>
      <c r="AN3061" s="18">
        <v>3738333.1133481772</v>
      </c>
      <c r="AO3061" s="18">
        <v>22839.350769699427</v>
      </c>
      <c r="AP3061" s="18">
        <v>10324.050937115711</v>
      </c>
      <c r="AQ3061" s="18">
        <v>3750848.413180761</v>
      </c>
      <c r="AR3061" s="18">
        <v>10302476</v>
      </c>
      <c r="AS3061" s="18">
        <v>10311311</v>
      </c>
      <c r="AT3061" s="51">
        <v>0.79996342125423614</v>
      </c>
      <c r="AU3061" s="51">
        <v>0.80195383774832985</v>
      </c>
    </row>
    <row r="3062" spans="1:47">
      <c r="A3062" t="s">
        <v>22</v>
      </c>
      <c r="B3062" s="16">
        <v>45246</v>
      </c>
      <c r="C3062" s="17" t="s">
        <v>308</v>
      </c>
      <c r="D3062" s="18">
        <v>10137809</v>
      </c>
      <c r="E3062" s="18">
        <v>10154159</v>
      </c>
      <c r="F3062" s="18">
        <v>10094899</v>
      </c>
      <c r="G3062" s="18">
        <v>12638</v>
      </c>
      <c r="H3062" s="18">
        <v>10096180</v>
      </c>
      <c r="I3062" s="18">
        <v>1551576</v>
      </c>
      <c r="J3062" s="18">
        <v>3863403</v>
      </c>
      <c r="K3062" s="18">
        <v>2030610</v>
      </c>
      <c r="L3062" s="18">
        <v>11107</v>
      </c>
      <c r="N3062" s="18">
        <v>601497</v>
      </c>
      <c r="P3062" s="18">
        <v>237135</v>
      </c>
      <c r="R3062" s="18">
        <v>1609585</v>
      </c>
      <c r="W3062" s="18">
        <v>191267</v>
      </c>
      <c r="Y3062" s="18">
        <v>-192</v>
      </c>
      <c r="Z3062" s="18">
        <v>54838</v>
      </c>
      <c r="AA3062" s="18">
        <v>54646</v>
      </c>
      <c r="AB3062" s="21">
        <v>-2762</v>
      </c>
      <c r="AC3062" s="21">
        <v>2570</v>
      </c>
      <c r="AD3062" s="51">
        <v>2.2719046455371203</v>
      </c>
      <c r="AE3062" s="51">
        <v>0.90456575235383785</v>
      </c>
      <c r="AF3062" s="51">
        <v>2.0523567096027282</v>
      </c>
      <c r="AG3062" s="18">
        <v>1552205</v>
      </c>
      <c r="AH3062" s="18">
        <v>3863485</v>
      </c>
      <c r="AI3062" s="18">
        <v>11146</v>
      </c>
      <c r="AJ3062" s="18">
        <v>1599578.0453438442</v>
      </c>
      <c r="AK3062" s="18">
        <v>1585205.7115207007</v>
      </c>
      <c r="AL3062" s="18">
        <v>10376.195392054871</v>
      </c>
      <c r="AM3062" s="18">
        <v>17857.95155959659</v>
      </c>
      <c r="AN3062" s="18">
        <v>3213017.9038161966</v>
      </c>
      <c r="AO3062" s="18">
        <v>17533.725160374717</v>
      </c>
      <c r="AP3062" s="18">
        <v>10221.887419431554</v>
      </c>
      <c r="AQ3062" s="18">
        <v>3220329.7415571394</v>
      </c>
      <c r="AR3062" s="18">
        <v>10119020</v>
      </c>
      <c r="AS3062" s="18">
        <v>10119212</v>
      </c>
      <c r="AT3062" s="51">
        <v>0.70001675370848793</v>
      </c>
      <c r="AU3062" s="51">
        <v>0.70159646371987272</v>
      </c>
    </row>
    <row r="3063" spans="1:47">
      <c r="A3063" t="s">
        <v>22</v>
      </c>
      <c r="B3063" s="16">
        <v>45247</v>
      </c>
      <c r="C3063" s="17" t="s">
        <v>308</v>
      </c>
      <c r="D3063" s="18">
        <v>9989130</v>
      </c>
      <c r="E3063" s="18">
        <v>10080408</v>
      </c>
      <c r="F3063" s="18">
        <v>10018711</v>
      </c>
      <c r="G3063" s="18">
        <v>7140</v>
      </c>
      <c r="H3063" s="18">
        <v>10022407</v>
      </c>
      <c r="I3063" s="18">
        <v>1691759</v>
      </c>
      <c r="J3063" s="18">
        <v>4082411</v>
      </c>
      <c r="K3063" s="18">
        <v>2104654</v>
      </c>
      <c r="L3063" s="18">
        <v>5477</v>
      </c>
      <c r="N3063" s="18">
        <v>605931</v>
      </c>
      <c r="P3063" s="18">
        <v>285951</v>
      </c>
      <c r="R3063" s="18">
        <v>1056922</v>
      </c>
      <c r="W3063" s="18">
        <v>189302</v>
      </c>
      <c r="Y3063" s="18">
        <v>-8458</v>
      </c>
      <c r="Z3063" s="18">
        <v>58943</v>
      </c>
      <c r="AA3063" s="18">
        <v>50485</v>
      </c>
      <c r="AB3063" s="21">
        <v>-9368</v>
      </c>
      <c r="AC3063" s="21">
        <v>910</v>
      </c>
      <c r="AD3063" s="51">
        <v>2.2719046455371199</v>
      </c>
      <c r="AE3063" s="51">
        <v>0.90456575235383785</v>
      </c>
      <c r="AF3063" s="51">
        <v>2.0523567096027278</v>
      </c>
      <c r="AG3063" s="18">
        <v>1692437</v>
      </c>
      <c r="AH3063" s="18">
        <v>4082485</v>
      </c>
      <c r="AI3063" s="18">
        <v>5491</v>
      </c>
      <c r="AJ3063" s="18">
        <v>1744089.9032844242</v>
      </c>
      <c r="AK3063" s="18">
        <v>1675062.4214142382</v>
      </c>
      <c r="AL3063" s="18">
        <v>5111.7610710365425</v>
      </c>
      <c r="AM3063" s="18">
        <v>16253.824629984158</v>
      </c>
      <c r="AN3063" s="18">
        <v>3440517.9103996833</v>
      </c>
      <c r="AO3063" s="18">
        <v>20037.984482842778</v>
      </c>
      <c r="AP3063" s="18">
        <v>8437.6506652061034</v>
      </c>
      <c r="AQ3063" s="18">
        <v>3452118.2442173199</v>
      </c>
      <c r="AR3063" s="18">
        <v>10051112</v>
      </c>
      <c r="AS3063" s="18">
        <v>10059570</v>
      </c>
      <c r="AT3063" s="51">
        <v>0.75464631133603421</v>
      </c>
      <c r="AU3063" s="51">
        <v>0.75655409958540842</v>
      </c>
    </row>
    <row r="3064" spans="1:47">
      <c r="A3064" t="s">
        <v>22</v>
      </c>
      <c r="B3064" s="16">
        <v>45248</v>
      </c>
      <c r="C3064" s="17" t="s">
        <v>308</v>
      </c>
      <c r="D3064" s="18">
        <v>9555026</v>
      </c>
      <c r="E3064" s="18">
        <v>9644542</v>
      </c>
      <c r="F3064" s="18">
        <v>9585177</v>
      </c>
      <c r="G3064" s="18">
        <v>12748</v>
      </c>
      <c r="H3064" s="18">
        <v>9584654</v>
      </c>
      <c r="I3064" s="18">
        <v>1700521</v>
      </c>
      <c r="J3064" s="18">
        <v>4024722</v>
      </c>
      <c r="K3064" s="18">
        <v>2146534</v>
      </c>
      <c r="L3064" s="18">
        <v>6786</v>
      </c>
      <c r="N3064" s="18">
        <v>540537</v>
      </c>
      <c r="P3064" s="18">
        <v>304569</v>
      </c>
      <c r="R3064" s="18">
        <v>675249</v>
      </c>
      <c r="W3064" s="18">
        <v>185736</v>
      </c>
      <c r="Y3064" s="18">
        <v>-626</v>
      </c>
      <c r="Z3064" s="18">
        <v>63544</v>
      </c>
      <c r="AA3064" s="18">
        <v>62918</v>
      </c>
      <c r="AB3064" s="21">
        <v>-560</v>
      </c>
      <c r="AC3064" s="21">
        <v>-66</v>
      </c>
      <c r="AD3064" s="51">
        <v>2.2719046455371208</v>
      </c>
      <c r="AE3064" s="51">
        <v>0.90456575235383785</v>
      </c>
      <c r="AF3064" s="51">
        <v>2.0523567096027278</v>
      </c>
      <c r="AG3064" s="18">
        <v>1701220</v>
      </c>
      <c r="AH3064" s="18">
        <v>4024798</v>
      </c>
      <c r="AI3064" s="18">
        <v>6807</v>
      </c>
      <c r="AJ3064" s="18">
        <v>1753140.9590227159</v>
      </c>
      <c r="AK3064" s="18">
        <v>1651393.179297213</v>
      </c>
      <c r="AL3064" s="18">
        <v>6336.8708086952702</v>
      </c>
      <c r="AM3064" s="18">
        <v>14808.757398271518</v>
      </c>
      <c r="AN3064" s="18">
        <v>3425679.766526896</v>
      </c>
      <c r="AO3064" s="18">
        <v>22702.115653401983</v>
      </c>
      <c r="AP3064" s="18">
        <v>11544.729541497587</v>
      </c>
      <c r="AQ3064" s="18">
        <v>3436837.1526388004</v>
      </c>
      <c r="AR3064" s="18">
        <v>9623832</v>
      </c>
      <c r="AS3064" s="18">
        <v>9624458</v>
      </c>
      <c r="AT3064" s="51">
        <v>0.78475207452504636</v>
      </c>
      <c r="AU3064" s="51">
        <v>0.78725679133833326</v>
      </c>
    </row>
    <row r="3065" spans="1:47">
      <c r="A3065" t="s">
        <v>22</v>
      </c>
      <c r="B3065" s="16">
        <v>45249</v>
      </c>
      <c r="C3065" s="17" t="s">
        <v>308</v>
      </c>
      <c r="D3065" s="18">
        <v>9571828</v>
      </c>
      <c r="E3065" s="18">
        <v>9715402</v>
      </c>
      <c r="F3065" s="18">
        <v>9689696</v>
      </c>
      <c r="G3065" s="18">
        <v>46306</v>
      </c>
      <c r="H3065" s="18">
        <v>9688356</v>
      </c>
      <c r="I3065" s="18">
        <v>1555211</v>
      </c>
      <c r="J3065" s="18">
        <v>3475508</v>
      </c>
      <c r="K3065" s="18">
        <v>2162336</v>
      </c>
      <c r="L3065" s="18">
        <v>5201</v>
      </c>
      <c r="N3065" s="18">
        <v>524214</v>
      </c>
      <c r="P3065" s="18">
        <v>334318</v>
      </c>
      <c r="R3065" s="18">
        <v>1447725</v>
      </c>
      <c r="W3065" s="18">
        <v>183843</v>
      </c>
      <c r="Y3065" s="18">
        <v>24444</v>
      </c>
      <c r="Z3065" s="18">
        <v>46571</v>
      </c>
      <c r="AA3065" s="18">
        <v>71015</v>
      </c>
      <c r="AB3065" s="21">
        <v>25042</v>
      </c>
      <c r="AC3065" s="21">
        <v>-598</v>
      </c>
      <c r="AD3065" s="51">
        <v>2.2719046455371199</v>
      </c>
      <c r="AE3065" s="51">
        <v>0.90456575235383796</v>
      </c>
      <c r="AF3065" s="51">
        <v>2.0523567096027286</v>
      </c>
      <c r="AG3065" s="18">
        <v>1555640</v>
      </c>
      <c r="AH3065" s="18">
        <v>3475587</v>
      </c>
      <c r="AI3065" s="18">
        <v>5218</v>
      </c>
      <c r="AJ3065" s="18">
        <v>1603117.8809878191</v>
      </c>
      <c r="AK3065" s="18">
        <v>1426049.3733732882</v>
      </c>
      <c r="AL3065" s="18">
        <v>4857.6159658839324</v>
      </c>
      <c r="AM3065" s="18">
        <v>17852.284584500936</v>
      </c>
      <c r="AN3065" s="18">
        <v>3051877.1549114916</v>
      </c>
      <c r="AO3065" s="18">
        <v>14826.581022786657</v>
      </c>
      <c r="AP3065" s="18">
        <v>13011.716753632716</v>
      </c>
      <c r="AQ3065" s="18">
        <v>3053692.0191806462</v>
      </c>
      <c r="AR3065" s="18">
        <v>9727140</v>
      </c>
      <c r="AS3065" s="18">
        <v>9702696</v>
      </c>
      <c r="AT3065" s="51">
        <v>0.69169657404550278</v>
      </c>
      <c r="AU3065" s="51">
        <v>0.69385153356613827</v>
      </c>
    </row>
    <row r="3066" spans="1:47">
      <c r="A3066" t="s">
        <v>22</v>
      </c>
      <c r="B3066" s="16">
        <v>45250</v>
      </c>
      <c r="C3066" s="17" t="s">
        <v>308</v>
      </c>
      <c r="D3066" s="18">
        <v>10415921</v>
      </c>
      <c r="E3066" s="18">
        <v>10533906</v>
      </c>
      <c r="F3066" s="18">
        <v>10498114</v>
      </c>
      <c r="G3066" s="18">
        <v>13604</v>
      </c>
      <c r="H3066" s="18">
        <v>10501352</v>
      </c>
      <c r="I3066" s="18">
        <v>1642070</v>
      </c>
      <c r="J3066" s="18">
        <v>3908755</v>
      </c>
      <c r="K3066" s="18">
        <v>2177486</v>
      </c>
      <c r="L3066" s="18">
        <v>13183</v>
      </c>
      <c r="N3066" s="18">
        <v>635979</v>
      </c>
      <c r="P3066" s="18">
        <v>299412</v>
      </c>
      <c r="R3066" s="18">
        <v>1620799</v>
      </c>
      <c r="W3066" s="18">
        <v>203668</v>
      </c>
      <c r="Y3066" s="18">
        <v>8018</v>
      </c>
      <c r="Z3066" s="18">
        <v>53199</v>
      </c>
      <c r="AA3066" s="18">
        <v>61217</v>
      </c>
      <c r="AB3066" s="21">
        <v>7284</v>
      </c>
      <c r="AC3066" s="21">
        <v>734</v>
      </c>
      <c r="AD3066" s="51">
        <v>2.2719046455371203</v>
      </c>
      <c r="AE3066" s="51">
        <v>0.90456575235383752</v>
      </c>
      <c r="AF3066" s="51">
        <v>2.0523567096027278</v>
      </c>
      <c r="AG3066" s="18">
        <v>1642070</v>
      </c>
      <c r="AH3066" s="18">
        <v>3908832</v>
      </c>
      <c r="AI3066" s="18">
        <v>13200</v>
      </c>
      <c r="AJ3066" s="18">
        <v>1692185.7105973545</v>
      </c>
      <c r="AK3066" s="18">
        <v>1603811.7947332223</v>
      </c>
      <c r="AL3066" s="18">
        <v>12288.334754631642</v>
      </c>
      <c r="AM3066" s="18">
        <v>18867.788253354876</v>
      </c>
      <c r="AN3066" s="18">
        <v>3327153.6283385633</v>
      </c>
      <c r="AO3066" s="18">
        <v>16875.995986318561</v>
      </c>
      <c r="AP3066" s="18">
        <v>8526.8656955768565</v>
      </c>
      <c r="AQ3066" s="18">
        <v>3335502.7586293048</v>
      </c>
      <c r="AR3066" s="18">
        <v>10521621</v>
      </c>
      <c r="AS3066" s="18">
        <v>10513603</v>
      </c>
      <c r="AT3066" s="51">
        <v>0.69714632679772093</v>
      </c>
      <c r="AU3066" s="51">
        <v>0.69942873929416371</v>
      </c>
    </row>
    <row r="3067" spans="1:47">
      <c r="A3067" t="s">
        <v>22</v>
      </c>
      <c r="B3067" s="16">
        <v>45251</v>
      </c>
      <c r="C3067" s="17" t="s">
        <v>308</v>
      </c>
      <c r="D3067" s="18">
        <v>10500899</v>
      </c>
      <c r="E3067" s="18">
        <v>10677071</v>
      </c>
      <c r="F3067" s="18">
        <v>10634809</v>
      </c>
      <c r="G3067" s="18">
        <v>-712</v>
      </c>
      <c r="H3067" s="18">
        <v>10637982</v>
      </c>
      <c r="I3067" s="18">
        <v>1618170</v>
      </c>
      <c r="J3067" s="18">
        <v>3996341</v>
      </c>
      <c r="K3067" s="18">
        <v>2195459</v>
      </c>
      <c r="L3067" s="18">
        <v>8561</v>
      </c>
      <c r="N3067" s="18">
        <v>629216</v>
      </c>
      <c r="P3067" s="18">
        <v>245309</v>
      </c>
      <c r="R3067" s="18">
        <v>1732936</v>
      </c>
      <c r="W3067" s="18">
        <v>211990</v>
      </c>
      <c r="Y3067" s="18">
        <v>-3470</v>
      </c>
      <c r="Z3067" s="18">
        <v>62430</v>
      </c>
      <c r="AA3067" s="18">
        <v>58960</v>
      </c>
      <c r="AB3067" s="21">
        <v>-6439</v>
      </c>
      <c r="AC3067" s="21">
        <v>2969</v>
      </c>
      <c r="AD3067" s="51">
        <v>2.2719046455371208</v>
      </c>
      <c r="AE3067" s="51">
        <v>0.90456575235383774</v>
      </c>
      <c r="AF3067" s="51">
        <v>2.0523567096027278</v>
      </c>
      <c r="AG3067" s="18">
        <v>1618170</v>
      </c>
      <c r="AH3067" s="18">
        <v>3996417</v>
      </c>
      <c r="AI3067" s="18">
        <v>8578</v>
      </c>
      <c r="AJ3067" s="18">
        <v>1667556.2864660586</v>
      </c>
      <c r="AK3067" s="18">
        <v>1639748.3241214668</v>
      </c>
      <c r="AL3067" s="18">
        <v>7985.5557216083507</v>
      </c>
      <c r="AM3067" s="18">
        <v>19174.676458081733</v>
      </c>
      <c r="AN3067" s="18">
        <v>3334464.8427672153</v>
      </c>
      <c r="AO3067" s="18">
        <v>19489.09695969693</v>
      </c>
      <c r="AP3067" s="18">
        <v>9103.7539242434814</v>
      </c>
      <c r="AQ3067" s="18">
        <v>3344850.1858026683</v>
      </c>
      <c r="AR3067" s="18">
        <v>10661319</v>
      </c>
      <c r="AS3067" s="18">
        <v>10664789</v>
      </c>
      <c r="AT3067" s="51">
        <v>0.68952330210375079</v>
      </c>
      <c r="AU3067" s="51">
        <v>0.69144580512790998</v>
      </c>
    </row>
    <row r="3068" spans="1:47">
      <c r="A3068" t="s">
        <v>22</v>
      </c>
      <c r="B3068" s="16">
        <v>45252</v>
      </c>
      <c r="C3068" s="17" t="s">
        <v>308</v>
      </c>
      <c r="D3068" s="18">
        <v>10520853</v>
      </c>
      <c r="E3068" s="18">
        <v>10549351</v>
      </c>
      <c r="F3068" s="18">
        <v>10515348</v>
      </c>
      <c r="G3068" s="18">
        <v>22733</v>
      </c>
      <c r="H3068" s="18">
        <v>10515899</v>
      </c>
      <c r="I3068" s="18">
        <v>1745820</v>
      </c>
      <c r="J3068" s="18">
        <v>4422338</v>
      </c>
      <c r="K3068" s="18">
        <v>2218855</v>
      </c>
      <c r="L3068" s="18">
        <v>5185</v>
      </c>
      <c r="N3068" s="18">
        <v>611886</v>
      </c>
      <c r="P3068" s="18">
        <v>316290</v>
      </c>
      <c r="R3068" s="18">
        <v>982504</v>
      </c>
      <c r="W3068" s="18">
        <v>213021</v>
      </c>
      <c r="Y3068" s="18">
        <v>13586</v>
      </c>
      <c r="Z3068" s="18">
        <v>57051</v>
      </c>
      <c r="AA3068" s="18">
        <v>70637</v>
      </c>
      <c r="AB3068" s="21">
        <v>11143</v>
      </c>
      <c r="AC3068" s="21">
        <v>2443</v>
      </c>
      <c r="AD3068" s="51">
        <v>2.2719046455371199</v>
      </c>
      <c r="AE3068" s="51">
        <v>0.90456575235383807</v>
      </c>
      <c r="AF3068" s="51">
        <v>2.0523567096027282</v>
      </c>
      <c r="AG3068" s="18">
        <v>1745820</v>
      </c>
      <c r="AH3068" s="18">
        <v>4422420</v>
      </c>
      <c r="AI3068" s="18">
        <v>5204</v>
      </c>
      <c r="AJ3068" s="18">
        <v>1799102.1438032927</v>
      </c>
      <c r="AK3068" s="18">
        <v>1814539.3194857438</v>
      </c>
      <c r="AL3068" s="18">
        <v>4844.5828835684142</v>
      </c>
      <c r="AM3068" s="18">
        <v>16647.97816175488</v>
      </c>
      <c r="AN3068" s="18">
        <v>3635134.0243343599</v>
      </c>
      <c r="AO3068" s="18">
        <v>19703.841090805887</v>
      </c>
      <c r="AP3068" s="18">
        <v>13959.500895088411</v>
      </c>
      <c r="AQ3068" s="18">
        <v>3640878.3645300767</v>
      </c>
      <c r="AR3068" s="18">
        <v>10547707</v>
      </c>
      <c r="AS3068" s="18">
        <v>10534121</v>
      </c>
      <c r="AT3068" s="51">
        <v>0.75979444373341198</v>
      </c>
      <c r="AU3068" s="51">
        <v>0.7619765578931833</v>
      </c>
    </row>
    <row r="3069" spans="1:47">
      <c r="A3069" t="s">
        <v>22</v>
      </c>
      <c r="B3069" s="16">
        <v>45253</v>
      </c>
      <c r="C3069" s="17" t="s">
        <v>308</v>
      </c>
      <c r="D3069" s="18">
        <v>9946359</v>
      </c>
      <c r="E3069" s="18">
        <v>9828832</v>
      </c>
      <c r="F3069" s="18">
        <v>9816093</v>
      </c>
      <c r="G3069" s="18">
        <v>42404</v>
      </c>
      <c r="H3069" s="18">
        <v>9815466</v>
      </c>
      <c r="I3069" s="18">
        <v>1443828</v>
      </c>
      <c r="J3069" s="18">
        <v>3594962</v>
      </c>
      <c r="K3069" s="18">
        <v>2242693</v>
      </c>
      <c r="L3069" s="18">
        <v>5494</v>
      </c>
      <c r="N3069" s="18">
        <v>550273</v>
      </c>
      <c r="P3069" s="18">
        <v>310987</v>
      </c>
      <c r="R3069" s="18">
        <v>1456420</v>
      </c>
      <c r="W3069" s="18">
        <v>210809</v>
      </c>
      <c r="Y3069" s="18">
        <v>37332</v>
      </c>
      <c r="Z3069" s="18">
        <v>44182</v>
      </c>
      <c r="AA3069" s="18">
        <v>81514</v>
      </c>
      <c r="AB3069" s="21">
        <v>34080</v>
      </c>
      <c r="AC3069" s="21">
        <v>3252</v>
      </c>
      <c r="AD3069" s="51">
        <v>2.2719046455371203</v>
      </c>
      <c r="AE3069" s="51">
        <v>0.90456575235383785</v>
      </c>
      <c r="AF3069" s="51">
        <v>2.0523567096027282</v>
      </c>
      <c r="AG3069" s="18">
        <v>1443828</v>
      </c>
      <c r="AH3069" s="18">
        <v>3595043</v>
      </c>
      <c r="AI3069" s="18">
        <v>5510</v>
      </c>
      <c r="AJ3069" s="18">
        <v>1487893.3968468804</v>
      </c>
      <c r="AK3069" s="18">
        <v>1475062.7210310157</v>
      </c>
      <c r="AL3069" s="18">
        <v>5129.4488256076038</v>
      </c>
      <c r="AM3069" s="18">
        <v>18275.815806508977</v>
      </c>
      <c r="AN3069" s="18">
        <v>2986361.3825100125</v>
      </c>
      <c r="AO3069" s="18">
        <v>13382.050294439834</v>
      </c>
      <c r="AP3069" s="18">
        <v>14629.787829268467</v>
      </c>
      <c r="AQ3069" s="18">
        <v>2985113.644975184</v>
      </c>
      <c r="AR3069" s="18">
        <v>9846359</v>
      </c>
      <c r="AS3069" s="18">
        <v>9809027</v>
      </c>
      <c r="AT3069" s="51">
        <v>0.66865244615895314</v>
      </c>
      <c r="AU3069" s="51">
        <v>0.67091682426658517</v>
      </c>
    </row>
    <row r="3070" spans="1:47">
      <c r="A3070" t="s">
        <v>22</v>
      </c>
      <c r="B3070" s="16">
        <v>45254</v>
      </c>
      <c r="C3070" s="17" t="s">
        <v>308</v>
      </c>
      <c r="D3070" s="18">
        <v>9863930</v>
      </c>
      <c r="E3070" s="18">
        <v>9897116</v>
      </c>
      <c r="F3070" s="18">
        <v>9861927</v>
      </c>
      <c r="G3070" s="18">
        <v>32640</v>
      </c>
      <c r="H3070" s="18">
        <v>9861788</v>
      </c>
      <c r="I3070" s="18">
        <v>1609349</v>
      </c>
      <c r="J3070" s="18">
        <v>3802656</v>
      </c>
      <c r="K3070" s="18">
        <v>2240544</v>
      </c>
      <c r="L3070" s="18">
        <v>7038</v>
      </c>
      <c r="N3070" s="18">
        <v>596471</v>
      </c>
      <c r="P3070" s="18">
        <v>302717</v>
      </c>
      <c r="R3070" s="18">
        <v>1085390</v>
      </c>
      <c r="W3070" s="18">
        <v>217623</v>
      </c>
      <c r="Y3070" s="18">
        <v>32337</v>
      </c>
      <c r="Z3070" s="18">
        <v>50366</v>
      </c>
      <c r="AA3070" s="18">
        <v>82703</v>
      </c>
      <c r="AB3070" s="21">
        <v>30043</v>
      </c>
      <c r="AC3070" s="21">
        <v>2294</v>
      </c>
      <c r="AD3070" s="51">
        <v>2.2719046455371199</v>
      </c>
      <c r="AE3070" s="51">
        <v>0.90456575235383796</v>
      </c>
      <c r="AF3070" s="51">
        <v>2.0523567096027286</v>
      </c>
      <c r="AG3070" s="18">
        <v>1609349</v>
      </c>
      <c r="AH3070" s="18">
        <v>3802738</v>
      </c>
      <c r="AI3070" s="18">
        <v>7058</v>
      </c>
      <c r="AJ3070" s="18">
        <v>1658466.0709739181</v>
      </c>
      <c r="AK3070" s="18">
        <v>1560280.9372928352</v>
      </c>
      <c r="AL3070" s="18">
        <v>6570.5353559234927</v>
      </c>
      <c r="AM3070" s="18">
        <v>16984.141297600465</v>
      </c>
      <c r="AN3070" s="18">
        <v>3242301.6849202774</v>
      </c>
      <c r="AO3070" s="18">
        <v>16823.062101525829</v>
      </c>
      <c r="AP3070" s="18">
        <v>16726.383927113722</v>
      </c>
      <c r="AQ3070" s="18">
        <v>3242398.3630946884</v>
      </c>
      <c r="AR3070" s="18">
        <v>9881735</v>
      </c>
      <c r="AS3070" s="18">
        <v>9849398</v>
      </c>
      <c r="AT3070" s="51">
        <v>0.72335912070187491</v>
      </c>
      <c r="AU3070" s="51">
        <v>0.72575565321310109</v>
      </c>
    </row>
    <row r="3071" spans="1:47">
      <c r="A3071" t="s">
        <v>22</v>
      </c>
      <c r="B3071" s="16">
        <v>45255</v>
      </c>
      <c r="C3071" s="17" t="s">
        <v>308</v>
      </c>
      <c r="D3071" s="18">
        <v>10092766</v>
      </c>
      <c r="E3071" s="18">
        <v>10203981</v>
      </c>
      <c r="F3071" s="18">
        <v>10160784</v>
      </c>
      <c r="G3071" s="18">
        <v>20419</v>
      </c>
      <c r="H3071" s="18">
        <v>10161196</v>
      </c>
      <c r="I3071" s="18">
        <v>1882337</v>
      </c>
      <c r="J3071" s="18">
        <v>4348306</v>
      </c>
      <c r="K3071" s="18">
        <v>2242065</v>
      </c>
      <c r="L3071" s="18">
        <v>8293</v>
      </c>
      <c r="N3071" s="18">
        <v>621082</v>
      </c>
      <c r="P3071" s="18">
        <v>305628</v>
      </c>
      <c r="R3071" s="18">
        <v>542822</v>
      </c>
      <c r="W3071" s="18">
        <v>210663</v>
      </c>
      <c r="Y3071" s="18">
        <v>20283</v>
      </c>
      <c r="Z3071" s="18">
        <v>68344</v>
      </c>
      <c r="AA3071" s="18">
        <v>88627</v>
      </c>
      <c r="AB3071" s="21">
        <v>19122</v>
      </c>
      <c r="AC3071" s="21">
        <v>1161</v>
      </c>
      <c r="AD3071" s="51">
        <v>2.2719046455371203</v>
      </c>
      <c r="AE3071" s="51">
        <v>0.90456575235383807</v>
      </c>
      <c r="AF3071" s="51">
        <v>2.0523567096027282</v>
      </c>
      <c r="AG3071" s="18">
        <v>1882337</v>
      </c>
      <c r="AH3071" s="18">
        <v>4348386</v>
      </c>
      <c r="AI3071" s="18">
        <v>8312</v>
      </c>
      <c r="AJ3071" s="18">
        <v>1939785.6205452217</v>
      </c>
      <c r="AK3071" s="18">
        <v>1784162.8278863917</v>
      </c>
      <c r="AL3071" s="18">
        <v>7737.9271576134997</v>
      </c>
      <c r="AM3071" s="18">
        <v>15034.762758987023</v>
      </c>
      <c r="AN3071" s="18">
        <v>3746721.1383482139</v>
      </c>
      <c r="AO3071" s="18">
        <v>25219.554461693366</v>
      </c>
      <c r="AP3071" s="18">
        <v>22600.139470151888</v>
      </c>
      <c r="AQ3071" s="18">
        <v>3749340.5533397547</v>
      </c>
      <c r="AR3071" s="18">
        <v>10189425</v>
      </c>
      <c r="AS3071" s="18">
        <v>10169142</v>
      </c>
      <c r="AT3071" s="51">
        <v>0.81065382551274867</v>
      </c>
      <c r="AU3071" s="51">
        <v>0.81283860238197969</v>
      </c>
    </row>
    <row r="3072" spans="1:47">
      <c r="A3072" t="s">
        <v>22</v>
      </c>
      <c r="B3072" s="16">
        <v>45256</v>
      </c>
      <c r="C3072" s="17" t="s">
        <v>308</v>
      </c>
      <c r="D3072" s="18">
        <v>10290463</v>
      </c>
      <c r="E3072" s="18">
        <v>10475322</v>
      </c>
      <c r="F3072" s="18">
        <v>10444757</v>
      </c>
      <c r="G3072" s="18">
        <v>19816</v>
      </c>
      <c r="H3072" s="18">
        <v>10446687</v>
      </c>
      <c r="I3072" s="18">
        <v>1695758</v>
      </c>
      <c r="J3072" s="18">
        <v>4125311</v>
      </c>
      <c r="K3072" s="18">
        <v>2236577</v>
      </c>
      <c r="L3072" s="18">
        <v>8027</v>
      </c>
      <c r="N3072" s="18">
        <v>613053</v>
      </c>
      <c r="P3072" s="18">
        <v>246723</v>
      </c>
      <c r="R3072" s="18">
        <v>1305044</v>
      </c>
      <c r="W3072" s="18">
        <v>216194</v>
      </c>
      <c r="Y3072" s="18">
        <v>18771</v>
      </c>
      <c r="Z3072" s="18">
        <v>63655</v>
      </c>
      <c r="AA3072" s="18">
        <v>82426</v>
      </c>
      <c r="AB3072" s="21">
        <v>18810</v>
      </c>
      <c r="AC3072" s="21">
        <v>-39</v>
      </c>
      <c r="AD3072" s="51">
        <v>2.2719046455371199</v>
      </c>
      <c r="AE3072" s="51">
        <v>0.90456575235383807</v>
      </c>
      <c r="AF3072" s="51">
        <v>2.0523567096027282</v>
      </c>
      <c r="AG3072" s="18">
        <v>1696079</v>
      </c>
      <c r="AH3072" s="18">
        <v>4125384</v>
      </c>
      <c r="AI3072" s="18">
        <v>8046</v>
      </c>
      <c r="AJ3072" s="18">
        <v>1747843.0565348922</v>
      </c>
      <c r="AK3072" s="18">
        <v>1692664.0789380874</v>
      </c>
      <c r="AL3072" s="18">
        <v>7490.2985936186524</v>
      </c>
      <c r="AM3072" s="18">
        <v>17652.368622227823</v>
      </c>
      <c r="AN3072" s="18">
        <v>3465649.8026888259</v>
      </c>
      <c r="AO3072" s="18">
        <v>21154.037342360683</v>
      </c>
      <c r="AP3072" s="18">
        <v>17790.158535802937</v>
      </c>
      <c r="AQ3072" s="18">
        <v>3469013.6814953829</v>
      </c>
      <c r="AR3072" s="18">
        <v>10467676</v>
      </c>
      <c r="AS3072" s="18">
        <v>10448905</v>
      </c>
      <c r="AT3072" s="51">
        <v>0.72990803956903505</v>
      </c>
      <c r="AU3072" s="51">
        <v>0.73192903395124664</v>
      </c>
    </row>
    <row r="3073" spans="1:47">
      <c r="A3073" t="s">
        <v>22</v>
      </c>
      <c r="B3073" s="16">
        <v>45257</v>
      </c>
      <c r="C3073" s="17" t="s">
        <v>308</v>
      </c>
      <c r="D3073" s="18">
        <v>11216807</v>
      </c>
      <c r="E3073" s="18">
        <v>11277959</v>
      </c>
      <c r="F3073" s="18">
        <v>11319485</v>
      </c>
      <c r="G3073" s="18">
        <v>-10068</v>
      </c>
      <c r="H3073" s="18">
        <v>11323808</v>
      </c>
      <c r="I3073" s="18">
        <v>1949568</v>
      </c>
      <c r="J3073" s="18">
        <v>4825394</v>
      </c>
      <c r="K3073" s="18">
        <v>2241538</v>
      </c>
      <c r="L3073" s="18">
        <v>8359</v>
      </c>
      <c r="N3073" s="18">
        <v>655597</v>
      </c>
      <c r="P3073" s="18">
        <v>319862</v>
      </c>
      <c r="R3073" s="18">
        <v>1109140</v>
      </c>
      <c r="W3073" s="18">
        <v>214350</v>
      </c>
      <c r="Y3073" s="18">
        <v>-6856</v>
      </c>
      <c r="Z3073" s="18">
        <v>73494</v>
      </c>
      <c r="AA3073" s="18">
        <v>66638</v>
      </c>
      <c r="AB3073" s="21">
        <v>-8535</v>
      </c>
      <c r="AC3073" s="21">
        <v>1679</v>
      </c>
      <c r="AD3073" s="51">
        <v>2.2719046455371199</v>
      </c>
      <c r="AE3073" s="51">
        <v>0.90456575235383818</v>
      </c>
      <c r="AF3073" s="51">
        <v>2.0523567096027282</v>
      </c>
      <c r="AG3073" s="18">
        <v>1949729</v>
      </c>
      <c r="AH3073" s="18">
        <v>4825464</v>
      </c>
      <c r="AI3073" s="18">
        <v>8385</v>
      </c>
      <c r="AJ3073" s="18">
        <v>2009234.4134764466</v>
      </c>
      <c r="AK3073" s="18">
        <v>1979910.1312772091</v>
      </c>
      <c r="AL3073" s="18">
        <v>7805.8853725444187</v>
      </c>
      <c r="AM3073" s="18">
        <v>17399.417537081663</v>
      </c>
      <c r="AN3073" s="18">
        <v>4014349.847663282</v>
      </c>
      <c r="AO3073" s="18">
        <v>26033.258981687573</v>
      </c>
      <c r="AP3073" s="18">
        <v>13698.834528524883</v>
      </c>
      <c r="AQ3073" s="18">
        <v>4026684.2721164441</v>
      </c>
      <c r="AR3073" s="18">
        <v>11355282</v>
      </c>
      <c r="AS3073" s="18">
        <v>11362138</v>
      </c>
      <c r="AT3073" s="51">
        <v>0.77938319463624273</v>
      </c>
      <c r="AU3073" s="51">
        <v>0.78130618374757943</v>
      </c>
    </row>
    <row r="3074" spans="1:47">
      <c r="A3074" t="s">
        <v>22</v>
      </c>
      <c r="B3074" s="16">
        <v>45258</v>
      </c>
      <c r="C3074" s="17" t="s">
        <v>308</v>
      </c>
      <c r="D3074" s="18">
        <v>11718801</v>
      </c>
      <c r="E3074" s="18">
        <v>11799663</v>
      </c>
      <c r="F3074" s="18">
        <v>11728197</v>
      </c>
      <c r="G3074" s="18">
        <v>-43392</v>
      </c>
      <c r="H3074" s="18">
        <v>11730942</v>
      </c>
      <c r="I3074" s="18">
        <v>2058203</v>
      </c>
      <c r="J3074" s="18">
        <v>5075069</v>
      </c>
      <c r="K3074" s="18">
        <v>2253227</v>
      </c>
      <c r="L3074" s="18">
        <v>7477</v>
      </c>
      <c r="N3074" s="18">
        <v>671087</v>
      </c>
      <c r="P3074" s="18">
        <v>341958</v>
      </c>
      <c r="R3074" s="18">
        <v>1084771</v>
      </c>
      <c r="W3074" s="18">
        <v>239150</v>
      </c>
      <c r="Y3074" s="18">
        <v>-47106</v>
      </c>
      <c r="Z3074" s="18">
        <v>84226</v>
      </c>
      <c r="AA3074" s="18">
        <v>37120</v>
      </c>
      <c r="AB3074" s="21">
        <v>-47668</v>
      </c>
      <c r="AC3074" s="21">
        <v>562</v>
      </c>
      <c r="AD3074" s="51">
        <v>2.2719046455371208</v>
      </c>
      <c r="AE3074" s="51">
        <v>0.90456575235383774</v>
      </c>
      <c r="AF3074" s="51">
        <v>2.0523567096027286</v>
      </c>
      <c r="AG3074" s="18">
        <v>2058334</v>
      </c>
      <c r="AH3074" s="18">
        <v>5075148</v>
      </c>
      <c r="AI3074" s="18">
        <v>7497</v>
      </c>
      <c r="AJ3074" s="18">
        <v>2121154.0204965044</v>
      </c>
      <c r="AK3074" s="18">
        <v>2082356.627866515</v>
      </c>
      <c r="AL3074" s="18">
        <v>6979.2155799601087</v>
      </c>
      <c r="AM3074" s="18">
        <v>17578.172732711482</v>
      </c>
      <c r="AN3074" s="18">
        <v>4228068.0366756916</v>
      </c>
      <c r="AO3074" s="18">
        <v>30307.684193715115</v>
      </c>
      <c r="AP3074" s="18">
        <v>9056.8461537304684</v>
      </c>
      <c r="AQ3074" s="18">
        <v>4249318.8747156747</v>
      </c>
      <c r="AR3074" s="18">
        <v>11759651</v>
      </c>
      <c r="AS3074" s="18">
        <v>11806757</v>
      </c>
      <c r="AT3074" s="51">
        <v>0.79264965899208761</v>
      </c>
      <c r="AU3074" s="51">
        <v>0.79345525427309715</v>
      </c>
    </row>
    <row r="3075" spans="1:47">
      <c r="A3075" t="s">
        <v>22</v>
      </c>
      <c r="B3075" s="16">
        <v>45259</v>
      </c>
      <c r="C3075" s="17" t="s">
        <v>308</v>
      </c>
      <c r="D3075" s="18">
        <v>11793489</v>
      </c>
      <c r="E3075" s="18">
        <v>11922879</v>
      </c>
      <c r="F3075" s="18">
        <v>11803471</v>
      </c>
      <c r="G3075" s="18">
        <v>-74627</v>
      </c>
      <c r="H3075" s="18">
        <v>11813506</v>
      </c>
      <c r="I3075" s="18">
        <v>2029577</v>
      </c>
      <c r="J3075" s="18">
        <v>4918953</v>
      </c>
      <c r="K3075" s="18">
        <v>2267846</v>
      </c>
      <c r="L3075" s="18">
        <v>16089</v>
      </c>
      <c r="N3075" s="18">
        <v>657583</v>
      </c>
      <c r="P3075" s="18">
        <v>326837</v>
      </c>
      <c r="R3075" s="18">
        <v>1353913</v>
      </c>
      <c r="W3075" s="18">
        <v>242708</v>
      </c>
      <c r="Y3075" s="18">
        <v>-79407</v>
      </c>
      <c r="Z3075" s="18">
        <v>103285</v>
      </c>
      <c r="AA3075" s="18">
        <v>23878</v>
      </c>
      <c r="AB3075" s="21">
        <v>-81003</v>
      </c>
      <c r="AC3075" s="21">
        <v>1596</v>
      </c>
      <c r="AD3075" s="51">
        <v>2.2719046455371208</v>
      </c>
      <c r="AE3075" s="51">
        <v>0.90456575235383785</v>
      </c>
      <c r="AF3075" s="51">
        <v>2.0523567096027282</v>
      </c>
      <c r="AG3075" s="18">
        <v>2029703</v>
      </c>
      <c r="AH3075" s="18">
        <v>4919034</v>
      </c>
      <c r="AI3075" s="18">
        <v>16113</v>
      </c>
      <c r="AJ3075" s="18">
        <v>2091649.2070110177</v>
      </c>
      <c r="AK3075" s="18">
        <v>2018302.333764598</v>
      </c>
      <c r="AL3075" s="18">
        <v>15000.146810710583</v>
      </c>
      <c r="AM3075" s="18">
        <v>18572.207357566374</v>
      </c>
      <c r="AN3075" s="18">
        <v>4143523.8949438925</v>
      </c>
      <c r="AO3075" s="18">
        <v>36207.499534509101</v>
      </c>
      <c r="AP3075" s="18">
        <v>6274.6779841637726</v>
      </c>
      <c r="AQ3075" s="18">
        <v>4173456.7164942385</v>
      </c>
      <c r="AR3075" s="18">
        <v>11844705</v>
      </c>
      <c r="AS3075" s="18">
        <v>11924112</v>
      </c>
      <c r="AT3075" s="51">
        <v>0.77122187925078789</v>
      </c>
      <c r="AU3075" s="51">
        <v>0.77162023858191942</v>
      </c>
    </row>
    <row r="3076" spans="1:47">
      <c r="A3076" t="s">
        <v>22</v>
      </c>
      <c r="B3076" s="16">
        <v>45260</v>
      </c>
      <c r="C3076" s="17" t="s">
        <v>308</v>
      </c>
      <c r="D3076" s="18">
        <v>11238545</v>
      </c>
      <c r="E3076" s="18">
        <v>11365568</v>
      </c>
      <c r="F3076" s="18">
        <v>11264092</v>
      </c>
      <c r="G3076" s="18">
        <v>-56037</v>
      </c>
      <c r="H3076" s="18">
        <v>11265736</v>
      </c>
      <c r="I3076" s="18">
        <v>1880919</v>
      </c>
      <c r="J3076" s="18">
        <v>4477492</v>
      </c>
      <c r="K3076" s="18">
        <v>2259772</v>
      </c>
      <c r="L3076" s="18">
        <v>10106</v>
      </c>
      <c r="N3076" s="18">
        <v>630180</v>
      </c>
      <c r="P3076" s="18">
        <v>246275</v>
      </c>
      <c r="R3076" s="18">
        <v>1535825</v>
      </c>
      <c r="W3076" s="18">
        <v>225167</v>
      </c>
      <c r="Y3076" s="18">
        <v>-58874</v>
      </c>
      <c r="Z3076" s="18">
        <v>89759</v>
      </c>
      <c r="AA3076" s="18">
        <v>30885</v>
      </c>
      <c r="AB3076" s="21">
        <v>-61268</v>
      </c>
      <c r="AC3076" s="21">
        <v>2394</v>
      </c>
      <c r="AD3076" s="51">
        <v>2.2719046455371199</v>
      </c>
      <c r="AE3076" s="51">
        <v>0.90456575235383763</v>
      </c>
      <c r="AF3076" s="51">
        <v>2.0523567096027278</v>
      </c>
      <c r="AG3076" s="18">
        <v>1881047</v>
      </c>
      <c r="AH3076" s="18">
        <v>4477572</v>
      </c>
      <c r="AI3076" s="18">
        <v>10139</v>
      </c>
      <c r="AJ3076" s="18">
        <v>1938456.2499540346</v>
      </c>
      <c r="AK3076" s="18">
        <v>1837168.4394129049</v>
      </c>
      <c r="AL3076" s="18">
        <v>9438.7443997886548</v>
      </c>
      <c r="AM3076" s="18">
        <v>18732.146216814108</v>
      </c>
      <c r="AN3076" s="18">
        <v>3803795.5799835422</v>
      </c>
      <c r="AO3076" s="18">
        <v>30183.413445818351</v>
      </c>
      <c r="AP3076" s="18">
        <v>9406.3949803336109</v>
      </c>
      <c r="AQ3076" s="18">
        <v>3824572.5984490272</v>
      </c>
      <c r="AR3076" s="18">
        <v>11290637</v>
      </c>
      <c r="AS3076" s="18">
        <v>11349511</v>
      </c>
      <c r="AT3076" s="51">
        <v>0.7427325678385831</v>
      </c>
      <c r="AU3076" s="51">
        <v>0.74291564121068243</v>
      </c>
    </row>
    <row r="3077" spans="1:47">
      <c r="A3077" t="s">
        <v>22</v>
      </c>
      <c r="B3077" s="16">
        <v>45261</v>
      </c>
      <c r="C3077" s="17" t="s">
        <v>308</v>
      </c>
      <c r="D3077" s="18">
        <v>10815756</v>
      </c>
      <c r="E3077" s="18">
        <v>10919577</v>
      </c>
      <c r="F3077" s="18">
        <v>10873603</v>
      </c>
      <c r="G3077" s="18">
        <v>24470</v>
      </c>
      <c r="H3077" s="18">
        <v>10874311</v>
      </c>
      <c r="I3077" s="18">
        <v>1915260</v>
      </c>
      <c r="J3077" s="18">
        <v>4695388</v>
      </c>
      <c r="K3077" s="18">
        <v>2267274</v>
      </c>
      <c r="L3077" s="18">
        <v>8823</v>
      </c>
      <c r="N3077" s="18">
        <v>574993</v>
      </c>
      <c r="P3077" s="18">
        <v>256075</v>
      </c>
      <c r="R3077" s="18">
        <v>953470</v>
      </c>
      <c r="W3077" s="18">
        <v>203028</v>
      </c>
      <c r="Y3077" s="18">
        <v>755</v>
      </c>
      <c r="Z3077" s="18">
        <v>55544</v>
      </c>
      <c r="AA3077" s="18">
        <v>56299</v>
      </c>
      <c r="AB3077" s="21">
        <v>-184</v>
      </c>
      <c r="AC3077" s="21">
        <v>939</v>
      </c>
      <c r="AD3077" s="51">
        <v>2.2719046455371203</v>
      </c>
      <c r="AE3077" s="51">
        <v>0.90456575235383818</v>
      </c>
      <c r="AF3077" s="51">
        <v>2.0523567096027278</v>
      </c>
      <c r="AG3077" s="18">
        <v>1915409</v>
      </c>
      <c r="AH3077" s="18">
        <v>4695465</v>
      </c>
      <c r="AI3077" s="18">
        <v>8841</v>
      </c>
      <c r="AJ3077" s="18">
        <v>1973866.9726318414</v>
      </c>
      <c r="AK3077" s="18">
        <v>1926570.9421016383</v>
      </c>
      <c r="AL3077" s="18">
        <v>8230.3914822498755</v>
      </c>
      <c r="AM3077" s="18">
        <v>16309.816931936679</v>
      </c>
      <c r="AN3077" s="18">
        <v>3924978.1231476665</v>
      </c>
      <c r="AO3077" s="18">
        <v>19915.57777245346</v>
      </c>
      <c r="AP3077" s="18">
        <v>12883.383020511206</v>
      </c>
      <c r="AQ3077" s="18">
        <v>3932010.317899609</v>
      </c>
      <c r="AR3077" s="18">
        <v>10905126</v>
      </c>
      <c r="AS3077" s="18">
        <v>10904371</v>
      </c>
      <c r="AT3077" s="51">
        <v>0.79348787623855122</v>
      </c>
      <c r="AU3077" s="51">
        <v>0.79496456852466191</v>
      </c>
    </row>
    <row r="3078" spans="1:47">
      <c r="A3078" t="s">
        <v>22</v>
      </c>
      <c r="B3078" s="16">
        <v>45262</v>
      </c>
      <c r="C3078" s="17" t="s">
        <v>308</v>
      </c>
      <c r="D3078" s="18">
        <v>10048696</v>
      </c>
      <c r="E3078" s="18">
        <v>10185396</v>
      </c>
      <c r="F3078" s="18">
        <v>10181320</v>
      </c>
      <c r="G3078" s="18">
        <v>91890</v>
      </c>
      <c r="H3078" s="18">
        <v>10181539</v>
      </c>
      <c r="I3078" s="18">
        <v>1760404</v>
      </c>
      <c r="J3078" s="18">
        <v>4112822</v>
      </c>
      <c r="K3078" s="18">
        <v>2273898</v>
      </c>
      <c r="L3078" s="18">
        <v>8358</v>
      </c>
      <c r="N3078" s="18">
        <v>488501</v>
      </c>
      <c r="P3078" s="18">
        <v>213001</v>
      </c>
      <c r="R3078" s="18">
        <v>1115438</v>
      </c>
      <c r="W3078" s="18">
        <v>209117</v>
      </c>
      <c r="Y3078" s="18">
        <v>54482</v>
      </c>
      <c r="Z3078" s="18">
        <v>39160</v>
      </c>
      <c r="AA3078" s="18">
        <v>93642</v>
      </c>
      <c r="AB3078" s="21">
        <v>52021</v>
      </c>
      <c r="AC3078" s="21">
        <v>2461</v>
      </c>
      <c r="AD3078" s="51">
        <v>2.2719046455371203</v>
      </c>
      <c r="AE3078" s="51">
        <v>0.90456575235383796</v>
      </c>
      <c r="AF3078" s="51">
        <v>2.0523567096027278</v>
      </c>
      <c r="AG3078" s="18">
        <v>1760590</v>
      </c>
      <c r="AH3078" s="18">
        <v>4112908</v>
      </c>
      <c r="AI3078" s="18">
        <v>8380</v>
      </c>
      <c r="AJ3078" s="18">
        <v>1814322.9218124656</v>
      </c>
      <c r="AK3078" s="18">
        <v>1687545.1186064349</v>
      </c>
      <c r="AL3078" s="18">
        <v>7801.2307002888756</v>
      </c>
      <c r="AM3078" s="18">
        <v>16443.171626615465</v>
      </c>
      <c r="AN3078" s="18">
        <v>3526112.4427458048</v>
      </c>
      <c r="AO3078" s="18">
        <v>13502.121953784168</v>
      </c>
      <c r="AP3078" s="18">
        <v>23412.210445648521</v>
      </c>
      <c r="AQ3078" s="18">
        <v>3516202.3542539412</v>
      </c>
      <c r="AR3078" s="18">
        <v>10202328</v>
      </c>
      <c r="AS3078" s="18">
        <v>10147846</v>
      </c>
      <c r="AT3078" s="51">
        <v>0.76195727225455367</v>
      </c>
      <c r="AU3078" s="51">
        <v>0.76389511963773626</v>
      </c>
    </row>
    <row r="3079" spans="1:47">
      <c r="A3079" t="s">
        <v>22</v>
      </c>
      <c r="B3079" s="16">
        <v>45263</v>
      </c>
      <c r="C3079" s="17" t="s">
        <v>308</v>
      </c>
      <c r="D3079" s="18">
        <v>9854337</v>
      </c>
      <c r="E3079" s="18">
        <v>10080032</v>
      </c>
      <c r="F3079" s="18">
        <v>10058260</v>
      </c>
      <c r="G3079" s="18">
        <v>58806</v>
      </c>
      <c r="H3079" s="18">
        <v>10058601</v>
      </c>
      <c r="I3079" s="18">
        <v>1684708</v>
      </c>
      <c r="J3079" s="18">
        <v>3920474</v>
      </c>
      <c r="K3079" s="18">
        <v>2266827</v>
      </c>
      <c r="L3079" s="18">
        <v>8604</v>
      </c>
      <c r="N3079" s="18">
        <v>489121</v>
      </c>
      <c r="P3079" s="18">
        <v>239198</v>
      </c>
      <c r="R3079" s="18">
        <v>1232294</v>
      </c>
      <c r="W3079" s="18">
        <v>217375</v>
      </c>
      <c r="Y3079" s="18">
        <v>27646</v>
      </c>
      <c r="Z3079" s="18">
        <v>55664</v>
      </c>
      <c r="AA3079" s="18">
        <v>83310</v>
      </c>
      <c r="AB3079" s="21">
        <v>27354</v>
      </c>
      <c r="AC3079" s="21">
        <v>292</v>
      </c>
      <c r="AD3079" s="51">
        <v>2.2719046455371203</v>
      </c>
      <c r="AE3079" s="51">
        <v>0.90456575235383774</v>
      </c>
      <c r="AF3079" s="51">
        <v>2.0523567096027282</v>
      </c>
      <c r="AG3079" s="18">
        <v>1684838</v>
      </c>
      <c r="AH3079" s="18">
        <v>3920570</v>
      </c>
      <c r="AI3079" s="18">
        <v>8624</v>
      </c>
      <c r="AJ3079" s="18">
        <v>1736258.9830344776</v>
      </c>
      <c r="AK3079" s="18">
        <v>1608627.9502616716</v>
      </c>
      <c r="AL3079" s="18">
        <v>8028.3787063593409</v>
      </c>
      <c r="AM3079" s="18">
        <v>17042.733024664027</v>
      </c>
      <c r="AN3079" s="18">
        <v>3369958.0450271727</v>
      </c>
      <c r="AO3079" s="18">
        <v>18553.842315129001</v>
      </c>
      <c r="AP3079" s="18">
        <v>19181.487038720363</v>
      </c>
      <c r="AQ3079" s="18">
        <v>3369330.4003035817</v>
      </c>
      <c r="AR3079" s="18">
        <v>10092017</v>
      </c>
      <c r="AS3079" s="18">
        <v>10064371</v>
      </c>
      <c r="AT3079" s="51">
        <v>0.73617364152555487</v>
      </c>
      <c r="AU3079" s="51">
        <v>0.73805836322183294</v>
      </c>
    </row>
    <row r="3080" spans="1:47">
      <c r="A3080" t="s">
        <v>22</v>
      </c>
      <c r="B3080" s="16">
        <v>45264</v>
      </c>
      <c r="C3080" s="17" t="s">
        <v>308</v>
      </c>
      <c r="D3080" s="18">
        <v>10610572</v>
      </c>
      <c r="E3080" s="18">
        <v>10772011</v>
      </c>
      <c r="F3080" s="18">
        <v>10712357</v>
      </c>
      <c r="G3080" s="18">
        <v>12174</v>
      </c>
      <c r="H3080" s="18">
        <v>10710247</v>
      </c>
      <c r="I3080" s="18">
        <v>1899715</v>
      </c>
      <c r="J3080" s="18">
        <v>4595051</v>
      </c>
      <c r="K3080" s="18">
        <v>2251238</v>
      </c>
      <c r="L3080" s="18">
        <v>8722</v>
      </c>
      <c r="N3080" s="18">
        <v>536398</v>
      </c>
      <c r="P3080" s="18">
        <v>301357</v>
      </c>
      <c r="R3080" s="18">
        <v>909200</v>
      </c>
      <c r="W3080" s="18">
        <v>208566</v>
      </c>
      <c r="Y3080" s="18">
        <v>-9334</v>
      </c>
      <c r="Z3080" s="18">
        <v>58967</v>
      </c>
      <c r="AA3080" s="18">
        <v>49633</v>
      </c>
      <c r="AB3080" s="21">
        <v>-10169</v>
      </c>
      <c r="AC3080" s="21">
        <v>835</v>
      </c>
      <c r="AD3080" s="51">
        <v>2.2719046455371199</v>
      </c>
      <c r="AE3080" s="51">
        <v>0.90456575235383796</v>
      </c>
      <c r="AF3080" s="51">
        <v>2.0523567096027278</v>
      </c>
      <c r="AG3080" s="18">
        <v>1899715</v>
      </c>
      <c r="AH3080" s="18">
        <v>4595136</v>
      </c>
      <c r="AI3080" s="18">
        <v>8739</v>
      </c>
      <c r="AJ3080" s="18">
        <v>1957693.9942922369</v>
      </c>
      <c r="AK3080" s="18">
        <v>1885405.4907458907</v>
      </c>
      <c r="AL3080" s="18">
        <v>8135.4361682368135</v>
      </c>
      <c r="AM3080" s="18">
        <v>16125.722068033376</v>
      </c>
      <c r="AN3080" s="18">
        <v>3867360.6432743976</v>
      </c>
      <c r="AO3080" s="18">
        <v>21289.580619045202</v>
      </c>
      <c r="AP3080" s="18">
        <v>11421.063661268821</v>
      </c>
      <c r="AQ3080" s="18">
        <v>3877229.1602321733</v>
      </c>
      <c r="AR3080" s="18">
        <v>10740630</v>
      </c>
      <c r="AS3080" s="18">
        <v>10749964</v>
      </c>
      <c r="AT3080" s="51">
        <v>0.7938138285534091</v>
      </c>
      <c r="AU3080" s="51">
        <v>0.79514842572784927</v>
      </c>
    </row>
    <row r="3081" spans="1:47">
      <c r="A3081" t="s">
        <v>22</v>
      </c>
      <c r="B3081" s="16">
        <v>45265</v>
      </c>
      <c r="C3081" s="17" t="s">
        <v>308</v>
      </c>
      <c r="D3081" s="18">
        <v>10940797</v>
      </c>
      <c r="E3081" s="18">
        <v>11050082</v>
      </c>
      <c r="F3081" s="18">
        <v>11001952</v>
      </c>
      <c r="G3081" s="18">
        <v>12448</v>
      </c>
      <c r="H3081" s="18">
        <v>11000920</v>
      </c>
      <c r="I3081" s="18">
        <v>1990541</v>
      </c>
      <c r="J3081" s="18">
        <v>4799844</v>
      </c>
      <c r="K3081" s="18">
        <v>2252777</v>
      </c>
      <c r="L3081" s="18">
        <v>9174</v>
      </c>
      <c r="N3081" s="18">
        <v>543013</v>
      </c>
      <c r="P3081" s="18">
        <v>337756</v>
      </c>
      <c r="R3081" s="18">
        <v>855277</v>
      </c>
      <c r="W3081" s="18">
        <v>212538</v>
      </c>
      <c r="Y3081" s="18">
        <v>-262</v>
      </c>
      <c r="Z3081" s="18">
        <v>56362</v>
      </c>
      <c r="AA3081" s="18">
        <v>56100</v>
      </c>
      <c r="AB3081" s="21">
        <v>-715</v>
      </c>
      <c r="AC3081" s="21">
        <v>453</v>
      </c>
      <c r="AD3081" s="51">
        <v>2.2719046455371208</v>
      </c>
      <c r="AE3081" s="51">
        <v>0.90456575235383785</v>
      </c>
      <c r="AF3081" s="51">
        <v>2.0523567096027273</v>
      </c>
      <c r="AG3081" s="18">
        <v>1990541</v>
      </c>
      <c r="AH3081" s="18">
        <v>4799939</v>
      </c>
      <c r="AI3081" s="18">
        <v>9192</v>
      </c>
      <c r="AJ3081" s="18">
        <v>2051291.9891101893</v>
      </c>
      <c r="AK3081" s="18">
        <v>1969437.1060715811</v>
      </c>
      <c r="AL3081" s="18">
        <v>8557.1494745889431</v>
      </c>
      <c r="AM3081" s="18">
        <v>16110.848637090578</v>
      </c>
      <c r="AN3081" s="18">
        <v>4045397.0932934503</v>
      </c>
      <c r="AO3081" s="18">
        <v>20799.543361655717</v>
      </c>
      <c r="AP3081" s="18">
        <v>13464.182727109321</v>
      </c>
      <c r="AQ3081" s="18">
        <v>4052732.4539279966</v>
      </c>
      <c r="AR3081" s="18">
        <v>11032804</v>
      </c>
      <c r="AS3081" s="18">
        <v>11033066</v>
      </c>
      <c r="AT3081" s="51">
        <v>0.80836778572488066</v>
      </c>
      <c r="AU3081" s="51">
        <v>0.80981433652066792</v>
      </c>
    </row>
    <row r="3082" spans="1:47">
      <c r="A3082" t="s">
        <v>22</v>
      </c>
      <c r="B3082" s="16">
        <v>45266</v>
      </c>
      <c r="C3082" s="17" t="s">
        <v>308</v>
      </c>
      <c r="D3082" s="18">
        <v>11113261</v>
      </c>
      <c r="E3082" s="18">
        <v>11211871</v>
      </c>
      <c r="F3082" s="18">
        <v>11167087</v>
      </c>
      <c r="G3082" s="18">
        <v>5309</v>
      </c>
      <c r="H3082" s="18">
        <v>11167544</v>
      </c>
      <c r="I3082" s="18">
        <v>1851202</v>
      </c>
      <c r="J3082" s="18">
        <v>4553645</v>
      </c>
      <c r="K3082" s="18">
        <v>2267743</v>
      </c>
      <c r="L3082" s="18">
        <v>9524</v>
      </c>
      <c r="N3082" s="18">
        <v>584354</v>
      </c>
      <c r="P3082" s="18">
        <v>342500</v>
      </c>
      <c r="R3082" s="18">
        <v>1350822</v>
      </c>
      <c r="W3082" s="18">
        <v>207754</v>
      </c>
      <c r="Y3082" s="18">
        <v>-3559</v>
      </c>
      <c r="Z3082" s="18">
        <v>62515</v>
      </c>
      <c r="AA3082" s="18">
        <v>58956</v>
      </c>
      <c r="AB3082" s="21">
        <v>-3523</v>
      </c>
      <c r="AC3082" s="21">
        <v>-36</v>
      </c>
      <c r="AD3082" s="51">
        <v>2.2719046455371195</v>
      </c>
      <c r="AE3082" s="51">
        <v>0.90456575235383796</v>
      </c>
      <c r="AF3082" s="51">
        <v>2.0523567096027278</v>
      </c>
      <c r="AG3082" s="18">
        <v>1851202</v>
      </c>
      <c r="AH3082" s="18">
        <v>4553774</v>
      </c>
      <c r="AI3082" s="18">
        <v>9549</v>
      </c>
      <c r="AJ3082" s="18">
        <v>1907700.3853850593</v>
      </c>
      <c r="AK3082" s="18">
        <v>1868434.4714097423</v>
      </c>
      <c r="AL3082" s="18">
        <v>8889.4930736346632</v>
      </c>
      <c r="AM3082" s="18">
        <v>18178.795974985482</v>
      </c>
      <c r="AN3082" s="18">
        <v>3803203.145843422</v>
      </c>
      <c r="AO3082" s="18">
        <v>21257.816909117515</v>
      </c>
      <c r="AP3082" s="18">
        <v>12234.566568848903</v>
      </c>
      <c r="AQ3082" s="18">
        <v>3812226.3961836896</v>
      </c>
      <c r="AR3082" s="18">
        <v>11191011</v>
      </c>
      <c r="AS3082" s="18">
        <v>11194570</v>
      </c>
      <c r="AT3082" s="51">
        <v>0.74922790437694375</v>
      </c>
      <c r="AU3082" s="51">
        <v>0.7507667161449243</v>
      </c>
    </row>
    <row r="3083" spans="1:47">
      <c r="A3083" t="s">
        <v>22</v>
      </c>
      <c r="B3083" s="16">
        <v>45267</v>
      </c>
      <c r="C3083" s="17" t="s">
        <v>308</v>
      </c>
      <c r="D3083" s="18">
        <v>11177533</v>
      </c>
      <c r="E3083" s="18">
        <v>11374328</v>
      </c>
      <c r="F3083" s="18">
        <v>11302885</v>
      </c>
      <c r="G3083" s="18">
        <v>5410</v>
      </c>
      <c r="H3083" s="18">
        <v>11300096</v>
      </c>
      <c r="I3083" s="18">
        <v>1777669</v>
      </c>
      <c r="J3083" s="18">
        <v>4191428</v>
      </c>
      <c r="K3083" s="18">
        <v>2275056</v>
      </c>
      <c r="L3083" s="18">
        <v>9004</v>
      </c>
      <c r="N3083" s="18">
        <v>582473</v>
      </c>
      <c r="P3083" s="18">
        <v>304118</v>
      </c>
      <c r="R3083" s="18">
        <v>1940841</v>
      </c>
      <c r="W3083" s="18">
        <v>219507</v>
      </c>
      <c r="Y3083" s="18">
        <v>-20851</v>
      </c>
      <c r="Z3083" s="18">
        <v>80429</v>
      </c>
      <c r="AA3083" s="18">
        <v>59578</v>
      </c>
      <c r="AB3083" s="21">
        <v>-22206</v>
      </c>
      <c r="AC3083" s="21">
        <v>1355</v>
      </c>
      <c r="AD3083" s="51">
        <v>2.2719046455371203</v>
      </c>
      <c r="AE3083" s="51">
        <v>0.90456575235383807</v>
      </c>
      <c r="AF3083" s="51">
        <v>2.0523567096027286</v>
      </c>
      <c r="AG3083" s="18">
        <v>1777669</v>
      </c>
      <c r="AH3083" s="18">
        <v>4191549</v>
      </c>
      <c r="AI3083" s="18">
        <v>9029</v>
      </c>
      <c r="AJ3083" s="18">
        <v>1831923.1701278798</v>
      </c>
      <c r="AK3083" s="18">
        <v>1719811.883550443</v>
      </c>
      <c r="AL3083" s="18">
        <v>8405.4071590582644</v>
      </c>
      <c r="AM3083" s="18">
        <v>20341.365431636743</v>
      </c>
      <c r="AN3083" s="18">
        <v>3580481.8262690175</v>
      </c>
      <c r="AO3083" s="18">
        <v>25445.647101367209</v>
      </c>
      <c r="AP3083" s="18">
        <v>9804.3365382601005</v>
      </c>
      <c r="AQ3083" s="18">
        <v>3596123.1368321255</v>
      </c>
      <c r="AR3083" s="18">
        <v>11322949</v>
      </c>
      <c r="AS3083" s="18">
        <v>11343800</v>
      </c>
      <c r="AT3083" s="51">
        <v>0.69713303873656951</v>
      </c>
      <c r="AU3083" s="51">
        <v>0.69889146405286062</v>
      </c>
    </row>
    <row r="3084" spans="1:47">
      <c r="A3084" t="s">
        <v>22</v>
      </c>
      <c r="B3084" s="16">
        <v>45268</v>
      </c>
      <c r="C3084" s="17" t="s">
        <v>308</v>
      </c>
      <c r="D3084" s="18">
        <v>10763553</v>
      </c>
      <c r="E3084" s="18">
        <v>10864824</v>
      </c>
      <c r="F3084" s="18">
        <v>10791145</v>
      </c>
      <c r="G3084" s="18">
        <v>1665</v>
      </c>
      <c r="H3084" s="18">
        <v>10791162</v>
      </c>
      <c r="I3084" s="18">
        <v>1667833</v>
      </c>
      <c r="J3084" s="18">
        <v>3965975</v>
      </c>
      <c r="K3084" s="18">
        <v>2267820</v>
      </c>
      <c r="L3084" s="18">
        <v>9386</v>
      </c>
      <c r="N3084" s="18">
        <v>572593</v>
      </c>
      <c r="P3084" s="18">
        <v>287566</v>
      </c>
      <c r="R3084" s="18">
        <v>1815142</v>
      </c>
      <c r="W3084" s="18">
        <v>204847</v>
      </c>
      <c r="Y3084" s="18">
        <v>-22480</v>
      </c>
      <c r="Z3084" s="18">
        <v>85430</v>
      </c>
      <c r="AA3084" s="18">
        <v>62950</v>
      </c>
      <c r="AB3084" s="21">
        <v>-23024</v>
      </c>
      <c r="AC3084" s="21">
        <v>544</v>
      </c>
      <c r="AD3084" s="51">
        <v>2.2719046455371199</v>
      </c>
      <c r="AE3084" s="51">
        <v>0.90456575235383796</v>
      </c>
      <c r="AF3084" s="51">
        <v>2.0523567096027278</v>
      </c>
      <c r="AG3084" s="18">
        <v>1667833</v>
      </c>
      <c r="AH3084" s="18">
        <v>3966107</v>
      </c>
      <c r="AI3084" s="18">
        <v>9413</v>
      </c>
      <c r="AJ3084" s="18">
        <v>1718734.9931870855</v>
      </c>
      <c r="AK3084" s="18">
        <v>1627311.9913503567</v>
      </c>
      <c r="AL3084" s="18">
        <v>8762.8859882839133</v>
      </c>
      <c r="AM3084" s="18">
        <v>19688.700404636074</v>
      </c>
      <c r="AN3084" s="18">
        <v>3374498.5709303622</v>
      </c>
      <c r="AO3084" s="18">
        <v>26715.602351913843</v>
      </c>
      <c r="AP3084" s="18">
        <v>11333.742546262942</v>
      </c>
      <c r="AQ3084" s="18">
        <v>3389880.4307360137</v>
      </c>
      <c r="AR3084" s="18">
        <v>10816567</v>
      </c>
      <c r="AS3084" s="18">
        <v>10839047</v>
      </c>
      <c r="AT3084" s="51">
        <v>0.68778634103079983</v>
      </c>
      <c r="AU3084" s="51">
        <v>0.68948849425685033</v>
      </c>
    </row>
    <row r="3085" spans="1:47">
      <c r="A3085" t="s">
        <v>22</v>
      </c>
      <c r="B3085" s="16">
        <v>45269</v>
      </c>
      <c r="C3085" s="17" t="s">
        <v>308</v>
      </c>
      <c r="D3085" s="18">
        <v>10025587</v>
      </c>
      <c r="E3085" s="18">
        <v>10208429</v>
      </c>
      <c r="F3085" s="18">
        <v>10172826</v>
      </c>
      <c r="G3085" s="18">
        <v>36224</v>
      </c>
      <c r="H3085" s="18">
        <v>10172404</v>
      </c>
      <c r="I3085" s="18">
        <v>1431839</v>
      </c>
      <c r="J3085" s="18">
        <v>3568813</v>
      </c>
      <c r="K3085" s="18">
        <v>2224614</v>
      </c>
      <c r="L3085" s="18">
        <v>8008</v>
      </c>
      <c r="N3085" s="18">
        <v>546764</v>
      </c>
      <c r="P3085" s="18">
        <v>300439</v>
      </c>
      <c r="R3085" s="18">
        <v>1887410</v>
      </c>
      <c r="W3085" s="18">
        <v>204517</v>
      </c>
      <c r="Y3085" s="18">
        <v>6161</v>
      </c>
      <c r="Z3085" s="18">
        <v>57003</v>
      </c>
      <c r="AA3085" s="18">
        <v>63164</v>
      </c>
      <c r="AB3085" s="21">
        <v>4598</v>
      </c>
      <c r="AC3085" s="21">
        <v>1563</v>
      </c>
      <c r="AD3085" s="51">
        <v>2.2719046455371203</v>
      </c>
      <c r="AE3085" s="51">
        <v>0.90456575235383774</v>
      </c>
      <c r="AF3085" s="51">
        <v>2.0523567096027278</v>
      </c>
      <c r="AG3085" s="18">
        <v>1431839</v>
      </c>
      <c r="AH3085" s="18">
        <v>3568938</v>
      </c>
      <c r="AI3085" s="18">
        <v>8024</v>
      </c>
      <c r="AJ3085" s="18">
        <v>1475538.4945075456</v>
      </c>
      <c r="AK3085" s="18">
        <v>1464351.7191507842</v>
      </c>
      <c r="AL3085" s="18">
        <v>7469.8180356942667</v>
      </c>
      <c r="AM3085" s="18">
        <v>19759.189354096554</v>
      </c>
      <c r="AN3085" s="18">
        <v>2967119.2210481209</v>
      </c>
      <c r="AO3085" s="18">
        <v>16692.334329386027</v>
      </c>
      <c r="AP3085" s="18">
        <v>12002.596048116753</v>
      </c>
      <c r="AQ3085" s="18">
        <v>2971808.9593293895</v>
      </c>
      <c r="AR3085" s="18">
        <v>10200536</v>
      </c>
      <c r="AS3085" s="18">
        <v>10194375</v>
      </c>
      <c r="AT3085" s="51">
        <v>0.64127712280091043</v>
      </c>
      <c r="AU3085" s="51">
        <v>0.64267887613676744</v>
      </c>
    </row>
    <row r="3086" spans="1:47">
      <c r="A3086" t="s">
        <v>22</v>
      </c>
      <c r="B3086" s="16">
        <v>45270</v>
      </c>
      <c r="C3086" s="17" t="s">
        <v>308</v>
      </c>
      <c r="D3086" s="18">
        <v>10160980</v>
      </c>
      <c r="E3086" s="18">
        <v>10349271</v>
      </c>
      <c r="F3086" s="18">
        <v>10298197</v>
      </c>
      <c r="G3086" s="18">
        <v>30347</v>
      </c>
      <c r="H3086" s="18">
        <v>10295971</v>
      </c>
      <c r="I3086" s="18">
        <v>1709951</v>
      </c>
      <c r="J3086" s="18">
        <v>4116511</v>
      </c>
      <c r="K3086" s="18">
        <v>2211196</v>
      </c>
      <c r="L3086" s="18">
        <v>8281</v>
      </c>
      <c r="N3086" s="18">
        <v>532093</v>
      </c>
      <c r="P3086" s="18">
        <v>276098</v>
      </c>
      <c r="R3086" s="18">
        <v>1230647</v>
      </c>
      <c r="W3086" s="18">
        <v>211194</v>
      </c>
      <c r="Y3086" s="18">
        <v>6569</v>
      </c>
      <c r="Z3086" s="18">
        <v>63575</v>
      </c>
      <c r="AA3086" s="18">
        <v>70144</v>
      </c>
      <c r="AB3086" s="21">
        <v>4718</v>
      </c>
      <c r="AC3086" s="21">
        <v>1851</v>
      </c>
      <c r="AD3086" s="51">
        <v>2.2719046455371203</v>
      </c>
      <c r="AE3086" s="51">
        <v>0.90456575235383807</v>
      </c>
      <c r="AF3086" s="51">
        <v>2.0523567096027282</v>
      </c>
      <c r="AG3086" s="18">
        <v>1709951</v>
      </c>
      <c r="AH3086" s="18">
        <v>4116632</v>
      </c>
      <c r="AI3086" s="18">
        <v>8301</v>
      </c>
      <c r="AJ3086" s="18">
        <v>1762138.4277294253</v>
      </c>
      <c r="AK3086" s="18">
        <v>1689073.0929792365</v>
      </c>
      <c r="AL3086" s="18">
        <v>7727.6868786513087</v>
      </c>
      <c r="AM3086" s="18">
        <v>17144.080156848198</v>
      </c>
      <c r="AN3086" s="18">
        <v>3476083.2877441612</v>
      </c>
      <c r="AO3086" s="18">
        <v>21441.594378797261</v>
      </c>
      <c r="AP3086" s="18">
        <v>12996.084945110293</v>
      </c>
      <c r="AQ3086" s="18">
        <v>3484528.7971778479</v>
      </c>
      <c r="AR3086" s="18">
        <v>10339498</v>
      </c>
      <c r="AS3086" s="18">
        <v>10332929</v>
      </c>
      <c r="AT3086" s="51">
        <v>0.74118131632952899</v>
      </c>
      <c r="AU3086" s="51">
        <v>0.74345443357195495</v>
      </c>
    </row>
    <row r="3087" spans="1:47">
      <c r="A3087" t="s">
        <v>22</v>
      </c>
      <c r="B3087" s="16">
        <v>45271</v>
      </c>
      <c r="C3087" s="17" t="s">
        <v>308</v>
      </c>
      <c r="D3087" s="18">
        <v>11303957</v>
      </c>
      <c r="E3087" s="18">
        <v>11501384</v>
      </c>
      <c r="F3087" s="18">
        <v>11437491</v>
      </c>
      <c r="G3087" s="18">
        <v>-4503</v>
      </c>
      <c r="H3087" s="18">
        <v>11431813</v>
      </c>
      <c r="I3087" s="18">
        <v>2087699</v>
      </c>
      <c r="J3087" s="18">
        <v>5017943</v>
      </c>
      <c r="K3087" s="18">
        <v>2212838</v>
      </c>
      <c r="L3087" s="18">
        <v>9032</v>
      </c>
      <c r="N3087" s="18">
        <v>652487</v>
      </c>
      <c r="P3087" s="18">
        <v>334885</v>
      </c>
      <c r="R3087" s="18">
        <v>913824</v>
      </c>
      <c r="W3087" s="18">
        <v>203105</v>
      </c>
      <c r="Y3087" s="18">
        <v>-19336</v>
      </c>
      <c r="Z3087" s="18">
        <v>79697</v>
      </c>
      <c r="AA3087" s="18">
        <v>60361</v>
      </c>
      <c r="AB3087" s="21">
        <v>-21022</v>
      </c>
      <c r="AC3087" s="21">
        <v>1686</v>
      </c>
      <c r="AD3087" s="51">
        <v>2.2719046455371203</v>
      </c>
      <c r="AE3087" s="51">
        <v>0.90456575235383785</v>
      </c>
      <c r="AF3087" s="51">
        <v>2.0523567096027278</v>
      </c>
      <c r="AG3087" s="18">
        <v>2087699</v>
      </c>
      <c r="AH3087" s="18">
        <v>5018034</v>
      </c>
      <c r="AI3087" s="18">
        <v>9055</v>
      </c>
      <c r="AJ3087" s="18">
        <v>2151415.2355431779</v>
      </c>
      <c r="AK3087" s="18">
        <v>2058922.4902918136</v>
      </c>
      <c r="AL3087" s="18">
        <v>8429.6114547870857</v>
      </c>
      <c r="AM3087" s="18">
        <v>16559.597707979632</v>
      </c>
      <c r="AN3087" s="18">
        <v>4235326.9349977579</v>
      </c>
      <c r="AO3087" s="18">
        <v>29490.036889677311</v>
      </c>
      <c r="AP3087" s="18">
        <v>12771.876051156665</v>
      </c>
      <c r="AQ3087" s="18">
        <v>4252045.0958362781</v>
      </c>
      <c r="AR3087" s="18">
        <v>11465829</v>
      </c>
      <c r="AS3087" s="18">
        <v>11485165</v>
      </c>
      <c r="AT3087" s="51">
        <v>0.81435772916504834</v>
      </c>
      <c r="AU3087" s="51">
        <v>0.81619581949258679</v>
      </c>
    </row>
    <row r="3088" spans="1:47">
      <c r="A3088" t="s">
        <v>22</v>
      </c>
      <c r="B3088" s="16">
        <v>45272</v>
      </c>
      <c r="C3088" s="17" t="s">
        <v>308</v>
      </c>
      <c r="D3088" s="18">
        <v>11495348</v>
      </c>
      <c r="E3088" s="18">
        <v>11679791</v>
      </c>
      <c r="F3088" s="18">
        <v>11587339</v>
      </c>
      <c r="G3088" s="18">
        <v>-40144</v>
      </c>
      <c r="H3088" s="18">
        <v>11586464</v>
      </c>
      <c r="I3088" s="18">
        <v>2113657</v>
      </c>
      <c r="J3088" s="18">
        <v>4861471</v>
      </c>
      <c r="K3088" s="18">
        <v>2226380</v>
      </c>
      <c r="L3088" s="18">
        <v>11702</v>
      </c>
      <c r="N3088" s="18">
        <v>685243</v>
      </c>
      <c r="P3088" s="18">
        <v>316275</v>
      </c>
      <c r="R3088" s="18">
        <v>1168320</v>
      </c>
      <c r="W3088" s="18">
        <v>203416</v>
      </c>
      <c r="Y3088" s="18">
        <v>-49059</v>
      </c>
      <c r="Z3088" s="18">
        <v>94176</v>
      </c>
      <c r="AA3088" s="18">
        <v>45117</v>
      </c>
      <c r="AB3088" s="21">
        <v>-49531</v>
      </c>
      <c r="AC3088" s="21">
        <v>472</v>
      </c>
      <c r="AD3088" s="51">
        <v>2.2719046455371208</v>
      </c>
      <c r="AE3088" s="51">
        <v>0.90456575235383796</v>
      </c>
      <c r="AF3088" s="51">
        <v>2.0523567096027278</v>
      </c>
      <c r="AG3088" s="18">
        <v>2113657</v>
      </c>
      <c r="AH3088" s="18">
        <v>4861513</v>
      </c>
      <c r="AI3088" s="18">
        <v>11721</v>
      </c>
      <c r="AJ3088" s="18">
        <v>2178165.469501344</v>
      </c>
      <c r="AK3088" s="18">
        <v>1994701.2022130636</v>
      </c>
      <c r="AL3088" s="18">
        <v>10911.482701442234</v>
      </c>
      <c r="AM3088" s="18">
        <v>17594.305914330344</v>
      </c>
      <c r="AN3088" s="18">
        <v>4201372.4603301799</v>
      </c>
      <c r="AO3088" s="18">
        <v>34197.054645210366</v>
      </c>
      <c r="AP3088" s="18">
        <v>9713.3431127876866</v>
      </c>
      <c r="AQ3088" s="18">
        <v>4225856.1718626041</v>
      </c>
      <c r="AR3088" s="18">
        <v>11609802</v>
      </c>
      <c r="AS3088" s="18">
        <v>11658861</v>
      </c>
      <c r="AT3088" s="51">
        <v>0.7978111731356935</v>
      </c>
      <c r="AU3088" s="51">
        <v>0.79908380703841775</v>
      </c>
    </row>
    <row r="3089" spans="1:47">
      <c r="A3089" t="s">
        <v>22</v>
      </c>
      <c r="B3089" s="16">
        <v>45273</v>
      </c>
      <c r="C3089" s="17" t="s">
        <v>308</v>
      </c>
      <c r="D3089" s="18">
        <v>11510905</v>
      </c>
      <c r="E3089" s="18">
        <v>11537826</v>
      </c>
      <c r="F3089" s="18">
        <v>11466811</v>
      </c>
      <c r="G3089" s="18">
        <v>-20889</v>
      </c>
      <c r="H3089" s="18">
        <v>11463901</v>
      </c>
      <c r="I3089" s="18">
        <v>2168511</v>
      </c>
      <c r="J3089" s="18">
        <v>4836946</v>
      </c>
      <c r="K3089" s="18">
        <v>2215476</v>
      </c>
      <c r="L3089" s="18">
        <v>10575</v>
      </c>
      <c r="N3089" s="18">
        <v>692463</v>
      </c>
      <c r="P3089" s="18">
        <v>254210</v>
      </c>
      <c r="R3089" s="18">
        <v>1075911</v>
      </c>
      <c r="W3089" s="18">
        <v>209809</v>
      </c>
      <c r="Y3089" s="18">
        <v>-37440</v>
      </c>
      <c r="Z3089" s="18">
        <v>87603</v>
      </c>
      <c r="AA3089" s="18">
        <v>50163</v>
      </c>
      <c r="AB3089" s="21">
        <v>-39308</v>
      </c>
      <c r="AC3089" s="21">
        <v>1868</v>
      </c>
      <c r="AD3089" s="51">
        <v>2.2719046455371203</v>
      </c>
      <c r="AE3089" s="51">
        <v>0.90456575235383818</v>
      </c>
      <c r="AF3089" s="51">
        <v>2.0523567096027278</v>
      </c>
      <c r="AG3089" s="18">
        <v>2168511</v>
      </c>
      <c r="AH3089" s="18">
        <v>4836983</v>
      </c>
      <c r="AI3089" s="18">
        <v>10595</v>
      </c>
      <c r="AJ3089" s="18">
        <v>2234693.6047021016</v>
      </c>
      <c r="AK3089" s="18">
        <v>1984636.4300957646</v>
      </c>
      <c r="AL3089" s="18">
        <v>9863.250509494108</v>
      </c>
      <c r="AM3089" s="18">
        <v>17022.325824890402</v>
      </c>
      <c r="AN3089" s="18">
        <v>4246215.6111322502</v>
      </c>
      <c r="AO3089" s="18">
        <v>32540.473773672889</v>
      </c>
      <c r="AP3089" s="18">
        <v>10779.882332748493</v>
      </c>
      <c r="AQ3089" s="18">
        <v>4267976.2025731737</v>
      </c>
      <c r="AR3089" s="18">
        <v>11488712</v>
      </c>
      <c r="AS3089" s="18">
        <v>11526152</v>
      </c>
      <c r="AT3089" s="51">
        <v>0.81482518324198416</v>
      </c>
      <c r="AU3089" s="51">
        <v>0.81634058753666183</v>
      </c>
    </row>
    <row r="3090" spans="1:47">
      <c r="A3090" t="s">
        <v>22</v>
      </c>
      <c r="B3090" s="16">
        <v>45274</v>
      </c>
      <c r="C3090" s="17" t="s">
        <v>308</v>
      </c>
      <c r="D3090" s="18">
        <v>11422358</v>
      </c>
      <c r="E3090" s="18">
        <v>11452492</v>
      </c>
      <c r="F3090" s="18">
        <v>11390423</v>
      </c>
      <c r="G3090" s="18">
        <v>-11046</v>
      </c>
      <c r="H3090" s="18">
        <v>11388890</v>
      </c>
      <c r="I3090" s="18">
        <v>1973216</v>
      </c>
      <c r="J3090" s="18">
        <v>4723527</v>
      </c>
      <c r="K3090" s="18">
        <v>2218355</v>
      </c>
      <c r="L3090" s="18">
        <v>10717</v>
      </c>
      <c r="N3090" s="18">
        <v>676637</v>
      </c>
      <c r="P3090" s="18">
        <v>287159</v>
      </c>
      <c r="R3090" s="18">
        <v>1285845</v>
      </c>
      <c r="W3090" s="18">
        <v>213434</v>
      </c>
      <c r="Y3090" s="18">
        <v>-32255</v>
      </c>
      <c r="Z3090" s="18">
        <v>86722</v>
      </c>
      <c r="AA3090" s="18">
        <v>54467</v>
      </c>
      <c r="AB3090" s="21">
        <v>-35129</v>
      </c>
      <c r="AC3090" s="21">
        <v>2874</v>
      </c>
      <c r="AD3090" s="51">
        <v>2.2719046455371203</v>
      </c>
      <c r="AE3090" s="51">
        <v>0.90456575235383796</v>
      </c>
      <c r="AF3090" s="51">
        <v>2.0523567096027282</v>
      </c>
      <c r="AG3090" s="18">
        <v>1973216</v>
      </c>
      <c r="AH3090" s="18">
        <v>4723605</v>
      </c>
      <c r="AI3090" s="18">
        <v>10741</v>
      </c>
      <c r="AJ3090" s="18">
        <v>2033438.2329145952</v>
      </c>
      <c r="AK3090" s="18">
        <v>1938116.9138660408</v>
      </c>
      <c r="AL3090" s="18">
        <v>9999.1669393559441</v>
      </c>
      <c r="AM3090" s="18">
        <v>17938.994251125747</v>
      </c>
      <c r="AN3090" s="18">
        <v>3999493.307971118</v>
      </c>
      <c r="AO3090" s="18">
        <v>30431.983186164922</v>
      </c>
      <c r="AP3090" s="18">
        <v>11344.706536462349</v>
      </c>
      <c r="AQ3090" s="18">
        <v>4018580.5846208199</v>
      </c>
      <c r="AR3090" s="18">
        <v>11421040</v>
      </c>
      <c r="AS3090" s="18">
        <v>11453295</v>
      </c>
      <c r="AT3090" s="51">
        <v>0.77202802342162236</v>
      </c>
      <c r="AU3090" s="51">
        <v>0.77352789118474208</v>
      </c>
    </row>
    <row r="3091" spans="1:47">
      <c r="A3091" t="s">
        <v>22</v>
      </c>
      <c r="B3091" s="16">
        <v>45275</v>
      </c>
      <c r="C3091" s="17" t="s">
        <v>308</v>
      </c>
      <c r="D3091" s="18">
        <v>11120030</v>
      </c>
      <c r="E3091" s="18">
        <v>11164427</v>
      </c>
      <c r="F3091" s="18">
        <v>11092368</v>
      </c>
      <c r="G3091" s="18">
        <v>-2464</v>
      </c>
      <c r="H3091" s="18">
        <v>11089615</v>
      </c>
      <c r="I3091" s="18">
        <v>1953151</v>
      </c>
      <c r="J3091" s="18">
        <v>4724724</v>
      </c>
      <c r="K3091" s="18">
        <v>2186531</v>
      </c>
      <c r="L3091" s="18">
        <v>13018</v>
      </c>
      <c r="N3091" s="18">
        <v>664339</v>
      </c>
      <c r="P3091" s="18">
        <v>295545</v>
      </c>
      <c r="R3091" s="18">
        <v>1041660</v>
      </c>
      <c r="W3091" s="18">
        <v>210647</v>
      </c>
      <c r="Y3091" s="18">
        <v>-24630</v>
      </c>
      <c r="Z3091" s="18">
        <v>88033</v>
      </c>
      <c r="AA3091" s="18">
        <v>63403</v>
      </c>
      <c r="AB3091" s="21">
        <v>-25983</v>
      </c>
      <c r="AC3091" s="21">
        <v>1353</v>
      </c>
      <c r="AD3091" s="51">
        <v>2.2719046455371203</v>
      </c>
      <c r="AE3091" s="51">
        <v>0.90456575235383785</v>
      </c>
      <c r="AF3091" s="51">
        <v>2.0523567096027278</v>
      </c>
      <c r="AG3091" s="18">
        <v>1953151</v>
      </c>
      <c r="AH3091" s="18">
        <v>4724846</v>
      </c>
      <c r="AI3091" s="18">
        <v>13049</v>
      </c>
      <c r="AJ3091" s="18">
        <v>2012760.8523625259</v>
      </c>
      <c r="AK3091" s="18">
        <v>1938626.1018887707</v>
      </c>
      <c r="AL3091" s="18">
        <v>12147.763652514266</v>
      </c>
      <c r="AM3091" s="18">
        <v>16846.573479059422</v>
      </c>
      <c r="AN3091" s="18">
        <v>3980381.2913828706</v>
      </c>
      <c r="AO3091" s="18">
        <v>31540.041753948561</v>
      </c>
      <c r="AP3091" s="18">
        <v>12058.806722779495</v>
      </c>
      <c r="AQ3091" s="18">
        <v>3999862.52641404</v>
      </c>
      <c r="AR3091" s="18">
        <v>11117490</v>
      </c>
      <c r="AS3091" s="18">
        <v>11142120</v>
      </c>
      <c r="AT3091" s="51">
        <v>0.78931739112052302</v>
      </c>
      <c r="AU3091" s="51">
        <v>0.79142720801633082</v>
      </c>
    </row>
    <row r="3092" spans="1:47">
      <c r="A3092" t="s">
        <v>22</v>
      </c>
      <c r="B3092" s="16">
        <v>45276</v>
      </c>
      <c r="C3092" s="17" t="s">
        <v>308</v>
      </c>
      <c r="D3092" s="18">
        <v>10398319</v>
      </c>
      <c r="E3092" s="18">
        <v>10554016</v>
      </c>
      <c r="F3092" s="18">
        <v>10519451</v>
      </c>
      <c r="G3092" s="18">
        <v>40922</v>
      </c>
      <c r="H3092" s="18">
        <v>10517104</v>
      </c>
      <c r="I3092" s="18">
        <v>1835242</v>
      </c>
      <c r="J3092" s="18">
        <v>4335355</v>
      </c>
      <c r="K3092" s="18">
        <v>2151162</v>
      </c>
      <c r="L3092" s="18">
        <v>7485</v>
      </c>
      <c r="N3092" s="18">
        <v>617012</v>
      </c>
      <c r="P3092" s="18">
        <v>284080</v>
      </c>
      <c r="R3092" s="18">
        <v>1072650</v>
      </c>
      <c r="W3092" s="18">
        <v>214118</v>
      </c>
      <c r="Y3092" s="18">
        <v>11117</v>
      </c>
      <c r="Z3092" s="18">
        <v>71361</v>
      </c>
      <c r="AA3092" s="18">
        <v>82478</v>
      </c>
      <c r="AB3092" s="21">
        <v>10493</v>
      </c>
      <c r="AC3092" s="21">
        <v>624</v>
      </c>
      <c r="AD3092" s="51">
        <v>2.271904645537119</v>
      </c>
      <c r="AE3092" s="51">
        <v>0.90456575235383796</v>
      </c>
      <c r="AF3092" s="51">
        <v>2.0523567096027282</v>
      </c>
      <c r="AG3092" s="18">
        <v>1835242</v>
      </c>
      <c r="AH3092" s="18">
        <v>4335472</v>
      </c>
      <c r="AI3092" s="18">
        <v>7503</v>
      </c>
      <c r="AJ3092" s="18">
        <v>1891253.2887685117</v>
      </c>
      <c r="AK3092" s="18">
        <v>1778864.1541349522</v>
      </c>
      <c r="AL3092" s="18">
        <v>6984.8011866667593</v>
      </c>
      <c r="AM3092" s="18">
        <v>16596.849791415691</v>
      </c>
      <c r="AN3092" s="18">
        <v>3693699.0938815461</v>
      </c>
      <c r="AO3092" s="18">
        <v>25021.141507581433</v>
      </c>
      <c r="AP3092" s="18">
        <v>19363.028514999758</v>
      </c>
      <c r="AQ3092" s="18">
        <v>3699357.206874128</v>
      </c>
      <c r="AR3092" s="18">
        <v>10539046</v>
      </c>
      <c r="AS3092" s="18">
        <v>10527929</v>
      </c>
      <c r="AT3092" s="51">
        <v>0.77266983143949963</v>
      </c>
      <c r="AU3092" s="51">
        <v>0.77467058197474925</v>
      </c>
    </row>
    <row r="3093" spans="1:47">
      <c r="A3093" t="s">
        <v>22</v>
      </c>
      <c r="B3093" s="16">
        <v>45277</v>
      </c>
      <c r="C3093" s="17" t="s">
        <v>308</v>
      </c>
      <c r="D3093" s="18">
        <v>10208662</v>
      </c>
      <c r="E3093" s="18">
        <v>10395686</v>
      </c>
      <c r="F3093" s="18">
        <v>10351079</v>
      </c>
      <c r="G3093" s="18">
        <v>20017</v>
      </c>
      <c r="H3093" s="18">
        <v>10350902</v>
      </c>
      <c r="I3093" s="18">
        <v>1772205</v>
      </c>
      <c r="J3093" s="18">
        <v>4253273</v>
      </c>
      <c r="K3093" s="18">
        <v>2181409</v>
      </c>
      <c r="L3093" s="18">
        <v>5352</v>
      </c>
      <c r="N3093" s="18">
        <v>604526</v>
      </c>
      <c r="P3093" s="18">
        <v>246624</v>
      </c>
      <c r="R3093" s="18">
        <v>1077918</v>
      </c>
      <c r="W3093" s="18">
        <v>209595</v>
      </c>
      <c r="Y3093" s="18">
        <v>-4113</v>
      </c>
      <c r="Z3093" s="18">
        <v>80614</v>
      </c>
      <c r="AA3093" s="18">
        <v>76501</v>
      </c>
      <c r="AB3093" s="21">
        <v>-4223</v>
      </c>
      <c r="AC3093" s="21">
        <v>110</v>
      </c>
      <c r="AD3093" s="51">
        <v>2.2719046455371208</v>
      </c>
      <c r="AE3093" s="51">
        <v>0.90456575235383774</v>
      </c>
      <c r="AF3093" s="51">
        <v>2.0523567096027278</v>
      </c>
      <c r="AG3093" s="18">
        <v>1772205</v>
      </c>
      <c r="AH3093" s="18">
        <v>4253388</v>
      </c>
      <c r="AI3093" s="18">
        <v>5374</v>
      </c>
      <c r="AJ3093" s="18">
        <v>1826292.4097323401</v>
      </c>
      <c r="AK3093" s="18">
        <v>1745184.7104139426</v>
      </c>
      <c r="AL3093" s="18">
        <v>5002.8417402568512</v>
      </c>
      <c r="AM3093" s="18">
        <v>16530.147705769963</v>
      </c>
      <c r="AN3093" s="18">
        <v>3593010.1095923097</v>
      </c>
      <c r="AO3093" s="18">
        <v>27945.99322409568</v>
      </c>
      <c r="AP3093" s="18">
        <v>13317.147451117424</v>
      </c>
      <c r="AQ3093" s="18">
        <v>3607638.9553652881</v>
      </c>
      <c r="AR3093" s="18">
        <v>10374270</v>
      </c>
      <c r="AS3093" s="18">
        <v>10378383</v>
      </c>
      <c r="AT3093" s="51">
        <v>0.76354499620786787</v>
      </c>
      <c r="AU3093" s="51">
        <v>0.76634992115606271</v>
      </c>
    </row>
    <row r="3094" spans="1:47">
      <c r="A3094" t="s">
        <v>22</v>
      </c>
      <c r="B3094" s="16">
        <v>45278</v>
      </c>
      <c r="C3094" s="17" t="s">
        <v>308</v>
      </c>
      <c r="D3094" s="18">
        <v>11092291</v>
      </c>
      <c r="E3094" s="18">
        <v>11183619</v>
      </c>
      <c r="F3094" s="18">
        <v>11132221</v>
      </c>
      <c r="G3094" s="18">
        <v>97001</v>
      </c>
      <c r="H3094" s="18">
        <v>11122946</v>
      </c>
      <c r="I3094" s="18">
        <v>1929462</v>
      </c>
      <c r="J3094" s="18">
        <v>4502578</v>
      </c>
      <c r="K3094" s="18">
        <v>2211012</v>
      </c>
      <c r="L3094" s="18">
        <v>5874</v>
      </c>
      <c r="N3094" s="18">
        <v>654998</v>
      </c>
      <c r="P3094" s="18">
        <v>303714</v>
      </c>
      <c r="R3094" s="18">
        <v>1312448</v>
      </c>
      <c r="W3094" s="18">
        <v>202860</v>
      </c>
      <c r="Y3094" s="18">
        <v>-10991</v>
      </c>
      <c r="Z3094" s="18">
        <v>78598</v>
      </c>
      <c r="AA3094" s="18">
        <v>67607</v>
      </c>
      <c r="AB3094" s="21">
        <v>-11369</v>
      </c>
      <c r="AC3094" s="21">
        <v>378</v>
      </c>
      <c r="AD3094" s="51">
        <v>2.2719046455371195</v>
      </c>
      <c r="AE3094" s="51">
        <v>0.90456575235383807</v>
      </c>
      <c r="AF3094" s="51">
        <v>2.0523567096027278</v>
      </c>
      <c r="AG3094" s="18">
        <v>1929462</v>
      </c>
      <c r="AH3094" s="18">
        <v>4502692</v>
      </c>
      <c r="AI3094" s="18">
        <v>5890</v>
      </c>
      <c r="AJ3094" s="18">
        <v>1988348.8679170758</v>
      </c>
      <c r="AK3094" s="18">
        <v>1847475.291250922</v>
      </c>
      <c r="AL3094" s="18">
        <v>5483.2039170288181</v>
      </c>
      <c r="AM3094" s="18">
        <v>17945.943812257156</v>
      </c>
      <c r="AN3094" s="18">
        <v>3859253.3068972835</v>
      </c>
      <c r="AO3094" s="18">
        <v>27245.280901466314</v>
      </c>
      <c r="AP3094" s="18">
        <v>11797.037298032934</v>
      </c>
      <c r="AQ3094" s="18">
        <v>3874701.5505007165</v>
      </c>
      <c r="AR3094" s="18">
        <v>11153348</v>
      </c>
      <c r="AS3094" s="18">
        <v>11164339</v>
      </c>
      <c r="AT3094" s="51">
        <v>0.76283704457638091</v>
      </c>
      <c r="AU3094" s="51">
        <v>0.76513661330642946</v>
      </c>
    </row>
    <row r="3095" spans="1:47">
      <c r="A3095" t="s">
        <v>22</v>
      </c>
      <c r="B3095" s="16">
        <v>45279</v>
      </c>
      <c r="C3095" s="17" t="s">
        <v>308</v>
      </c>
      <c r="D3095" s="18">
        <v>11774148</v>
      </c>
      <c r="E3095" s="18">
        <v>11898983</v>
      </c>
      <c r="F3095" s="18">
        <v>11840352</v>
      </c>
      <c r="G3095" s="18">
        <v>113036</v>
      </c>
      <c r="H3095" s="18">
        <v>11836848</v>
      </c>
      <c r="I3095" s="18">
        <v>2119073</v>
      </c>
      <c r="J3095" s="18">
        <v>4664630</v>
      </c>
      <c r="K3095" s="18">
        <v>2194708</v>
      </c>
      <c r="L3095" s="18">
        <v>8598</v>
      </c>
      <c r="N3095" s="18">
        <v>676256</v>
      </c>
      <c r="P3095" s="18">
        <v>270652</v>
      </c>
      <c r="R3095" s="18">
        <v>1691084</v>
      </c>
      <c r="W3095" s="18">
        <v>211847</v>
      </c>
      <c r="Y3095" s="18">
        <v>-23887</v>
      </c>
      <c r="Z3095" s="18">
        <v>83069</v>
      </c>
      <c r="AA3095" s="18">
        <v>59182</v>
      </c>
      <c r="AB3095" s="21">
        <v>-25539</v>
      </c>
      <c r="AC3095" s="21">
        <v>1652</v>
      </c>
      <c r="AD3095" s="51">
        <v>2.2719046455371208</v>
      </c>
      <c r="AE3095" s="51">
        <v>0.90456575235383796</v>
      </c>
      <c r="AF3095" s="51">
        <v>2.0523567096027282</v>
      </c>
      <c r="AG3095" s="18">
        <v>2119073</v>
      </c>
      <c r="AH3095" s="18">
        <v>4664745</v>
      </c>
      <c r="AI3095" s="18">
        <v>8624</v>
      </c>
      <c r="AJ3095" s="18">
        <v>2183746.7649446535</v>
      </c>
      <c r="AK3095" s="18">
        <v>1913966.3844398598</v>
      </c>
      <c r="AL3095" s="18">
        <v>8028.3787063593409</v>
      </c>
      <c r="AM3095" s="18">
        <v>19298.398436865893</v>
      </c>
      <c r="AN3095" s="18">
        <v>4125039.9265277386</v>
      </c>
      <c r="AO3095" s="18">
        <v>28996.841413324877</v>
      </c>
      <c r="AP3095" s="18">
        <v>11817.988114723068</v>
      </c>
      <c r="AQ3095" s="18">
        <v>4142218.7798263393</v>
      </c>
      <c r="AR3095" s="18">
        <v>11863104</v>
      </c>
      <c r="AS3095" s="18">
        <v>11886991</v>
      </c>
      <c r="AT3095" s="51">
        <v>0.76659072725161836</v>
      </c>
      <c r="AU3095" s="51">
        <v>0.76823633217024756</v>
      </c>
    </row>
    <row r="3096" spans="1:47">
      <c r="A3096" t="s">
        <v>22</v>
      </c>
      <c r="B3096" s="16">
        <v>45280</v>
      </c>
      <c r="C3096" s="17" t="s">
        <v>308</v>
      </c>
      <c r="D3096" s="18">
        <v>11709567</v>
      </c>
      <c r="E3096" s="18">
        <v>11795356</v>
      </c>
      <c r="F3096" s="18">
        <v>11721011</v>
      </c>
      <c r="G3096" s="18">
        <v>108699</v>
      </c>
      <c r="H3096" s="18">
        <v>11719574</v>
      </c>
      <c r="I3096" s="18">
        <v>2181035</v>
      </c>
      <c r="J3096" s="18">
        <v>4793365</v>
      </c>
      <c r="K3096" s="18">
        <v>2222062</v>
      </c>
      <c r="L3096" s="18">
        <v>10795</v>
      </c>
      <c r="N3096" s="18">
        <v>691384</v>
      </c>
      <c r="P3096" s="18">
        <v>247424</v>
      </c>
      <c r="R3096" s="18">
        <v>1348218</v>
      </c>
      <c r="W3096" s="18">
        <v>225291</v>
      </c>
      <c r="Y3096" s="18">
        <v>-39194</v>
      </c>
      <c r="Z3096" s="18">
        <v>85352</v>
      </c>
      <c r="AA3096" s="18">
        <v>46158</v>
      </c>
      <c r="AB3096" s="21">
        <v>-39638</v>
      </c>
      <c r="AC3096" s="21">
        <v>444</v>
      </c>
      <c r="AD3096" s="51">
        <v>2.2719046455371203</v>
      </c>
      <c r="AE3096" s="51">
        <v>0.90456575235383807</v>
      </c>
      <c r="AF3096" s="51">
        <v>2.0523567096027286</v>
      </c>
      <c r="AG3096" s="18">
        <v>2181035</v>
      </c>
      <c r="AH3096" s="18">
        <v>4793480</v>
      </c>
      <c r="AI3096" s="18">
        <v>10817</v>
      </c>
      <c r="AJ3096" s="18">
        <v>2247599.8351548356</v>
      </c>
      <c r="AK3096" s="18">
        <v>1966786.9485866392</v>
      </c>
      <c r="AL3096" s="18">
        <v>10069.917957640188</v>
      </c>
      <c r="AM3096" s="18">
        <v>18078.853217422049</v>
      </c>
      <c r="AN3096" s="18">
        <v>4242535.5549165374</v>
      </c>
      <c r="AO3096" s="18">
        <v>30848.947707957133</v>
      </c>
      <c r="AP3096" s="18">
        <v>11474.330798670206</v>
      </c>
      <c r="AQ3096" s="18">
        <v>4261910.1718258234</v>
      </c>
      <c r="AR3096" s="18">
        <v>11735558</v>
      </c>
      <c r="AS3096" s="18">
        <v>11774752</v>
      </c>
      <c r="AT3096" s="51">
        <v>0.79699480289561819</v>
      </c>
      <c r="AU3096" s="51">
        <v>0.79796945218129833</v>
      </c>
    </row>
    <row r="3097" spans="1:47">
      <c r="A3097" t="s">
        <v>22</v>
      </c>
      <c r="B3097" s="16">
        <v>45281</v>
      </c>
      <c r="C3097" s="17" t="s">
        <v>308</v>
      </c>
      <c r="D3097" s="18">
        <v>11370747</v>
      </c>
      <c r="E3097" s="18">
        <v>11416426</v>
      </c>
      <c r="F3097" s="18">
        <v>11310886</v>
      </c>
      <c r="G3097" s="18">
        <v>-20557</v>
      </c>
      <c r="H3097" s="18">
        <v>11305393</v>
      </c>
      <c r="I3097" s="18">
        <v>2124323</v>
      </c>
      <c r="J3097" s="18">
        <v>4830574</v>
      </c>
      <c r="K3097" s="18">
        <v>2238257</v>
      </c>
      <c r="L3097" s="18">
        <v>8290</v>
      </c>
      <c r="N3097" s="18">
        <v>662819</v>
      </c>
      <c r="P3097" s="18">
        <v>227317</v>
      </c>
      <c r="R3097" s="18">
        <v>990057</v>
      </c>
      <c r="W3097" s="18">
        <v>223756</v>
      </c>
      <c r="Y3097" s="18">
        <v>-66775</v>
      </c>
      <c r="Z3097" s="18">
        <v>102511</v>
      </c>
      <c r="AA3097" s="18">
        <v>35736</v>
      </c>
      <c r="AB3097" s="21">
        <v>-66802</v>
      </c>
      <c r="AC3097" s="21">
        <v>27</v>
      </c>
      <c r="AD3097" s="51">
        <v>2.2719046455371203</v>
      </c>
      <c r="AE3097" s="51">
        <v>0.90456575235383785</v>
      </c>
      <c r="AF3097" s="51">
        <v>2.0523567096027282</v>
      </c>
      <c r="AG3097" s="18">
        <v>2124323</v>
      </c>
      <c r="AH3097" s="18">
        <v>4830668</v>
      </c>
      <c r="AI3097" s="18">
        <v>8321</v>
      </c>
      <c r="AJ3097" s="18">
        <v>2189156.9940948337</v>
      </c>
      <c r="AK3097" s="18">
        <v>1982045.3564748617</v>
      </c>
      <c r="AL3097" s="18">
        <v>7746.3055676734766</v>
      </c>
      <c r="AM3097" s="18">
        <v>16618.901137086767</v>
      </c>
      <c r="AN3097" s="18">
        <v>4195567.5572744552</v>
      </c>
      <c r="AO3097" s="18">
        <v>38072.799939573204</v>
      </c>
      <c r="AP3097" s="18">
        <v>8358.3753013601763</v>
      </c>
      <c r="AQ3097" s="18">
        <v>4225281.9819126688</v>
      </c>
      <c r="AR3097" s="18">
        <v>11329935</v>
      </c>
      <c r="AS3097" s="18">
        <v>11396710</v>
      </c>
      <c r="AT3097" s="51">
        <v>0.81638880965498994</v>
      </c>
      <c r="AU3097" s="51">
        <v>0.81735353123526944</v>
      </c>
    </row>
    <row r="3098" spans="1:47">
      <c r="A3098" t="s">
        <v>22</v>
      </c>
      <c r="B3098" s="16">
        <v>45282</v>
      </c>
      <c r="C3098" s="17" t="s">
        <v>308</v>
      </c>
      <c r="D3098" s="18">
        <v>11059791</v>
      </c>
      <c r="E3098" s="18">
        <v>10924157</v>
      </c>
      <c r="F3098" s="18">
        <v>10810937</v>
      </c>
      <c r="G3098" s="18">
        <v>-11471</v>
      </c>
      <c r="H3098" s="18">
        <v>10809254</v>
      </c>
      <c r="I3098" s="18">
        <v>2012847</v>
      </c>
      <c r="J3098" s="18">
        <v>4835569</v>
      </c>
      <c r="K3098" s="18">
        <v>2240416</v>
      </c>
      <c r="L3098" s="18">
        <v>8874</v>
      </c>
      <c r="N3098" s="18">
        <v>675143</v>
      </c>
      <c r="P3098" s="18">
        <v>177219</v>
      </c>
      <c r="R3098" s="18">
        <v>636458</v>
      </c>
      <c r="W3098" s="18">
        <v>222728</v>
      </c>
      <c r="Y3098" s="18">
        <v>-54691</v>
      </c>
      <c r="Z3098" s="18">
        <v>107260</v>
      </c>
      <c r="AA3098" s="18">
        <v>52569</v>
      </c>
      <c r="AB3098" s="21">
        <v>-54845</v>
      </c>
      <c r="AC3098" s="21">
        <v>154</v>
      </c>
      <c r="AD3098" s="51">
        <v>2.2719046455371203</v>
      </c>
      <c r="AE3098" s="51">
        <v>0.90456575235383785</v>
      </c>
      <c r="AF3098" s="51">
        <v>2.0523567096027282</v>
      </c>
      <c r="AG3098" s="18">
        <v>2013403</v>
      </c>
      <c r="AH3098" s="18">
        <v>4835654</v>
      </c>
      <c r="AI3098" s="18">
        <v>8894</v>
      </c>
      <c r="AJ3098" s="18">
        <v>2074851.733649506</v>
      </c>
      <c r="AK3098" s="18">
        <v>1984091.1352672325</v>
      </c>
      <c r="AL3098" s="18">
        <v>8279.7310081586238</v>
      </c>
      <c r="AM3098" s="18">
        <v>15092.730319552467</v>
      </c>
      <c r="AN3098" s="18">
        <v>4082315.3302444499</v>
      </c>
      <c r="AO3098" s="18">
        <v>40461.674089145941</v>
      </c>
      <c r="AP3098" s="18">
        <v>9706.189382577928</v>
      </c>
      <c r="AQ3098" s="18">
        <v>4113070.814951018</v>
      </c>
      <c r="AR3098" s="18">
        <v>10823572</v>
      </c>
      <c r="AS3098" s="18">
        <v>10878263</v>
      </c>
      <c r="AT3098" s="51">
        <v>0.83151421946133108</v>
      </c>
      <c r="AU3098" s="51">
        <v>0.83356673579755447</v>
      </c>
    </row>
    <row r="3099" spans="1:47">
      <c r="A3099" t="s">
        <v>22</v>
      </c>
      <c r="B3099" s="16">
        <v>45283</v>
      </c>
      <c r="C3099" s="17" t="s">
        <v>308</v>
      </c>
      <c r="D3099" s="18">
        <v>10170811</v>
      </c>
      <c r="E3099" s="18">
        <v>10239400</v>
      </c>
      <c r="F3099" s="18">
        <v>10176454</v>
      </c>
      <c r="G3099" s="18">
        <v>31779</v>
      </c>
      <c r="H3099" s="18">
        <v>10173584</v>
      </c>
      <c r="I3099" s="18">
        <v>1554055</v>
      </c>
      <c r="J3099" s="18">
        <v>3884900</v>
      </c>
      <c r="K3099" s="18">
        <v>2234638</v>
      </c>
      <c r="L3099" s="18">
        <v>9342</v>
      </c>
      <c r="N3099" s="18">
        <v>627123</v>
      </c>
      <c r="P3099" s="18">
        <v>215659</v>
      </c>
      <c r="R3099" s="18">
        <v>1439150</v>
      </c>
      <c r="W3099" s="18">
        <v>208717</v>
      </c>
      <c r="Y3099" s="18">
        <v>-6656</v>
      </c>
      <c r="Z3099" s="18">
        <v>75458</v>
      </c>
      <c r="AA3099" s="18">
        <v>68802</v>
      </c>
      <c r="AB3099" s="21">
        <v>-7355</v>
      </c>
      <c r="AC3099" s="21">
        <v>699</v>
      </c>
      <c r="AD3099" s="51">
        <v>2.2719046455371208</v>
      </c>
      <c r="AE3099" s="51">
        <v>0.90456575235383785</v>
      </c>
      <c r="AF3099" s="51">
        <v>2.0523567096027282</v>
      </c>
      <c r="AG3099" s="18">
        <v>1555508</v>
      </c>
      <c r="AH3099" s="18">
        <v>3884990</v>
      </c>
      <c r="AI3099" s="18">
        <v>9363</v>
      </c>
      <c r="AJ3099" s="18">
        <v>1602981.852369186</v>
      </c>
      <c r="AK3099" s="18">
        <v>1594029.3121885571</v>
      </c>
      <c r="AL3099" s="18">
        <v>8716.3392657284912</v>
      </c>
      <c r="AM3099" s="18">
        <v>18085.70763122143</v>
      </c>
      <c r="AN3099" s="18">
        <v>3223813.2114546928</v>
      </c>
      <c r="AO3099" s="18">
        <v>23922.816186564974</v>
      </c>
      <c r="AP3099" s="18">
        <v>13445.219839649026</v>
      </c>
      <c r="AQ3099" s="18">
        <v>3234290.8078016085</v>
      </c>
      <c r="AR3099" s="18">
        <v>10201888</v>
      </c>
      <c r="AS3099" s="18">
        <v>10208544</v>
      </c>
      <c r="AT3099" s="51">
        <v>0.69666350799354437</v>
      </c>
      <c r="AU3099" s="51">
        <v>0.69847200547850719</v>
      </c>
    </row>
    <row r="3100" spans="1:47">
      <c r="A3100" t="s">
        <v>22</v>
      </c>
      <c r="B3100" s="16">
        <v>45284</v>
      </c>
      <c r="C3100" s="17" t="s">
        <v>308</v>
      </c>
      <c r="D3100" s="18">
        <v>9803472</v>
      </c>
      <c r="E3100" s="18">
        <v>9811232</v>
      </c>
      <c r="F3100" s="18">
        <v>9784879</v>
      </c>
      <c r="G3100" s="18">
        <v>37944</v>
      </c>
      <c r="H3100" s="18">
        <v>9779958</v>
      </c>
      <c r="I3100" s="18">
        <v>1362169</v>
      </c>
      <c r="J3100" s="18">
        <v>3447289</v>
      </c>
      <c r="K3100" s="18">
        <v>2210944</v>
      </c>
      <c r="L3100" s="18">
        <v>8032</v>
      </c>
      <c r="N3100" s="18">
        <v>658559</v>
      </c>
      <c r="P3100" s="18">
        <v>239845</v>
      </c>
      <c r="R3100" s="18">
        <v>1632976</v>
      </c>
      <c r="W3100" s="18">
        <v>220144</v>
      </c>
      <c r="Y3100" s="18">
        <v>5909</v>
      </c>
      <c r="Z3100" s="18">
        <v>75946</v>
      </c>
      <c r="AA3100" s="18">
        <v>81855</v>
      </c>
      <c r="AB3100" s="21">
        <v>5782</v>
      </c>
      <c r="AC3100" s="21">
        <v>127</v>
      </c>
      <c r="AD3100" s="51">
        <v>2.2719046455371203</v>
      </c>
      <c r="AE3100" s="51">
        <v>0.90456575235383796</v>
      </c>
      <c r="AF3100" s="51">
        <v>2.0523567096027282</v>
      </c>
      <c r="AG3100" s="18">
        <v>1363184</v>
      </c>
      <c r="AH3100" s="18">
        <v>3447378</v>
      </c>
      <c r="AI3100" s="18">
        <v>8051</v>
      </c>
      <c r="AJ3100" s="18">
        <v>1404788.1550207627</v>
      </c>
      <c r="AK3100" s="18">
        <v>1414475.0905907</v>
      </c>
      <c r="AL3100" s="18">
        <v>7494.9532658741946</v>
      </c>
      <c r="AM3100" s="18">
        <v>18970.779531436532</v>
      </c>
      <c r="AN3100" s="18">
        <v>2845728.9784087734</v>
      </c>
      <c r="AO3100" s="18">
        <v>22036.237207656795</v>
      </c>
      <c r="AP3100" s="18">
        <v>12445.768385601716</v>
      </c>
      <c r="AQ3100" s="18">
        <v>2855319.4472308285</v>
      </c>
      <c r="AR3100" s="18">
        <v>9803193</v>
      </c>
      <c r="AS3100" s="18">
        <v>9797284</v>
      </c>
      <c r="AT3100" s="51">
        <v>0.63997016282139396</v>
      </c>
      <c r="AU3100" s="51">
        <v>0.64251422738730735</v>
      </c>
    </row>
    <row r="3101" spans="1:47">
      <c r="A3101" t="s">
        <v>22</v>
      </c>
      <c r="B3101" s="16">
        <v>45285</v>
      </c>
      <c r="C3101" s="17" t="s">
        <v>308</v>
      </c>
      <c r="D3101" s="18">
        <v>9699377</v>
      </c>
      <c r="E3101" s="18">
        <v>9609665</v>
      </c>
      <c r="F3101" s="18">
        <v>9558178</v>
      </c>
      <c r="G3101" s="18">
        <v>18429</v>
      </c>
      <c r="H3101" s="18">
        <v>9556253</v>
      </c>
      <c r="I3101" s="18">
        <v>1350001</v>
      </c>
      <c r="J3101" s="18">
        <v>3366231</v>
      </c>
      <c r="K3101" s="18">
        <v>2212599</v>
      </c>
      <c r="L3101" s="18">
        <v>7951</v>
      </c>
      <c r="N3101" s="18">
        <v>614823</v>
      </c>
      <c r="P3101" s="18">
        <v>260978</v>
      </c>
      <c r="R3101" s="18">
        <v>1546018</v>
      </c>
      <c r="W3101" s="18">
        <v>197652</v>
      </c>
      <c r="Y3101" s="18">
        <v>-5418</v>
      </c>
      <c r="Z3101" s="18">
        <v>77215</v>
      </c>
      <c r="AA3101" s="18">
        <v>71797</v>
      </c>
      <c r="AB3101" s="21">
        <v>-5385</v>
      </c>
      <c r="AC3101" s="21">
        <v>-33</v>
      </c>
      <c r="AD3101" s="51">
        <v>2.2719046455371199</v>
      </c>
      <c r="AE3101" s="51">
        <v>0.90456575235383818</v>
      </c>
      <c r="AF3101" s="51">
        <v>2.0523567096027282</v>
      </c>
      <c r="AG3101" s="18">
        <v>1350904</v>
      </c>
      <c r="AH3101" s="18">
        <v>3366324</v>
      </c>
      <c r="AI3101" s="18">
        <v>7968</v>
      </c>
      <c r="AJ3101" s="18">
        <v>1392133.3714085321</v>
      </c>
      <c r="AK3101" s="18">
        <v>1381218.2606194178</v>
      </c>
      <c r="AL3101" s="18">
        <v>7417.6857064321921</v>
      </c>
      <c r="AM3101" s="18">
        <v>18518.026660815689</v>
      </c>
      <c r="AN3101" s="18">
        <v>2799287.3443951979</v>
      </c>
      <c r="AO3101" s="18">
        <v>22602.281665306436</v>
      </c>
      <c r="AP3101" s="18">
        <v>9714.0462441756736</v>
      </c>
      <c r="AQ3101" s="18">
        <v>2812175.5798163288</v>
      </c>
      <c r="AR3101" s="18">
        <v>9590815</v>
      </c>
      <c r="AS3101" s="18">
        <v>9596233</v>
      </c>
      <c r="AT3101" s="51">
        <v>0.6434661564424442</v>
      </c>
      <c r="AU3101" s="51">
        <v>0.64606377593944153</v>
      </c>
    </row>
    <row r="3102" spans="1:47">
      <c r="A3102" t="s">
        <v>22</v>
      </c>
      <c r="B3102" s="16">
        <v>45286</v>
      </c>
      <c r="C3102" s="17" t="s">
        <v>308</v>
      </c>
      <c r="D3102" s="18">
        <v>10212233</v>
      </c>
      <c r="E3102" s="18">
        <v>10274879</v>
      </c>
      <c r="F3102" s="18">
        <v>10170446</v>
      </c>
      <c r="G3102" s="18">
        <v>-21933</v>
      </c>
      <c r="H3102" s="18">
        <v>10168711</v>
      </c>
      <c r="I3102" s="18">
        <v>1607669</v>
      </c>
      <c r="J3102" s="18">
        <v>4115538</v>
      </c>
      <c r="K3102" s="18">
        <v>2226811</v>
      </c>
      <c r="L3102" s="18">
        <v>8100</v>
      </c>
      <c r="N3102" s="18">
        <v>688249</v>
      </c>
      <c r="P3102" s="18">
        <v>244281</v>
      </c>
      <c r="R3102" s="18">
        <v>1068914</v>
      </c>
      <c r="W3102" s="18">
        <v>209149</v>
      </c>
      <c r="Y3102" s="18">
        <v>-43644</v>
      </c>
      <c r="Z3102" s="18">
        <v>94006</v>
      </c>
      <c r="AA3102" s="18">
        <v>50362</v>
      </c>
      <c r="AB3102" s="21">
        <v>-43976</v>
      </c>
      <c r="AC3102" s="21">
        <v>332</v>
      </c>
      <c r="AD3102" s="51">
        <v>2.2719046455371199</v>
      </c>
      <c r="AE3102" s="51">
        <v>0.90456575235383785</v>
      </c>
      <c r="AF3102" s="51">
        <v>2.0523567096027278</v>
      </c>
      <c r="AG3102" s="18">
        <v>1608568</v>
      </c>
      <c r="AH3102" s="18">
        <v>4115634</v>
      </c>
      <c r="AI3102" s="18">
        <v>8118</v>
      </c>
      <c r="AJ3102" s="18">
        <v>1657661.234980339</v>
      </c>
      <c r="AK3102" s="18">
        <v>1688663.6089770731</v>
      </c>
      <c r="AL3102" s="18">
        <v>7557.3258740984638</v>
      </c>
      <c r="AM3102" s="18">
        <v>16974.38679312083</v>
      </c>
      <c r="AN3102" s="18">
        <v>3370856.5566246314</v>
      </c>
      <c r="AO3102" s="18">
        <v>31054.193646559543</v>
      </c>
      <c r="AP3102" s="18">
        <v>8344.8193781082336</v>
      </c>
      <c r="AQ3102" s="18">
        <v>3393565.9308930826</v>
      </c>
      <c r="AR3102" s="18">
        <v>10192347</v>
      </c>
      <c r="AS3102" s="18">
        <v>10235991</v>
      </c>
      <c r="AT3102" s="51">
        <v>0.72912134779808757</v>
      </c>
      <c r="AU3102" s="51">
        <v>0.73090366360868309</v>
      </c>
    </row>
    <row r="3103" spans="1:47">
      <c r="A3103" t="s">
        <v>22</v>
      </c>
      <c r="B3103" s="16">
        <v>45287</v>
      </c>
      <c r="C3103" s="17" t="s">
        <v>308</v>
      </c>
      <c r="D3103" s="18">
        <v>10467391</v>
      </c>
      <c r="E3103" s="18">
        <v>10645960</v>
      </c>
      <c r="F3103" s="18">
        <v>10567638</v>
      </c>
      <c r="G3103" s="18">
        <v>-13759</v>
      </c>
      <c r="H3103" s="18">
        <v>10571392</v>
      </c>
      <c r="I3103" s="18">
        <v>1669554</v>
      </c>
      <c r="J3103" s="18">
        <v>4359082</v>
      </c>
      <c r="K3103" s="18">
        <v>2215797</v>
      </c>
      <c r="L3103" s="18">
        <v>8242</v>
      </c>
      <c r="N3103" s="18">
        <v>727299</v>
      </c>
      <c r="P3103" s="18">
        <v>262343</v>
      </c>
      <c r="R3103" s="18">
        <v>1111179</v>
      </c>
      <c r="W3103" s="18">
        <v>217896</v>
      </c>
      <c r="Y3103" s="18">
        <v>-17468</v>
      </c>
      <c r="Z3103" s="18">
        <v>74058</v>
      </c>
      <c r="AA3103" s="18">
        <v>56590</v>
      </c>
      <c r="AB3103" s="21">
        <v>-18120</v>
      </c>
      <c r="AC3103" s="21">
        <v>652</v>
      </c>
      <c r="AD3103" s="51">
        <v>2.2719046455371199</v>
      </c>
      <c r="AE3103" s="51">
        <v>0.90456575235383796</v>
      </c>
      <c r="AF3103" s="51">
        <v>2.0523567096027282</v>
      </c>
      <c r="AG3103" s="18">
        <v>1670417</v>
      </c>
      <c r="AH3103" s="18">
        <v>4359177</v>
      </c>
      <c r="AI3103" s="18">
        <v>8258</v>
      </c>
      <c r="AJ3103" s="18">
        <v>1721397.8564488119</v>
      </c>
      <c r="AK3103" s="18">
        <v>1788590.4249478574</v>
      </c>
      <c r="AL3103" s="18">
        <v>7687.6566972536475</v>
      </c>
      <c r="AM3103" s="18">
        <v>17327.676448731669</v>
      </c>
      <c r="AN3103" s="18">
        <v>3535003.6145426547</v>
      </c>
      <c r="AO3103" s="18">
        <v>24748.871924995372</v>
      </c>
      <c r="AP3103" s="18">
        <v>11131.643423750904</v>
      </c>
      <c r="AQ3103" s="18">
        <v>3548620.8430438996</v>
      </c>
      <c r="AR3103" s="18">
        <v>10590706</v>
      </c>
      <c r="AS3103" s="18">
        <v>10608174</v>
      </c>
      <c r="AT3103" s="51">
        <v>0.73586592515107374</v>
      </c>
      <c r="AU3103" s="51">
        <v>0.73748417804906308</v>
      </c>
    </row>
    <row r="3104" spans="1:47">
      <c r="A3104" t="s">
        <v>22</v>
      </c>
      <c r="B3104" s="16">
        <v>45288</v>
      </c>
      <c r="C3104" s="17" t="s">
        <v>308</v>
      </c>
      <c r="D3104" s="18">
        <v>10673573</v>
      </c>
      <c r="E3104" s="18">
        <v>10857164</v>
      </c>
      <c r="F3104" s="18">
        <v>10778788</v>
      </c>
      <c r="G3104" s="18">
        <v>-20605</v>
      </c>
      <c r="H3104" s="18">
        <v>10777720</v>
      </c>
      <c r="I3104" s="18">
        <v>1771796</v>
      </c>
      <c r="J3104" s="18">
        <v>4484932</v>
      </c>
      <c r="K3104" s="18">
        <v>2221772</v>
      </c>
      <c r="L3104" s="18">
        <v>9573</v>
      </c>
      <c r="N3104" s="18">
        <v>698923</v>
      </c>
      <c r="P3104" s="18">
        <v>309080</v>
      </c>
      <c r="R3104" s="18">
        <v>1072409</v>
      </c>
      <c r="W3104" s="18">
        <v>209235</v>
      </c>
      <c r="Y3104" s="18">
        <v>-27831</v>
      </c>
      <c r="Z3104" s="18">
        <v>76276</v>
      </c>
      <c r="AA3104" s="18">
        <v>48445</v>
      </c>
      <c r="AB3104" s="21">
        <v>-27662</v>
      </c>
      <c r="AC3104" s="21">
        <v>-169</v>
      </c>
      <c r="AD3104" s="51">
        <v>2.2719046455371203</v>
      </c>
      <c r="AE3104" s="51">
        <v>0.90456575235383796</v>
      </c>
      <c r="AF3104" s="51">
        <v>2.0523567096027282</v>
      </c>
      <c r="AG3104" s="18">
        <v>1772848</v>
      </c>
      <c r="AH3104" s="18">
        <v>4485024</v>
      </c>
      <c r="AI3104" s="18">
        <v>9596</v>
      </c>
      <c r="AJ3104" s="18">
        <v>1826955.0339882574</v>
      </c>
      <c r="AK3104" s="18">
        <v>1840226.0293769536</v>
      </c>
      <c r="AL3104" s="18">
        <v>8933.2469928367609</v>
      </c>
      <c r="AM3104" s="18">
        <v>17269.259792759047</v>
      </c>
      <c r="AN3104" s="18">
        <v>3693383.5701508066</v>
      </c>
      <c r="AO3104" s="18">
        <v>26052.266839727028</v>
      </c>
      <c r="AP3104" s="18">
        <v>10685.032019072371</v>
      </c>
      <c r="AQ3104" s="18">
        <v>3708750.8049714616</v>
      </c>
      <c r="AR3104" s="18">
        <v>10804973</v>
      </c>
      <c r="AS3104" s="18">
        <v>10832804</v>
      </c>
      <c r="AT3104" s="51">
        <v>0.75358886009487214</v>
      </c>
      <c r="AU3104" s="51">
        <v>0.75478022122953425</v>
      </c>
    </row>
    <row r="3105" spans="1:47">
      <c r="A3105" t="s">
        <v>22</v>
      </c>
      <c r="B3105" s="16">
        <v>45289</v>
      </c>
      <c r="C3105" s="17" t="s">
        <v>308</v>
      </c>
      <c r="D3105" s="18">
        <v>10969139</v>
      </c>
      <c r="E3105" s="18">
        <v>11063978</v>
      </c>
      <c r="F3105" s="18">
        <v>11000370</v>
      </c>
      <c r="G3105" s="18">
        <v>-2244</v>
      </c>
      <c r="H3105" s="18">
        <v>11000204</v>
      </c>
      <c r="I3105" s="18">
        <v>1917838</v>
      </c>
      <c r="J3105" s="18">
        <v>4455500</v>
      </c>
      <c r="K3105" s="18">
        <v>2231795</v>
      </c>
      <c r="L3105" s="18">
        <v>8314</v>
      </c>
      <c r="N3105" s="18">
        <v>721011</v>
      </c>
      <c r="P3105" s="18">
        <v>312387</v>
      </c>
      <c r="R3105" s="18">
        <v>1138700</v>
      </c>
      <c r="W3105" s="18">
        <v>214659</v>
      </c>
      <c r="Y3105" s="18">
        <v>-13946</v>
      </c>
      <c r="Z3105" s="18">
        <v>70462</v>
      </c>
      <c r="AA3105" s="18">
        <v>56516</v>
      </c>
      <c r="AB3105" s="21">
        <v>-14799</v>
      </c>
      <c r="AC3105" s="21">
        <v>853</v>
      </c>
      <c r="AD3105" s="51">
        <v>2.2719046455371203</v>
      </c>
      <c r="AE3105" s="51">
        <v>0.90456575235383785</v>
      </c>
      <c r="AF3105" s="51">
        <v>2.0523567096027282</v>
      </c>
      <c r="AG3105" s="18">
        <v>1919126</v>
      </c>
      <c r="AH3105" s="18">
        <v>4455593</v>
      </c>
      <c r="AI3105" s="18">
        <v>8334</v>
      </c>
      <c r="AJ3105" s="18">
        <v>1977697.4148701688</v>
      </c>
      <c r="AK3105" s="18">
        <v>1828150.3543592519</v>
      </c>
      <c r="AL3105" s="18">
        <v>7758.4077155378873</v>
      </c>
      <c r="AM3105" s="18">
        <v>17642.31725807226</v>
      </c>
      <c r="AN3105" s="18">
        <v>3831248.4942030306</v>
      </c>
      <c r="AO3105" s="18">
        <v>24477.992047936645</v>
      </c>
      <c r="AP3105" s="18">
        <v>10939.673357529893</v>
      </c>
      <c r="AQ3105" s="18">
        <v>3844786.8128934372</v>
      </c>
      <c r="AR3105" s="18">
        <v>11018579</v>
      </c>
      <c r="AS3105" s="18">
        <v>11032525</v>
      </c>
      <c r="AT3105" s="51">
        <v>0.76656409644926848</v>
      </c>
      <c r="AU3105" s="51">
        <v>0.76830044830545396</v>
      </c>
    </row>
    <row r="3106" spans="1:47">
      <c r="A3106" t="s">
        <v>22</v>
      </c>
      <c r="B3106" s="16">
        <v>45290</v>
      </c>
      <c r="C3106" s="17" t="s">
        <v>308</v>
      </c>
      <c r="D3106" s="18">
        <v>10671269</v>
      </c>
      <c r="E3106" s="18">
        <v>10830170</v>
      </c>
      <c r="F3106" s="18">
        <v>10809561</v>
      </c>
      <c r="G3106" s="18">
        <v>31733</v>
      </c>
      <c r="H3106" s="18">
        <v>10808722</v>
      </c>
      <c r="I3106" s="18">
        <v>1983377</v>
      </c>
      <c r="J3106" s="18">
        <v>4423449</v>
      </c>
      <c r="K3106" s="18">
        <v>2214315</v>
      </c>
      <c r="L3106" s="18">
        <v>7777</v>
      </c>
      <c r="N3106" s="18">
        <v>631055</v>
      </c>
      <c r="P3106" s="18">
        <v>322592</v>
      </c>
      <c r="R3106" s="18">
        <v>1000726</v>
      </c>
      <c r="W3106" s="18">
        <v>225431</v>
      </c>
      <c r="Y3106" s="18">
        <v>22702</v>
      </c>
      <c r="Z3106" s="18">
        <v>31868</v>
      </c>
      <c r="AA3106" s="18">
        <v>54570</v>
      </c>
      <c r="AB3106" s="21">
        <v>22586</v>
      </c>
      <c r="AC3106" s="21">
        <v>116</v>
      </c>
      <c r="AD3106" s="51">
        <v>2.2719046455371208</v>
      </c>
      <c r="AE3106" s="51">
        <v>0.90456575235383785</v>
      </c>
      <c r="AF3106" s="51">
        <v>2.0523567096027282</v>
      </c>
      <c r="AG3106" s="18">
        <v>1984090</v>
      </c>
      <c r="AH3106" s="18">
        <v>4423545</v>
      </c>
      <c r="AI3106" s="18">
        <v>7795</v>
      </c>
      <c r="AJ3106" s="18">
        <v>2044644.1056344155</v>
      </c>
      <c r="AK3106" s="18">
        <v>1815000.9121735529</v>
      </c>
      <c r="AL3106" s="18">
        <v>7256.634046390428</v>
      </c>
      <c r="AM3106" s="18">
        <v>16786.181564473871</v>
      </c>
      <c r="AN3106" s="18">
        <v>3883687.8334188331</v>
      </c>
      <c r="AO3106" s="18">
        <v>11409.347622677247</v>
      </c>
      <c r="AP3106" s="18">
        <v>11077.683010705086</v>
      </c>
      <c r="AQ3106" s="18">
        <v>3884019.4980308046</v>
      </c>
      <c r="AR3106" s="18">
        <v>10826006</v>
      </c>
      <c r="AS3106" s="18">
        <v>10803304</v>
      </c>
      <c r="AT3106" s="51">
        <v>0.79087854480330311</v>
      </c>
      <c r="AU3106" s="51">
        <v>0.79260817484620183</v>
      </c>
    </row>
    <row r="3107" spans="1:47">
      <c r="A3107" t="s">
        <v>22</v>
      </c>
      <c r="B3107" s="16">
        <v>45291</v>
      </c>
      <c r="C3107" s="17" t="s">
        <v>308</v>
      </c>
      <c r="D3107" s="18">
        <v>10595100</v>
      </c>
      <c r="E3107" s="18">
        <v>10713012</v>
      </c>
      <c r="F3107" s="18">
        <v>10669428</v>
      </c>
      <c r="G3107" s="18">
        <v>23926</v>
      </c>
      <c r="H3107" s="18">
        <v>10667690</v>
      </c>
      <c r="I3107" s="18">
        <v>1867763</v>
      </c>
      <c r="J3107" s="18">
        <v>4243837</v>
      </c>
      <c r="K3107" s="18">
        <v>2240412</v>
      </c>
      <c r="L3107" s="18">
        <v>7296</v>
      </c>
      <c r="N3107" s="18">
        <v>628045</v>
      </c>
      <c r="P3107" s="18">
        <v>307073</v>
      </c>
      <c r="R3107" s="18">
        <v>1150353</v>
      </c>
      <c r="W3107" s="18">
        <v>222911</v>
      </c>
      <c r="Y3107" s="18">
        <v>12864</v>
      </c>
      <c r="Z3107" s="18">
        <v>42819</v>
      </c>
      <c r="AA3107" s="18">
        <v>55683</v>
      </c>
      <c r="AB3107" s="21">
        <v>12515</v>
      </c>
      <c r="AC3107" s="21">
        <v>349</v>
      </c>
      <c r="AD3107" s="51">
        <v>2.2719046455371203</v>
      </c>
      <c r="AE3107" s="51">
        <v>0.90456575235383829</v>
      </c>
      <c r="AF3107" s="51">
        <v>2.0523567096027278</v>
      </c>
      <c r="AG3107" s="18">
        <v>1867944</v>
      </c>
      <c r="AH3107" s="18">
        <v>4243938</v>
      </c>
      <c r="AI3107" s="18">
        <v>7317</v>
      </c>
      <c r="AJ3107" s="18">
        <v>1924953.3485150235</v>
      </c>
      <c r="AK3107" s="18">
        <v>1741307.3318363444</v>
      </c>
      <c r="AL3107" s="18">
        <v>6811.6473787605837</v>
      </c>
      <c r="AM3107" s="18">
        <v>17377.004631548865</v>
      </c>
      <c r="AN3107" s="18">
        <v>3690449.3323616772</v>
      </c>
      <c r="AO3107" s="18">
        <v>14851.902854413553</v>
      </c>
      <c r="AP3107" s="18">
        <v>11611.205693637359</v>
      </c>
      <c r="AQ3107" s="18">
        <v>3693690.0295224539</v>
      </c>
      <c r="AR3107" s="18">
        <v>10685014</v>
      </c>
      <c r="AS3107" s="18">
        <v>10672150</v>
      </c>
      <c r="AT3107" s="51">
        <v>0.76144386962068555</v>
      </c>
      <c r="AU3107" s="51">
        <v>0.76303115238127195</v>
      </c>
    </row>
    <row r="3108" spans="1:47">
      <c r="A3108" t="s">
        <v>22</v>
      </c>
      <c r="B3108" s="16">
        <v>45292</v>
      </c>
      <c r="C3108" s="17" t="s">
        <v>308</v>
      </c>
      <c r="D3108" s="18">
        <v>10630148</v>
      </c>
      <c r="E3108" s="18">
        <v>10703459</v>
      </c>
      <c r="F3108" s="18">
        <v>10656017</v>
      </c>
      <c r="G3108" s="18">
        <v>22608</v>
      </c>
      <c r="H3108" s="18">
        <v>10654727</v>
      </c>
      <c r="I3108" s="18">
        <v>2010554</v>
      </c>
      <c r="J3108" s="18">
        <v>4504415</v>
      </c>
      <c r="K3108" s="18">
        <v>2252379</v>
      </c>
      <c r="L3108" s="18">
        <v>7378</v>
      </c>
      <c r="N3108" s="18">
        <v>659065</v>
      </c>
      <c r="P3108" s="18">
        <v>290750</v>
      </c>
      <c r="R3108" s="18">
        <v>719812</v>
      </c>
      <c r="W3108" s="18">
        <v>210374</v>
      </c>
      <c r="X3108" s="18">
        <v>0</v>
      </c>
      <c r="Y3108" s="18">
        <v>13430</v>
      </c>
      <c r="Z3108" s="18">
        <v>50730</v>
      </c>
      <c r="AA3108" s="18">
        <v>64160</v>
      </c>
      <c r="AB3108" s="21">
        <v>12848</v>
      </c>
      <c r="AC3108" s="21">
        <v>582</v>
      </c>
      <c r="AD3108" s="51">
        <v>2.2719046455371199</v>
      </c>
      <c r="AE3108" s="51">
        <v>0.90456575235383796</v>
      </c>
      <c r="AF3108" s="51">
        <v>2.0523567096027286</v>
      </c>
      <c r="AG3108" s="18">
        <v>2010554</v>
      </c>
      <c r="AH3108" s="18">
        <v>4504536</v>
      </c>
      <c r="AI3108" s="18">
        <v>7396</v>
      </c>
      <c r="AJ3108" s="18">
        <v>2071915.782630675</v>
      </c>
      <c r="AK3108" s="18">
        <v>1848231.8929543179</v>
      </c>
      <c r="AL3108" s="18">
        <v>6885.1912003981543</v>
      </c>
      <c r="AM3108" s="18">
        <v>15798.304874947911</v>
      </c>
      <c r="AN3108" s="18">
        <v>3942831.171660339</v>
      </c>
      <c r="AO3108" s="18">
        <v>18752.992062724177</v>
      </c>
      <c r="AP3108" s="18">
        <v>12526.832651549281</v>
      </c>
      <c r="AQ3108" s="18">
        <v>3949057.3310715137</v>
      </c>
      <c r="AR3108" s="18">
        <v>10673497</v>
      </c>
      <c r="AS3108" s="18">
        <v>10660067</v>
      </c>
      <c r="AT3108" s="51">
        <v>0.8143951750457995</v>
      </c>
      <c r="AU3108" s="51">
        <v>0.81670882305213288</v>
      </c>
    </row>
    <row r="3109" spans="1:47">
      <c r="A3109" t="s">
        <v>22</v>
      </c>
      <c r="B3109" s="16">
        <v>45293</v>
      </c>
      <c r="C3109" s="17" t="s">
        <v>308</v>
      </c>
      <c r="D3109" s="18">
        <v>11484450</v>
      </c>
      <c r="E3109" s="18">
        <v>11691493</v>
      </c>
      <c r="F3109" s="18">
        <v>11590125</v>
      </c>
      <c r="G3109" s="18">
        <v>-38588</v>
      </c>
      <c r="H3109" s="18">
        <v>11587454</v>
      </c>
      <c r="I3109" s="18">
        <v>2219158</v>
      </c>
      <c r="J3109" s="18">
        <v>4951617</v>
      </c>
      <c r="K3109" s="18">
        <v>2236333</v>
      </c>
      <c r="L3109" s="18">
        <v>7422</v>
      </c>
      <c r="N3109" s="18">
        <v>704536</v>
      </c>
      <c r="P3109" s="18">
        <v>294721</v>
      </c>
      <c r="R3109" s="18">
        <v>937171</v>
      </c>
      <c r="W3109" s="18">
        <v>236496</v>
      </c>
      <c r="X3109" s="18">
        <v>0</v>
      </c>
      <c r="Y3109" s="18">
        <v>-39898</v>
      </c>
      <c r="Z3109" s="18">
        <v>85741</v>
      </c>
      <c r="AA3109" s="18">
        <v>45843</v>
      </c>
      <c r="AB3109" s="21">
        <v>-41402</v>
      </c>
      <c r="AC3109" s="21">
        <v>1504</v>
      </c>
      <c r="AD3109" s="51">
        <v>2.2719046455371199</v>
      </c>
      <c r="AE3109" s="51">
        <v>0.90456575235383796</v>
      </c>
      <c r="AF3109" s="51">
        <v>2.0523567096027282</v>
      </c>
      <c r="AG3109" s="18">
        <v>2219158</v>
      </c>
      <c r="AH3109" s="18">
        <v>4951740</v>
      </c>
      <c r="AI3109" s="18">
        <v>7445</v>
      </c>
      <c r="AJ3109" s="18">
        <v>2286886.3429438472</v>
      </c>
      <c r="AK3109" s="18">
        <v>2031721.7563845897</v>
      </c>
      <c r="AL3109" s="18">
        <v>6930.806988502467</v>
      </c>
      <c r="AM3109" s="18">
        <v>16852.624849376472</v>
      </c>
      <c r="AN3109" s="18">
        <v>4342391.531166316</v>
      </c>
      <c r="AO3109" s="18">
        <v>32347.213970907185</v>
      </c>
      <c r="AP3109" s="18">
        <v>8726.9277435509357</v>
      </c>
      <c r="AQ3109" s="18">
        <v>4366011.8173936717</v>
      </c>
      <c r="AR3109" s="18">
        <v>11606377</v>
      </c>
      <c r="AS3109" s="18">
        <v>11646275</v>
      </c>
      <c r="AT3109" s="51">
        <v>0.82483303940927322</v>
      </c>
      <c r="AU3109" s="51">
        <v>0.82647859275712077</v>
      </c>
    </row>
    <row r="3110" spans="1:47">
      <c r="A3110" t="s">
        <v>22</v>
      </c>
      <c r="B3110" s="16">
        <v>45294</v>
      </c>
      <c r="C3110" s="17" t="s">
        <v>308</v>
      </c>
      <c r="D3110" s="18">
        <v>11778726</v>
      </c>
      <c r="E3110" s="18">
        <v>11940259</v>
      </c>
      <c r="F3110" s="18">
        <v>11846278</v>
      </c>
      <c r="G3110" s="18">
        <v>-27428</v>
      </c>
      <c r="H3110" s="18">
        <v>11843695</v>
      </c>
      <c r="I3110" s="18">
        <v>2421173</v>
      </c>
      <c r="J3110" s="18">
        <v>5411672</v>
      </c>
      <c r="K3110" s="18">
        <v>2217950</v>
      </c>
      <c r="L3110" s="18">
        <v>13316</v>
      </c>
      <c r="N3110" s="18">
        <v>710675</v>
      </c>
      <c r="P3110" s="18">
        <v>228950</v>
      </c>
      <c r="R3110" s="18">
        <v>604958</v>
      </c>
      <c r="W3110" s="18">
        <v>235001</v>
      </c>
      <c r="Y3110" s="18">
        <v>-39887</v>
      </c>
      <c r="Z3110" s="18">
        <v>84434</v>
      </c>
      <c r="AA3110" s="18">
        <v>44547</v>
      </c>
      <c r="AB3110" s="21">
        <v>-41408</v>
      </c>
      <c r="AC3110" s="21">
        <v>1521</v>
      </c>
      <c r="AD3110" s="51">
        <v>2.2719046455371203</v>
      </c>
      <c r="AE3110" s="51">
        <v>0.90456575235383818</v>
      </c>
      <c r="AF3110" s="51">
        <v>2.0523567096027282</v>
      </c>
      <c r="AG3110" s="18">
        <v>2421173</v>
      </c>
      <c r="AH3110" s="18">
        <v>5411795</v>
      </c>
      <c r="AI3110" s="18">
        <v>13337</v>
      </c>
      <c r="AJ3110" s="18">
        <v>2495066.8080435842</v>
      </c>
      <c r="AK3110" s="18">
        <v>2220484.4443757832</v>
      </c>
      <c r="AL3110" s="18">
        <v>12415.872774433501</v>
      </c>
      <c r="AM3110" s="18">
        <v>15258.161082804931</v>
      </c>
      <c r="AN3110" s="18">
        <v>4743225.2862766059</v>
      </c>
      <c r="AO3110" s="18">
        <v>33819.71534449076</v>
      </c>
      <c r="AP3110" s="18">
        <v>10791.168446745112</v>
      </c>
      <c r="AQ3110" s="18">
        <v>4766253.8331743525</v>
      </c>
      <c r="AR3110" s="18">
        <v>11855393</v>
      </c>
      <c r="AS3110" s="18">
        <v>11895280</v>
      </c>
      <c r="AT3110" s="51">
        <v>0.88204662052376759</v>
      </c>
      <c r="AU3110" s="51">
        <v>0.8833569723195116</v>
      </c>
    </row>
    <row r="3111" spans="1:47">
      <c r="A3111" t="s">
        <v>22</v>
      </c>
      <c r="B3111" s="16">
        <v>45295</v>
      </c>
      <c r="C3111" s="17" t="s">
        <v>308</v>
      </c>
      <c r="D3111" s="18">
        <v>11815194</v>
      </c>
      <c r="E3111" s="18">
        <v>11873270</v>
      </c>
      <c r="F3111" s="18">
        <v>11783152</v>
      </c>
      <c r="G3111" s="18">
        <v>-14016</v>
      </c>
      <c r="H3111" s="18">
        <v>11781932</v>
      </c>
      <c r="I3111" s="18">
        <v>2331438</v>
      </c>
      <c r="J3111" s="18">
        <v>5086017</v>
      </c>
      <c r="K3111" s="18">
        <v>2226937</v>
      </c>
      <c r="L3111" s="18">
        <v>8080</v>
      </c>
      <c r="N3111" s="18">
        <v>676175</v>
      </c>
      <c r="P3111" s="18">
        <v>279305</v>
      </c>
      <c r="R3111" s="18">
        <v>942786</v>
      </c>
      <c r="W3111" s="18">
        <v>231194</v>
      </c>
      <c r="Y3111" s="18">
        <v>-29492</v>
      </c>
      <c r="Z3111" s="18">
        <v>100207</v>
      </c>
      <c r="AA3111" s="18">
        <v>70715</v>
      </c>
      <c r="AB3111" s="21">
        <v>-32616</v>
      </c>
      <c r="AC3111" s="21">
        <v>3124</v>
      </c>
      <c r="AD3111" s="51">
        <v>2.2719046455371195</v>
      </c>
      <c r="AE3111" s="51">
        <v>0.90456575235383785</v>
      </c>
      <c r="AF3111" s="51">
        <v>2.0523567096027278</v>
      </c>
      <c r="AG3111" s="18">
        <v>2331438</v>
      </c>
      <c r="AH3111" s="18">
        <v>5086138</v>
      </c>
      <c r="AI3111" s="18">
        <v>8097</v>
      </c>
      <c r="AJ3111" s="18">
        <v>2402593.1103690313</v>
      </c>
      <c r="AK3111" s="18">
        <v>2086865.8755456472</v>
      </c>
      <c r="AL3111" s="18">
        <v>7537.7762506251802</v>
      </c>
      <c r="AM3111" s="18">
        <v>16688.552790025391</v>
      </c>
      <c r="AN3111" s="18">
        <v>4513685.3149553286</v>
      </c>
      <c r="AO3111" s="18">
        <v>38339.696988028365</v>
      </c>
      <c r="AP3111" s="18">
        <v>14314.828385773711</v>
      </c>
      <c r="AQ3111" s="18">
        <v>4537710.183557583</v>
      </c>
      <c r="AR3111" s="18">
        <v>11810597</v>
      </c>
      <c r="AS3111" s="18">
        <v>11840089</v>
      </c>
      <c r="AT3111" s="51">
        <v>0.8425451244384019</v>
      </c>
      <c r="AU3111" s="51">
        <v>0.84491988403758767</v>
      </c>
    </row>
    <row r="3112" spans="1:47">
      <c r="A3112" t="s">
        <v>22</v>
      </c>
      <c r="B3112" s="16">
        <v>45296</v>
      </c>
      <c r="C3112" s="17" t="s">
        <v>308</v>
      </c>
      <c r="D3112" s="18">
        <v>11782224</v>
      </c>
      <c r="E3112" s="18">
        <v>12001524</v>
      </c>
      <c r="F3112" s="18">
        <v>11904384</v>
      </c>
      <c r="G3112" s="18">
        <v>-6867</v>
      </c>
      <c r="H3112" s="18">
        <v>11902404</v>
      </c>
      <c r="I3112" s="18">
        <v>2445025</v>
      </c>
      <c r="J3112" s="18">
        <v>4998337</v>
      </c>
      <c r="K3112" s="18">
        <v>2243505</v>
      </c>
      <c r="L3112" s="18">
        <v>7599</v>
      </c>
      <c r="N3112" s="18">
        <v>680311</v>
      </c>
      <c r="P3112" s="18">
        <v>301187</v>
      </c>
      <c r="R3112" s="18">
        <v>993871</v>
      </c>
      <c r="W3112" s="18">
        <v>232569</v>
      </c>
      <c r="Y3112" s="18">
        <v>-32009</v>
      </c>
      <c r="Z3112" s="18">
        <v>99031</v>
      </c>
      <c r="AA3112" s="18">
        <v>67022</v>
      </c>
      <c r="AB3112" s="21">
        <v>-35917</v>
      </c>
      <c r="AC3112" s="21">
        <v>3908</v>
      </c>
      <c r="AD3112" s="51">
        <v>2.2719046455371199</v>
      </c>
      <c r="AE3112" s="51">
        <v>0.90456575235383796</v>
      </c>
      <c r="AF3112" s="51">
        <v>2.0523567096027278</v>
      </c>
      <c r="AG3112" s="18">
        <v>2445025</v>
      </c>
      <c r="AH3112" s="18">
        <v>4998461</v>
      </c>
      <c r="AI3112" s="18">
        <v>7626</v>
      </c>
      <c r="AJ3112" s="18">
        <v>2519646.7672226494</v>
      </c>
      <c r="AK3112" s="18">
        <v>2050891.5981331561</v>
      </c>
      <c r="AL3112" s="18">
        <v>7099.3061241530968</v>
      </c>
      <c r="AM3112" s="18">
        <v>17029.636945883529</v>
      </c>
      <c r="AN3112" s="18">
        <v>4594667.3084258428</v>
      </c>
      <c r="AO3112" s="18">
        <v>38289.87756222891</v>
      </c>
      <c r="AP3112" s="18">
        <v>13897.26669110072</v>
      </c>
      <c r="AQ3112" s="18">
        <v>4619059.9192969706</v>
      </c>
      <c r="AR3112" s="18">
        <v>11925656</v>
      </c>
      <c r="AS3112" s="18">
        <v>11957665</v>
      </c>
      <c r="AT3112" s="51">
        <v>0.8493868548197081</v>
      </c>
      <c r="AU3112" s="51">
        <v>0.85161040046534897</v>
      </c>
    </row>
    <row r="3113" spans="1:47">
      <c r="A3113" t="s">
        <v>22</v>
      </c>
      <c r="B3113" s="16">
        <v>45297</v>
      </c>
      <c r="C3113" s="17" t="s">
        <v>308</v>
      </c>
      <c r="D3113" s="18">
        <v>11036350</v>
      </c>
      <c r="E3113" s="18">
        <v>11259589</v>
      </c>
      <c r="F3113" s="18">
        <v>11188677</v>
      </c>
      <c r="G3113" s="18">
        <v>23128</v>
      </c>
      <c r="H3113" s="18">
        <v>11186283</v>
      </c>
      <c r="I3113" s="18">
        <v>2319794</v>
      </c>
      <c r="J3113" s="18">
        <v>4713022</v>
      </c>
      <c r="K3113" s="18">
        <v>2267590</v>
      </c>
      <c r="L3113" s="18">
        <v>7298</v>
      </c>
      <c r="N3113" s="18">
        <v>585216</v>
      </c>
      <c r="P3113" s="18">
        <v>249808</v>
      </c>
      <c r="R3113" s="18">
        <v>815871</v>
      </c>
      <c r="W3113" s="18">
        <v>227684</v>
      </c>
      <c r="Y3113" s="18">
        <v>-10468</v>
      </c>
      <c r="Z3113" s="18">
        <v>81947</v>
      </c>
      <c r="AA3113" s="18">
        <v>71479</v>
      </c>
      <c r="AB3113" s="21">
        <v>-13698</v>
      </c>
      <c r="AC3113" s="21">
        <v>3230</v>
      </c>
      <c r="AD3113" s="51">
        <v>2.2719046455371203</v>
      </c>
      <c r="AE3113" s="51">
        <v>0.90456575235383807</v>
      </c>
      <c r="AF3113" s="51">
        <v>2.0523567096027282</v>
      </c>
      <c r="AG3113" s="18">
        <v>2320384</v>
      </c>
      <c r="AH3113" s="18">
        <v>4713185</v>
      </c>
      <c r="AI3113" s="18">
        <v>7316</v>
      </c>
      <c r="AJ3113" s="18">
        <v>2391201.744078347</v>
      </c>
      <c r="AK3113" s="18">
        <v>1933841.5398153986</v>
      </c>
      <c r="AL3113" s="18">
        <v>6810.7164443094753</v>
      </c>
      <c r="AM3113" s="18">
        <v>15835.922324138963</v>
      </c>
      <c r="AN3113" s="18">
        <v>4347689.9226621939</v>
      </c>
      <c r="AO3113" s="18">
        <v>31703.696705369483</v>
      </c>
      <c r="AP3113" s="18">
        <v>15905.516481363478</v>
      </c>
      <c r="AQ3113" s="18">
        <v>4363488.1028862</v>
      </c>
      <c r="AR3113" s="18">
        <v>11201780</v>
      </c>
      <c r="AS3113" s="18">
        <v>11212248</v>
      </c>
      <c r="AT3113" s="51">
        <v>0.85566795253071626</v>
      </c>
      <c r="AU3113" s="51">
        <v>0.85797541593665905</v>
      </c>
    </row>
    <row r="3114" spans="1:47">
      <c r="A3114" t="s">
        <v>22</v>
      </c>
      <c r="B3114" s="16">
        <v>45298</v>
      </c>
      <c r="C3114" s="17" t="s">
        <v>308</v>
      </c>
      <c r="D3114" s="18">
        <v>10869030</v>
      </c>
      <c r="E3114" s="18">
        <v>11103877</v>
      </c>
      <c r="F3114" s="18">
        <v>11026563</v>
      </c>
      <c r="G3114" s="18">
        <v>463</v>
      </c>
      <c r="H3114" s="18">
        <v>11025217</v>
      </c>
      <c r="I3114" s="18">
        <v>2116620</v>
      </c>
      <c r="J3114" s="18">
        <v>4258254</v>
      </c>
      <c r="K3114" s="18">
        <v>2277442</v>
      </c>
      <c r="L3114" s="18">
        <v>7336</v>
      </c>
      <c r="N3114" s="18">
        <v>556741</v>
      </c>
      <c r="P3114" s="18">
        <v>264897</v>
      </c>
      <c r="R3114" s="18">
        <v>1322028</v>
      </c>
      <c r="W3114" s="18">
        <v>221899</v>
      </c>
      <c r="Y3114" s="18">
        <v>-24166</v>
      </c>
      <c r="Z3114" s="18">
        <v>79516</v>
      </c>
      <c r="AA3114" s="18">
        <v>55350</v>
      </c>
      <c r="AB3114" s="21">
        <v>-28239</v>
      </c>
      <c r="AC3114" s="21">
        <v>4073</v>
      </c>
      <c r="AD3114" s="51">
        <v>2.2719046455371208</v>
      </c>
      <c r="AE3114" s="51">
        <v>0.90456575235383796</v>
      </c>
      <c r="AF3114" s="51">
        <v>2.0523567096027282</v>
      </c>
      <c r="AG3114" s="18">
        <v>2117119</v>
      </c>
      <c r="AH3114" s="18">
        <v>4258417</v>
      </c>
      <c r="AI3114" s="18">
        <v>7355</v>
      </c>
      <c r="AJ3114" s="18">
        <v>2181733.1291809482</v>
      </c>
      <c r="AK3114" s="18">
        <v>1747248.132304603</v>
      </c>
      <c r="AL3114" s="18">
        <v>6847.0228879027054</v>
      </c>
      <c r="AM3114" s="18">
        <v>17802.058210869374</v>
      </c>
      <c r="AN3114" s="18">
        <v>3953630.3425843236</v>
      </c>
      <c r="AO3114" s="18">
        <v>28296.782929585253</v>
      </c>
      <c r="AP3114" s="18">
        <v>12341.95726487966</v>
      </c>
      <c r="AQ3114" s="18">
        <v>3969585.1682490292</v>
      </c>
      <c r="AR3114" s="18">
        <v>11060389</v>
      </c>
      <c r="AS3114" s="18">
        <v>11084555</v>
      </c>
      <c r="AT3114" s="51">
        <v>0.78806021432593842</v>
      </c>
      <c r="AU3114" s="51">
        <v>0.78951539810350291</v>
      </c>
    </row>
    <row r="3115" spans="1:47">
      <c r="A3115" t="s">
        <v>22</v>
      </c>
      <c r="B3115" s="16">
        <v>45299</v>
      </c>
      <c r="C3115" s="17" t="s">
        <v>308</v>
      </c>
      <c r="D3115" s="18">
        <v>11644244</v>
      </c>
      <c r="E3115" s="18">
        <v>11901143</v>
      </c>
      <c r="F3115" s="18">
        <v>11828357</v>
      </c>
      <c r="G3115" s="18">
        <v>-31840</v>
      </c>
      <c r="H3115" s="18">
        <v>11824813</v>
      </c>
      <c r="I3115" s="18">
        <v>2168744</v>
      </c>
      <c r="J3115" s="18">
        <v>4452863</v>
      </c>
      <c r="K3115" s="18">
        <v>2265230</v>
      </c>
      <c r="L3115" s="18">
        <v>8491</v>
      </c>
      <c r="N3115" s="18">
        <v>693536</v>
      </c>
      <c r="P3115" s="18">
        <v>237855</v>
      </c>
      <c r="R3115" s="18">
        <v>1766610</v>
      </c>
      <c r="W3115" s="18">
        <v>231484</v>
      </c>
      <c r="Y3115" s="18">
        <v>-39705</v>
      </c>
      <c r="Z3115" s="18">
        <v>78177</v>
      </c>
      <c r="AA3115" s="18">
        <v>38472</v>
      </c>
      <c r="AB3115" s="21">
        <v>-49245</v>
      </c>
      <c r="AC3115" s="21">
        <v>9540</v>
      </c>
      <c r="AD3115" s="51">
        <v>2.2719046455371208</v>
      </c>
      <c r="AE3115" s="51">
        <v>0.90456575235383818</v>
      </c>
      <c r="AF3115" s="51">
        <v>2.0523567096027286</v>
      </c>
      <c r="AG3115" s="18">
        <v>2169208</v>
      </c>
      <c r="AH3115" s="18">
        <v>4453000</v>
      </c>
      <c r="AI3115" s="18">
        <v>8511</v>
      </c>
      <c r="AJ3115" s="18">
        <v>2235411.8770292774</v>
      </c>
      <c r="AK3115" s="18">
        <v>1827086.434501928</v>
      </c>
      <c r="AL3115" s="18">
        <v>7923.183113384086</v>
      </c>
      <c r="AM3115" s="18">
        <v>19858.667792679684</v>
      </c>
      <c r="AN3115" s="18">
        <v>4090280.1624372695</v>
      </c>
      <c r="AO3115" s="18">
        <v>27013.575441169447</v>
      </c>
      <c r="AP3115" s="18">
        <v>12229.117824644767</v>
      </c>
      <c r="AQ3115" s="18">
        <v>4105064.6200537942</v>
      </c>
      <c r="AR3115" s="18">
        <v>11848592</v>
      </c>
      <c r="AS3115" s="18">
        <v>11888297</v>
      </c>
      <c r="AT3115" s="51">
        <v>0.76106202759892927</v>
      </c>
      <c r="AU3115" s="51">
        <v>0.76126190005708949</v>
      </c>
    </row>
    <row r="3116" spans="1:47">
      <c r="A3116" t="s">
        <v>22</v>
      </c>
      <c r="B3116" s="16">
        <v>45300</v>
      </c>
      <c r="C3116" s="17" t="s">
        <v>308</v>
      </c>
      <c r="D3116" s="18">
        <v>11601483</v>
      </c>
      <c r="E3116" s="18">
        <v>11847776</v>
      </c>
      <c r="F3116" s="18">
        <v>11809775</v>
      </c>
      <c r="G3116" s="18">
        <v>39662</v>
      </c>
      <c r="H3116" s="18">
        <v>11807894</v>
      </c>
      <c r="I3116" s="18">
        <v>2059485</v>
      </c>
      <c r="J3116" s="18">
        <v>4439688</v>
      </c>
      <c r="K3116" s="18">
        <v>2239706</v>
      </c>
      <c r="L3116" s="18">
        <v>9256</v>
      </c>
      <c r="N3116" s="18">
        <v>658035</v>
      </c>
      <c r="P3116" s="18">
        <v>258361</v>
      </c>
      <c r="R3116" s="18">
        <v>1935968</v>
      </c>
      <c r="W3116" s="18">
        <v>207395</v>
      </c>
      <c r="Y3116" s="18">
        <v>-2789</v>
      </c>
      <c r="Z3116" s="18">
        <v>78588</v>
      </c>
      <c r="AA3116" s="18">
        <v>75799</v>
      </c>
      <c r="AB3116" s="21">
        <v>-14552</v>
      </c>
      <c r="AC3116" s="21">
        <v>11763</v>
      </c>
      <c r="AD3116" s="51">
        <v>2.2719046455371203</v>
      </c>
      <c r="AE3116" s="51">
        <v>0.90456575235383796</v>
      </c>
      <c r="AF3116" s="51">
        <v>2.0523567096027282</v>
      </c>
      <c r="AG3116" s="18">
        <v>2059960</v>
      </c>
      <c r="AH3116" s="18">
        <v>4439791</v>
      </c>
      <c r="AI3116" s="18">
        <v>9278</v>
      </c>
      <c r="AJ3116" s="18">
        <v>2122829.6457533026</v>
      </c>
      <c r="AK3116" s="18">
        <v>1821666.7208901304</v>
      </c>
      <c r="AL3116" s="18">
        <v>8637.2098373842728</v>
      </c>
      <c r="AM3116" s="18">
        <v>20276.543457271913</v>
      </c>
      <c r="AN3116" s="18">
        <v>3973410.119938089</v>
      </c>
      <c r="AO3116" s="18">
        <v>26206.182406544398</v>
      </c>
      <c r="AP3116" s="18">
        <v>16199.957177185688</v>
      </c>
      <c r="AQ3116" s="18">
        <v>3983416.3451674473</v>
      </c>
      <c r="AR3116" s="18">
        <v>11836699</v>
      </c>
      <c r="AS3116" s="18">
        <v>11839488</v>
      </c>
      <c r="AT3116" s="51">
        <v>0.74005932047591227</v>
      </c>
      <c r="AU3116" s="51">
        <v>0.7417482363158826</v>
      </c>
    </row>
    <row r="3117" spans="1:47">
      <c r="A3117" t="s">
        <v>22</v>
      </c>
      <c r="B3117" s="16">
        <v>45301</v>
      </c>
      <c r="C3117" s="17" t="s">
        <v>308</v>
      </c>
      <c r="D3117" s="18">
        <v>11682753</v>
      </c>
      <c r="E3117" s="18">
        <v>11870016</v>
      </c>
      <c r="F3117" s="18">
        <v>11793575</v>
      </c>
      <c r="G3117" s="18">
        <v>8352</v>
      </c>
      <c r="H3117" s="18">
        <v>11789089</v>
      </c>
      <c r="I3117" s="18">
        <v>2234486</v>
      </c>
      <c r="J3117" s="18">
        <v>4328381</v>
      </c>
      <c r="K3117" s="18">
        <v>2220477</v>
      </c>
      <c r="L3117" s="18">
        <v>8067</v>
      </c>
      <c r="N3117" s="18">
        <v>676224</v>
      </c>
      <c r="P3117" s="18">
        <v>339081</v>
      </c>
      <c r="R3117" s="18">
        <v>1765414</v>
      </c>
      <c r="W3117" s="18">
        <v>216959</v>
      </c>
      <c r="Y3117" s="18">
        <v>-13084</v>
      </c>
      <c r="Z3117" s="18">
        <v>73551</v>
      </c>
      <c r="AA3117" s="18">
        <v>60467</v>
      </c>
      <c r="AB3117" s="21">
        <v>-22947</v>
      </c>
      <c r="AC3117" s="21">
        <v>9863</v>
      </c>
      <c r="AD3117" s="51">
        <v>2.2719046455371199</v>
      </c>
      <c r="AE3117" s="51">
        <v>0.90456575235383785</v>
      </c>
      <c r="AF3117" s="51">
        <v>2.0523567096027286</v>
      </c>
      <c r="AG3117" s="18">
        <v>2234881</v>
      </c>
      <c r="AH3117" s="18">
        <v>4328487</v>
      </c>
      <c r="AI3117" s="18">
        <v>8087</v>
      </c>
      <c r="AJ3117" s="18">
        <v>2303089.2063587583</v>
      </c>
      <c r="AK3117" s="18">
        <v>1775998.1764244209</v>
      </c>
      <c r="AL3117" s="18">
        <v>7528.4669061141003</v>
      </c>
      <c r="AM3117" s="18">
        <v>19954.450708886801</v>
      </c>
      <c r="AN3117" s="18">
        <v>4106570.3003981798</v>
      </c>
      <c r="AO3117" s="18">
        <v>25427.798333627285</v>
      </c>
      <c r="AP3117" s="18">
        <v>15787.465133440968</v>
      </c>
      <c r="AQ3117" s="18">
        <v>4116210.6335983658</v>
      </c>
      <c r="AR3117" s="18">
        <v>11814495</v>
      </c>
      <c r="AS3117" s="18">
        <v>11827579</v>
      </c>
      <c r="AT3117" s="51">
        <v>0.76629826460325523</v>
      </c>
      <c r="AU3117" s="51">
        <v>0.76724748886003036</v>
      </c>
    </row>
    <row r="3118" spans="1:47">
      <c r="A3118" t="s">
        <v>22</v>
      </c>
      <c r="B3118" s="16">
        <v>45302</v>
      </c>
      <c r="C3118" s="17" t="s">
        <v>308</v>
      </c>
      <c r="D3118" s="18">
        <v>11596275</v>
      </c>
      <c r="E3118" s="18">
        <v>11729348</v>
      </c>
      <c r="F3118" s="18">
        <v>11677314</v>
      </c>
      <c r="G3118" s="18">
        <v>33276</v>
      </c>
      <c r="H3118" s="18">
        <v>11673869</v>
      </c>
      <c r="I3118" s="18">
        <v>2271298</v>
      </c>
      <c r="J3118" s="18">
        <v>4273371</v>
      </c>
      <c r="K3118" s="18">
        <v>2230614</v>
      </c>
      <c r="L3118" s="18">
        <v>8154</v>
      </c>
      <c r="N3118" s="18">
        <v>685206</v>
      </c>
      <c r="P3118" s="18">
        <v>279605</v>
      </c>
      <c r="R3118" s="18">
        <v>1709853</v>
      </c>
      <c r="W3118" s="18">
        <v>215768</v>
      </c>
      <c r="Y3118" s="18">
        <v>4176</v>
      </c>
      <c r="Z3118" s="18">
        <v>57895</v>
      </c>
      <c r="AA3118" s="18">
        <v>62071</v>
      </c>
      <c r="AB3118" s="21">
        <v>-6419</v>
      </c>
      <c r="AC3118" s="21">
        <v>10595</v>
      </c>
      <c r="AD3118" s="51">
        <v>2.2719046455371195</v>
      </c>
      <c r="AE3118" s="51">
        <v>0.90456575235383807</v>
      </c>
      <c r="AF3118" s="51">
        <v>2.0523567096027282</v>
      </c>
      <c r="AG3118" s="18">
        <v>2271891</v>
      </c>
      <c r="AH3118" s="18">
        <v>4273479</v>
      </c>
      <c r="AI3118" s="18">
        <v>8175</v>
      </c>
      <c r="AJ3118" s="18">
        <v>2341228.7455679318</v>
      </c>
      <c r="AK3118" s="18">
        <v>1753428.140361299</v>
      </c>
      <c r="AL3118" s="18">
        <v>7610.3891378116441</v>
      </c>
      <c r="AM3118" s="18">
        <v>19587.615879088295</v>
      </c>
      <c r="AN3118" s="18">
        <v>4121854.8909461303</v>
      </c>
      <c r="AO3118" s="18">
        <v>20433.536240977741</v>
      </c>
      <c r="AP3118" s="18">
        <v>16442.853228367669</v>
      </c>
      <c r="AQ3118" s="18">
        <v>4125845.5739587401</v>
      </c>
      <c r="AR3118" s="18">
        <v>11700199</v>
      </c>
      <c r="AS3118" s="18">
        <v>11696023</v>
      </c>
      <c r="AT3118" s="51">
        <v>0.77666403192609446</v>
      </c>
      <c r="AU3118" s="51">
        <v>0.77769355183902411</v>
      </c>
    </row>
    <row r="3119" spans="1:47">
      <c r="A3119" t="s">
        <v>22</v>
      </c>
      <c r="B3119" s="16">
        <v>45303</v>
      </c>
      <c r="C3119" s="17" t="s">
        <v>308</v>
      </c>
      <c r="D3119" s="18">
        <v>11632083</v>
      </c>
      <c r="E3119" s="18">
        <v>11902102</v>
      </c>
      <c r="F3119" s="18">
        <v>11881019</v>
      </c>
      <c r="G3119" s="18">
        <v>64172</v>
      </c>
      <c r="H3119" s="18">
        <v>11879537</v>
      </c>
      <c r="I3119" s="18">
        <v>2250517</v>
      </c>
      <c r="J3119" s="18">
        <v>4237626</v>
      </c>
      <c r="K3119" s="18">
        <v>2267026</v>
      </c>
      <c r="L3119" s="18">
        <v>10252</v>
      </c>
      <c r="N3119" s="18">
        <v>718122</v>
      </c>
      <c r="P3119" s="18">
        <v>267173</v>
      </c>
      <c r="R3119" s="18">
        <v>1899379</v>
      </c>
      <c r="W3119" s="18">
        <v>229442</v>
      </c>
      <c r="Y3119" s="18">
        <v>21348</v>
      </c>
      <c r="Z3119" s="18">
        <v>42973</v>
      </c>
      <c r="AA3119" s="18">
        <v>64321</v>
      </c>
      <c r="AB3119" s="21">
        <v>8928</v>
      </c>
      <c r="AC3119" s="21">
        <v>12420</v>
      </c>
      <c r="AD3119" s="51">
        <v>2.2719046455371208</v>
      </c>
      <c r="AE3119" s="51">
        <v>0.90456575235383785</v>
      </c>
      <c r="AF3119" s="51">
        <v>2.0523567096027286</v>
      </c>
      <c r="AG3119" s="18">
        <v>2251069</v>
      </c>
      <c r="AH3119" s="18">
        <v>4237733</v>
      </c>
      <c r="AI3119" s="18">
        <v>10282</v>
      </c>
      <c r="AJ3119" s="18">
        <v>2319771.2614983991</v>
      </c>
      <c r="AK3119" s="18">
        <v>1738761.3917226947</v>
      </c>
      <c r="AL3119" s="18">
        <v>9571.8680262971611</v>
      </c>
      <c r="AM3119" s="18">
        <v>20568.033017783167</v>
      </c>
      <c r="AN3119" s="18">
        <v>4088672.5542651741</v>
      </c>
      <c r="AO3119" s="18">
        <v>14790.736370574788</v>
      </c>
      <c r="AP3119" s="18">
        <v>17067.6732391857</v>
      </c>
      <c r="AQ3119" s="18">
        <v>4086395.6173965628</v>
      </c>
      <c r="AR3119" s="18">
        <v>11903343</v>
      </c>
      <c r="AS3119" s="18">
        <v>11881995</v>
      </c>
      <c r="AT3119" s="51">
        <v>0.75726367681617568</v>
      </c>
      <c r="AU3119" s="51">
        <v>0.75820175871348294</v>
      </c>
    </row>
    <row r="3120" spans="1:47">
      <c r="A3120" t="s">
        <v>22</v>
      </c>
      <c r="B3120" s="16">
        <v>45304</v>
      </c>
      <c r="C3120" s="17" t="s">
        <v>308</v>
      </c>
      <c r="D3120" s="18">
        <v>11655855</v>
      </c>
      <c r="E3120" s="18">
        <v>11978629</v>
      </c>
      <c r="F3120" s="18">
        <v>11856174</v>
      </c>
      <c r="G3120" s="18">
        <v>-15079</v>
      </c>
      <c r="H3120" s="18">
        <v>11849809</v>
      </c>
      <c r="I3120" s="18">
        <v>2472163</v>
      </c>
      <c r="J3120" s="18">
        <v>3994455</v>
      </c>
      <c r="K3120" s="18">
        <v>2272071</v>
      </c>
      <c r="L3120" s="18">
        <v>7232</v>
      </c>
      <c r="N3120" s="18">
        <v>753379</v>
      </c>
      <c r="P3120" s="18">
        <v>270136</v>
      </c>
      <c r="R3120" s="18">
        <v>1862857</v>
      </c>
      <c r="W3120" s="18">
        <v>217516</v>
      </c>
      <c r="Y3120" s="18">
        <v>-38809</v>
      </c>
      <c r="Z3120" s="18">
        <v>84247</v>
      </c>
      <c r="AA3120" s="18">
        <v>45438</v>
      </c>
      <c r="AB3120" s="21">
        <v>-44014</v>
      </c>
      <c r="AC3120" s="21">
        <v>5205</v>
      </c>
      <c r="AD3120" s="51">
        <v>2.2719046455371203</v>
      </c>
      <c r="AE3120" s="51">
        <v>0.90456575235383796</v>
      </c>
      <c r="AF3120" s="51">
        <v>2.0523567096027278</v>
      </c>
      <c r="AG3120" s="18">
        <v>2472163</v>
      </c>
      <c r="AH3120" s="18">
        <v>3994564</v>
      </c>
      <c r="AI3120" s="18">
        <v>7259</v>
      </c>
      <c r="AJ3120" s="18">
        <v>2547613.0145898084</v>
      </c>
      <c r="AK3120" s="18">
        <v>1638988.0296765685</v>
      </c>
      <c r="AL3120" s="18">
        <v>6757.653180596295</v>
      </c>
      <c r="AM3120" s="18">
        <v>20595.78559158944</v>
      </c>
      <c r="AN3120" s="18">
        <v>4213954.4830385623</v>
      </c>
      <c r="AO3120" s="18">
        <v>29908.977956055369</v>
      </c>
      <c r="AP3120" s="18">
        <v>13519.648626505677</v>
      </c>
      <c r="AQ3120" s="18">
        <v>4230343.8123681126</v>
      </c>
      <c r="AR3120" s="18">
        <v>11885537</v>
      </c>
      <c r="AS3120" s="18">
        <v>11924346</v>
      </c>
      <c r="AT3120" s="51">
        <v>0.78163639828780773</v>
      </c>
      <c r="AU3120" s="51">
        <v>0.78212260660861299</v>
      </c>
    </row>
    <row r="3121" spans="1:47">
      <c r="A3121" t="s">
        <v>22</v>
      </c>
      <c r="B3121" s="16">
        <v>45305</v>
      </c>
      <c r="C3121" s="17" t="s">
        <v>308</v>
      </c>
      <c r="D3121" s="18">
        <v>12425913</v>
      </c>
      <c r="E3121" s="18">
        <v>12883808</v>
      </c>
      <c r="F3121" s="18">
        <v>12571893</v>
      </c>
      <c r="G3121" s="18">
        <v>-117702</v>
      </c>
      <c r="H3121" s="18">
        <v>12567251</v>
      </c>
      <c r="I3121" s="18">
        <v>3068652</v>
      </c>
      <c r="J3121" s="18">
        <v>4676517</v>
      </c>
      <c r="K3121" s="18">
        <v>2276685</v>
      </c>
      <c r="L3121" s="18">
        <v>23587</v>
      </c>
      <c r="N3121" s="18">
        <v>787938</v>
      </c>
      <c r="P3121" s="18">
        <v>295490</v>
      </c>
      <c r="R3121" s="18">
        <v>1211221</v>
      </c>
      <c r="W3121" s="18">
        <v>227161</v>
      </c>
      <c r="Y3121" s="18">
        <v>-132933</v>
      </c>
      <c r="Z3121" s="18">
        <v>145051</v>
      </c>
      <c r="AA3121" s="18">
        <v>12118</v>
      </c>
      <c r="AB3121" s="21">
        <v>-130500</v>
      </c>
      <c r="AC3121" s="21">
        <v>-2433</v>
      </c>
      <c r="AD3121" s="51">
        <v>2.2719046455371203</v>
      </c>
      <c r="AE3121" s="51">
        <v>0.90456575235383785</v>
      </c>
      <c r="AF3121" s="51">
        <v>2.0523567096027282</v>
      </c>
      <c r="AG3121" s="18">
        <v>3068652</v>
      </c>
      <c r="AH3121" s="18">
        <v>4676623</v>
      </c>
      <c r="AI3121" s="18">
        <v>23604</v>
      </c>
      <c r="AJ3121" s="18">
        <v>3162306.7623158521</v>
      </c>
      <c r="AK3121" s="18">
        <v>1918839.9826139028</v>
      </c>
      <c r="AL3121" s="18">
        <v>21973.77678396404</v>
      </c>
      <c r="AM3121" s="18">
        <v>18367.560669944767</v>
      </c>
      <c r="AN3121" s="18">
        <v>5121488.0823836634</v>
      </c>
      <c r="AO3121" s="18">
        <v>59094.283477752906</v>
      </c>
      <c r="AP3121" s="18">
        <v>4353.8550335319251</v>
      </c>
      <c r="AQ3121" s="18">
        <v>5176228.510827885</v>
      </c>
      <c r="AR3121" s="18">
        <v>12594963</v>
      </c>
      <c r="AS3121" s="18">
        <v>12727896</v>
      </c>
      <c r="AT3121" s="51">
        <v>0.89646432912781648</v>
      </c>
      <c r="AU3121" s="51">
        <v>0.89658313514986065</v>
      </c>
    </row>
    <row r="3122" spans="1:47">
      <c r="A3122" t="s">
        <v>22</v>
      </c>
      <c r="B3122" s="16">
        <v>45306</v>
      </c>
      <c r="C3122" s="17" t="s">
        <v>308</v>
      </c>
      <c r="D3122" s="18">
        <v>13536178</v>
      </c>
      <c r="E3122" s="18">
        <v>13764269</v>
      </c>
      <c r="F3122" s="18">
        <v>13474761</v>
      </c>
      <c r="G3122" s="18">
        <v>-154541</v>
      </c>
      <c r="H3122" s="18">
        <v>13474649</v>
      </c>
      <c r="I3122" s="18">
        <v>3292809</v>
      </c>
      <c r="J3122" s="18">
        <v>5405387</v>
      </c>
      <c r="K3122" s="18">
        <v>2276153</v>
      </c>
      <c r="L3122" s="18">
        <v>38028</v>
      </c>
      <c r="N3122" s="18">
        <v>826904</v>
      </c>
      <c r="P3122" s="18">
        <v>258851</v>
      </c>
      <c r="R3122" s="18">
        <v>1127337</v>
      </c>
      <c r="W3122" s="18">
        <v>249180</v>
      </c>
      <c r="Y3122" s="18">
        <v>-176647</v>
      </c>
      <c r="Z3122" s="18">
        <v>183220</v>
      </c>
      <c r="AA3122" s="18">
        <v>6573</v>
      </c>
      <c r="AB3122" s="21">
        <v>-175936</v>
      </c>
      <c r="AC3122" s="21">
        <v>-711</v>
      </c>
      <c r="AD3122" s="51">
        <v>2.2719046455371203</v>
      </c>
      <c r="AE3122" s="51">
        <v>0.90456575235383785</v>
      </c>
      <c r="AF3122" s="51">
        <v>2.0523567096027286</v>
      </c>
      <c r="AG3122" s="18">
        <v>3292809</v>
      </c>
      <c r="AH3122" s="18">
        <v>5405498</v>
      </c>
      <c r="AI3122" s="18">
        <v>38116</v>
      </c>
      <c r="AJ3122" s="18">
        <v>3393304.9976714542</v>
      </c>
      <c r="AK3122" s="18">
        <v>2217900.7562378854</v>
      </c>
      <c r="AL3122" s="18">
        <v>35483.49753844997</v>
      </c>
      <c r="AM3122" s="18">
        <v>18100.786580401415</v>
      </c>
      <c r="AN3122" s="18">
        <v>5664790.0380281918</v>
      </c>
      <c r="AO3122" s="18">
        <v>77086.117613493756</v>
      </c>
      <c r="AP3122" s="18">
        <v>2411.3931451566623</v>
      </c>
      <c r="AQ3122" s="18">
        <v>5739464.7624965291</v>
      </c>
      <c r="AR3122" s="18">
        <v>13492412</v>
      </c>
      <c r="AS3122" s="18">
        <v>13669059</v>
      </c>
      <c r="AT3122" s="51">
        <v>0.92560984749336983</v>
      </c>
      <c r="AU3122" s="51">
        <v>0.92569201762133713</v>
      </c>
    </row>
    <row r="3123" spans="1:47">
      <c r="A3123" t="s">
        <v>22</v>
      </c>
      <c r="B3123" s="16">
        <v>45307</v>
      </c>
      <c r="C3123" s="17" t="s">
        <v>308</v>
      </c>
      <c r="D3123" s="18">
        <v>13975226</v>
      </c>
      <c r="E3123" s="18">
        <v>14194250</v>
      </c>
      <c r="F3123" s="18">
        <v>13998782</v>
      </c>
      <c r="G3123" s="18">
        <v>-59293</v>
      </c>
      <c r="H3123" s="18">
        <v>13994859</v>
      </c>
      <c r="I3123" s="18">
        <v>3320995</v>
      </c>
      <c r="J3123" s="18">
        <v>5655839</v>
      </c>
      <c r="K3123" s="18">
        <v>2276432</v>
      </c>
      <c r="L3123" s="18">
        <v>54599</v>
      </c>
      <c r="N3123" s="18">
        <v>843248</v>
      </c>
      <c r="P3123" s="18">
        <v>313539</v>
      </c>
      <c r="R3123" s="18">
        <v>1270900</v>
      </c>
      <c r="W3123" s="18">
        <v>259307</v>
      </c>
      <c r="X3123" s="18">
        <v>0</v>
      </c>
      <c r="Y3123" s="18">
        <v>-161035</v>
      </c>
      <c r="Z3123" s="18">
        <v>174159</v>
      </c>
      <c r="AA3123" s="18">
        <v>13124</v>
      </c>
      <c r="AB3123" s="21">
        <v>-164038</v>
      </c>
      <c r="AC3123" s="21">
        <v>3003</v>
      </c>
      <c r="AD3123" s="51">
        <v>2.2719046455371203</v>
      </c>
      <c r="AE3123" s="51">
        <v>0.90456575235383785</v>
      </c>
      <c r="AF3123" s="51">
        <v>2.0523567096027278</v>
      </c>
      <c r="AG3123" s="18">
        <v>3320995</v>
      </c>
      <c r="AH3123" s="18">
        <v>5655945</v>
      </c>
      <c r="AI3123" s="18">
        <v>54669</v>
      </c>
      <c r="AJ3123" s="18">
        <v>3422351.2298289724</v>
      </c>
      <c r="AK3123" s="18">
        <v>2320660.3152456786</v>
      </c>
      <c r="AL3123" s="18">
        <v>50893.255507648268</v>
      </c>
      <c r="AM3123" s="18">
        <v>18962.707231787175</v>
      </c>
      <c r="AN3123" s="18">
        <v>5812867.507814086</v>
      </c>
      <c r="AO3123" s="18">
        <v>72356.329440573478</v>
      </c>
      <c r="AP3123" s="18">
        <v>5068.5198338280552</v>
      </c>
      <c r="AQ3123" s="18">
        <v>5880155.317420831</v>
      </c>
      <c r="AR3123" s="18">
        <v>14014068</v>
      </c>
      <c r="AS3123" s="18">
        <v>14175103</v>
      </c>
      <c r="AT3123" s="51">
        <v>0.91444996307118598</v>
      </c>
      <c r="AU3123" s="51">
        <v>0.91452654812401091</v>
      </c>
    </row>
    <row r="3124" spans="1:47">
      <c r="A3124" t="s">
        <v>22</v>
      </c>
      <c r="B3124" s="16">
        <v>45308</v>
      </c>
      <c r="C3124" s="17" t="s">
        <v>308</v>
      </c>
      <c r="D3124" s="18">
        <v>14016753</v>
      </c>
      <c r="E3124" s="18">
        <v>14282708</v>
      </c>
      <c r="F3124" s="18">
        <v>14117156</v>
      </c>
      <c r="G3124" s="18">
        <v>-92786</v>
      </c>
      <c r="H3124" s="18">
        <v>14110235</v>
      </c>
      <c r="I3124" s="18">
        <v>3256608</v>
      </c>
      <c r="J3124" s="18">
        <v>5564909</v>
      </c>
      <c r="K3124" s="18">
        <v>2265928</v>
      </c>
      <c r="L3124" s="18">
        <v>68779</v>
      </c>
      <c r="N3124" s="18">
        <v>815835</v>
      </c>
      <c r="P3124" s="18">
        <v>321846</v>
      </c>
      <c r="R3124" s="18">
        <v>1573764</v>
      </c>
      <c r="W3124" s="18">
        <v>242566</v>
      </c>
      <c r="X3124" s="18">
        <v>0</v>
      </c>
      <c r="Y3124" s="18">
        <v>-143241</v>
      </c>
      <c r="Z3124" s="18">
        <v>160859</v>
      </c>
      <c r="AA3124" s="18">
        <v>17618</v>
      </c>
      <c r="AB3124" s="21">
        <v>-152712</v>
      </c>
      <c r="AC3124" s="21">
        <v>9471</v>
      </c>
      <c r="AD3124" s="51">
        <v>2.2719046455371203</v>
      </c>
      <c r="AE3124" s="51">
        <v>0.90456575235383796</v>
      </c>
      <c r="AF3124" s="51">
        <v>2.0523567096027282</v>
      </c>
      <c r="AG3124" s="18">
        <v>3256608</v>
      </c>
      <c r="AH3124" s="18">
        <v>5565014</v>
      </c>
      <c r="AI3124" s="18">
        <v>68862</v>
      </c>
      <c r="AJ3124" s="18">
        <v>3355999.1490113265</v>
      </c>
      <c r="AK3124" s="18">
        <v>2283350.9066277365</v>
      </c>
      <c r="AL3124" s="18">
        <v>64106.008172230628</v>
      </c>
      <c r="AM3124" s="18">
        <v>19966.359348963571</v>
      </c>
      <c r="AN3124" s="18">
        <v>5723422.4231602577</v>
      </c>
      <c r="AO3124" s="18">
        <v>65209.831169615631</v>
      </c>
      <c r="AP3124" s="18">
        <v>6138.3383899871242</v>
      </c>
      <c r="AQ3124" s="18">
        <v>5782493.9159398852</v>
      </c>
      <c r="AR3124" s="18">
        <v>14136653</v>
      </c>
      <c r="AS3124" s="18">
        <v>14279894</v>
      </c>
      <c r="AT3124" s="51">
        <v>0.89257135635624407</v>
      </c>
      <c r="AU3124" s="51">
        <v>0.89273784083827157</v>
      </c>
    </row>
    <row r="3125" spans="1:47">
      <c r="A3125" t="s">
        <v>22</v>
      </c>
      <c r="B3125" s="16">
        <v>45309</v>
      </c>
      <c r="C3125" s="17" t="s">
        <v>308</v>
      </c>
      <c r="D3125" s="18">
        <v>12930284</v>
      </c>
      <c r="E3125" s="18">
        <v>13150321</v>
      </c>
      <c r="F3125" s="18">
        <v>12969033</v>
      </c>
      <c r="G3125" s="18">
        <v>-58517</v>
      </c>
      <c r="H3125" s="18">
        <v>12969900</v>
      </c>
      <c r="I3125" s="18">
        <v>3092305</v>
      </c>
      <c r="J3125" s="18">
        <v>5184817</v>
      </c>
      <c r="K3125" s="18">
        <v>2254870</v>
      </c>
      <c r="L3125" s="18">
        <v>31894</v>
      </c>
      <c r="N3125" s="18">
        <v>709356</v>
      </c>
      <c r="P3125" s="18">
        <v>319059</v>
      </c>
      <c r="R3125" s="18">
        <v>1119876</v>
      </c>
      <c r="W3125" s="18">
        <v>257723</v>
      </c>
      <c r="Y3125" s="18">
        <v>-131154</v>
      </c>
      <c r="Z3125" s="18">
        <v>147098</v>
      </c>
      <c r="AA3125" s="18">
        <v>15944</v>
      </c>
      <c r="AB3125" s="21">
        <v>-140595</v>
      </c>
      <c r="AC3125" s="21">
        <v>9441</v>
      </c>
      <c r="AD3125" s="51">
        <v>2.2719046455371212</v>
      </c>
      <c r="AE3125" s="51">
        <v>0.90456575235383796</v>
      </c>
      <c r="AF3125" s="51">
        <v>2.0523567096027282</v>
      </c>
      <c r="AG3125" s="18">
        <v>3092305</v>
      </c>
      <c r="AH3125" s="18">
        <v>5184926</v>
      </c>
      <c r="AI3125" s="18">
        <v>31992</v>
      </c>
      <c r="AJ3125" s="18">
        <v>3186681.6480471306</v>
      </c>
      <c r="AK3125" s="18">
        <v>2127399.0474952487</v>
      </c>
      <c r="AL3125" s="18">
        <v>29782.454959861789</v>
      </c>
      <c r="AM3125" s="18">
        <v>17835.957302324729</v>
      </c>
      <c r="AN3125" s="18">
        <v>5361699.1078045657</v>
      </c>
      <c r="AO3125" s="18">
        <v>60688.408742750966</v>
      </c>
      <c r="AP3125" s="18">
        <v>5984.7187436786207</v>
      </c>
      <c r="AQ3125" s="18">
        <v>5416402.7978036394</v>
      </c>
      <c r="AR3125" s="18">
        <v>12995628</v>
      </c>
      <c r="AS3125" s="18">
        <v>13126782</v>
      </c>
      <c r="AT3125" s="51">
        <v>0.90957582712032858</v>
      </c>
      <c r="AU3125" s="51">
        <v>0.90967534435277886</v>
      </c>
    </row>
    <row r="3126" spans="1:47">
      <c r="A3126" t="s">
        <v>22</v>
      </c>
      <c r="B3126" s="16">
        <v>45310</v>
      </c>
      <c r="C3126" s="17" t="s">
        <v>308</v>
      </c>
      <c r="D3126" s="18">
        <v>12960488</v>
      </c>
      <c r="E3126" s="18">
        <v>12914950</v>
      </c>
      <c r="F3126" s="18">
        <v>12760621</v>
      </c>
      <c r="G3126" s="18">
        <v>2949</v>
      </c>
      <c r="H3126" s="18">
        <v>12756926</v>
      </c>
      <c r="I3126" s="18">
        <v>2877619</v>
      </c>
      <c r="J3126" s="18">
        <v>4959448</v>
      </c>
      <c r="K3126" s="18">
        <v>2272368</v>
      </c>
      <c r="L3126" s="18">
        <v>11185</v>
      </c>
      <c r="N3126" s="18">
        <v>671235</v>
      </c>
      <c r="P3126" s="18">
        <v>306746</v>
      </c>
      <c r="R3126" s="18">
        <v>1420008</v>
      </c>
      <c r="W3126" s="18">
        <v>238317</v>
      </c>
      <c r="Y3126" s="18">
        <v>-114045</v>
      </c>
      <c r="Z3126" s="18">
        <v>131520</v>
      </c>
      <c r="AA3126" s="18">
        <v>17475</v>
      </c>
      <c r="AB3126" s="21">
        <v>-124924</v>
      </c>
      <c r="AC3126" s="21">
        <v>10879</v>
      </c>
      <c r="AD3126" s="51">
        <v>2.2719046455371203</v>
      </c>
      <c r="AE3126" s="51">
        <v>0.90456575235383796</v>
      </c>
      <c r="AF3126" s="51">
        <v>2.0523567096027278</v>
      </c>
      <c r="AG3126" s="18">
        <v>2877619</v>
      </c>
      <c r="AH3126" s="18">
        <v>4959560</v>
      </c>
      <c r="AI3126" s="18">
        <v>11234</v>
      </c>
      <c r="AJ3126" s="18">
        <v>2965443.4660784546</v>
      </c>
      <c r="AK3126" s="18">
        <v>2034930.3384456281</v>
      </c>
      <c r="AL3126" s="18">
        <v>10458.117623752412</v>
      </c>
      <c r="AM3126" s="18">
        <v>18778.38782018028</v>
      </c>
      <c r="AN3126" s="18">
        <v>5029610.3099680152</v>
      </c>
      <c r="AO3126" s="18">
        <v>51732.535698917964</v>
      </c>
      <c r="AP3126" s="18">
        <v>5457.6555827907596</v>
      </c>
      <c r="AQ3126" s="18">
        <v>5075885.1900841426</v>
      </c>
      <c r="AR3126" s="18">
        <v>12782442</v>
      </c>
      <c r="AS3126" s="18">
        <v>12896487</v>
      </c>
      <c r="AT3126" s="51">
        <v>0.8674695712729763</v>
      </c>
      <c r="AU3126" s="51">
        <v>0.86770901314158666</v>
      </c>
    </row>
    <row r="3127" spans="1:47">
      <c r="A3127" t="s">
        <v>22</v>
      </c>
      <c r="B3127" s="16">
        <v>45311</v>
      </c>
      <c r="C3127" s="17" t="s">
        <v>308</v>
      </c>
      <c r="D3127" s="18">
        <v>13384963</v>
      </c>
      <c r="E3127" s="18">
        <v>13555452</v>
      </c>
      <c r="F3127" s="18">
        <v>13504641</v>
      </c>
      <c r="G3127" s="18">
        <v>-4613</v>
      </c>
      <c r="H3127" s="18">
        <v>13500322</v>
      </c>
      <c r="I3127" s="18">
        <v>3211394</v>
      </c>
      <c r="J3127" s="18">
        <v>5644214</v>
      </c>
      <c r="K3127" s="18">
        <v>2273770</v>
      </c>
      <c r="L3127" s="18">
        <v>17085</v>
      </c>
      <c r="N3127" s="18">
        <v>720328</v>
      </c>
      <c r="P3127" s="18">
        <v>319144</v>
      </c>
      <c r="R3127" s="18">
        <v>1066354</v>
      </c>
      <c r="W3127" s="18">
        <v>248033</v>
      </c>
      <c r="Y3127" s="18">
        <v>-94180</v>
      </c>
      <c r="Z3127" s="18">
        <v>118197</v>
      </c>
      <c r="AA3127" s="18">
        <v>24017</v>
      </c>
      <c r="AB3127" s="21">
        <v>-100014</v>
      </c>
      <c r="AC3127" s="21">
        <v>5834</v>
      </c>
      <c r="AD3127" s="51">
        <v>2.2719046455371208</v>
      </c>
      <c r="AE3127" s="51">
        <v>0.90456575235383807</v>
      </c>
      <c r="AF3127" s="51">
        <v>2.0523567096027278</v>
      </c>
      <c r="AG3127" s="18">
        <v>3211394</v>
      </c>
      <c r="AH3127" s="18">
        <v>5644326</v>
      </c>
      <c r="AI3127" s="18">
        <v>17141</v>
      </c>
      <c r="AJ3127" s="18">
        <v>3309405.2250501378</v>
      </c>
      <c r="AK3127" s="18">
        <v>2315892.9859659844</v>
      </c>
      <c r="AL3127" s="18">
        <v>15957.147426450076</v>
      </c>
      <c r="AM3127" s="18">
        <v>17662.785352138369</v>
      </c>
      <c r="AN3127" s="18">
        <v>5658918.1437947107</v>
      </c>
      <c r="AO3127" s="18">
        <v>49355.48048966725</v>
      </c>
      <c r="AP3127" s="18">
        <v>9678.0679677894677</v>
      </c>
      <c r="AQ3127" s="18">
        <v>5698595.556316589</v>
      </c>
      <c r="AR3127" s="18">
        <v>13513765</v>
      </c>
      <c r="AS3127" s="18">
        <v>13607945</v>
      </c>
      <c r="AT3127" s="51">
        <v>0.92318936419071185</v>
      </c>
      <c r="AU3127" s="51">
        <v>0.92322813880910592</v>
      </c>
    </row>
    <row r="3128" spans="1:47">
      <c r="A3128" t="s">
        <v>22</v>
      </c>
      <c r="B3128" s="16">
        <v>45312</v>
      </c>
      <c r="C3128" s="17" t="s">
        <v>308</v>
      </c>
      <c r="D3128" s="18">
        <v>13007794</v>
      </c>
      <c r="E3128" s="18">
        <v>13399546</v>
      </c>
      <c r="F3128" s="18">
        <v>13316400</v>
      </c>
      <c r="G3128" s="18">
        <v>-90259</v>
      </c>
      <c r="H3128" s="18">
        <v>13311267</v>
      </c>
      <c r="I3128" s="18">
        <v>2994223</v>
      </c>
      <c r="J3128" s="18">
        <v>5233339</v>
      </c>
      <c r="K3128" s="18">
        <v>2251118</v>
      </c>
      <c r="L3128" s="18">
        <v>16316</v>
      </c>
      <c r="N3128" s="18">
        <v>681654</v>
      </c>
      <c r="P3128" s="18">
        <v>252770</v>
      </c>
      <c r="R3128" s="18">
        <v>1629002</v>
      </c>
      <c r="W3128" s="18">
        <v>252845</v>
      </c>
      <c r="Y3128" s="18">
        <v>-105720</v>
      </c>
      <c r="Z3128" s="18">
        <v>139233</v>
      </c>
      <c r="AA3128" s="18">
        <v>33513</v>
      </c>
      <c r="AB3128" s="21">
        <v>-110999</v>
      </c>
      <c r="AC3128" s="21">
        <v>5279</v>
      </c>
      <c r="AD3128" s="51">
        <v>2.2719046455371199</v>
      </c>
      <c r="AE3128" s="51">
        <v>0.90456575235383796</v>
      </c>
      <c r="AF3128" s="51">
        <v>2.0523567096027282</v>
      </c>
      <c r="AG3128" s="18">
        <v>2994223</v>
      </c>
      <c r="AH3128" s="18">
        <v>5233451</v>
      </c>
      <c r="AI3128" s="18">
        <v>16353</v>
      </c>
      <c r="AJ3128" s="18">
        <v>3085606.2012837101</v>
      </c>
      <c r="AK3128" s="18">
        <v>2147309.0787627553</v>
      </c>
      <c r="AL3128" s="18">
        <v>15223.571078976609</v>
      </c>
      <c r="AM3128" s="18">
        <v>19396.902566769044</v>
      </c>
      <c r="AN3128" s="18">
        <v>5267535.7536922107</v>
      </c>
      <c r="AO3128" s="18">
        <v>55052.660660780559</v>
      </c>
      <c r="AP3128" s="18">
        <v>7739.3364597302252</v>
      </c>
      <c r="AQ3128" s="18">
        <v>5314849.0778932609</v>
      </c>
      <c r="AR3128" s="18">
        <v>13340571</v>
      </c>
      <c r="AS3128" s="18">
        <v>13446291</v>
      </c>
      <c r="AT3128" s="51">
        <v>0.87049607346678937</v>
      </c>
      <c r="AU3128" s="51">
        <v>0.8714092662508226</v>
      </c>
    </row>
    <row r="3129" spans="1:47">
      <c r="A3129" t="s">
        <v>22</v>
      </c>
      <c r="B3129" s="16">
        <v>45313</v>
      </c>
      <c r="C3129" s="17" t="s">
        <v>308</v>
      </c>
      <c r="D3129" s="18">
        <v>12734883</v>
      </c>
      <c r="E3129" s="18">
        <v>12857420</v>
      </c>
      <c r="F3129" s="18">
        <v>12724885</v>
      </c>
      <c r="G3129" s="18">
        <v>-68112</v>
      </c>
      <c r="H3129" s="18">
        <v>12723613</v>
      </c>
      <c r="I3129" s="18">
        <v>2972324</v>
      </c>
      <c r="J3129" s="18">
        <v>5341150</v>
      </c>
      <c r="K3129" s="18">
        <v>2245815</v>
      </c>
      <c r="L3129" s="18">
        <v>22773</v>
      </c>
      <c r="N3129" s="18">
        <v>718723</v>
      </c>
      <c r="P3129" s="18">
        <v>194162</v>
      </c>
      <c r="R3129" s="18">
        <v>983064</v>
      </c>
      <c r="W3129" s="18">
        <v>245602</v>
      </c>
      <c r="Y3129" s="18">
        <v>-88283</v>
      </c>
      <c r="Z3129" s="18">
        <v>121343</v>
      </c>
      <c r="AA3129" s="18">
        <v>33060</v>
      </c>
      <c r="AB3129" s="21">
        <v>-96169</v>
      </c>
      <c r="AC3129" s="21">
        <v>7886</v>
      </c>
      <c r="AD3129" s="51">
        <v>2.2719046455371199</v>
      </c>
      <c r="AE3129" s="51">
        <v>0.90456575235383796</v>
      </c>
      <c r="AF3129" s="51">
        <v>2.0523567096027278</v>
      </c>
      <c r="AG3129" s="18">
        <v>2972324</v>
      </c>
      <c r="AH3129" s="18">
        <v>5341264</v>
      </c>
      <c r="AI3129" s="18">
        <v>22821</v>
      </c>
      <c r="AJ3129" s="18">
        <v>3063038.8473485122</v>
      </c>
      <c r="AK3129" s="18">
        <v>2191545.2498301156</v>
      </c>
      <c r="AL3129" s="18">
        <v>21244.855108746116</v>
      </c>
      <c r="AM3129" s="18">
        <v>16770.501284155471</v>
      </c>
      <c r="AN3129" s="18">
        <v>5292599.4535715291</v>
      </c>
      <c r="AO3129" s="18">
        <v>50406.592733006728</v>
      </c>
      <c r="AP3129" s="18">
        <v>7986.6255857974338</v>
      </c>
      <c r="AQ3129" s="18">
        <v>5335019.4207187388</v>
      </c>
      <c r="AR3129" s="18">
        <v>12742865</v>
      </c>
      <c r="AS3129" s="18">
        <v>12831148</v>
      </c>
      <c r="AT3129" s="51">
        <v>0.91566304809262788</v>
      </c>
      <c r="AU3129" s="51">
        <v>0.91665145747714427</v>
      </c>
    </row>
    <row r="3130" spans="1:47">
      <c r="A3130" t="s">
        <v>22</v>
      </c>
      <c r="B3130" s="16">
        <v>45314</v>
      </c>
      <c r="C3130" s="17" t="s">
        <v>308</v>
      </c>
      <c r="D3130" s="18">
        <v>11820386</v>
      </c>
      <c r="E3130" s="18">
        <v>11690051</v>
      </c>
      <c r="F3130" s="18">
        <v>11609293</v>
      </c>
      <c r="G3130" s="18">
        <v>3278</v>
      </c>
      <c r="H3130" s="18">
        <v>11612024</v>
      </c>
      <c r="I3130" s="18">
        <v>2681476</v>
      </c>
      <c r="J3130" s="18">
        <v>5168255</v>
      </c>
      <c r="K3130" s="18">
        <v>2252385</v>
      </c>
      <c r="L3130" s="18">
        <v>10057</v>
      </c>
      <c r="N3130" s="18">
        <v>687841</v>
      </c>
      <c r="P3130" s="18">
        <v>168649</v>
      </c>
      <c r="Q3130" s="18">
        <v>345</v>
      </c>
      <c r="R3130" s="18">
        <v>429119</v>
      </c>
      <c r="W3130" s="18">
        <v>213897</v>
      </c>
      <c r="Y3130" s="18">
        <v>-27665</v>
      </c>
      <c r="Z3130" s="18">
        <v>83277</v>
      </c>
      <c r="AA3130" s="18">
        <v>55612</v>
      </c>
      <c r="AB3130" s="21">
        <v>-37283</v>
      </c>
      <c r="AC3130" s="21">
        <v>9618</v>
      </c>
      <c r="AD3130" s="51">
        <v>2.2719046455371203</v>
      </c>
      <c r="AE3130" s="51">
        <v>0.90456575235383785</v>
      </c>
      <c r="AF3130" s="51">
        <v>2.0523567096027273</v>
      </c>
      <c r="AG3130" s="18">
        <v>2681476</v>
      </c>
      <c r="AH3130" s="18">
        <v>5168390</v>
      </c>
      <c r="AI3130" s="18">
        <v>10075</v>
      </c>
      <c r="AJ3130" s="18">
        <v>2763314.213468215</v>
      </c>
      <c r="AK3130" s="18">
        <v>2120614.2504413696</v>
      </c>
      <c r="AL3130" s="18">
        <v>9379.1645949177127</v>
      </c>
      <c r="AM3130" s="18">
        <v>14354.980742358044</v>
      </c>
      <c r="AN3130" s="18">
        <v>4907662.6092468603</v>
      </c>
      <c r="AO3130" s="18">
        <v>35286.588449913907</v>
      </c>
      <c r="AP3130" s="18">
        <v>14355.998023299659</v>
      </c>
      <c r="AQ3130" s="18">
        <v>4928593.1996734748</v>
      </c>
      <c r="AR3130" s="18">
        <v>11631718</v>
      </c>
      <c r="AS3130" s="18">
        <v>11659383</v>
      </c>
      <c r="AT3130" s="51">
        <v>0.93017481524206591</v>
      </c>
      <c r="AU3130" s="51">
        <v>0.93192539775596495</v>
      </c>
    </row>
    <row r="3131" spans="1:47">
      <c r="A3131" t="s">
        <v>22</v>
      </c>
      <c r="B3131" s="16">
        <v>45315</v>
      </c>
      <c r="C3131" s="17" t="s">
        <v>308</v>
      </c>
      <c r="D3131" s="18">
        <v>11217897</v>
      </c>
      <c r="E3131" s="18">
        <v>11131443</v>
      </c>
      <c r="F3131" s="18">
        <v>11084226</v>
      </c>
      <c r="G3131" s="18">
        <v>40401</v>
      </c>
      <c r="H3131" s="18">
        <v>11085025</v>
      </c>
      <c r="I3131" s="18">
        <v>2328550</v>
      </c>
      <c r="J3131" s="18">
        <v>5105385</v>
      </c>
      <c r="K3131" s="18">
        <v>2242090</v>
      </c>
      <c r="L3131" s="18">
        <v>10626</v>
      </c>
      <c r="N3131" s="18">
        <v>676218</v>
      </c>
      <c r="P3131" s="18">
        <v>171243</v>
      </c>
      <c r="Q3131" s="18">
        <v>0</v>
      </c>
      <c r="R3131" s="18">
        <v>336574</v>
      </c>
      <c r="W3131" s="18">
        <v>214339</v>
      </c>
      <c r="Y3131" s="18">
        <v>9696</v>
      </c>
      <c r="Z3131" s="18">
        <v>37953</v>
      </c>
      <c r="AA3131" s="18">
        <v>47649</v>
      </c>
      <c r="AB3131" s="21">
        <v>1085</v>
      </c>
      <c r="AC3131" s="21">
        <v>8611</v>
      </c>
      <c r="AD3131" s="51">
        <v>2.2719046455371203</v>
      </c>
      <c r="AE3131" s="51">
        <v>0.90456575235383796</v>
      </c>
      <c r="AF3131" s="51">
        <v>2.0523567096027273</v>
      </c>
      <c r="AG3131" s="18">
        <v>2328550</v>
      </c>
      <c r="AH3131" s="18">
        <v>5105532</v>
      </c>
      <c r="AI3131" s="18">
        <v>10643</v>
      </c>
      <c r="AJ3131" s="18">
        <v>2399616.9690765128</v>
      </c>
      <c r="AK3131" s="18">
        <v>2094823.3231788678</v>
      </c>
      <c r="AL3131" s="18">
        <v>9907.9353631473132</v>
      </c>
      <c r="AM3131" s="18">
        <v>13903.88343531451</v>
      </c>
      <c r="AN3131" s="18">
        <v>4518252.1110538431</v>
      </c>
      <c r="AO3131" s="18">
        <v>15478.753351686912</v>
      </c>
      <c r="AP3131" s="18">
        <v>11761.326388015254</v>
      </c>
      <c r="AQ3131" s="18">
        <v>4521969.5380175132</v>
      </c>
      <c r="AR3131" s="18">
        <v>11097976</v>
      </c>
      <c r="AS3131" s="18">
        <v>11088280</v>
      </c>
      <c r="AT3131" s="51">
        <v>0.89755365925025643</v>
      </c>
      <c r="AU3131" s="51">
        <v>0.89907762817174253</v>
      </c>
    </row>
    <row r="3132" spans="1:47">
      <c r="A3132" t="s">
        <v>22</v>
      </c>
      <c r="B3132" s="16">
        <v>45316</v>
      </c>
      <c r="C3132" s="17" t="s">
        <v>308</v>
      </c>
      <c r="D3132" s="18">
        <v>10722411</v>
      </c>
      <c r="E3132" s="18">
        <v>10758857</v>
      </c>
      <c r="F3132" s="18">
        <v>10732722</v>
      </c>
      <c r="G3132" s="18">
        <v>63580</v>
      </c>
      <c r="H3132" s="18">
        <v>10730517</v>
      </c>
      <c r="I3132" s="18">
        <v>2193044</v>
      </c>
      <c r="J3132" s="18">
        <v>4753539</v>
      </c>
      <c r="K3132" s="18">
        <v>2215068</v>
      </c>
      <c r="L3132" s="18">
        <v>9219</v>
      </c>
      <c r="N3132" s="18">
        <v>685877</v>
      </c>
      <c r="P3132" s="18">
        <v>272919</v>
      </c>
      <c r="R3132" s="18">
        <v>403965</v>
      </c>
      <c r="W3132" s="18">
        <v>196886</v>
      </c>
      <c r="Y3132" s="18">
        <v>27727</v>
      </c>
      <c r="Z3132" s="18">
        <v>34995</v>
      </c>
      <c r="AA3132" s="18">
        <v>62722</v>
      </c>
      <c r="AB3132" s="21">
        <v>19801</v>
      </c>
      <c r="AC3132" s="21">
        <v>7926</v>
      </c>
      <c r="AD3132" s="51">
        <v>2.2719046455371195</v>
      </c>
      <c r="AE3132" s="51">
        <v>0.90456575235383796</v>
      </c>
      <c r="AF3132" s="51">
        <v>2.0523567096027282</v>
      </c>
      <c r="AG3132" s="18">
        <v>2193044</v>
      </c>
      <c r="AH3132" s="18">
        <v>4753670</v>
      </c>
      <c r="AI3132" s="18">
        <v>9236</v>
      </c>
      <c r="AJ3132" s="18">
        <v>2259975.3478909335</v>
      </c>
      <c r="AK3132" s="18">
        <v>1950452.722007361</v>
      </c>
      <c r="AL3132" s="18">
        <v>8598.1105904377182</v>
      </c>
      <c r="AM3132" s="18">
        <v>14474.367808694953</v>
      </c>
      <c r="AN3132" s="18">
        <v>4233500.5482974267</v>
      </c>
      <c r="AO3132" s="18">
        <v>13778.990590776135</v>
      </c>
      <c r="AP3132" s="18">
        <v>14004.414444344819</v>
      </c>
      <c r="AQ3132" s="18">
        <v>4233275.1244438579</v>
      </c>
      <c r="AR3132" s="18">
        <v>10759096</v>
      </c>
      <c r="AS3132" s="18">
        <v>10731369</v>
      </c>
      <c r="AT3132" s="51">
        <v>0.86747622465562835</v>
      </c>
      <c r="AU3132" s="51">
        <v>0.86967124183796285</v>
      </c>
    </row>
    <row r="3133" spans="1:47">
      <c r="A3133" t="s">
        <v>22</v>
      </c>
      <c r="B3133" s="16">
        <v>45317</v>
      </c>
      <c r="C3133" s="17" t="s">
        <v>308</v>
      </c>
      <c r="D3133" s="18">
        <v>10576827</v>
      </c>
      <c r="E3133" s="18">
        <v>10644664</v>
      </c>
      <c r="F3133" s="18">
        <v>10629962</v>
      </c>
      <c r="G3133" s="18">
        <v>59765</v>
      </c>
      <c r="H3133" s="18">
        <v>10636094</v>
      </c>
      <c r="I3133" s="18">
        <v>2108093</v>
      </c>
      <c r="J3133" s="18">
        <v>4525049</v>
      </c>
      <c r="K3133" s="18">
        <v>2211216</v>
      </c>
      <c r="L3133" s="18">
        <v>9478</v>
      </c>
      <c r="N3133" s="18">
        <v>683197</v>
      </c>
      <c r="P3133" s="18">
        <v>268111</v>
      </c>
      <c r="R3133" s="18">
        <v>622757</v>
      </c>
      <c r="W3133" s="18">
        <v>208193</v>
      </c>
      <c r="Y3133" s="18">
        <v>29724</v>
      </c>
      <c r="Z3133" s="18">
        <v>43398</v>
      </c>
      <c r="AA3133" s="18">
        <v>73122</v>
      </c>
      <c r="AB3133" s="21">
        <v>23869</v>
      </c>
      <c r="AC3133" s="21">
        <v>5855</v>
      </c>
      <c r="AD3133" s="51">
        <v>2.2719046455371199</v>
      </c>
      <c r="AE3133" s="51">
        <v>0.90456575235383785</v>
      </c>
      <c r="AF3133" s="51">
        <v>2.0523567096027282</v>
      </c>
      <c r="AG3133" s="18">
        <v>2108093</v>
      </c>
      <c r="AH3133" s="18">
        <v>4525163</v>
      </c>
      <c r="AI3133" s="18">
        <v>9494</v>
      </c>
      <c r="AJ3133" s="18">
        <v>2172431.6571219913</v>
      </c>
      <c r="AK3133" s="18">
        <v>1856695.2461733769</v>
      </c>
      <c r="AL3133" s="18">
        <v>8838.291678823698</v>
      </c>
      <c r="AM3133" s="18">
        <v>15300.99641168446</v>
      </c>
      <c r="AN3133" s="18">
        <v>4053266.1913858759</v>
      </c>
      <c r="AO3133" s="18">
        <v>16497.430105255182</v>
      </c>
      <c r="AP3133" s="18">
        <v>18900.794826616868</v>
      </c>
      <c r="AQ3133" s="18">
        <v>4050862.8266645153</v>
      </c>
      <c r="AR3133" s="18">
        <v>10663093</v>
      </c>
      <c r="AS3133" s="18">
        <v>10633369</v>
      </c>
      <c r="AT3133" s="51">
        <v>0.83802248661369905</v>
      </c>
      <c r="AU3133" s="51">
        <v>0.8398667632921536</v>
      </c>
    </row>
    <row r="3134" spans="1:47">
      <c r="A3134" t="s">
        <v>22</v>
      </c>
      <c r="B3134" s="16">
        <v>45318</v>
      </c>
      <c r="C3134" s="17" t="s">
        <v>308</v>
      </c>
      <c r="D3134" s="18">
        <v>10182526</v>
      </c>
      <c r="E3134" s="18">
        <v>10285948</v>
      </c>
      <c r="F3134" s="18">
        <v>10273340</v>
      </c>
      <c r="G3134" s="18">
        <v>71575</v>
      </c>
      <c r="H3134" s="18">
        <v>10272287</v>
      </c>
      <c r="I3134" s="18">
        <v>1920149</v>
      </c>
      <c r="J3134" s="18">
        <v>4101962</v>
      </c>
      <c r="K3134" s="18">
        <v>2201431</v>
      </c>
      <c r="L3134" s="18">
        <v>7758</v>
      </c>
      <c r="N3134" s="18">
        <v>660217</v>
      </c>
      <c r="P3134" s="18">
        <v>308101</v>
      </c>
      <c r="R3134" s="18">
        <v>857167</v>
      </c>
      <c r="W3134" s="18">
        <v>215502</v>
      </c>
      <c r="Y3134" s="18">
        <v>41831</v>
      </c>
      <c r="Z3134" s="18">
        <v>44855</v>
      </c>
      <c r="AA3134" s="18">
        <v>86686</v>
      </c>
      <c r="AB3134" s="21">
        <v>36604</v>
      </c>
      <c r="AC3134" s="21">
        <v>5227</v>
      </c>
      <c r="AD3134" s="51">
        <v>2.2719046455371208</v>
      </c>
      <c r="AE3134" s="51">
        <v>0.90456575235383807</v>
      </c>
      <c r="AF3134" s="51">
        <v>2.0523567096027278</v>
      </c>
      <c r="AG3134" s="18">
        <v>1920149</v>
      </c>
      <c r="AH3134" s="18">
        <v>4102081</v>
      </c>
      <c r="AI3134" s="18">
        <v>7776</v>
      </c>
      <c r="AJ3134" s="18">
        <v>1978751.6366645761</v>
      </c>
      <c r="AK3134" s="18">
        <v>1683102.7505789588</v>
      </c>
      <c r="AL3134" s="18">
        <v>7238.9462918193694</v>
      </c>
      <c r="AM3134" s="18">
        <v>16221.699084797836</v>
      </c>
      <c r="AN3134" s="18">
        <v>3685315.032620152</v>
      </c>
      <c r="AO3134" s="18">
        <v>16066.579636387338</v>
      </c>
      <c r="AP3134" s="18">
        <v>20669.16397966821</v>
      </c>
      <c r="AQ3134" s="18">
        <v>3680712.4482768704</v>
      </c>
      <c r="AR3134" s="18">
        <v>10292264</v>
      </c>
      <c r="AS3134" s="18">
        <v>10250433</v>
      </c>
      <c r="AT3134" s="51">
        <v>0.78940058545088221</v>
      </c>
      <c r="AU3134" s="51">
        <v>0.79163214643909718</v>
      </c>
    </row>
    <row r="3135" spans="1:47">
      <c r="A3135" t="s">
        <v>22</v>
      </c>
      <c r="B3135" s="16">
        <v>45319</v>
      </c>
      <c r="C3135" s="17" t="s">
        <v>308</v>
      </c>
      <c r="D3135" s="18">
        <v>10388820</v>
      </c>
      <c r="E3135" s="18">
        <v>10466910</v>
      </c>
      <c r="F3135" s="18">
        <v>10405889</v>
      </c>
      <c r="G3135" s="18">
        <v>16751</v>
      </c>
      <c r="H3135" s="18">
        <v>10404609</v>
      </c>
      <c r="I3135" s="18">
        <v>1913621</v>
      </c>
      <c r="J3135" s="18">
        <v>4308659</v>
      </c>
      <c r="K3135" s="18">
        <v>2165901</v>
      </c>
      <c r="L3135" s="18">
        <v>7646</v>
      </c>
      <c r="N3135" s="18">
        <v>640611</v>
      </c>
      <c r="P3135" s="18">
        <v>364088</v>
      </c>
      <c r="R3135" s="18">
        <v>798727</v>
      </c>
      <c r="W3135" s="18">
        <v>205356</v>
      </c>
      <c r="Y3135" s="18">
        <v>-3558</v>
      </c>
      <c r="Z3135" s="18">
        <v>74440</v>
      </c>
      <c r="AA3135" s="18">
        <v>70882</v>
      </c>
      <c r="AB3135" s="21">
        <v>-6582</v>
      </c>
      <c r="AC3135" s="21">
        <v>3024</v>
      </c>
      <c r="AD3135" s="51">
        <v>2.2719046455371203</v>
      </c>
      <c r="AE3135" s="51">
        <v>0.90456575235383796</v>
      </c>
      <c r="AF3135" s="51">
        <v>2.0523567096027282</v>
      </c>
      <c r="AG3135" s="18">
        <v>1913621</v>
      </c>
      <c r="AH3135" s="18">
        <v>4308772</v>
      </c>
      <c r="AI3135" s="18">
        <v>7662</v>
      </c>
      <c r="AJ3135" s="18">
        <v>1972024.4031612661</v>
      </c>
      <c r="AK3135" s="18">
        <v>1767909.0210109456</v>
      </c>
      <c r="AL3135" s="18">
        <v>7132.8197643930062</v>
      </c>
      <c r="AM3135" s="18">
        <v>15992.390208714274</v>
      </c>
      <c r="AN3135" s="18">
        <v>3763058.6341453185</v>
      </c>
      <c r="AO3135" s="18">
        <v>26774.929020343028</v>
      </c>
      <c r="AP3135" s="18">
        <v>14041.907040058062</v>
      </c>
      <c r="AQ3135" s="18">
        <v>3775791.6561256028</v>
      </c>
      <c r="AR3135" s="18">
        <v>10432062</v>
      </c>
      <c r="AS3135" s="18">
        <v>10435620</v>
      </c>
      <c r="AT3135" s="51">
        <v>0.79525163155754364</v>
      </c>
      <c r="AU3135" s="51">
        <v>0.79767045953451976</v>
      </c>
    </row>
    <row r="3136" spans="1:47">
      <c r="A3136" t="s">
        <v>22</v>
      </c>
      <c r="B3136" s="16">
        <v>45320</v>
      </c>
      <c r="C3136" s="17" t="s">
        <v>308</v>
      </c>
      <c r="D3136" s="18">
        <v>11123830</v>
      </c>
      <c r="E3136" s="18">
        <v>11205077</v>
      </c>
      <c r="F3136" s="18">
        <v>11128975</v>
      </c>
      <c r="G3136" s="18">
        <v>-21269</v>
      </c>
      <c r="H3136" s="18">
        <v>11124614</v>
      </c>
      <c r="I3136" s="18">
        <v>1976019</v>
      </c>
      <c r="J3136" s="18">
        <v>4598172</v>
      </c>
      <c r="K3136" s="18">
        <v>2163762</v>
      </c>
      <c r="L3136" s="18">
        <v>7852</v>
      </c>
      <c r="N3136" s="18">
        <v>747448</v>
      </c>
      <c r="P3136" s="18">
        <v>443166</v>
      </c>
      <c r="R3136" s="18">
        <v>974836</v>
      </c>
      <c r="W3136" s="18">
        <v>213359</v>
      </c>
      <c r="Y3136" s="18">
        <v>-36313</v>
      </c>
      <c r="Z3136" s="18">
        <v>93715</v>
      </c>
      <c r="AA3136" s="18">
        <v>57402</v>
      </c>
      <c r="AB3136" s="21">
        <v>-40159</v>
      </c>
      <c r="AC3136" s="21">
        <v>3846</v>
      </c>
      <c r="AD3136" s="51">
        <v>2.2719046455371199</v>
      </c>
      <c r="AE3136" s="51">
        <v>0.90456575235383796</v>
      </c>
      <c r="AF3136" s="51">
        <v>2.0523567096027278</v>
      </c>
      <c r="AG3136" s="18">
        <v>1976019</v>
      </c>
      <c r="AH3136" s="18">
        <v>4598282</v>
      </c>
      <c r="AI3136" s="18">
        <v>7870</v>
      </c>
      <c r="AJ3136" s="18">
        <v>2036326.7800208717</v>
      </c>
      <c r="AK3136" s="18">
        <v>1886696.3090533111</v>
      </c>
      <c r="AL3136" s="18">
        <v>7326.4541302235648</v>
      </c>
      <c r="AM3136" s="18">
        <v>17390.861888985597</v>
      </c>
      <c r="AN3136" s="18">
        <v>3947740.4050933919</v>
      </c>
      <c r="AO3136" s="18">
        <v>33140.245356274725</v>
      </c>
      <c r="AP3136" s="18">
        <v>10390.251983529772</v>
      </c>
      <c r="AQ3136" s="18">
        <v>3970490.3984661368</v>
      </c>
      <c r="AR3136" s="18">
        <v>11151627</v>
      </c>
      <c r="AS3136" s="18">
        <v>11187940</v>
      </c>
      <c r="AT3136" s="51">
        <v>0.7804482208629282</v>
      </c>
      <c r="AU3136" s="51">
        <v>0.78239805918394401</v>
      </c>
    </row>
    <row r="3137" spans="1:47">
      <c r="A3137" t="s">
        <v>22</v>
      </c>
      <c r="B3137" s="16">
        <v>45321</v>
      </c>
      <c r="C3137" s="17" t="s">
        <v>308</v>
      </c>
      <c r="D3137" s="18">
        <v>11359645</v>
      </c>
      <c r="E3137" s="18">
        <v>11325601</v>
      </c>
      <c r="F3137" s="18">
        <v>11226272</v>
      </c>
      <c r="G3137" s="18">
        <v>-43373</v>
      </c>
      <c r="H3137" s="18">
        <v>11224022</v>
      </c>
      <c r="I3137" s="18">
        <v>2096485</v>
      </c>
      <c r="J3137" s="18">
        <v>4733836</v>
      </c>
      <c r="K3137" s="18">
        <v>2153518</v>
      </c>
      <c r="L3137" s="18">
        <v>23948</v>
      </c>
      <c r="N3137" s="18">
        <v>788679</v>
      </c>
      <c r="P3137" s="18">
        <v>424184</v>
      </c>
      <c r="R3137" s="18">
        <v>782726</v>
      </c>
      <c r="W3137" s="18">
        <v>220646</v>
      </c>
      <c r="Y3137" s="18">
        <v>-53496</v>
      </c>
      <c r="Z3137" s="18">
        <v>108264</v>
      </c>
      <c r="AA3137" s="18">
        <v>54768</v>
      </c>
      <c r="AB3137" s="21">
        <v>-58195</v>
      </c>
      <c r="AC3137" s="21">
        <v>4699</v>
      </c>
      <c r="AD3137" s="51">
        <v>2.2719046455371203</v>
      </c>
      <c r="AE3137" s="51">
        <v>0.90456575235383818</v>
      </c>
      <c r="AF3137" s="51">
        <v>2.0523567096027286</v>
      </c>
      <c r="AG3137" s="18">
        <v>2096485</v>
      </c>
      <c r="AH3137" s="18">
        <v>4733945</v>
      </c>
      <c r="AI3137" s="18">
        <v>23966</v>
      </c>
      <c r="AJ3137" s="18">
        <v>2160469.3828409836</v>
      </c>
      <c r="AK3137" s="18">
        <v>1942359.463547772</v>
      </c>
      <c r="AL3137" s="18">
        <v>22310.775055265301</v>
      </c>
      <c r="AM3137" s="18">
        <v>16720.579381986408</v>
      </c>
      <c r="AN3137" s="18">
        <v>4141860.2008260074</v>
      </c>
      <c r="AO3137" s="18">
        <v>39862.471596408548</v>
      </c>
      <c r="AP3137" s="18">
        <v>8547.2449403064329</v>
      </c>
      <c r="AQ3137" s="18">
        <v>4173175.4274821091</v>
      </c>
      <c r="AR3137" s="18">
        <v>11247735</v>
      </c>
      <c r="AS3137" s="18">
        <v>11301231</v>
      </c>
      <c r="AT3137" s="51">
        <v>0.81182814459489239</v>
      </c>
      <c r="AU3137" s="51">
        <v>0.81409414699474825</v>
      </c>
    </row>
    <row r="3138" spans="1:47">
      <c r="A3138" t="s">
        <v>22</v>
      </c>
      <c r="B3138" s="16">
        <v>45322</v>
      </c>
      <c r="C3138" s="17" t="s">
        <v>308</v>
      </c>
      <c r="D3138" s="18">
        <v>11189902</v>
      </c>
      <c r="E3138" s="18">
        <v>11085357</v>
      </c>
      <c r="F3138" s="18">
        <v>11031630</v>
      </c>
      <c r="G3138" s="18">
        <v>-36500</v>
      </c>
      <c r="H3138" s="18">
        <v>11030641</v>
      </c>
      <c r="I3138" s="18">
        <v>1944842</v>
      </c>
      <c r="J3138" s="18">
        <v>4606472</v>
      </c>
      <c r="K3138" s="18">
        <v>2197331</v>
      </c>
      <c r="L3138" s="18">
        <v>9898</v>
      </c>
      <c r="N3138" s="18">
        <v>796340</v>
      </c>
      <c r="P3138" s="18">
        <v>334813</v>
      </c>
      <c r="R3138" s="18">
        <v>907915</v>
      </c>
      <c r="W3138" s="18">
        <v>233030</v>
      </c>
      <c r="Y3138" s="18">
        <v>-44912</v>
      </c>
      <c r="Z3138" s="18">
        <v>107247</v>
      </c>
      <c r="AA3138" s="18">
        <v>62335</v>
      </c>
      <c r="AB3138" s="21">
        <v>-48892</v>
      </c>
      <c r="AC3138" s="21">
        <v>3980</v>
      </c>
      <c r="AD3138" s="51">
        <v>2.2719046455371199</v>
      </c>
      <c r="AE3138" s="51">
        <v>0.90456575235383796</v>
      </c>
      <c r="AF3138" s="51">
        <v>2.0523567096027273</v>
      </c>
      <c r="AG3138" s="18">
        <v>1944842</v>
      </c>
      <c r="AH3138" s="18">
        <v>4606578</v>
      </c>
      <c r="AI3138" s="18">
        <v>9923</v>
      </c>
      <c r="AJ3138" s="18">
        <v>2004198.2630275076</v>
      </c>
      <c r="AK3138" s="18">
        <v>1890100.1961093696</v>
      </c>
      <c r="AL3138" s="18">
        <v>9237.6625583492278</v>
      </c>
      <c r="AM3138" s="18">
        <v>17057.043183401209</v>
      </c>
      <c r="AN3138" s="18">
        <v>3920593.1648786278</v>
      </c>
      <c r="AO3138" s="18">
        <v>38112.659447203361</v>
      </c>
      <c r="AP3138" s="18">
        <v>9310.6737380127342</v>
      </c>
      <c r="AQ3138" s="18">
        <v>3949395.1505878181</v>
      </c>
      <c r="AR3138" s="18">
        <v>11043088</v>
      </c>
      <c r="AS3138" s="18">
        <v>11088000</v>
      </c>
      <c r="AT3138" s="51">
        <v>0.78269937748886187</v>
      </c>
      <c r="AU3138" s="51">
        <v>0.78525573023889939</v>
      </c>
    </row>
    <row r="3139" spans="1:47">
      <c r="A3139" t="s">
        <v>22</v>
      </c>
      <c r="B3139" s="16">
        <v>45323</v>
      </c>
      <c r="C3139" s="17" t="s">
        <v>308</v>
      </c>
      <c r="D3139" s="18">
        <v>11096531</v>
      </c>
      <c r="E3139" s="18">
        <v>11040239</v>
      </c>
      <c r="F3139" s="18">
        <v>11014918</v>
      </c>
      <c r="G3139" s="18">
        <v>-11101</v>
      </c>
      <c r="H3139" s="18">
        <v>11013249</v>
      </c>
      <c r="I3139" s="18">
        <v>1825843</v>
      </c>
      <c r="J3139" s="18">
        <v>4193121</v>
      </c>
      <c r="K3139" s="18">
        <v>2280500</v>
      </c>
      <c r="L3139" s="18">
        <v>8338</v>
      </c>
      <c r="N3139" s="18">
        <v>783435</v>
      </c>
      <c r="P3139" s="18">
        <v>327702</v>
      </c>
      <c r="R3139" s="18">
        <v>1377878</v>
      </c>
      <c r="W3139" s="18">
        <v>216432</v>
      </c>
      <c r="Y3139" s="18">
        <v>-164</v>
      </c>
      <c r="Z3139" s="18">
        <v>78207</v>
      </c>
      <c r="AA3139" s="18">
        <v>78043</v>
      </c>
      <c r="AB3139" s="21">
        <v>-7001</v>
      </c>
      <c r="AC3139" s="21">
        <v>6837</v>
      </c>
      <c r="AD3139" s="51">
        <v>2.2719046455371203</v>
      </c>
      <c r="AE3139" s="51">
        <v>0.90456575235383763</v>
      </c>
      <c r="AF3139" s="51">
        <v>2.0523567096027278</v>
      </c>
      <c r="AG3139" s="18">
        <v>1825843</v>
      </c>
      <c r="AH3139" s="18">
        <v>4193203</v>
      </c>
      <c r="AI3139" s="18">
        <v>8362</v>
      </c>
      <c r="AJ3139" s="18">
        <v>1881567.4328099326</v>
      </c>
      <c r="AK3139" s="18">
        <v>1720490.5273776748</v>
      </c>
      <c r="AL3139" s="18">
        <v>7784.4738801689246</v>
      </c>
      <c r="AM3139" s="18">
        <v>19052.545342689107</v>
      </c>
      <c r="AN3139" s="18">
        <v>3628894.9794104653</v>
      </c>
      <c r="AO3139" s="18">
        <v>25814.408845798825</v>
      </c>
      <c r="AP3139" s="18">
        <v>14226.672982388061</v>
      </c>
      <c r="AQ3139" s="18">
        <v>3640482.7152738767</v>
      </c>
      <c r="AR3139" s="18">
        <v>11033472</v>
      </c>
      <c r="AS3139" s="18">
        <v>11033636</v>
      </c>
      <c r="AT3139" s="51">
        <v>0.72509672834696992</v>
      </c>
      <c r="AU3139" s="51">
        <v>0.7274012849206819</v>
      </c>
    </row>
    <row r="3140" spans="1:47">
      <c r="A3140" t="s">
        <v>22</v>
      </c>
      <c r="B3140" s="16">
        <v>45324</v>
      </c>
      <c r="C3140" s="17" t="s">
        <v>308</v>
      </c>
      <c r="D3140" s="18">
        <v>10755599</v>
      </c>
      <c r="E3140" s="18">
        <v>10721763</v>
      </c>
      <c r="F3140" s="18">
        <v>10657928</v>
      </c>
      <c r="G3140" s="18">
        <v>47440</v>
      </c>
      <c r="H3140" s="18">
        <v>10654869</v>
      </c>
      <c r="I3140" s="18">
        <v>1693513</v>
      </c>
      <c r="J3140" s="18">
        <v>3888929</v>
      </c>
      <c r="K3140" s="18">
        <v>2317348</v>
      </c>
      <c r="L3140" s="18">
        <v>8068</v>
      </c>
      <c r="N3140" s="18">
        <v>791806</v>
      </c>
      <c r="P3140" s="18">
        <v>327810</v>
      </c>
      <c r="R3140" s="18">
        <v>1424786</v>
      </c>
      <c r="W3140" s="18">
        <v>202609</v>
      </c>
      <c r="Y3140" s="18">
        <v>24017</v>
      </c>
      <c r="Z3140" s="18">
        <v>68908</v>
      </c>
      <c r="AA3140" s="18">
        <v>92925</v>
      </c>
      <c r="AB3140" s="21">
        <v>12567</v>
      </c>
      <c r="AC3140" s="21">
        <v>11450</v>
      </c>
      <c r="AD3140" s="51">
        <v>2.2719046455371199</v>
      </c>
      <c r="AE3140" s="51">
        <v>0.90456575235383796</v>
      </c>
      <c r="AF3140" s="51">
        <v>2.0523567096027278</v>
      </c>
      <c r="AG3140" s="18">
        <v>1693513</v>
      </c>
      <c r="AH3140" s="18">
        <v>3888996</v>
      </c>
      <c r="AI3140" s="18">
        <v>8090</v>
      </c>
      <c r="AJ3140" s="18">
        <v>1745198.7426302517</v>
      </c>
      <c r="AK3140" s="18">
        <v>1595672.9924617696</v>
      </c>
      <c r="AL3140" s="18">
        <v>7531.2597094674247</v>
      </c>
      <c r="AM3140" s="18">
        <v>19382.657108217638</v>
      </c>
      <c r="AN3140" s="18">
        <v>3367785.6519097066</v>
      </c>
      <c r="AO3140" s="18">
        <v>21769.074450788052</v>
      </c>
      <c r="AP3140" s="18">
        <v>16753.87123824246</v>
      </c>
      <c r="AQ3140" s="18">
        <v>3372800.8551222524</v>
      </c>
      <c r="AR3140" s="18">
        <v>10683400</v>
      </c>
      <c r="AS3140" s="18">
        <v>10659383</v>
      </c>
      <c r="AT3140" s="51">
        <v>0.69497422205601</v>
      </c>
      <c r="AU3140" s="51">
        <v>0.69757735707776147</v>
      </c>
    </row>
    <row r="3141" spans="1:47">
      <c r="A3141" t="s">
        <v>22</v>
      </c>
      <c r="B3141" s="16">
        <v>45325</v>
      </c>
      <c r="C3141" s="17" t="s">
        <v>308</v>
      </c>
      <c r="D3141" s="18">
        <v>10275079</v>
      </c>
      <c r="E3141" s="18">
        <v>10335851</v>
      </c>
      <c r="F3141" s="18">
        <v>10299732</v>
      </c>
      <c r="G3141" s="18">
        <v>38555</v>
      </c>
      <c r="H3141" s="18">
        <v>10261206</v>
      </c>
      <c r="I3141" s="18">
        <v>1565622</v>
      </c>
      <c r="J3141" s="18">
        <v>3518939</v>
      </c>
      <c r="K3141" s="18">
        <v>2284595</v>
      </c>
      <c r="L3141" s="18">
        <v>9470</v>
      </c>
      <c r="N3141" s="18">
        <v>719895</v>
      </c>
      <c r="P3141" s="18">
        <v>381573</v>
      </c>
      <c r="R3141" s="18">
        <v>1583569</v>
      </c>
      <c r="W3141" s="18">
        <v>197543</v>
      </c>
      <c r="Y3141" s="18">
        <v>21338</v>
      </c>
      <c r="Z3141" s="18">
        <v>72780</v>
      </c>
      <c r="AA3141" s="18">
        <v>94118</v>
      </c>
      <c r="AB3141" s="21">
        <v>16197</v>
      </c>
      <c r="AC3141" s="21">
        <v>5141</v>
      </c>
      <c r="AD3141" s="51">
        <v>2.2719046455371203</v>
      </c>
      <c r="AE3141" s="51">
        <v>0.90456575235383785</v>
      </c>
      <c r="AF3141" s="51">
        <v>2.0523567096027278</v>
      </c>
      <c r="AG3141" s="18">
        <v>1565622</v>
      </c>
      <c r="AH3141" s="18">
        <v>3519008</v>
      </c>
      <c r="AI3141" s="18">
        <v>9494</v>
      </c>
      <c r="AJ3141" s="18">
        <v>1613404.5300120283</v>
      </c>
      <c r="AK3141" s="18">
        <v>1443865.2099042803</v>
      </c>
      <c r="AL3141" s="18">
        <v>8838.2916788237017</v>
      </c>
      <c r="AM3141" s="18">
        <v>19769.960032082257</v>
      </c>
      <c r="AN3141" s="18">
        <v>3085877.9916272145</v>
      </c>
      <c r="AO3141" s="18">
        <v>22142.223803121884</v>
      </c>
      <c r="AP3141" s="18">
        <v>16879.887531066393</v>
      </c>
      <c r="AQ3141" s="18">
        <v>3091140.3278992693</v>
      </c>
      <c r="AR3141" s="18">
        <v>10288689</v>
      </c>
      <c r="AS3141" s="18">
        <v>10267351</v>
      </c>
      <c r="AT3141" s="51">
        <v>0.66122985522268085</v>
      </c>
      <c r="AU3141" s="51">
        <v>0.6637339845197936</v>
      </c>
    </row>
    <row r="3142" spans="1:47">
      <c r="A3142" t="s">
        <v>22</v>
      </c>
      <c r="B3142" s="16">
        <v>45326</v>
      </c>
      <c r="C3142" s="17" t="s">
        <v>308</v>
      </c>
      <c r="D3142" s="18">
        <v>10268232</v>
      </c>
      <c r="E3142" s="18">
        <v>10419989</v>
      </c>
      <c r="F3142" s="18">
        <v>10373174</v>
      </c>
      <c r="G3142" s="18">
        <v>31067</v>
      </c>
      <c r="H3142" s="18">
        <v>10368493</v>
      </c>
      <c r="I3142" s="18">
        <v>1664025</v>
      </c>
      <c r="J3142" s="18">
        <v>3779836</v>
      </c>
      <c r="K3142" s="18">
        <v>2284187</v>
      </c>
      <c r="L3142" s="18">
        <v>7429</v>
      </c>
      <c r="N3142" s="18">
        <v>738751</v>
      </c>
      <c r="P3142" s="18">
        <v>276767</v>
      </c>
      <c r="R3142" s="18">
        <v>1409537</v>
      </c>
      <c r="W3142" s="18">
        <v>207961</v>
      </c>
      <c r="Y3142" s="18">
        <v>9936</v>
      </c>
      <c r="Z3142" s="18">
        <v>75342</v>
      </c>
      <c r="AA3142" s="18">
        <v>85278</v>
      </c>
      <c r="AB3142" s="21">
        <v>6077</v>
      </c>
      <c r="AC3142" s="21">
        <v>3859</v>
      </c>
      <c r="AD3142" s="51">
        <v>2.2719046455371203</v>
      </c>
      <c r="AE3142" s="51">
        <v>0.90456575235383774</v>
      </c>
      <c r="AF3142" s="51">
        <v>2.0523567096027278</v>
      </c>
      <c r="AG3142" s="18">
        <v>1664025</v>
      </c>
      <c r="AH3142" s="18">
        <v>3779907</v>
      </c>
      <c r="AI3142" s="18">
        <v>7458</v>
      </c>
      <c r="AJ3142" s="18">
        <v>1714810.7736434883</v>
      </c>
      <c r="AK3142" s="18">
        <v>1550913.2727102805</v>
      </c>
      <c r="AL3142" s="18">
        <v>6942.9091363668795</v>
      </c>
      <c r="AM3142" s="18">
        <v>18785.874012264336</v>
      </c>
      <c r="AN3142" s="18">
        <v>3291452.8295024</v>
      </c>
      <c r="AO3142" s="18">
        <v>24227.877653332638</v>
      </c>
      <c r="AP3142" s="18">
        <v>15771.914306211824</v>
      </c>
      <c r="AQ3142" s="18">
        <v>3299908.7928495198</v>
      </c>
      <c r="AR3142" s="18">
        <v>10387386</v>
      </c>
      <c r="AS3142" s="18">
        <v>10377450</v>
      </c>
      <c r="AT3142" s="51">
        <v>0.69857832730752289</v>
      </c>
      <c r="AU3142" s="51">
        <v>0.7010436015487338</v>
      </c>
    </row>
    <row r="3143" spans="1:47">
      <c r="A3143" t="s">
        <v>22</v>
      </c>
      <c r="B3143" s="16">
        <v>45327</v>
      </c>
      <c r="C3143" s="17" t="s">
        <v>308</v>
      </c>
      <c r="D3143" s="18">
        <v>10975966</v>
      </c>
      <c r="E3143" s="18">
        <v>11024364</v>
      </c>
      <c r="F3143" s="18">
        <v>10946480</v>
      </c>
      <c r="G3143" s="18">
        <v>6665</v>
      </c>
      <c r="H3143" s="18">
        <v>10943626</v>
      </c>
      <c r="I3143" s="18">
        <v>1887436</v>
      </c>
      <c r="J3143" s="18">
        <v>4680050</v>
      </c>
      <c r="K3143" s="18">
        <v>2288453</v>
      </c>
      <c r="L3143" s="18">
        <v>7516</v>
      </c>
      <c r="N3143" s="18">
        <v>766873</v>
      </c>
      <c r="P3143" s="18">
        <v>304129</v>
      </c>
      <c r="R3143" s="18">
        <v>859659</v>
      </c>
      <c r="W3143" s="18">
        <v>149510</v>
      </c>
      <c r="Y3143" s="18">
        <v>-16332</v>
      </c>
      <c r="Z3143" s="18">
        <v>80971</v>
      </c>
      <c r="AA3143" s="18">
        <v>64639</v>
      </c>
      <c r="AB3143" s="21">
        <v>-20078</v>
      </c>
      <c r="AC3143" s="21">
        <v>3746</v>
      </c>
      <c r="AD3143" s="51">
        <v>2.2719046455371208</v>
      </c>
      <c r="AE3143" s="51">
        <v>0.90456575235383785</v>
      </c>
      <c r="AF3143" s="51">
        <v>2.0523567096027282</v>
      </c>
      <c r="AG3143" s="18">
        <v>1887436</v>
      </c>
      <c r="AH3143" s="18">
        <v>4680117</v>
      </c>
      <c r="AI3143" s="18">
        <v>7564</v>
      </c>
      <c r="AJ3143" s="18">
        <v>1945040.2411998441</v>
      </c>
      <c r="AK3143" s="18">
        <v>1920273.5869260856</v>
      </c>
      <c r="AL3143" s="18">
        <v>7041.5881881843761</v>
      </c>
      <c r="AM3143" s="18">
        <v>16681.56897585445</v>
      </c>
      <c r="AN3143" s="18">
        <v>3889036.9852899686</v>
      </c>
      <c r="AO3143" s="18">
        <v>28858.386597675759</v>
      </c>
      <c r="AP3143" s="18">
        <v>13215.194756616324</v>
      </c>
      <c r="AQ3143" s="18">
        <v>3904680.1771310274</v>
      </c>
      <c r="AR3143" s="18">
        <v>10958206</v>
      </c>
      <c r="AS3143" s="18">
        <v>10974538</v>
      </c>
      <c r="AT3143" s="51">
        <v>0.78241353726239216</v>
      </c>
      <c r="AU3143" s="51">
        <v>0.78439165385427667</v>
      </c>
    </row>
    <row r="3144" spans="1:47">
      <c r="A3144" t="s">
        <v>22</v>
      </c>
      <c r="B3144" s="16">
        <v>45328</v>
      </c>
      <c r="C3144" s="17" t="s">
        <v>308</v>
      </c>
      <c r="D3144" s="18">
        <v>11171276</v>
      </c>
      <c r="E3144" s="18">
        <v>11155743</v>
      </c>
      <c r="F3144" s="18">
        <v>11083158</v>
      </c>
      <c r="G3144" s="18">
        <v>9581</v>
      </c>
      <c r="H3144" s="18">
        <v>11079430</v>
      </c>
      <c r="I3144" s="18">
        <v>1856741</v>
      </c>
      <c r="J3144" s="18">
        <v>4642500</v>
      </c>
      <c r="K3144" s="18">
        <v>2292033</v>
      </c>
      <c r="L3144" s="18">
        <v>9340</v>
      </c>
      <c r="N3144" s="18">
        <v>767761</v>
      </c>
      <c r="P3144" s="18">
        <v>356124</v>
      </c>
      <c r="R3144" s="18">
        <v>1016502</v>
      </c>
      <c r="W3144" s="18">
        <v>138429</v>
      </c>
      <c r="Y3144" s="18">
        <v>-22805</v>
      </c>
      <c r="Z3144" s="18">
        <v>84057</v>
      </c>
      <c r="AA3144" s="18">
        <v>61252</v>
      </c>
      <c r="AB3144" s="21">
        <v>-27163</v>
      </c>
      <c r="AC3144" s="21">
        <v>4358</v>
      </c>
      <c r="AD3144" s="51">
        <v>2.2719046455371203</v>
      </c>
      <c r="AE3144" s="51">
        <v>0.90456575235383818</v>
      </c>
      <c r="AF3144" s="51">
        <v>2.0523567096027282</v>
      </c>
      <c r="AG3144" s="18">
        <v>1856741</v>
      </c>
      <c r="AH3144" s="18">
        <v>4642593</v>
      </c>
      <c r="AI3144" s="18">
        <v>9358</v>
      </c>
      <c r="AJ3144" s="18">
        <v>1913408.4347684579</v>
      </c>
      <c r="AK3144" s="18">
        <v>1904877.3166884372</v>
      </c>
      <c r="AL3144" s="18">
        <v>8711.6845934729499</v>
      </c>
      <c r="AM3144" s="18">
        <v>17466.656253680027</v>
      </c>
      <c r="AN3144" s="18">
        <v>3844464.0923040481</v>
      </c>
      <c r="AO3144" s="18">
        <v>29255.655889816171</v>
      </c>
      <c r="AP3144" s="18">
        <v>13114.587956646041</v>
      </c>
      <c r="AQ3144" s="18">
        <v>3860605.1602372187</v>
      </c>
      <c r="AR3144" s="18">
        <v>11098063</v>
      </c>
      <c r="AS3144" s="18">
        <v>11120868</v>
      </c>
      <c r="AT3144" s="51">
        <v>0.76369925339001499</v>
      </c>
      <c r="AU3144" s="51">
        <v>0.76533300713237284</v>
      </c>
    </row>
    <row r="3145" spans="1:47">
      <c r="A3145" t="s">
        <v>22</v>
      </c>
      <c r="B3145" s="16">
        <v>45329</v>
      </c>
      <c r="C3145" s="17" t="s">
        <v>308</v>
      </c>
      <c r="D3145" s="18">
        <v>11129769</v>
      </c>
      <c r="E3145" s="18">
        <v>11190150</v>
      </c>
      <c r="F3145" s="18">
        <v>11173530</v>
      </c>
      <c r="G3145" s="18">
        <v>38073</v>
      </c>
      <c r="H3145" s="18">
        <v>11171569</v>
      </c>
      <c r="I3145" s="18">
        <v>1689913</v>
      </c>
      <c r="J3145" s="18">
        <v>4070272</v>
      </c>
      <c r="K3145" s="18">
        <v>2302607</v>
      </c>
      <c r="L3145" s="18">
        <v>15476</v>
      </c>
      <c r="N3145" s="18">
        <v>741827</v>
      </c>
      <c r="P3145" s="18">
        <v>368122</v>
      </c>
      <c r="R3145" s="18">
        <v>1846430</v>
      </c>
      <c r="W3145" s="18">
        <v>136922</v>
      </c>
      <c r="Y3145" s="18">
        <v>12897</v>
      </c>
      <c r="Z3145" s="18">
        <v>74472</v>
      </c>
      <c r="AA3145" s="18">
        <v>87369</v>
      </c>
      <c r="AB3145" s="21">
        <v>1896</v>
      </c>
      <c r="AC3145" s="21">
        <v>11001</v>
      </c>
      <c r="AD3145" s="51">
        <v>2.2719046455371203</v>
      </c>
      <c r="AE3145" s="51">
        <v>0.90456575235383818</v>
      </c>
      <c r="AF3145" s="51">
        <v>2.0523567096027286</v>
      </c>
      <c r="AG3145" s="18">
        <v>1689913</v>
      </c>
      <c r="AH3145" s="18">
        <v>4070443</v>
      </c>
      <c r="AI3145" s="18">
        <v>15499</v>
      </c>
      <c r="AJ3145" s="18">
        <v>1741488.8712129856</v>
      </c>
      <c r="AK3145" s="18">
        <v>1670121.5332839279</v>
      </c>
      <c r="AL3145" s="18">
        <v>14428.553057729987</v>
      </c>
      <c r="AM3145" s="18">
        <v>20641.905406370606</v>
      </c>
      <c r="AN3145" s="18">
        <v>3446680.8629610147</v>
      </c>
      <c r="AO3145" s="18">
        <v>23127.371165705728</v>
      </c>
      <c r="AP3145" s="18">
        <v>16578.81521781944</v>
      </c>
      <c r="AQ3145" s="18">
        <v>3453229.4189089006</v>
      </c>
      <c r="AR3145" s="18">
        <v>11199524</v>
      </c>
      <c r="AS3145" s="18">
        <v>11186627</v>
      </c>
      <c r="AT3145" s="51">
        <v>0.67847718921814104</v>
      </c>
      <c r="AU3145" s="51">
        <v>0.68054996752058872</v>
      </c>
    </row>
    <row r="3146" spans="1:47">
      <c r="A3146" t="s">
        <v>22</v>
      </c>
      <c r="B3146" s="16">
        <v>45330</v>
      </c>
      <c r="C3146" s="17" t="s">
        <v>308</v>
      </c>
      <c r="D3146" s="18">
        <v>10871210</v>
      </c>
      <c r="E3146" s="18">
        <v>10932102</v>
      </c>
      <c r="F3146" s="18">
        <v>10909211</v>
      </c>
      <c r="G3146" s="18">
        <v>50345</v>
      </c>
      <c r="H3146" s="18">
        <v>10906882</v>
      </c>
      <c r="I3146" s="18">
        <v>1556074</v>
      </c>
      <c r="J3146" s="18">
        <v>3864233</v>
      </c>
      <c r="K3146" s="18">
        <v>2299862</v>
      </c>
      <c r="L3146" s="18">
        <v>7880</v>
      </c>
      <c r="N3146" s="18">
        <v>731172</v>
      </c>
      <c r="P3146" s="18">
        <v>358721</v>
      </c>
      <c r="R3146" s="18">
        <v>1947998</v>
      </c>
      <c r="W3146" s="18">
        <v>140942</v>
      </c>
      <c r="Y3146" s="18">
        <v>21402</v>
      </c>
      <c r="Z3146" s="18">
        <v>52068</v>
      </c>
      <c r="AA3146" s="18">
        <v>73470</v>
      </c>
      <c r="AB3146" s="21">
        <v>12046</v>
      </c>
      <c r="AC3146" s="21">
        <v>9356</v>
      </c>
      <c r="AD3146" s="51">
        <v>2.2719046455371208</v>
      </c>
      <c r="AE3146" s="51">
        <v>0.90456575235383807</v>
      </c>
      <c r="AF3146" s="51">
        <v>2.0523567096027282</v>
      </c>
      <c r="AG3146" s="18">
        <v>1556689</v>
      </c>
      <c r="AH3146" s="18">
        <v>3864373</v>
      </c>
      <c r="AI3146" s="18">
        <v>7899</v>
      </c>
      <c r="AJ3146" s="18">
        <v>1604198.8962980169</v>
      </c>
      <c r="AK3146" s="18">
        <v>1585570.0620156119</v>
      </c>
      <c r="AL3146" s="18">
        <v>7353.4512293057087</v>
      </c>
      <c r="AM3146" s="18">
        <v>20948.805028777304</v>
      </c>
      <c r="AN3146" s="18">
        <v>3218071.2145717121</v>
      </c>
      <c r="AO3146" s="18">
        <v>15528.097378047274</v>
      </c>
      <c r="AP3146" s="18">
        <v>12314.393378712255</v>
      </c>
      <c r="AQ3146" s="18">
        <v>3221284.9185710466</v>
      </c>
      <c r="AR3146" s="18">
        <v>10933268</v>
      </c>
      <c r="AS3146" s="18">
        <v>10911866</v>
      </c>
      <c r="AT3146" s="51">
        <v>0.64890242890497951</v>
      </c>
      <c r="AU3146" s="51">
        <v>0.65082444718255339</v>
      </c>
    </row>
    <row r="3147" spans="1:47">
      <c r="A3147" t="s">
        <v>22</v>
      </c>
      <c r="B3147" s="16">
        <v>45331</v>
      </c>
      <c r="C3147" s="17" t="s">
        <v>308</v>
      </c>
      <c r="D3147" s="18">
        <v>10465468</v>
      </c>
      <c r="E3147" s="18">
        <v>10495516</v>
      </c>
      <c r="F3147" s="18">
        <v>10478295</v>
      </c>
      <c r="G3147" s="18">
        <v>74573</v>
      </c>
      <c r="H3147" s="18">
        <v>10477434</v>
      </c>
      <c r="I3147" s="18">
        <v>1522634</v>
      </c>
      <c r="J3147" s="18">
        <v>3929037</v>
      </c>
      <c r="K3147" s="18">
        <v>2296110</v>
      </c>
      <c r="L3147" s="18">
        <v>7897</v>
      </c>
      <c r="N3147" s="18">
        <v>731005</v>
      </c>
      <c r="P3147" s="18">
        <v>305338</v>
      </c>
      <c r="R3147" s="18">
        <v>1548891</v>
      </c>
      <c r="W3147" s="18">
        <v>136522</v>
      </c>
      <c r="Y3147" s="18">
        <v>39011</v>
      </c>
      <c r="Z3147" s="18">
        <v>47269</v>
      </c>
      <c r="AA3147" s="18">
        <v>86280</v>
      </c>
      <c r="AB3147" s="21">
        <v>32453</v>
      </c>
      <c r="AC3147" s="21">
        <v>6558</v>
      </c>
      <c r="AD3147" s="51">
        <v>2.2719046455371203</v>
      </c>
      <c r="AE3147" s="51">
        <v>0.90456575235383785</v>
      </c>
      <c r="AF3147" s="51">
        <v>2.0523567096027278</v>
      </c>
      <c r="AG3147" s="18">
        <v>1523712</v>
      </c>
      <c r="AH3147" s="18">
        <v>3929149</v>
      </c>
      <c r="AI3147" s="18">
        <v>7918</v>
      </c>
      <c r="AJ3147" s="18">
        <v>1570215.4435960196</v>
      </c>
      <c r="AK3147" s="18">
        <v>1612147.9535227525</v>
      </c>
      <c r="AL3147" s="18">
        <v>7371.13898387677</v>
      </c>
      <c r="AM3147" s="18">
        <v>19184.754463490262</v>
      </c>
      <c r="AN3147" s="18">
        <v>3208919.2905661394</v>
      </c>
      <c r="AO3147" s="18">
        <v>14401.737508380866</v>
      </c>
      <c r="AP3147" s="18">
        <v>15567.654391678538</v>
      </c>
      <c r="AQ3147" s="18">
        <v>3207753.3736828417</v>
      </c>
      <c r="AR3147" s="18">
        <v>10501581</v>
      </c>
      <c r="AS3147" s="18">
        <v>10462570</v>
      </c>
      <c r="AT3147" s="51">
        <v>0.67365548543290021</v>
      </c>
      <c r="AU3147" s="51">
        <v>0.67592161798570205</v>
      </c>
    </row>
    <row r="3148" spans="1:47">
      <c r="A3148" t="s">
        <v>22</v>
      </c>
      <c r="B3148" s="16">
        <v>45332</v>
      </c>
      <c r="C3148" s="17" t="s">
        <v>308</v>
      </c>
      <c r="D3148" s="18">
        <v>9804394</v>
      </c>
      <c r="E3148" s="18">
        <v>9904970</v>
      </c>
      <c r="F3148" s="18">
        <v>9886742</v>
      </c>
      <c r="G3148" s="18">
        <v>60278</v>
      </c>
      <c r="H3148" s="18">
        <v>9884761</v>
      </c>
      <c r="I3148" s="18">
        <v>1505168</v>
      </c>
      <c r="J3148" s="18">
        <v>3871076</v>
      </c>
      <c r="K3148" s="18">
        <v>2295522</v>
      </c>
      <c r="L3148" s="18">
        <v>7767</v>
      </c>
      <c r="N3148" s="18">
        <v>657125</v>
      </c>
      <c r="P3148" s="18">
        <v>319588</v>
      </c>
      <c r="R3148" s="18">
        <v>1098710</v>
      </c>
      <c r="W3148" s="18">
        <v>129805</v>
      </c>
      <c r="Y3148" s="18">
        <v>33691</v>
      </c>
      <c r="Z3148" s="18">
        <v>42646</v>
      </c>
      <c r="AA3148" s="18">
        <v>76337</v>
      </c>
      <c r="AB3148" s="21">
        <v>29786</v>
      </c>
      <c r="AC3148" s="21">
        <v>3905</v>
      </c>
      <c r="AD3148" s="51">
        <v>2.2719046455371199</v>
      </c>
      <c r="AE3148" s="51">
        <v>0.90456575235383785</v>
      </c>
      <c r="AF3148" s="51">
        <v>2.0523567096027282</v>
      </c>
      <c r="AG3148" s="18">
        <v>1506152</v>
      </c>
      <c r="AH3148" s="18">
        <v>3871188</v>
      </c>
      <c r="AI3148" s="18">
        <v>7784</v>
      </c>
      <c r="AJ3148" s="18">
        <v>1552119.515238465</v>
      </c>
      <c r="AK3148" s="18">
        <v>1588366.2879422072</v>
      </c>
      <c r="AL3148" s="18">
        <v>7246.3937674282397</v>
      </c>
      <c r="AM3148" s="18">
        <v>17231.421601757691</v>
      </c>
      <c r="AN3148" s="18">
        <v>3164963.6185498582</v>
      </c>
      <c r="AO3148" s="18">
        <v>13650.250754520644</v>
      </c>
      <c r="AP3148" s="18">
        <v>13757.258174846285</v>
      </c>
      <c r="AQ3148" s="18">
        <v>3164856.6111295326</v>
      </c>
      <c r="AR3148" s="18">
        <v>9912687</v>
      </c>
      <c r="AS3148" s="18">
        <v>9878996</v>
      </c>
      <c r="AT3148" s="51">
        <v>0.70390017285196116</v>
      </c>
      <c r="AU3148" s="51">
        <v>0.70627685060591072</v>
      </c>
    </row>
    <row r="3149" spans="1:47">
      <c r="A3149" t="s">
        <v>22</v>
      </c>
      <c r="B3149" s="16">
        <v>45333</v>
      </c>
      <c r="C3149" s="17" t="s">
        <v>308</v>
      </c>
      <c r="D3149" s="18">
        <v>9781518</v>
      </c>
      <c r="E3149" s="18">
        <v>10013152</v>
      </c>
      <c r="F3149" s="18">
        <v>9987331</v>
      </c>
      <c r="G3149" s="18">
        <v>58127</v>
      </c>
      <c r="H3149" s="18">
        <v>9985224</v>
      </c>
      <c r="I3149" s="18">
        <v>1510523</v>
      </c>
      <c r="J3149" s="18">
        <v>3901335</v>
      </c>
      <c r="K3149" s="18">
        <v>2279094</v>
      </c>
      <c r="L3149" s="18">
        <v>7668</v>
      </c>
      <c r="N3149" s="18">
        <v>641277</v>
      </c>
      <c r="P3149" s="18">
        <v>320027</v>
      </c>
      <c r="R3149" s="18">
        <v>1201357</v>
      </c>
      <c r="W3149" s="18">
        <v>123943</v>
      </c>
      <c r="Y3149" s="18">
        <v>29978</v>
      </c>
      <c r="Z3149" s="18">
        <v>46305</v>
      </c>
      <c r="AA3149" s="18">
        <v>76283</v>
      </c>
      <c r="AB3149" s="21">
        <v>25321</v>
      </c>
      <c r="AC3149" s="21">
        <v>4657</v>
      </c>
      <c r="AD3149" s="51">
        <v>2.2719046455371199</v>
      </c>
      <c r="AE3149" s="51">
        <v>0.90456575235383807</v>
      </c>
      <c r="AF3149" s="51">
        <v>2.0523567096027282</v>
      </c>
      <c r="AG3149" s="18">
        <v>1511553</v>
      </c>
      <c r="AH3149" s="18">
        <v>3901449</v>
      </c>
      <c r="AI3149" s="18">
        <v>7685</v>
      </c>
      <c r="AJ3149" s="18">
        <v>1557685.352884203</v>
      </c>
      <c r="AK3149" s="18">
        <v>1600782.5157873598</v>
      </c>
      <c r="AL3149" s="18">
        <v>7154.2312567684976</v>
      </c>
      <c r="AM3149" s="18">
        <v>17518.477296596386</v>
      </c>
      <c r="AN3149" s="18">
        <v>3183140.5772249275</v>
      </c>
      <c r="AO3149" s="18">
        <v>14793.381233362057</v>
      </c>
      <c r="AP3149" s="18">
        <v>14204.913253054392</v>
      </c>
      <c r="AQ3149" s="18">
        <v>3183729.045205235</v>
      </c>
      <c r="AR3149" s="18">
        <v>10023674</v>
      </c>
      <c r="AS3149" s="18">
        <v>9993696</v>
      </c>
      <c r="AT3149" s="51">
        <v>0.70010411146268514</v>
      </c>
      <c r="AU3149" s="51">
        <v>0.70233402413284984</v>
      </c>
    </row>
    <row r="3150" spans="1:47">
      <c r="A3150" t="s">
        <v>22</v>
      </c>
      <c r="B3150" s="16">
        <v>45334</v>
      </c>
      <c r="C3150" s="17" t="s">
        <v>308</v>
      </c>
      <c r="D3150" s="18">
        <v>10709305</v>
      </c>
      <c r="E3150" s="18">
        <v>10807888</v>
      </c>
      <c r="F3150" s="18">
        <v>10792702</v>
      </c>
      <c r="G3150" s="18">
        <v>81181</v>
      </c>
      <c r="H3150" s="18">
        <v>10791157</v>
      </c>
      <c r="I3150" s="18">
        <v>1729336</v>
      </c>
      <c r="J3150" s="18">
        <v>4627256</v>
      </c>
      <c r="K3150" s="18">
        <v>2257658</v>
      </c>
      <c r="L3150" s="18">
        <v>7999</v>
      </c>
      <c r="N3150" s="18">
        <v>726675</v>
      </c>
      <c r="P3150" s="18">
        <v>406041</v>
      </c>
      <c r="R3150" s="18">
        <v>897192</v>
      </c>
      <c r="W3150" s="18">
        <v>139000</v>
      </c>
      <c r="Y3150" s="18">
        <v>44494</v>
      </c>
      <c r="Z3150" s="18">
        <v>44135</v>
      </c>
      <c r="AA3150" s="18">
        <v>88629</v>
      </c>
      <c r="AB3150" s="21">
        <v>39805</v>
      </c>
      <c r="AC3150" s="21">
        <v>4689</v>
      </c>
      <c r="AD3150" s="51">
        <v>2.2719046455371199</v>
      </c>
      <c r="AE3150" s="51">
        <v>0.90456575235383796</v>
      </c>
      <c r="AF3150" s="51">
        <v>2.0523567096027282</v>
      </c>
      <c r="AG3150" s="18">
        <v>1729663</v>
      </c>
      <c r="AH3150" s="18">
        <v>4627367</v>
      </c>
      <c r="AI3150" s="18">
        <v>8017</v>
      </c>
      <c r="AJ3150" s="18">
        <v>1782452.0347786339</v>
      </c>
      <c r="AK3150" s="18">
        <v>1898630.0186754733</v>
      </c>
      <c r="AL3150" s="18">
        <v>7463.3014945365076</v>
      </c>
      <c r="AM3150" s="18">
        <v>16929.53814669557</v>
      </c>
      <c r="AN3150" s="18">
        <v>3705474.8930953392</v>
      </c>
      <c r="AO3150" s="18">
        <v>15162.796683106484</v>
      </c>
      <c r="AP3150" s="18">
        <v>16468.341574684146</v>
      </c>
      <c r="AQ3150" s="18">
        <v>3704169.348203762</v>
      </c>
      <c r="AR3150" s="18">
        <v>10813290</v>
      </c>
      <c r="AS3150" s="18">
        <v>10768796</v>
      </c>
      <c r="AT3150" s="51">
        <v>0.75547442626766192</v>
      </c>
      <c r="AU3150" s="51">
        <v>0.75832858459172015</v>
      </c>
    </row>
    <row r="3151" spans="1:47">
      <c r="A3151" t="s">
        <v>22</v>
      </c>
      <c r="B3151" s="16">
        <v>45335</v>
      </c>
      <c r="C3151" s="17" t="s">
        <v>308</v>
      </c>
      <c r="D3151" s="18">
        <v>11041520</v>
      </c>
      <c r="E3151" s="18">
        <v>11090003</v>
      </c>
      <c r="F3151" s="18">
        <v>10988783</v>
      </c>
      <c r="G3151" s="18">
        <v>-19164</v>
      </c>
      <c r="H3151" s="18">
        <v>10985156</v>
      </c>
      <c r="I3151" s="18">
        <v>1839671</v>
      </c>
      <c r="J3151" s="18">
        <v>4734054</v>
      </c>
      <c r="K3151" s="18">
        <v>2261753</v>
      </c>
      <c r="L3151" s="18">
        <v>12092</v>
      </c>
      <c r="N3151" s="18">
        <v>764914</v>
      </c>
      <c r="P3151" s="18">
        <v>505279</v>
      </c>
      <c r="R3151" s="18">
        <v>733915</v>
      </c>
      <c r="W3151" s="18">
        <v>133478</v>
      </c>
      <c r="Y3151" s="18">
        <v>-7605</v>
      </c>
      <c r="Z3151" s="18">
        <v>75405</v>
      </c>
      <c r="AA3151" s="18">
        <v>67800</v>
      </c>
      <c r="AB3151" s="21">
        <v>-10496</v>
      </c>
      <c r="AC3151" s="21">
        <v>2891</v>
      </c>
      <c r="AD3151" s="51">
        <v>2.2719046455371199</v>
      </c>
      <c r="AE3151" s="51">
        <v>0.90456575235383763</v>
      </c>
      <c r="AF3151" s="51">
        <v>2.0523567096027278</v>
      </c>
      <c r="AG3151" s="18">
        <v>1839671</v>
      </c>
      <c r="AH3151" s="18">
        <v>4734161</v>
      </c>
      <c r="AI3151" s="18">
        <v>12106</v>
      </c>
      <c r="AJ3151" s="18">
        <v>1895817.4611315874</v>
      </c>
      <c r="AK3151" s="18">
        <v>1942448.0893438314</v>
      </c>
      <c r="AL3151" s="18">
        <v>11269.89246511899</v>
      </c>
      <c r="AM3151" s="18">
        <v>16856.670513934358</v>
      </c>
      <c r="AN3151" s="18">
        <v>3866392.1134544718</v>
      </c>
      <c r="AO3151" s="18">
        <v>26311.000148110503</v>
      </c>
      <c r="AP3151" s="18">
        <v>10078.480065469104</v>
      </c>
      <c r="AQ3151" s="18">
        <v>3882624.6335371132</v>
      </c>
      <c r="AR3151" s="18">
        <v>11015035</v>
      </c>
      <c r="AS3151" s="18">
        <v>11022640</v>
      </c>
      <c r="AT3151" s="51">
        <v>0.77384460250593823</v>
      </c>
      <c r="AU3151" s="51">
        <v>0.77655733287021889</v>
      </c>
    </row>
    <row r="3152" spans="1:47">
      <c r="A3152" t="s">
        <v>22</v>
      </c>
      <c r="B3152" s="16">
        <v>45336</v>
      </c>
      <c r="C3152" s="17" t="s">
        <v>308</v>
      </c>
      <c r="D3152" s="18">
        <v>11100892</v>
      </c>
      <c r="E3152" s="18">
        <v>11143793</v>
      </c>
      <c r="F3152" s="18">
        <v>11055472</v>
      </c>
      <c r="G3152" s="18">
        <v>-12730</v>
      </c>
      <c r="H3152" s="18">
        <v>11054307</v>
      </c>
      <c r="I3152" s="18">
        <v>1725266</v>
      </c>
      <c r="J3152" s="18">
        <v>4424461</v>
      </c>
      <c r="K3152" s="18">
        <v>2241999</v>
      </c>
      <c r="L3152" s="18">
        <v>9035</v>
      </c>
      <c r="N3152" s="18">
        <v>798505</v>
      </c>
      <c r="P3152" s="18">
        <v>492004</v>
      </c>
      <c r="R3152" s="18">
        <v>1223507</v>
      </c>
      <c r="W3152" s="18">
        <v>139530</v>
      </c>
      <c r="Y3152" s="18">
        <v>-4751</v>
      </c>
      <c r="Z3152" s="18">
        <v>70189</v>
      </c>
      <c r="AA3152" s="18">
        <v>65438</v>
      </c>
      <c r="AB3152" s="21">
        <v>-7910</v>
      </c>
      <c r="AC3152" s="21">
        <v>3159</v>
      </c>
      <c r="AD3152" s="51">
        <v>2.2719046455371199</v>
      </c>
      <c r="AE3152" s="51">
        <v>0.90456575235383796</v>
      </c>
      <c r="AF3152" s="51">
        <v>2.0523567096027282</v>
      </c>
      <c r="AG3152" s="18">
        <v>1725266</v>
      </c>
      <c r="AH3152" s="18">
        <v>4424568</v>
      </c>
      <c r="AI3152" s="18">
        <v>9055</v>
      </c>
      <c r="AJ3152" s="18">
        <v>1777920.8390503784</v>
      </c>
      <c r="AK3152" s="18">
        <v>1815420.6537910008</v>
      </c>
      <c r="AL3152" s="18">
        <v>8429.6114547870857</v>
      </c>
      <c r="AM3152" s="18">
        <v>18716.899808329756</v>
      </c>
      <c r="AN3152" s="18">
        <v>3620488.004104496</v>
      </c>
      <c r="AO3152" s="18">
        <v>23139.02860782907</v>
      </c>
      <c r="AP3152" s="18">
        <v>8548.7917125572167</v>
      </c>
      <c r="AQ3152" s="18">
        <v>3635078.2409997676</v>
      </c>
      <c r="AR3152" s="18">
        <v>11076762</v>
      </c>
      <c r="AS3152" s="18">
        <v>11081513</v>
      </c>
      <c r="AT3152" s="51">
        <v>0.72058966903945876</v>
      </c>
      <c r="AU3152" s="51">
        <v>0.72318339487332706</v>
      </c>
    </row>
    <row r="3153" spans="1:47">
      <c r="A3153" t="s">
        <v>22</v>
      </c>
      <c r="B3153" s="16">
        <v>45337</v>
      </c>
      <c r="C3153" s="17" t="s">
        <v>308</v>
      </c>
      <c r="D3153" s="18">
        <v>10908295</v>
      </c>
      <c r="E3153" s="18">
        <v>10982825</v>
      </c>
      <c r="F3153" s="18">
        <v>10924818</v>
      </c>
      <c r="G3153" s="18">
        <v>10195</v>
      </c>
      <c r="H3153" s="18">
        <v>10919736</v>
      </c>
      <c r="I3153" s="18">
        <v>1663407</v>
      </c>
      <c r="J3153" s="18">
        <v>4406179</v>
      </c>
      <c r="K3153" s="18">
        <v>2207878</v>
      </c>
      <c r="L3153" s="18">
        <v>7124</v>
      </c>
      <c r="N3153" s="18">
        <v>791722</v>
      </c>
      <c r="P3153" s="18">
        <v>419863</v>
      </c>
      <c r="R3153" s="18">
        <v>1292030</v>
      </c>
      <c r="W3153" s="18">
        <v>131533</v>
      </c>
      <c r="Y3153" s="18">
        <v>-18377</v>
      </c>
      <c r="Z3153" s="18">
        <v>82179</v>
      </c>
      <c r="AA3153" s="18">
        <v>63802</v>
      </c>
      <c r="AB3153" s="21">
        <v>-21910</v>
      </c>
      <c r="AC3153" s="21">
        <v>3533</v>
      </c>
      <c r="AD3153" s="51">
        <v>2.2719046455371199</v>
      </c>
      <c r="AE3153" s="51">
        <v>0.90456575235383785</v>
      </c>
      <c r="AF3153" s="51">
        <v>2.0523567096027286</v>
      </c>
      <c r="AG3153" s="18">
        <v>1663407</v>
      </c>
      <c r="AH3153" s="18">
        <v>4406284</v>
      </c>
      <c r="AI3153" s="18">
        <v>7146</v>
      </c>
      <c r="AJ3153" s="18">
        <v>1714173.9123835242</v>
      </c>
      <c r="AK3153" s="18">
        <v>1807918.6442764192</v>
      </c>
      <c r="AL3153" s="18">
        <v>6652.4575876210383</v>
      </c>
      <c r="AM3153" s="18">
        <v>18521.006675254837</v>
      </c>
      <c r="AN3153" s="18">
        <v>3547266.0209228196</v>
      </c>
      <c r="AO3153" s="18">
        <v>26806.118936349667</v>
      </c>
      <c r="AP3153" s="18">
        <v>8315.6573688768749</v>
      </c>
      <c r="AQ3153" s="18">
        <v>3565756.4824902914</v>
      </c>
      <c r="AR3153" s="18">
        <v>10943239</v>
      </c>
      <c r="AS3153" s="18">
        <v>10961616</v>
      </c>
      <c r="AT3153" s="51">
        <v>0.71463061485240942</v>
      </c>
      <c r="AU3153" s="51">
        <v>0.71715138136819845</v>
      </c>
    </row>
    <row r="3154" spans="1:47">
      <c r="A3154" t="s">
        <v>22</v>
      </c>
      <c r="B3154" s="16">
        <v>45338</v>
      </c>
      <c r="C3154" s="17" t="s">
        <v>308</v>
      </c>
      <c r="D3154" s="18">
        <v>10810399</v>
      </c>
      <c r="E3154" s="18">
        <v>10943135</v>
      </c>
      <c r="F3154" s="18">
        <v>10903011</v>
      </c>
      <c r="G3154" s="18">
        <v>30329</v>
      </c>
      <c r="H3154" s="18">
        <v>10902657</v>
      </c>
      <c r="I3154" s="18">
        <v>1637494</v>
      </c>
      <c r="J3154" s="18">
        <v>4302898</v>
      </c>
      <c r="K3154" s="18">
        <v>2174635</v>
      </c>
      <c r="L3154" s="18">
        <v>4543</v>
      </c>
      <c r="N3154" s="18">
        <v>793184</v>
      </c>
      <c r="P3154" s="18">
        <v>310237</v>
      </c>
      <c r="R3154" s="18">
        <v>1524773</v>
      </c>
      <c r="W3154" s="18">
        <v>154893</v>
      </c>
      <c r="Y3154" s="18">
        <v>12605</v>
      </c>
      <c r="Z3154" s="18">
        <v>57774</v>
      </c>
      <c r="AA3154" s="18">
        <v>70379</v>
      </c>
      <c r="AB3154" s="21">
        <v>7787</v>
      </c>
      <c r="AC3154" s="21">
        <v>4818</v>
      </c>
      <c r="AD3154" s="51">
        <v>2.2719046455371203</v>
      </c>
      <c r="AE3154" s="51">
        <v>0.90456575235383785</v>
      </c>
      <c r="AF3154" s="51">
        <v>2.0523567096027282</v>
      </c>
      <c r="AG3154" s="18">
        <v>1638162</v>
      </c>
      <c r="AH3154" s="18">
        <v>4303009</v>
      </c>
      <c r="AI3154" s="18">
        <v>4558</v>
      </c>
      <c r="AJ3154" s="18">
        <v>1688158.4390699444</v>
      </c>
      <c r="AK3154" s="18">
        <v>1765544.4355355282</v>
      </c>
      <c r="AL3154" s="18">
        <v>4243.1992281523508</v>
      </c>
      <c r="AM3154" s="18">
        <v>18919.449448753432</v>
      </c>
      <c r="AN3154" s="18">
        <v>3476865.5232823784</v>
      </c>
      <c r="AO3154" s="18">
        <v>18588.389493887847</v>
      </c>
      <c r="AP3154" s="18">
        <v>10300.437581010607</v>
      </c>
      <c r="AQ3154" s="18">
        <v>3485153.4751952547</v>
      </c>
      <c r="AR3154" s="18">
        <v>10916822</v>
      </c>
      <c r="AS3154" s="18">
        <v>10904217</v>
      </c>
      <c r="AT3154" s="51">
        <v>0.70214273622294077</v>
      </c>
      <c r="AU3154" s="51">
        <v>0.70463005775517507</v>
      </c>
    </row>
    <row r="3155" spans="1:47">
      <c r="A3155" t="s">
        <v>22</v>
      </c>
      <c r="B3155" s="16">
        <v>45339</v>
      </c>
      <c r="C3155" s="17" t="s">
        <v>308</v>
      </c>
      <c r="D3155" s="18">
        <v>10978439</v>
      </c>
      <c r="E3155" s="18">
        <v>11256836</v>
      </c>
      <c r="F3155" s="18">
        <v>11203049</v>
      </c>
      <c r="G3155" s="18">
        <v>12003</v>
      </c>
      <c r="H3155" s="18">
        <v>11198607</v>
      </c>
      <c r="I3155" s="18">
        <v>1647555</v>
      </c>
      <c r="J3155" s="18">
        <v>4490408</v>
      </c>
      <c r="K3155" s="18">
        <v>2181079</v>
      </c>
      <c r="L3155" s="18">
        <v>4304</v>
      </c>
      <c r="N3155" s="18">
        <v>738217</v>
      </c>
      <c r="P3155" s="18">
        <v>337062</v>
      </c>
      <c r="R3155" s="18">
        <v>1651076</v>
      </c>
      <c r="W3155" s="18">
        <v>148906</v>
      </c>
      <c r="Y3155" s="18">
        <v>-432</v>
      </c>
      <c r="Z3155" s="18">
        <v>60046</v>
      </c>
      <c r="AA3155" s="18">
        <v>59614</v>
      </c>
      <c r="AB3155" s="21">
        <v>-6736</v>
      </c>
      <c r="AC3155" s="21">
        <v>6304</v>
      </c>
      <c r="AD3155" s="51">
        <v>2.2719046455371203</v>
      </c>
      <c r="AE3155" s="51">
        <v>0.90456575235383807</v>
      </c>
      <c r="AF3155" s="51">
        <v>2.0523567096027278</v>
      </c>
      <c r="AG3155" s="18">
        <v>1647940</v>
      </c>
      <c r="AH3155" s="18">
        <v>4490523</v>
      </c>
      <c r="AI3155" s="18">
        <v>4336</v>
      </c>
      <c r="AJ3155" s="18">
        <v>1698234.8620471745</v>
      </c>
      <c r="AK3155" s="18">
        <v>1842482.2944349658</v>
      </c>
      <c r="AL3155" s="18">
        <v>4036.5317800062739</v>
      </c>
      <c r="AM3155" s="18">
        <v>19331.155760336893</v>
      </c>
      <c r="AN3155" s="18">
        <v>3564084.8440224836</v>
      </c>
      <c r="AO3155" s="18">
        <v>19175.230710733307</v>
      </c>
      <c r="AP3155" s="18">
        <v>10043.883197134413</v>
      </c>
      <c r="AQ3155" s="18">
        <v>3573216.191536082</v>
      </c>
      <c r="AR3155" s="18">
        <v>11222068</v>
      </c>
      <c r="AS3155" s="18">
        <v>11222500</v>
      </c>
      <c r="AT3155" s="51">
        <v>0.70017867730162098</v>
      </c>
      <c r="AU3155" s="51">
        <v>0.70194554512668983</v>
      </c>
    </row>
    <row r="3156" spans="1:47">
      <c r="A3156" t="s">
        <v>22</v>
      </c>
      <c r="B3156" s="16">
        <v>45340</v>
      </c>
      <c r="C3156" s="17" t="s">
        <v>308</v>
      </c>
      <c r="D3156" s="18">
        <v>11080103</v>
      </c>
      <c r="E3156" s="18">
        <v>11215041</v>
      </c>
      <c r="F3156" s="18">
        <v>11150215</v>
      </c>
      <c r="G3156" s="18">
        <v>-9701</v>
      </c>
      <c r="H3156" s="18">
        <v>11146999</v>
      </c>
      <c r="I3156" s="18">
        <v>1676963</v>
      </c>
      <c r="J3156" s="18">
        <v>4741534</v>
      </c>
      <c r="K3156" s="18">
        <v>2185088</v>
      </c>
      <c r="L3156" s="18">
        <v>4852</v>
      </c>
      <c r="N3156" s="18">
        <v>706057</v>
      </c>
      <c r="P3156" s="18">
        <v>450056</v>
      </c>
      <c r="R3156" s="18">
        <v>1237578</v>
      </c>
      <c r="W3156" s="18">
        <v>144871</v>
      </c>
      <c r="Y3156" s="18">
        <v>-10251</v>
      </c>
      <c r="Z3156" s="18">
        <v>69419</v>
      </c>
      <c r="AA3156" s="18">
        <v>59168</v>
      </c>
      <c r="AB3156" s="21">
        <v>-13139</v>
      </c>
      <c r="AC3156" s="21">
        <v>2888</v>
      </c>
      <c r="AD3156" s="51">
        <v>2.2719046455371199</v>
      </c>
      <c r="AE3156" s="51">
        <v>0.90456575235383774</v>
      </c>
      <c r="AF3156" s="51">
        <v>2.0523567096027278</v>
      </c>
      <c r="AG3156" s="18">
        <v>1677351</v>
      </c>
      <c r="AH3156" s="18">
        <v>4741643</v>
      </c>
      <c r="AI3156" s="18">
        <v>4870</v>
      </c>
      <c r="AJ3156" s="18">
        <v>1728543.4810064025</v>
      </c>
      <c r="AK3156" s="18">
        <v>1945517.9884462217</v>
      </c>
      <c r="AL3156" s="18">
        <v>4533.6507768981901</v>
      </c>
      <c r="AM3156" s="18">
        <v>18077.471678160986</v>
      </c>
      <c r="AN3156" s="18">
        <v>3696672.5919076833</v>
      </c>
      <c r="AO3156" s="18">
        <v>23056.592691295817</v>
      </c>
      <c r="AP3156" s="18">
        <v>9834.3676276678434</v>
      </c>
      <c r="AQ3156" s="18">
        <v>3709894.8169713118</v>
      </c>
      <c r="AR3156" s="18">
        <v>11173727</v>
      </c>
      <c r="AS3156" s="18">
        <v>11183978</v>
      </c>
      <c r="AT3156" s="51">
        <v>0.72936794764822122</v>
      </c>
      <c r="AU3156" s="51">
        <v>0.73130582976748459</v>
      </c>
    </row>
    <row r="3157" spans="1:47">
      <c r="A3157" t="s">
        <v>22</v>
      </c>
      <c r="B3157" s="16">
        <v>45341</v>
      </c>
      <c r="C3157" s="17" t="s">
        <v>308</v>
      </c>
      <c r="D3157" s="18">
        <v>11279195</v>
      </c>
      <c r="E3157" s="18">
        <v>11297979</v>
      </c>
      <c r="F3157" s="18">
        <v>11244982</v>
      </c>
      <c r="G3157" s="18">
        <v>1059</v>
      </c>
      <c r="H3157" s="18">
        <v>11240685</v>
      </c>
      <c r="I3157" s="18">
        <v>1704485</v>
      </c>
      <c r="J3157" s="18">
        <v>4673106</v>
      </c>
      <c r="K3157" s="18">
        <v>2180099</v>
      </c>
      <c r="L3157" s="18">
        <v>4821</v>
      </c>
      <c r="N3157" s="18">
        <v>750945</v>
      </c>
      <c r="P3157" s="18">
        <v>526681</v>
      </c>
      <c r="R3157" s="18">
        <v>1245459</v>
      </c>
      <c r="W3157" s="18">
        <v>155089</v>
      </c>
      <c r="Y3157" s="18">
        <v>-13284</v>
      </c>
      <c r="Z3157" s="18">
        <v>78035</v>
      </c>
      <c r="AA3157" s="18">
        <v>64751</v>
      </c>
      <c r="AB3157" s="21">
        <v>-16817</v>
      </c>
      <c r="AC3157" s="21">
        <v>3533</v>
      </c>
      <c r="AD3157" s="51">
        <v>2.2719046455371203</v>
      </c>
      <c r="AE3157" s="51">
        <v>0.90456575235383796</v>
      </c>
      <c r="AF3157" s="51">
        <v>2.0523567096027278</v>
      </c>
      <c r="AG3157" s="18">
        <v>1704743</v>
      </c>
      <c r="AH3157" s="18">
        <v>4673219</v>
      </c>
      <c r="AI3157" s="18">
        <v>4844</v>
      </c>
      <c r="AJ3157" s="18">
        <v>1756771.480412446</v>
      </c>
      <c r="AK3157" s="18">
        <v>1917443.3057167451</v>
      </c>
      <c r="AL3157" s="18">
        <v>4509.4464811693688</v>
      </c>
      <c r="AM3157" s="18">
        <v>18588.169273987583</v>
      </c>
      <c r="AN3157" s="18">
        <v>3697312.4018843477</v>
      </c>
      <c r="AO3157" s="18">
        <v>25858.3792757232</v>
      </c>
      <c r="AP3157" s="18">
        <v>10748.051523742766</v>
      </c>
      <c r="AQ3157" s="18">
        <v>3712422.7296363292</v>
      </c>
      <c r="AR3157" s="18">
        <v>11266855</v>
      </c>
      <c r="AS3157" s="18">
        <v>11280139</v>
      </c>
      <c r="AT3157" s="51">
        <v>0.72346443328171617</v>
      </c>
      <c r="AU3157" s="51">
        <v>0.72556565111572158</v>
      </c>
    </row>
    <row r="3158" spans="1:47">
      <c r="A3158" t="s">
        <v>22</v>
      </c>
      <c r="B3158" s="16">
        <v>45342</v>
      </c>
      <c r="C3158" s="17" t="s">
        <v>308</v>
      </c>
      <c r="D3158" s="18">
        <v>11156399</v>
      </c>
      <c r="E3158" s="18">
        <v>11125421</v>
      </c>
      <c r="F3158" s="18">
        <v>11065901</v>
      </c>
      <c r="G3158" s="18">
        <v>5119</v>
      </c>
      <c r="H3158" s="18">
        <v>11061452</v>
      </c>
      <c r="I3158" s="18">
        <v>1698197</v>
      </c>
      <c r="J3158" s="18">
        <v>4578741</v>
      </c>
      <c r="K3158" s="18">
        <v>2182557</v>
      </c>
      <c r="L3158" s="18">
        <v>5283</v>
      </c>
      <c r="N3158" s="18">
        <v>741890</v>
      </c>
      <c r="P3158" s="18">
        <v>481478</v>
      </c>
      <c r="R3158" s="18">
        <v>1214208</v>
      </c>
      <c r="W3158" s="18">
        <v>159098</v>
      </c>
      <c r="Y3158" s="18">
        <v>-12853</v>
      </c>
      <c r="Z3158" s="18">
        <v>78200</v>
      </c>
      <c r="AA3158" s="18">
        <v>65347</v>
      </c>
      <c r="AB3158" s="21">
        <v>-18587</v>
      </c>
      <c r="AC3158" s="21">
        <v>5734</v>
      </c>
      <c r="AD3158" s="51">
        <v>2.2719046455371203</v>
      </c>
      <c r="AE3158" s="51">
        <v>0.90456575235383796</v>
      </c>
      <c r="AF3158" s="51">
        <v>2.0523567096027286</v>
      </c>
      <c r="AG3158" s="18">
        <v>1698396</v>
      </c>
      <c r="AH3158" s="18">
        <v>4578857</v>
      </c>
      <c r="AI3158" s="18">
        <v>5307</v>
      </c>
      <c r="AJ3158" s="18">
        <v>1750230.7709998381</v>
      </c>
      <c r="AK3158" s="18">
        <v>1878726.1419771379</v>
      </c>
      <c r="AL3158" s="18">
        <v>4940.4691320325855</v>
      </c>
      <c r="AM3158" s="18">
        <v>18269.300117211613</v>
      </c>
      <c r="AN3158" s="18">
        <v>3652166.6822262201</v>
      </c>
      <c r="AO3158" s="18">
        <v>26056.744523322468</v>
      </c>
      <c r="AP3158" s="18">
        <v>10958.60274805498</v>
      </c>
      <c r="AQ3158" s="18">
        <v>3667264.8240014873</v>
      </c>
      <c r="AR3158" s="18">
        <v>11082826</v>
      </c>
      <c r="AS3158" s="18">
        <v>11095679</v>
      </c>
      <c r="AT3158" s="51">
        <v>0.72649698831052378</v>
      </c>
      <c r="AU3158" s="51">
        <v>0.72865530593397287</v>
      </c>
    </row>
    <row r="3159" spans="1:47">
      <c r="A3159" t="s">
        <v>22</v>
      </c>
      <c r="B3159" s="16">
        <v>45343</v>
      </c>
      <c r="C3159" s="17" t="s">
        <v>308</v>
      </c>
      <c r="D3159" s="18">
        <v>10810695</v>
      </c>
      <c r="E3159" s="18">
        <v>10798024</v>
      </c>
      <c r="F3159" s="18">
        <v>10738440</v>
      </c>
      <c r="G3159" s="18">
        <v>16136</v>
      </c>
      <c r="H3159" s="18">
        <v>10738334</v>
      </c>
      <c r="I3159" s="18">
        <v>1610674</v>
      </c>
      <c r="J3159" s="18">
        <v>4166978</v>
      </c>
      <c r="K3159" s="18">
        <v>2173030</v>
      </c>
      <c r="L3159" s="18">
        <v>12024</v>
      </c>
      <c r="N3159" s="18">
        <v>748493</v>
      </c>
      <c r="P3159" s="18">
        <v>481937</v>
      </c>
      <c r="R3159" s="18">
        <v>1402917</v>
      </c>
      <c r="W3159" s="18">
        <v>142281</v>
      </c>
      <c r="Y3159" s="18">
        <v>-766</v>
      </c>
      <c r="Z3159" s="18">
        <v>74181</v>
      </c>
      <c r="AA3159" s="18">
        <v>73415</v>
      </c>
      <c r="AB3159" s="21">
        <v>-9071</v>
      </c>
      <c r="AC3159" s="21">
        <v>8305</v>
      </c>
      <c r="AD3159" s="51">
        <v>2.2719046455371203</v>
      </c>
      <c r="AE3159" s="51">
        <v>0.90456575235383796</v>
      </c>
      <c r="AF3159" s="51">
        <v>2.0523567096027286</v>
      </c>
      <c r="AG3159" s="18">
        <v>1610866</v>
      </c>
      <c r="AH3159" s="18">
        <v>4167097</v>
      </c>
      <c r="AI3159" s="18">
        <v>12041</v>
      </c>
      <c r="AJ3159" s="18">
        <v>1660029.3695683603</v>
      </c>
      <c r="AK3159" s="18">
        <v>1709779.1151928317</v>
      </c>
      <c r="AL3159" s="18">
        <v>11209.38172579694</v>
      </c>
      <c r="AM3159" s="18">
        <v>18933.706324984683</v>
      </c>
      <c r="AN3159" s="18">
        <v>3399951.5728119737</v>
      </c>
      <c r="AO3159" s="18">
        <v>23649.373314303906</v>
      </c>
      <c r="AP3159" s="18">
        <v>12065.294950315458</v>
      </c>
      <c r="AQ3159" s="18">
        <v>3411535.6511759623</v>
      </c>
      <c r="AR3159" s="18">
        <v>10764843</v>
      </c>
      <c r="AS3159" s="18">
        <v>10765609</v>
      </c>
      <c r="AT3159" s="51">
        <v>0.69630381385522599</v>
      </c>
      <c r="AU3159" s="51">
        <v>0.69862649918788144</v>
      </c>
    </row>
    <row r="3160" spans="1:47">
      <c r="A3160" t="s">
        <v>22</v>
      </c>
      <c r="B3160" s="16">
        <v>45344</v>
      </c>
      <c r="C3160" s="17" t="s">
        <v>308</v>
      </c>
      <c r="D3160" s="18">
        <v>10501559</v>
      </c>
      <c r="E3160" s="18">
        <v>10550336</v>
      </c>
      <c r="F3160" s="18">
        <v>10529476</v>
      </c>
      <c r="G3160" s="18">
        <v>48221</v>
      </c>
      <c r="H3160" s="18">
        <v>10530706</v>
      </c>
      <c r="I3160" s="18">
        <v>1499078</v>
      </c>
      <c r="J3160" s="18">
        <v>3986270</v>
      </c>
      <c r="K3160" s="18">
        <v>2206318</v>
      </c>
      <c r="L3160" s="18">
        <v>6754</v>
      </c>
      <c r="N3160" s="18">
        <v>720956</v>
      </c>
      <c r="P3160" s="18">
        <v>486968</v>
      </c>
      <c r="R3160" s="18">
        <v>1474705</v>
      </c>
      <c r="W3160" s="18">
        <v>149657</v>
      </c>
      <c r="Y3160" s="18">
        <v>24753</v>
      </c>
      <c r="Z3160" s="18">
        <v>53438</v>
      </c>
      <c r="AA3160" s="18">
        <v>78191</v>
      </c>
      <c r="AB3160" s="21">
        <v>16693</v>
      </c>
      <c r="AC3160" s="21">
        <v>8060</v>
      </c>
      <c r="AD3160" s="51">
        <v>2.2719046455371208</v>
      </c>
      <c r="AE3160" s="51">
        <v>0.90456575235383785</v>
      </c>
      <c r="AF3160" s="51">
        <v>2.0523567096027286</v>
      </c>
      <c r="AG3160" s="18">
        <v>1499248</v>
      </c>
      <c r="AH3160" s="18">
        <v>3986392</v>
      </c>
      <c r="AI3160" s="18">
        <v>6767</v>
      </c>
      <c r="AJ3160" s="18">
        <v>1545004.8062760185</v>
      </c>
      <c r="AK3160" s="18">
        <v>1635635.0203923215</v>
      </c>
      <c r="AL3160" s="18">
        <v>6299.6334306509343</v>
      </c>
      <c r="AM3160" s="18">
        <v>19291.323281256209</v>
      </c>
      <c r="AN3160" s="18">
        <v>3206230.7833802467</v>
      </c>
      <c r="AO3160" s="18">
        <v>16418.384615718787</v>
      </c>
      <c r="AP3160" s="18">
        <v>13762.629255652928</v>
      </c>
      <c r="AQ3160" s="18">
        <v>3208886.5387403136</v>
      </c>
      <c r="AR3160" s="18">
        <v>10561210</v>
      </c>
      <c r="AS3160" s="18">
        <v>10536457</v>
      </c>
      <c r="AT3160" s="51">
        <v>0.6692907829364021</v>
      </c>
      <c r="AU3160" s="51">
        <v>0.67141881194386976</v>
      </c>
    </row>
    <row r="3161" spans="1:47">
      <c r="A3161" t="s">
        <v>22</v>
      </c>
      <c r="B3161" s="16">
        <v>45345</v>
      </c>
      <c r="C3161" s="17" t="s">
        <v>308</v>
      </c>
      <c r="D3161" s="18">
        <v>10213714</v>
      </c>
      <c r="E3161" s="18">
        <v>10285498</v>
      </c>
      <c r="F3161" s="18">
        <v>10235947</v>
      </c>
      <c r="G3161" s="18">
        <v>15104</v>
      </c>
      <c r="H3161" s="18">
        <v>10232990</v>
      </c>
      <c r="I3161" s="18">
        <v>1364591</v>
      </c>
      <c r="J3161" s="18">
        <v>4002039</v>
      </c>
      <c r="K3161" s="18">
        <v>2217690</v>
      </c>
      <c r="L3161" s="18">
        <v>4691</v>
      </c>
      <c r="N3161" s="18">
        <v>724868</v>
      </c>
      <c r="P3161" s="18">
        <v>455893</v>
      </c>
      <c r="R3161" s="18">
        <v>1317582</v>
      </c>
      <c r="W3161" s="18">
        <v>145636</v>
      </c>
      <c r="Y3161" s="18">
        <v>-4592</v>
      </c>
      <c r="Z3161" s="18">
        <v>74686</v>
      </c>
      <c r="AA3161" s="18">
        <v>70094</v>
      </c>
      <c r="AB3161" s="21">
        <v>-7264</v>
      </c>
      <c r="AC3161" s="21">
        <v>2672</v>
      </c>
      <c r="AD3161" s="51">
        <v>2.2719046455371203</v>
      </c>
      <c r="AE3161" s="51">
        <v>0.90456575235383763</v>
      </c>
      <c r="AF3161" s="51">
        <v>2.0523567096027286</v>
      </c>
      <c r="AG3161" s="18">
        <v>1364769</v>
      </c>
      <c r="AH3161" s="18">
        <v>4002188</v>
      </c>
      <c r="AI3161" s="18">
        <v>4708</v>
      </c>
      <c r="AJ3161" s="18">
        <v>1406421.5289641984</v>
      </c>
      <c r="AK3161" s="18">
        <v>1642116.1920337752</v>
      </c>
      <c r="AL3161" s="18">
        <v>4382.8393958186198</v>
      </c>
      <c r="AM3161" s="18">
        <v>18570.97424814327</v>
      </c>
      <c r="AN3161" s="18">
        <v>3071491.5346419355</v>
      </c>
      <c r="AO3161" s="18">
        <v>22295.162721029894</v>
      </c>
      <c r="AP3161" s="18">
        <v>12210.689412241416</v>
      </c>
      <c r="AQ3161" s="18">
        <v>3081576.0079507227</v>
      </c>
      <c r="AR3161" s="18">
        <v>10251196</v>
      </c>
      <c r="AS3161" s="18">
        <v>10255788</v>
      </c>
      <c r="AT3161" s="51">
        <v>0.66055430674648141</v>
      </c>
      <c r="AU3161" s="51">
        <v>0.66242633902420001</v>
      </c>
    </row>
    <row r="3162" spans="1:47">
      <c r="A3162" t="s">
        <v>22</v>
      </c>
      <c r="B3162" s="16">
        <v>45346</v>
      </c>
      <c r="C3162" s="17" t="s">
        <v>308</v>
      </c>
      <c r="D3162" s="18">
        <v>10054930</v>
      </c>
      <c r="E3162" s="18">
        <v>10063341</v>
      </c>
      <c r="F3162" s="18">
        <v>10036963</v>
      </c>
      <c r="G3162" s="18">
        <v>49380</v>
      </c>
      <c r="H3162" s="18">
        <v>10032511</v>
      </c>
      <c r="I3162" s="18">
        <v>1344973</v>
      </c>
      <c r="J3162" s="18">
        <v>3783876</v>
      </c>
      <c r="K3162" s="18">
        <v>2214979</v>
      </c>
      <c r="L3162" s="18">
        <v>4750</v>
      </c>
      <c r="N3162" s="18">
        <v>663545</v>
      </c>
      <c r="P3162" s="18">
        <v>479807</v>
      </c>
      <c r="R3162" s="18">
        <v>1399538</v>
      </c>
      <c r="W3162" s="18">
        <v>141043</v>
      </c>
      <c r="Y3162" s="18">
        <v>18519</v>
      </c>
      <c r="Z3162" s="18">
        <v>58734</v>
      </c>
      <c r="AA3162" s="18">
        <v>77253</v>
      </c>
      <c r="AB3162" s="21">
        <v>16559</v>
      </c>
      <c r="AC3162" s="21">
        <v>1960</v>
      </c>
      <c r="AD3162" s="51">
        <v>2.2719046455371199</v>
      </c>
      <c r="AE3162" s="51">
        <v>0.90456575235383807</v>
      </c>
      <c r="AF3162" s="51">
        <v>2.0523567096027286</v>
      </c>
      <c r="AG3162" s="18">
        <v>1345189</v>
      </c>
      <c r="AH3162" s="18">
        <v>3784020</v>
      </c>
      <c r="AI3162" s="18">
        <v>4768</v>
      </c>
      <c r="AJ3162" s="18">
        <v>1386243.9505336217</v>
      </c>
      <c r="AK3162" s="18">
        <v>1552600.8555769115</v>
      </c>
      <c r="AL3162" s="18">
        <v>4438.6954628851263</v>
      </c>
      <c r="AM3162" s="18">
        <v>18715.914081969928</v>
      </c>
      <c r="AN3162" s="18">
        <v>2961999.415655388</v>
      </c>
      <c r="AO3162" s="18">
        <v>17357.39345882049</v>
      </c>
      <c r="AP3162" s="18">
        <v>15087.775982884017</v>
      </c>
      <c r="AQ3162" s="18">
        <v>2964269.0331313247</v>
      </c>
      <c r="AR3162" s="18">
        <v>10051591</v>
      </c>
      <c r="AS3162" s="18">
        <v>10033072</v>
      </c>
      <c r="AT3162" s="51">
        <v>0.64965667144058892</v>
      </c>
      <c r="AU3162" s="51">
        <v>0.65135451991393867</v>
      </c>
    </row>
    <row r="3163" spans="1:47">
      <c r="A3163" t="s">
        <v>22</v>
      </c>
      <c r="B3163" s="16">
        <v>45347</v>
      </c>
      <c r="C3163" s="17" t="s">
        <v>308</v>
      </c>
      <c r="D3163" s="18">
        <v>10015491</v>
      </c>
      <c r="E3163" s="18">
        <v>10103056</v>
      </c>
      <c r="F3163" s="18">
        <v>10063046</v>
      </c>
      <c r="G3163" s="18">
        <v>33848</v>
      </c>
      <c r="H3163" s="18">
        <v>10047347</v>
      </c>
      <c r="I3163" s="18">
        <v>1346362</v>
      </c>
      <c r="J3163" s="18">
        <v>3696654</v>
      </c>
      <c r="K3163" s="18">
        <v>2198078</v>
      </c>
      <c r="L3163" s="18">
        <v>6099</v>
      </c>
      <c r="N3163" s="18">
        <v>671878</v>
      </c>
      <c r="P3163" s="18">
        <v>516973</v>
      </c>
      <c r="R3163" s="18">
        <v>1477363</v>
      </c>
      <c r="W3163" s="18">
        <v>133940</v>
      </c>
      <c r="Y3163" s="18">
        <v>12773</v>
      </c>
      <c r="Z3163" s="18">
        <v>76312</v>
      </c>
      <c r="AA3163" s="18">
        <v>89085</v>
      </c>
      <c r="AB3163" s="21">
        <v>10469</v>
      </c>
      <c r="AC3163" s="21">
        <v>2304</v>
      </c>
      <c r="AD3163" s="51">
        <v>2.2719046455371195</v>
      </c>
      <c r="AE3163" s="51">
        <v>0.90456575235383785</v>
      </c>
      <c r="AF3163" s="51">
        <v>2.0523567096027282</v>
      </c>
      <c r="AG3163" s="18">
        <v>1346527</v>
      </c>
      <c r="AH3163" s="18">
        <v>3696788</v>
      </c>
      <c r="AI3163" s="18">
        <v>6118</v>
      </c>
      <c r="AJ3163" s="18">
        <v>1387622.7860770389</v>
      </c>
      <c r="AK3163" s="18">
        <v>1516809.1637164864</v>
      </c>
      <c r="AL3163" s="18">
        <v>5695.4569718815437</v>
      </c>
      <c r="AM3163" s="18">
        <v>19118.828780073898</v>
      </c>
      <c r="AN3163" s="18">
        <v>2929246.2355454802</v>
      </c>
      <c r="AO3163" s="18">
        <v>22350.129999593468</v>
      </c>
      <c r="AP3163" s="18">
        <v>14110.401478242335</v>
      </c>
      <c r="AQ3163" s="18">
        <v>2937485.9640668323</v>
      </c>
      <c r="AR3163" s="18">
        <v>10072913</v>
      </c>
      <c r="AS3163" s="18">
        <v>10060140</v>
      </c>
      <c r="AT3163" s="51">
        <v>0.64111293682455872</v>
      </c>
      <c r="AU3163" s="51">
        <v>0.64373262261767927</v>
      </c>
    </row>
    <row r="3164" spans="1:47">
      <c r="A3164" t="s">
        <v>22</v>
      </c>
      <c r="B3164" s="16">
        <v>45348</v>
      </c>
      <c r="C3164" s="17" t="s">
        <v>308</v>
      </c>
      <c r="D3164" s="18">
        <v>10395429</v>
      </c>
      <c r="E3164" s="18">
        <v>10422225</v>
      </c>
      <c r="F3164" s="18">
        <v>10386866</v>
      </c>
      <c r="G3164" s="18">
        <v>55344</v>
      </c>
      <c r="H3164" s="18">
        <v>10381542</v>
      </c>
      <c r="I3164" s="18">
        <v>1264459</v>
      </c>
      <c r="J3164" s="18">
        <v>3731729</v>
      </c>
      <c r="K3164" s="18">
        <v>2193245</v>
      </c>
      <c r="L3164" s="18">
        <v>8898</v>
      </c>
      <c r="N3164" s="18">
        <v>712166</v>
      </c>
      <c r="P3164" s="18">
        <v>431910</v>
      </c>
      <c r="R3164" s="18">
        <v>1892422</v>
      </c>
      <c r="W3164" s="18">
        <v>146713</v>
      </c>
      <c r="Y3164" s="18">
        <v>13776</v>
      </c>
      <c r="Z3164" s="18">
        <v>64932</v>
      </c>
      <c r="AA3164" s="18">
        <v>78708</v>
      </c>
      <c r="AB3164" s="21">
        <v>8582</v>
      </c>
      <c r="AC3164" s="21">
        <v>5194</v>
      </c>
      <c r="AD3164" s="51">
        <v>2.2719046455371199</v>
      </c>
      <c r="AE3164" s="51">
        <v>0.90456575235383796</v>
      </c>
      <c r="AF3164" s="51">
        <v>2.0523567096027278</v>
      </c>
      <c r="AG3164" s="18">
        <v>1264633</v>
      </c>
      <c r="AH3164" s="18">
        <v>3731862</v>
      </c>
      <c r="AI3164" s="18">
        <v>8917</v>
      </c>
      <c r="AJ3164" s="18">
        <v>1303229.3944532597</v>
      </c>
      <c r="AK3164" s="18">
        <v>1531200.1876562391</v>
      </c>
      <c r="AL3164" s="18">
        <v>8301.1425005341207</v>
      </c>
      <c r="AM3164" s="18">
        <v>20554.232848745662</v>
      </c>
      <c r="AN3164" s="18">
        <v>2863284.9574587788</v>
      </c>
      <c r="AO3164" s="18">
        <v>18103.776875970889</v>
      </c>
      <c r="AP3164" s="18">
        <v>10523.691620513166</v>
      </c>
      <c r="AQ3164" s="18">
        <v>2870865.0427142372</v>
      </c>
      <c r="AR3164" s="18">
        <v>10406045</v>
      </c>
      <c r="AS3164" s="18">
        <v>10392269</v>
      </c>
      <c r="AT3164" s="51">
        <v>0.60661425958784265</v>
      </c>
      <c r="AU3164" s="51">
        <v>0.60902643017310865</v>
      </c>
    </row>
    <row r="3165" spans="1:47">
      <c r="A3165" t="s">
        <v>22</v>
      </c>
      <c r="B3165" s="16">
        <v>45349</v>
      </c>
      <c r="C3165" s="17" t="s">
        <v>308</v>
      </c>
      <c r="D3165" s="18">
        <v>10265814</v>
      </c>
      <c r="E3165" s="18">
        <v>10357753</v>
      </c>
      <c r="F3165" s="18">
        <v>10340362</v>
      </c>
      <c r="G3165" s="18">
        <v>52943</v>
      </c>
      <c r="H3165" s="18">
        <v>10342254</v>
      </c>
      <c r="I3165" s="18">
        <v>1204935</v>
      </c>
      <c r="J3165" s="18">
        <v>3598862</v>
      </c>
      <c r="K3165" s="18">
        <v>2188544</v>
      </c>
      <c r="L3165" s="18">
        <v>9583</v>
      </c>
      <c r="N3165" s="18">
        <v>723704</v>
      </c>
      <c r="P3165" s="18">
        <v>372477</v>
      </c>
      <c r="R3165" s="18">
        <v>2106484</v>
      </c>
      <c r="W3165" s="18">
        <v>137665</v>
      </c>
      <c r="Y3165" s="18">
        <v>33959</v>
      </c>
      <c r="Z3165" s="18">
        <v>54204</v>
      </c>
      <c r="AA3165" s="18">
        <v>88163</v>
      </c>
      <c r="AB3165" s="21">
        <v>28771</v>
      </c>
      <c r="AC3165" s="21">
        <v>5188</v>
      </c>
      <c r="AD3165" s="51">
        <v>2.2719046455371203</v>
      </c>
      <c r="AE3165" s="51">
        <v>0.90456575235383785</v>
      </c>
      <c r="AF3165" s="51">
        <v>2.0523567096027282</v>
      </c>
      <c r="AG3165" s="18">
        <v>1205118</v>
      </c>
      <c r="AH3165" s="18">
        <v>3598998</v>
      </c>
      <c r="AI3165" s="18">
        <v>9597</v>
      </c>
      <c r="AJ3165" s="18">
        <v>1241898.0062869808</v>
      </c>
      <c r="AK3165" s="18">
        <v>1476685.4757690479</v>
      </c>
      <c r="AL3165" s="18">
        <v>8934.1779272878666</v>
      </c>
      <c r="AM3165" s="18">
        <v>21140.89226857106</v>
      </c>
      <c r="AN3165" s="18">
        <v>2748658.5522518875</v>
      </c>
      <c r="AO3165" s="18">
        <v>14461.508220578615</v>
      </c>
      <c r="AP3165" s="18">
        <v>14541.272971667235</v>
      </c>
      <c r="AQ3165" s="18">
        <v>2748578.7875007982</v>
      </c>
      <c r="AR3165" s="18">
        <v>10368491</v>
      </c>
      <c r="AS3165" s="18">
        <v>10334532</v>
      </c>
      <c r="AT3165" s="51">
        <v>0.58443872087708382</v>
      </c>
      <c r="AU3165" s="51">
        <v>0.58634215526160349</v>
      </c>
    </row>
    <row r="3166" spans="1:47">
      <c r="A3166" t="s">
        <v>22</v>
      </c>
      <c r="B3166" s="16">
        <v>45350</v>
      </c>
      <c r="C3166" s="17" t="s">
        <v>308</v>
      </c>
      <c r="D3166" s="18">
        <v>10352871</v>
      </c>
      <c r="E3166" s="18">
        <v>10550078</v>
      </c>
      <c r="F3166" s="18">
        <v>10465437</v>
      </c>
      <c r="G3166" s="18">
        <v>2775</v>
      </c>
      <c r="H3166" s="18">
        <v>10465810</v>
      </c>
      <c r="I3166" s="18">
        <v>1366845</v>
      </c>
      <c r="J3166" s="18">
        <v>4039187</v>
      </c>
      <c r="K3166" s="18">
        <v>2186982</v>
      </c>
      <c r="L3166" s="18">
        <v>11946</v>
      </c>
      <c r="N3166" s="18">
        <v>707258</v>
      </c>
      <c r="P3166" s="18">
        <v>384123</v>
      </c>
      <c r="R3166" s="18">
        <v>1631775</v>
      </c>
      <c r="W3166" s="18">
        <v>137694</v>
      </c>
      <c r="Y3166" s="18">
        <v>-20428</v>
      </c>
      <c r="Z3166" s="18">
        <v>91640</v>
      </c>
      <c r="AA3166" s="18">
        <v>71212</v>
      </c>
      <c r="AB3166" s="21">
        <v>-27468</v>
      </c>
      <c r="AC3166" s="21">
        <v>7040</v>
      </c>
      <c r="AD3166" s="51">
        <v>2.2719046455371203</v>
      </c>
      <c r="AE3166" s="51">
        <v>0.90456575235383796</v>
      </c>
      <c r="AF3166" s="51">
        <v>2.0523567096027282</v>
      </c>
      <c r="AG3166" s="18">
        <v>1367033</v>
      </c>
      <c r="AH3166" s="18">
        <v>4039335</v>
      </c>
      <c r="AI3166" s="18">
        <v>11967</v>
      </c>
      <c r="AJ3166" s="18">
        <v>1408754.6258777233</v>
      </c>
      <c r="AK3166" s="18">
        <v>1657357.7774329316</v>
      </c>
      <c r="AL3166" s="18">
        <v>11140.492576414914</v>
      </c>
      <c r="AM3166" s="18">
        <v>19342.615305006486</v>
      </c>
      <c r="AN3166" s="18">
        <v>3096595.5111920759</v>
      </c>
      <c r="AO3166" s="18">
        <v>26677.049789786724</v>
      </c>
      <c r="AP3166" s="18">
        <v>9455.6729578210834</v>
      </c>
      <c r="AQ3166" s="18">
        <v>3113816.8880240424</v>
      </c>
      <c r="AR3166" s="18">
        <v>10500615</v>
      </c>
      <c r="AS3166" s="18">
        <v>10521043</v>
      </c>
      <c r="AT3166" s="51">
        <v>0.65013491075372964</v>
      </c>
      <c r="AU3166" s="51">
        <v>0.65248122146022636</v>
      </c>
    </row>
    <row r="3167" spans="1:47">
      <c r="A3167" t="s">
        <v>22</v>
      </c>
      <c r="B3167" s="16">
        <v>45351</v>
      </c>
      <c r="C3167" s="17" t="s">
        <v>308</v>
      </c>
      <c r="D3167" s="18">
        <v>10940762</v>
      </c>
      <c r="E3167" s="18">
        <v>11151036</v>
      </c>
      <c r="F3167" s="18">
        <v>11114679</v>
      </c>
      <c r="G3167" s="18">
        <v>33384</v>
      </c>
      <c r="H3167" s="18">
        <v>11110964</v>
      </c>
      <c r="I3167" s="18">
        <v>1421689</v>
      </c>
      <c r="J3167" s="18">
        <v>4587842</v>
      </c>
      <c r="K3167" s="18">
        <v>2173116</v>
      </c>
      <c r="L3167" s="18">
        <v>8615</v>
      </c>
      <c r="N3167" s="18">
        <v>763987</v>
      </c>
      <c r="P3167" s="18">
        <v>446363</v>
      </c>
      <c r="R3167" s="18">
        <v>1570354</v>
      </c>
      <c r="W3167" s="18">
        <v>138998</v>
      </c>
      <c r="Y3167" s="18">
        <v>14087</v>
      </c>
      <c r="Z3167" s="18">
        <v>60368</v>
      </c>
      <c r="AA3167" s="18">
        <v>74455</v>
      </c>
      <c r="AB3167" s="21">
        <v>11587</v>
      </c>
      <c r="AC3167" s="21">
        <v>2500</v>
      </c>
      <c r="AD3167" s="51">
        <v>2.2719046455371199</v>
      </c>
      <c r="AE3167" s="51">
        <v>0.90456575235383785</v>
      </c>
      <c r="AF3167" s="51">
        <v>2.0523567096027278</v>
      </c>
      <c r="AG3167" s="18">
        <v>1421873</v>
      </c>
      <c r="AH3167" s="18">
        <v>4587986</v>
      </c>
      <c r="AI3167" s="18">
        <v>8634</v>
      </c>
      <c r="AJ3167" s="18">
        <v>1465268.3338007466</v>
      </c>
      <c r="AK3167" s="18">
        <v>1882471.8127744803</v>
      </c>
      <c r="AL3167" s="18">
        <v>8037.6880508704216</v>
      </c>
      <c r="AM3167" s="18">
        <v>19492.715930122409</v>
      </c>
      <c r="AN3167" s="18">
        <v>3375270.5505562196</v>
      </c>
      <c r="AO3167" s="18">
        <v>18500.526844491415</v>
      </c>
      <c r="AP3167" s="18">
        <v>11581.123685773237</v>
      </c>
      <c r="AQ3167" s="18">
        <v>3382189.9537149384</v>
      </c>
      <c r="AR3167" s="18">
        <v>11140212</v>
      </c>
      <c r="AS3167" s="18">
        <v>11126125</v>
      </c>
      <c r="AT3167" s="51">
        <v>0.66795757218688945</v>
      </c>
      <c r="AU3167" s="51">
        <v>0.67017435232473366</v>
      </c>
    </row>
    <row r="3168" spans="1:47">
      <c r="A3168" t="s">
        <v>22</v>
      </c>
      <c r="B3168" s="16">
        <v>45352</v>
      </c>
      <c r="C3168" s="17" t="s">
        <v>308</v>
      </c>
      <c r="D3168" s="18">
        <v>10816254</v>
      </c>
      <c r="E3168" s="18">
        <v>10911349</v>
      </c>
      <c r="F3168" s="18">
        <v>10937764</v>
      </c>
      <c r="G3168" s="18">
        <v>74953</v>
      </c>
      <c r="H3168" s="18">
        <v>10939126</v>
      </c>
      <c r="I3168" s="18">
        <v>1398544</v>
      </c>
      <c r="J3168" s="18">
        <v>4320541</v>
      </c>
      <c r="K3168" s="18">
        <v>2138603</v>
      </c>
      <c r="L3168" s="18">
        <v>15233</v>
      </c>
      <c r="N3168" s="18">
        <v>755868</v>
      </c>
      <c r="P3168" s="18">
        <v>425756</v>
      </c>
      <c r="R3168" s="18">
        <v>1749146</v>
      </c>
      <c r="W3168" s="18">
        <v>135435</v>
      </c>
      <c r="Y3168" s="18">
        <v>39265</v>
      </c>
      <c r="Z3168" s="18">
        <v>48205</v>
      </c>
      <c r="AA3168" s="18">
        <v>87470</v>
      </c>
      <c r="AB3168" s="21">
        <v>38107</v>
      </c>
      <c r="AC3168" s="21">
        <v>1158</v>
      </c>
      <c r="AD3168" s="51">
        <v>2.2719046455371203</v>
      </c>
      <c r="AE3168" s="51">
        <v>0.90456575235383796</v>
      </c>
      <c r="AF3168" s="51">
        <v>2.0523567096027282</v>
      </c>
      <c r="AG3168" s="18">
        <v>1398789</v>
      </c>
      <c r="AH3168" s="18">
        <v>4320691</v>
      </c>
      <c r="AI3168" s="18">
        <v>15254</v>
      </c>
      <c r="AJ3168" s="18">
        <v>1441479.8138573645</v>
      </c>
      <c r="AK3168" s="18">
        <v>1772799.4416740558</v>
      </c>
      <c r="AL3168" s="18">
        <v>14200.474117208416</v>
      </c>
      <c r="AM3168" s="18">
        <v>19887.832352893263</v>
      </c>
      <c r="AN3168" s="18">
        <v>3248367.5620015217</v>
      </c>
      <c r="AO3168" s="18">
        <v>14380.696191978688</v>
      </c>
      <c r="AP3168" s="18">
        <v>14991.629329694873</v>
      </c>
      <c r="AQ3168" s="18">
        <v>3247756.6288638059</v>
      </c>
      <c r="AR3168" s="18">
        <v>10960270</v>
      </c>
      <c r="AS3168" s="18">
        <v>10921005</v>
      </c>
      <c r="AT3168" s="51">
        <v>0.65339778076085664</v>
      </c>
      <c r="AU3168" s="51">
        <v>0.65562365543516588</v>
      </c>
    </row>
    <row r="3169" spans="1:47">
      <c r="A3169" t="s">
        <v>22</v>
      </c>
      <c r="B3169" s="16">
        <v>45353</v>
      </c>
      <c r="C3169" s="17" t="s">
        <v>308</v>
      </c>
      <c r="D3169" s="18">
        <v>9945278</v>
      </c>
      <c r="E3169" s="18">
        <v>10054771</v>
      </c>
      <c r="F3169" s="18">
        <v>10088519</v>
      </c>
      <c r="G3169" s="18">
        <v>87803</v>
      </c>
      <c r="H3169" s="18">
        <v>10089518</v>
      </c>
      <c r="I3169" s="18">
        <v>1212546</v>
      </c>
      <c r="J3169" s="18">
        <v>3750693</v>
      </c>
      <c r="K3169" s="18">
        <v>2115917</v>
      </c>
      <c r="L3169" s="18">
        <v>7212</v>
      </c>
      <c r="N3169" s="18">
        <v>689081</v>
      </c>
      <c r="P3169" s="18">
        <v>401200</v>
      </c>
      <c r="R3169" s="18">
        <v>1787711</v>
      </c>
      <c r="W3169" s="18">
        <v>125158</v>
      </c>
      <c r="Y3169" s="18">
        <v>71977</v>
      </c>
      <c r="Z3169" s="18">
        <v>30292</v>
      </c>
      <c r="AA3169" s="18">
        <v>102269</v>
      </c>
      <c r="AB3169" s="21">
        <v>70610</v>
      </c>
      <c r="AC3169" s="21">
        <v>1367</v>
      </c>
      <c r="AD3169" s="51">
        <v>2.2719046455371203</v>
      </c>
      <c r="AE3169" s="51">
        <v>0.90456575235383807</v>
      </c>
      <c r="AF3169" s="51">
        <v>2.0523567096027282</v>
      </c>
      <c r="AG3169" s="18">
        <v>1212717</v>
      </c>
      <c r="AH3169" s="18">
        <v>3750843</v>
      </c>
      <c r="AI3169" s="18">
        <v>7238</v>
      </c>
      <c r="AJ3169" s="18">
        <v>1249728.926536927</v>
      </c>
      <c r="AK3169" s="18">
        <v>1538988.1794849574</v>
      </c>
      <c r="AL3169" s="18">
        <v>6738.1035571230132</v>
      </c>
      <c r="AM3169" s="18">
        <v>19565.743410401432</v>
      </c>
      <c r="AN3169" s="18">
        <v>2815020.9529894087</v>
      </c>
      <c r="AO3169" s="18">
        <v>8505.9631263244846</v>
      </c>
      <c r="AP3169" s="18">
        <v>19492.884836362668</v>
      </c>
      <c r="AQ3169" s="18">
        <v>2804034.0312793702</v>
      </c>
      <c r="AR3169" s="18">
        <v>10111705</v>
      </c>
      <c r="AS3169" s="18">
        <v>10039728</v>
      </c>
      <c r="AT3169" s="51">
        <v>0.61374926319344858</v>
      </c>
      <c r="AU3169" s="51">
        <v>0.61573675163700892</v>
      </c>
    </row>
    <row r="3170" spans="1:47">
      <c r="A3170" t="s">
        <v>22</v>
      </c>
      <c r="B3170" s="16">
        <v>45354</v>
      </c>
      <c r="C3170" s="17" t="s">
        <v>308</v>
      </c>
      <c r="D3170" s="18">
        <v>9540906</v>
      </c>
      <c r="E3170" s="18">
        <v>9691932</v>
      </c>
      <c r="F3170" s="18">
        <v>9722900</v>
      </c>
      <c r="G3170" s="18">
        <v>73851</v>
      </c>
      <c r="H3170" s="18">
        <v>9721856</v>
      </c>
      <c r="I3170" s="18">
        <v>1123520</v>
      </c>
      <c r="J3170" s="18">
        <v>3250781</v>
      </c>
      <c r="K3170" s="18">
        <v>2088336</v>
      </c>
      <c r="L3170" s="18">
        <v>6693</v>
      </c>
      <c r="N3170" s="18">
        <v>725185</v>
      </c>
      <c r="P3170" s="18">
        <v>413962</v>
      </c>
      <c r="R3170" s="18">
        <v>1992908</v>
      </c>
      <c r="W3170" s="18">
        <v>120471</v>
      </c>
      <c r="Y3170" s="18">
        <v>66529</v>
      </c>
      <c r="Z3170" s="18">
        <v>25543</v>
      </c>
      <c r="AA3170" s="18">
        <v>92072</v>
      </c>
      <c r="AB3170" s="21">
        <v>64832</v>
      </c>
      <c r="AC3170" s="21">
        <v>1697</v>
      </c>
      <c r="AD3170" s="51">
        <v>2.2719046455371208</v>
      </c>
      <c r="AE3170" s="51">
        <v>0.90456575235383807</v>
      </c>
      <c r="AF3170" s="51">
        <v>2.0523567096027282</v>
      </c>
      <c r="AG3170" s="18">
        <v>1123673</v>
      </c>
      <c r="AH3170" s="18">
        <v>3250932</v>
      </c>
      <c r="AI3170" s="18">
        <v>6752</v>
      </c>
      <c r="AJ3170" s="18">
        <v>1157967.3180705213</v>
      </c>
      <c r="AK3170" s="18">
        <v>1333872.390902363</v>
      </c>
      <c r="AL3170" s="18">
        <v>6285.6694138843068</v>
      </c>
      <c r="AM3170" s="18">
        <v>20414.411941382168</v>
      </c>
      <c r="AN3170" s="18">
        <v>2518539.7903281506</v>
      </c>
      <c r="AO3170" s="18">
        <v>6720.3182892983405</v>
      </c>
      <c r="AP3170" s="18">
        <v>17918.707168627567</v>
      </c>
      <c r="AQ3170" s="18">
        <v>2507341.4014488216</v>
      </c>
      <c r="AR3170" s="18">
        <v>9745252</v>
      </c>
      <c r="AS3170" s="18">
        <v>9678723</v>
      </c>
      <c r="AT3170" s="51">
        <v>0.56975675873268827</v>
      </c>
      <c r="AU3170" s="51">
        <v>0.5711223474896534</v>
      </c>
    </row>
    <row r="3171" spans="1:47">
      <c r="A3171" t="s">
        <v>22</v>
      </c>
      <c r="B3171" s="16">
        <v>45355</v>
      </c>
      <c r="C3171" s="17" t="s">
        <v>308</v>
      </c>
      <c r="D3171" s="18">
        <v>10143217</v>
      </c>
      <c r="E3171" s="18">
        <v>10221374</v>
      </c>
      <c r="F3171" s="18">
        <v>10213586</v>
      </c>
      <c r="G3171" s="18">
        <v>59736</v>
      </c>
      <c r="H3171" s="18">
        <v>10214108</v>
      </c>
      <c r="I3171" s="18">
        <v>1252443</v>
      </c>
      <c r="J3171" s="18">
        <v>3901586</v>
      </c>
      <c r="K3171" s="18">
        <v>2085769</v>
      </c>
      <c r="L3171" s="18">
        <v>9065</v>
      </c>
      <c r="N3171" s="18">
        <v>739201</v>
      </c>
      <c r="P3171" s="18">
        <v>420899</v>
      </c>
      <c r="R3171" s="18">
        <v>1674012</v>
      </c>
      <c r="W3171" s="18">
        <v>131133</v>
      </c>
      <c r="Y3171" s="18">
        <v>41911</v>
      </c>
      <c r="Z3171" s="18">
        <v>40522</v>
      </c>
      <c r="AA3171" s="18">
        <v>82433</v>
      </c>
      <c r="AB3171" s="21">
        <v>37405</v>
      </c>
      <c r="AC3171" s="21">
        <v>4506</v>
      </c>
      <c r="AD3171" s="51">
        <v>2.2719046455371208</v>
      </c>
      <c r="AE3171" s="51">
        <v>0.90456575235383774</v>
      </c>
      <c r="AF3171" s="51">
        <v>2.0523567096027282</v>
      </c>
      <c r="AG3171" s="18">
        <v>1252658</v>
      </c>
      <c r="AH3171" s="18">
        <v>3901732</v>
      </c>
      <c r="AI3171" s="18">
        <v>9078</v>
      </c>
      <c r="AJ3171" s="18">
        <v>1290888.9193916586</v>
      </c>
      <c r="AK3171" s="18">
        <v>1600898.631992382</v>
      </c>
      <c r="AL3171" s="18">
        <v>8451.0229471625807</v>
      </c>
      <c r="AM3171" s="18">
        <v>19296.449819505935</v>
      </c>
      <c r="AN3171" s="18">
        <v>2919535.0241507092</v>
      </c>
      <c r="AO3171" s="18">
        <v>11572.890428415601</v>
      </c>
      <c r="AP3171" s="18">
        <v>15502.463192738827</v>
      </c>
      <c r="AQ3171" s="18">
        <v>2915605.4513863856</v>
      </c>
      <c r="AR3171" s="18">
        <v>10233618</v>
      </c>
      <c r="AS3171" s="18">
        <v>10191707</v>
      </c>
      <c r="AT3171" s="51">
        <v>0.6289530550136947</v>
      </c>
      <c r="AU3171" s="51">
        <v>0.63068945076967509</v>
      </c>
    </row>
    <row r="3172" spans="1:47">
      <c r="A3172" t="s">
        <v>22</v>
      </c>
      <c r="B3172" s="16">
        <v>45356</v>
      </c>
      <c r="C3172" s="17" t="s">
        <v>308</v>
      </c>
      <c r="D3172" s="18">
        <v>10286651</v>
      </c>
      <c r="E3172" s="18">
        <v>10339918</v>
      </c>
      <c r="F3172" s="18">
        <v>10296176</v>
      </c>
      <c r="G3172" s="18">
        <v>16427</v>
      </c>
      <c r="H3172" s="18">
        <v>10293240</v>
      </c>
      <c r="I3172" s="18">
        <v>1351246</v>
      </c>
      <c r="J3172" s="18">
        <v>4305742</v>
      </c>
      <c r="K3172" s="18">
        <v>2073541</v>
      </c>
      <c r="L3172" s="18">
        <v>7720</v>
      </c>
      <c r="N3172" s="18">
        <v>741198</v>
      </c>
      <c r="P3172" s="18">
        <v>444637</v>
      </c>
      <c r="R3172" s="18">
        <v>1248274</v>
      </c>
      <c r="W3172" s="18">
        <v>120882</v>
      </c>
      <c r="Y3172" s="18">
        <v>-3295</v>
      </c>
      <c r="Z3172" s="18">
        <v>51759</v>
      </c>
      <c r="AA3172" s="18">
        <v>48464</v>
      </c>
      <c r="AB3172" s="21">
        <v>-5124</v>
      </c>
      <c r="AC3172" s="21">
        <v>1829</v>
      </c>
      <c r="AD3172" s="51">
        <v>2.2719046455371203</v>
      </c>
      <c r="AE3172" s="51">
        <v>0.90456575235383785</v>
      </c>
      <c r="AF3172" s="51">
        <v>2.0523567096027286</v>
      </c>
      <c r="AG3172" s="18">
        <v>1352155</v>
      </c>
      <c r="AH3172" s="18">
        <v>4305889</v>
      </c>
      <c r="AI3172" s="18">
        <v>7738</v>
      </c>
      <c r="AJ3172" s="18">
        <v>1393422.551726032</v>
      </c>
      <c r="AK3172" s="18">
        <v>1766726.1128163196</v>
      </c>
      <c r="AL3172" s="18">
        <v>7203.5707826772441</v>
      </c>
      <c r="AM3172" s="18">
        <v>17710.145888129206</v>
      </c>
      <c r="AN3172" s="18">
        <v>3185062.3812131584</v>
      </c>
      <c r="AO3172" s="18">
        <v>15974.764303295142</v>
      </c>
      <c r="AP3172" s="18">
        <v>12766.403373243515</v>
      </c>
      <c r="AQ3172" s="18">
        <v>3188270.74214321</v>
      </c>
      <c r="AR3172" s="18">
        <v>10319130</v>
      </c>
      <c r="AS3172" s="18">
        <v>10322425</v>
      </c>
      <c r="AT3172" s="51">
        <v>0.68046940264054745</v>
      </c>
      <c r="AU3172" s="51">
        <v>0.68093741960283205</v>
      </c>
    </row>
    <row r="3173" spans="1:47">
      <c r="A3173" t="s">
        <v>22</v>
      </c>
      <c r="B3173" s="16">
        <v>45357</v>
      </c>
      <c r="C3173" s="17" t="s">
        <v>308</v>
      </c>
      <c r="D3173" s="18">
        <v>10234682</v>
      </c>
      <c r="E3173" s="18">
        <v>10369124</v>
      </c>
      <c r="F3173" s="18">
        <v>10383156</v>
      </c>
      <c r="G3173" s="18">
        <v>65000</v>
      </c>
      <c r="H3173" s="18">
        <v>10383615</v>
      </c>
      <c r="I3173" s="18">
        <v>1370272</v>
      </c>
      <c r="J3173" s="18">
        <v>4395487</v>
      </c>
      <c r="K3173" s="18">
        <v>2082774</v>
      </c>
      <c r="L3173" s="18">
        <v>7778</v>
      </c>
      <c r="N3173" s="18">
        <v>786723</v>
      </c>
      <c r="P3173" s="18">
        <v>381796</v>
      </c>
      <c r="R3173" s="18">
        <v>1221919</v>
      </c>
      <c r="W3173" s="18">
        <v>136866</v>
      </c>
      <c r="Y3173" s="18">
        <v>22705</v>
      </c>
      <c r="Z3173" s="18">
        <v>42757</v>
      </c>
      <c r="AA3173" s="18">
        <v>65462</v>
      </c>
      <c r="AB3173" s="21">
        <v>21044</v>
      </c>
      <c r="AC3173" s="21">
        <v>1661</v>
      </c>
      <c r="AD3173" s="51">
        <v>2.2719046455371203</v>
      </c>
      <c r="AE3173" s="51">
        <v>0.90456575235383796</v>
      </c>
      <c r="AF3173" s="51">
        <v>2.0523567096027282</v>
      </c>
      <c r="AG3173" s="18">
        <v>1371088</v>
      </c>
      <c r="AH3173" s="18">
        <v>4395636</v>
      </c>
      <c r="AI3173" s="18">
        <v>7792</v>
      </c>
      <c r="AJ3173" s="18">
        <v>1412933.3838213382</v>
      </c>
      <c r="AK3173" s="18">
        <v>1803549.720774381</v>
      </c>
      <c r="AL3173" s="18">
        <v>7253.8412430371009</v>
      </c>
      <c r="AM3173" s="18">
        <v>17610.305889684369</v>
      </c>
      <c r="AN3173" s="18">
        <v>3241347.2517284402</v>
      </c>
      <c r="AO3173" s="18">
        <v>13324.698447983219</v>
      </c>
      <c r="AP3173" s="18">
        <v>18937.879990234738</v>
      </c>
      <c r="AQ3173" s="18">
        <v>3235734.0701861889</v>
      </c>
      <c r="AR3173" s="18">
        <v>10401631</v>
      </c>
      <c r="AS3173" s="18">
        <v>10378926</v>
      </c>
      <c r="AT3173" s="51">
        <v>0.68700177675073781</v>
      </c>
      <c r="AU3173" s="51">
        <v>0.68731235253183953</v>
      </c>
    </row>
    <row r="3174" spans="1:47">
      <c r="A3174" t="s">
        <v>22</v>
      </c>
      <c r="B3174" s="16">
        <v>45358</v>
      </c>
      <c r="C3174" s="17" t="s">
        <v>308</v>
      </c>
      <c r="D3174" s="18">
        <v>10229648</v>
      </c>
      <c r="E3174" s="18">
        <v>10338889</v>
      </c>
      <c r="F3174" s="18">
        <v>10304250</v>
      </c>
      <c r="G3174" s="18">
        <v>31137</v>
      </c>
      <c r="H3174" s="18">
        <v>10304142</v>
      </c>
      <c r="I3174" s="18">
        <v>1385940</v>
      </c>
      <c r="J3174" s="18">
        <v>4226204</v>
      </c>
      <c r="K3174" s="18">
        <v>2087317</v>
      </c>
      <c r="L3174" s="18">
        <v>7608</v>
      </c>
      <c r="N3174" s="18">
        <v>778349</v>
      </c>
      <c r="P3174" s="18">
        <v>390233</v>
      </c>
      <c r="R3174" s="18">
        <v>1286744</v>
      </c>
      <c r="W3174" s="18">
        <v>141747</v>
      </c>
      <c r="Y3174" s="18">
        <v>11508</v>
      </c>
      <c r="Z3174" s="18">
        <v>52706</v>
      </c>
      <c r="AA3174" s="18">
        <v>64214</v>
      </c>
      <c r="AB3174" s="21">
        <v>4196</v>
      </c>
      <c r="AC3174" s="21">
        <v>7312</v>
      </c>
      <c r="AD3174" s="51">
        <v>2.2719046455371199</v>
      </c>
      <c r="AE3174" s="51">
        <v>0.90456575235383785</v>
      </c>
      <c r="AF3174" s="51">
        <v>2.0523567096027286</v>
      </c>
      <c r="AG3174" s="18">
        <v>1386840</v>
      </c>
      <c r="AH3174" s="18">
        <v>4226349</v>
      </c>
      <c r="AI3174" s="18">
        <v>7625</v>
      </c>
      <c r="AJ3174" s="18">
        <v>1429166.1323115549</v>
      </c>
      <c r="AK3174" s="18">
        <v>1734090.484026676</v>
      </c>
      <c r="AL3174" s="18">
        <v>7098.3751897019883</v>
      </c>
      <c r="AM3174" s="18">
        <v>17895.97623936872</v>
      </c>
      <c r="AN3174" s="18">
        <v>3188250.9677673015</v>
      </c>
      <c r="AO3174" s="18">
        <v>16286.624441167554</v>
      </c>
      <c r="AP3174" s="18">
        <v>16018.739383739437</v>
      </c>
      <c r="AQ3174" s="18">
        <v>3188518.8528247294</v>
      </c>
      <c r="AR3174" s="18">
        <v>10322989</v>
      </c>
      <c r="AS3174" s="18">
        <v>10311481</v>
      </c>
      <c r="AT3174" s="51">
        <v>0.68089599325923411</v>
      </c>
      <c r="AU3174" s="51">
        <v>0.68171317324004721</v>
      </c>
    </row>
    <row r="3175" spans="1:47">
      <c r="A3175" t="s">
        <v>22</v>
      </c>
      <c r="B3175" s="16">
        <v>45359</v>
      </c>
      <c r="C3175" s="17" t="s">
        <v>308</v>
      </c>
      <c r="D3175" s="18">
        <v>10101202</v>
      </c>
      <c r="E3175" s="18">
        <v>10247072</v>
      </c>
      <c r="F3175" s="18">
        <v>10260430</v>
      </c>
      <c r="G3175" s="18">
        <v>71690</v>
      </c>
      <c r="H3175" s="18">
        <v>10260145</v>
      </c>
      <c r="I3175" s="18">
        <v>1334814</v>
      </c>
      <c r="J3175" s="18">
        <v>3930244</v>
      </c>
      <c r="K3175" s="18">
        <v>2107988</v>
      </c>
      <c r="L3175" s="18">
        <v>7563</v>
      </c>
      <c r="N3175" s="18">
        <v>785398</v>
      </c>
      <c r="P3175" s="18">
        <v>405711</v>
      </c>
      <c r="R3175" s="18">
        <v>1560865</v>
      </c>
      <c r="W3175" s="18">
        <v>127562</v>
      </c>
      <c r="Y3175" s="18">
        <v>55258</v>
      </c>
      <c r="Z3175" s="18">
        <v>32788</v>
      </c>
      <c r="AA3175" s="18">
        <v>88046</v>
      </c>
      <c r="AB3175" s="21">
        <v>49615</v>
      </c>
      <c r="AC3175" s="21">
        <v>5643</v>
      </c>
      <c r="AD3175" s="51">
        <v>2.2719046455371208</v>
      </c>
      <c r="AE3175" s="51">
        <v>0.90456575235383796</v>
      </c>
      <c r="AF3175" s="51">
        <v>2.0523567096027282</v>
      </c>
      <c r="AG3175" s="18">
        <v>1335898</v>
      </c>
      <c r="AH3175" s="18">
        <v>3930392</v>
      </c>
      <c r="AI3175" s="18">
        <v>7583</v>
      </c>
      <c r="AJ3175" s="18">
        <v>1376669.3907175604</v>
      </c>
      <c r="AK3175" s="18">
        <v>1612657.9621547051</v>
      </c>
      <c r="AL3175" s="18">
        <v>7059.2759427554338</v>
      </c>
      <c r="AM3175" s="18">
        <v>19068.861207185466</v>
      </c>
      <c r="AN3175" s="18">
        <v>3015455.4900222062</v>
      </c>
      <c r="AO3175" s="18">
        <v>9750.8717697716529</v>
      </c>
      <c r="AP3175" s="18">
        <v>16020.23203725635</v>
      </c>
      <c r="AQ3175" s="18">
        <v>3009186.1297547212</v>
      </c>
      <c r="AR3175" s="18">
        <v>10284224</v>
      </c>
      <c r="AS3175" s="18">
        <v>10228966</v>
      </c>
      <c r="AT3175" s="51">
        <v>0.64642052549737894</v>
      </c>
      <c r="AU3175" s="51">
        <v>0.64856134289427236</v>
      </c>
    </row>
    <row r="3176" spans="1:47">
      <c r="A3176" t="s">
        <v>22</v>
      </c>
      <c r="B3176" s="16">
        <v>45360</v>
      </c>
      <c r="C3176" s="17" t="s">
        <v>308</v>
      </c>
      <c r="D3176" s="18">
        <v>9786229</v>
      </c>
      <c r="E3176" s="18">
        <v>9945979</v>
      </c>
      <c r="F3176" s="18">
        <v>9937889</v>
      </c>
      <c r="G3176" s="18">
        <v>74872</v>
      </c>
      <c r="H3176" s="18">
        <v>9936423</v>
      </c>
      <c r="I3176" s="18">
        <v>1282670</v>
      </c>
      <c r="J3176" s="18">
        <v>3943249</v>
      </c>
      <c r="K3176" s="18">
        <v>2082469</v>
      </c>
      <c r="L3176" s="18">
        <v>7879</v>
      </c>
      <c r="N3176" s="18">
        <v>735209</v>
      </c>
      <c r="P3176" s="18">
        <v>432403</v>
      </c>
      <c r="R3176" s="18">
        <v>1335134</v>
      </c>
      <c r="W3176" s="18">
        <v>117410</v>
      </c>
      <c r="Y3176" s="18">
        <v>54753</v>
      </c>
      <c r="Z3176" s="18">
        <v>48389</v>
      </c>
      <c r="AA3176" s="18">
        <v>103142</v>
      </c>
      <c r="AB3176" s="21">
        <v>49768</v>
      </c>
      <c r="AC3176" s="21">
        <v>4985</v>
      </c>
      <c r="AD3176" s="51">
        <v>2.2719046455371203</v>
      </c>
      <c r="AE3176" s="51">
        <v>0.90456575235383774</v>
      </c>
      <c r="AF3176" s="51">
        <v>2.0523567096027286</v>
      </c>
      <c r="AG3176" s="18">
        <v>1283116</v>
      </c>
      <c r="AH3176" s="18">
        <v>3943384</v>
      </c>
      <c r="AI3176" s="18">
        <v>7893</v>
      </c>
      <c r="AJ3176" s="18">
        <v>1322276.4926214074</v>
      </c>
      <c r="AK3176" s="18">
        <v>1617988.6396658323</v>
      </c>
      <c r="AL3176" s="18">
        <v>7347.8656225990553</v>
      </c>
      <c r="AM3176" s="18">
        <v>17997.148300461969</v>
      </c>
      <c r="AN3176" s="18">
        <v>2965610.1462103007</v>
      </c>
      <c r="AO3176" s="18">
        <v>14440.79958128699</v>
      </c>
      <c r="AP3176" s="18">
        <v>19018.282515252518</v>
      </c>
      <c r="AQ3176" s="18">
        <v>2961032.6632763352</v>
      </c>
      <c r="AR3176" s="18">
        <v>9963151</v>
      </c>
      <c r="AS3176" s="18">
        <v>9908398</v>
      </c>
      <c r="AT3176" s="51">
        <v>0.65622245818999958</v>
      </c>
      <c r="AU3176" s="51">
        <v>0.65883019940380616</v>
      </c>
    </row>
    <row r="3177" spans="1:47">
      <c r="A3177" t="s">
        <v>22</v>
      </c>
      <c r="B3177" s="16">
        <v>45361</v>
      </c>
      <c r="C3177" s="17" t="s">
        <v>308</v>
      </c>
      <c r="D3177" s="18">
        <v>7468202</v>
      </c>
      <c r="E3177" s="18">
        <v>9433642</v>
      </c>
      <c r="F3177" s="18">
        <v>9423992</v>
      </c>
      <c r="G3177" s="18">
        <v>-82138</v>
      </c>
      <c r="H3177" s="18">
        <v>9421352</v>
      </c>
      <c r="I3177" s="18">
        <v>1166299</v>
      </c>
      <c r="J3177" s="18">
        <v>3711812</v>
      </c>
      <c r="K3177" s="18">
        <v>2001869</v>
      </c>
      <c r="L3177" s="18">
        <v>7231</v>
      </c>
      <c r="N3177" s="18">
        <v>690731</v>
      </c>
      <c r="P3177" s="18">
        <v>523655</v>
      </c>
      <c r="R3177" s="18">
        <v>1205903</v>
      </c>
      <c r="W3177" s="18">
        <v>113852</v>
      </c>
      <c r="Y3177" s="18">
        <v>41763</v>
      </c>
      <c r="Z3177" s="18">
        <v>43179</v>
      </c>
      <c r="AA3177" s="18">
        <v>84942</v>
      </c>
      <c r="AB3177" s="21">
        <v>38704</v>
      </c>
      <c r="AC3177" s="21">
        <v>3059</v>
      </c>
      <c r="AD3177" s="51">
        <v>2.2719046455371208</v>
      </c>
      <c r="AE3177" s="51">
        <v>0.90456575235383796</v>
      </c>
      <c r="AF3177" s="51">
        <v>2.0523567096027282</v>
      </c>
      <c r="AG3177" s="18">
        <v>1166487</v>
      </c>
      <c r="AH3177" s="18">
        <v>3711925</v>
      </c>
      <c r="AI3177" s="18">
        <v>7249</v>
      </c>
      <c r="AJ3177" s="18">
        <v>1202087.9944201992</v>
      </c>
      <c r="AK3177" s="18">
        <v>1523019.9446190365</v>
      </c>
      <c r="AL3177" s="18">
        <v>6748.3438360852097</v>
      </c>
      <c r="AM3177" s="18">
        <v>17340.232090666235</v>
      </c>
      <c r="AN3177" s="18">
        <v>2749196.5149659878</v>
      </c>
      <c r="AO3177" s="18">
        <v>12769.836277217899</v>
      </c>
      <c r="AP3177" s="18">
        <v>14197.44829736073</v>
      </c>
      <c r="AQ3177" s="18">
        <v>2747768.9029458435</v>
      </c>
      <c r="AR3177" s="18">
        <v>9441814</v>
      </c>
      <c r="AS3177" s="18">
        <v>9400051</v>
      </c>
      <c r="AT3177" s="51">
        <v>0.64192470015023761</v>
      </c>
      <c r="AU3177" s="51">
        <v>0.6444418523699994</v>
      </c>
    </row>
    <row r="3178" spans="1:47">
      <c r="A3178" t="s">
        <v>22</v>
      </c>
      <c r="B3178" s="16">
        <v>45362</v>
      </c>
      <c r="C3178" s="17" t="s">
        <v>308</v>
      </c>
      <c r="D3178" s="18">
        <v>10327152</v>
      </c>
      <c r="E3178" s="18">
        <v>10423248</v>
      </c>
      <c r="F3178" s="18">
        <v>10397714</v>
      </c>
      <c r="G3178" s="18">
        <v>92774</v>
      </c>
      <c r="H3178" s="18">
        <v>10393310</v>
      </c>
      <c r="I3178" s="18">
        <v>1232354</v>
      </c>
      <c r="J3178" s="18">
        <v>3758119</v>
      </c>
      <c r="K3178" s="18">
        <v>2099152</v>
      </c>
      <c r="L3178" s="18">
        <v>7668</v>
      </c>
      <c r="N3178" s="18">
        <v>819305</v>
      </c>
      <c r="P3178" s="18">
        <v>566116</v>
      </c>
      <c r="R3178" s="18">
        <v>1789716</v>
      </c>
      <c r="W3178" s="18">
        <v>120880</v>
      </c>
      <c r="Y3178" s="18">
        <v>22830</v>
      </c>
      <c r="Z3178" s="18">
        <v>46979</v>
      </c>
      <c r="AA3178" s="18">
        <v>69809</v>
      </c>
      <c r="AB3178" s="21">
        <v>18084</v>
      </c>
      <c r="AC3178" s="21">
        <v>4746</v>
      </c>
      <c r="AD3178" s="51">
        <v>2.271904645537119</v>
      </c>
      <c r="AE3178" s="51">
        <v>0.90456575235383807</v>
      </c>
      <c r="AF3178" s="51">
        <v>2.0523567096027282</v>
      </c>
      <c r="AG3178" s="18">
        <v>1232556</v>
      </c>
      <c r="AH3178" s="18">
        <v>3758230</v>
      </c>
      <c r="AI3178" s="18">
        <v>7685</v>
      </c>
      <c r="AJ3178" s="18">
        <v>1270173.4096055788</v>
      </c>
      <c r="AK3178" s="18">
        <v>1542019.0996492656</v>
      </c>
      <c r="AL3178" s="18">
        <v>7154.2312567684949</v>
      </c>
      <c r="AM3178" s="18">
        <v>20610.830287729877</v>
      </c>
      <c r="AN3178" s="18">
        <v>2839957.5707993428</v>
      </c>
      <c r="AO3178" s="18">
        <v>13073.395984766195</v>
      </c>
      <c r="AP3178" s="18">
        <v>9546.1607632934374</v>
      </c>
      <c r="AQ3178" s="18">
        <v>2843484.8060208159</v>
      </c>
      <c r="AR3178" s="18">
        <v>10413975</v>
      </c>
      <c r="AS3178" s="18">
        <v>10391145</v>
      </c>
      <c r="AT3178" s="51">
        <v>0.60121397062463156</v>
      </c>
      <c r="AU3178" s="51">
        <v>0.603283225578087</v>
      </c>
    </row>
    <row r="3179" spans="1:47">
      <c r="A3179" t="s">
        <v>22</v>
      </c>
      <c r="B3179" s="16">
        <v>45363</v>
      </c>
      <c r="C3179" s="17" t="s">
        <v>308</v>
      </c>
      <c r="D3179" s="18">
        <v>10129042</v>
      </c>
      <c r="E3179" s="18">
        <v>10205590</v>
      </c>
      <c r="F3179" s="18">
        <v>10179291</v>
      </c>
      <c r="G3179" s="18">
        <v>-7201</v>
      </c>
      <c r="H3179" s="18">
        <v>10177440</v>
      </c>
      <c r="I3179" s="18">
        <v>1285222</v>
      </c>
      <c r="J3179" s="18">
        <v>3640489</v>
      </c>
      <c r="K3179" s="18">
        <v>2109766</v>
      </c>
      <c r="L3179" s="18">
        <v>8624</v>
      </c>
      <c r="N3179" s="18">
        <v>781273</v>
      </c>
      <c r="P3179" s="18">
        <v>539604</v>
      </c>
      <c r="R3179" s="18">
        <v>1702162</v>
      </c>
      <c r="W3179" s="18">
        <v>110300</v>
      </c>
      <c r="Y3179" s="18">
        <v>28519</v>
      </c>
      <c r="Z3179" s="18">
        <v>50221</v>
      </c>
      <c r="AA3179" s="18">
        <v>78740</v>
      </c>
      <c r="AB3179" s="21">
        <v>22726</v>
      </c>
      <c r="AC3179" s="21">
        <v>5793</v>
      </c>
      <c r="AD3179" s="51">
        <v>2.2719046455371195</v>
      </c>
      <c r="AE3179" s="51">
        <v>0.90456575235383774</v>
      </c>
      <c r="AF3179" s="51">
        <v>2.0523567096027282</v>
      </c>
      <c r="AG3179" s="18">
        <v>1285552</v>
      </c>
      <c r="AH3179" s="18">
        <v>3640612</v>
      </c>
      <c r="AI3179" s="18">
        <v>8638</v>
      </c>
      <c r="AJ3179" s="18">
        <v>1324786.8389470915</v>
      </c>
      <c r="AK3179" s="18">
        <v>1493759.8918672656</v>
      </c>
      <c r="AL3179" s="18">
        <v>8041.41178867486</v>
      </c>
      <c r="AM3179" s="18">
        <v>20053.430575450093</v>
      </c>
      <c r="AN3179" s="18">
        <v>2846641.5731784822</v>
      </c>
      <c r="AO3179" s="18">
        <v>14172.994412980204</v>
      </c>
      <c r="AP3179" s="18">
        <v>9786.4034257635467</v>
      </c>
      <c r="AQ3179" s="18">
        <v>2851028.164165698</v>
      </c>
      <c r="AR3179" s="18">
        <v>10203849</v>
      </c>
      <c r="AS3179" s="18">
        <v>10175330</v>
      </c>
      <c r="AT3179" s="51">
        <v>0.61503879027029362</v>
      </c>
      <c r="AU3179" s="51">
        <v>0.61771300894250913</v>
      </c>
    </row>
    <row r="3180" spans="1:47">
      <c r="A3180" t="s">
        <v>22</v>
      </c>
      <c r="B3180" s="16">
        <v>45364</v>
      </c>
      <c r="C3180" s="17" t="s">
        <v>308</v>
      </c>
      <c r="D3180" s="18">
        <v>9911034</v>
      </c>
      <c r="E3180" s="18">
        <v>10073488</v>
      </c>
      <c r="F3180" s="18">
        <v>10044738</v>
      </c>
      <c r="G3180" s="18">
        <v>58299</v>
      </c>
      <c r="H3180" s="18">
        <v>10044172</v>
      </c>
      <c r="I3180" s="18">
        <v>1266136</v>
      </c>
      <c r="J3180" s="18">
        <v>3693511</v>
      </c>
      <c r="K3180" s="18">
        <v>2102572</v>
      </c>
      <c r="L3180" s="18">
        <v>8410</v>
      </c>
      <c r="N3180" s="18">
        <v>796601</v>
      </c>
      <c r="P3180" s="18">
        <v>529497</v>
      </c>
      <c r="R3180" s="18">
        <v>1537073</v>
      </c>
      <c r="W3180" s="18">
        <v>110372</v>
      </c>
      <c r="Y3180" s="18">
        <v>43139</v>
      </c>
      <c r="Z3180" s="18">
        <v>50714</v>
      </c>
      <c r="AA3180" s="18">
        <v>93853</v>
      </c>
      <c r="AB3180" s="21">
        <v>35831</v>
      </c>
      <c r="AC3180" s="21">
        <v>7308</v>
      </c>
      <c r="AD3180" s="51">
        <v>2.2719046455371199</v>
      </c>
      <c r="AE3180" s="51">
        <v>0.90456575235383796</v>
      </c>
      <c r="AF3180" s="51">
        <v>2.0523567096027282</v>
      </c>
      <c r="AG3180" s="18">
        <v>1266690</v>
      </c>
      <c r="AH3180" s="18">
        <v>3693672</v>
      </c>
      <c r="AI3180" s="18">
        <v>8426</v>
      </c>
      <c r="AJ3180" s="18">
        <v>1305349.1737602921</v>
      </c>
      <c r="AK3180" s="18">
        <v>1515530.654547408</v>
      </c>
      <c r="AL3180" s="18">
        <v>7844.0536850398667</v>
      </c>
      <c r="AM3180" s="18">
        <v>19414.143263332724</v>
      </c>
      <c r="AN3180" s="18">
        <v>2848138.0252560726</v>
      </c>
      <c r="AO3180" s="18">
        <v>14325.378839510775</v>
      </c>
      <c r="AP3180" s="18">
        <v>11589.343277834392</v>
      </c>
      <c r="AQ3180" s="18">
        <v>2850874.0608177488</v>
      </c>
      <c r="AR3180" s="18">
        <v>10069862</v>
      </c>
      <c r="AS3180" s="18">
        <v>10026723</v>
      </c>
      <c r="AT3180" s="51">
        <v>0.62354996058933509</v>
      </c>
      <c r="AU3180" s="51">
        <v>0.62683430787506789</v>
      </c>
    </row>
    <row r="3181" spans="1:47">
      <c r="A3181" t="s">
        <v>22</v>
      </c>
      <c r="B3181" s="16">
        <v>45365</v>
      </c>
      <c r="C3181" s="17" t="s">
        <v>308</v>
      </c>
      <c r="D3181" s="18">
        <v>10004036</v>
      </c>
      <c r="E3181" s="18">
        <v>10155886</v>
      </c>
      <c r="F3181" s="18">
        <v>10186474</v>
      </c>
      <c r="G3181" s="18">
        <v>106773</v>
      </c>
      <c r="H3181" s="18">
        <v>10185736</v>
      </c>
      <c r="I3181" s="18">
        <v>1224745</v>
      </c>
      <c r="J3181" s="18">
        <v>3911600</v>
      </c>
      <c r="K3181" s="18">
        <v>2102497</v>
      </c>
      <c r="L3181" s="18">
        <v>8118</v>
      </c>
      <c r="N3181" s="18">
        <v>830525</v>
      </c>
      <c r="P3181" s="18">
        <v>490449</v>
      </c>
      <c r="R3181" s="18">
        <v>1503944</v>
      </c>
      <c r="W3181" s="18">
        <v>113858</v>
      </c>
      <c r="Y3181" s="18">
        <v>63479</v>
      </c>
      <c r="Z3181" s="18">
        <v>29287</v>
      </c>
      <c r="AA3181" s="18">
        <v>92766</v>
      </c>
      <c r="AB3181" s="21">
        <v>56157</v>
      </c>
      <c r="AC3181" s="21">
        <v>7322</v>
      </c>
      <c r="AD3181" s="51">
        <v>2.2719046455371203</v>
      </c>
      <c r="AE3181" s="51">
        <v>0.90456575235383785</v>
      </c>
      <c r="AF3181" s="51">
        <v>2.0523567096027282</v>
      </c>
      <c r="AG3181" s="18">
        <v>1225317</v>
      </c>
      <c r="AH3181" s="18">
        <v>3911759</v>
      </c>
      <c r="AI3181" s="18">
        <v>8132</v>
      </c>
      <c r="AJ3181" s="18">
        <v>1262713.4764973589</v>
      </c>
      <c r="AK3181" s="18">
        <v>1605012.7563307497</v>
      </c>
      <c r="AL3181" s="18">
        <v>7570.3589564139793</v>
      </c>
      <c r="AM3181" s="18">
        <v>19273.013128680512</v>
      </c>
      <c r="AN3181" s="18">
        <v>2894569.604913203</v>
      </c>
      <c r="AO3181" s="18">
        <v>8444.9799352620321</v>
      </c>
      <c r="AP3181" s="18">
        <v>13326.662980325123</v>
      </c>
      <c r="AQ3181" s="18">
        <v>2889687.9218681394</v>
      </c>
      <c r="AR3181" s="18">
        <v>10209200</v>
      </c>
      <c r="AS3181" s="18">
        <v>10145721</v>
      </c>
      <c r="AT3181" s="51">
        <v>0.62506621893818759</v>
      </c>
      <c r="AU3181" s="51">
        <v>0.62791631923536406</v>
      </c>
    </row>
    <row r="3182" spans="1:47">
      <c r="A3182" t="s">
        <v>22</v>
      </c>
      <c r="B3182" s="16">
        <v>45366</v>
      </c>
      <c r="C3182" s="17" t="s">
        <v>308</v>
      </c>
      <c r="D3182" s="18">
        <v>9963943</v>
      </c>
      <c r="E3182" s="18">
        <v>9920706</v>
      </c>
      <c r="F3182" s="18">
        <v>9980309</v>
      </c>
      <c r="G3182" s="18">
        <v>88676</v>
      </c>
      <c r="H3182" s="18">
        <v>9982072</v>
      </c>
      <c r="I3182" s="18">
        <v>1181368</v>
      </c>
      <c r="J3182" s="18">
        <v>3926315</v>
      </c>
      <c r="K3182" s="18">
        <v>2092235</v>
      </c>
      <c r="L3182" s="18">
        <v>9393</v>
      </c>
      <c r="N3182" s="18">
        <v>811456</v>
      </c>
      <c r="P3182" s="18">
        <v>339661</v>
      </c>
      <c r="R3182" s="18">
        <v>1508279</v>
      </c>
      <c r="W3182" s="18">
        <v>113365</v>
      </c>
      <c r="Y3182" s="18">
        <v>52786</v>
      </c>
      <c r="Z3182" s="18">
        <v>31957</v>
      </c>
      <c r="AA3182" s="18">
        <v>84743</v>
      </c>
      <c r="AB3182" s="21">
        <v>46167</v>
      </c>
      <c r="AC3182" s="21">
        <v>6619</v>
      </c>
      <c r="AD3182" s="51">
        <v>2.2719046455371208</v>
      </c>
      <c r="AE3182" s="51">
        <v>0.90456575235383785</v>
      </c>
      <c r="AF3182" s="51">
        <v>2.0523567096027278</v>
      </c>
      <c r="AG3182" s="18">
        <v>1181793</v>
      </c>
      <c r="AH3182" s="18">
        <v>3926475</v>
      </c>
      <c r="AI3182" s="18">
        <v>9412</v>
      </c>
      <c r="AJ3182" s="18">
        <v>1217861.1310626094</v>
      </c>
      <c r="AK3182" s="18">
        <v>1611050.7989919062</v>
      </c>
      <c r="AL3182" s="18">
        <v>8761.955053832804</v>
      </c>
      <c r="AM3182" s="18">
        <v>18594.235867877767</v>
      </c>
      <c r="AN3182" s="18">
        <v>2856268.1209762264</v>
      </c>
      <c r="AO3182" s="18">
        <v>9118.063345183722</v>
      </c>
      <c r="AP3182" s="18">
        <v>11992.868192213014</v>
      </c>
      <c r="AQ3182" s="18">
        <v>2853393.3161291969</v>
      </c>
      <c r="AR3182" s="18">
        <v>10003323</v>
      </c>
      <c r="AS3182" s="18">
        <v>9950537</v>
      </c>
      <c r="AT3182" s="51">
        <v>0.6294894031579914</v>
      </c>
      <c r="AU3182" s="51">
        <v>0.63219180759839888</v>
      </c>
    </row>
    <row r="3183" spans="1:47">
      <c r="A3183" t="s">
        <v>22</v>
      </c>
      <c r="B3183" s="16">
        <v>45367</v>
      </c>
      <c r="C3183" s="17" t="s">
        <v>308</v>
      </c>
      <c r="D3183" s="18">
        <v>9318807</v>
      </c>
      <c r="E3183" s="18">
        <v>9371953</v>
      </c>
      <c r="F3183" s="18">
        <v>9428060</v>
      </c>
      <c r="G3183" s="18">
        <v>138880</v>
      </c>
      <c r="H3183" s="18">
        <v>9427088</v>
      </c>
      <c r="I3183" s="18">
        <v>1078681</v>
      </c>
      <c r="J3183" s="18">
        <v>3672560</v>
      </c>
      <c r="K3183" s="18">
        <v>2076708</v>
      </c>
      <c r="L3183" s="18">
        <v>7970</v>
      </c>
      <c r="N3183" s="18">
        <v>746589</v>
      </c>
      <c r="P3183" s="18">
        <v>418924</v>
      </c>
      <c r="R3183" s="18">
        <v>1323019</v>
      </c>
      <c r="W3183" s="18">
        <v>102637</v>
      </c>
      <c r="Y3183" s="18">
        <v>69033</v>
      </c>
      <c r="Z3183" s="18">
        <v>29608</v>
      </c>
      <c r="AA3183" s="18">
        <v>98641</v>
      </c>
      <c r="AB3183" s="21">
        <v>65352</v>
      </c>
      <c r="AC3183" s="21">
        <v>3681</v>
      </c>
      <c r="AD3183" s="51">
        <v>2.2719046455371199</v>
      </c>
      <c r="AE3183" s="51">
        <v>0.90456575235383796</v>
      </c>
      <c r="AF3183" s="51">
        <v>2.0523567096027282</v>
      </c>
      <c r="AG3183" s="18">
        <v>1078858</v>
      </c>
      <c r="AH3183" s="18">
        <v>3672719</v>
      </c>
      <c r="AI3183" s="18">
        <v>7985</v>
      </c>
      <c r="AJ3183" s="18">
        <v>1111784.5715247465</v>
      </c>
      <c r="AK3183" s="18">
        <v>1506933.5420250366</v>
      </c>
      <c r="AL3183" s="18">
        <v>7433.5115921010347</v>
      </c>
      <c r="AM3183" s="18">
        <v>17844.471085594698</v>
      </c>
      <c r="AN3183" s="18">
        <v>2643996.0962274782</v>
      </c>
      <c r="AO3183" s="18">
        <v>8308.901565457656</v>
      </c>
      <c r="AP3183" s="18">
        <v>14465.688350964287</v>
      </c>
      <c r="AQ3183" s="18">
        <v>2637839.3094419716</v>
      </c>
      <c r="AR3183" s="18">
        <v>9448204</v>
      </c>
      <c r="AS3183" s="18">
        <v>9379171</v>
      </c>
      <c r="AT3183" s="51">
        <v>0.61694335491327479</v>
      </c>
      <c r="AU3183" s="51">
        <v>0.62003702655404824</v>
      </c>
    </row>
    <row r="3184" spans="1:47">
      <c r="A3184" t="s">
        <v>22</v>
      </c>
      <c r="B3184" s="16">
        <v>45368</v>
      </c>
      <c r="C3184" s="17" t="s">
        <v>308</v>
      </c>
      <c r="D3184" s="18">
        <v>9301885</v>
      </c>
      <c r="E3184" s="18">
        <v>9334524</v>
      </c>
      <c r="F3184" s="18">
        <v>9379933</v>
      </c>
      <c r="G3184" s="18">
        <v>74824</v>
      </c>
      <c r="H3184" s="18">
        <v>9375535</v>
      </c>
      <c r="I3184" s="18">
        <v>1091434</v>
      </c>
      <c r="J3184" s="18">
        <v>3535744</v>
      </c>
      <c r="K3184" s="18">
        <v>2066327</v>
      </c>
      <c r="L3184" s="18">
        <v>7658</v>
      </c>
      <c r="N3184" s="18">
        <v>715601</v>
      </c>
      <c r="P3184" s="18">
        <v>405211</v>
      </c>
      <c r="R3184" s="18">
        <v>1458283</v>
      </c>
      <c r="W3184" s="18">
        <v>95277</v>
      </c>
      <c r="Y3184" s="18">
        <v>51169</v>
      </c>
      <c r="Z3184" s="18">
        <v>31616</v>
      </c>
      <c r="AA3184" s="18">
        <v>82785</v>
      </c>
      <c r="AB3184" s="21">
        <v>49830</v>
      </c>
      <c r="AC3184" s="21">
        <v>1339</v>
      </c>
      <c r="AD3184" s="51">
        <v>2.2719046455371199</v>
      </c>
      <c r="AE3184" s="51">
        <v>0.90456575235383785</v>
      </c>
      <c r="AF3184" s="51">
        <v>2.0523567096027282</v>
      </c>
      <c r="AG3184" s="18">
        <v>1091434</v>
      </c>
      <c r="AH3184" s="18">
        <v>3535891</v>
      </c>
      <c r="AI3184" s="18">
        <v>7672</v>
      </c>
      <c r="AJ3184" s="18">
        <v>1124744.3890090634</v>
      </c>
      <c r="AK3184" s="18">
        <v>1450792.3826583105</v>
      </c>
      <c r="AL3184" s="18">
        <v>7142.1291089040869</v>
      </c>
      <c r="AM3184" s="18">
        <v>18156.809329500182</v>
      </c>
      <c r="AN3184" s="18">
        <v>2600835.7101057777</v>
      </c>
      <c r="AO3184" s="18">
        <v>8902.50847620899</v>
      </c>
      <c r="AP3184" s="18">
        <v>11127.625366015393</v>
      </c>
      <c r="AQ3184" s="18">
        <v>2598610.5932159717</v>
      </c>
      <c r="AR3184" s="18">
        <v>9405706</v>
      </c>
      <c r="AS3184" s="18">
        <v>9354537</v>
      </c>
      <c r="AT3184" s="51">
        <v>0.60961446415754428</v>
      </c>
      <c r="AU3184" s="51">
        <v>0.61242463266923797</v>
      </c>
    </row>
    <row r="3185" spans="1:47">
      <c r="A3185" t="s">
        <v>22</v>
      </c>
      <c r="B3185" s="16">
        <v>45369</v>
      </c>
      <c r="C3185" s="17" t="s">
        <v>308</v>
      </c>
      <c r="D3185" s="18">
        <v>10329666</v>
      </c>
      <c r="E3185" s="18">
        <v>10288753</v>
      </c>
      <c r="F3185" s="18">
        <v>10365499</v>
      </c>
      <c r="G3185" s="18">
        <v>33024</v>
      </c>
      <c r="H3185" s="18">
        <v>10366881</v>
      </c>
      <c r="I3185" s="18">
        <v>1332556</v>
      </c>
      <c r="J3185" s="18">
        <v>4407821</v>
      </c>
      <c r="K3185" s="18">
        <v>2019871</v>
      </c>
      <c r="L3185" s="18">
        <v>8564</v>
      </c>
      <c r="N3185" s="18">
        <v>784631</v>
      </c>
      <c r="P3185" s="18">
        <v>533011</v>
      </c>
      <c r="R3185" s="18">
        <v>1168344</v>
      </c>
      <c r="W3185" s="18">
        <v>112083</v>
      </c>
      <c r="Y3185" s="18">
        <v>20739</v>
      </c>
      <c r="Z3185" s="18">
        <v>46572</v>
      </c>
      <c r="AA3185" s="18">
        <v>67311</v>
      </c>
      <c r="AB3185" s="21">
        <v>18157</v>
      </c>
      <c r="AC3185" s="21">
        <v>2582</v>
      </c>
      <c r="AD3185" s="51">
        <v>2.2719046455371208</v>
      </c>
      <c r="AE3185" s="51">
        <v>0.90456575235383785</v>
      </c>
      <c r="AF3185" s="51">
        <v>2.0523567096027286</v>
      </c>
      <c r="AG3185" s="18">
        <v>1332556</v>
      </c>
      <c r="AH3185" s="18">
        <v>4407938</v>
      </c>
      <c r="AI3185" s="18">
        <v>8580</v>
      </c>
      <c r="AJ3185" s="18">
        <v>1373225.3934185319</v>
      </c>
      <c r="AK3185" s="18">
        <v>1808597.2881036513</v>
      </c>
      <c r="AL3185" s="18">
        <v>7987.4175905105694</v>
      </c>
      <c r="AM3185" s="18">
        <v>17662.427598169947</v>
      </c>
      <c r="AN3185" s="18">
        <v>3207472.5267108637</v>
      </c>
      <c r="AO3185" s="18">
        <v>14564.524091453963</v>
      </c>
      <c r="AP3185" s="18">
        <v>7294.7333230991826</v>
      </c>
      <c r="AQ3185" s="18">
        <v>3214742.3174792193</v>
      </c>
      <c r="AR3185" s="18">
        <v>10389884</v>
      </c>
      <c r="AS3185" s="18">
        <v>10369145</v>
      </c>
      <c r="AT3185" s="51">
        <v>0.68059066702162452</v>
      </c>
      <c r="AU3185" s="51">
        <v>0.68349755046930438</v>
      </c>
    </row>
    <row r="3186" spans="1:47">
      <c r="A3186" t="s">
        <v>22</v>
      </c>
      <c r="B3186" s="16">
        <v>45370</v>
      </c>
      <c r="C3186" s="17" t="s">
        <v>308</v>
      </c>
      <c r="D3186" s="18">
        <v>10530025</v>
      </c>
      <c r="E3186" s="18">
        <v>10463279</v>
      </c>
      <c r="F3186" s="18">
        <v>10581907</v>
      </c>
      <c r="G3186" s="18">
        <v>67620</v>
      </c>
      <c r="H3186" s="18">
        <v>10579622</v>
      </c>
      <c r="I3186" s="18">
        <v>1299125</v>
      </c>
      <c r="J3186" s="18">
        <v>4159849</v>
      </c>
      <c r="K3186" s="18">
        <v>2031641</v>
      </c>
      <c r="L3186" s="18">
        <v>17906</v>
      </c>
      <c r="N3186" s="18">
        <v>779683</v>
      </c>
      <c r="P3186" s="18">
        <v>638429</v>
      </c>
      <c r="R3186" s="18">
        <v>1548294</v>
      </c>
      <c r="W3186" s="18">
        <v>104695</v>
      </c>
      <c r="Y3186" s="18">
        <v>47943</v>
      </c>
      <c r="Z3186" s="18">
        <v>38381</v>
      </c>
      <c r="AA3186" s="18">
        <v>86324</v>
      </c>
      <c r="AB3186" s="21">
        <v>42260</v>
      </c>
      <c r="AC3186" s="21">
        <v>5683</v>
      </c>
      <c r="AD3186" s="51">
        <v>2.2719046455371199</v>
      </c>
      <c r="AE3186" s="51">
        <v>0.90456575235383807</v>
      </c>
      <c r="AF3186" s="51">
        <v>2.0523567096027278</v>
      </c>
      <c r="AG3186" s="18">
        <v>1299125</v>
      </c>
      <c r="AH3186" s="18">
        <v>4159959</v>
      </c>
      <c r="AI3186" s="18">
        <v>17926</v>
      </c>
      <c r="AJ3186" s="18">
        <v>1338774.0847100234</v>
      </c>
      <c r="AK3186" s="18">
        <v>1706850.3608767584</v>
      </c>
      <c r="AL3186" s="18">
        <v>16687.930970570214</v>
      </c>
      <c r="AM3186" s="18">
        <v>19536.849068610816</v>
      </c>
      <c r="AN3186" s="18">
        <v>3081849.225625963</v>
      </c>
      <c r="AO3186" s="18">
        <v>11416.627813040202</v>
      </c>
      <c r="AP3186" s="18">
        <v>11542.432690448397</v>
      </c>
      <c r="AQ3186" s="18">
        <v>3081723.4207485546</v>
      </c>
      <c r="AR3186" s="18">
        <v>10610325</v>
      </c>
      <c r="AS3186" s="18">
        <v>10562382</v>
      </c>
      <c r="AT3186" s="51">
        <v>0.64034856988824662</v>
      </c>
      <c r="AU3186" s="51">
        <v>0.64322887468477075</v>
      </c>
    </row>
    <row r="3187" spans="1:47">
      <c r="A3187" t="s">
        <v>22</v>
      </c>
      <c r="B3187" s="16">
        <v>45371</v>
      </c>
      <c r="C3187" s="17" t="s">
        <v>308</v>
      </c>
      <c r="D3187" s="18">
        <v>10248264</v>
      </c>
      <c r="E3187" s="18">
        <v>10180678</v>
      </c>
      <c r="F3187" s="18">
        <v>10262492</v>
      </c>
      <c r="G3187" s="18">
        <v>79271</v>
      </c>
      <c r="H3187" s="18">
        <v>10258511</v>
      </c>
      <c r="I3187" s="18">
        <v>1262896</v>
      </c>
      <c r="J3187" s="18">
        <v>4055592</v>
      </c>
      <c r="K3187" s="18">
        <v>2041720</v>
      </c>
      <c r="L3187" s="18">
        <v>8888</v>
      </c>
      <c r="N3187" s="18">
        <v>738104</v>
      </c>
      <c r="P3187" s="18">
        <v>598093</v>
      </c>
      <c r="R3187" s="18">
        <v>1449628</v>
      </c>
      <c r="W3187" s="18">
        <v>103590</v>
      </c>
      <c r="Y3187" s="18">
        <v>50996</v>
      </c>
      <c r="Z3187" s="18">
        <v>39418</v>
      </c>
      <c r="AA3187" s="18">
        <v>90414</v>
      </c>
      <c r="AB3187" s="21">
        <v>44485</v>
      </c>
      <c r="AC3187" s="21">
        <v>6511</v>
      </c>
      <c r="AD3187" s="51">
        <v>2.2719046455371199</v>
      </c>
      <c r="AE3187" s="51">
        <v>0.90456575235383796</v>
      </c>
      <c r="AF3187" s="51">
        <v>2.0523567096027282</v>
      </c>
      <c r="AG3187" s="18">
        <v>1262896</v>
      </c>
      <c r="AH3187" s="18">
        <v>4055701</v>
      </c>
      <c r="AI3187" s="18">
        <v>8905</v>
      </c>
      <c r="AJ3187" s="18">
        <v>1301439.3814944285</v>
      </c>
      <c r="AK3187" s="18">
        <v>1664072.8227028751</v>
      </c>
      <c r="AL3187" s="18">
        <v>8289.9712871208139</v>
      </c>
      <c r="AM3187" s="18">
        <v>18884.027999985617</v>
      </c>
      <c r="AN3187" s="18">
        <v>2992686.2034844095</v>
      </c>
      <c r="AO3187" s="18">
        <v>11690.301088612086</v>
      </c>
      <c r="AP3187" s="18">
        <v>12029.277996891406</v>
      </c>
      <c r="AQ3187" s="18">
        <v>2992347.2265761313</v>
      </c>
      <c r="AR3187" s="18">
        <v>10289288</v>
      </c>
      <c r="AS3187" s="18">
        <v>10238292</v>
      </c>
      <c r="AT3187" s="51">
        <v>0.64122375211246863</v>
      </c>
      <c r="AU3187" s="51">
        <v>0.64434463704046241</v>
      </c>
    </row>
    <row r="3188" spans="1:47">
      <c r="A3188" t="s">
        <v>22</v>
      </c>
      <c r="B3188" s="16">
        <v>45372</v>
      </c>
      <c r="C3188" s="17" t="s">
        <v>308</v>
      </c>
      <c r="D3188" s="18">
        <v>10295070</v>
      </c>
      <c r="E3188" s="18">
        <v>10254864</v>
      </c>
      <c r="F3188" s="18">
        <v>10315632</v>
      </c>
      <c r="G3188" s="18">
        <v>49432</v>
      </c>
      <c r="H3188" s="18">
        <v>10316027</v>
      </c>
      <c r="I3188" s="18">
        <v>1368679</v>
      </c>
      <c r="J3188" s="18">
        <v>4325131</v>
      </c>
      <c r="K3188" s="18">
        <v>2058291</v>
      </c>
      <c r="L3188" s="18">
        <v>14002</v>
      </c>
      <c r="N3188" s="18">
        <v>758906</v>
      </c>
      <c r="P3188" s="18">
        <v>544182</v>
      </c>
      <c r="R3188" s="18">
        <v>1125001</v>
      </c>
      <c r="W3188" s="18">
        <v>121835</v>
      </c>
      <c r="Y3188" s="18">
        <v>30805</v>
      </c>
      <c r="Z3188" s="18">
        <v>55719</v>
      </c>
      <c r="AA3188" s="18">
        <v>86524</v>
      </c>
      <c r="AB3188" s="21">
        <v>27681</v>
      </c>
      <c r="AC3188" s="21">
        <v>3124</v>
      </c>
      <c r="AD3188" s="51">
        <v>2.2719046455371208</v>
      </c>
      <c r="AE3188" s="51">
        <v>0.90456575235383785</v>
      </c>
      <c r="AF3188" s="51">
        <v>2.0523567096027278</v>
      </c>
      <c r="AG3188" s="18">
        <v>1368679</v>
      </c>
      <c r="AH3188" s="18">
        <v>4325241</v>
      </c>
      <c r="AI3188" s="18">
        <v>14022</v>
      </c>
      <c r="AJ3188" s="18">
        <v>1410450.8615312849</v>
      </c>
      <c r="AK3188" s="18">
        <v>1774666.3276558616</v>
      </c>
      <c r="AL3188" s="18">
        <v>13053.562873442796</v>
      </c>
      <c r="AM3188" s="18">
        <v>17638.393382099377</v>
      </c>
      <c r="AN3188" s="18">
        <v>3215809.1454426888</v>
      </c>
      <c r="AO3188" s="18">
        <v>17429.306247327266</v>
      </c>
      <c r="AP3188" s="18">
        <v>13112.455730222457</v>
      </c>
      <c r="AQ3188" s="18">
        <v>3220125.9959597932</v>
      </c>
      <c r="AR3188" s="18">
        <v>10342437</v>
      </c>
      <c r="AS3188" s="18">
        <v>10311632</v>
      </c>
      <c r="AT3188" s="51">
        <v>0.68549000184635989</v>
      </c>
      <c r="AU3188" s="51">
        <v>0.68846077645254211</v>
      </c>
    </row>
    <row r="3189" spans="1:47">
      <c r="A3189" t="s">
        <v>22</v>
      </c>
      <c r="B3189" s="16">
        <v>45373</v>
      </c>
      <c r="C3189" s="17" t="s">
        <v>308</v>
      </c>
      <c r="D3189" s="18">
        <v>10066414</v>
      </c>
      <c r="E3189" s="18">
        <v>10285307</v>
      </c>
      <c r="F3189" s="18">
        <v>10296031</v>
      </c>
      <c r="G3189" s="18">
        <v>48663</v>
      </c>
      <c r="H3189" s="18">
        <v>10299683</v>
      </c>
      <c r="I3189" s="18">
        <v>1418404</v>
      </c>
      <c r="J3189" s="18">
        <v>4206836</v>
      </c>
      <c r="K3189" s="18">
        <v>2045106</v>
      </c>
      <c r="L3189" s="18">
        <v>8492</v>
      </c>
      <c r="N3189" s="18">
        <v>823622</v>
      </c>
      <c r="P3189" s="18">
        <v>453949</v>
      </c>
      <c r="R3189" s="18">
        <v>1217543</v>
      </c>
      <c r="W3189" s="18">
        <v>125731</v>
      </c>
      <c r="Y3189" s="18">
        <v>36463</v>
      </c>
      <c r="Z3189" s="18">
        <v>53426</v>
      </c>
      <c r="AA3189" s="18">
        <v>89889</v>
      </c>
      <c r="AB3189" s="21">
        <v>30713</v>
      </c>
      <c r="AC3189" s="21">
        <v>5750</v>
      </c>
      <c r="AD3189" s="51">
        <v>2.2719046455371199</v>
      </c>
      <c r="AE3189" s="51">
        <v>0.90456575235383785</v>
      </c>
      <c r="AF3189" s="51">
        <v>2.0523567096027282</v>
      </c>
      <c r="AG3189" s="18">
        <v>1418404</v>
      </c>
      <c r="AH3189" s="18">
        <v>4206943</v>
      </c>
      <c r="AI3189" s="18">
        <v>8514</v>
      </c>
      <c r="AJ3189" s="18">
        <v>1461693.4604822751</v>
      </c>
      <c r="AK3189" s="18">
        <v>1726128.1127381192</v>
      </c>
      <c r="AL3189" s="18">
        <v>7925.9759167374095</v>
      </c>
      <c r="AM3189" s="18">
        <v>17843.987737147989</v>
      </c>
      <c r="AN3189" s="18">
        <v>3213591.5368742798</v>
      </c>
      <c r="AO3189" s="18">
        <v>16714.286246611526</v>
      </c>
      <c r="AP3189" s="18">
        <v>15525.176451322057</v>
      </c>
      <c r="AQ3189" s="18">
        <v>3214780.646669569</v>
      </c>
      <c r="AR3189" s="18">
        <v>10322376</v>
      </c>
      <c r="AS3189" s="18">
        <v>10285913</v>
      </c>
      <c r="AT3189" s="51">
        <v>0.68634858621927497</v>
      </c>
      <c r="AU3189" s="51">
        <v>0.68903652104199842</v>
      </c>
    </row>
    <row r="3190" spans="1:47">
      <c r="A3190" t="s">
        <v>22</v>
      </c>
      <c r="B3190" s="16">
        <v>45374</v>
      </c>
      <c r="C3190" s="17" t="s">
        <v>308</v>
      </c>
      <c r="D3190" s="18">
        <v>9689949</v>
      </c>
      <c r="E3190" s="18">
        <v>9857660</v>
      </c>
      <c r="F3190" s="18">
        <v>9859293</v>
      </c>
      <c r="G3190" s="18">
        <v>53220</v>
      </c>
      <c r="H3190" s="18">
        <v>9852679</v>
      </c>
      <c r="I3190" s="18">
        <v>1334162</v>
      </c>
      <c r="J3190" s="18">
        <v>3869173</v>
      </c>
      <c r="K3190" s="18">
        <v>1987942</v>
      </c>
      <c r="L3190" s="18">
        <v>12151</v>
      </c>
      <c r="N3190" s="18">
        <v>752582</v>
      </c>
      <c r="P3190" s="18">
        <v>461744</v>
      </c>
      <c r="R3190" s="18">
        <v>1314571</v>
      </c>
      <c r="W3190" s="18">
        <v>120354</v>
      </c>
      <c r="Y3190" s="18">
        <v>36740</v>
      </c>
      <c r="Z3190" s="18">
        <v>49996</v>
      </c>
      <c r="AA3190" s="18">
        <v>86736</v>
      </c>
      <c r="AB3190" s="21">
        <v>31309</v>
      </c>
      <c r="AC3190" s="21">
        <v>5431</v>
      </c>
      <c r="AD3190" s="51">
        <v>2.2719046455371199</v>
      </c>
      <c r="AE3190" s="51">
        <v>0.90456575235383796</v>
      </c>
      <c r="AF3190" s="51">
        <v>2.0523567096027278</v>
      </c>
      <c r="AG3190" s="18">
        <v>1334162</v>
      </c>
      <c r="AH3190" s="18">
        <v>3869271</v>
      </c>
      <c r="AI3190" s="18">
        <v>12171</v>
      </c>
      <c r="AJ3190" s="18">
        <v>1374880.4082785675</v>
      </c>
      <c r="AK3190" s="18">
        <v>1587579.7340021809</v>
      </c>
      <c r="AL3190" s="18">
        <v>11330.403204441038</v>
      </c>
      <c r="AM3190" s="18">
        <v>17722.762424356275</v>
      </c>
      <c r="AN3190" s="18">
        <v>2991513.3079095455</v>
      </c>
      <c r="AO3190" s="18">
        <v>15120.913076709781</v>
      </c>
      <c r="AP3190" s="18">
        <v>14534.193962354575</v>
      </c>
      <c r="AQ3190" s="18">
        <v>2992100.0270239008</v>
      </c>
      <c r="AR3190" s="18">
        <v>9872267</v>
      </c>
      <c r="AS3190" s="18">
        <v>9835527</v>
      </c>
      <c r="AT3190" s="51">
        <v>0.66804818679271361</v>
      </c>
      <c r="AU3190" s="51">
        <v>0.67067515157829694</v>
      </c>
    </row>
    <row r="3191" spans="1:47">
      <c r="A3191" t="s">
        <v>22</v>
      </c>
      <c r="B3191" s="16">
        <v>45375</v>
      </c>
      <c r="C3191" s="17" t="s">
        <v>308</v>
      </c>
      <c r="D3191" s="18">
        <v>9626236</v>
      </c>
      <c r="E3191" s="18">
        <v>9812952</v>
      </c>
      <c r="F3191" s="18">
        <v>9860671</v>
      </c>
      <c r="G3191" s="18">
        <v>99006</v>
      </c>
      <c r="H3191" s="18">
        <v>9858890</v>
      </c>
      <c r="I3191" s="18">
        <v>1183686</v>
      </c>
      <c r="J3191" s="18">
        <v>3287662</v>
      </c>
      <c r="K3191" s="18">
        <v>1998715</v>
      </c>
      <c r="L3191" s="18">
        <v>10535</v>
      </c>
      <c r="N3191" s="18">
        <v>718101</v>
      </c>
      <c r="P3191" s="18">
        <v>453676</v>
      </c>
      <c r="R3191" s="18">
        <v>2088159</v>
      </c>
      <c r="W3191" s="18">
        <v>118356</v>
      </c>
      <c r="Y3191" s="18">
        <v>75033</v>
      </c>
      <c r="Z3191" s="18">
        <v>34660</v>
      </c>
      <c r="AA3191" s="18">
        <v>109693</v>
      </c>
      <c r="AB3191" s="21">
        <v>67176</v>
      </c>
      <c r="AC3191" s="21">
        <v>7857</v>
      </c>
      <c r="AD3191" s="51">
        <v>2.2719046455371203</v>
      </c>
      <c r="AE3191" s="51">
        <v>0.90456575235383774</v>
      </c>
      <c r="AF3191" s="51">
        <v>2.0523567096027286</v>
      </c>
      <c r="AG3191" s="18">
        <v>1183686</v>
      </c>
      <c r="AH3191" s="18">
        <v>3287758</v>
      </c>
      <c r="AI3191" s="18">
        <v>10560</v>
      </c>
      <c r="AJ3191" s="18">
        <v>1219811.9051161888</v>
      </c>
      <c r="AK3191" s="18">
        <v>1348982.2685212644</v>
      </c>
      <c r="AL3191" s="18">
        <v>9830.6678037053134</v>
      </c>
      <c r="AM3191" s="18">
        <v>20536.866557703695</v>
      </c>
      <c r="AN3191" s="18">
        <v>2599161.7079988625</v>
      </c>
      <c r="AO3191" s="18">
        <v>9289.3248179375951</v>
      </c>
      <c r="AP3191" s="18">
        <v>18982.08929923856</v>
      </c>
      <c r="AQ3191" s="18">
        <v>2589468.943517562</v>
      </c>
      <c r="AR3191" s="18">
        <v>9878074</v>
      </c>
      <c r="AS3191" s="18">
        <v>9803041</v>
      </c>
      <c r="AT3191" s="51">
        <v>0.58008918385187758</v>
      </c>
      <c r="AU3191" s="51">
        <v>0.58234939772848926</v>
      </c>
    </row>
    <row r="3192" spans="1:47">
      <c r="A3192" t="s">
        <v>22</v>
      </c>
      <c r="B3192" s="16">
        <v>45376</v>
      </c>
      <c r="C3192" s="17" t="s">
        <v>308</v>
      </c>
      <c r="D3192" s="18">
        <v>10196303</v>
      </c>
      <c r="E3192" s="18">
        <v>10298300</v>
      </c>
      <c r="F3192" s="18">
        <v>10300373</v>
      </c>
      <c r="G3192" s="18">
        <v>69261</v>
      </c>
      <c r="H3192" s="18">
        <v>10298373</v>
      </c>
      <c r="I3192" s="18">
        <v>1258649</v>
      </c>
      <c r="J3192" s="18">
        <v>3611884</v>
      </c>
      <c r="K3192" s="18">
        <v>1972462</v>
      </c>
      <c r="L3192" s="18">
        <v>10329</v>
      </c>
      <c r="N3192" s="18">
        <v>755664</v>
      </c>
      <c r="P3192" s="18">
        <v>494186</v>
      </c>
      <c r="R3192" s="18">
        <v>2069432</v>
      </c>
      <c r="W3192" s="18">
        <v>125767</v>
      </c>
      <c r="Y3192" s="18">
        <v>44954</v>
      </c>
      <c r="Z3192" s="18">
        <v>46412</v>
      </c>
      <c r="AA3192" s="18">
        <v>91366</v>
      </c>
      <c r="AB3192" s="21">
        <v>36688</v>
      </c>
      <c r="AC3192" s="21">
        <v>8266</v>
      </c>
      <c r="AD3192" s="51">
        <v>2.2719046455371199</v>
      </c>
      <c r="AE3192" s="51">
        <v>0.90456575235383796</v>
      </c>
      <c r="AF3192" s="51">
        <v>2.0523567096027278</v>
      </c>
      <c r="AG3192" s="18">
        <v>1258649</v>
      </c>
      <c r="AH3192" s="18">
        <v>3611977</v>
      </c>
      <c r="AI3192" s="18">
        <v>10350</v>
      </c>
      <c r="AJ3192" s="18">
        <v>1297062.7637418923</v>
      </c>
      <c r="AK3192" s="18">
        <v>1482010.819320227</v>
      </c>
      <c r="AL3192" s="18">
        <v>9635.171568972537</v>
      </c>
      <c r="AM3192" s="18">
        <v>20693.745478753375</v>
      </c>
      <c r="AN3192" s="18">
        <v>2809402.5001098453</v>
      </c>
      <c r="AO3192" s="18">
        <v>12684.587185753864</v>
      </c>
      <c r="AP3192" s="18">
        <v>14120.054061327588</v>
      </c>
      <c r="AQ3192" s="18">
        <v>2807967.0332342722</v>
      </c>
      <c r="AR3192" s="18">
        <v>10318266</v>
      </c>
      <c r="AS3192" s="18">
        <v>10273312</v>
      </c>
      <c r="AT3192" s="51">
        <v>0.600262189382612</v>
      </c>
      <c r="AU3192" s="51">
        <v>0.60258077247229913</v>
      </c>
    </row>
    <row r="3193" spans="1:47">
      <c r="A3193" t="s">
        <v>22</v>
      </c>
      <c r="B3193" s="16">
        <v>45377</v>
      </c>
      <c r="C3193" s="17" t="s">
        <v>308</v>
      </c>
      <c r="D3193" s="18">
        <v>10226462</v>
      </c>
      <c r="E3193" s="18">
        <v>10352360</v>
      </c>
      <c r="F3193" s="18">
        <v>10374030</v>
      </c>
      <c r="G3193" s="18">
        <v>88862</v>
      </c>
      <c r="H3193" s="18">
        <v>10375848</v>
      </c>
      <c r="I3193" s="18">
        <v>1343153</v>
      </c>
      <c r="J3193" s="18">
        <v>4025577</v>
      </c>
      <c r="K3193" s="18">
        <v>1963205</v>
      </c>
      <c r="L3193" s="18">
        <v>8901</v>
      </c>
      <c r="N3193" s="18">
        <v>746135</v>
      </c>
      <c r="P3193" s="18">
        <v>549762</v>
      </c>
      <c r="R3193" s="18">
        <v>1610912</v>
      </c>
      <c r="W3193" s="18">
        <v>128203</v>
      </c>
      <c r="Y3193" s="18">
        <v>62172</v>
      </c>
      <c r="Z3193" s="18">
        <v>25909</v>
      </c>
      <c r="AA3193" s="18">
        <v>88081</v>
      </c>
      <c r="AB3193" s="21">
        <v>57903</v>
      </c>
      <c r="AC3193" s="21">
        <v>4269</v>
      </c>
      <c r="AD3193" s="51">
        <v>2.2719046455371199</v>
      </c>
      <c r="AE3193" s="51">
        <v>0.90456575235383796</v>
      </c>
      <c r="AF3193" s="51">
        <v>2.0523567096027282</v>
      </c>
      <c r="AG3193" s="18">
        <v>1343153</v>
      </c>
      <c r="AH3193" s="18">
        <v>4025660</v>
      </c>
      <c r="AI3193" s="18">
        <v>8924</v>
      </c>
      <c r="AJ3193" s="18">
        <v>1384145.8121431898</v>
      </c>
      <c r="AK3193" s="18">
        <v>1651746.8618722281</v>
      </c>
      <c r="AL3193" s="18">
        <v>8307.6590416918771</v>
      </c>
      <c r="AM3193" s="18">
        <v>19114.821174448833</v>
      </c>
      <c r="AN3193" s="18">
        <v>3063315.1542315586</v>
      </c>
      <c r="AO3193" s="18">
        <v>7725.8940471344849</v>
      </c>
      <c r="AP3193" s="18">
        <v>15517.318354259825</v>
      </c>
      <c r="AQ3193" s="18">
        <v>3055523.7299244343</v>
      </c>
      <c r="AR3193" s="18">
        <v>10400164</v>
      </c>
      <c r="AS3193" s="18">
        <v>10337992</v>
      </c>
      <c r="AT3193" s="51">
        <v>0.64935955388030209</v>
      </c>
      <c r="AU3193" s="51">
        <v>0.65160320548381212</v>
      </c>
    </row>
    <row r="3194" spans="1:47">
      <c r="A3194" t="s">
        <v>22</v>
      </c>
      <c r="B3194" s="16">
        <v>45378</v>
      </c>
      <c r="C3194" s="17" t="s">
        <v>308</v>
      </c>
      <c r="D3194" s="18">
        <v>10268741</v>
      </c>
      <c r="E3194" s="18">
        <v>10424300</v>
      </c>
      <c r="F3194" s="18">
        <v>10430631</v>
      </c>
      <c r="G3194" s="18">
        <v>58808</v>
      </c>
      <c r="H3194" s="18">
        <v>10431095</v>
      </c>
      <c r="I3194" s="18">
        <v>1464693</v>
      </c>
      <c r="J3194" s="18">
        <v>4376361</v>
      </c>
      <c r="K3194" s="18">
        <v>1956956</v>
      </c>
      <c r="L3194" s="18">
        <v>8716</v>
      </c>
      <c r="N3194" s="18">
        <v>833024</v>
      </c>
      <c r="P3194" s="18">
        <v>498303</v>
      </c>
      <c r="R3194" s="18">
        <v>1160624</v>
      </c>
      <c r="W3194" s="18">
        <v>132418</v>
      </c>
      <c r="Y3194" s="18">
        <v>56674</v>
      </c>
      <c r="Z3194" s="18">
        <v>24127</v>
      </c>
      <c r="AA3194" s="18">
        <v>80801</v>
      </c>
      <c r="AB3194" s="21">
        <v>52382</v>
      </c>
      <c r="AC3194" s="21">
        <v>4292</v>
      </c>
      <c r="AD3194" s="51">
        <v>2.2719046455371208</v>
      </c>
      <c r="AE3194" s="51">
        <v>0.90456575235383785</v>
      </c>
      <c r="AF3194" s="51">
        <v>2.0523567096027282</v>
      </c>
      <c r="AG3194" s="18">
        <v>1464693</v>
      </c>
      <c r="AH3194" s="18">
        <v>4376429</v>
      </c>
      <c r="AI3194" s="18">
        <v>8734</v>
      </c>
      <c r="AJ3194" s="18">
        <v>1509395.1932694535</v>
      </c>
      <c r="AK3194" s="18">
        <v>1795669.0001034895</v>
      </c>
      <c r="AL3194" s="18">
        <v>8130.7814959812695</v>
      </c>
      <c r="AM3194" s="18">
        <v>17518.777962165594</v>
      </c>
      <c r="AN3194" s="18">
        <v>3330713.7528310898</v>
      </c>
      <c r="AO3194" s="18">
        <v>7725.3026423516758</v>
      </c>
      <c r="AP3194" s="18">
        <v>14073.065981248568</v>
      </c>
      <c r="AQ3194" s="18">
        <v>3324365.9894921924</v>
      </c>
      <c r="AR3194" s="18">
        <v>10452922</v>
      </c>
      <c r="AS3194" s="18">
        <v>10396248</v>
      </c>
      <c r="AT3194" s="51">
        <v>0.70247899618560983</v>
      </c>
      <c r="AU3194" s="51">
        <v>0.7049623814047411</v>
      </c>
    </row>
    <row r="3195" spans="1:47">
      <c r="A3195" t="s">
        <v>22</v>
      </c>
      <c r="B3195" s="16">
        <v>45379</v>
      </c>
      <c r="C3195" s="17" t="s">
        <v>308</v>
      </c>
      <c r="D3195" s="18">
        <v>10253190</v>
      </c>
      <c r="E3195" s="18">
        <v>10316880</v>
      </c>
      <c r="F3195" s="18">
        <v>10336419</v>
      </c>
      <c r="G3195" s="18">
        <v>64360</v>
      </c>
      <c r="H3195" s="18">
        <v>10333230</v>
      </c>
      <c r="I3195" s="18">
        <v>1379775</v>
      </c>
      <c r="J3195" s="18">
        <v>4276169</v>
      </c>
      <c r="K3195" s="18">
        <v>1955732</v>
      </c>
      <c r="L3195" s="18">
        <v>8503</v>
      </c>
      <c r="N3195" s="18">
        <v>806409</v>
      </c>
      <c r="P3195" s="18">
        <v>556828</v>
      </c>
      <c r="R3195" s="18">
        <v>1224263</v>
      </c>
      <c r="W3195" s="18">
        <v>125551</v>
      </c>
      <c r="Y3195" s="18">
        <v>49253</v>
      </c>
      <c r="Z3195" s="18">
        <v>27224</v>
      </c>
      <c r="AA3195" s="18">
        <v>76477</v>
      </c>
      <c r="AB3195" s="21">
        <v>47481</v>
      </c>
      <c r="AC3195" s="21">
        <v>1772</v>
      </c>
      <c r="AD3195" s="51">
        <v>2.2719046455371199</v>
      </c>
      <c r="AE3195" s="51">
        <v>0.90456575235383796</v>
      </c>
      <c r="AF3195" s="51">
        <v>2.0523567096027286</v>
      </c>
      <c r="AG3195" s="18">
        <v>1379775</v>
      </c>
      <c r="AH3195" s="18">
        <v>4276240</v>
      </c>
      <c r="AI3195" s="18">
        <v>8526</v>
      </c>
      <c r="AJ3195" s="18">
        <v>1421885.5096551697</v>
      </c>
      <c r="AK3195" s="18">
        <v>1754560.9913933356</v>
      </c>
      <c r="AL3195" s="18">
        <v>7937.1471301507099</v>
      </c>
      <c r="AM3195" s="18">
        <v>17866.96772077967</v>
      </c>
      <c r="AN3195" s="18">
        <v>3202250.6158994357</v>
      </c>
      <c r="AO3195" s="18">
        <v>8537.5910480738512</v>
      </c>
      <c r="AP3195" s="18">
        <v>14247.523182525123</v>
      </c>
      <c r="AQ3195" s="18">
        <v>3196540.6837649848</v>
      </c>
      <c r="AR3195" s="18">
        <v>10359094</v>
      </c>
      <c r="AS3195" s="18">
        <v>10309841</v>
      </c>
      <c r="AT3195" s="51">
        <v>0.68150223878885685</v>
      </c>
      <c r="AU3195" s="51">
        <v>0.68353697426002602</v>
      </c>
    </row>
    <row r="3196" spans="1:47">
      <c r="A3196" t="s">
        <v>22</v>
      </c>
      <c r="B3196" s="16">
        <v>45380</v>
      </c>
      <c r="C3196" s="17" t="s">
        <v>308</v>
      </c>
      <c r="D3196" s="18">
        <v>9864654</v>
      </c>
      <c r="E3196" s="18">
        <v>9844939</v>
      </c>
      <c r="F3196" s="18">
        <v>9893901</v>
      </c>
      <c r="G3196" s="18">
        <v>85829</v>
      </c>
      <c r="H3196" s="18">
        <v>9892580</v>
      </c>
      <c r="I3196" s="18">
        <v>1107207</v>
      </c>
      <c r="J3196" s="18">
        <v>3513491</v>
      </c>
      <c r="K3196" s="18">
        <v>1982574</v>
      </c>
      <c r="L3196" s="18">
        <v>8460</v>
      </c>
      <c r="N3196" s="18">
        <v>779595</v>
      </c>
      <c r="P3196" s="18">
        <v>561525</v>
      </c>
      <c r="R3196" s="18">
        <v>1812321</v>
      </c>
      <c r="W3196" s="18">
        <v>127407</v>
      </c>
      <c r="Y3196" s="18">
        <v>78026</v>
      </c>
      <c r="Z3196" s="18">
        <v>17539</v>
      </c>
      <c r="AA3196" s="18">
        <v>95565</v>
      </c>
      <c r="AB3196" s="21">
        <v>74293</v>
      </c>
      <c r="AC3196" s="21">
        <v>3733</v>
      </c>
      <c r="AD3196" s="51">
        <v>2.2719046455371203</v>
      </c>
      <c r="AE3196" s="51">
        <v>0.90456575235383785</v>
      </c>
      <c r="AF3196" s="51">
        <v>2.0523567096027282</v>
      </c>
      <c r="AG3196" s="18">
        <v>1107207</v>
      </c>
      <c r="AH3196" s="18">
        <v>3513562</v>
      </c>
      <c r="AI3196" s="18">
        <v>8480</v>
      </c>
      <c r="AJ3196" s="18">
        <v>1140998.7784158804</v>
      </c>
      <c r="AK3196" s="18">
        <v>1441630.690990672</v>
      </c>
      <c r="AL3196" s="18">
        <v>7894.3241453997225</v>
      </c>
      <c r="AM3196" s="18">
        <v>20143.656887466703</v>
      </c>
      <c r="AN3196" s="18">
        <v>2610667.4504394187</v>
      </c>
      <c r="AO3196" s="18">
        <v>4669.3015373823509</v>
      </c>
      <c r="AP3196" s="18">
        <v>18850.458806142149</v>
      </c>
      <c r="AQ3196" s="18">
        <v>2596486.2931706584</v>
      </c>
      <c r="AR3196" s="18">
        <v>9922003</v>
      </c>
      <c r="AS3196" s="18">
        <v>9843977</v>
      </c>
      <c r="AT3196" s="51">
        <v>0.58007739713319484</v>
      </c>
      <c r="AU3196" s="51">
        <v>0.5814992874983248</v>
      </c>
    </row>
    <row r="3197" spans="1:47">
      <c r="A3197" t="s">
        <v>22</v>
      </c>
      <c r="B3197" s="16">
        <v>45381</v>
      </c>
      <c r="C3197" s="17" t="s">
        <v>308</v>
      </c>
      <c r="D3197" s="18">
        <v>9272394</v>
      </c>
      <c r="E3197" s="18">
        <v>9377465</v>
      </c>
      <c r="F3197" s="18">
        <v>9440385</v>
      </c>
      <c r="G3197" s="18">
        <v>92978</v>
      </c>
      <c r="H3197" s="18">
        <v>9436913</v>
      </c>
      <c r="I3197" s="18">
        <v>1176269</v>
      </c>
      <c r="J3197" s="18">
        <v>3519278</v>
      </c>
      <c r="K3197" s="18">
        <v>1982453</v>
      </c>
      <c r="L3197" s="18">
        <v>8252</v>
      </c>
      <c r="N3197" s="18">
        <v>743847</v>
      </c>
      <c r="P3197" s="18">
        <v>519713</v>
      </c>
      <c r="R3197" s="18">
        <v>1361821</v>
      </c>
      <c r="W3197" s="18">
        <v>125280</v>
      </c>
      <c r="Y3197" s="18">
        <v>92548</v>
      </c>
      <c r="Z3197" s="18">
        <v>14278</v>
      </c>
      <c r="AA3197" s="18">
        <v>106826</v>
      </c>
      <c r="AB3197" s="21">
        <v>89350</v>
      </c>
      <c r="AC3197" s="21">
        <v>3198</v>
      </c>
      <c r="AD3197" s="51">
        <v>2.2719046455371208</v>
      </c>
      <c r="AE3197" s="51">
        <v>0.90456575235383785</v>
      </c>
      <c r="AF3197" s="51">
        <v>2.0523567096027282</v>
      </c>
      <c r="AG3197" s="18">
        <v>1176269</v>
      </c>
      <c r="AH3197" s="18">
        <v>3519398</v>
      </c>
      <c r="AI3197" s="18">
        <v>8273</v>
      </c>
      <c r="AJ3197" s="18">
        <v>1212168.5394767821</v>
      </c>
      <c r="AK3197" s="18">
        <v>1444025.2287027205</v>
      </c>
      <c r="AL3197" s="18">
        <v>7701.620714020275</v>
      </c>
      <c r="AM3197" s="18">
        <v>18095.386017835437</v>
      </c>
      <c r="AN3197" s="18">
        <v>2681990.774911358</v>
      </c>
      <c r="AO3197" s="18">
        <v>4109.5321238454208</v>
      </c>
      <c r="AP3197" s="18">
        <v>17891.229922477574</v>
      </c>
      <c r="AQ3197" s="18">
        <v>2668209.0771127269</v>
      </c>
      <c r="AR3197" s="18">
        <v>9458510</v>
      </c>
      <c r="AS3197" s="18">
        <v>9365962</v>
      </c>
      <c r="AT3197" s="51">
        <v>0.62512705512655564</v>
      </c>
      <c r="AU3197" s="51">
        <v>0.62806010696864456</v>
      </c>
    </row>
    <row r="3198" spans="1:47">
      <c r="A3198" t="s">
        <v>22</v>
      </c>
      <c r="B3198" s="16">
        <v>45382</v>
      </c>
      <c r="C3198" s="17" t="s">
        <v>308</v>
      </c>
      <c r="D3198" s="18">
        <v>9167434</v>
      </c>
      <c r="E3198" s="18">
        <v>9190341</v>
      </c>
      <c r="F3198" s="18">
        <v>9244640</v>
      </c>
      <c r="G3198" s="18">
        <v>95764</v>
      </c>
      <c r="H3198" s="18">
        <v>9241166</v>
      </c>
      <c r="I3198" s="18">
        <v>1140265</v>
      </c>
      <c r="J3198" s="18">
        <v>3388867</v>
      </c>
      <c r="K3198" s="18">
        <v>2022550</v>
      </c>
      <c r="L3198" s="18">
        <v>8011</v>
      </c>
      <c r="N3198" s="18">
        <v>701079</v>
      </c>
      <c r="P3198" s="18">
        <v>466655</v>
      </c>
      <c r="R3198" s="18">
        <v>1405455</v>
      </c>
      <c r="W3198" s="18">
        <v>108284</v>
      </c>
      <c r="Y3198" s="18">
        <v>85689</v>
      </c>
      <c r="Z3198" s="18">
        <v>16274</v>
      </c>
      <c r="AA3198" s="18">
        <v>101963</v>
      </c>
      <c r="AB3198" s="21">
        <v>84399</v>
      </c>
      <c r="AC3198" s="21">
        <v>1290</v>
      </c>
      <c r="AD3198" s="51">
        <v>2.2719046455371199</v>
      </c>
      <c r="AE3198" s="51">
        <v>0.90456575235383796</v>
      </c>
      <c r="AF3198" s="51">
        <v>2.0523567096027273</v>
      </c>
      <c r="AG3198" s="18">
        <v>1140265</v>
      </c>
      <c r="AH3198" s="18">
        <v>3388983</v>
      </c>
      <c r="AI3198" s="18">
        <v>8036</v>
      </c>
      <c r="AJ3198" s="18">
        <v>1175065.7032247668</v>
      </c>
      <c r="AK3198" s="18">
        <v>1390515.3528088136</v>
      </c>
      <c r="AL3198" s="18">
        <v>7480.989249107568</v>
      </c>
      <c r="AM3198" s="18">
        <v>18037.06831508812</v>
      </c>
      <c r="AN3198" s="18">
        <v>2591099.1135977763</v>
      </c>
      <c r="AO3198" s="18">
        <v>4607.2795233616635</v>
      </c>
      <c r="AP3198" s="18">
        <v>16154.713424858706</v>
      </c>
      <c r="AQ3198" s="18">
        <v>2579551.6796962786</v>
      </c>
      <c r="AR3198" s="18">
        <v>9276531</v>
      </c>
      <c r="AS3198" s="18">
        <v>9190842</v>
      </c>
      <c r="AT3198" s="51">
        <v>0.61578934278556596</v>
      </c>
      <c r="AU3198" s="51">
        <v>0.61876063412819082</v>
      </c>
    </row>
    <row r="3199" spans="1:47">
      <c r="A3199" t="s">
        <v>22</v>
      </c>
      <c r="B3199" s="16">
        <v>45383</v>
      </c>
      <c r="C3199" s="17" t="s">
        <v>308</v>
      </c>
      <c r="D3199" s="18">
        <v>10028944</v>
      </c>
      <c r="E3199" s="18">
        <v>10104416</v>
      </c>
      <c r="F3199" s="18">
        <v>10135823</v>
      </c>
      <c r="G3199" s="18">
        <v>78935</v>
      </c>
      <c r="H3199" s="18">
        <v>10134936</v>
      </c>
      <c r="I3199" s="18">
        <v>1222699</v>
      </c>
      <c r="J3199" s="18">
        <v>3991090</v>
      </c>
      <c r="K3199" s="18">
        <v>2040212</v>
      </c>
      <c r="L3199" s="18">
        <v>8612</v>
      </c>
      <c r="N3199" s="18">
        <v>731291</v>
      </c>
      <c r="P3199" s="18">
        <v>441425</v>
      </c>
      <c r="R3199" s="18">
        <v>1579867</v>
      </c>
      <c r="W3199" s="18">
        <v>119740</v>
      </c>
      <c r="Y3199" s="18">
        <v>64732</v>
      </c>
      <c r="Z3199" s="18">
        <v>28782</v>
      </c>
      <c r="AA3199" s="18">
        <v>93514</v>
      </c>
      <c r="AB3199" s="21">
        <v>62153</v>
      </c>
      <c r="AC3199" s="21">
        <v>2579</v>
      </c>
      <c r="AD3199" s="51">
        <v>2.2719046455371203</v>
      </c>
      <c r="AE3199" s="51">
        <v>0.90456575235383807</v>
      </c>
      <c r="AF3199" s="51">
        <v>2.0523567096027282</v>
      </c>
      <c r="AG3199" s="18">
        <v>1222699</v>
      </c>
      <c r="AH3199" s="18">
        <v>3991160</v>
      </c>
      <c r="AI3199" s="18">
        <v>8629</v>
      </c>
      <c r="AJ3199" s="18">
        <v>1260015.575561136</v>
      </c>
      <c r="AK3199" s="18">
        <v>1637591.3527794105</v>
      </c>
      <c r="AL3199" s="18">
        <v>8033.0333786148831</v>
      </c>
      <c r="AM3199" s="18">
        <v>18786.616161454163</v>
      </c>
      <c r="AN3199" s="18">
        <v>2924426.5778806158</v>
      </c>
      <c r="AO3199" s="18">
        <v>8337.0891943713741</v>
      </c>
      <c r="AP3199" s="18">
        <v>14592.943096323974</v>
      </c>
      <c r="AQ3199" s="18">
        <v>2918170.7239786629</v>
      </c>
      <c r="AR3199" s="18">
        <v>10158679</v>
      </c>
      <c r="AS3199" s="18">
        <v>10093947</v>
      </c>
      <c r="AT3199" s="51">
        <v>0.63465430122628763</v>
      </c>
      <c r="AU3199" s="51">
        <v>0.63735796725481508</v>
      </c>
    </row>
    <row r="3200" spans="1:47">
      <c r="A3200" t="s">
        <v>22</v>
      </c>
      <c r="B3200" s="16">
        <v>45384</v>
      </c>
      <c r="C3200" s="17" t="s">
        <v>308</v>
      </c>
      <c r="D3200" s="18">
        <v>10125694</v>
      </c>
      <c r="E3200" s="18">
        <v>10298947</v>
      </c>
      <c r="F3200" s="18">
        <v>10311571</v>
      </c>
      <c r="G3200" s="18">
        <v>56075</v>
      </c>
      <c r="H3200" s="18">
        <v>10315426</v>
      </c>
      <c r="I3200" s="18">
        <v>1190558</v>
      </c>
      <c r="J3200" s="18">
        <v>3941682</v>
      </c>
      <c r="K3200" s="18">
        <v>2039366</v>
      </c>
      <c r="L3200" s="18">
        <v>8633</v>
      </c>
      <c r="N3200" s="18">
        <v>690687</v>
      </c>
      <c r="P3200" s="18">
        <v>486642</v>
      </c>
      <c r="R3200" s="18">
        <v>1844233</v>
      </c>
      <c r="W3200" s="18">
        <v>113625</v>
      </c>
      <c r="Y3200" s="18">
        <v>43402</v>
      </c>
      <c r="Z3200" s="18">
        <v>40222</v>
      </c>
      <c r="AA3200" s="18">
        <v>83624</v>
      </c>
      <c r="AB3200" s="21">
        <v>39971</v>
      </c>
      <c r="AC3200" s="21">
        <v>3431</v>
      </c>
      <c r="AD3200" s="51">
        <v>2.2719046455371203</v>
      </c>
      <c r="AE3200" s="51">
        <v>0.90456575235383796</v>
      </c>
      <c r="AF3200" s="51">
        <v>2.0523567096027282</v>
      </c>
      <c r="AG3200" s="18">
        <v>1190558</v>
      </c>
      <c r="AH3200" s="18">
        <v>3941777</v>
      </c>
      <c r="AI3200" s="18">
        <v>8649</v>
      </c>
      <c r="AJ3200" s="18">
        <v>1226893.6374438147</v>
      </c>
      <c r="AK3200" s="18">
        <v>1617329.2801553344</v>
      </c>
      <c r="AL3200" s="18">
        <v>8051.6520676370492</v>
      </c>
      <c r="AM3200" s="18">
        <v>19813.46139228599</v>
      </c>
      <c r="AN3200" s="18">
        <v>2872088.0310590719</v>
      </c>
      <c r="AO3200" s="18">
        <v>11161.285115051853</v>
      </c>
      <c r="AP3200" s="18">
        <v>13831.505511741536</v>
      </c>
      <c r="AQ3200" s="18">
        <v>2869417.8106623827</v>
      </c>
      <c r="AR3200" s="18">
        <v>10346979</v>
      </c>
      <c r="AS3200" s="18">
        <v>10303577</v>
      </c>
      <c r="AT3200" s="51">
        <v>0.61195279463053431</v>
      </c>
      <c r="AU3200" s="51">
        <v>0.61395920016344829</v>
      </c>
    </row>
    <row r="3201" spans="1:47">
      <c r="A3201" t="s">
        <v>22</v>
      </c>
      <c r="B3201" s="16">
        <v>45385</v>
      </c>
      <c r="C3201" s="17" t="s">
        <v>308</v>
      </c>
      <c r="D3201" s="18">
        <v>10114251</v>
      </c>
      <c r="E3201" s="18">
        <v>10296592</v>
      </c>
      <c r="F3201" s="18">
        <v>10305037</v>
      </c>
      <c r="G3201" s="18">
        <v>52221</v>
      </c>
      <c r="H3201" s="18">
        <v>10304127</v>
      </c>
      <c r="I3201" s="18">
        <v>1310305</v>
      </c>
      <c r="J3201" s="18">
        <v>3962767</v>
      </c>
      <c r="K3201" s="18">
        <v>2035443</v>
      </c>
      <c r="L3201" s="18">
        <v>8743</v>
      </c>
      <c r="N3201" s="18">
        <v>702647</v>
      </c>
      <c r="P3201" s="18">
        <v>561338</v>
      </c>
      <c r="R3201" s="18">
        <v>1605615</v>
      </c>
      <c r="W3201" s="18">
        <v>117269</v>
      </c>
      <c r="Y3201" s="18">
        <v>36125</v>
      </c>
      <c r="Z3201" s="18">
        <v>42774</v>
      </c>
      <c r="AA3201" s="18">
        <v>78899</v>
      </c>
      <c r="AB3201" s="21">
        <v>32643</v>
      </c>
      <c r="AC3201" s="21">
        <v>3482</v>
      </c>
      <c r="AD3201" s="51">
        <v>2.2719046455371203</v>
      </c>
      <c r="AE3201" s="51">
        <v>0.90456575235383785</v>
      </c>
      <c r="AF3201" s="51">
        <v>2.0523567096027286</v>
      </c>
      <c r="AG3201" s="18">
        <v>1310305</v>
      </c>
      <c r="AH3201" s="18">
        <v>3962869</v>
      </c>
      <c r="AI3201" s="18">
        <v>8761</v>
      </c>
      <c r="AJ3201" s="18">
        <v>1350295.2965003112</v>
      </c>
      <c r="AK3201" s="18">
        <v>1625983.4250186891</v>
      </c>
      <c r="AL3201" s="18">
        <v>8155.9167261611992</v>
      </c>
      <c r="AM3201" s="18">
        <v>19219.429957174969</v>
      </c>
      <c r="AN3201" s="18">
        <v>3003654.0682023368</v>
      </c>
      <c r="AO3201" s="18">
        <v>12446.968279045903</v>
      </c>
      <c r="AP3201" s="18">
        <v>13630.045843900316</v>
      </c>
      <c r="AQ3201" s="18">
        <v>3002470.9906374817</v>
      </c>
      <c r="AR3201" s="18">
        <v>10331848</v>
      </c>
      <c r="AS3201" s="18">
        <v>10295723</v>
      </c>
      <c r="AT3201" s="51">
        <v>0.64092269183985628</v>
      </c>
      <c r="AU3201" s="51">
        <v>0.64291818994928329</v>
      </c>
    </row>
    <row r="3202" spans="1:47">
      <c r="A3202" t="s">
        <v>22</v>
      </c>
      <c r="B3202" s="16">
        <v>45386</v>
      </c>
      <c r="C3202" s="17" t="s">
        <v>308</v>
      </c>
      <c r="D3202" s="18">
        <v>10251853</v>
      </c>
      <c r="E3202" s="18">
        <v>10340527</v>
      </c>
      <c r="F3202" s="18">
        <v>10397339</v>
      </c>
      <c r="G3202" s="18">
        <v>72761</v>
      </c>
      <c r="H3202" s="18">
        <v>10400960</v>
      </c>
      <c r="I3202" s="18">
        <v>1453306</v>
      </c>
      <c r="J3202" s="18">
        <v>4169546</v>
      </c>
      <c r="K3202" s="18">
        <v>2020348</v>
      </c>
      <c r="L3202" s="18">
        <v>9411</v>
      </c>
      <c r="N3202" s="18">
        <v>746310</v>
      </c>
      <c r="P3202" s="18">
        <v>641755</v>
      </c>
      <c r="R3202" s="18">
        <v>1226274</v>
      </c>
      <c r="W3202" s="18">
        <v>134010</v>
      </c>
      <c r="Y3202" s="18">
        <v>39052</v>
      </c>
      <c r="Z3202" s="18">
        <v>37653</v>
      </c>
      <c r="AA3202" s="18">
        <v>76705</v>
      </c>
      <c r="AB3202" s="21">
        <v>35111</v>
      </c>
      <c r="AC3202" s="21">
        <v>3941</v>
      </c>
      <c r="AD3202" s="51">
        <v>2.2719046455371199</v>
      </c>
      <c r="AE3202" s="51">
        <v>0.90456575235383796</v>
      </c>
      <c r="AF3202" s="51">
        <v>2.0523567096027273</v>
      </c>
      <c r="AG3202" s="18">
        <v>1453306</v>
      </c>
      <c r="AH3202" s="18">
        <v>4169615</v>
      </c>
      <c r="AI3202" s="18">
        <v>9428</v>
      </c>
      <c r="AJ3202" s="18">
        <v>1497660.663872672</v>
      </c>
      <c r="AK3202" s="18">
        <v>1710812.2622043027</v>
      </c>
      <c r="AL3202" s="18">
        <v>8776.850005050539</v>
      </c>
      <c r="AM3202" s="18">
        <v>18264.154549495481</v>
      </c>
      <c r="AN3202" s="18">
        <v>3235513.9306315207</v>
      </c>
      <c r="AO3202" s="18">
        <v>11739.479755003871</v>
      </c>
      <c r="AP3202" s="18">
        <v>15819.297788968672</v>
      </c>
      <c r="AQ3202" s="18">
        <v>3231434.1125975554</v>
      </c>
      <c r="AR3202" s="18">
        <v>10431263</v>
      </c>
      <c r="AS3202" s="18">
        <v>10392211</v>
      </c>
      <c r="AT3202" s="51">
        <v>0.68381735958041356</v>
      </c>
      <c r="AU3202" s="51">
        <v>0.68552151927196459</v>
      </c>
    </row>
    <row r="3203" spans="1:47">
      <c r="A3203" t="s">
        <v>22</v>
      </c>
      <c r="B3203" s="16">
        <v>45387</v>
      </c>
      <c r="C3203" s="17" t="s">
        <v>308</v>
      </c>
      <c r="D3203" s="18">
        <v>10196447</v>
      </c>
      <c r="E3203" s="18">
        <v>10312315</v>
      </c>
      <c r="F3203" s="18">
        <v>10320975</v>
      </c>
      <c r="G3203" s="18">
        <v>75007</v>
      </c>
      <c r="H3203" s="18">
        <v>10323833</v>
      </c>
      <c r="I3203" s="18">
        <v>1362241</v>
      </c>
      <c r="J3203" s="18">
        <v>3757395</v>
      </c>
      <c r="K3203" s="18">
        <v>2026872</v>
      </c>
      <c r="L3203" s="18">
        <v>8263</v>
      </c>
      <c r="N3203" s="18">
        <v>688640</v>
      </c>
      <c r="P3203" s="18">
        <v>581813</v>
      </c>
      <c r="R3203" s="18">
        <v>1764102</v>
      </c>
      <c r="W3203" s="18">
        <v>134507</v>
      </c>
      <c r="Y3203" s="18">
        <v>53696</v>
      </c>
      <c r="Z3203" s="18">
        <v>35100</v>
      </c>
      <c r="AA3203" s="18">
        <v>88796</v>
      </c>
      <c r="AB3203" s="21">
        <v>48490</v>
      </c>
      <c r="AC3203" s="21">
        <v>5206</v>
      </c>
      <c r="AD3203" s="51">
        <v>2.2719046455371208</v>
      </c>
      <c r="AE3203" s="51">
        <v>0.90456575235383785</v>
      </c>
      <c r="AF3203" s="51">
        <v>2.0523567096027286</v>
      </c>
      <c r="AG3203" s="18">
        <v>1362241</v>
      </c>
      <c r="AH3203" s="18">
        <v>3757489</v>
      </c>
      <c r="AI3203" s="18">
        <v>8279</v>
      </c>
      <c r="AJ3203" s="18">
        <v>1403816.3748134065</v>
      </c>
      <c r="AK3203" s="18">
        <v>1541715.0639322291</v>
      </c>
      <c r="AL3203" s="18">
        <v>7707.2063207269248</v>
      </c>
      <c r="AM3203" s="18">
        <v>19899.908452274409</v>
      </c>
      <c r="AN3203" s="18">
        <v>2973138.5535186366</v>
      </c>
      <c r="AO3203" s="18">
        <v>10239.986129316352</v>
      </c>
      <c r="AP3203" s="18">
        <v>15882.100774235592</v>
      </c>
      <c r="AQ3203" s="18">
        <v>2967496.4388737171</v>
      </c>
      <c r="AR3203" s="18">
        <v>10356718</v>
      </c>
      <c r="AS3203" s="18">
        <v>10303022</v>
      </c>
      <c r="AT3203" s="51">
        <v>0.63288782390891174</v>
      </c>
      <c r="AU3203" s="51">
        <v>0.63497894103980113</v>
      </c>
    </row>
    <row r="3204" spans="1:47">
      <c r="A3204" t="s">
        <v>22</v>
      </c>
      <c r="B3204" s="16">
        <v>45388</v>
      </c>
      <c r="C3204" s="17" t="s">
        <v>308</v>
      </c>
      <c r="D3204" s="18">
        <v>9600898</v>
      </c>
      <c r="E3204" s="18">
        <v>9671009</v>
      </c>
      <c r="F3204" s="18">
        <v>9681269</v>
      </c>
      <c r="G3204" s="18">
        <v>70739</v>
      </c>
      <c r="H3204" s="18">
        <v>9680202</v>
      </c>
      <c r="I3204" s="18">
        <v>1160925</v>
      </c>
      <c r="J3204" s="18">
        <v>3213038</v>
      </c>
      <c r="K3204" s="18">
        <v>1996222</v>
      </c>
      <c r="L3204" s="18">
        <v>8033</v>
      </c>
      <c r="N3204" s="18">
        <v>638863</v>
      </c>
      <c r="P3204" s="18">
        <v>597444</v>
      </c>
      <c r="R3204" s="18">
        <v>1945496</v>
      </c>
      <c r="W3204" s="18">
        <v>120181</v>
      </c>
      <c r="Y3204" s="18">
        <v>48699</v>
      </c>
      <c r="Z3204" s="18">
        <v>47181</v>
      </c>
      <c r="AA3204" s="18">
        <v>95880</v>
      </c>
      <c r="AB3204" s="21">
        <v>44415</v>
      </c>
      <c r="AC3204" s="21">
        <v>4284</v>
      </c>
      <c r="AD3204" s="51">
        <v>2.2719046455371199</v>
      </c>
      <c r="AE3204" s="51">
        <v>0.90456575235383774</v>
      </c>
      <c r="AF3204" s="51">
        <v>2.0523567096027282</v>
      </c>
      <c r="AG3204" s="18">
        <v>1160925</v>
      </c>
      <c r="AH3204" s="18">
        <v>3213150</v>
      </c>
      <c r="AI3204" s="18">
        <v>8054</v>
      </c>
      <c r="AJ3204" s="18">
        <v>1196356.2430805226</v>
      </c>
      <c r="AK3204" s="18">
        <v>1318370.2620749762</v>
      </c>
      <c r="AL3204" s="18">
        <v>7497.7460692275181</v>
      </c>
      <c r="AM3204" s="18">
        <v>20288.474932708374</v>
      </c>
      <c r="AN3204" s="18">
        <v>2542512.7261574348</v>
      </c>
      <c r="AO3204" s="18">
        <v>12533.182603568428</v>
      </c>
      <c r="AP3204" s="18">
        <v>14744.61049026911</v>
      </c>
      <c r="AQ3204" s="18">
        <v>2540301.2982707336</v>
      </c>
      <c r="AR3204" s="18">
        <v>9712934</v>
      </c>
      <c r="AS3204" s="18">
        <v>9664235</v>
      </c>
      <c r="AT3204" s="51">
        <v>0.57709384274012399</v>
      </c>
      <c r="AU3204" s="51">
        <v>0.57949739924511612</v>
      </c>
    </row>
    <row r="3205" spans="1:47">
      <c r="A3205" t="s">
        <v>22</v>
      </c>
      <c r="B3205" s="16">
        <v>45389</v>
      </c>
      <c r="C3205" s="17" t="s">
        <v>308</v>
      </c>
      <c r="D3205" s="18">
        <v>9354282</v>
      </c>
      <c r="E3205" s="18">
        <v>9475809</v>
      </c>
      <c r="F3205" s="18">
        <v>9498152</v>
      </c>
      <c r="G3205" s="18">
        <v>59315</v>
      </c>
      <c r="H3205" s="18">
        <v>9499637</v>
      </c>
      <c r="I3205" s="18">
        <v>1165542</v>
      </c>
      <c r="J3205" s="18">
        <v>3267781</v>
      </c>
      <c r="K3205" s="18">
        <v>1916497</v>
      </c>
      <c r="L3205" s="18">
        <v>8774</v>
      </c>
      <c r="N3205" s="18">
        <v>640883</v>
      </c>
      <c r="P3205" s="18">
        <v>629939</v>
      </c>
      <c r="R3205" s="18">
        <v>1748571</v>
      </c>
      <c r="W3205" s="18">
        <v>121650</v>
      </c>
      <c r="Y3205" s="18">
        <v>47008</v>
      </c>
      <c r="Z3205" s="18">
        <v>40711</v>
      </c>
      <c r="AA3205" s="18">
        <v>87719</v>
      </c>
      <c r="AB3205" s="21">
        <v>45861</v>
      </c>
      <c r="AC3205" s="21">
        <v>1147</v>
      </c>
      <c r="AD3205" s="51">
        <v>2.2719046455371203</v>
      </c>
      <c r="AE3205" s="51">
        <v>0.90456575235383785</v>
      </c>
      <c r="AF3205" s="51">
        <v>2.0523567096027278</v>
      </c>
      <c r="AG3205" s="18">
        <v>1165542</v>
      </c>
      <c r="AH3205" s="18">
        <v>3267897</v>
      </c>
      <c r="AI3205" s="18">
        <v>8791</v>
      </c>
      <c r="AJ3205" s="18">
        <v>1201114.1531731663</v>
      </c>
      <c r="AK3205" s="18">
        <v>1340833.2086345265</v>
      </c>
      <c r="AL3205" s="18">
        <v>8183.8447596944534</v>
      </c>
      <c r="AM3205" s="18">
        <v>19384.799826134931</v>
      </c>
      <c r="AN3205" s="18">
        <v>2569516.006393522</v>
      </c>
      <c r="AO3205" s="18">
        <v>11251.602304894537</v>
      </c>
      <c r="AP3205" s="18">
        <v>12175.226108982568</v>
      </c>
      <c r="AQ3205" s="18">
        <v>2568592.3825894343</v>
      </c>
      <c r="AR3205" s="18">
        <v>9535594</v>
      </c>
      <c r="AS3205" s="18">
        <v>9488586</v>
      </c>
      <c r="AT3205" s="51">
        <v>0.59406958580821356</v>
      </c>
      <c r="AU3205" s="51">
        <v>0.59679810442823811</v>
      </c>
    </row>
    <row r="3206" spans="1:47">
      <c r="A3206" t="s">
        <v>22</v>
      </c>
      <c r="B3206" s="16">
        <v>45390</v>
      </c>
      <c r="C3206" s="17" t="s">
        <v>308</v>
      </c>
      <c r="D3206" s="18">
        <v>9882981</v>
      </c>
      <c r="E3206" s="18">
        <v>9915571</v>
      </c>
      <c r="F3206" s="18">
        <v>9894838</v>
      </c>
      <c r="G3206" s="18">
        <v>43057</v>
      </c>
      <c r="H3206" s="18">
        <v>9899242</v>
      </c>
      <c r="I3206" s="18">
        <v>1320656</v>
      </c>
      <c r="J3206" s="18">
        <v>3879187</v>
      </c>
      <c r="K3206" s="18">
        <v>1886332</v>
      </c>
      <c r="L3206" s="18">
        <v>11819</v>
      </c>
      <c r="N3206" s="18">
        <v>719349</v>
      </c>
      <c r="P3206" s="18">
        <v>571367</v>
      </c>
      <c r="R3206" s="18">
        <v>1376202</v>
      </c>
      <c r="W3206" s="18">
        <v>134330</v>
      </c>
      <c r="Y3206" s="18">
        <v>24337</v>
      </c>
      <c r="Z3206" s="18">
        <v>56114</v>
      </c>
      <c r="AA3206" s="18">
        <v>80451</v>
      </c>
      <c r="AB3206" s="21">
        <v>21385</v>
      </c>
      <c r="AC3206" s="21">
        <v>2952</v>
      </c>
      <c r="AD3206" s="51">
        <v>2.2719046455371208</v>
      </c>
      <c r="AE3206" s="51">
        <v>0.90456575235383774</v>
      </c>
      <c r="AF3206" s="51">
        <v>2.0523567096027278</v>
      </c>
      <c r="AG3206" s="18">
        <v>1320656</v>
      </c>
      <c r="AH3206" s="18">
        <v>3879280</v>
      </c>
      <c r="AI3206" s="18">
        <v>11837</v>
      </c>
      <c r="AJ3206" s="18">
        <v>1360962.2073447902</v>
      </c>
      <c r="AK3206" s="18">
        <v>1591686.472857543</v>
      </c>
      <c r="AL3206" s="18">
        <v>11019.471097770815</v>
      </c>
      <c r="AM3206" s="18">
        <v>17952.661213898416</v>
      </c>
      <c r="AN3206" s="18">
        <v>2981620.8125140024</v>
      </c>
      <c r="AO3206" s="18">
        <v>16926.786099304623</v>
      </c>
      <c r="AP3206" s="18">
        <v>8960.1938547798782</v>
      </c>
      <c r="AQ3206" s="18">
        <v>2989587.4047585269</v>
      </c>
      <c r="AR3206" s="18">
        <v>9928842</v>
      </c>
      <c r="AS3206" s="18">
        <v>9904505</v>
      </c>
      <c r="AT3206" s="51">
        <v>0.66204506786235695</v>
      </c>
      <c r="AU3206" s="51">
        <v>0.66544508627929855</v>
      </c>
    </row>
    <row r="3207" spans="1:47">
      <c r="A3207" t="s">
        <v>22</v>
      </c>
      <c r="B3207" s="16">
        <v>45391</v>
      </c>
      <c r="C3207" s="17" t="s">
        <v>308</v>
      </c>
      <c r="D3207" s="18">
        <v>9889271</v>
      </c>
      <c r="E3207" s="18">
        <v>9894152</v>
      </c>
      <c r="F3207" s="18">
        <v>9867910</v>
      </c>
      <c r="G3207" s="18">
        <v>46102</v>
      </c>
      <c r="H3207" s="18">
        <v>9871229</v>
      </c>
      <c r="I3207" s="18">
        <v>1422165</v>
      </c>
      <c r="J3207" s="18">
        <v>3854717</v>
      </c>
      <c r="K3207" s="18">
        <v>1890443</v>
      </c>
      <c r="L3207" s="18">
        <v>8905</v>
      </c>
      <c r="N3207" s="18">
        <v>688786</v>
      </c>
      <c r="P3207" s="18">
        <v>475840</v>
      </c>
      <c r="R3207" s="18">
        <v>1392000</v>
      </c>
      <c r="W3207" s="18">
        <v>138373</v>
      </c>
      <c r="Y3207" s="18">
        <v>31203</v>
      </c>
      <c r="Z3207" s="18">
        <v>54894</v>
      </c>
      <c r="AA3207" s="18">
        <v>86097</v>
      </c>
      <c r="AB3207" s="21">
        <v>26045</v>
      </c>
      <c r="AC3207" s="21">
        <v>5158</v>
      </c>
      <c r="AD3207" s="51">
        <v>2.2719046455371199</v>
      </c>
      <c r="AE3207" s="51">
        <v>0.90456575235383774</v>
      </c>
      <c r="AF3207" s="51">
        <v>2.0523567096027282</v>
      </c>
      <c r="AG3207" s="18">
        <v>1422165</v>
      </c>
      <c r="AH3207" s="18">
        <v>3854819</v>
      </c>
      <c r="AI3207" s="18">
        <v>8916</v>
      </c>
      <c r="AJ3207" s="18">
        <v>1465569.2455934808</v>
      </c>
      <c r="AK3207" s="18">
        <v>1581650.0117584297</v>
      </c>
      <c r="AL3207" s="18">
        <v>8300.2115660830095</v>
      </c>
      <c r="AM3207" s="18">
        <v>17575.306895070767</v>
      </c>
      <c r="AN3207" s="18">
        <v>3073094.7758130645</v>
      </c>
      <c r="AO3207" s="18">
        <v>17070.27838753863</v>
      </c>
      <c r="AP3207" s="18">
        <v>10174.557536590446</v>
      </c>
      <c r="AQ3207" s="18">
        <v>3079990.4966640119</v>
      </c>
      <c r="AR3207" s="18">
        <v>9903819</v>
      </c>
      <c r="AS3207" s="18">
        <v>9872616</v>
      </c>
      <c r="AT3207" s="51">
        <v>0.68408017196729842</v>
      </c>
      <c r="AU3207" s="51">
        <v>0.68778210848628296</v>
      </c>
    </row>
    <row r="3208" spans="1:47">
      <c r="A3208" t="s">
        <v>22</v>
      </c>
      <c r="B3208" s="16">
        <v>45392</v>
      </c>
      <c r="C3208" s="17" t="s">
        <v>308</v>
      </c>
      <c r="D3208" s="18">
        <v>9851225</v>
      </c>
      <c r="E3208" s="18">
        <v>9902653</v>
      </c>
      <c r="F3208" s="18">
        <v>9889488</v>
      </c>
      <c r="G3208" s="18">
        <v>45007</v>
      </c>
      <c r="H3208" s="18">
        <v>9891796</v>
      </c>
      <c r="I3208" s="18">
        <v>1454773</v>
      </c>
      <c r="J3208" s="18">
        <v>3883645</v>
      </c>
      <c r="K3208" s="18">
        <v>1893940</v>
      </c>
      <c r="L3208" s="18">
        <v>8495</v>
      </c>
      <c r="N3208" s="18">
        <v>748133</v>
      </c>
      <c r="P3208" s="18">
        <v>515917</v>
      </c>
      <c r="R3208" s="18">
        <v>1239998</v>
      </c>
      <c r="W3208" s="18">
        <v>146895</v>
      </c>
      <c r="Y3208" s="18">
        <v>42111</v>
      </c>
      <c r="Z3208" s="18">
        <v>37410</v>
      </c>
      <c r="AA3208" s="18">
        <v>79521</v>
      </c>
      <c r="AB3208" s="21">
        <v>36495</v>
      </c>
      <c r="AC3208" s="21">
        <v>5616</v>
      </c>
      <c r="AD3208" s="51">
        <v>2.2719046455371203</v>
      </c>
      <c r="AE3208" s="51">
        <v>0.90456575235383763</v>
      </c>
      <c r="AF3208" s="51">
        <v>2.0523567096027278</v>
      </c>
      <c r="AG3208" s="18">
        <v>1454773</v>
      </c>
      <c r="AH3208" s="18">
        <v>3883734</v>
      </c>
      <c r="AI3208" s="18">
        <v>8510</v>
      </c>
      <c r="AJ3208" s="18">
        <v>1499172.4364752083</v>
      </c>
      <c r="AK3208" s="18">
        <v>1593513.9695966565</v>
      </c>
      <c r="AL3208" s="18">
        <v>7922.2521789329739</v>
      </c>
      <c r="AM3208" s="18">
        <v>17378.56885368743</v>
      </c>
      <c r="AN3208" s="18">
        <v>3117987.2271044855</v>
      </c>
      <c r="AO3208" s="18">
        <v>11759.166116801498</v>
      </c>
      <c r="AP3208" s="18">
        <v>12384.759196978632</v>
      </c>
      <c r="AQ3208" s="18">
        <v>3117361.6340243062</v>
      </c>
      <c r="AR3208" s="18">
        <v>9913243</v>
      </c>
      <c r="AS3208" s="18">
        <v>9871132</v>
      </c>
      <c r="AT3208" s="51">
        <v>0.69341354798012012</v>
      </c>
      <c r="AU3208" s="51">
        <v>0.69623198287720856</v>
      </c>
    </row>
    <row r="3209" spans="1:47">
      <c r="A3209" t="s">
        <v>22</v>
      </c>
      <c r="B3209" s="16">
        <v>45393</v>
      </c>
      <c r="C3209" s="17" t="s">
        <v>308</v>
      </c>
      <c r="D3209" s="18">
        <v>9897379</v>
      </c>
      <c r="E3209" s="18">
        <v>9984965</v>
      </c>
      <c r="F3209" s="18">
        <v>9976055</v>
      </c>
      <c r="G3209" s="18">
        <v>29246</v>
      </c>
      <c r="H3209" s="18">
        <v>9982574</v>
      </c>
      <c r="I3209" s="18">
        <v>1343150</v>
      </c>
      <c r="J3209" s="18">
        <v>3900982</v>
      </c>
      <c r="K3209" s="18">
        <v>1881803</v>
      </c>
      <c r="L3209" s="18">
        <v>8430</v>
      </c>
      <c r="N3209" s="18">
        <v>758844</v>
      </c>
      <c r="P3209" s="18">
        <v>616538</v>
      </c>
      <c r="R3209" s="18">
        <v>1324832</v>
      </c>
      <c r="W3209" s="18">
        <v>147995</v>
      </c>
      <c r="Y3209" s="18">
        <v>36278</v>
      </c>
      <c r="Z3209" s="18">
        <v>50281</v>
      </c>
      <c r="AA3209" s="18">
        <v>86559</v>
      </c>
      <c r="AB3209" s="21">
        <v>32153</v>
      </c>
      <c r="AC3209" s="21">
        <v>4125</v>
      </c>
      <c r="AD3209" s="51">
        <v>2.2719046455371203</v>
      </c>
      <c r="AE3209" s="51">
        <v>0.90456575235383774</v>
      </c>
      <c r="AF3209" s="51">
        <v>2.0523567096027278</v>
      </c>
      <c r="AG3209" s="18">
        <v>1343150</v>
      </c>
      <c r="AH3209" s="18">
        <v>3901072</v>
      </c>
      <c r="AI3209" s="18">
        <v>8451</v>
      </c>
      <c r="AJ3209" s="18">
        <v>1384142.7205836759</v>
      </c>
      <c r="AK3209" s="18">
        <v>1600627.8309488671</v>
      </c>
      <c r="AL3209" s="18">
        <v>7867.3270463175768</v>
      </c>
      <c r="AM3209" s="18">
        <v>18089.441212530255</v>
      </c>
      <c r="AN3209" s="18">
        <v>3010727.319791391</v>
      </c>
      <c r="AO3209" s="18">
        <v>15226.411506785907</v>
      </c>
      <c r="AP3209" s="18">
        <v>14189.884262903086</v>
      </c>
      <c r="AQ3209" s="18">
        <v>3011763.8470352739</v>
      </c>
      <c r="AR3209" s="18">
        <v>10005681</v>
      </c>
      <c r="AS3209" s="18">
        <v>9969403</v>
      </c>
      <c r="AT3209" s="51">
        <v>0.66337410354762427</v>
      </c>
      <c r="AU3209" s="51">
        <v>0.66601729436064572</v>
      </c>
    </row>
    <row r="3210" spans="1:47">
      <c r="A3210" t="s">
        <v>22</v>
      </c>
      <c r="B3210" s="16">
        <v>45394</v>
      </c>
      <c r="C3210" s="17" t="s">
        <v>308</v>
      </c>
      <c r="D3210" s="18">
        <v>9675315</v>
      </c>
      <c r="E3210" s="18">
        <v>9792052</v>
      </c>
      <c r="F3210" s="18">
        <v>9779891</v>
      </c>
      <c r="G3210" s="18">
        <v>25871</v>
      </c>
      <c r="H3210" s="18">
        <v>9787188</v>
      </c>
      <c r="I3210" s="18">
        <v>1253767</v>
      </c>
      <c r="J3210" s="18">
        <v>3422501</v>
      </c>
      <c r="K3210" s="18">
        <v>1898986</v>
      </c>
      <c r="L3210" s="18">
        <v>8155</v>
      </c>
      <c r="N3210" s="18">
        <v>714152</v>
      </c>
      <c r="P3210" s="18">
        <v>646712</v>
      </c>
      <c r="R3210" s="18">
        <v>1720024</v>
      </c>
      <c r="W3210" s="18">
        <v>122891</v>
      </c>
      <c r="Y3210" s="18">
        <v>30583</v>
      </c>
      <c r="Z3210" s="18">
        <v>53892</v>
      </c>
      <c r="AA3210" s="18">
        <v>84475</v>
      </c>
      <c r="AB3210" s="21">
        <v>24161</v>
      </c>
      <c r="AC3210" s="21">
        <v>6422</v>
      </c>
      <c r="AD3210" s="51">
        <v>2.2719046455371199</v>
      </c>
      <c r="AE3210" s="51">
        <v>0.90456575235383785</v>
      </c>
      <c r="AF3210" s="51">
        <v>2.0523567096027282</v>
      </c>
      <c r="AG3210" s="18">
        <v>1253767</v>
      </c>
      <c r="AH3210" s="18">
        <v>3422603</v>
      </c>
      <c r="AI3210" s="18">
        <v>8172</v>
      </c>
      <c r="AJ3210" s="18">
        <v>1292031.7658921445</v>
      </c>
      <c r="AK3210" s="18">
        <v>1404309.7938436116</v>
      </c>
      <c r="AL3210" s="18">
        <v>7607.5963344583179</v>
      </c>
      <c r="AM3210" s="18">
        <v>19503.532278827483</v>
      </c>
      <c r="AN3210" s="18">
        <v>2723452.6883490421</v>
      </c>
      <c r="AO3210" s="18">
        <v>14977.227563659037</v>
      </c>
      <c r="AP3210" s="18">
        <v>14177.521633439876</v>
      </c>
      <c r="AQ3210" s="18">
        <v>2724252.3942792611</v>
      </c>
      <c r="AR3210" s="18">
        <v>9809103</v>
      </c>
      <c r="AS3210" s="18">
        <v>9778520</v>
      </c>
      <c r="AT3210" s="51">
        <v>0.61210268316971128</v>
      </c>
      <c r="AU3210" s="51">
        <v>0.61419737480477055</v>
      </c>
    </row>
    <row r="3211" spans="1:47">
      <c r="A3211" t="s">
        <v>22</v>
      </c>
      <c r="B3211" s="16">
        <v>45395</v>
      </c>
      <c r="C3211" s="17" t="s">
        <v>308</v>
      </c>
      <c r="D3211" s="18">
        <v>9235735</v>
      </c>
      <c r="E3211" s="18">
        <v>9329879</v>
      </c>
      <c r="F3211" s="18">
        <v>9316073</v>
      </c>
      <c r="G3211" s="18">
        <v>18067</v>
      </c>
      <c r="H3211" s="18">
        <v>9315751</v>
      </c>
      <c r="I3211" s="18">
        <v>1139492</v>
      </c>
      <c r="J3211" s="18">
        <v>3001533</v>
      </c>
      <c r="K3211" s="18">
        <v>1882603</v>
      </c>
      <c r="L3211" s="18">
        <v>8423</v>
      </c>
      <c r="N3211" s="18">
        <v>695756</v>
      </c>
      <c r="P3211" s="18">
        <v>643692</v>
      </c>
      <c r="R3211" s="18">
        <v>1823487</v>
      </c>
      <c r="W3211" s="18">
        <v>120765</v>
      </c>
      <c r="Y3211" s="18">
        <v>26244</v>
      </c>
      <c r="Z3211" s="18">
        <v>52403</v>
      </c>
      <c r="AA3211" s="18">
        <v>78647</v>
      </c>
      <c r="AB3211" s="21">
        <v>20071</v>
      </c>
      <c r="AC3211" s="21">
        <v>6173</v>
      </c>
      <c r="AD3211" s="51">
        <v>2.2719046455371199</v>
      </c>
      <c r="AE3211" s="51">
        <v>0.90456575235383785</v>
      </c>
      <c r="AF3211" s="51">
        <v>2.0523567096027273</v>
      </c>
      <c r="AG3211" s="18">
        <v>1139492</v>
      </c>
      <c r="AH3211" s="18">
        <v>3001607</v>
      </c>
      <c r="AI3211" s="18">
        <v>8437</v>
      </c>
      <c r="AJ3211" s="18">
        <v>1174269.1113898924</v>
      </c>
      <c r="AK3211" s="18">
        <v>1231573.1936685448</v>
      </c>
      <c r="AL3211" s="18">
        <v>7854.2939640020586</v>
      </c>
      <c r="AM3211" s="18">
        <v>19782.671715641354</v>
      </c>
      <c r="AN3211" s="18">
        <v>2433479.2707380811</v>
      </c>
      <c r="AO3211" s="18">
        <v>13714.597581926262</v>
      </c>
      <c r="AP3211" s="18">
        <v>13289.713411816696</v>
      </c>
      <c r="AQ3211" s="18">
        <v>2433904.1549081905</v>
      </c>
      <c r="AR3211" s="18">
        <v>9347441</v>
      </c>
      <c r="AS3211" s="18">
        <v>9321197</v>
      </c>
      <c r="AT3211" s="51">
        <v>0.57394286520284943</v>
      </c>
      <c r="AU3211" s="51">
        <v>0.575659304056517</v>
      </c>
    </row>
    <row r="3212" spans="1:47">
      <c r="A3212" t="s">
        <v>22</v>
      </c>
      <c r="B3212" s="16">
        <v>45396</v>
      </c>
      <c r="C3212" s="17" t="s">
        <v>308</v>
      </c>
      <c r="D3212" s="18">
        <v>9234266</v>
      </c>
      <c r="E3212" s="18">
        <v>9352987</v>
      </c>
      <c r="F3212" s="18">
        <v>9360422</v>
      </c>
      <c r="G3212" s="18">
        <v>61383</v>
      </c>
      <c r="H3212" s="18">
        <v>9359381</v>
      </c>
      <c r="I3212" s="18">
        <v>1210354</v>
      </c>
      <c r="J3212" s="18">
        <v>3295028</v>
      </c>
      <c r="K3212" s="18">
        <v>1887669</v>
      </c>
      <c r="L3212" s="18">
        <v>6566</v>
      </c>
      <c r="N3212" s="18">
        <v>666369</v>
      </c>
      <c r="P3212" s="18">
        <v>679690</v>
      </c>
      <c r="R3212" s="18">
        <v>1482845</v>
      </c>
      <c r="W3212" s="18">
        <v>130860</v>
      </c>
      <c r="Y3212" s="18">
        <v>52021</v>
      </c>
      <c r="Z3212" s="18">
        <v>36100</v>
      </c>
      <c r="AA3212" s="18">
        <v>88121</v>
      </c>
      <c r="AB3212" s="21">
        <v>48869</v>
      </c>
      <c r="AC3212" s="21">
        <v>3152</v>
      </c>
      <c r="AD3212" s="51">
        <v>2.2719046455371203</v>
      </c>
      <c r="AE3212" s="51">
        <v>0.9045657523538384</v>
      </c>
      <c r="AF3212" s="51">
        <v>2.0523567096027286</v>
      </c>
      <c r="AG3212" s="18">
        <v>1210354</v>
      </c>
      <c r="AH3212" s="18">
        <v>3295141</v>
      </c>
      <c r="AI3212" s="18">
        <v>6603</v>
      </c>
      <c r="AJ3212" s="18">
        <v>1247293.808159427</v>
      </c>
      <c r="AK3212" s="18">
        <v>1352011.5474671272</v>
      </c>
      <c r="AL3212" s="18">
        <v>6146.9601806691489</v>
      </c>
      <c r="AM3212" s="18">
        <v>18585.044635603746</v>
      </c>
      <c r="AN3212" s="18">
        <v>2624037.360442827</v>
      </c>
      <c r="AO3212" s="18">
        <v>10006.914381300166</v>
      </c>
      <c r="AP3212" s="18">
        <v>14413.992936807681</v>
      </c>
      <c r="AQ3212" s="18">
        <v>2619630.2818873194</v>
      </c>
      <c r="AR3212" s="18">
        <v>9395326</v>
      </c>
      <c r="AS3212" s="18">
        <v>9343305</v>
      </c>
      <c r="AT3212" s="51">
        <v>0.61573225299254808</v>
      </c>
      <c r="AU3212" s="51">
        <v>0.61812060208399722</v>
      </c>
    </row>
    <row r="3213" spans="1:47">
      <c r="A3213" t="s">
        <v>22</v>
      </c>
      <c r="B3213" s="16">
        <v>45397</v>
      </c>
      <c r="C3213" s="17" t="s">
        <v>308</v>
      </c>
      <c r="D3213" s="18">
        <v>10058248</v>
      </c>
      <c r="E3213" s="18">
        <v>10185195</v>
      </c>
      <c r="F3213" s="18">
        <v>10174488</v>
      </c>
      <c r="G3213" s="18">
        <v>67530</v>
      </c>
      <c r="H3213" s="18">
        <v>10172956</v>
      </c>
      <c r="I3213" s="18">
        <v>1319958</v>
      </c>
      <c r="J3213" s="18">
        <v>3682294</v>
      </c>
      <c r="K3213" s="18">
        <v>1887051</v>
      </c>
      <c r="L3213" s="18">
        <v>10288</v>
      </c>
      <c r="N3213" s="18">
        <v>664100</v>
      </c>
      <c r="P3213" s="18">
        <v>626063</v>
      </c>
      <c r="R3213" s="18">
        <v>1841156</v>
      </c>
      <c r="W3213" s="18">
        <v>142046</v>
      </c>
      <c r="Y3213" s="18">
        <v>43149</v>
      </c>
      <c r="Z3213" s="18">
        <v>44270</v>
      </c>
      <c r="AA3213" s="18">
        <v>87419</v>
      </c>
      <c r="AB3213" s="21">
        <v>38064</v>
      </c>
      <c r="AC3213" s="21">
        <v>5085</v>
      </c>
      <c r="AD3213" s="51">
        <v>2.2719046455371203</v>
      </c>
      <c r="AE3213" s="51">
        <v>0.90456575235383785</v>
      </c>
      <c r="AF3213" s="51">
        <v>2.0523567096027282</v>
      </c>
      <c r="AG3213" s="18">
        <v>1319958</v>
      </c>
      <c r="AH3213" s="18">
        <v>3682457</v>
      </c>
      <c r="AI3213" s="18">
        <v>10340</v>
      </c>
      <c r="AJ3213" s="18">
        <v>1360242.9044977757</v>
      </c>
      <c r="AK3213" s="18">
        <v>1510929.0883307136</v>
      </c>
      <c r="AL3213" s="18">
        <v>9625.8622244614508</v>
      </c>
      <c r="AM3213" s="18">
        <v>19781.491888724191</v>
      </c>
      <c r="AN3213" s="18">
        <v>2900579.3469416751</v>
      </c>
      <c r="AO3213" s="18">
        <v>12670.88545963562</v>
      </c>
      <c r="AP3213" s="18">
        <v>11985.05731959761</v>
      </c>
      <c r="AQ3213" s="18">
        <v>2901265.1750817131</v>
      </c>
      <c r="AR3213" s="18">
        <v>10210350</v>
      </c>
      <c r="AS3213" s="18">
        <v>10167201</v>
      </c>
      <c r="AT3213" s="51">
        <v>0.62629344144466692</v>
      </c>
      <c r="AU3213" s="51">
        <v>0.62910010634083513</v>
      </c>
    </row>
    <row r="3214" spans="1:47">
      <c r="A3214" t="s">
        <v>22</v>
      </c>
      <c r="B3214" s="16">
        <v>45398</v>
      </c>
      <c r="C3214" s="17" t="s">
        <v>308</v>
      </c>
      <c r="D3214" s="18">
        <v>10262016</v>
      </c>
      <c r="E3214" s="18">
        <v>10294883</v>
      </c>
      <c r="F3214" s="18">
        <v>10284023</v>
      </c>
      <c r="G3214" s="18">
        <v>56532</v>
      </c>
      <c r="H3214" s="18">
        <v>10282778</v>
      </c>
      <c r="I3214" s="18">
        <v>1362544</v>
      </c>
      <c r="J3214" s="18">
        <v>3713185</v>
      </c>
      <c r="K3214" s="18">
        <v>1906083</v>
      </c>
      <c r="L3214" s="18">
        <v>12071</v>
      </c>
      <c r="N3214" s="18">
        <v>693544</v>
      </c>
      <c r="P3214" s="18">
        <v>639087</v>
      </c>
      <c r="R3214" s="18">
        <v>1805366</v>
      </c>
      <c r="W3214" s="18">
        <v>150898</v>
      </c>
      <c r="Y3214" s="18">
        <v>40896</v>
      </c>
      <c r="Z3214" s="18">
        <v>45986</v>
      </c>
      <c r="AA3214" s="18">
        <v>86882</v>
      </c>
      <c r="AB3214" s="21">
        <v>35760</v>
      </c>
      <c r="AC3214" s="21">
        <v>5136</v>
      </c>
      <c r="AD3214" s="51">
        <v>2.2719046455371199</v>
      </c>
      <c r="AE3214" s="51">
        <v>0.90456575235383785</v>
      </c>
      <c r="AF3214" s="51">
        <v>2.0523567096027286</v>
      </c>
      <c r="AG3214" s="18">
        <v>1362544</v>
      </c>
      <c r="AH3214" s="18">
        <v>3713362</v>
      </c>
      <c r="AI3214" s="18">
        <v>12088</v>
      </c>
      <c r="AJ3214" s="18">
        <v>1404128.6223243598</v>
      </c>
      <c r="AK3214" s="18">
        <v>1523609.5523455981</v>
      </c>
      <c r="AL3214" s="18">
        <v>11253.135644999036</v>
      </c>
      <c r="AM3214" s="18">
        <v>19920.897953720039</v>
      </c>
      <c r="AN3214" s="18">
        <v>2958912.2082686764</v>
      </c>
      <c r="AO3214" s="18">
        <v>13371.748772793861</v>
      </c>
      <c r="AP3214" s="18">
        <v>11080.84462758562</v>
      </c>
      <c r="AQ3214" s="18">
        <v>2961203.1124138846</v>
      </c>
      <c r="AR3214" s="18">
        <v>10322218</v>
      </c>
      <c r="AS3214" s="18">
        <v>10281322</v>
      </c>
      <c r="AT3214" s="51">
        <v>0.63196466424108555</v>
      </c>
      <c r="AU3214" s="51">
        <v>0.63496966690566614</v>
      </c>
    </row>
    <row r="3215" spans="1:47">
      <c r="A3215" t="s">
        <v>22</v>
      </c>
      <c r="B3215" s="16">
        <v>45399</v>
      </c>
      <c r="C3215" s="17" t="s">
        <v>308</v>
      </c>
      <c r="D3215" s="18">
        <v>10341198</v>
      </c>
      <c r="E3215" s="18">
        <v>10384437</v>
      </c>
      <c r="F3215" s="18">
        <v>10381545</v>
      </c>
      <c r="G3215" s="18">
        <v>38738</v>
      </c>
      <c r="H3215" s="18">
        <v>10382726</v>
      </c>
      <c r="I3215" s="18">
        <v>1420136</v>
      </c>
      <c r="J3215" s="18">
        <v>4042349</v>
      </c>
      <c r="K3215" s="18">
        <v>1908384</v>
      </c>
      <c r="L3215" s="18">
        <v>10156</v>
      </c>
      <c r="N3215" s="18">
        <v>740884</v>
      </c>
      <c r="P3215" s="18">
        <v>588661</v>
      </c>
      <c r="R3215" s="18">
        <v>1523481</v>
      </c>
      <c r="W3215" s="18">
        <v>148675</v>
      </c>
      <c r="Y3215" s="18">
        <v>34971</v>
      </c>
      <c r="Z3215" s="18">
        <v>43741</v>
      </c>
      <c r="AA3215" s="18">
        <v>78712</v>
      </c>
      <c r="AB3215" s="21">
        <v>31771</v>
      </c>
      <c r="AC3215" s="21">
        <v>3200</v>
      </c>
      <c r="AD3215" s="51">
        <v>2.2719046455371203</v>
      </c>
      <c r="AE3215" s="51">
        <v>0.90456575235383807</v>
      </c>
      <c r="AF3215" s="51">
        <v>2.0523567096027278</v>
      </c>
      <c r="AG3215" s="18">
        <v>1420136</v>
      </c>
      <c r="AH3215" s="18">
        <v>4042486</v>
      </c>
      <c r="AI3215" s="18">
        <v>10173</v>
      </c>
      <c r="AJ3215" s="18">
        <v>1463478.3208419157</v>
      </c>
      <c r="AK3215" s="18">
        <v>1658650.6472634089</v>
      </c>
      <c r="AL3215" s="18">
        <v>9470.3961711263401</v>
      </c>
      <c r="AM3215" s="18">
        <v>18827.046165779997</v>
      </c>
      <c r="AN3215" s="18">
        <v>3150426.4104422312</v>
      </c>
      <c r="AO3215" s="18">
        <v>13296.51618077915</v>
      </c>
      <c r="AP3215" s="18">
        <v>12019.061840488695</v>
      </c>
      <c r="AQ3215" s="18">
        <v>3151703.8647825215</v>
      </c>
      <c r="AR3215" s="18">
        <v>10419609</v>
      </c>
      <c r="AS3215" s="18">
        <v>10384638</v>
      </c>
      <c r="AT3215" s="51">
        <v>0.66657905042206012</v>
      </c>
      <c r="AU3215" s="51">
        <v>0.66909500113310083</v>
      </c>
    </row>
    <row r="3216" spans="1:47">
      <c r="A3216" t="s">
        <v>22</v>
      </c>
      <c r="B3216" s="16">
        <v>45400</v>
      </c>
      <c r="C3216" s="17" t="s">
        <v>308</v>
      </c>
      <c r="D3216" s="18">
        <v>10442615</v>
      </c>
      <c r="E3216" s="18">
        <v>10579662</v>
      </c>
      <c r="F3216" s="18">
        <v>10585093</v>
      </c>
      <c r="G3216" s="18">
        <v>53616</v>
      </c>
      <c r="H3216" s="18">
        <v>10584868</v>
      </c>
      <c r="I3216" s="18">
        <v>1416161</v>
      </c>
      <c r="J3216" s="18">
        <v>4138695</v>
      </c>
      <c r="K3216" s="18">
        <v>1909811</v>
      </c>
      <c r="L3216" s="18">
        <v>9968</v>
      </c>
      <c r="N3216" s="18">
        <v>743739</v>
      </c>
      <c r="P3216" s="18">
        <v>595372</v>
      </c>
      <c r="R3216" s="18">
        <v>1622603</v>
      </c>
      <c r="W3216" s="18">
        <v>148519</v>
      </c>
      <c r="Y3216" s="18">
        <v>49681</v>
      </c>
      <c r="Z3216" s="18">
        <v>24482</v>
      </c>
      <c r="AA3216" s="18">
        <v>74163</v>
      </c>
      <c r="AB3216" s="21">
        <v>47329</v>
      </c>
      <c r="AC3216" s="21">
        <v>2352</v>
      </c>
      <c r="AD3216" s="51">
        <v>2.2719046455371208</v>
      </c>
      <c r="AE3216" s="51">
        <v>0.90456575235383807</v>
      </c>
      <c r="AF3216" s="51">
        <v>2.0523567096027282</v>
      </c>
      <c r="AG3216" s="18">
        <v>1416161</v>
      </c>
      <c r="AH3216" s="18">
        <v>4138812</v>
      </c>
      <c r="AI3216" s="18">
        <v>9988</v>
      </c>
      <c r="AJ3216" s="18">
        <v>1459382.0044853508</v>
      </c>
      <c r="AK3216" s="18">
        <v>1698173.6492597784</v>
      </c>
      <c r="AL3216" s="18">
        <v>9298.1732976712774</v>
      </c>
      <c r="AM3216" s="18">
        <v>19252.876147329862</v>
      </c>
      <c r="AN3216" s="18">
        <v>3186106.7031901302</v>
      </c>
      <c r="AO3216" s="18">
        <v>7315.5743797303567</v>
      </c>
      <c r="AP3216" s="18">
        <v>12428.282540918512</v>
      </c>
      <c r="AQ3216" s="18">
        <v>3180993.9950289414</v>
      </c>
      <c r="AR3216" s="18">
        <v>10623662</v>
      </c>
      <c r="AS3216" s="18">
        <v>10573981</v>
      </c>
      <c r="AT3216" s="51">
        <v>0.66118016179232963</v>
      </c>
      <c r="AU3216" s="51">
        <v>0.66322069061034861</v>
      </c>
    </row>
    <row r="3217" spans="1:47">
      <c r="A3217" t="s">
        <v>22</v>
      </c>
      <c r="B3217" s="16">
        <v>45401</v>
      </c>
      <c r="C3217" s="17" t="s">
        <v>308</v>
      </c>
      <c r="D3217" s="18">
        <v>10138430</v>
      </c>
      <c r="E3217" s="18">
        <v>10215318</v>
      </c>
      <c r="F3217" s="18">
        <v>10227669</v>
      </c>
      <c r="G3217" s="18">
        <v>67666</v>
      </c>
      <c r="H3217" s="18">
        <v>10229304</v>
      </c>
      <c r="I3217" s="18">
        <v>1365308</v>
      </c>
      <c r="J3217" s="18">
        <v>4067906</v>
      </c>
      <c r="K3217" s="18">
        <v>1909522</v>
      </c>
      <c r="L3217" s="18">
        <v>8711</v>
      </c>
      <c r="N3217" s="18">
        <v>743837</v>
      </c>
      <c r="P3217" s="18">
        <v>576613</v>
      </c>
      <c r="R3217" s="18">
        <v>1413933</v>
      </c>
      <c r="W3217" s="18">
        <v>143474</v>
      </c>
      <c r="Y3217" s="18">
        <v>62286</v>
      </c>
      <c r="Z3217" s="18">
        <v>21551</v>
      </c>
      <c r="AA3217" s="18">
        <v>83837</v>
      </c>
      <c r="AB3217" s="21">
        <v>59132</v>
      </c>
      <c r="AC3217" s="21">
        <v>3154</v>
      </c>
      <c r="AD3217" s="51">
        <v>2.2719046455371203</v>
      </c>
      <c r="AE3217" s="51">
        <v>0.90456575235383785</v>
      </c>
      <c r="AF3217" s="51">
        <v>2.0523567096027278</v>
      </c>
      <c r="AG3217" s="18">
        <v>1365308</v>
      </c>
      <c r="AH3217" s="18">
        <v>4068042</v>
      </c>
      <c r="AI3217" s="18">
        <v>8722</v>
      </c>
      <c r="AJ3217" s="18">
        <v>1406976.9791569498</v>
      </c>
      <c r="AK3217" s="18">
        <v>1669136.3919119898</v>
      </c>
      <c r="AL3217" s="18">
        <v>8119.61028256797</v>
      </c>
      <c r="AM3217" s="18">
        <v>18329.741508409828</v>
      </c>
      <c r="AN3217" s="18">
        <v>3102562.7228599172</v>
      </c>
      <c r="AO3217" s="18">
        <v>6595.6870222910657</v>
      </c>
      <c r="AP3217" s="18">
        <v>14556.761675606358</v>
      </c>
      <c r="AQ3217" s="18">
        <v>3094601.6482066028</v>
      </c>
      <c r="AR3217" s="18">
        <v>10258219</v>
      </c>
      <c r="AS3217" s="18">
        <v>10195933</v>
      </c>
      <c r="AT3217" s="51">
        <v>0.66677966517106235</v>
      </c>
      <c r="AU3217" s="51">
        <v>0.6691315729192453</v>
      </c>
    </row>
    <row r="3218" spans="1:47">
      <c r="A3218" t="s">
        <v>22</v>
      </c>
      <c r="B3218" s="16">
        <v>45402</v>
      </c>
      <c r="C3218" s="17" t="s">
        <v>308</v>
      </c>
      <c r="D3218" s="18">
        <v>9520735</v>
      </c>
      <c r="E3218" s="18">
        <v>9640549</v>
      </c>
      <c r="F3218" s="18">
        <v>9624068</v>
      </c>
      <c r="G3218" s="18">
        <v>13938</v>
      </c>
      <c r="H3218" s="18">
        <v>9624736</v>
      </c>
      <c r="I3218" s="18">
        <v>1212698</v>
      </c>
      <c r="J3218" s="18">
        <v>3613309</v>
      </c>
      <c r="K3218" s="18">
        <v>1902924</v>
      </c>
      <c r="L3218" s="18">
        <v>9781</v>
      </c>
      <c r="N3218" s="18">
        <v>694127</v>
      </c>
      <c r="P3218" s="18">
        <v>535391</v>
      </c>
      <c r="R3218" s="18">
        <v>1520686</v>
      </c>
      <c r="W3218" s="18">
        <v>135820</v>
      </c>
      <c r="Y3218" s="18">
        <v>29327</v>
      </c>
      <c r="Z3218" s="18">
        <v>45715</v>
      </c>
      <c r="AA3218" s="18">
        <v>75042</v>
      </c>
      <c r="AB3218" s="21">
        <v>22045</v>
      </c>
      <c r="AC3218" s="21">
        <v>7282</v>
      </c>
      <c r="AD3218" s="51">
        <v>2.2719046455371208</v>
      </c>
      <c r="AE3218" s="51">
        <v>0.90456575235383818</v>
      </c>
      <c r="AF3218" s="51">
        <v>2.0523567096027278</v>
      </c>
      <c r="AG3218" s="18">
        <v>1212698</v>
      </c>
      <c r="AH3218" s="18">
        <v>3613407</v>
      </c>
      <c r="AI3218" s="18">
        <v>9798</v>
      </c>
      <c r="AJ3218" s="18">
        <v>1249709.3466600024</v>
      </c>
      <c r="AK3218" s="18">
        <v>1482597.5549145089</v>
      </c>
      <c r="AL3218" s="18">
        <v>9121.295751960668</v>
      </c>
      <c r="AM3218" s="18">
        <v>18321.631149827663</v>
      </c>
      <c r="AN3218" s="18">
        <v>2759749.8284762991</v>
      </c>
      <c r="AO3218" s="18">
        <v>12910.021929628965</v>
      </c>
      <c r="AP3218" s="18">
        <v>10938.890120569384</v>
      </c>
      <c r="AQ3218" s="18">
        <v>2761720.9602853591</v>
      </c>
      <c r="AR3218" s="18">
        <v>9649919</v>
      </c>
      <c r="AS3218" s="18">
        <v>9620592</v>
      </c>
      <c r="AT3218" s="51">
        <v>0.63049230432456671</v>
      </c>
      <c r="AU3218" s="51">
        <v>0.63286596744403123</v>
      </c>
    </row>
    <row r="3219" spans="1:47">
      <c r="A3219" t="s">
        <v>22</v>
      </c>
      <c r="B3219" s="16">
        <v>45403</v>
      </c>
      <c r="C3219" s="17" t="s">
        <v>308</v>
      </c>
      <c r="D3219" s="18">
        <v>9211011</v>
      </c>
      <c r="E3219" s="18">
        <v>9329457</v>
      </c>
      <c r="F3219" s="18">
        <v>9304243</v>
      </c>
      <c r="G3219" s="18">
        <v>50650</v>
      </c>
      <c r="H3219" s="18">
        <v>9305401</v>
      </c>
      <c r="I3219" s="18">
        <v>1279691</v>
      </c>
      <c r="J3219" s="18">
        <v>3695240</v>
      </c>
      <c r="K3219" s="18">
        <v>1914374</v>
      </c>
      <c r="L3219" s="18">
        <v>8827</v>
      </c>
      <c r="N3219" s="18">
        <v>681811</v>
      </c>
      <c r="P3219" s="18">
        <v>596275</v>
      </c>
      <c r="R3219" s="18">
        <v>989940</v>
      </c>
      <c r="W3219" s="18">
        <v>139243</v>
      </c>
      <c r="Y3219" s="18">
        <v>32848</v>
      </c>
      <c r="Z3219" s="18">
        <v>45316</v>
      </c>
      <c r="AA3219" s="18">
        <v>78164</v>
      </c>
      <c r="AB3219" s="21">
        <v>26781</v>
      </c>
      <c r="AC3219" s="21">
        <v>6067</v>
      </c>
      <c r="AD3219" s="51">
        <v>2.2719046455371199</v>
      </c>
      <c r="AE3219" s="51">
        <v>0.90456575235383807</v>
      </c>
      <c r="AF3219" s="51">
        <v>2.0523567096027286</v>
      </c>
      <c r="AG3219" s="18">
        <v>1279691</v>
      </c>
      <c r="AH3219" s="18">
        <v>3695361</v>
      </c>
      <c r="AI3219" s="18">
        <v>8844</v>
      </c>
      <c r="AJ3219" s="18">
        <v>1318746.9621758144</v>
      </c>
      <c r="AK3219" s="18">
        <v>1516223.6590360384</v>
      </c>
      <c r="AL3219" s="18">
        <v>8233.1842856032017</v>
      </c>
      <c r="AM3219" s="18">
        <v>16586.573879556534</v>
      </c>
      <c r="AN3219" s="18">
        <v>2859790.3793770126</v>
      </c>
      <c r="AO3219" s="18">
        <v>13808.557244155776</v>
      </c>
      <c r="AP3219" s="18">
        <v>9574.3077200776752</v>
      </c>
      <c r="AQ3219" s="18">
        <v>2864024.6289010905</v>
      </c>
      <c r="AR3219" s="18">
        <v>9342025</v>
      </c>
      <c r="AS3219" s="18">
        <v>9309177</v>
      </c>
      <c r="AT3219" s="51">
        <v>0.67488056028346621</v>
      </c>
      <c r="AU3219" s="51">
        <v>0.67826468197649714</v>
      </c>
    </row>
    <row r="3220" spans="1:47">
      <c r="A3220" t="s">
        <v>22</v>
      </c>
      <c r="B3220" s="16">
        <v>45404</v>
      </c>
      <c r="C3220" s="17" t="s">
        <v>308</v>
      </c>
      <c r="D3220" s="18">
        <v>9840418</v>
      </c>
      <c r="E3220" s="18">
        <v>9913521</v>
      </c>
      <c r="F3220" s="18">
        <v>9896549</v>
      </c>
      <c r="G3220" s="18">
        <v>24378</v>
      </c>
      <c r="H3220" s="18">
        <v>9893808</v>
      </c>
      <c r="I3220" s="18">
        <v>1198974</v>
      </c>
      <c r="J3220" s="18">
        <v>3584567</v>
      </c>
      <c r="K3220" s="18">
        <v>1914052</v>
      </c>
      <c r="L3220" s="18">
        <v>8745</v>
      </c>
      <c r="N3220" s="18">
        <v>751436</v>
      </c>
      <c r="P3220" s="18">
        <v>715999</v>
      </c>
      <c r="R3220" s="18">
        <v>1587747</v>
      </c>
      <c r="W3220" s="18">
        <v>132288</v>
      </c>
      <c r="Y3220" s="18">
        <v>22987</v>
      </c>
      <c r="Z3220" s="18">
        <v>46194</v>
      </c>
      <c r="AA3220" s="18">
        <v>69181</v>
      </c>
      <c r="AB3220" s="21">
        <v>18516</v>
      </c>
      <c r="AC3220" s="21">
        <v>4471</v>
      </c>
      <c r="AD3220" s="51">
        <v>2.2719046455371203</v>
      </c>
      <c r="AE3220" s="51">
        <v>0.90456575235383785</v>
      </c>
      <c r="AF3220" s="51">
        <v>2.0523567096027282</v>
      </c>
      <c r="AG3220" s="18">
        <v>1198974</v>
      </c>
      <c r="AH3220" s="18">
        <v>3584651</v>
      </c>
      <c r="AI3220" s="18">
        <v>8759</v>
      </c>
      <c r="AJ3220" s="18">
        <v>1235566.492401513</v>
      </c>
      <c r="AK3220" s="18">
        <v>1470798.835509493</v>
      </c>
      <c r="AL3220" s="18">
        <v>8154.0548572589814</v>
      </c>
      <c r="AM3220" s="18">
        <v>19549.610228782563</v>
      </c>
      <c r="AN3220" s="18">
        <v>2734068.992997048</v>
      </c>
      <c r="AO3220" s="18">
        <v>12759.344066201435</v>
      </c>
      <c r="AP3220" s="18">
        <v>8086.4162431573559</v>
      </c>
      <c r="AQ3220" s="18">
        <v>2738741.9208200909</v>
      </c>
      <c r="AR3220" s="18">
        <v>9929052</v>
      </c>
      <c r="AS3220" s="18">
        <v>9906065</v>
      </c>
      <c r="AT3220" s="51">
        <v>0.60706532540479707</v>
      </c>
      <c r="AU3220" s="51">
        <v>0.60951399102250881</v>
      </c>
    </row>
    <row r="3221" spans="1:47">
      <c r="A3221" t="s">
        <v>22</v>
      </c>
      <c r="B3221" s="16">
        <v>45405</v>
      </c>
      <c r="C3221" s="17" t="s">
        <v>308</v>
      </c>
      <c r="D3221" s="18">
        <v>9800111</v>
      </c>
      <c r="E3221" s="18">
        <v>9909377</v>
      </c>
      <c r="F3221" s="18">
        <v>9890988</v>
      </c>
      <c r="G3221" s="18">
        <v>12116</v>
      </c>
      <c r="H3221" s="18">
        <v>9890815</v>
      </c>
      <c r="I3221" s="18">
        <v>1227330</v>
      </c>
      <c r="J3221" s="18">
        <v>3479148</v>
      </c>
      <c r="K3221" s="18">
        <v>1911409</v>
      </c>
      <c r="L3221" s="18">
        <v>6427</v>
      </c>
      <c r="N3221" s="18">
        <v>742882</v>
      </c>
      <c r="P3221" s="18">
        <v>712169</v>
      </c>
      <c r="R3221" s="18">
        <v>1678678</v>
      </c>
      <c r="W3221" s="18">
        <v>132772</v>
      </c>
      <c r="Y3221" s="18">
        <v>17740</v>
      </c>
      <c r="Z3221" s="18">
        <v>50479</v>
      </c>
      <c r="AA3221" s="18">
        <v>68219</v>
      </c>
      <c r="AB3221" s="21">
        <v>14352</v>
      </c>
      <c r="AC3221" s="21">
        <v>3388</v>
      </c>
      <c r="AD3221" s="51">
        <v>2.2719046455371203</v>
      </c>
      <c r="AE3221" s="51">
        <v>0.90456575235383763</v>
      </c>
      <c r="AF3221" s="51">
        <v>2.0523567096027282</v>
      </c>
      <c r="AG3221" s="18">
        <v>1227377</v>
      </c>
      <c r="AH3221" s="18">
        <v>3479248</v>
      </c>
      <c r="AI3221" s="18">
        <v>6443</v>
      </c>
      <c r="AJ3221" s="18">
        <v>1264836.347363906</v>
      </c>
      <c r="AK3221" s="18">
        <v>1427551.4985555727</v>
      </c>
      <c r="AL3221" s="18">
        <v>5998.0106684917955</v>
      </c>
      <c r="AM3221" s="18">
        <v>19818.291070859788</v>
      </c>
      <c r="AN3221" s="18">
        <v>2718204.1476588305</v>
      </c>
      <c r="AO3221" s="18">
        <v>13790.70904617596</v>
      </c>
      <c r="AP3221" s="18">
        <v>9190.2442768597157</v>
      </c>
      <c r="AQ3221" s="18">
        <v>2722804.6124281455</v>
      </c>
      <c r="AR3221" s="18">
        <v>9920332</v>
      </c>
      <c r="AS3221" s="18">
        <v>9902592</v>
      </c>
      <c r="AT3221" s="51">
        <v>0.60407325359792508</v>
      </c>
      <c r="AU3221" s="51">
        <v>0.60617962495590427</v>
      </c>
    </row>
    <row r="3222" spans="1:47">
      <c r="A3222" t="s">
        <v>22</v>
      </c>
      <c r="B3222" s="16">
        <v>45406</v>
      </c>
      <c r="C3222" s="17" t="s">
        <v>308</v>
      </c>
      <c r="D3222" s="18">
        <v>9851214</v>
      </c>
      <c r="E3222" s="18">
        <v>10018175</v>
      </c>
      <c r="F3222" s="18">
        <v>10002297</v>
      </c>
      <c r="G3222" s="18">
        <v>48416</v>
      </c>
      <c r="H3222" s="18">
        <v>10005845</v>
      </c>
      <c r="I3222" s="18">
        <v>1358501</v>
      </c>
      <c r="J3222" s="18">
        <v>3962461</v>
      </c>
      <c r="K3222" s="18">
        <v>1915070</v>
      </c>
      <c r="L3222" s="18">
        <v>6927</v>
      </c>
      <c r="N3222" s="18">
        <v>724654</v>
      </c>
      <c r="P3222" s="18">
        <v>643792</v>
      </c>
      <c r="R3222" s="18">
        <v>1255590</v>
      </c>
      <c r="W3222" s="18">
        <v>138850</v>
      </c>
      <c r="Y3222" s="18">
        <v>27142</v>
      </c>
      <c r="Z3222" s="18">
        <v>37929</v>
      </c>
      <c r="AA3222" s="18">
        <v>65071</v>
      </c>
      <c r="AB3222" s="21">
        <v>21872</v>
      </c>
      <c r="AC3222" s="21">
        <v>5270</v>
      </c>
      <c r="AD3222" s="51">
        <v>2.2719046455371208</v>
      </c>
      <c r="AE3222" s="51">
        <v>0.90456575235383807</v>
      </c>
      <c r="AF3222" s="51">
        <v>2.0523567096027282</v>
      </c>
      <c r="AG3222" s="18">
        <v>1358607</v>
      </c>
      <c r="AH3222" s="18">
        <v>3962577</v>
      </c>
      <c r="AI3222" s="18">
        <v>6944</v>
      </c>
      <c r="AJ3222" s="18">
        <v>1400071.4657216438</v>
      </c>
      <c r="AK3222" s="18">
        <v>1625863.6160721641</v>
      </c>
      <c r="AL3222" s="18">
        <v>6464.4088284971313</v>
      </c>
      <c r="AM3222" s="18">
        <v>17918.724063510257</v>
      </c>
      <c r="AN3222" s="18">
        <v>3050318.2146858149</v>
      </c>
      <c r="AO3222" s="18">
        <v>11508.07861385354</v>
      </c>
      <c r="AP3222" s="18">
        <v>9236.8238443445589</v>
      </c>
      <c r="AQ3222" s="18">
        <v>3052589.4694553246</v>
      </c>
      <c r="AR3222" s="18">
        <v>10036280</v>
      </c>
      <c r="AS3222" s="18">
        <v>10009138</v>
      </c>
      <c r="AT3222" s="51">
        <v>0.67004831894493189</v>
      </c>
      <c r="AU3222" s="51">
        <v>0.67236557195540692</v>
      </c>
    </row>
    <row r="3223" spans="1:47">
      <c r="A3223" t="s">
        <v>22</v>
      </c>
      <c r="B3223" s="16">
        <v>45407</v>
      </c>
      <c r="C3223" s="17" t="s">
        <v>308</v>
      </c>
      <c r="D3223" s="18">
        <v>9942785</v>
      </c>
      <c r="E3223" s="18">
        <v>10085017</v>
      </c>
      <c r="F3223" s="18">
        <v>10103661</v>
      </c>
      <c r="G3223" s="18">
        <v>62307</v>
      </c>
      <c r="H3223" s="18">
        <v>10102308</v>
      </c>
      <c r="I3223" s="18">
        <v>1215084</v>
      </c>
      <c r="J3223" s="18">
        <v>3687540</v>
      </c>
      <c r="K3223" s="18">
        <v>1897045</v>
      </c>
      <c r="L3223" s="18">
        <v>6087</v>
      </c>
      <c r="N3223" s="18">
        <v>700969</v>
      </c>
      <c r="P3223" s="18">
        <v>594990</v>
      </c>
      <c r="R3223" s="18">
        <v>1851925</v>
      </c>
      <c r="W3223" s="18">
        <v>148668</v>
      </c>
      <c r="Y3223" s="18">
        <v>51567</v>
      </c>
      <c r="Z3223" s="18">
        <v>26402</v>
      </c>
      <c r="AA3223" s="18">
        <v>77969</v>
      </c>
      <c r="AB3223" s="21">
        <v>46341</v>
      </c>
      <c r="AC3223" s="21">
        <v>5226</v>
      </c>
      <c r="AD3223" s="51">
        <v>2.2719046455371203</v>
      </c>
      <c r="AE3223" s="51">
        <v>0.90456575235383785</v>
      </c>
      <c r="AF3223" s="51">
        <v>2.0523567096027278</v>
      </c>
      <c r="AG3223" s="18">
        <v>1215478</v>
      </c>
      <c r="AH3223" s="18">
        <v>3687666</v>
      </c>
      <c r="AI3223" s="18">
        <v>6103</v>
      </c>
      <c r="AJ3223" s="18">
        <v>1252574.1918100026</v>
      </c>
      <c r="AK3223" s="18">
        <v>1513066.3650514227</v>
      </c>
      <c r="AL3223" s="18">
        <v>5681.4929551149153</v>
      </c>
      <c r="AM3223" s="18">
        <v>19897.073061779931</v>
      </c>
      <c r="AN3223" s="18">
        <v>2791219.12287832</v>
      </c>
      <c r="AO3223" s="18">
        <v>7302.4674179367694</v>
      </c>
      <c r="AP3223" s="18">
        <v>12117.230570269752</v>
      </c>
      <c r="AQ3223" s="18">
        <v>2786404.359725988</v>
      </c>
      <c r="AR3223" s="18">
        <v>10137211</v>
      </c>
      <c r="AS3223" s="18">
        <v>10085644</v>
      </c>
      <c r="AT3223" s="51">
        <v>0.6070286494658147</v>
      </c>
      <c r="AU3223" s="51">
        <v>0.60907987427863874</v>
      </c>
    </row>
    <row r="3224" spans="1:47">
      <c r="A3224" t="s">
        <v>22</v>
      </c>
      <c r="B3224" s="16">
        <v>45408</v>
      </c>
      <c r="C3224" s="17" t="s">
        <v>308</v>
      </c>
      <c r="D3224" s="18">
        <v>9924231</v>
      </c>
      <c r="E3224" s="18">
        <v>10074562</v>
      </c>
      <c r="F3224" s="18">
        <v>10088107</v>
      </c>
      <c r="G3224" s="18">
        <v>49189</v>
      </c>
      <c r="H3224" s="18">
        <v>10089121</v>
      </c>
      <c r="I3224" s="18">
        <v>1137849</v>
      </c>
      <c r="J3224" s="18">
        <v>3623818</v>
      </c>
      <c r="K3224" s="18">
        <v>1905002</v>
      </c>
      <c r="L3224" s="18">
        <v>6296</v>
      </c>
      <c r="N3224" s="18">
        <v>706311</v>
      </c>
      <c r="P3224" s="18">
        <v>575104</v>
      </c>
      <c r="R3224" s="18">
        <v>1993085</v>
      </c>
      <c r="W3224" s="18">
        <v>141656</v>
      </c>
      <c r="Y3224" s="18">
        <v>46437</v>
      </c>
      <c r="Z3224" s="18">
        <v>26872</v>
      </c>
      <c r="AA3224" s="18">
        <v>73309</v>
      </c>
      <c r="AB3224" s="21">
        <v>42946</v>
      </c>
      <c r="AC3224" s="21">
        <v>3491</v>
      </c>
      <c r="AD3224" s="51">
        <v>2.2719046455371203</v>
      </c>
      <c r="AE3224" s="51">
        <v>0.90456575235383807</v>
      </c>
      <c r="AF3224" s="51">
        <v>2.0523567096027282</v>
      </c>
      <c r="AG3224" s="18">
        <v>1138390</v>
      </c>
      <c r="AH3224" s="18">
        <v>3623952</v>
      </c>
      <c r="AI3224" s="18">
        <v>6314</v>
      </c>
      <c r="AJ3224" s="18">
        <v>1173133.4785282738</v>
      </c>
      <c r="AK3224" s="18">
        <v>1486924.2170415749</v>
      </c>
      <c r="AL3224" s="18">
        <v>5877.9201242988001</v>
      </c>
      <c r="AM3224" s="18">
        <v>20361.73457247754</v>
      </c>
      <c r="AN3224" s="18">
        <v>2686297.3502666252</v>
      </c>
      <c r="AO3224" s="18">
        <v>7184.4031413757621</v>
      </c>
      <c r="AP3224" s="18">
        <v>9691.2652226234277</v>
      </c>
      <c r="AQ3224" s="18">
        <v>2683790.4881853769</v>
      </c>
      <c r="AR3224" s="18">
        <v>10118710</v>
      </c>
      <c r="AS3224" s="18">
        <v>10072273</v>
      </c>
      <c r="AT3224" s="51">
        <v>0.58527864365564453</v>
      </c>
      <c r="AU3224" s="51">
        <v>0.58742829806769981</v>
      </c>
    </row>
    <row r="3225" spans="1:47">
      <c r="A3225" t="s">
        <v>22</v>
      </c>
      <c r="B3225" s="16">
        <v>45409</v>
      </c>
      <c r="C3225" s="17" t="s">
        <v>308</v>
      </c>
      <c r="D3225" s="18">
        <v>9525886</v>
      </c>
      <c r="E3225" s="18">
        <v>9717832</v>
      </c>
      <c r="F3225" s="18">
        <v>9706021</v>
      </c>
      <c r="G3225" s="18">
        <v>60970</v>
      </c>
      <c r="H3225" s="18">
        <v>9707599</v>
      </c>
      <c r="I3225" s="18">
        <v>1128844</v>
      </c>
      <c r="J3225" s="18">
        <v>3409909</v>
      </c>
      <c r="K3225" s="18">
        <v>1901535</v>
      </c>
      <c r="L3225" s="18">
        <v>6806</v>
      </c>
      <c r="N3225" s="18">
        <v>623755</v>
      </c>
      <c r="P3225" s="18">
        <v>523017</v>
      </c>
      <c r="R3225" s="18">
        <v>1986863</v>
      </c>
      <c r="W3225" s="18">
        <v>126870</v>
      </c>
      <c r="Y3225" s="18">
        <v>48200</v>
      </c>
      <c r="Z3225" s="18">
        <v>38272</v>
      </c>
      <c r="AA3225" s="18">
        <v>86472</v>
      </c>
      <c r="AB3225" s="21">
        <v>44588</v>
      </c>
      <c r="AC3225" s="21">
        <v>3612</v>
      </c>
      <c r="AD3225" s="51">
        <v>2.2719046455371203</v>
      </c>
      <c r="AE3225" s="51">
        <v>0.90456575235383774</v>
      </c>
      <c r="AF3225" s="51">
        <v>2.0523567096027286</v>
      </c>
      <c r="AG3225" s="18">
        <v>1129539</v>
      </c>
      <c r="AH3225" s="18">
        <v>3410037</v>
      </c>
      <c r="AI3225" s="18">
        <v>6824</v>
      </c>
      <c r="AJ3225" s="18">
        <v>1164012.347440989</v>
      </c>
      <c r="AK3225" s="18">
        <v>1399153.906096935</v>
      </c>
      <c r="AL3225" s="18">
        <v>6352.6966943641146</v>
      </c>
      <c r="AM3225" s="18">
        <v>19848.509863512252</v>
      </c>
      <c r="AN3225" s="18">
        <v>2589367.4600958005</v>
      </c>
      <c r="AO3225" s="18">
        <v>10163.838244451728</v>
      </c>
      <c r="AP3225" s="18">
        <v>13095.889815274313</v>
      </c>
      <c r="AQ3225" s="18">
        <v>2586435.4085249775</v>
      </c>
      <c r="AR3225" s="18">
        <v>9761604</v>
      </c>
      <c r="AS3225" s="18">
        <v>9713404</v>
      </c>
      <c r="AT3225" s="51">
        <v>0.58479849109597182</v>
      </c>
      <c r="AU3225" s="51">
        <v>0.58703490870371866</v>
      </c>
    </row>
    <row r="3226" spans="1:47">
      <c r="A3226" t="s">
        <v>22</v>
      </c>
      <c r="B3226" s="16">
        <v>45410</v>
      </c>
      <c r="C3226" s="17" t="s">
        <v>308</v>
      </c>
      <c r="D3226" s="18">
        <v>9570515</v>
      </c>
      <c r="E3226" s="18">
        <v>9657673</v>
      </c>
      <c r="F3226" s="18">
        <v>9635565</v>
      </c>
      <c r="G3226" s="18">
        <v>56581</v>
      </c>
      <c r="H3226" s="18">
        <v>9645597</v>
      </c>
      <c r="I3226" s="18">
        <v>1312530</v>
      </c>
      <c r="J3226" s="18">
        <v>3699295</v>
      </c>
      <c r="K3226" s="18">
        <v>1905569</v>
      </c>
      <c r="L3226" s="18">
        <v>10258</v>
      </c>
      <c r="N3226" s="18">
        <v>635274</v>
      </c>
      <c r="P3226" s="18">
        <v>624679</v>
      </c>
      <c r="R3226" s="18">
        <v>1321906</v>
      </c>
      <c r="W3226" s="18">
        <v>136086</v>
      </c>
      <c r="Y3226" s="18">
        <v>40095</v>
      </c>
      <c r="Z3226" s="18">
        <v>31090</v>
      </c>
      <c r="AA3226" s="18">
        <v>71185</v>
      </c>
      <c r="AB3226" s="21">
        <v>35901</v>
      </c>
      <c r="AC3226" s="21">
        <v>4194</v>
      </c>
      <c r="AD3226" s="51">
        <v>2.2719046455371203</v>
      </c>
      <c r="AE3226" s="51">
        <v>0.90456575235383807</v>
      </c>
      <c r="AF3226" s="51">
        <v>2.0523567096027282</v>
      </c>
      <c r="AG3226" s="18">
        <v>1312873</v>
      </c>
      <c r="AH3226" s="18">
        <v>3699452</v>
      </c>
      <c r="AI3226" s="18">
        <v>10274</v>
      </c>
      <c r="AJ3226" s="18">
        <v>1352941.6714446282</v>
      </c>
      <c r="AK3226" s="18">
        <v>1517902.2152012184</v>
      </c>
      <c r="AL3226" s="18">
        <v>9564.4205506882954</v>
      </c>
      <c r="AM3226" s="18">
        <v>17813.540590898658</v>
      </c>
      <c r="AN3226" s="18">
        <v>2898221.8477874333</v>
      </c>
      <c r="AO3226" s="18">
        <v>9272.0860591559376</v>
      </c>
      <c r="AP3226" s="18">
        <v>9970.9511052697071</v>
      </c>
      <c r="AQ3226" s="18">
        <v>2897522.9827413196</v>
      </c>
      <c r="AR3226" s="18">
        <v>9703114</v>
      </c>
      <c r="AS3226" s="18">
        <v>9663019</v>
      </c>
      <c r="AT3226" s="51">
        <v>0.65849765859384224</v>
      </c>
      <c r="AU3226" s="51">
        <v>0.66107053274045791</v>
      </c>
    </row>
    <row r="3227" spans="1:47">
      <c r="A3227" t="s">
        <v>22</v>
      </c>
      <c r="B3227" s="16">
        <v>45411</v>
      </c>
      <c r="C3227" s="17" t="s">
        <v>308</v>
      </c>
      <c r="D3227" s="18">
        <v>10397992</v>
      </c>
      <c r="E3227" s="18">
        <v>10516849</v>
      </c>
      <c r="F3227" s="18">
        <v>10486322</v>
      </c>
      <c r="G3227" s="18">
        <v>45423</v>
      </c>
      <c r="H3227" s="18">
        <v>10484758</v>
      </c>
      <c r="I3227" s="18">
        <v>1433947</v>
      </c>
      <c r="J3227" s="18">
        <v>4415004</v>
      </c>
      <c r="K3227" s="18">
        <v>1927730</v>
      </c>
      <c r="L3227" s="18">
        <v>24185</v>
      </c>
      <c r="N3227" s="18">
        <v>707195</v>
      </c>
      <c r="P3227" s="18">
        <v>721271</v>
      </c>
      <c r="R3227" s="18">
        <v>1097245</v>
      </c>
      <c r="W3227" s="18">
        <v>158181</v>
      </c>
      <c r="Y3227" s="18">
        <v>21873</v>
      </c>
      <c r="Z3227" s="18">
        <v>38528</v>
      </c>
      <c r="AA3227" s="18">
        <v>60401</v>
      </c>
      <c r="AB3227" s="21">
        <v>15841</v>
      </c>
      <c r="AC3227" s="21">
        <v>6032</v>
      </c>
      <c r="AD3227" s="51">
        <v>2.2719046455371203</v>
      </c>
      <c r="AE3227" s="51">
        <v>0.90456575235383818</v>
      </c>
      <c r="AF3227" s="51">
        <v>2.0523567096027286</v>
      </c>
      <c r="AG3227" s="18">
        <v>1433947</v>
      </c>
      <c r="AH3227" s="18">
        <v>4415134</v>
      </c>
      <c r="AI3227" s="18">
        <v>24198</v>
      </c>
      <c r="AJ3227" s="18">
        <v>1477710.8303263225</v>
      </c>
      <c r="AK3227" s="18">
        <v>1811549.8400871847</v>
      </c>
      <c r="AL3227" s="18">
        <v>22526.751847922464</v>
      </c>
      <c r="AM3227" s="18">
        <v>17719.790021703688</v>
      </c>
      <c r="AN3227" s="18">
        <v>3329507.2122831331</v>
      </c>
      <c r="AO3227" s="18">
        <v>12190.323549566898</v>
      </c>
      <c r="AP3227" s="18">
        <v>5484.6912197082311</v>
      </c>
      <c r="AQ3227" s="18">
        <v>3336212.8446129914</v>
      </c>
      <c r="AR3227" s="18">
        <v>10529161</v>
      </c>
      <c r="AS3227" s="18">
        <v>10507288</v>
      </c>
      <c r="AT3227" s="51">
        <v>0.69713989465482007</v>
      </c>
      <c r="AU3227" s="51">
        <v>0.69999809289425519</v>
      </c>
    </row>
    <row r="3228" spans="1:47">
      <c r="A3228" t="s">
        <v>22</v>
      </c>
      <c r="B3228" s="16">
        <v>45412</v>
      </c>
      <c r="C3228" s="17" t="s">
        <v>308</v>
      </c>
      <c r="D3228" s="18">
        <v>10547700</v>
      </c>
      <c r="E3228" s="18">
        <v>10680786</v>
      </c>
      <c r="F3228" s="18">
        <v>10661568</v>
      </c>
      <c r="G3228" s="18">
        <v>43382</v>
      </c>
      <c r="H3228" s="18">
        <v>10665667</v>
      </c>
      <c r="I3228" s="18">
        <v>1347762</v>
      </c>
      <c r="J3228" s="18">
        <v>4223612</v>
      </c>
      <c r="K3228" s="18">
        <v>1937260</v>
      </c>
      <c r="L3228" s="18">
        <v>25647</v>
      </c>
      <c r="N3228" s="18">
        <v>714463</v>
      </c>
      <c r="P3228" s="18">
        <v>671305</v>
      </c>
      <c r="R3228" s="18">
        <v>1592630</v>
      </c>
      <c r="W3228" s="18">
        <v>152988</v>
      </c>
      <c r="Y3228" s="18">
        <v>28661</v>
      </c>
      <c r="Z3228" s="18">
        <v>25597</v>
      </c>
      <c r="AA3228" s="18">
        <v>54258</v>
      </c>
      <c r="AB3228" s="21">
        <v>23406</v>
      </c>
      <c r="AC3228" s="21">
        <v>5255</v>
      </c>
      <c r="AD3228" s="51">
        <v>2.2719046455371203</v>
      </c>
      <c r="AE3228" s="51">
        <v>0.90456575235383796</v>
      </c>
      <c r="AF3228" s="51">
        <v>2.0523567096027282</v>
      </c>
      <c r="AG3228" s="18">
        <v>1347762</v>
      </c>
      <c r="AH3228" s="18">
        <v>4223752</v>
      </c>
      <c r="AI3228" s="18">
        <v>25664</v>
      </c>
      <c r="AJ3228" s="18">
        <v>1388895.4780771292</v>
      </c>
      <c r="AK3228" s="18">
        <v>1733024.9229509069</v>
      </c>
      <c r="AL3228" s="18">
        <v>23891.501753247456</v>
      </c>
      <c r="AM3228" s="18">
        <v>19451.707430017836</v>
      </c>
      <c r="AN3228" s="18">
        <v>3165263.6102113011</v>
      </c>
      <c r="AO3228" s="18">
        <v>7634.4138784465522</v>
      </c>
      <c r="AP3228" s="18">
        <v>6833.6725890042244</v>
      </c>
      <c r="AQ3228" s="18">
        <v>3166064.3515007435</v>
      </c>
      <c r="AR3228" s="18">
        <v>10708122</v>
      </c>
      <c r="AS3228" s="18">
        <v>10679461</v>
      </c>
      <c r="AT3228" s="51">
        <v>0.65167388458443398</v>
      </c>
      <c r="AU3228" s="51">
        <v>0.65358811559923946</v>
      </c>
    </row>
    <row r="3229" spans="1:47">
      <c r="A3229" t="s">
        <v>22</v>
      </c>
      <c r="B3229" s="16">
        <v>45413</v>
      </c>
      <c r="C3229" s="17" t="s">
        <v>308</v>
      </c>
      <c r="D3229" s="18">
        <v>10657672</v>
      </c>
      <c r="E3229" s="18">
        <v>10793991</v>
      </c>
      <c r="F3229" s="18">
        <v>10761909</v>
      </c>
      <c r="G3229" s="18">
        <v>40001</v>
      </c>
      <c r="H3229" s="18">
        <v>10742676</v>
      </c>
      <c r="I3229" s="18">
        <v>1362929</v>
      </c>
      <c r="J3229" s="18">
        <v>4315304</v>
      </c>
      <c r="K3229" s="18">
        <v>1926736</v>
      </c>
      <c r="L3229" s="18">
        <v>22475</v>
      </c>
      <c r="N3229" s="18">
        <v>691667</v>
      </c>
      <c r="P3229" s="18">
        <v>648212</v>
      </c>
      <c r="R3229" s="18">
        <v>1623985</v>
      </c>
      <c r="W3229" s="18">
        <v>151368</v>
      </c>
      <c r="Y3229" s="18">
        <v>17692</v>
      </c>
      <c r="Z3229" s="18">
        <v>26812</v>
      </c>
      <c r="AA3229" s="18">
        <v>44504</v>
      </c>
      <c r="AB3229" s="21">
        <v>13994</v>
      </c>
      <c r="AC3229" s="21">
        <v>3698</v>
      </c>
      <c r="AD3229" s="51">
        <v>2.2719046455371195</v>
      </c>
      <c r="AE3229" s="51">
        <v>0.90456575235383807</v>
      </c>
      <c r="AF3229" s="51">
        <v>2.0523567096027286</v>
      </c>
      <c r="AG3229" s="18">
        <v>1362929</v>
      </c>
      <c r="AH3229" s="18">
        <v>4315450</v>
      </c>
      <c r="AI3229" s="18">
        <v>22541</v>
      </c>
      <c r="AJ3229" s="18">
        <v>1404525.3724620396</v>
      </c>
      <c r="AK3229" s="18">
        <v>1770649.0352057815</v>
      </c>
      <c r="AL3229" s="18">
        <v>20984.193462435742</v>
      </c>
      <c r="AM3229" s="18">
        <v>19370.851227259456</v>
      </c>
      <c r="AN3229" s="18">
        <v>3215529.4523575162</v>
      </c>
      <c r="AO3229" s="18">
        <v>8142.7484282251462</v>
      </c>
      <c r="AP3229" s="18">
        <v>5722.7978787840966</v>
      </c>
      <c r="AQ3229" s="18">
        <v>3217949.402906958</v>
      </c>
      <c r="AR3229" s="18">
        <v>10790619</v>
      </c>
      <c r="AS3229" s="18">
        <v>10772927</v>
      </c>
      <c r="AT3229" s="51">
        <v>0.65696143485896652</v>
      </c>
      <c r="AU3229" s="51">
        <v>0.65853556908319699</v>
      </c>
    </row>
    <row r="3230" spans="1:47">
      <c r="A3230" t="s">
        <v>22</v>
      </c>
      <c r="B3230" s="16">
        <v>45414</v>
      </c>
      <c r="C3230" s="17" t="s">
        <v>308</v>
      </c>
      <c r="D3230" s="18">
        <v>10834930</v>
      </c>
      <c r="E3230" s="18">
        <v>10894527</v>
      </c>
      <c r="F3230" s="18">
        <v>10840041</v>
      </c>
      <c r="G3230" s="18">
        <v>1792</v>
      </c>
      <c r="H3230" s="18">
        <v>10820048</v>
      </c>
      <c r="I3230" s="18">
        <v>1462666</v>
      </c>
      <c r="J3230" s="18">
        <v>4588679</v>
      </c>
      <c r="K3230" s="18">
        <v>1941833</v>
      </c>
      <c r="L3230" s="18">
        <v>37893</v>
      </c>
      <c r="N3230" s="18">
        <v>718278</v>
      </c>
      <c r="P3230" s="18">
        <v>695669</v>
      </c>
      <c r="R3230" s="18">
        <v>1216494</v>
      </c>
      <c r="W3230" s="18">
        <v>158536</v>
      </c>
      <c r="Y3230" s="18">
        <v>-4493</v>
      </c>
      <c r="Z3230" s="18">
        <v>32743</v>
      </c>
      <c r="AA3230" s="18">
        <v>28250</v>
      </c>
      <c r="AB3230" s="21">
        <v>-8510</v>
      </c>
      <c r="AC3230" s="21">
        <v>4017</v>
      </c>
      <c r="AD3230" s="51">
        <v>2.2719046455371195</v>
      </c>
      <c r="AE3230" s="51">
        <v>0.90456575235383829</v>
      </c>
      <c r="AF3230" s="51">
        <v>2.0523567096027286</v>
      </c>
      <c r="AG3230" s="18">
        <v>1462666</v>
      </c>
      <c r="AH3230" s="18">
        <v>4588825</v>
      </c>
      <c r="AI3230" s="18">
        <v>37908</v>
      </c>
      <c r="AJ3230" s="18">
        <v>1507306.3295575641</v>
      </c>
      <c r="AK3230" s="18">
        <v>1882816.058343434</v>
      </c>
      <c r="AL3230" s="18">
        <v>35289.863172619422</v>
      </c>
      <c r="AM3230" s="18">
        <v>18177.125187835049</v>
      </c>
      <c r="AN3230" s="18">
        <v>3443589.3762614527</v>
      </c>
      <c r="AO3230" s="18">
        <v>10377.04912924661</v>
      </c>
      <c r="AP3230" s="18">
        <v>3619.5477102573723</v>
      </c>
      <c r="AQ3230" s="18">
        <v>3450346.8776804418</v>
      </c>
      <c r="AR3230" s="18">
        <v>10865446</v>
      </c>
      <c r="AS3230" s="18">
        <v>10869939</v>
      </c>
      <c r="AT3230" s="51">
        <v>0.69871094207209938</v>
      </c>
      <c r="AU3230" s="51">
        <v>0.69979267900876496</v>
      </c>
    </row>
    <row r="3231" spans="1:47">
      <c r="A3231" t="s">
        <v>22</v>
      </c>
      <c r="B3231" s="16">
        <v>45415</v>
      </c>
      <c r="C3231" s="17" t="s">
        <v>308</v>
      </c>
      <c r="D3231" s="18">
        <v>10616984</v>
      </c>
      <c r="E3231" s="18">
        <v>10604679</v>
      </c>
      <c r="F3231" s="18">
        <v>10580485</v>
      </c>
      <c r="G3231" s="18">
        <v>29883</v>
      </c>
      <c r="H3231" s="18">
        <v>10584005</v>
      </c>
      <c r="I3231" s="18">
        <v>1428017</v>
      </c>
      <c r="J3231" s="18">
        <v>4525533</v>
      </c>
      <c r="K3231" s="18">
        <v>1952493</v>
      </c>
      <c r="L3231" s="18">
        <v>28307</v>
      </c>
      <c r="N3231" s="18">
        <v>707225</v>
      </c>
      <c r="P3231" s="18">
        <v>646584</v>
      </c>
      <c r="R3231" s="18">
        <v>1147166</v>
      </c>
      <c r="W3231" s="18">
        <v>148680</v>
      </c>
      <c r="Y3231" s="18">
        <v>20806</v>
      </c>
      <c r="Z3231" s="18">
        <v>24341</v>
      </c>
      <c r="AA3231" s="18">
        <v>45147</v>
      </c>
      <c r="AB3231" s="21">
        <v>16096</v>
      </c>
      <c r="AC3231" s="21">
        <v>4710</v>
      </c>
      <c r="AD3231" s="51">
        <v>2.2719046455371203</v>
      </c>
      <c r="AE3231" s="51">
        <v>0.90456575235383818</v>
      </c>
      <c r="AF3231" s="51">
        <v>2.0523567096027278</v>
      </c>
      <c r="AG3231" s="18">
        <v>1428017</v>
      </c>
      <c r="AH3231" s="18">
        <v>4525684</v>
      </c>
      <c r="AI3231" s="18">
        <v>28322</v>
      </c>
      <c r="AJ3231" s="18">
        <v>1471599.8476862141</v>
      </c>
      <c r="AK3231" s="18">
        <v>1856909.0148759095</v>
      </c>
      <c r="AL3231" s="18">
        <v>26365.925524293743</v>
      </c>
      <c r="AM3231" s="18">
        <v>17653.685461303106</v>
      </c>
      <c r="AN3231" s="18">
        <v>3372528.4735477208</v>
      </c>
      <c r="AO3231" s="18">
        <v>7808.5861404608395</v>
      </c>
      <c r="AP3231" s="18">
        <v>8077.4075396181834</v>
      </c>
      <c r="AQ3231" s="18">
        <v>3372259.6521485634</v>
      </c>
      <c r="AR3231" s="18">
        <v>10620536</v>
      </c>
      <c r="AS3231" s="18">
        <v>10599730</v>
      </c>
      <c r="AT3231" s="51">
        <v>0.70007236201193379</v>
      </c>
      <c r="AU3231" s="51">
        <v>0.70139060847019363</v>
      </c>
    </row>
    <row r="3232" spans="1:47">
      <c r="A3232" t="s">
        <v>22</v>
      </c>
      <c r="B3232" s="16">
        <v>45416</v>
      </c>
      <c r="C3232" s="17" t="s">
        <v>308</v>
      </c>
      <c r="D3232" s="18">
        <v>9878570</v>
      </c>
      <c r="E3232" s="18">
        <v>9995867</v>
      </c>
      <c r="F3232" s="18">
        <v>10006632</v>
      </c>
      <c r="G3232" s="18">
        <v>47252</v>
      </c>
      <c r="H3232" s="18">
        <v>10013595</v>
      </c>
      <c r="I3232" s="18">
        <v>1304428</v>
      </c>
      <c r="J3232" s="18">
        <v>4017628</v>
      </c>
      <c r="K3232" s="18">
        <v>1938000</v>
      </c>
      <c r="L3232" s="18">
        <v>7550</v>
      </c>
      <c r="N3232" s="18">
        <v>709778</v>
      </c>
      <c r="P3232" s="18">
        <v>523772</v>
      </c>
      <c r="R3232" s="18">
        <v>1362123</v>
      </c>
      <c r="W3232" s="18">
        <v>150316</v>
      </c>
      <c r="Y3232" s="18">
        <v>35152</v>
      </c>
      <c r="Z3232" s="18">
        <v>22510</v>
      </c>
      <c r="AA3232" s="18">
        <v>57662</v>
      </c>
      <c r="AB3232" s="21">
        <v>29844</v>
      </c>
      <c r="AC3232" s="21">
        <v>5308</v>
      </c>
      <c r="AD3232" s="51">
        <v>2.2719046455371195</v>
      </c>
      <c r="AE3232" s="51">
        <v>0.90456575235383785</v>
      </c>
      <c r="AF3232" s="51">
        <v>2.0523567096027282</v>
      </c>
      <c r="AG3232" s="18">
        <v>1304428</v>
      </c>
      <c r="AH3232" s="18">
        <v>4017776</v>
      </c>
      <c r="AI3232" s="18">
        <v>7566</v>
      </c>
      <c r="AJ3232" s="18">
        <v>1344238.9314116242</v>
      </c>
      <c r="AK3232" s="18">
        <v>1648512.0203160609</v>
      </c>
      <c r="AL3232" s="18">
        <v>7043.4500570865948</v>
      </c>
      <c r="AM3232" s="18">
        <v>17952.086524012964</v>
      </c>
      <c r="AN3232" s="18">
        <v>3017746.4883087846</v>
      </c>
      <c r="AO3232" s="18">
        <v>6759.5774831396056</v>
      </c>
      <c r="AP3232" s="18">
        <v>9516.6394985623519</v>
      </c>
      <c r="AQ3232" s="18">
        <v>3014989.4262933605</v>
      </c>
      <c r="AR3232" s="18">
        <v>10046688</v>
      </c>
      <c r="AS3232" s="18">
        <v>10011536</v>
      </c>
      <c r="AT3232" s="51">
        <v>0.66220671559177635</v>
      </c>
      <c r="AU3232" s="51">
        <v>0.66392469537090693</v>
      </c>
    </row>
    <row r="3233" spans="1:47">
      <c r="A3233" t="s">
        <v>22</v>
      </c>
      <c r="B3233" s="16">
        <v>45417</v>
      </c>
      <c r="C3233" s="17" t="s">
        <v>308</v>
      </c>
      <c r="D3233" s="18">
        <v>9676581</v>
      </c>
      <c r="E3233" s="18">
        <v>9873621</v>
      </c>
      <c r="F3233" s="18">
        <v>9855471</v>
      </c>
      <c r="G3233" s="18">
        <v>67056</v>
      </c>
      <c r="H3233" s="18">
        <v>9855505</v>
      </c>
      <c r="I3233" s="18">
        <v>1355877</v>
      </c>
      <c r="J3233" s="18">
        <v>4053404</v>
      </c>
      <c r="K3233" s="18">
        <v>1955530</v>
      </c>
      <c r="L3233" s="18">
        <v>6734</v>
      </c>
      <c r="N3233" s="18">
        <v>644088</v>
      </c>
      <c r="P3233" s="18">
        <v>535961</v>
      </c>
      <c r="R3233" s="18">
        <v>1175267</v>
      </c>
      <c r="W3233" s="18">
        <v>128644</v>
      </c>
      <c r="Y3233" s="18">
        <v>32506</v>
      </c>
      <c r="Z3233" s="18">
        <v>28498</v>
      </c>
      <c r="AA3233" s="18">
        <v>61004</v>
      </c>
      <c r="AB3233" s="21">
        <v>29421</v>
      </c>
      <c r="AC3233" s="21">
        <v>3085</v>
      </c>
      <c r="AD3233" s="51">
        <v>2.2719046455371199</v>
      </c>
      <c r="AE3233" s="51">
        <v>0.90456575235383785</v>
      </c>
      <c r="AF3233" s="51">
        <v>2.0523567096027278</v>
      </c>
      <c r="AG3233" s="18">
        <v>1355877</v>
      </c>
      <c r="AH3233" s="18">
        <v>4053575</v>
      </c>
      <c r="AI3233" s="18">
        <v>6748</v>
      </c>
      <c r="AJ3233" s="18">
        <v>1397258.14656355</v>
      </c>
      <c r="AK3233" s="18">
        <v>1663200.5150990682</v>
      </c>
      <c r="AL3233" s="18">
        <v>6281.9456760798748</v>
      </c>
      <c r="AM3233" s="18">
        <v>17082.824304487829</v>
      </c>
      <c r="AN3233" s="18">
        <v>3083823.4316431861</v>
      </c>
      <c r="AO3233" s="18">
        <v>8882.3314291866682</v>
      </c>
      <c r="AP3233" s="18">
        <v>9561.5014881765328</v>
      </c>
      <c r="AQ3233" s="18">
        <v>3083144.2615841972</v>
      </c>
      <c r="AR3233" s="18">
        <v>9904719</v>
      </c>
      <c r="AS3233" s="18">
        <v>9872213</v>
      </c>
      <c r="AT3233" s="51">
        <v>0.68640602664943862</v>
      </c>
      <c r="AU3233" s="51">
        <v>0.68851447005587829</v>
      </c>
    </row>
    <row r="3234" spans="1:47">
      <c r="A3234" t="s">
        <v>22</v>
      </c>
      <c r="B3234" s="16">
        <v>45418</v>
      </c>
      <c r="C3234" s="17" t="s">
        <v>308</v>
      </c>
      <c r="D3234" s="18">
        <v>10505064</v>
      </c>
      <c r="E3234" s="18">
        <v>10689550</v>
      </c>
      <c r="F3234" s="18">
        <v>10696990</v>
      </c>
      <c r="G3234" s="18">
        <v>61966</v>
      </c>
      <c r="H3234" s="18">
        <v>10702215</v>
      </c>
      <c r="I3234" s="18">
        <v>1357904</v>
      </c>
      <c r="J3234" s="18">
        <v>4075192</v>
      </c>
      <c r="K3234" s="18">
        <v>1970551</v>
      </c>
      <c r="L3234" s="18">
        <v>11952</v>
      </c>
      <c r="N3234" s="18">
        <v>710273</v>
      </c>
      <c r="P3234" s="18">
        <v>600005</v>
      </c>
      <c r="R3234" s="18">
        <v>1835783</v>
      </c>
      <c r="W3234" s="18">
        <v>140555</v>
      </c>
      <c r="Y3234" s="18">
        <v>35021</v>
      </c>
      <c r="Z3234" s="18">
        <v>20328</v>
      </c>
      <c r="AA3234" s="18">
        <v>55349</v>
      </c>
      <c r="AB3234" s="21">
        <v>29386</v>
      </c>
      <c r="AC3234" s="21">
        <v>5635</v>
      </c>
      <c r="AD3234" s="51">
        <v>2.2719046455371208</v>
      </c>
      <c r="AE3234" s="51">
        <v>0.90456575235383785</v>
      </c>
      <c r="AF3234" s="51">
        <v>2.0523567096027282</v>
      </c>
      <c r="AG3234" s="18">
        <v>1357904</v>
      </c>
      <c r="AH3234" s="18">
        <v>4075360</v>
      </c>
      <c r="AI3234" s="18">
        <v>11969</v>
      </c>
      <c r="AJ3234" s="18">
        <v>1399347.0102754387</v>
      </c>
      <c r="AK3234" s="18">
        <v>1672139.0010581128</v>
      </c>
      <c r="AL3234" s="18">
        <v>11142.354445317133</v>
      </c>
      <c r="AM3234" s="18">
        <v>20181.658731879157</v>
      </c>
      <c r="AN3234" s="18">
        <v>3102810.0245107478</v>
      </c>
      <c r="AO3234" s="18">
        <v>5844.3542451238382</v>
      </c>
      <c r="AP3234" s="18">
        <v>5907.1694734810862</v>
      </c>
      <c r="AQ3234" s="18">
        <v>3102747.2092823903</v>
      </c>
      <c r="AR3234" s="18">
        <v>10747972</v>
      </c>
      <c r="AS3234" s="18">
        <v>10712951</v>
      </c>
      <c r="AT3234" s="51">
        <v>0.63644723267206915</v>
      </c>
      <c r="AU3234" s="51">
        <v>0.63851487349546754</v>
      </c>
    </row>
    <row r="3235" spans="1:47">
      <c r="A3235" t="s">
        <v>22</v>
      </c>
      <c r="B3235" s="16">
        <v>45419</v>
      </c>
      <c r="C3235" s="17" t="s">
        <v>308</v>
      </c>
      <c r="D3235" s="18">
        <v>10863439</v>
      </c>
      <c r="E3235" s="18">
        <v>11074768</v>
      </c>
      <c r="F3235" s="18">
        <v>11071078</v>
      </c>
      <c r="G3235" s="18">
        <v>56144</v>
      </c>
      <c r="H3235" s="18">
        <v>11072305</v>
      </c>
      <c r="I3235" s="18">
        <v>1472673</v>
      </c>
      <c r="J3235" s="18">
        <v>4410358</v>
      </c>
      <c r="K3235" s="18">
        <v>1996729</v>
      </c>
      <c r="L3235" s="18">
        <v>22243</v>
      </c>
      <c r="N3235" s="18">
        <v>743970</v>
      </c>
      <c r="P3235" s="18">
        <v>666756</v>
      </c>
      <c r="R3235" s="18">
        <v>1611506</v>
      </c>
      <c r="W3235" s="18">
        <v>148070</v>
      </c>
      <c r="Y3235" s="18">
        <v>16519</v>
      </c>
      <c r="Z3235" s="18">
        <v>38265</v>
      </c>
      <c r="AA3235" s="18">
        <v>54784</v>
      </c>
      <c r="AB3235" s="21">
        <v>7539</v>
      </c>
      <c r="AC3235" s="21">
        <v>8980</v>
      </c>
      <c r="AD3235" s="51">
        <v>2.2719046455371199</v>
      </c>
      <c r="AE3235" s="51">
        <v>0.90456575235383785</v>
      </c>
      <c r="AF3235" s="51">
        <v>2.0523567096027278</v>
      </c>
      <c r="AG3235" s="18">
        <v>1472673</v>
      </c>
      <c r="AH3235" s="18">
        <v>4410544</v>
      </c>
      <c r="AI3235" s="18">
        <v>22256</v>
      </c>
      <c r="AJ3235" s="18">
        <v>1517618.741577727</v>
      </c>
      <c r="AK3235" s="18">
        <v>1809666.5419209232</v>
      </c>
      <c r="AL3235" s="18">
        <v>20718.877143869839</v>
      </c>
      <c r="AM3235" s="18">
        <v>19823.135973006716</v>
      </c>
      <c r="AN3235" s="18">
        <v>3367827.2966155265</v>
      </c>
      <c r="AO3235" s="18">
        <v>11681.049330487605</v>
      </c>
      <c r="AP3235" s="18">
        <v>5339.376058102167</v>
      </c>
      <c r="AQ3235" s="18">
        <v>3374168.9698879123</v>
      </c>
      <c r="AR3235" s="18">
        <v>11114010</v>
      </c>
      <c r="AS3235" s="18">
        <v>11097491</v>
      </c>
      <c r="AT3235" s="51">
        <v>0.66805585154813807</v>
      </c>
      <c r="AU3235" s="51">
        <v>0.67031010832937721</v>
      </c>
    </row>
    <row r="3236" spans="1:47">
      <c r="A3236" t="s">
        <v>22</v>
      </c>
      <c r="B3236" s="16">
        <v>45420</v>
      </c>
      <c r="C3236" s="17" t="s">
        <v>308</v>
      </c>
      <c r="D3236" s="18">
        <v>11274193</v>
      </c>
      <c r="E3236" s="18">
        <v>11387822</v>
      </c>
      <c r="F3236" s="18">
        <v>11364614</v>
      </c>
      <c r="G3236" s="18">
        <v>11145</v>
      </c>
      <c r="H3236" s="18">
        <v>11366306</v>
      </c>
      <c r="I3236" s="18">
        <v>1632564</v>
      </c>
      <c r="J3236" s="18">
        <v>4743026</v>
      </c>
      <c r="K3236" s="18">
        <v>2007809</v>
      </c>
      <c r="L3236" s="18">
        <v>22492</v>
      </c>
      <c r="N3236" s="18">
        <v>794584</v>
      </c>
      <c r="P3236" s="18">
        <v>696749</v>
      </c>
      <c r="R3236" s="18">
        <v>1298710</v>
      </c>
      <c r="W3236" s="18">
        <v>170372</v>
      </c>
      <c r="Y3236" s="18">
        <v>-406</v>
      </c>
      <c r="Z3236" s="18">
        <v>46790</v>
      </c>
      <c r="AA3236" s="18">
        <v>46384</v>
      </c>
      <c r="AB3236" s="21">
        <v>-6798</v>
      </c>
      <c r="AC3236" s="21">
        <v>6392</v>
      </c>
      <c r="AD3236" s="51">
        <v>2.2719046455371203</v>
      </c>
      <c r="AE3236" s="51">
        <v>0.90456575235383796</v>
      </c>
      <c r="AF3236" s="51">
        <v>2.0523567096027282</v>
      </c>
      <c r="AG3236" s="18">
        <v>1632564</v>
      </c>
      <c r="AH3236" s="18">
        <v>4743190</v>
      </c>
      <c r="AI3236" s="18">
        <v>22505</v>
      </c>
      <c r="AJ3236" s="18">
        <v>1682389.5890160948</v>
      </c>
      <c r="AK3236" s="18">
        <v>1946152.7296800355</v>
      </c>
      <c r="AL3236" s="18">
        <v>20950.679822195845</v>
      </c>
      <c r="AM3236" s="18">
        <v>19060.38928874159</v>
      </c>
      <c r="AN3236" s="18">
        <v>3668553.3878070675</v>
      </c>
      <c r="AO3236" s="18">
        <v>14985.822345711711</v>
      </c>
      <c r="AP3236" s="18">
        <v>4194.8958957266568</v>
      </c>
      <c r="AQ3236" s="18">
        <v>3679344.3142570537</v>
      </c>
      <c r="AR3236" s="18">
        <v>11406384</v>
      </c>
      <c r="AS3236" s="18">
        <v>11406790</v>
      </c>
      <c r="AT3236" s="51">
        <v>0.70905610137509112</v>
      </c>
      <c r="AU3236" s="51">
        <v>0.71111645450625338</v>
      </c>
    </row>
    <row r="3237" spans="1:47">
      <c r="A3237" t="s">
        <v>22</v>
      </c>
      <c r="B3237" s="16">
        <v>45421</v>
      </c>
      <c r="C3237" s="17" t="s">
        <v>308</v>
      </c>
      <c r="D3237" s="18">
        <v>10943131</v>
      </c>
      <c r="E3237" s="18">
        <v>10973326</v>
      </c>
      <c r="F3237" s="18">
        <v>10961128</v>
      </c>
      <c r="G3237" s="18">
        <v>12908</v>
      </c>
      <c r="H3237" s="18">
        <v>10967983</v>
      </c>
      <c r="I3237" s="18">
        <v>1630193</v>
      </c>
      <c r="J3237" s="18">
        <v>4526384</v>
      </c>
      <c r="K3237" s="18">
        <v>2014985</v>
      </c>
      <c r="L3237" s="18">
        <v>19802</v>
      </c>
      <c r="N3237" s="18">
        <v>799994</v>
      </c>
      <c r="P3237" s="18">
        <v>637512</v>
      </c>
      <c r="R3237" s="18">
        <v>1185755</v>
      </c>
      <c r="W3237" s="18">
        <v>153358</v>
      </c>
      <c r="Y3237" s="18">
        <v>12147</v>
      </c>
      <c r="Z3237" s="18">
        <v>29850</v>
      </c>
      <c r="AA3237" s="18">
        <v>41997</v>
      </c>
      <c r="AB3237" s="21">
        <v>4580</v>
      </c>
      <c r="AC3237" s="21">
        <v>7567</v>
      </c>
      <c r="AD3237" s="51">
        <v>2.2719046455371199</v>
      </c>
      <c r="AE3237" s="51">
        <v>0.90456575235383807</v>
      </c>
      <c r="AF3237" s="51">
        <v>2.0523567096027273</v>
      </c>
      <c r="AG3237" s="18">
        <v>1630193</v>
      </c>
      <c r="AH3237" s="18">
        <v>4526557</v>
      </c>
      <c r="AI3237" s="18">
        <v>19822</v>
      </c>
      <c r="AJ3237" s="18">
        <v>1679946.2264798898</v>
      </c>
      <c r="AK3237" s="18">
        <v>1857267.2108016496</v>
      </c>
      <c r="AL3237" s="18">
        <v>18452.982689871849</v>
      </c>
      <c r="AM3237" s="18">
        <v>18353.090663689774</v>
      </c>
      <c r="AN3237" s="18">
        <v>3574019.5106351012</v>
      </c>
      <c r="AO3237" s="18">
        <v>9690.9637872907188</v>
      </c>
      <c r="AP3237" s="18">
        <v>4762.1439959069603</v>
      </c>
      <c r="AQ3237" s="18">
        <v>3578948.3304264862</v>
      </c>
      <c r="AR3237" s="18">
        <v>10998854</v>
      </c>
      <c r="AS3237" s="18">
        <v>10986707</v>
      </c>
      <c r="AT3237" s="51">
        <v>0.7163796240532293</v>
      </c>
      <c r="AU3237" s="51">
        <v>0.71816068893298413</v>
      </c>
    </row>
    <row r="3238" spans="1:47">
      <c r="A3238" t="s">
        <v>22</v>
      </c>
      <c r="B3238" s="16">
        <v>45422</v>
      </c>
      <c r="C3238" s="17" t="s">
        <v>308</v>
      </c>
      <c r="D3238" s="18">
        <v>10393111</v>
      </c>
      <c r="E3238" s="18">
        <v>10479985</v>
      </c>
      <c r="F3238" s="18">
        <v>10459360</v>
      </c>
      <c r="G3238" s="18">
        <v>2864</v>
      </c>
      <c r="H3238" s="18">
        <v>10444265</v>
      </c>
      <c r="I3238" s="18">
        <v>1529586</v>
      </c>
      <c r="J3238" s="18">
        <v>4357332</v>
      </c>
      <c r="K3238" s="18">
        <v>1981436</v>
      </c>
      <c r="L3238" s="18">
        <v>8929</v>
      </c>
      <c r="N3238" s="18">
        <v>846380</v>
      </c>
      <c r="P3238" s="18">
        <v>639908</v>
      </c>
      <c r="R3238" s="18">
        <v>915326</v>
      </c>
      <c r="W3238" s="18">
        <v>165368</v>
      </c>
      <c r="Y3238" s="18">
        <v>4188</v>
      </c>
      <c r="Z3238" s="18">
        <v>28757</v>
      </c>
      <c r="AA3238" s="18">
        <v>32945</v>
      </c>
      <c r="AB3238" s="21">
        <v>-3576</v>
      </c>
      <c r="AC3238" s="21">
        <v>7764</v>
      </c>
      <c r="AD3238" s="51">
        <v>2.2719046455371203</v>
      </c>
      <c r="AE3238" s="51">
        <v>0.90456575235383785</v>
      </c>
      <c r="AF3238" s="51">
        <v>2.0523567096027282</v>
      </c>
      <c r="AG3238" s="18">
        <v>1529586</v>
      </c>
      <c r="AH3238" s="18">
        <v>4357458</v>
      </c>
      <c r="AI3238" s="18">
        <v>8941</v>
      </c>
      <c r="AJ3238" s="18">
        <v>1576268.7171251925</v>
      </c>
      <c r="AK3238" s="18">
        <v>1787885.1113208854</v>
      </c>
      <c r="AL3238" s="18">
        <v>8323.4849273607197</v>
      </c>
      <c r="AM3238" s="18">
        <v>17403.497454679069</v>
      </c>
      <c r="AN3238" s="18">
        <v>3389880.8108281181</v>
      </c>
      <c r="AO3238" s="18">
        <v>9296.016186643843</v>
      </c>
      <c r="AP3238" s="18">
        <v>4838.5298998697617</v>
      </c>
      <c r="AQ3238" s="18">
        <v>3394338.2971148919</v>
      </c>
      <c r="AR3238" s="18">
        <v>10468761</v>
      </c>
      <c r="AS3238" s="18">
        <v>10464573</v>
      </c>
      <c r="AT3238" s="51">
        <v>0.71387617246853619</v>
      </c>
      <c r="AU3238" s="51">
        <v>0.71510095028105136</v>
      </c>
    </row>
    <row r="3239" spans="1:47">
      <c r="A3239" t="s">
        <v>22</v>
      </c>
      <c r="B3239" s="16">
        <v>45423</v>
      </c>
      <c r="C3239" s="17" t="s">
        <v>308</v>
      </c>
      <c r="D3239" s="18">
        <v>9615775</v>
      </c>
      <c r="E3239" s="18">
        <v>9755460</v>
      </c>
      <c r="F3239" s="18">
        <v>9726988</v>
      </c>
      <c r="G3239" s="18">
        <v>-1731</v>
      </c>
      <c r="H3239" s="18">
        <v>9730007</v>
      </c>
      <c r="I3239" s="18">
        <v>1318990</v>
      </c>
      <c r="J3239" s="18">
        <v>3902748</v>
      </c>
      <c r="K3239" s="18">
        <v>1942732</v>
      </c>
      <c r="L3239" s="18">
        <v>8443</v>
      </c>
      <c r="N3239" s="18">
        <v>833013</v>
      </c>
      <c r="P3239" s="18">
        <v>665636</v>
      </c>
      <c r="R3239" s="18">
        <v>930381</v>
      </c>
      <c r="W3239" s="18">
        <v>128064</v>
      </c>
      <c r="Y3239" s="18">
        <v>4626</v>
      </c>
      <c r="Z3239" s="18">
        <v>42145</v>
      </c>
      <c r="AA3239" s="18">
        <v>46771</v>
      </c>
      <c r="AB3239" s="21">
        <v>-1967</v>
      </c>
      <c r="AC3239" s="21">
        <v>6593</v>
      </c>
      <c r="AD3239" s="51">
        <v>2.2719046455371199</v>
      </c>
      <c r="AE3239" s="51">
        <v>0.90456575235383807</v>
      </c>
      <c r="AF3239" s="51">
        <v>2.0523567096027278</v>
      </c>
      <c r="AG3239" s="18">
        <v>1318990</v>
      </c>
      <c r="AH3239" s="18">
        <v>3902748</v>
      </c>
      <c r="AI3239" s="18">
        <v>8456</v>
      </c>
      <c r="AJ3239" s="18">
        <v>1359245.3612944663</v>
      </c>
      <c r="AK3239" s="18">
        <v>1601315.5014775502</v>
      </c>
      <c r="AL3239" s="18">
        <v>7871.9817185731172</v>
      </c>
      <c r="AM3239" s="18">
        <v>17259.649912224104</v>
      </c>
      <c r="AN3239" s="18">
        <v>2985692.4944028142</v>
      </c>
      <c r="AO3239" s="18">
        <v>13077.079223372708</v>
      </c>
      <c r="AP3239" s="18">
        <v>5252.425963951041</v>
      </c>
      <c r="AQ3239" s="18">
        <v>2993517.1476622354</v>
      </c>
      <c r="AR3239" s="18">
        <v>9765174</v>
      </c>
      <c r="AS3239" s="18">
        <v>9760548</v>
      </c>
      <c r="AT3239" s="51">
        <v>0.67406043015826778</v>
      </c>
      <c r="AU3239" s="51">
        <v>0.67614725874808634</v>
      </c>
    </row>
    <row r="3240" spans="1:47">
      <c r="A3240" t="s">
        <v>22</v>
      </c>
      <c r="B3240" s="16">
        <v>45424</v>
      </c>
      <c r="C3240" s="17" t="s">
        <v>308</v>
      </c>
      <c r="D3240" s="18">
        <v>9506957</v>
      </c>
      <c r="E3240" s="18">
        <v>9617450</v>
      </c>
      <c r="F3240" s="18">
        <v>9588874</v>
      </c>
      <c r="G3240" s="18">
        <v>17575</v>
      </c>
      <c r="H3240" s="18">
        <v>9591905</v>
      </c>
      <c r="I3240" s="18">
        <v>1303185</v>
      </c>
      <c r="J3240" s="18">
        <v>3637080</v>
      </c>
      <c r="K3240" s="18">
        <v>1951862</v>
      </c>
      <c r="L3240" s="18">
        <v>9005</v>
      </c>
      <c r="N3240" s="18">
        <v>819147</v>
      </c>
      <c r="P3240" s="18">
        <v>633641</v>
      </c>
      <c r="R3240" s="18">
        <v>1105421</v>
      </c>
      <c r="W3240" s="18">
        <v>132564</v>
      </c>
      <c r="Y3240" s="18">
        <v>9068</v>
      </c>
      <c r="Z3240" s="18">
        <v>41004</v>
      </c>
      <c r="AA3240" s="18">
        <v>50072</v>
      </c>
      <c r="AB3240" s="21">
        <v>3943</v>
      </c>
      <c r="AC3240" s="21">
        <v>5125</v>
      </c>
      <c r="AD3240" s="51">
        <v>2.2719046455371203</v>
      </c>
      <c r="AE3240" s="51">
        <v>0.90456575235383785</v>
      </c>
      <c r="AF3240" s="51">
        <v>2.0523567096027286</v>
      </c>
      <c r="AG3240" s="18">
        <v>1303185</v>
      </c>
      <c r="AH3240" s="18">
        <v>3637122</v>
      </c>
      <c r="AI3240" s="18">
        <v>9021</v>
      </c>
      <c r="AJ3240" s="18">
        <v>1342957.995252829</v>
      </c>
      <c r="AK3240" s="18">
        <v>1492327.928773528</v>
      </c>
      <c r="AL3240" s="18">
        <v>8397.959683449395</v>
      </c>
      <c r="AM3240" s="18">
        <v>17804.136228600892</v>
      </c>
      <c r="AN3240" s="18">
        <v>2861488.0199384075</v>
      </c>
      <c r="AO3240" s="18">
        <v>12322.548991099658</v>
      </c>
      <c r="AP3240" s="18">
        <v>5453.0200518693855</v>
      </c>
      <c r="AQ3240" s="18">
        <v>2868357.5488776374</v>
      </c>
      <c r="AR3240" s="18">
        <v>9627372</v>
      </c>
      <c r="AS3240" s="18">
        <v>9618304</v>
      </c>
      <c r="AT3240" s="51">
        <v>0.65526643392574957</v>
      </c>
      <c r="AU3240" s="51">
        <v>0.65745878061315344</v>
      </c>
    </row>
    <row r="3241" spans="1:47">
      <c r="A3241" t="s">
        <v>22</v>
      </c>
      <c r="B3241" s="16">
        <v>45425</v>
      </c>
      <c r="C3241" s="17" t="s">
        <v>308</v>
      </c>
      <c r="D3241" s="18">
        <v>10233608</v>
      </c>
      <c r="E3241" s="18">
        <v>10421933</v>
      </c>
      <c r="F3241" s="18">
        <v>10373992</v>
      </c>
      <c r="G3241" s="18">
        <v>2688</v>
      </c>
      <c r="H3241" s="18">
        <v>10373673</v>
      </c>
      <c r="I3241" s="18">
        <v>1466463</v>
      </c>
      <c r="J3241" s="18">
        <v>4264635</v>
      </c>
      <c r="K3241" s="18">
        <v>2013909</v>
      </c>
      <c r="L3241" s="18">
        <v>12562</v>
      </c>
      <c r="N3241" s="18">
        <v>853931</v>
      </c>
      <c r="P3241" s="18">
        <v>616553</v>
      </c>
      <c r="R3241" s="18">
        <v>996635</v>
      </c>
      <c r="W3241" s="18">
        <v>148985</v>
      </c>
      <c r="Y3241" s="18">
        <v>-6722</v>
      </c>
      <c r="Z3241" s="18">
        <v>58960</v>
      </c>
      <c r="AA3241" s="18">
        <v>52238</v>
      </c>
      <c r="AB3241" s="21">
        <v>-13150</v>
      </c>
      <c r="AC3241" s="21">
        <v>6428</v>
      </c>
      <c r="AD3241" s="51">
        <v>2.2719046455371203</v>
      </c>
      <c r="AE3241" s="51">
        <v>0.90456575235383796</v>
      </c>
      <c r="AF3241" s="51">
        <v>2.0523567096027278</v>
      </c>
      <c r="AG3241" s="18">
        <v>1466463</v>
      </c>
      <c r="AH3241" s="18">
        <v>4264653</v>
      </c>
      <c r="AI3241" s="18">
        <v>12574</v>
      </c>
      <c r="AJ3241" s="18">
        <v>1511219.2133829424</v>
      </c>
      <c r="AK3241" s="18">
        <v>1749806.7918612061</v>
      </c>
      <c r="AL3241" s="18">
        <v>11705.56978823775</v>
      </c>
      <c r="AM3241" s="18">
        <v>17712.969860943831</v>
      </c>
      <c r="AN3241" s="18">
        <v>3290444.54489333</v>
      </c>
      <c r="AO3241" s="18">
        <v>18657.955117404614</v>
      </c>
      <c r="AP3241" s="18">
        <v>5896.7070108897788</v>
      </c>
      <c r="AQ3241" s="18">
        <v>3303205.792999845</v>
      </c>
      <c r="AR3241" s="18">
        <v>10397780</v>
      </c>
      <c r="AS3241" s="18">
        <v>10404502</v>
      </c>
      <c r="AT3241" s="51">
        <v>0.6976662184199639</v>
      </c>
      <c r="AU3241" s="51">
        <v>0.69991947287465728</v>
      </c>
    </row>
    <row r="3242" spans="1:47">
      <c r="A3242" t="s">
        <v>22</v>
      </c>
      <c r="B3242" s="16">
        <v>45426</v>
      </c>
      <c r="C3242" s="17" t="s">
        <v>308</v>
      </c>
      <c r="D3242" s="18">
        <v>10526138</v>
      </c>
      <c r="E3242" s="18">
        <v>10673981</v>
      </c>
      <c r="F3242" s="18">
        <v>10645652</v>
      </c>
      <c r="G3242" s="18">
        <v>-5700</v>
      </c>
      <c r="H3242" s="18">
        <v>10650778</v>
      </c>
      <c r="I3242" s="18">
        <v>1523431</v>
      </c>
      <c r="J3242" s="18">
        <v>4463084</v>
      </c>
      <c r="K3242" s="18">
        <v>2065667</v>
      </c>
      <c r="L3242" s="18">
        <v>14136</v>
      </c>
      <c r="N3242" s="18">
        <v>888299</v>
      </c>
      <c r="P3242" s="18">
        <v>662805</v>
      </c>
      <c r="R3242" s="18">
        <v>889031</v>
      </c>
      <c r="W3242" s="18">
        <v>144325</v>
      </c>
      <c r="Y3242" s="18">
        <v>-3423</v>
      </c>
      <c r="Z3242" s="18">
        <v>49389</v>
      </c>
      <c r="AA3242" s="18">
        <v>45966</v>
      </c>
      <c r="AB3242" s="21">
        <v>-9037</v>
      </c>
      <c r="AC3242" s="21">
        <v>5614</v>
      </c>
      <c r="AD3242" s="51">
        <v>2.2719046455371203</v>
      </c>
      <c r="AE3242" s="51">
        <v>0.90456575235383807</v>
      </c>
      <c r="AF3242" s="51">
        <v>2.0523567096027282</v>
      </c>
      <c r="AG3242" s="18">
        <v>1523431</v>
      </c>
      <c r="AH3242" s="18">
        <v>4463090</v>
      </c>
      <c r="AI3242" s="18">
        <v>14148</v>
      </c>
      <c r="AJ3242" s="18">
        <v>1569925.8675215051</v>
      </c>
      <c r="AK3242" s="18">
        <v>1831226.4080308126</v>
      </c>
      <c r="AL3242" s="18">
        <v>13170.860614282463</v>
      </c>
      <c r="AM3242" s="18">
        <v>17805.213296399466</v>
      </c>
      <c r="AN3242" s="18">
        <v>3432128.3494629995</v>
      </c>
      <c r="AO3242" s="18">
        <v>15951.862599976383</v>
      </c>
      <c r="AP3242" s="18">
        <v>5943.4182724472666</v>
      </c>
      <c r="AQ3242" s="18">
        <v>3442136.793790529</v>
      </c>
      <c r="AR3242" s="18">
        <v>10678996</v>
      </c>
      <c r="AS3242" s="18">
        <v>10682419</v>
      </c>
      <c r="AT3242" s="51">
        <v>0.70854402434396624</v>
      </c>
      <c r="AU3242" s="51">
        <v>0.71038250964753169</v>
      </c>
    </row>
    <row r="3243" spans="1:47">
      <c r="A3243" t="s">
        <v>22</v>
      </c>
      <c r="B3243" s="16">
        <v>45427</v>
      </c>
      <c r="C3243" s="17" t="s">
        <v>308</v>
      </c>
      <c r="D3243" s="18">
        <v>10692077</v>
      </c>
      <c r="E3243" s="18">
        <v>10888936</v>
      </c>
      <c r="F3243" s="18">
        <v>10853118</v>
      </c>
      <c r="G3243" s="18">
        <v>-18667</v>
      </c>
      <c r="H3243" s="18">
        <v>10857114</v>
      </c>
      <c r="I3243" s="18">
        <v>1548628</v>
      </c>
      <c r="J3243" s="18">
        <v>4241263</v>
      </c>
      <c r="K3243" s="18">
        <v>2070354</v>
      </c>
      <c r="L3243" s="18">
        <v>15752</v>
      </c>
      <c r="N3243" s="18">
        <v>901929</v>
      </c>
      <c r="P3243" s="18">
        <v>647068</v>
      </c>
      <c r="R3243" s="18">
        <v>1280723</v>
      </c>
      <c r="W3243" s="18">
        <v>151397</v>
      </c>
      <c r="Y3243" s="18">
        <v>-20490</v>
      </c>
      <c r="Z3243" s="18">
        <v>56076</v>
      </c>
      <c r="AA3243" s="18">
        <v>35586</v>
      </c>
      <c r="AB3243" s="21">
        <v>-27003</v>
      </c>
      <c r="AC3243" s="21">
        <v>6513</v>
      </c>
      <c r="AD3243" s="51">
        <v>2.2719046455371203</v>
      </c>
      <c r="AE3243" s="51">
        <v>0.90456575235383774</v>
      </c>
      <c r="AF3243" s="51">
        <v>2.0523567096027282</v>
      </c>
      <c r="AG3243" s="18">
        <v>1548628</v>
      </c>
      <c r="AH3243" s="18">
        <v>4241283</v>
      </c>
      <c r="AI3243" s="18">
        <v>15767</v>
      </c>
      <c r="AJ3243" s="18">
        <v>1595891.8758828554</v>
      </c>
      <c r="AK3243" s="18">
        <v>1740217.973093115</v>
      </c>
      <c r="AL3243" s="18">
        <v>14678.043490627053</v>
      </c>
      <c r="AM3243" s="18">
        <v>19327.509714573538</v>
      </c>
      <c r="AN3243" s="18">
        <v>3370115.4021811709</v>
      </c>
      <c r="AO3243" s="18">
        <v>17377.452415885095</v>
      </c>
      <c r="AP3243" s="18">
        <v>4159.3393861308796</v>
      </c>
      <c r="AQ3243" s="18">
        <v>3383333.5152109247</v>
      </c>
      <c r="AR3243" s="18">
        <v>10883989</v>
      </c>
      <c r="AS3243" s="18">
        <v>10904479</v>
      </c>
      <c r="AT3243" s="51">
        <v>0.68263793889874869</v>
      </c>
      <c r="AU3243" s="51">
        <v>0.68402761235124654</v>
      </c>
    </row>
    <row r="3244" spans="1:47">
      <c r="A3244" t="s">
        <v>22</v>
      </c>
      <c r="B3244" s="16">
        <v>45428</v>
      </c>
      <c r="C3244" s="17" t="s">
        <v>308</v>
      </c>
      <c r="D3244" s="18">
        <v>10744351</v>
      </c>
      <c r="E3244" s="18">
        <v>10924083</v>
      </c>
      <c r="F3244" s="18">
        <v>10883492</v>
      </c>
      <c r="G3244" s="18">
        <v>5958</v>
      </c>
      <c r="H3244" s="18">
        <v>10885314</v>
      </c>
      <c r="I3244" s="18">
        <v>1652362</v>
      </c>
      <c r="J3244" s="18">
        <v>4531922</v>
      </c>
      <c r="K3244" s="18">
        <v>2102657</v>
      </c>
      <c r="L3244" s="18">
        <v>22071</v>
      </c>
      <c r="N3244" s="18">
        <v>858117</v>
      </c>
      <c r="P3244" s="18">
        <v>646236</v>
      </c>
      <c r="R3244" s="18">
        <v>918520</v>
      </c>
      <c r="W3244" s="18">
        <v>153429</v>
      </c>
      <c r="Y3244" s="18">
        <v>-20972</v>
      </c>
      <c r="Z3244" s="18">
        <v>60862</v>
      </c>
      <c r="AA3244" s="18">
        <v>39890</v>
      </c>
      <c r="AB3244" s="21">
        <v>-27201</v>
      </c>
      <c r="AC3244" s="21">
        <v>6229</v>
      </c>
      <c r="AD3244" s="51">
        <v>2.2719046455371203</v>
      </c>
      <c r="AE3244" s="51">
        <v>0.90456575235383763</v>
      </c>
      <c r="AF3244" s="51">
        <v>2.0523567096027278</v>
      </c>
      <c r="AG3244" s="18">
        <v>1652362</v>
      </c>
      <c r="AH3244" s="18">
        <v>4531975</v>
      </c>
      <c r="AI3244" s="18">
        <v>22087</v>
      </c>
      <c r="AJ3244" s="18">
        <v>1702791.8207713834</v>
      </c>
      <c r="AK3244" s="18">
        <v>1859490.2411861385</v>
      </c>
      <c r="AL3244" s="18">
        <v>20561.5492216325</v>
      </c>
      <c r="AM3244" s="18">
        <v>17979.957080510943</v>
      </c>
      <c r="AN3244" s="18">
        <v>3600823.5682596653</v>
      </c>
      <c r="AO3244" s="18">
        <v>20087.279967204882</v>
      </c>
      <c r="AP3244" s="18">
        <v>3551.7360122449977</v>
      </c>
      <c r="AQ3244" s="18">
        <v>3617359.1122146253</v>
      </c>
      <c r="AR3244" s="18">
        <v>10930665</v>
      </c>
      <c r="AS3244" s="18">
        <v>10951637</v>
      </c>
      <c r="AT3244" s="51">
        <v>0.72625477544656458</v>
      </c>
      <c r="AU3244" s="51">
        <v>0.72819271182660705</v>
      </c>
    </row>
    <row r="3245" spans="1:47">
      <c r="A3245" t="s">
        <v>22</v>
      </c>
      <c r="B3245" s="16">
        <v>45429</v>
      </c>
      <c r="C3245" s="17" t="s">
        <v>308</v>
      </c>
      <c r="D3245" s="18">
        <v>10615410</v>
      </c>
      <c r="E3245" s="18">
        <v>10702120</v>
      </c>
      <c r="F3245" s="18">
        <v>10688055</v>
      </c>
      <c r="G3245" s="18">
        <v>76661</v>
      </c>
      <c r="H3245" s="18">
        <v>10690051</v>
      </c>
      <c r="I3245" s="18">
        <v>1589262</v>
      </c>
      <c r="J3245" s="18">
        <v>4293303</v>
      </c>
      <c r="K3245" s="18">
        <v>2153571</v>
      </c>
      <c r="L3245" s="18">
        <v>21299</v>
      </c>
      <c r="N3245" s="18">
        <v>863258</v>
      </c>
      <c r="P3245" s="18">
        <v>645306</v>
      </c>
      <c r="R3245" s="18">
        <v>976202</v>
      </c>
      <c r="W3245" s="18">
        <v>147850</v>
      </c>
      <c r="Y3245" s="18">
        <v>-19864</v>
      </c>
      <c r="Z3245" s="18">
        <v>54061</v>
      </c>
      <c r="AA3245" s="18">
        <v>34197</v>
      </c>
      <c r="AB3245" s="21">
        <v>-21851</v>
      </c>
      <c r="AC3245" s="21">
        <v>1987</v>
      </c>
      <c r="AD3245" s="51">
        <v>2.2719046455371203</v>
      </c>
      <c r="AE3245" s="51">
        <v>0.90456575235383774</v>
      </c>
      <c r="AF3245" s="51">
        <v>2.0523567096027282</v>
      </c>
      <c r="AG3245" s="18">
        <v>1589262</v>
      </c>
      <c r="AH3245" s="18">
        <v>4293371</v>
      </c>
      <c r="AI3245" s="18">
        <v>21316</v>
      </c>
      <c r="AJ3245" s="18">
        <v>1637766.01898541</v>
      </c>
      <c r="AK3245" s="18">
        <v>1761589.9196909897</v>
      </c>
      <c r="AL3245" s="18">
        <v>19843.798759827885</v>
      </c>
      <c r="AM3245" s="18">
        <v>18374.53687232915</v>
      </c>
      <c r="AN3245" s="18">
        <v>3437574.2743085567</v>
      </c>
      <c r="AO3245" s="18">
        <v>17355.783173459127</v>
      </c>
      <c r="AP3245" s="18">
        <v>3667.1645350970862</v>
      </c>
      <c r="AQ3245" s="18">
        <v>3451262.8929469171</v>
      </c>
      <c r="AR3245" s="18">
        <v>10731866</v>
      </c>
      <c r="AS3245" s="18">
        <v>10751730</v>
      </c>
      <c r="AT3245" s="51">
        <v>0.70617216023999274</v>
      </c>
      <c r="AU3245" s="51">
        <v>0.7076743183700327</v>
      </c>
    </row>
    <row r="3246" spans="1:47">
      <c r="A3246" t="s">
        <v>22</v>
      </c>
      <c r="B3246" s="16">
        <v>45430</v>
      </c>
      <c r="C3246" s="17" t="s">
        <v>308</v>
      </c>
      <c r="D3246" s="18">
        <v>10302879</v>
      </c>
      <c r="E3246" s="18">
        <v>10651205</v>
      </c>
      <c r="F3246" s="18">
        <v>10629453</v>
      </c>
      <c r="G3246" s="18">
        <v>63510</v>
      </c>
      <c r="H3246" s="18">
        <v>10629263</v>
      </c>
      <c r="I3246" s="18">
        <v>1496086</v>
      </c>
      <c r="J3246" s="18">
        <v>3970674</v>
      </c>
      <c r="K3246" s="18">
        <v>2170656</v>
      </c>
      <c r="L3246" s="18">
        <v>8644</v>
      </c>
      <c r="N3246" s="18">
        <v>863300</v>
      </c>
      <c r="P3246" s="18">
        <v>680527</v>
      </c>
      <c r="R3246" s="18">
        <v>1294265</v>
      </c>
      <c r="W3246" s="18">
        <v>145111</v>
      </c>
      <c r="Y3246" s="18">
        <v>-23607</v>
      </c>
      <c r="Z3246" s="18">
        <v>62875</v>
      </c>
      <c r="AA3246" s="18">
        <v>39268</v>
      </c>
      <c r="AB3246" s="21">
        <v>-29813</v>
      </c>
      <c r="AC3246" s="21">
        <v>6206</v>
      </c>
      <c r="AD3246" s="51">
        <v>2.2719046455371199</v>
      </c>
      <c r="AE3246" s="51">
        <v>0.90456575235383785</v>
      </c>
      <c r="AF3246" s="51">
        <v>2.0523567096027282</v>
      </c>
      <c r="AG3246" s="18">
        <v>1496086</v>
      </c>
      <c r="AH3246" s="18">
        <v>3970747</v>
      </c>
      <c r="AI3246" s="18">
        <v>8656</v>
      </c>
      <c r="AJ3246" s="18">
        <v>1541746.3025478537</v>
      </c>
      <c r="AK3246" s="18">
        <v>1629215.804747188</v>
      </c>
      <c r="AL3246" s="18">
        <v>8058.1686087948128</v>
      </c>
      <c r="AM3246" s="18">
        <v>19712.738426599921</v>
      </c>
      <c r="AN3246" s="18">
        <v>3198733.0143304369</v>
      </c>
      <c r="AO3246" s="18">
        <v>18984.68586381352</v>
      </c>
      <c r="AP3246" s="18">
        <v>5532.6048536411845</v>
      </c>
      <c r="AQ3246" s="18">
        <v>3212185.0953406077</v>
      </c>
      <c r="AR3246" s="18">
        <v>10655019</v>
      </c>
      <c r="AS3246" s="18">
        <v>10678626</v>
      </c>
      <c r="AT3246" s="51">
        <v>0.66184685152163192</v>
      </c>
      <c r="AU3246" s="51">
        <v>0.66316092584287623</v>
      </c>
    </row>
    <row r="3247" spans="1:47">
      <c r="A3247" t="s">
        <v>22</v>
      </c>
      <c r="B3247" s="16">
        <v>45431</v>
      </c>
      <c r="C3247" s="17" t="s">
        <v>308</v>
      </c>
      <c r="D3247" s="18">
        <v>10331178</v>
      </c>
      <c r="E3247" s="18">
        <v>10740689</v>
      </c>
      <c r="F3247" s="18">
        <v>10744929</v>
      </c>
      <c r="G3247" s="18">
        <v>41947</v>
      </c>
      <c r="H3247" s="18">
        <v>10742664</v>
      </c>
      <c r="I3247" s="18">
        <v>1471893</v>
      </c>
      <c r="J3247" s="18">
        <v>3876971</v>
      </c>
      <c r="K3247" s="18">
        <v>2188832</v>
      </c>
      <c r="L3247" s="18">
        <v>8387</v>
      </c>
      <c r="N3247" s="18">
        <v>805537</v>
      </c>
      <c r="P3247" s="18">
        <v>654449</v>
      </c>
      <c r="R3247" s="18">
        <v>1593922</v>
      </c>
      <c r="W3247" s="18">
        <v>142673</v>
      </c>
      <c r="Y3247" s="18">
        <v>3776</v>
      </c>
      <c r="Z3247" s="18">
        <v>46498</v>
      </c>
      <c r="AA3247" s="18">
        <v>50274</v>
      </c>
      <c r="AB3247" s="21">
        <v>-2063</v>
      </c>
      <c r="AC3247" s="21">
        <v>5839</v>
      </c>
      <c r="AD3247" s="51">
        <v>2.2719046455371199</v>
      </c>
      <c r="AE3247" s="51">
        <v>0.90456575235383785</v>
      </c>
      <c r="AF3247" s="51">
        <v>2.0523567096027282</v>
      </c>
      <c r="AG3247" s="18">
        <v>1471893</v>
      </c>
      <c r="AH3247" s="18">
        <v>3877075</v>
      </c>
      <c r="AI3247" s="18">
        <v>8402</v>
      </c>
      <c r="AJ3247" s="18">
        <v>1516814.9361039854</v>
      </c>
      <c r="AK3247" s="18">
        <v>1590781.7511894368</v>
      </c>
      <c r="AL3247" s="18">
        <v>7821.711258213264</v>
      </c>
      <c r="AM3247" s="18">
        <v>20649.406822027791</v>
      </c>
      <c r="AN3247" s="18">
        <v>3136067.8053736631</v>
      </c>
      <c r="AO3247" s="18">
        <v>13630.746140755402</v>
      </c>
      <c r="AP3247" s="18">
        <v>7769.7242059735945</v>
      </c>
      <c r="AQ3247" s="18">
        <v>3141928.8273084452</v>
      </c>
      <c r="AR3247" s="18">
        <v>10783010</v>
      </c>
      <c r="AS3247" s="18">
        <v>10779234</v>
      </c>
      <c r="AT3247" s="51">
        <v>0.641178836436476</v>
      </c>
      <c r="AU3247" s="51">
        <v>0.6426021673952661</v>
      </c>
    </row>
    <row r="3248" spans="1:47">
      <c r="A3248" t="s">
        <v>22</v>
      </c>
      <c r="B3248" s="16">
        <v>45432</v>
      </c>
      <c r="C3248" s="17" t="s">
        <v>308</v>
      </c>
      <c r="D3248" s="18">
        <v>11306611</v>
      </c>
      <c r="E3248" s="18">
        <v>11510513</v>
      </c>
      <c r="F3248" s="18">
        <v>11473724</v>
      </c>
      <c r="G3248" s="18">
        <v>-21880</v>
      </c>
      <c r="H3248" s="18">
        <v>11473191</v>
      </c>
      <c r="I3248" s="18">
        <v>1672910</v>
      </c>
      <c r="J3248" s="18">
        <v>4401465</v>
      </c>
      <c r="K3248" s="18">
        <v>2201507</v>
      </c>
      <c r="L3248" s="18">
        <v>29855</v>
      </c>
      <c r="N3248" s="18">
        <v>885395</v>
      </c>
      <c r="P3248" s="18">
        <v>730076</v>
      </c>
      <c r="R3248" s="18">
        <v>1393801</v>
      </c>
      <c r="W3248" s="18">
        <v>158182</v>
      </c>
      <c r="Y3248" s="18">
        <v>-34817</v>
      </c>
      <c r="Z3248" s="18">
        <v>70398</v>
      </c>
      <c r="AA3248" s="18">
        <v>35581</v>
      </c>
      <c r="AB3248" s="21">
        <v>-42700</v>
      </c>
      <c r="AC3248" s="21">
        <v>7883</v>
      </c>
      <c r="AD3248" s="51">
        <v>2.2719046455371203</v>
      </c>
      <c r="AE3248" s="51">
        <v>0.90456575235383785</v>
      </c>
      <c r="AF3248" s="51">
        <v>2.0523567096027286</v>
      </c>
      <c r="AG3248" s="18">
        <v>1672910</v>
      </c>
      <c r="AH3248" s="18">
        <v>4401525</v>
      </c>
      <c r="AI3248" s="18">
        <v>29877</v>
      </c>
      <c r="AJ3248" s="18">
        <v>1723966.942405269</v>
      </c>
      <c r="AK3248" s="18">
        <v>1805966.0046308329</v>
      </c>
      <c r="AL3248" s="18">
        <v>27813.528595767399</v>
      </c>
      <c r="AM3248" s="18">
        <v>20560.356531035053</v>
      </c>
      <c r="AN3248" s="18">
        <v>3578306.8321629046</v>
      </c>
      <c r="AO3248" s="18">
        <v>22074.824160430544</v>
      </c>
      <c r="AP3248" s="18">
        <v>4809.3165271674698</v>
      </c>
      <c r="AQ3248" s="18">
        <v>3595572.3397961669</v>
      </c>
      <c r="AR3248" s="18">
        <v>11506554</v>
      </c>
      <c r="AS3248" s="18">
        <v>11541371</v>
      </c>
      <c r="AT3248" s="51">
        <v>0.68559247263107459</v>
      </c>
      <c r="AU3248" s="51">
        <v>0.68682227542650043</v>
      </c>
    </row>
    <row r="3249" spans="1:47">
      <c r="A3249" t="s">
        <v>22</v>
      </c>
      <c r="B3249" s="16">
        <v>45433</v>
      </c>
      <c r="C3249" s="17" t="s">
        <v>308</v>
      </c>
      <c r="D3249" s="18">
        <v>11688293</v>
      </c>
      <c r="E3249" s="18">
        <v>11897273</v>
      </c>
      <c r="F3249" s="18">
        <v>11900779</v>
      </c>
      <c r="G3249" s="18">
        <v>85603</v>
      </c>
      <c r="H3249" s="18">
        <v>11897654</v>
      </c>
      <c r="I3249" s="18">
        <v>1697444</v>
      </c>
      <c r="J3249" s="18">
        <v>4554551</v>
      </c>
      <c r="K3249" s="18">
        <v>2228771</v>
      </c>
      <c r="L3249" s="18">
        <v>39626</v>
      </c>
      <c r="N3249" s="18">
        <v>874988</v>
      </c>
      <c r="P3249" s="18">
        <v>736001</v>
      </c>
      <c r="R3249" s="18">
        <v>1604526</v>
      </c>
      <c r="W3249" s="18">
        <v>161747</v>
      </c>
      <c r="Y3249" s="18">
        <v>-9381</v>
      </c>
      <c r="Z3249" s="18">
        <v>58552</v>
      </c>
      <c r="AA3249" s="18">
        <v>49171</v>
      </c>
      <c r="AB3249" s="21">
        <v>-18102</v>
      </c>
      <c r="AC3249" s="21">
        <v>8721</v>
      </c>
      <c r="AD3249" s="51">
        <v>2.2719046455371199</v>
      </c>
      <c r="AE3249" s="51">
        <v>0.90456575235383785</v>
      </c>
      <c r="AF3249" s="51">
        <v>2.0523567096027278</v>
      </c>
      <c r="AG3249" s="18">
        <v>1697444</v>
      </c>
      <c r="AH3249" s="18">
        <v>4554615</v>
      </c>
      <c r="AI3249" s="18">
        <v>39639</v>
      </c>
      <c r="AJ3249" s="18">
        <v>1749249.716113939</v>
      </c>
      <c r="AK3249" s="18">
        <v>1868779.5375879181</v>
      </c>
      <c r="AL3249" s="18">
        <v>36901.310707488155</v>
      </c>
      <c r="AM3249" s="18">
        <v>21493.930735225331</v>
      </c>
      <c r="AN3249" s="18">
        <v>3676424.4951445707</v>
      </c>
      <c r="AO3249" s="18">
        <v>18169.989613072317</v>
      </c>
      <c r="AP3249" s="18">
        <v>5640.4236116996526</v>
      </c>
      <c r="AQ3249" s="18">
        <v>3688954.0611459422</v>
      </c>
      <c r="AR3249" s="18">
        <v>11939237</v>
      </c>
      <c r="AS3249" s="18">
        <v>11948618</v>
      </c>
      <c r="AT3249" s="51">
        <v>0.6788640656421866</v>
      </c>
      <c r="AU3249" s="51">
        <v>0.68064289127692978</v>
      </c>
    </row>
    <row r="3250" spans="1:47">
      <c r="A3250" t="s">
        <v>22</v>
      </c>
      <c r="B3250" s="16">
        <v>45434</v>
      </c>
      <c r="C3250" s="17" t="s">
        <v>308</v>
      </c>
      <c r="D3250" s="18">
        <v>11687132</v>
      </c>
      <c r="E3250" s="18">
        <v>11897421</v>
      </c>
      <c r="F3250" s="18">
        <v>11884693</v>
      </c>
      <c r="G3250" s="18">
        <v>33585</v>
      </c>
      <c r="H3250" s="18">
        <v>11881100</v>
      </c>
      <c r="I3250" s="18">
        <v>1752934</v>
      </c>
      <c r="J3250" s="18">
        <v>4635797</v>
      </c>
      <c r="K3250" s="18">
        <v>2213770</v>
      </c>
      <c r="L3250" s="18">
        <v>83306</v>
      </c>
      <c r="N3250" s="18">
        <v>837291</v>
      </c>
      <c r="P3250" s="18">
        <v>715819</v>
      </c>
      <c r="R3250" s="18">
        <v>1480144</v>
      </c>
      <c r="W3250" s="18">
        <v>162039</v>
      </c>
      <c r="Y3250" s="18">
        <v>-4238</v>
      </c>
      <c r="Z3250" s="18">
        <v>57389</v>
      </c>
      <c r="AA3250" s="18">
        <v>53151</v>
      </c>
      <c r="AB3250" s="21">
        <v>-14679</v>
      </c>
      <c r="AC3250" s="21">
        <v>10441</v>
      </c>
      <c r="AD3250" s="51">
        <v>2.2719046455371199</v>
      </c>
      <c r="AE3250" s="51">
        <v>0.90456575235383785</v>
      </c>
      <c r="AF3250" s="51">
        <v>2.0523567096027278</v>
      </c>
      <c r="AG3250" s="18">
        <v>1752934</v>
      </c>
      <c r="AH3250" s="18">
        <v>4635921</v>
      </c>
      <c r="AI3250" s="18">
        <v>83323</v>
      </c>
      <c r="AJ3250" s="18">
        <v>1806433.261931746</v>
      </c>
      <c r="AK3250" s="18">
        <v>1902139.7643212695</v>
      </c>
      <c r="AL3250" s="18">
        <v>77568.251269710032</v>
      </c>
      <c r="AM3250" s="18">
        <v>20755.785345129669</v>
      </c>
      <c r="AN3250" s="18">
        <v>3806897.0628678557</v>
      </c>
      <c r="AO3250" s="18">
        <v>18540.776483354246</v>
      </c>
      <c r="AP3250" s="18">
        <v>5942.4136193611148</v>
      </c>
      <c r="AQ3250" s="18">
        <v>3819495.4257318485</v>
      </c>
      <c r="AR3250" s="18">
        <v>11925769</v>
      </c>
      <c r="AS3250" s="18">
        <v>11930007</v>
      </c>
      <c r="AT3250" s="51">
        <v>0.70375012317777841</v>
      </c>
      <c r="AU3250" s="51">
        <v>0.70582825353555512</v>
      </c>
    </row>
    <row r="3251" spans="1:47">
      <c r="A3251" t="s">
        <v>22</v>
      </c>
      <c r="B3251" s="16">
        <v>45435</v>
      </c>
      <c r="C3251" s="17" t="s">
        <v>308</v>
      </c>
      <c r="D3251" s="18">
        <v>11632012</v>
      </c>
      <c r="E3251" s="18">
        <v>11845824</v>
      </c>
      <c r="F3251" s="18">
        <v>11852270</v>
      </c>
      <c r="G3251" s="18">
        <v>19298</v>
      </c>
      <c r="H3251" s="18">
        <v>11853320</v>
      </c>
      <c r="I3251" s="18">
        <v>1728383</v>
      </c>
      <c r="J3251" s="18">
        <v>4613593</v>
      </c>
      <c r="K3251" s="18">
        <v>2222063</v>
      </c>
      <c r="L3251" s="18">
        <v>28025</v>
      </c>
      <c r="N3251" s="18">
        <v>882539</v>
      </c>
      <c r="P3251" s="18">
        <v>699419</v>
      </c>
      <c r="R3251" s="18">
        <v>1507830</v>
      </c>
      <c r="W3251" s="18">
        <v>171468</v>
      </c>
      <c r="Y3251" s="18">
        <v>13492</v>
      </c>
      <c r="Z3251" s="18">
        <v>53872</v>
      </c>
      <c r="AA3251" s="18">
        <v>67364</v>
      </c>
      <c r="AB3251" s="21">
        <v>2859</v>
      </c>
      <c r="AC3251" s="21">
        <v>10633</v>
      </c>
      <c r="AD3251" s="51">
        <v>2.2719046455371199</v>
      </c>
      <c r="AE3251" s="51">
        <v>0.90456575235383774</v>
      </c>
      <c r="AF3251" s="51">
        <v>2.0523567096027278</v>
      </c>
      <c r="AG3251" s="18">
        <v>1728383</v>
      </c>
      <c r="AH3251" s="18">
        <v>4613742</v>
      </c>
      <c r="AI3251" s="18">
        <v>28045</v>
      </c>
      <c r="AJ3251" s="18">
        <v>1781132.9693858284</v>
      </c>
      <c r="AK3251" s="18">
        <v>1893039.6183453393</v>
      </c>
      <c r="AL3251" s="18">
        <v>26108.056681336697</v>
      </c>
      <c r="AM3251" s="18">
        <v>21011.43861450546</v>
      </c>
      <c r="AN3251" s="18">
        <v>3721292.0830270099</v>
      </c>
      <c r="AO3251" s="18">
        <v>16816.158232365615</v>
      </c>
      <c r="AP3251" s="18">
        <v>7840.2218996003703</v>
      </c>
      <c r="AQ3251" s="18">
        <v>3730268.0193597744</v>
      </c>
      <c r="AR3251" s="18">
        <v>11890934</v>
      </c>
      <c r="AS3251" s="18">
        <v>11877442</v>
      </c>
      <c r="AT3251" s="51">
        <v>0.68994033202799765</v>
      </c>
      <c r="AU3251" s="51">
        <v>0.69239011908801118</v>
      </c>
    </row>
    <row r="3252" spans="1:47">
      <c r="A3252" t="s">
        <v>22</v>
      </c>
      <c r="B3252" s="16">
        <v>45436</v>
      </c>
      <c r="C3252" s="17" t="s">
        <v>308</v>
      </c>
      <c r="D3252" s="18">
        <v>11592770</v>
      </c>
      <c r="E3252" s="18">
        <v>11771371</v>
      </c>
      <c r="F3252" s="18">
        <v>11766544</v>
      </c>
      <c r="G3252" s="18">
        <v>7666</v>
      </c>
      <c r="H3252" s="18">
        <v>11766662</v>
      </c>
      <c r="I3252" s="18">
        <v>1685214</v>
      </c>
      <c r="J3252" s="18">
        <v>4606887</v>
      </c>
      <c r="K3252" s="18">
        <v>2189853</v>
      </c>
      <c r="L3252" s="18">
        <v>23622</v>
      </c>
      <c r="N3252" s="18">
        <v>845430</v>
      </c>
      <c r="P3252" s="18">
        <v>690474</v>
      </c>
      <c r="R3252" s="18">
        <v>1562525</v>
      </c>
      <c r="W3252" s="18">
        <v>162657</v>
      </c>
      <c r="Y3252" s="18">
        <v>2640</v>
      </c>
      <c r="Z3252" s="18">
        <v>52596</v>
      </c>
      <c r="AA3252" s="18">
        <v>55236</v>
      </c>
      <c r="AB3252" s="21">
        <v>-7124</v>
      </c>
      <c r="AC3252" s="21">
        <v>9764</v>
      </c>
      <c r="AD3252" s="51">
        <v>2.2719046455371199</v>
      </c>
      <c r="AE3252" s="51">
        <v>0.90456575235383785</v>
      </c>
      <c r="AF3252" s="51">
        <v>2.0523567096027282</v>
      </c>
      <c r="AG3252" s="18">
        <v>1685214</v>
      </c>
      <c r="AH3252" s="18">
        <v>4607005</v>
      </c>
      <c r="AI3252" s="18">
        <v>23634</v>
      </c>
      <c r="AJ3252" s="18">
        <v>1736646.458493615</v>
      </c>
      <c r="AK3252" s="18">
        <v>1890275.3961784311</v>
      </c>
      <c r="AL3252" s="18">
        <v>22001.704817497284</v>
      </c>
      <c r="AM3252" s="18">
        <v>20890.076289555633</v>
      </c>
      <c r="AN3252" s="18">
        <v>3669813.6357790991</v>
      </c>
      <c r="AO3252" s="18">
        <v>16427.650117869704</v>
      </c>
      <c r="AP3252" s="18">
        <v>5186.0820663426957</v>
      </c>
      <c r="AQ3252" s="18">
        <v>3681055.2038306254</v>
      </c>
      <c r="AR3252" s="18">
        <v>11804729</v>
      </c>
      <c r="AS3252" s="18">
        <v>11802089</v>
      </c>
      <c r="AT3252" s="51">
        <v>0.6853646989872717</v>
      </c>
      <c r="AU3252" s="51">
        <v>0.68761792284985079</v>
      </c>
    </row>
    <row r="3253" spans="1:47">
      <c r="A3253" t="s">
        <v>22</v>
      </c>
      <c r="B3253" s="16">
        <v>45437</v>
      </c>
      <c r="C3253" s="17" t="s">
        <v>308</v>
      </c>
      <c r="D3253" s="18">
        <v>11053124</v>
      </c>
      <c r="E3253" s="18">
        <v>11159058</v>
      </c>
      <c r="F3253" s="18">
        <v>11146948</v>
      </c>
      <c r="G3253" s="18">
        <v>20495</v>
      </c>
      <c r="H3253" s="18">
        <v>11142177</v>
      </c>
      <c r="I3253" s="18">
        <v>1532305</v>
      </c>
      <c r="J3253" s="18">
        <v>4253401</v>
      </c>
      <c r="K3253" s="18">
        <v>2163320</v>
      </c>
      <c r="L3253" s="18">
        <v>19590</v>
      </c>
      <c r="N3253" s="18">
        <v>769179</v>
      </c>
      <c r="P3253" s="18">
        <v>711624</v>
      </c>
      <c r="R3253" s="18">
        <v>1541574</v>
      </c>
      <c r="W3253" s="18">
        <v>151184</v>
      </c>
      <c r="Y3253" s="18">
        <v>6382</v>
      </c>
      <c r="Z3253" s="18">
        <v>49098</v>
      </c>
      <c r="AA3253" s="18">
        <v>55480</v>
      </c>
      <c r="AB3253" s="21">
        <v>-2162</v>
      </c>
      <c r="AC3253" s="21">
        <v>8544</v>
      </c>
      <c r="AD3253" s="51">
        <v>2.2719046455371199</v>
      </c>
      <c r="AE3253" s="51">
        <v>0.90456575235383818</v>
      </c>
      <c r="AF3253" s="51">
        <v>2.0523567096027278</v>
      </c>
      <c r="AG3253" s="18">
        <v>1532305</v>
      </c>
      <c r="AH3253" s="18">
        <v>4253537</v>
      </c>
      <c r="AI3253" s="18">
        <v>19605</v>
      </c>
      <c r="AJ3253" s="18">
        <v>1579070.7005650667</v>
      </c>
      <c r="AK3253" s="18">
        <v>1745245.8458010391</v>
      </c>
      <c r="AL3253" s="18">
        <v>18250.969913981316</v>
      </c>
      <c r="AM3253" s="18">
        <v>20495.633509895539</v>
      </c>
      <c r="AN3253" s="18">
        <v>3363063.1497899829</v>
      </c>
      <c r="AO3253" s="18">
        <v>14812.862589867414</v>
      </c>
      <c r="AP3253" s="18">
        <v>5288.405374861647</v>
      </c>
      <c r="AQ3253" s="18">
        <v>3372587.6070049875</v>
      </c>
      <c r="AR3253" s="18">
        <v>11190683</v>
      </c>
      <c r="AS3253" s="18">
        <v>11184301</v>
      </c>
      <c r="AT3253" s="51">
        <v>0.66254010423581755</v>
      </c>
      <c r="AU3253" s="51">
        <v>0.66479559966736723</v>
      </c>
    </row>
    <row r="3254" spans="1:47">
      <c r="A3254" t="s">
        <v>22</v>
      </c>
      <c r="B3254" s="16">
        <v>45438</v>
      </c>
      <c r="C3254" s="17" t="s">
        <v>308</v>
      </c>
      <c r="D3254" s="18">
        <v>11050994</v>
      </c>
      <c r="E3254" s="18">
        <v>11143265</v>
      </c>
      <c r="F3254" s="18">
        <v>11115230</v>
      </c>
      <c r="G3254" s="18">
        <v>-553</v>
      </c>
      <c r="H3254" s="18">
        <v>11112676</v>
      </c>
      <c r="I3254" s="18">
        <v>1581743</v>
      </c>
      <c r="J3254" s="18">
        <v>4295953</v>
      </c>
      <c r="K3254" s="18">
        <v>2212274</v>
      </c>
      <c r="L3254" s="18">
        <v>25064</v>
      </c>
      <c r="N3254" s="18">
        <v>768193</v>
      </c>
      <c r="P3254" s="18">
        <v>709543</v>
      </c>
      <c r="R3254" s="18">
        <v>1359772</v>
      </c>
      <c r="W3254" s="18">
        <v>160134</v>
      </c>
      <c r="Y3254" s="18">
        <v>-6873</v>
      </c>
      <c r="Z3254" s="18">
        <v>50127</v>
      </c>
      <c r="AA3254" s="18">
        <v>43254</v>
      </c>
      <c r="AB3254" s="21">
        <v>-14024</v>
      </c>
      <c r="AC3254" s="21">
        <v>7151</v>
      </c>
      <c r="AD3254" s="51">
        <v>2.2719046455371203</v>
      </c>
      <c r="AE3254" s="51">
        <v>0.90456575235383785</v>
      </c>
      <c r="AF3254" s="51">
        <v>2.0523567096027282</v>
      </c>
      <c r="AG3254" s="18">
        <v>1581743</v>
      </c>
      <c r="AH3254" s="18">
        <v>4296052</v>
      </c>
      <c r="AI3254" s="18">
        <v>25079</v>
      </c>
      <c r="AJ3254" s="18">
        <v>1630017.5403225147</v>
      </c>
      <c r="AK3254" s="18">
        <v>1762689.9463541156</v>
      </c>
      <c r="AL3254" s="18">
        <v>23346.905099349013</v>
      </c>
      <c r="AM3254" s="18">
        <v>19994.561018177013</v>
      </c>
      <c r="AN3254" s="18">
        <v>3436048.9527941565</v>
      </c>
      <c r="AO3254" s="18">
        <v>15720.994897089029</v>
      </c>
      <c r="AP3254" s="18">
        <v>3580.6188255990683</v>
      </c>
      <c r="AQ3254" s="18">
        <v>3448189.3288656445</v>
      </c>
      <c r="AR3254" s="18">
        <v>11156453</v>
      </c>
      <c r="AS3254" s="18">
        <v>11163326</v>
      </c>
      <c r="AT3254" s="51">
        <v>0.67899557702695046</v>
      </c>
      <c r="AU3254" s="51">
        <v>0.6809751106618025</v>
      </c>
    </row>
    <row r="3255" spans="1:47">
      <c r="A3255" t="s">
        <v>22</v>
      </c>
      <c r="B3255" s="16">
        <v>45439</v>
      </c>
      <c r="C3255" s="17" t="s">
        <v>308</v>
      </c>
      <c r="D3255" s="18">
        <v>11076327</v>
      </c>
      <c r="E3255" s="18">
        <v>11259452</v>
      </c>
      <c r="F3255" s="18">
        <v>11237223</v>
      </c>
      <c r="G3255" s="18">
        <v>-6226</v>
      </c>
      <c r="H3255" s="18">
        <v>11234617</v>
      </c>
      <c r="I3255" s="18">
        <v>1597089</v>
      </c>
      <c r="J3255" s="18">
        <v>4597619</v>
      </c>
      <c r="K3255" s="18">
        <v>2257814</v>
      </c>
      <c r="L3255" s="18">
        <v>19891</v>
      </c>
      <c r="N3255" s="18">
        <v>868498</v>
      </c>
      <c r="P3255" s="18">
        <v>719328</v>
      </c>
      <c r="R3255" s="18">
        <v>999682</v>
      </c>
      <c r="W3255" s="18">
        <v>174696</v>
      </c>
      <c r="Y3255" s="18">
        <v>687</v>
      </c>
      <c r="Z3255" s="18">
        <v>44143</v>
      </c>
      <c r="AA3255" s="18">
        <v>44830</v>
      </c>
      <c r="AB3255" s="21">
        <v>-8317</v>
      </c>
      <c r="AC3255" s="21">
        <v>9004</v>
      </c>
      <c r="AD3255" s="51">
        <v>2.2719046455371203</v>
      </c>
      <c r="AE3255" s="51">
        <v>0.90456575235383785</v>
      </c>
      <c r="AF3255" s="51">
        <v>2.0523567096027282</v>
      </c>
      <c r="AG3255" s="18">
        <v>1597089</v>
      </c>
      <c r="AH3255" s="18">
        <v>4597651</v>
      </c>
      <c r="AI3255" s="18">
        <v>19906</v>
      </c>
      <c r="AJ3255" s="18">
        <v>1645831.8977584501</v>
      </c>
      <c r="AK3255" s="18">
        <v>1886437.4068435268</v>
      </c>
      <c r="AL3255" s="18">
        <v>18531.181183764958</v>
      </c>
      <c r="AM3255" s="18">
        <v>19244.377587633018</v>
      </c>
      <c r="AN3255" s="18">
        <v>3570044.863373375</v>
      </c>
      <c r="AO3255" s="18">
        <v>14178.344813242416</v>
      </c>
      <c r="AP3255" s="18">
        <v>4241.2915697016242</v>
      </c>
      <c r="AQ3255" s="18">
        <v>3579981.9166169153</v>
      </c>
      <c r="AR3255" s="18">
        <v>11271114</v>
      </c>
      <c r="AS3255" s="18">
        <v>11270427</v>
      </c>
      <c r="AT3255" s="51">
        <v>0.69829764002832462</v>
      </c>
      <c r="AU3255" s="51">
        <v>0.70028400281657321</v>
      </c>
    </row>
    <row r="3256" spans="1:47">
      <c r="A3256" t="s">
        <v>22</v>
      </c>
      <c r="B3256" s="16">
        <v>45440</v>
      </c>
      <c r="C3256" s="17" t="s">
        <v>308</v>
      </c>
      <c r="D3256" s="18">
        <v>11483032</v>
      </c>
      <c r="E3256" s="18">
        <v>11607368</v>
      </c>
      <c r="F3256" s="18">
        <v>11562828</v>
      </c>
      <c r="G3256" s="18">
        <v>-10370</v>
      </c>
      <c r="H3256" s="18">
        <v>11559836</v>
      </c>
      <c r="I3256" s="18">
        <v>1603281</v>
      </c>
      <c r="J3256" s="18">
        <v>4545085</v>
      </c>
      <c r="K3256" s="18">
        <v>2261134</v>
      </c>
      <c r="L3256" s="18">
        <v>18121</v>
      </c>
      <c r="N3256" s="18">
        <v>884130</v>
      </c>
      <c r="P3256" s="18">
        <v>732122</v>
      </c>
      <c r="R3256" s="18">
        <v>1355363</v>
      </c>
      <c r="W3256" s="18">
        <v>160600</v>
      </c>
      <c r="Y3256" s="18">
        <v>-18759</v>
      </c>
      <c r="Z3256" s="18">
        <v>67014</v>
      </c>
      <c r="AA3256" s="18">
        <v>48255</v>
      </c>
      <c r="AB3256" s="21">
        <v>-29496</v>
      </c>
      <c r="AC3256" s="21">
        <v>10737</v>
      </c>
      <c r="AD3256" s="51">
        <v>2.2719046455371199</v>
      </c>
      <c r="AE3256" s="51">
        <v>0.90456575235383796</v>
      </c>
      <c r="AF3256" s="51">
        <v>2.0523567096027282</v>
      </c>
      <c r="AG3256" s="18">
        <v>1603281</v>
      </c>
      <c r="AH3256" s="18">
        <v>4545115</v>
      </c>
      <c r="AI3256" s="18">
        <v>18136</v>
      </c>
      <c r="AJ3256" s="18">
        <v>1652212.8765961481</v>
      </c>
      <c r="AK3256" s="18">
        <v>1864881.6437797511</v>
      </c>
      <c r="AL3256" s="18">
        <v>16883.427205302989</v>
      </c>
      <c r="AM3256" s="18">
        <v>20670.22505827577</v>
      </c>
      <c r="AN3256" s="18">
        <v>3554648.172639478</v>
      </c>
      <c r="AO3256" s="18">
        <v>20573.622933084785</v>
      </c>
      <c r="AP3256" s="18">
        <v>4166.7467568322645</v>
      </c>
      <c r="AQ3256" s="18">
        <v>3571055.0488157314</v>
      </c>
      <c r="AR3256" s="18">
        <v>11597642</v>
      </c>
      <c r="AS3256" s="18">
        <v>11616401</v>
      </c>
      <c r="AT3256" s="51">
        <v>0.67571049825166574</v>
      </c>
      <c r="AU3256" s="51">
        <v>0.67773309321192832</v>
      </c>
    </row>
    <row r="3257" spans="1:47">
      <c r="A3257" t="s">
        <v>22</v>
      </c>
      <c r="B3257" s="16">
        <v>45441</v>
      </c>
      <c r="C3257" s="17" t="s">
        <v>308</v>
      </c>
      <c r="D3257" s="18">
        <v>11136321</v>
      </c>
      <c r="E3257" s="18">
        <v>11388127</v>
      </c>
      <c r="F3257" s="18">
        <v>11336262</v>
      </c>
      <c r="G3257" s="18">
        <v>10292</v>
      </c>
      <c r="H3257" s="18">
        <v>11332772</v>
      </c>
      <c r="I3257" s="18">
        <v>1661136</v>
      </c>
      <c r="J3257" s="18">
        <v>4477214</v>
      </c>
      <c r="K3257" s="18">
        <v>2273433</v>
      </c>
      <c r="L3257" s="18">
        <v>17249</v>
      </c>
      <c r="N3257" s="18">
        <v>836196</v>
      </c>
      <c r="P3257" s="18">
        <v>778991</v>
      </c>
      <c r="R3257" s="18">
        <v>1136824</v>
      </c>
      <c r="W3257" s="18">
        <v>151729</v>
      </c>
      <c r="Y3257" s="18">
        <v>-3060</v>
      </c>
      <c r="Z3257" s="18">
        <v>53488</v>
      </c>
      <c r="AA3257" s="18">
        <v>50428</v>
      </c>
      <c r="AB3257" s="21">
        <v>-12895</v>
      </c>
      <c r="AC3257" s="21">
        <v>9835</v>
      </c>
      <c r="AD3257" s="51">
        <v>2.2719046455371208</v>
      </c>
      <c r="AE3257" s="51">
        <v>0.90456575235383818</v>
      </c>
      <c r="AF3257" s="51">
        <v>2.0523567096027269</v>
      </c>
      <c r="AG3257" s="18">
        <v>1661136</v>
      </c>
      <c r="AH3257" s="18">
        <v>4477259</v>
      </c>
      <c r="AI3257" s="18">
        <v>17262</v>
      </c>
      <c r="AJ3257" s="18">
        <v>1711833.6018311316</v>
      </c>
      <c r="AK3257" s="18">
        <v>1837040.0140695411</v>
      </c>
      <c r="AL3257" s="18">
        <v>16069.790495034196</v>
      </c>
      <c r="AM3257" s="18">
        <v>19846.93422369385</v>
      </c>
      <c r="AN3257" s="18">
        <v>3584790.3406194011</v>
      </c>
      <c r="AO3257" s="18">
        <v>16859.483974474166</v>
      </c>
      <c r="AP3257" s="18">
        <v>5082.5582470956306</v>
      </c>
      <c r="AQ3257" s="18">
        <v>3596567.2663467792</v>
      </c>
      <c r="AR3257" s="18">
        <v>11370447</v>
      </c>
      <c r="AS3257" s="18">
        <v>11373507</v>
      </c>
      <c r="AT3257" s="51">
        <v>0.69505627006012549</v>
      </c>
      <c r="AU3257" s="51">
        <v>0.69715208569647302</v>
      </c>
    </row>
    <row r="3258" spans="1:47">
      <c r="A3258" t="s">
        <v>22</v>
      </c>
      <c r="B3258" s="16">
        <v>45442</v>
      </c>
      <c r="C3258" s="17" t="s">
        <v>308</v>
      </c>
      <c r="D3258" s="18">
        <v>11006136</v>
      </c>
      <c r="E3258" s="18">
        <v>11223453</v>
      </c>
      <c r="F3258" s="18">
        <v>11190445</v>
      </c>
      <c r="G3258" s="18">
        <v>-26482</v>
      </c>
      <c r="H3258" s="18">
        <v>11198306</v>
      </c>
      <c r="I3258" s="18">
        <v>1517742</v>
      </c>
      <c r="J3258" s="18">
        <v>4252519</v>
      </c>
      <c r="K3258" s="18">
        <v>2278803</v>
      </c>
      <c r="L3258" s="18">
        <v>12569</v>
      </c>
      <c r="N3258" s="18">
        <v>861768</v>
      </c>
      <c r="P3258" s="18">
        <v>744979</v>
      </c>
      <c r="R3258" s="18">
        <v>1363895</v>
      </c>
      <c r="W3258" s="18">
        <v>166031</v>
      </c>
      <c r="Y3258" s="18">
        <v>-14580</v>
      </c>
      <c r="Z3258" s="18">
        <v>50331</v>
      </c>
      <c r="AA3258" s="18">
        <v>35751</v>
      </c>
      <c r="AB3258" s="21">
        <v>-23556</v>
      </c>
      <c r="AC3258" s="21">
        <v>8976</v>
      </c>
      <c r="AD3258" s="51">
        <v>2.2719046455371203</v>
      </c>
      <c r="AE3258" s="51">
        <v>0.90456575235383796</v>
      </c>
      <c r="AF3258" s="51">
        <v>2.0523567096027282</v>
      </c>
      <c r="AG3258" s="18">
        <v>1517742</v>
      </c>
      <c r="AH3258" s="18">
        <v>4252554</v>
      </c>
      <c r="AI3258" s="18">
        <v>12584</v>
      </c>
      <c r="AJ3258" s="18">
        <v>1564063.2401623861</v>
      </c>
      <c r="AK3258" s="18">
        <v>1744842.5163680466</v>
      </c>
      <c r="AL3258" s="18">
        <v>11714.879132748834</v>
      </c>
      <c r="AM3258" s="18">
        <v>20738.780613949424</v>
      </c>
      <c r="AN3258" s="18">
        <v>3341359.4162771315</v>
      </c>
      <c r="AO3258" s="18">
        <v>14970.599494876515</v>
      </c>
      <c r="AP3258" s="18">
        <v>3494.5148191376352</v>
      </c>
      <c r="AQ3258" s="18">
        <v>3352835.5009528692</v>
      </c>
      <c r="AR3258" s="18">
        <v>11232003</v>
      </c>
      <c r="AS3258" s="18">
        <v>11246583</v>
      </c>
      <c r="AT3258" s="51">
        <v>0.65584275541173631</v>
      </c>
      <c r="AU3258" s="51">
        <v>0.65724213319820912</v>
      </c>
    </row>
    <row r="3259" spans="1:47">
      <c r="A3259" t="s">
        <v>22</v>
      </c>
      <c r="B3259" s="16">
        <v>45443</v>
      </c>
      <c r="C3259" s="17" t="s">
        <v>308</v>
      </c>
      <c r="D3259" s="18">
        <v>10898405</v>
      </c>
      <c r="E3259" s="18">
        <v>10987686</v>
      </c>
      <c r="F3259" s="18">
        <v>10917038</v>
      </c>
      <c r="G3259" s="18">
        <v>-22909</v>
      </c>
      <c r="H3259" s="18">
        <v>10913709</v>
      </c>
      <c r="I3259" s="18">
        <v>1549611</v>
      </c>
      <c r="J3259" s="18">
        <v>4427267</v>
      </c>
      <c r="K3259" s="18">
        <v>2259773</v>
      </c>
      <c r="L3259" s="18">
        <v>7473</v>
      </c>
      <c r="N3259" s="18">
        <v>876232</v>
      </c>
      <c r="P3259" s="18">
        <v>769366</v>
      </c>
      <c r="R3259" s="18">
        <v>860587</v>
      </c>
      <c r="W3259" s="18">
        <v>163400</v>
      </c>
      <c r="Y3259" s="18">
        <v>-10906</v>
      </c>
      <c r="Z3259" s="18">
        <v>47219</v>
      </c>
      <c r="AA3259" s="18">
        <v>36313</v>
      </c>
      <c r="AB3259" s="21">
        <v>-18972</v>
      </c>
      <c r="AC3259" s="21">
        <v>8066</v>
      </c>
      <c r="AD3259" s="51">
        <v>2.2719046455371208</v>
      </c>
      <c r="AE3259" s="51">
        <v>0.90456575235383796</v>
      </c>
      <c r="AF3259" s="51">
        <v>2.0523567096027278</v>
      </c>
      <c r="AG3259" s="18">
        <v>1549611</v>
      </c>
      <c r="AH3259" s="18">
        <v>4427313</v>
      </c>
      <c r="AI3259" s="18">
        <v>7492</v>
      </c>
      <c r="AJ3259" s="18">
        <v>1596904.8768837363</v>
      </c>
      <c r="AK3259" s="18">
        <v>1816546.9399492552</v>
      </c>
      <c r="AL3259" s="18">
        <v>6974.5609077045647</v>
      </c>
      <c r="AM3259" s="18">
        <v>18859.51043546835</v>
      </c>
      <c r="AN3259" s="18">
        <v>3439285.8881761646</v>
      </c>
      <c r="AO3259" s="18">
        <v>14873.776994312489</v>
      </c>
      <c r="AP3259" s="18">
        <v>3267.1324497807077</v>
      </c>
      <c r="AQ3259" s="18">
        <v>3450892.5327206962</v>
      </c>
      <c r="AR3259" s="18">
        <v>10939760</v>
      </c>
      <c r="AS3259" s="18">
        <v>10950666</v>
      </c>
      <c r="AT3259" s="51">
        <v>0.69309733072671942</v>
      </c>
      <c r="AU3259" s="51">
        <v>0.69474374394093485</v>
      </c>
    </row>
    <row r="3260" spans="1:47">
      <c r="A3260" t="s">
        <v>22</v>
      </c>
      <c r="B3260" s="16">
        <v>45444</v>
      </c>
      <c r="C3260" s="17" t="s">
        <v>308</v>
      </c>
      <c r="D3260" s="18">
        <v>10400354</v>
      </c>
      <c r="E3260" s="18">
        <v>10564080</v>
      </c>
      <c r="F3260" s="18">
        <v>10478970</v>
      </c>
      <c r="G3260" s="18">
        <v>-42127</v>
      </c>
      <c r="H3260" s="18">
        <v>10475255</v>
      </c>
      <c r="I3260" s="18">
        <v>1516541</v>
      </c>
      <c r="J3260" s="18">
        <v>4168807</v>
      </c>
      <c r="K3260" s="18">
        <v>2279254</v>
      </c>
      <c r="L3260" s="18">
        <v>8119</v>
      </c>
      <c r="N3260" s="18">
        <v>764257</v>
      </c>
      <c r="P3260" s="18">
        <v>701845</v>
      </c>
      <c r="R3260" s="18">
        <v>893668</v>
      </c>
      <c r="W3260" s="18">
        <v>142764</v>
      </c>
      <c r="Y3260" s="18">
        <v>-33670</v>
      </c>
      <c r="Z3260" s="18">
        <v>53137</v>
      </c>
      <c r="AA3260" s="18">
        <v>19467</v>
      </c>
      <c r="AB3260" s="21">
        <v>-39279</v>
      </c>
      <c r="AC3260" s="21">
        <v>5609</v>
      </c>
      <c r="AD3260" s="51">
        <v>2.2719046455371199</v>
      </c>
      <c r="AE3260" s="51">
        <v>0.90456575235383785</v>
      </c>
      <c r="AF3260" s="51">
        <v>2.0523567096027282</v>
      </c>
      <c r="AG3260" s="18">
        <v>1516541</v>
      </c>
      <c r="AH3260" s="18">
        <v>4168947</v>
      </c>
      <c r="AI3260" s="18">
        <v>8137</v>
      </c>
      <c r="AJ3260" s="18">
        <v>1562825.5858367928</v>
      </c>
      <c r="AK3260" s="18">
        <v>1710538.1787238959</v>
      </c>
      <c r="AL3260" s="18">
        <v>7575.0136286695197</v>
      </c>
      <c r="AM3260" s="18">
        <v>18393.35320871124</v>
      </c>
      <c r="AN3260" s="18">
        <v>3299332.1313980697</v>
      </c>
      <c r="AO3260" s="18">
        <v>16714.638909488018</v>
      </c>
      <c r="AP3260" s="18">
        <v>1700.3332420130289</v>
      </c>
      <c r="AQ3260" s="18">
        <v>3314346.4370655455</v>
      </c>
      <c r="AR3260" s="18">
        <v>10526486</v>
      </c>
      <c r="AS3260" s="18">
        <v>10560156</v>
      </c>
      <c r="AT3260" s="51">
        <v>0.69099731890802041</v>
      </c>
      <c r="AU3260" s="51">
        <v>0.69192864594835934</v>
      </c>
    </row>
    <row r="3261" spans="1:47">
      <c r="A3261" t="s">
        <v>22</v>
      </c>
      <c r="B3261" s="16">
        <v>45445</v>
      </c>
      <c r="C3261" s="17" t="s">
        <v>308</v>
      </c>
      <c r="D3261" s="18">
        <v>10597379</v>
      </c>
      <c r="E3261" s="18">
        <v>10784619</v>
      </c>
      <c r="F3261" s="18">
        <v>10709609</v>
      </c>
      <c r="G3261" s="18">
        <v>-37535</v>
      </c>
      <c r="H3261" s="18">
        <v>10705973</v>
      </c>
      <c r="I3261" s="18">
        <v>1437650</v>
      </c>
      <c r="J3261" s="18">
        <v>3966142</v>
      </c>
      <c r="K3261" s="18">
        <v>2305577</v>
      </c>
      <c r="L3261" s="18">
        <v>7248</v>
      </c>
      <c r="N3261" s="18">
        <v>750470</v>
      </c>
      <c r="P3261" s="18">
        <v>638750</v>
      </c>
      <c r="R3261" s="18">
        <v>1439797</v>
      </c>
      <c r="W3261" s="18">
        <v>160339</v>
      </c>
      <c r="Y3261" s="18">
        <v>-35882</v>
      </c>
      <c r="Z3261" s="18">
        <v>53327</v>
      </c>
      <c r="AA3261" s="18">
        <v>17445</v>
      </c>
      <c r="AB3261" s="21">
        <v>-39524</v>
      </c>
      <c r="AC3261" s="21">
        <v>3642</v>
      </c>
      <c r="AD3261" s="51">
        <v>2.2719046455371199</v>
      </c>
      <c r="AE3261" s="51">
        <v>0.90456575235383807</v>
      </c>
      <c r="AF3261" s="51">
        <v>2.0523567096027286</v>
      </c>
      <c r="AG3261" s="18">
        <v>1437650</v>
      </c>
      <c r="AH3261" s="18">
        <v>3966274</v>
      </c>
      <c r="AI3261" s="18">
        <v>7261</v>
      </c>
      <c r="AJ3261" s="18">
        <v>1481526.845286916</v>
      </c>
      <c r="AK3261" s="18">
        <v>1627380.5122204581</v>
      </c>
      <c r="AL3261" s="18">
        <v>6759.5150494985091</v>
      </c>
      <c r="AM3261" s="18">
        <v>20313.643304976722</v>
      </c>
      <c r="AN3261" s="18">
        <v>3135980.5158618493</v>
      </c>
      <c r="AO3261" s="18">
        <v>15767.86155141888</v>
      </c>
      <c r="AP3261" s="18">
        <v>2062.6633864361029</v>
      </c>
      <c r="AQ3261" s="18">
        <v>3149685.714026832</v>
      </c>
      <c r="AR3261" s="18">
        <v>10748603</v>
      </c>
      <c r="AS3261" s="18">
        <v>10784485</v>
      </c>
      <c r="AT3261" s="51">
        <v>0.64321338920782078</v>
      </c>
      <c r="AU3261" s="51">
        <v>0.64387498511591734</v>
      </c>
    </row>
    <row r="3262" spans="1:47">
      <c r="A3262" t="s">
        <v>22</v>
      </c>
      <c r="B3262" s="16">
        <v>45446</v>
      </c>
      <c r="C3262" s="17" t="s">
        <v>308</v>
      </c>
      <c r="D3262" s="18">
        <v>11890845</v>
      </c>
      <c r="E3262" s="18">
        <v>12099739</v>
      </c>
      <c r="F3262" s="18">
        <v>12031169</v>
      </c>
      <c r="G3262" s="18">
        <v>12007</v>
      </c>
      <c r="H3262" s="18">
        <v>12026781</v>
      </c>
      <c r="I3262" s="18">
        <v>1815548</v>
      </c>
      <c r="J3262" s="18">
        <v>4854752</v>
      </c>
      <c r="K3262" s="18">
        <v>2287750</v>
      </c>
      <c r="L3262" s="18">
        <v>24225</v>
      </c>
      <c r="N3262" s="18">
        <v>838067</v>
      </c>
      <c r="P3262" s="18">
        <v>671973</v>
      </c>
      <c r="R3262" s="18">
        <v>1340284</v>
      </c>
      <c r="W3262" s="18">
        <v>194182</v>
      </c>
      <c r="Y3262" s="18">
        <v>-42041</v>
      </c>
      <c r="Z3262" s="18">
        <v>65673</v>
      </c>
      <c r="AA3262" s="18">
        <v>23632</v>
      </c>
      <c r="AB3262" s="21">
        <v>-45985</v>
      </c>
      <c r="AC3262" s="21">
        <v>3944</v>
      </c>
      <c r="AD3262" s="51">
        <v>2.2719046455371208</v>
      </c>
      <c r="AE3262" s="51">
        <v>0.90456575235383796</v>
      </c>
      <c r="AF3262" s="51">
        <v>2.0523567096027286</v>
      </c>
      <c r="AG3262" s="18">
        <v>1815548</v>
      </c>
      <c r="AH3262" s="18">
        <v>4854818</v>
      </c>
      <c r="AI3262" s="18">
        <v>24235</v>
      </c>
      <c r="AJ3262" s="18">
        <v>1870958.2310763882</v>
      </c>
      <c r="AK3262" s="18">
        <v>1991954.2128398339</v>
      </c>
      <c r="AL3262" s="18">
        <v>22561.196422613481</v>
      </c>
      <c r="AM3262" s="18">
        <v>20406.023752590474</v>
      </c>
      <c r="AN3262" s="18">
        <v>3905879.6640914264</v>
      </c>
      <c r="AO3262" s="18">
        <v>21696.784408446285</v>
      </c>
      <c r="AP3262" s="18">
        <v>3079.3999634866232</v>
      </c>
      <c r="AQ3262" s="18">
        <v>3924497.0485363859</v>
      </c>
      <c r="AR3262" s="18">
        <v>12056292</v>
      </c>
      <c r="AS3262" s="18">
        <v>12098333</v>
      </c>
      <c r="AT3262" s="51">
        <v>0.7142312433249991</v>
      </c>
      <c r="AU3262" s="51">
        <v>0.7151418863362653</v>
      </c>
    </row>
    <row r="3263" spans="1:47">
      <c r="A3263" t="s">
        <v>22</v>
      </c>
      <c r="B3263" s="16">
        <v>45447</v>
      </c>
      <c r="C3263" s="17" t="s">
        <v>308</v>
      </c>
      <c r="D3263" s="18">
        <v>12415384</v>
      </c>
      <c r="E3263" s="18">
        <v>12565926</v>
      </c>
      <c r="F3263" s="18">
        <v>12512869</v>
      </c>
      <c r="G3263" s="18">
        <v>-12801</v>
      </c>
      <c r="H3263" s="18">
        <v>12510050</v>
      </c>
      <c r="I3263" s="18">
        <v>1959538</v>
      </c>
      <c r="J3263" s="18">
        <v>5062013</v>
      </c>
      <c r="K3263" s="18">
        <v>2257675</v>
      </c>
      <c r="L3263" s="18">
        <v>27029</v>
      </c>
      <c r="N3263" s="18">
        <v>852057</v>
      </c>
      <c r="P3263" s="18">
        <v>739756</v>
      </c>
      <c r="R3263" s="18">
        <v>1435842</v>
      </c>
      <c r="W3263" s="18">
        <v>176140</v>
      </c>
      <c r="Y3263" s="18">
        <v>-33377</v>
      </c>
      <c r="Z3263" s="18">
        <v>60040</v>
      </c>
      <c r="AA3263" s="18">
        <v>26663</v>
      </c>
      <c r="AB3263" s="21">
        <v>-38775</v>
      </c>
      <c r="AC3263" s="21">
        <v>5398</v>
      </c>
      <c r="AD3263" s="51">
        <v>2.2719046455371203</v>
      </c>
      <c r="AE3263" s="51">
        <v>0.90456575235383796</v>
      </c>
      <c r="AF3263" s="51">
        <v>2.0523567096027278</v>
      </c>
      <c r="AG3263" s="18">
        <v>1959538</v>
      </c>
      <c r="AH3263" s="18">
        <v>5062081</v>
      </c>
      <c r="AI3263" s="18">
        <v>27049</v>
      </c>
      <c r="AJ3263" s="18">
        <v>2019342.7825686596</v>
      </c>
      <c r="AK3263" s="18">
        <v>2076995.1775095335</v>
      </c>
      <c r="AL3263" s="18">
        <v>25180.845968032678</v>
      </c>
      <c r="AM3263" s="18">
        <v>20963.701295079787</v>
      </c>
      <c r="AN3263" s="18">
        <v>4142482.5073413053</v>
      </c>
      <c r="AO3263" s="18">
        <v>19911.190381494158</v>
      </c>
      <c r="AP3263" s="18">
        <v>4174.6033160104844</v>
      </c>
      <c r="AQ3263" s="18">
        <v>4158219.0944067896</v>
      </c>
      <c r="AR3263" s="18">
        <v>12556889</v>
      </c>
      <c r="AS3263" s="18">
        <v>12590266</v>
      </c>
      <c r="AT3263" s="51">
        <v>0.7272979625235827</v>
      </c>
      <c r="AU3263" s="51">
        <v>0.72812544071039453</v>
      </c>
    </row>
    <row r="3264" spans="1:47">
      <c r="A3264" t="s">
        <v>22</v>
      </c>
      <c r="B3264" s="16">
        <v>45448</v>
      </c>
      <c r="C3264" s="17" t="s">
        <v>308</v>
      </c>
      <c r="D3264" s="18">
        <v>12532126</v>
      </c>
      <c r="E3264" s="18">
        <v>12590283</v>
      </c>
      <c r="F3264" s="18">
        <v>12508145</v>
      </c>
      <c r="G3264" s="18">
        <v>-26129</v>
      </c>
      <c r="H3264" s="18">
        <v>12511694</v>
      </c>
      <c r="I3264" s="18">
        <v>2004223</v>
      </c>
      <c r="J3264" s="18">
        <v>5261423</v>
      </c>
      <c r="K3264" s="18">
        <v>2241680</v>
      </c>
      <c r="L3264" s="18">
        <v>12154</v>
      </c>
      <c r="N3264" s="18">
        <v>909774</v>
      </c>
      <c r="P3264" s="18">
        <v>709630</v>
      </c>
      <c r="R3264" s="18">
        <v>1189264</v>
      </c>
      <c r="W3264" s="18">
        <v>183546</v>
      </c>
      <c r="Y3264" s="18">
        <v>-54205</v>
      </c>
      <c r="Z3264" s="18">
        <v>70385</v>
      </c>
      <c r="AA3264" s="18">
        <v>16180</v>
      </c>
      <c r="AB3264" s="21">
        <v>-60167</v>
      </c>
      <c r="AC3264" s="21">
        <v>5962</v>
      </c>
      <c r="AD3264" s="51">
        <v>2.2719046455371208</v>
      </c>
      <c r="AE3264" s="51">
        <v>0.90456575235383785</v>
      </c>
      <c r="AF3264" s="51">
        <v>2.0523567096027278</v>
      </c>
      <c r="AG3264" s="18">
        <v>2004223</v>
      </c>
      <c r="AH3264" s="18">
        <v>5261480</v>
      </c>
      <c r="AI3264" s="18">
        <v>12165</v>
      </c>
      <c r="AJ3264" s="18">
        <v>2065391.5615354774</v>
      </c>
      <c r="AK3264" s="18">
        <v>2158809.5067152944</v>
      </c>
      <c r="AL3264" s="18">
        <v>11324.817597734389</v>
      </c>
      <c r="AM3264" s="18">
        <v>20053.818776564767</v>
      </c>
      <c r="AN3264" s="18">
        <v>4255579.704625071</v>
      </c>
      <c r="AO3264" s="18">
        <v>23932.984221687086</v>
      </c>
      <c r="AP3264" s="18">
        <v>3317.3179598169486</v>
      </c>
      <c r="AQ3264" s="18">
        <v>4276195.3708869396</v>
      </c>
      <c r="AR3264" s="18">
        <v>12547017</v>
      </c>
      <c r="AS3264" s="18">
        <v>12601222</v>
      </c>
      <c r="AT3264" s="51">
        <v>0.74774236206187694</v>
      </c>
      <c r="AU3264" s="51">
        <v>0.74813266828921543</v>
      </c>
    </row>
    <row r="3265" spans="1:47">
      <c r="A3265" t="s">
        <v>22</v>
      </c>
      <c r="B3265" s="16">
        <v>45449</v>
      </c>
      <c r="C3265" s="17" t="s">
        <v>308</v>
      </c>
      <c r="D3265" s="18">
        <v>12464691</v>
      </c>
      <c r="E3265" s="18">
        <v>12793582</v>
      </c>
      <c r="F3265" s="18">
        <v>12713119</v>
      </c>
      <c r="G3265" s="18">
        <v>-65860</v>
      </c>
      <c r="H3265" s="18">
        <v>12715868</v>
      </c>
      <c r="I3265" s="18">
        <v>1949489</v>
      </c>
      <c r="J3265" s="18">
        <v>5293941</v>
      </c>
      <c r="K3265" s="18">
        <v>2229739</v>
      </c>
      <c r="L3265" s="18">
        <v>34636</v>
      </c>
      <c r="N3265" s="18">
        <v>919282</v>
      </c>
      <c r="P3265" s="18">
        <v>784786</v>
      </c>
      <c r="R3265" s="18">
        <v>1322367</v>
      </c>
      <c r="W3265" s="18">
        <v>181628</v>
      </c>
      <c r="Y3265" s="18">
        <v>-53740</v>
      </c>
      <c r="Z3265" s="18">
        <v>75727</v>
      </c>
      <c r="AA3265" s="18">
        <v>21987</v>
      </c>
      <c r="AB3265" s="21">
        <v>-60025</v>
      </c>
      <c r="AC3265" s="21">
        <v>6285</v>
      </c>
      <c r="AD3265" s="51">
        <v>2.2719046455371208</v>
      </c>
      <c r="AE3265" s="51">
        <v>0.90456575235383796</v>
      </c>
      <c r="AF3265" s="51">
        <v>2.0523567096027282</v>
      </c>
      <c r="AG3265" s="18">
        <v>1949489</v>
      </c>
      <c r="AH3265" s="18">
        <v>5293951</v>
      </c>
      <c r="AI3265" s="18">
        <v>34655</v>
      </c>
      <c r="AJ3265" s="18">
        <v>2008987.0887152958</v>
      </c>
      <c r="AK3265" s="18">
        <v>2172132.5077516087</v>
      </c>
      <c r="AL3265" s="18">
        <v>32261.533403163601</v>
      </c>
      <c r="AM3265" s="18">
        <v>20779.918514425543</v>
      </c>
      <c r="AN3265" s="18">
        <v>4234161.0483844941</v>
      </c>
      <c r="AO3265" s="18">
        <v>25175.507260531824</v>
      </c>
      <c r="AP3265" s="18">
        <v>3784.5930871459741</v>
      </c>
      <c r="AQ3265" s="18">
        <v>4255551.9625578793</v>
      </c>
      <c r="AR3265" s="18">
        <v>12738027</v>
      </c>
      <c r="AS3265" s="18">
        <v>12791767</v>
      </c>
      <c r="AT3265" s="51">
        <v>0.73282276215063946</v>
      </c>
      <c r="AU3265" s="51">
        <v>0.73343072678656129</v>
      </c>
    </row>
    <row r="3266" spans="1:47">
      <c r="A3266" t="s">
        <v>22</v>
      </c>
      <c r="B3266" s="16">
        <v>45450</v>
      </c>
      <c r="C3266" s="17" t="s">
        <v>308</v>
      </c>
      <c r="D3266" s="18">
        <v>12248522</v>
      </c>
      <c r="E3266" s="18">
        <v>12484316</v>
      </c>
      <c r="F3266" s="18">
        <v>12398089</v>
      </c>
      <c r="G3266" s="18">
        <v>-62560</v>
      </c>
      <c r="H3266" s="18">
        <v>12396111</v>
      </c>
      <c r="I3266" s="18">
        <v>1829703</v>
      </c>
      <c r="J3266" s="18">
        <v>5073600</v>
      </c>
      <c r="K3266" s="18">
        <v>2253849</v>
      </c>
      <c r="L3266" s="18">
        <v>4813</v>
      </c>
      <c r="N3266" s="18">
        <v>883570</v>
      </c>
      <c r="P3266" s="18">
        <v>808067</v>
      </c>
      <c r="R3266" s="18">
        <v>1379816</v>
      </c>
      <c r="W3266" s="18">
        <v>162693</v>
      </c>
      <c r="Y3266" s="18">
        <v>-57303</v>
      </c>
      <c r="Z3266" s="18">
        <v>88280</v>
      </c>
      <c r="AA3266" s="18">
        <v>30977</v>
      </c>
      <c r="AB3266" s="21">
        <v>-65648</v>
      </c>
      <c r="AC3266" s="21">
        <v>8345</v>
      </c>
      <c r="AD3266" s="51">
        <v>2.2719046455371208</v>
      </c>
      <c r="AE3266" s="51">
        <v>0.90456575235383785</v>
      </c>
      <c r="AF3266" s="51">
        <v>2.0523567096027282</v>
      </c>
      <c r="AG3266" s="18">
        <v>1829703</v>
      </c>
      <c r="AH3266" s="18">
        <v>5073620</v>
      </c>
      <c r="AI3266" s="18">
        <v>4827</v>
      </c>
      <c r="AJ3266" s="18">
        <v>1885545.239385112</v>
      </c>
      <c r="AK3266" s="18">
        <v>2081729.6824203173</v>
      </c>
      <c r="AL3266" s="18">
        <v>4493.6205955005253</v>
      </c>
      <c r="AM3266" s="18">
        <v>21002.353947243322</v>
      </c>
      <c r="AN3266" s="18">
        <v>3992770.8963481728</v>
      </c>
      <c r="AO3266" s="18">
        <v>28341.94279111857</v>
      </c>
      <c r="AP3266" s="18">
        <v>4112.3829305897125</v>
      </c>
      <c r="AQ3266" s="18">
        <v>4017000.4562087017</v>
      </c>
      <c r="AR3266" s="18">
        <v>12426527</v>
      </c>
      <c r="AS3266" s="18">
        <v>12483830</v>
      </c>
      <c r="AT3266" s="51">
        <v>0.70836707420400802</v>
      </c>
      <c r="AU3266" s="51">
        <v>0.70939443630414922</v>
      </c>
    </row>
    <row r="3267" spans="1:47">
      <c r="A3267" t="s">
        <v>22</v>
      </c>
      <c r="B3267" s="16">
        <v>45451</v>
      </c>
      <c r="C3267" s="17" t="s">
        <v>308</v>
      </c>
      <c r="D3267" s="18">
        <v>11502941</v>
      </c>
      <c r="E3267" s="18">
        <v>11625412</v>
      </c>
      <c r="F3267" s="18">
        <v>11549297</v>
      </c>
      <c r="G3267" s="18">
        <v>-51360</v>
      </c>
      <c r="H3267" s="18">
        <v>11546662</v>
      </c>
      <c r="I3267" s="18">
        <v>1714848</v>
      </c>
      <c r="J3267" s="18">
        <v>4473390</v>
      </c>
      <c r="K3267" s="18">
        <v>2250511</v>
      </c>
      <c r="L3267" s="18">
        <v>5128</v>
      </c>
      <c r="N3267" s="18">
        <v>815517</v>
      </c>
      <c r="P3267" s="18">
        <v>796900</v>
      </c>
      <c r="R3267" s="18">
        <v>1334413</v>
      </c>
      <c r="W3267" s="18">
        <v>155955</v>
      </c>
      <c r="Y3267" s="18">
        <v>-41952</v>
      </c>
      <c r="Z3267" s="18">
        <v>70774</v>
      </c>
      <c r="AA3267" s="18">
        <v>28822</v>
      </c>
      <c r="AB3267" s="21">
        <v>-49321</v>
      </c>
      <c r="AC3267" s="21">
        <v>7369</v>
      </c>
      <c r="AD3267" s="51">
        <v>2.2719046455371203</v>
      </c>
      <c r="AE3267" s="51">
        <v>0.90456575235383818</v>
      </c>
      <c r="AF3267" s="51">
        <v>2.0523567096027282</v>
      </c>
      <c r="AG3267" s="18">
        <v>1714848</v>
      </c>
      <c r="AH3267" s="18">
        <v>4473427</v>
      </c>
      <c r="AI3267" s="18">
        <v>5144</v>
      </c>
      <c r="AJ3267" s="18">
        <v>1767184.883376745</v>
      </c>
      <c r="AK3267" s="18">
        <v>1835467.7267987104</v>
      </c>
      <c r="AL3267" s="18">
        <v>4788.726816501905</v>
      </c>
      <c r="AM3267" s="18">
        <v>20556.740932417946</v>
      </c>
      <c r="AN3267" s="18">
        <v>3627998.0779243754</v>
      </c>
      <c r="AO3267" s="18">
        <v>22315.523552398401</v>
      </c>
      <c r="AP3267" s="18">
        <v>3705.3235121581338</v>
      </c>
      <c r="AQ3267" s="18">
        <v>3646608.2779646153</v>
      </c>
      <c r="AR3267" s="18">
        <v>11594711</v>
      </c>
      <c r="AS3267" s="18">
        <v>11636663</v>
      </c>
      <c r="AT3267" s="51">
        <v>0.68982807096732612</v>
      </c>
      <c r="AU3267" s="51">
        <v>0.690866921364514</v>
      </c>
    </row>
    <row r="3268" spans="1:47">
      <c r="A3268" t="s">
        <v>22</v>
      </c>
      <c r="B3268" s="16">
        <v>45452</v>
      </c>
      <c r="C3268" s="17" t="s">
        <v>308</v>
      </c>
      <c r="D3268" s="18">
        <v>11368511</v>
      </c>
      <c r="E3268" s="18">
        <v>11497896</v>
      </c>
      <c r="F3268" s="18">
        <v>11419163</v>
      </c>
      <c r="G3268" s="18">
        <v>-32122</v>
      </c>
      <c r="H3268" s="18">
        <v>11415025</v>
      </c>
      <c r="I3268" s="18">
        <v>1660269</v>
      </c>
      <c r="J3268" s="18">
        <v>4516947</v>
      </c>
      <c r="K3268" s="18">
        <v>2261812</v>
      </c>
      <c r="L3268" s="18">
        <v>8691</v>
      </c>
      <c r="N3268" s="18">
        <v>788866</v>
      </c>
      <c r="P3268" s="18">
        <v>748940</v>
      </c>
      <c r="R3268" s="18">
        <v>1282003</v>
      </c>
      <c r="W3268" s="18">
        <v>147497</v>
      </c>
      <c r="Y3268" s="18">
        <v>-39471</v>
      </c>
      <c r="Z3268" s="18">
        <v>63911</v>
      </c>
      <c r="AA3268" s="18">
        <v>24440</v>
      </c>
      <c r="AB3268" s="21">
        <v>-44651</v>
      </c>
      <c r="AC3268" s="21">
        <v>5180</v>
      </c>
      <c r="AD3268" s="51">
        <v>2.2719046455371208</v>
      </c>
      <c r="AE3268" s="51">
        <v>0.90456575235383785</v>
      </c>
      <c r="AF3268" s="51">
        <v>2.0523567096027286</v>
      </c>
      <c r="AG3268" s="18">
        <v>1660269</v>
      </c>
      <c r="AH3268" s="18">
        <v>4517033</v>
      </c>
      <c r="AI3268" s="18">
        <v>8704</v>
      </c>
      <c r="AJ3268" s="18">
        <v>1710940.1411314739</v>
      </c>
      <c r="AK3268" s="18">
        <v>1853359.4696828092</v>
      </c>
      <c r="AL3268" s="18">
        <v>8102.8534624480135</v>
      </c>
      <c r="AM3268" s="18">
        <v>20083.793992047238</v>
      </c>
      <c r="AN3268" s="18">
        <v>3592486.2582687782</v>
      </c>
      <c r="AO3268" s="18">
        <v>20119.253906641705</v>
      </c>
      <c r="AP3268" s="18">
        <v>2288.2446356108358</v>
      </c>
      <c r="AQ3268" s="18">
        <v>3610317.2675398081</v>
      </c>
      <c r="AR3268" s="18">
        <v>11463031</v>
      </c>
      <c r="AS3268" s="18">
        <v>11502502</v>
      </c>
      <c r="AT3268" s="51">
        <v>0.69092258886018132</v>
      </c>
      <c r="AU3268" s="51">
        <v>0.69196924759183798</v>
      </c>
    </row>
    <row r="3269" spans="1:47">
      <c r="A3269" t="s">
        <v>22</v>
      </c>
      <c r="B3269" s="16">
        <v>45453</v>
      </c>
      <c r="C3269" s="17" t="s">
        <v>308</v>
      </c>
      <c r="D3269" s="18">
        <v>11658470</v>
      </c>
      <c r="E3269" s="18">
        <v>11813847</v>
      </c>
      <c r="F3269" s="18">
        <v>11709624</v>
      </c>
      <c r="G3269" s="18">
        <v>-55855</v>
      </c>
      <c r="H3269" s="18">
        <v>11712245</v>
      </c>
      <c r="I3269" s="18">
        <v>1776520</v>
      </c>
      <c r="J3269" s="18">
        <v>5016821</v>
      </c>
      <c r="K3269" s="18">
        <v>2271788</v>
      </c>
      <c r="L3269" s="18">
        <v>9597</v>
      </c>
      <c r="N3269" s="18">
        <v>841515</v>
      </c>
      <c r="P3269" s="18">
        <v>736087</v>
      </c>
      <c r="R3269" s="18">
        <v>895970</v>
      </c>
      <c r="W3269" s="18">
        <v>163947</v>
      </c>
      <c r="Y3269" s="18">
        <v>-68860</v>
      </c>
      <c r="Z3269" s="18">
        <v>87663</v>
      </c>
      <c r="AA3269" s="18">
        <v>18803</v>
      </c>
      <c r="AB3269" s="21">
        <v>-74858</v>
      </c>
      <c r="AC3269" s="21">
        <v>5998</v>
      </c>
      <c r="AD3269" s="51">
        <v>2.2719046455371199</v>
      </c>
      <c r="AE3269" s="51">
        <v>0.90456575235383807</v>
      </c>
      <c r="AF3269" s="51">
        <v>2.0523567096027282</v>
      </c>
      <c r="AG3269" s="18">
        <v>1776520</v>
      </c>
      <c r="AH3269" s="18">
        <v>5016912</v>
      </c>
      <c r="AI3269" s="18">
        <v>9615</v>
      </c>
      <c r="AJ3269" s="18">
        <v>1830739.1028338696</v>
      </c>
      <c r="AK3269" s="18">
        <v>2058462.1285178389</v>
      </c>
      <c r="AL3269" s="18">
        <v>8950.9347474078222</v>
      </c>
      <c r="AM3269" s="18">
        <v>18851.780666214298</v>
      </c>
      <c r="AN3269" s="18">
        <v>3917003.9467653306</v>
      </c>
      <c r="AO3269" s="18">
        <v>29305.219779667164</v>
      </c>
      <c r="AP3269" s="18">
        <v>2734.7062447330932</v>
      </c>
      <c r="AQ3269" s="18">
        <v>3943574.4603002639</v>
      </c>
      <c r="AR3269" s="18">
        <v>11756360</v>
      </c>
      <c r="AS3269" s="18">
        <v>11825220</v>
      </c>
      <c r="AT3269" s="51">
        <v>0.73453902748110667</v>
      </c>
      <c r="AU3269" s="51">
        <v>0.73521533862940125</v>
      </c>
    </row>
    <row r="3270" spans="1:47">
      <c r="A3270" t="s">
        <v>22</v>
      </c>
      <c r="B3270" s="16">
        <v>45454</v>
      </c>
      <c r="C3270" s="17" t="s">
        <v>308</v>
      </c>
      <c r="D3270" s="18">
        <v>11644286</v>
      </c>
      <c r="E3270" s="18">
        <v>11767318</v>
      </c>
      <c r="F3270" s="18">
        <v>11671476</v>
      </c>
      <c r="G3270" s="18">
        <v>-27153</v>
      </c>
      <c r="H3270" s="18">
        <v>11672502</v>
      </c>
      <c r="I3270" s="18">
        <v>1851846</v>
      </c>
      <c r="J3270" s="18">
        <v>4949231</v>
      </c>
      <c r="K3270" s="18">
        <v>2290172</v>
      </c>
      <c r="L3270" s="18">
        <v>18861</v>
      </c>
      <c r="N3270" s="18">
        <v>847292</v>
      </c>
      <c r="P3270" s="18">
        <v>759602</v>
      </c>
      <c r="R3270" s="18">
        <v>790985</v>
      </c>
      <c r="W3270" s="18">
        <v>164513</v>
      </c>
      <c r="Y3270" s="18">
        <v>-53791</v>
      </c>
      <c r="Z3270" s="18">
        <v>76256</v>
      </c>
      <c r="AA3270" s="18">
        <v>22465</v>
      </c>
      <c r="AB3270" s="21">
        <v>-62702</v>
      </c>
      <c r="AC3270" s="21">
        <v>8911</v>
      </c>
      <c r="AD3270" s="51">
        <v>2.2719046455371199</v>
      </c>
      <c r="AE3270" s="51">
        <v>0.90456575235383785</v>
      </c>
      <c r="AF3270" s="51">
        <v>2.0523567096027273</v>
      </c>
      <c r="AG3270" s="18">
        <v>1851846</v>
      </c>
      <c r="AH3270" s="18">
        <v>4949297</v>
      </c>
      <c r="AI3270" s="18">
        <v>18873</v>
      </c>
      <c r="AJ3270" s="18">
        <v>1908364.0401608143</v>
      </c>
      <c r="AK3270" s="18">
        <v>2030719.3822189732</v>
      </c>
      <c r="AL3270" s="18">
        <v>17569.525895769922</v>
      </c>
      <c r="AM3270" s="18">
        <v>18622.776261593226</v>
      </c>
      <c r="AN3270" s="18">
        <v>3975275.7245371505</v>
      </c>
      <c r="AO3270" s="18">
        <v>26020.349428161688</v>
      </c>
      <c r="AP3270" s="18">
        <v>3692.3120380792457</v>
      </c>
      <c r="AQ3270" s="18">
        <v>3997603.7619272335</v>
      </c>
      <c r="AR3270" s="18">
        <v>11713158</v>
      </c>
      <c r="AS3270" s="18">
        <v>11766949</v>
      </c>
      <c r="AT3270" s="51">
        <v>0.74821601209759925</v>
      </c>
      <c r="AU3270" s="51">
        <v>0.74897895840459727</v>
      </c>
    </row>
    <row r="3271" spans="1:47">
      <c r="A3271" t="s">
        <v>22</v>
      </c>
      <c r="B3271" s="16">
        <v>45455</v>
      </c>
      <c r="C3271" s="17" t="s">
        <v>308</v>
      </c>
      <c r="D3271" s="18">
        <v>12069306</v>
      </c>
      <c r="E3271" s="18">
        <v>12305508</v>
      </c>
      <c r="F3271" s="18">
        <v>12203231</v>
      </c>
      <c r="G3271" s="18">
        <v>-53952</v>
      </c>
      <c r="H3271" s="18">
        <v>12204210</v>
      </c>
      <c r="I3271" s="18">
        <v>1905138</v>
      </c>
      <c r="J3271" s="18">
        <v>5071911</v>
      </c>
      <c r="K3271" s="18">
        <v>2290613</v>
      </c>
      <c r="L3271" s="18">
        <v>8724</v>
      </c>
      <c r="N3271" s="18">
        <v>828629</v>
      </c>
      <c r="P3271" s="18">
        <v>784917</v>
      </c>
      <c r="R3271" s="18">
        <v>1147296</v>
      </c>
      <c r="W3271" s="18">
        <v>166982</v>
      </c>
      <c r="Y3271" s="18">
        <v>-62795</v>
      </c>
      <c r="Z3271" s="18">
        <v>78151</v>
      </c>
      <c r="AA3271" s="18">
        <v>15356</v>
      </c>
      <c r="AB3271" s="21">
        <v>-71186</v>
      </c>
      <c r="AC3271" s="21">
        <v>8391</v>
      </c>
      <c r="AD3271" s="51">
        <v>2.2719046455371199</v>
      </c>
      <c r="AE3271" s="51">
        <v>0.90456575235383796</v>
      </c>
      <c r="AF3271" s="51">
        <v>2.0523567096027278</v>
      </c>
      <c r="AG3271" s="18">
        <v>1905138</v>
      </c>
      <c r="AH3271" s="18">
        <v>5071957</v>
      </c>
      <c r="AI3271" s="18">
        <v>8741</v>
      </c>
      <c r="AJ3271" s="18">
        <v>1963282.5033744127</v>
      </c>
      <c r="AK3271" s="18">
        <v>2081047.345851582</v>
      </c>
      <c r="AL3271" s="18">
        <v>8137.2980371390313</v>
      </c>
      <c r="AM3271" s="18">
        <v>20033.339264818816</v>
      </c>
      <c r="AN3271" s="18">
        <v>4072500.4865279528</v>
      </c>
      <c r="AO3271" s="18">
        <v>26129.84996583893</v>
      </c>
      <c r="AP3271" s="18">
        <v>3408.4753426902744</v>
      </c>
      <c r="AQ3271" s="18">
        <v>4095221.8611511029</v>
      </c>
      <c r="AR3271" s="18">
        <v>12249604</v>
      </c>
      <c r="AS3271" s="18">
        <v>12312399</v>
      </c>
      <c r="AT3271" s="51">
        <v>0.73294745059589317</v>
      </c>
      <c r="AU3271" s="51">
        <v>0.73327773243304939</v>
      </c>
    </row>
    <row r="3272" spans="1:47">
      <c r="A3272" t="s">
        <v>22</v>
      </c>
      <c r="B3272" s="16">
        <v>45456</v>
      </c>
      <c r="C3272" s="17" t="s">
        <v>308</v>
      </c>
      <c r="D3272" s="18">
        <v>12701135</v>
      </c>
      <c r="E3272" s="18">
        <v>12955934</v>
      </c>
      <c r="F3272" s="18">
        <v>12832108</v>
      </c>
      <c r="G3272" s="18">
        <v>-77408</v>
      </c>
      <c r="H3272" s="18">
        <v>12834042</v>
      </c>
      <c r="I3272" s="18">
        <v>2138901</v>
      </c>
      <c r="J3272" s="18">
        <v>5307952</v>
      </c>
      <c r="K3272" s="18">
        <v>2283147</v>
      </c>
      <c r="L3272" s="18">
        <v>17292</v>
      </c>
      <c r="N3272" s="18">
        <v>842007</v>
      </c>
      <c r="P3272" s="18">
        <v>799394</v>
      </c>
      <c r="R3272" s="18">
        <v>1270600</v>
      </c>
      <c r="W3272" s="18">
        <v>174749</v>
      </c>
      <c r="Y3272" s="18">
        <v>-80748</v>
      </c>
      <c r="Z3272" s="18">
        <v>96451</v>
      </c>
      <c r="AA3272" s="18">
        <v>15703</v>
      </c>
      <c r="AB3272" s="21">
        <v>-91414</v>
      </c>
      <c r="AC3272" s="21">
        <v>10666</v>
      </c>
      <c r="AD3272" s="51">
        <v>2.271904645537119</v>
      </c>
      <c r="AE3272" s="51">
        <v>0.90456575235383763</v>
      </c>
      <c r="AF3272" s="51">
        <v>2.0523567096027278</v>
      </c>
      <c r="AG3272" s="18">
        <v>2138901</v>
      </c>
      <c r="AH3272" s="18">
        <v>5307972</v>
      </c>
      <c r="AI3272" s="18">
        <v>17306</v>
      </c>
      <c r="AJ3272" s="18">
        <v>2204179.9122950863</v>
      </c>
      <c r="AK3272" s="18">
        <v>2177885.3887078525</v>
      </c>
      <c r="AL3272" s="18">
        <v>16110.75161088297</v>
      </c>
      <c r="AM3272" s="18">
        <v>20604.904511891109</v>
      </c>
      <c r="AN3272" s="18">
        <v>4418780.9571257122</v>
      </c>
      <c r="AO3272" s="18">
        <v>33358.840163474597</v>
      </c>
      <c r="AP3272" s="18">
        <v>3270.5203810750368</v>
      </c>
      <c r="AQ3272" s="18">
        <v>4448869.2769081127</v>
      </c>
      <c r="AR3272" s="18">
        <v>12878126</v>
      </c>
      <c r="AS3272" s="18">
        <v>12958874</v>
      </c>
      <c r="AT3272" s="51">
        <v>0.75645578197468222</v>
      </c>
      <c r="AU3272" s="51">
        <v>0.75686098848226802</v>
      </c>
    </row>
    <row r="3273" spans="1:47">
      <c r="A3273" t="s">
        <v>22</v>
      </c>
      <c r="B3273" s="16">
        <v>45457</v>
      </c>
      <c r="C3273" s="17" t="s">
        <v>308</v>
      </c>
      <c r="D3273" s="18">
        <v>12839013</v>
      </c>
      <c r="E3273" s="18">
        <v>13076085</v>
      </c>
      <c r="F3273" s="18">
        <v>12959246</v>
      </c>
      <c r="G3273" s="18">
        <v>-53418</v>
      </c>
      <c r="H3273" s="18">
        <v>12962832</v>
      </c>
      <c r="I3273" s="18">
        <v>2312501</v>
      </c>
      <c r="J3273" s="18">
        <v>5454264</v>
      </c>
      <c r="K3273" s="18">
        <v>2292225</v>
      </c>
      <c r="L3273" s="18">
        <v>19188</v>
      </c>
      <c r="N3273" s="18">
        <v>827536</v>
      </c>
      <c r="P3273" s="18">
        <v>825365</v>
      </c>
      <c r="R3273" s="18">
        <v>1068152</v>
      </c>
      <c r="W3273" s="18">
        <v>163601</v>
      </c>
      <c r="Y3273" s="18">
        <v>-78672</v>
      </c>
      <c r="Z3273" s="18">
        <v>105508</v>
      </c>
      <c r="AA3273" s="18">
        <v>26836</v>
      </c>
      <c r="AB3273" s="21">
        <v>-88755</v>
      </c>
      <c r="AC3273" s="21">
        <v>10083</v>
      </c>
      <c r="AD3273" s="51">
        <v>2.2719046455371199</v>
      </c>
      <c r="AE3273" s="51">
        <v>0.90456575235383785</v>
      </c>
      <c r="AF3273" s="51">
        <v>2.0523567096027291</v>
      </c>
      <c r="AG3273" s="18">
        <v>2312501</v>
      </c>
      <c r="AH3273" s="18">
        <v>5454316</v>
      </c>
      <c r="AI3273" s="18">
        <v>19201</v>
      </c>
      <c r="AJ3273" s="18">
        <v>2383078.1561943721</v>
      </c>
      <c r="AK3273" s="18">
        <v>2237931.0067565278</v>
      </c>
      <c r="AL3273" s="18">
        <v>17874.872395733491</v>
      </c>
      <c r="AM3273" s="18">
        <v>19895.371827483254</v>
      </c>
      <c r="AN3273" s="18">
        <v>4658779.407174116</v>
      </c>
      <c r="AO3273" s="18">
        <v>37844.39138455248</v>
      </c>
      <c r="AP3273" s="18">
        <v>3370.8876713778468</v>
      </c>
      <c r="AQ3273" s="18">
        <v>4693252.9108872917</v>
      </c>
      <c r="AR3273" s="18">
        <v>13013535</v>
      </c>
      <c r="AS3273" s="18">
        <v>13092207</v>
      </c>
      <c r="AT3273" s="51">
        <v>0.78924275814712908</v>
      </c>
      <c r="AU3273" s="51">
        <v>0.79030519700768109</v>
      </c>
    </row>
    <row r="3274" spans="1:47">
      <c r="A3274" t="s">
        <v>22</v>
      </c>
      <c r="B3274" s="16">
        <v>45458</v>
      </c>
      <c r="C3274" s="17" t="s">
        <v>308</v>
      </c>
      <c r="D3274" s="18">
        <v>12103277</v>
      </c>
      <c r="E3274" s="18">
        <v>12265148</v>
      </c>
      <c r="F3274" s="18">
        <v>12195524</v>
      </c>
      <c r="G3274" s="18">
        <v>-7032</v>
      </c>
      <c r="H3274" s="18">
        <v>12197718</v>
      </c>
      <c r="I3274" s="18">
        <v>2015565</v>
      </c>
      <c r="J3274" s="18">
        <v>4617253</v>
      </c>
      <c r="K3274" s="18">
        <v>2291396</v>
      </c>
      <c r="L3274" s="18">
        <v>6697</v>
      </c>
      <c r="N3274" s="18">
        <v>731959</v>
      </c>
      <c r="P3274" s="18">
        <v>821178</v>
      </c>
      <c r="R3274" s="18">
        <v>1548862</v>
      </c>
      <c r="W3274" s="18">
        <v>164808</v>
      </c>
      <c r="Y3274" s="18">
        <v>-33439</v>
      </c>
      <c r="Z3274" s="18">
        <v>60102</v>
      </c>
      <c r="AA3274" s="18">
        <v>26663</v>
      </c>
      <c r="AB3274" s="21">
        <v>-45391</v>
      </c>
      <c r="AC3274" s="21">
        <v>11952</v>
      </c>
      <c r="AD3274" s="51">
        <v>2.2719046455371199</v>
      </c>
      <c r="AE3274" s="51">
        <v>0.90456575235383785</v>
      </c>
      <c r="AF3274" s="51">
        <v>2.0523567096027282</v>
      </c>
      <c r="AG3274" s="18">
        <v>2015565</v>
      </c>
      <c r="AH3274" s="18">
        <v>4617307</v>
      </c>
      <c r="AI3274" s="18">
        <v>6711</v>
      </c>
      <c r="AJ3274" s="18">
        <v>2077079.7175395424</v>
      </c>
      <c r="AK3274" s="18">
        <v>1894502.3542849296</v>
      </c>
      <c r="AL3274" s="18">
        <v>6247.5011013888625</v>
      </c>
      <c r="AM3274" s="18">
        <v>21352.69403556125</v>
      </c>
      <c r="AN3274" s="18">
        <v>3999182.2669614223</v>
      </c>
      <c r="AO3274" s="18">
        <v>19753.31109413068</v>
      </c>
      <c r="AP3274" s="18">
        <v>3629.8874628890726</v>
      </c>
      <c r="AQ3274" s="18">
        <v>4015305.6905926648</v>
      </c>
      <c r="AR3274" s="18">
        <v>12250012</v>
      </c>
      <c r="AS3274" s="18">
        <v>12283451</v>
      </c>
      <c r="AT3274" s="51">
        <v>0.71972804674709634</v>
      </c>
      <c r="AU3274" s="51">
        <v>0.720662559047486</v>
      </c>
    </row>
    <row r="3275" spans="1:47">
      <c r="A3275" t="s">
        <v>22</v>
      </c>
      <c r="B3275" s="16">
        <v>45459</v>
      </c>
      <c r="C3275" s="17" t="s">
        <v>308</v>
      </c>
      <c r="D3275" s="18">
        <v>12170525</v>
      </c>
      <c r="E3275" s="18">
        <v>12280613</v>
      </c>
      <c r="F3275" s="18">
        <v>12203454</v>
      </c>
      <c r="G3275" s="18">
        <v>-54809</v>
      </c>
      <c r="H3275" s="18">
        <v>12204009</v>
      </c>
      <c r="I3275" s="18">
        <v>2040144</v>
      </c>
      <c r="J3275" s="18">
        <v>4343434</v>
      </c>
      <c r="K3275" s="18">
        <v>2293243</v>
      </c>
      <c r="L3275" s="18">
        <v>7421</v>
      </c>
      <c r="N3275" s="18">
        <v>731514</v>
      </c>
      <c r="P3275" s="18">
        <v>777703</v>
      </c>
      <c r="R3275" s="18">
        <v>1840496</v>
      </c>
      <c r="W3275" s="18">
        <v>170054</v>
      </c>
      <c r="Y3275" s="18">
        <v>-51787</v>
      </c>
      <c r="Z3275" s="18">
        <v>74362</v>
      </c>
      <c r="AA3275" s="18">
        <v>22575</v>
      </c>
      <c r="AB3275" s="21">
        <v>-58751</v>
      </c>
      <c r="AC3275" s="21">
        <v>6964</v>
      </c>
      <c r="AD3275" s="51">
        <v>2.2719046455371208</v>
      </c>
      <c r="AE3275" s="51">
        <v>0.90456575235383796</v>
      </c>
      <c r="AF3275" s="51">
        <v>2.0523567096027286</v>
      </c>
      <c r="AG3275" s="18">
        <v>2040144</v>
      </c>
      <c r="AH3275" s="18">
        <v>4343484</v>
      </c>
      <c r="AI3275" s="18">
        <v>7436</v>
      </c>
      <c r="AJ3275" s="18">
        <v>2102408.8646409279</v>
      </c>
      <c r="AK3275" s="18">
        <v>1782151.5146813765</v>
      </c>
      <c r="AL3275" s="18">
        <v>6922.4285784424901</v>
      </c>
      <c r="AM3275" s="18">
        <v>22342.926573028253</v>
      </c>
      <c r="AN3275" s="18">
        <v>3913825.7344737751</v>
      </c>
      <c r="AO3275" s="18">
        <v>24061.347035058941</v>
      </c>
      <c r="AP3275" s="18">
        <v>2556.0949162667621</v>
      </c>
      <c r="AQ3275" s="18">
        <v>3935330.986592568</v>
      </c>
      <c r="AR3275" s="18">
        <v>12261677</v>
      </c>
      <c r="AS3275" s="18">
        <v>12313464</v>
      </c>
      <c r="AT3275" s="51">
        <v>0.70369644305061807</v>
      </c>
      <c r="AU3275" s="51">
        <v>0.70458722254450146</v>
      </c>
    </row>
    <row r="3276" spans="1:47">
      <c r="A3276" t="s">
        <v>22</v>
      </c>
      <c r="B3276" s="16">
        <v>45460</v>
      </c>
      <c r="C3276" s="17" t="s">
        <v>308</v>
      </c>
      <c r="D3276" s="18">
        <v>13214462</v>
      </c>
      <c r="E3276" s="18">
        <v>13518299</v>
      </c>
      <c r="F3276" s="18">
        <v>13454892</v>
      </c>
      <c r="G3276" s="18">
        <v>-29335</v>
      </c>
      <c r="H3276" s="18">
        <v>13456619</v>
      </c>
      <c r="I3276" s="18">
        <v>2303441</v>
      </c>
      <c r="J3276" s="18">
        <v>5173955</v>
      </c>
      <c r="K3276" s="18">
        <v>2270565</v>
      </c>
      <c r="L3276" s="18">
        <v>37601</v>
      </c>
      <c r="N3276" s="18">
        <v>802454</v>
      </c>
      <c r="P3276" s="18">
        <v>708700</v>
      </c>
      <c r="R3276" s="18">
        <v>1977311</v>
      </c>
      <c r="W3276" s="18">
        <v>182592</v>
      </c>
      <c r="Y3276" s="18">
        <v>-51338</v>
      </c>
      <c r="Z3276" s="18">
        <v>92695</v>
      </c>
      <c r="AA3276" s="18">
        <v>41357</v>
      </c>
      <c r="AB3276" s="21">
        <v>-59116</v>
      </c>
      <c r="AC3276" s="21">
        <v>7778</v>
      </c>
      <c r="AD3276" s="51">
        <v>2.2719046455371203</v>
      </c>
      <c r="AE3276" s="51">
        <v>0.90456575235383785</v>
      </c>
      <c r="AF3276" s="51">
        <v>2.0523567096027273</v>
      </c>
      <c r="AG3276" s="18">
        <v>2303441</v>
      </c>
      <c r="AH3276" s="18">
        <v>5174024</v>
      </c>
      <c r="AI3276" s="18">
        <v>37621</v>
      </c>
      <c r="AJ3276" s="18">
        <v>2373741.6464609187</v>
      </c>
      <c r="AK3276" s="18">
        <v>2122925.9066219185</v>
      </c>
      <c r="AL3276" s="18">
        <v>35022.684985151289</v>
      </c>
      <c r="AM3276" s="18">
        <v>22781.936363010798</v>
      </c>
      <c r="AN3276" s="18">
        <v>4554472.174430999</v>
      </c>
      <c r="AO3276" s="18">
        <v>31140.628515218512</v>
      </c>
      <c r="AP3276" s="18">
        <v>3526.3147582824622</v>
      </c>
      <c r="AQ3276" s="18">
        <v>4582086.4881879343</v>
      </c>
      <c r="AR3276" s="18">
        <v>13501049</v>
      </c>
      <c r="AS3276" s="18">
        <v>13552387</v>
      </c>
      <c r="AT3276" s="51">
        <v>0.7437111327567264</v>
      </c>
      <c r="AU3276" s="51">
        <v>0.74538599831814734</v>
      </c>
    </row>
    <row r="3277" spans="1:47">
      <c r="A3277" t="s">
        <v>22</v>
      </c>
      <c r="B3277" s="16">
        <v>45461</v>
      </c>
      <c r="C3277" s="17" t="s">
        <v>308</v>
      </c>
      <c r="D3277" s="18">
        <v>13429888</v>
      </c>
      <c r="E3277" s="18">
        <v>13637387</v>
      </c>
      <c r="F3277" s="18">
        <v>13575382</v>
      </c>
      <c r="G3277" s="18">
        <v>-8151</v>
      </c>
      <c r="H3277" s="18">
        <v>13581780</v>
      </c>
      <c r="I3277" s="18">
        <v>2267039</v>
      </c>
      <c r="J3277" s="18">
        <v>5379349</v>
      </c>
      <c r="K3277" s="18">
        <v>2215326</v>
      </c>
      <c r="L3277" s="18">
        <v>42460</v>
      </c>
      <c r="N3277" s="18">
        <v>788356</v>
      </c>
      <c r="P3277" s="18">
        <v>717225</v>
      </c>
      <c r="R3277" s="18">
        <v>1995048</v>
      </c>
      <c r="W3277" s="18">
        <v>176977</v>
      </c>
      <c r="Y3277" s="18">
        <v>-50985</v>
      </c>
      <c r="Z3277" s="18">
        <v>91745</v>
      </c>
      <c r="AA3277" s="18">
        <v>40760</v>
      </c>
      <c r="AB3277" s="21">
        <v>-58387</v>
      </c>
      <c r="AC3277" s="21">
        <v>7402</v>
      </c>
      <c r="AD3277" s="51">
        <v>2.2719046455371195</v>
      </c>
      <c r="AE3277" s="51">
        <v>0.90456575235383785</v>
      </c>
      <c r="AF3277" s="51">
        <v>2.0523567096027273</v>
      </c>
      <c r="AG3277" s="18">
        <v>2267039</v>
      </c>
      <c r="AH3277" s="18">
        <v>5379383</v>
      </c>
      <c r="AI3277" s="18">
        <v>42471</v>
      </c>
      <c r="AJ3277" s="18">
        <v>2336228.6633133274</v>
      </c>
      <c r="AK3277" s="18">
        <v>2207185.6513115396</v>
      </c>
      <c r="AL3277" s="18">
        <v>39537.717073027314</v>
      </c>
      <c r="AM3277" s="18">
        <v>22620.615964502009</v>
      </c>
      <c r="AN3277" s="18">
        <v>4605572.6476623956</v>
      </c>
      <c r="AO3277" s="18">
        <v>31067.297979243442</v>
      </c>
      <c r="AP3277" s="18">
        <v>6065.1609130262568</v>
      </c>
      <c r="AQ3277" s="18">
        <v>4630574.7847286118</v>
      </c>
      <c r="AR3277" s="18">
        <v>13632469</v>
      </c>
      <c r="AS3277" s="18">
        <v>13683454</v>
      </c>
      <c r="AT3277" s="51">
        <v>0.74480547657870844</v>
      </c>
      <c r="AU3277" s="51">
        <v>0.74605854500686686</v>
      </c>
    </row>
    <row r="3278" spans="1:47">
      <c r="A3278" t="s">
        <v>22</v>
      </c>
      <c r="B3278" s="16">
        <v>45462</v>
      </c>
      <c r="C3278" s="17" t="s">
        <v>308</v>
      </c>
      <c r="D3278" s="18">
        <v>13183552</v>
      </c>
      <c r="E3278" s="18">
        <v>13315660</v>
      </c>
      <c r="F3278" s="18">
        <v>13249953</v>
      </c>
      <c r="G3278" s="18">
        <v>-46213</v>
      </c>
      <c r="H3278" s="18">
        <v>13252365</v>
      </c>
      <c r="I3278" s="18">
        <v>2491613</v>
      </c>
      <c r="J3278" s="18">
        <v>5710197</v>
      </c>
      <c r="K3278" s="18">
        <v>2255023</v>
      </c>
      <c r="L3278" s="18">
        <v>41188</v>
      </c>
      <c r="N3278" s="18">
        <v>749360</v>
      </c>
      <c r="P3278" s="18">
        <v>662659</v>
      </c>
      <c r="R3278" s="18">
        <v>1173496</v>
      </c>
      <c r="W3278" s="18">
        <v>168829</v>
      </c>
      <c r="Y3278" s="18">
        <v>-63069</v>
      </c>
      <c r="Z3278" s="18">
        <v>114689</v>
      </c>
      <c r="AA3278" s="18">
        <v>51620</v>
      </c>
      <c r="AB3278" s="21">
        <v>-73387</v>
      </c>
      <c r="AC3278" s="21">
        <v>10318</v>
      </c>
      <c r="AD3278" s="51">
        <v>2.2719046455371195</v>
      </c>
      <c r="AE3278" s="51">
        <v>0.90456575235383818</v>
      </c>
      <c r="AF3278" s="51">
        <v>2.0523567096027278</v>
      </c>
      <c r="AG3278" s="18">
        <v>2491613</v>
      </c>
      <c r="AH3278" s="18">
        <v>5710211</v>
      </c>
      <c r="AI3278" s="18">
        <v>41203</v>
      </c>
      <c r="AJ3278" s="18">
        <v>2567656.6254414278</v>
      </c>
      <c r="AK3278" s="18">
        <v>2342925.9052871526</v>
      </c>
      <c r="AL3278" s="18">
        <v>38357.292189021784</v>
      </c>
      <c r="AM3278" s="18">
        <v>19268.396580130455</v>
      </c>
      <c r="AN3278" s="18">
        <v>4968208.2194977328</v>
      </c>
      <c r="AO3278" s="18">
        <v>42672.084990410469</v>
      </c>
      <c r="AP3278" s="18">
        <v>10050.627506277468</v>
      </c>
      <c r="AQ3278" s="18">
        <v>5000829.6769818654</v>
      </c>
      <c r="AR3278" s="18">
        <v>13305806</v>
      </c>
      <c r="AS3278" s="18">
        <v>13368875</v>
      </c>
      <c r="AT3278" s="51">
        <v>0.82317532698651186</v>
      </c>
      <c r="AU3278" s="51">
        <v>0.82467141943265687</v>
      </c>
    </row>
    <row r="3279" spans="1:47">
      <c r="A3279" t="s">
        <v>22</v>
      </c>
      <c r="B3279" s="16">
        <v>45463</v>
      </c>
      <c r="C3279" s="17" t="s">
        <v>308</v>
      </c>
      <c r="D3279" s="18">
        <v>13414349</v>
      </c>
      <c r="E3279" s="18">
        <v>13618183</v>
      </c>
      <c r="F3279" s="18">
        <v>13517391</v>
      </c>
      <c r="G3279" s="18">
        <v>-62236</v>
      </c>
      <c r="H3279" s="18">
        <v>13516929</v>
      </c>
      <c r="I3279" s="18">
        <v>2546983</v>
      </c>
      <c r="J3279" s="18">
        <v>5930699</v>
      </c>
      <c r="K3279" s="18">
        <v>2292971</v>
      </c>
      <c r="L3279" s="18">
        <v>62527</v>
      </c>
      <c r="N3279" s="18">
        <v>787440</v>
      </c>
      <c r="P3279" s="18">
        <v>732427</v>
      </c>
      <c r="R3279" s="18">
        <v>979873</v>
      </c>
      <c r="W3279" s="18">
        <v>184009</v>
      </c>
      <c r="Y3279" s="18">
        <v>-82730</v>
      </c>
      <c r="Z3279" s="18">
        <v>126584</v>
      </c>
      <c r="AA3279" s="18">
        <v>43854</v>
      </c>
      <c r="AB3279" s="21">
        <v>-87924</v>
      </c>
      <c r="AC3279" s="21">
        <v>5194</v>
      </c>
      <c r="AD3279" s="51">
        <v>2.2719046455371195</v>
      </c>
      <c r="AE3279" s="51">
        <v>0.90456575235383774</v>
      </c>
      <c r="AF3279" s="51">
        <v>2.0523567096027282</v>
      </c>
      <c r="AG3279" s="18">
        <v>2546983</v>
      </c>
      <c r="AH3279" s="18">
        <v>5930711</v>
      </c>
      <c r="AI3279" s="18">
        <v>62540</v>
      </c>
      <c r="AJ3279" s="18">
        <v>2624716.5088786595</v>
      </c>
      <c r="AK3279" s="18">
        <v>2433398.0720977685</v>
      </c>
      <c r="AL3279" s="18">
        <v>58220.640572322933</v>
      </c>
      <c r="AM3279" s="18">
        <v>19128.503360794621</v>
      </c>
      <c r="AN3279" s="18">
        <v>5135463.7249095459</v>
      </c>
      <c r="AO3279" s="18">
        <v>47890.065846971876</v>
      </c>
      <c r="AP3279" s="18">
        <v>6711.2039873285576</v>
      </c>
      <c r="AQ3279" s="18">
        <v>5176642.5867691897</v>
      </c>
      <c r="AR3279" s="18">
        <v>13566256</v>
      </c>
      <c r="AS3279" s="18">
        <v>13648986</v>
      </c>
      <c r="AT3279" s="51">
        <v>0.8345519970439953</v>
      </c>
      <c r="AU3279" s="51">
        <v>0.83614488135917875</v>
      </c>
    </row>
    <row r="3280" spans="1:47">
      <c r="A3280" t="s">
        <v>22</v>
      </c>
      <c r="B3280" s="16">
        <v>45464</v>
      </c>
      <c r="C3280" s="17" t="s">
        <v>308</v>
      </c>
      <c r="D3280" s="18">
        <v>13652409</v>
      </c>
      <c r="E3280" s="18">
        <v>13882946</v>
      </c>
      <c r="F3280" s="18">
        <v>13732307</v>
      </c>
      <c r="G3280" s="18">
        <v>-109278</v>
      </c>
      <c r="H3280" s="18">
        <v>13733399</v>
      </c>
      <c r="I3280" s="18">
        <v>2541150</v>
      </c>
      <c r="J3280" s="18">
        <v>6015681</v>
      </c>
      <c r="K3280" s="18">
        <v>2270178</v>
      </c>
      <c r="L3280" s="18">
        <v>33322</v>
      </c>
      <c r="N3280" s="18">
        <v>808006</v>
      </c>
      <c r="P3280" s="18">
        <v>798911</v>
      </c>
      <c r="R3280" s="18">
        <v>1088747</v>
      </c>
      <c r="W3280" s="18">
        <v>177404</v>
      </c>
      <c r="Y3280" s="18">
        <v>-117350</v>
      </c>
      <c r="Z3280" s="18">
        <v>151197</v>
      </c>
      <c r="AA3280" s="18">
        <v>33847</v>
      </c>
      <c r="AB3280" s="21">
        <v>-123334</v>
      </c>
      <c r="AC3280" s="21">
        <v>5984</v>
      </c>
      <c r="AD3280" s="51">
        <v>2.2719046455371203</v>
      </c>
      <c r="AE3280" s="51">
        <v>0.90456575235383774</v>
      </c>
      <c r="AF3280" s="51">
        <v>2.0523567096027273</v>
      </c>
      <c r="AG3280" s="18">
        <v>2541150</v>
      </c>
      <c r="AH3280" s="18">
        <v>6015691</v>
      </c>
      <c r="AI3280" s="18">
        <v>33337</v>
      </c>
      <c r="AJ3280" s="18">
        <v>2618705.4866628512</v>
      </c>
      <c r="AK3280" s="18">
        <v>2468265.7579733524</v>
      </c>
      <c r="AL3280" s="18">
        <v>31034.561796602662</v>
      </c>
      <c r="AM3280" s="18">
        <v>19785.297782005357</v>
      </c>
      <c r="AN3280" s="18">
        <v>5137791.1042148126</v>
      </c>
      <c r="AO3280" s="18">
        <v>56259.102021202605</v>
      </c>
      <c r="AP3280" s="18">
        <v>3286.1644773288181</v>
      </c>
      <c r="AQ3280" s="18">
        <v>5190764.0417586854</v>
      </c>
      <c r="AR3280" s="18">
        <v>13788773</v>
      </c>
      <c r="AS3280" s="18">
        <v>13906123</v>
      </c>
      <c r="AT3280" s="51">
        <v>0.82145648667753535</v>
      </c>
      <c r="AU3280" s="51">
        <v>0.82292255157976335</v>
      </c>
    </row>
    <row r="3281" spans="1:47">
      <c r="A3281" t="s">
        <v>22</v>
      </c>
      <c r="B3281" s="16">
        <v>45465</v>
      </c>
      <c r="C3281" s="17" t="s">
        <v>308</v>
      </c>
      <c r="D3281" s="18">
        <v>13515467</v>
      </c>
      <c r="E3281" s="18">
        <v>13642245</v>
      </c>
      <c r="F3281" s="18">
        <v>13504222</v>
      </c>
      <c r="G3281" s="18">
        <v>-74241</v>
      </c>
      <c r="H3281" s="18">
        <v>13505069</v>
      </c>
      <c r="I3281" s="18">
        <v>2486345</v>
      </c>
      <c r="J3281" s="18">
        <v>5833629</v>
      </c>
      <c r="K3281" s="18">
        <v>2263720</v>
      </c>
      <c r="L3281" s="18">
        <v>15146</v>
      </c>
      <c r="N3281" s="18">
        <v>752466</v>
      </c>
      <c r="P3281" s="18">
        <v>777185</v>
      </c>
      <c r="R3281" s="18">
        <v>1189037</v>
      </c>
      <c r="W3281" s="18">
        <v>187541</v>
      </c>
      <c r="Y3281" s="18">
        <v>-89106</v>
      </c>
      <c r="Z3281" s="18">
        <v>116944</v>
      </c>
      <c r="AA3281" s="18">
        <v>27838</v>
      </c>
      <c r="AB3281" s="21">
        <v>-93960</v>
      </c>
      <c r="AC3281" s="21">
        <v>4854</v>
      </c>
      <c r="AD3281" s="51">
        <v>2.2719046455371203</v>
      </c>
      <c r="AE3281" s="51">
        <v>0.90456575235383785</v>
      </c>
      <c r="AF3281" s="51">
        <v>2.0523567096027282</v>
      </c>
      <c r="AG3281" s="18">
        <v>2486345</v>
      </c>
      <c r="AH3281" s="18">
        <v>5833643</v>
      </c>
      <c r="AI3281" s="18">
        <v>15162</v>
      </c>
      <c r="AJ3281" s="18">
        <v>2562227.8469341616</v>
      </c>
      <c r="AK3281" s="18">
        <v>2393570.6240797504</v>
      </c>
      <c r="AL3281" s="18">
        <v>14114.828147706436</v>
      </c>
      <c r="AM3281" s="18">
        <v>19879.923706654998</v>
      </c>
      <c r="AN3281" s="18">
        <v>4989793.222868274</v>
      </c>
      <c r="AO3281" s="18">
        <v>43252.877585028051</v>
      </c>
      <c r="AP3281" s="18">
        <v>2830.4091389437076</v>
      </c>
      <c r="AQ3281" s="18">
        <v>5030215.6913143592</v>
      </c>
      <c r="AR3281" s="18">
        <v>13558608</v>
      </c>
      <c r="AS3281" s="18">
        <v>13647714</v>
      </c>
      <c r="AT3281" s="51">
        <v>0.81133682270332275</v>
      </c>
      <c r="AU3281" s="51">
        <v>0.81256935171600619</v>
      </c>
    </row>
    <row r="3282" spans="1:47">
      <c r="A3282" t="s">
        <v>22</v>
      </c>
      <c r="B3282" s="16">
        <v>45466</v>
      </c>
      <c r="C3282" s="17" t="s">
        <v>308</v>
      </c>
      <c r="D3282" s="18">
        <v>13381903</v>
      </c>
      <c r="E3282" s="18">
        <v>13520187</v>
      </c>
      <c r="F3282" s="18">
        <v>13365167</v>
      </c>
      <c r="G3282" s="18">
        <v>-58845</v>
      </c>
      <c r="H3282" s="18">
        <v>13371239</v>
      </c>
      <c r="I3282" s="18">
        <v>2535951</v>
      </c>
      <c r="J3282" s="18">
        <v>5875976</v>
      </c>
      <c r="K3282" s="18">
        <v>2275525</v>
      </c>
      <c r="L3282" s="18">
        <v>28753</v>
      </c>
      <c r="N3282" s="18">
        <v>705388</v>
      </c>
      <c r="P3282" s="18">
        <v>774425</v>
      </c>
      <c r="R3282" s="18">
        <v>995570</v>
      </c>
      <c r="W3282" s="18">
        <v>179651</v>
      </c>
      <c r="Y3282" s="18">
        <v>-99429</v>
      </c>
      <c r="Z3282" s="18">
        <v>121009</v>
      </c>
      <c r="AA3282" s="18">
        <v>21580</v>
      </c>
      <c r="AB3282" s="21">
        <v>-103668</v>
      </c>
      <c r="AC3282" s="21">
        <v>4239</v>
      </c>
      <c r="AD3282" s="51">
        <v>2.2719046455371203</v>
      </c>
      <c r="AE3282" s="51">
        <v>0.90456575235383796</v>
      </c>
      <c r="AF3282" s="51">
        <v>2.0523567096027286</v>
      </c>
      <c r="AG3282" s="18">
        <v>2535951</v>
      </c>
      <c r="AH3282" s="18">
        <v>5875989</v>
      </c>
      <c r="AI3282" s="18">
        <v>28768</v>
      </c>
      <c r="AJ3282" s="18">
        <v>2613347.8140244153</v>
      </c>
      <c r="AK3282" s="18">
        <v>2410945.3831535038</v>
      </c>
      <c r="AL3282" s="18">
        <v>26781.122289488121</v>
      </c>
      <c r="AM3282" s="18">
        <v>18968.792855143754</v>
      </c>
      <c r="AN3282" s="18">
        <v>5070043.1123225503</v>
      </c>
      <c r="AO3282" s="18">
        <v>45850.523073469594</v>
      </c>
      <c r="AP3282" s="18">
        <v>1794.0178757744534</v>
      </c>
      <c r="AQ3282" s="18">
        <v>5114099.6175202448</v>
      </c>
      <c r="AR3282" s="18">
        <v>13424766</v>
      </c>
      <c r="AS3282" s="18">
        <v>13524195</v>
      </c>
      <c r="AT3282" s="51">
        <v>0.83260434083458434</v>
      </c>
      <c r="AU3282" s="51">
        <v>0.83366487238445475</v>
      </c>
    </row>
    <row r="3283" spans="1:47">
      <c r="A3283" t="s">
        <v>22</v>
      </c>
      <c r="B3283" s="16">
        <v>45467</v>
      </c>
      <c r="C3283" s="17" t="s">
        <v>308</v>
      </c>
      <c r="D3283" s="18">
        <v>13924389</v>
      </c>
      <c r="E3283" s="18">
        <v>14114892</v>
      </c>
      <c r="F3283" s="18">
        <v>13957920</v>
      </c>
      <c r="G3283" s="18">
        <v>-78010</v>
      </c>
      <c r="H3283" s="18">
        <v>13961227</v>
      </c>
      <c r="I3283" s="18">
        <v>2587645</v>
      </c>
      <c r="J3283" s="18">
        <v>6025561</v>
      </c>
      <c r="K3283" s="18">
        <v>2296206</v>
      </c>
      <c r="L3283" s="18">
        <v>14955</v>
      </c>
      <c r="N3283" s="18">
        <v>764819</v>
      </c>
      <c r="P3283" s="18">
        <v>782929</v>
      </c>
      <c r="R3283" s="18">
        <v>1316032</v>
      </c>
      <c r="W3283" s="18">
        <v>173080</v>
      </c>
      <c r="Y3283" s="18">
        <v>-101595</v>
      </c>
      <c r="Z3283" s="18">
        <v>121877</v>
      </c>
      <c r="AA3283" s="18">
        <v>20282</v>
      </c>
      <c r="AB3283" s="21">
        <v>-111547</v>
      </c>
      <c r="AC3283" s="21">
        <v>9952</v>
      </c>
      <c r="AD3283" s="51">
        <v>2.2719046455371199</v>
      </c>
      <c r="AE3283" s="51">
        <v>0.90456575235383807</v>
      </c>
      <c r="AF3283" s="51">
        <v>2.0523567096027282</v>
      </c>
      <c r="AG3283" s="18">
        <v>2587645</v>
      </c>
      <c r="AH3283" s="18">
        <v>6025579</v>
      </c>
      <c r="AI3283" s="18">
        <v>14964</v>
      </c>
      <c r="AJ3283" s="18">
        <v>2666619.5065366821</v>
      </c>
      <c r="AK3283" s="18">
        <v>2472322.849970737</v>
      </c>
      <c r="AL3283" s="18">
        <v>13930.503126386961</v>
      </c>
      <c r="AM3283" s="18">
        <v>20464.413767310129</v>
      </c>
      <c r="AN3283" s="18">
        <v>5173337.2734011151</v>
      </c>
      <c r="AO3283" s="18">
        <v>44927.33197446636</v>
      </c>
      <c r="AP3283" s="18">
        <v>2750.4925767822151</v>
      </c>
      <c r="AQ3283" s="18">
        <v>5215514.1127988007</v>
      </c>
      <c r="AR3283" s="18">
        <v>14005221</v>
      </c>
      <c r="AS3283" s="18">
        <v>14106816</v>
      </c>
      <c r="AT3283" s="51">
        <v>0.81435650459821851</v>
      </c>
      <c r="AU3283" s="51">
        <v>0.81508305795996006</v>
      </c>
    </row>
    <row r="3284" spans="1:47">
      <c r="A3284" t="s">
        <v>22</v>
      </c>
      <c r="B3284" s="16">
        <v>45468</v>
      </c>
      <c r="C3284" s="17" t="s">
        <v>308</v>
      </c>
      <c r="D3284" s="18">
        <v>14138920</v>
      </c>
      <c r="E3284" s="18">
        <v>14125308</v>
      </c>
      <c r="F3284" s="18">
        <v>13984604</v>
      </c>
      <c r="G3284" s="18">
        <v>-87157</v>
      </c>
      <c r="H3284" s="18">
        <v>13987723</v>
      </c>
      <c r="I3284" s="18">
        <v>2602637</v>
      </c>
      <c r="J3284" s="18">
        <v>6052973</v>
      </c>
      <c r="K3284" s="18">
        <v>2308469</v>
      </c>
      <c r="L3284" s="18">
        <v>18407</v>
      </c>
      <c r="N3284" s="18">
        <v>766856</v>
      </c>
      <c r="P3284" s="18">
        <v>761666</v>
      </c>
      <c r="R3284" s="18">
        <v>1294838</v>
      </c>
      <c r="W3284" s="18">
        <v>181877</v>
      </c>
      <c r="Y3284" s="18">
        <v>-102305</v>
      </c>
      <c r="Z3284" s="18">
        <v>120911</v>
      </c>
      <c r="AA3284" s="18">
        <v>18606</v>
      </c>
      <c r="AB3284" s="21">
        <v>-110927</v>
      </c>
      <c r="AC3284" s="21">
        <v>8622</v>
      </c>
      <c r="AD3284" s="51">
        <v>2.2719046455371203</v>
      </c>
      <c r="AE3284" s="51">
        <v>0.90456575235383774</v>
      </c>
      <c r="AF3284" s="51">
        <v>2.0523567096027282</v>
      </c>
      <c r="AG3284" s="18">
        <v>2602637</v>
      </c>
      <c r="AH3284" s="18">
        <v>6052973</v>
      </c>
      <c r="AI3284" s="18">
        <v>18421</v>
      </c>
      <c r="AJ3284" s="18">
        <v>2682069.0599499205</v>
      </c>
      <c r="AK3284" s="18">
        <v>2483562.7344950461</v>
      </c>
      <c r="AL3284" s="18">
        <v>17148.7435238689</v>
      </c>
      <c r="AM3284" s="18">
        <v>20412.410041516268</v>
      </c>
      <c r="AN3284" s="18">
        <v>5203192.9480103524</v>
      </c>
      <c r="AO3284" s="18">
        <v>45255.407922160746</v>
      </c>
      <c r="AP3284" s="18">
        <v>2896.4363833064576</v>
      </c>
      <c r="AQ3284" s="18">
        <v>5245551.9195492063</v>
      </c>
      <c r="AR3284" s="18">
        <v>14037400</v>
      </c>
      <c r="AS3284" s="18">
        <v>14139705</v>
      </c>
      <c r="AT3284" s="51">
        <v>0.81717862546073938</v>
      </c>
      <c r="AU3284" s="51">
        <v>0.81787057600399515</v>
      </c>
    </row>
    <row r="3285" spans="1:47">
      <c r="A3285" t="s">
        <v>22</v>
      </c>
      <c r="B3285" s="16">
        <v>45469</v>
      </c>
      <c r="C3285" s="17" t="s">
        <v>308</v>
      </c>
      <c r="D3285" s="18">
        <v>14068095</v>
      </c>
      <c r="E3285" s="18">
        <v>14110711</v>
      </c>
      <c r="F3285" s="18">
        <v>14014311</v>
      </c>
      <c r="G3285" s="18">
        <v>-6005</v>
      </c>
      <c r="H3285" s="18">
        <v>14017905</v>
      </c>
      <c r="I3285" s="18">
        <v>2700469</v>
      </c>
      <c r="J3285" s="18">
        <v>6214437</v>
      </c>
      <c r="K3285" s="18">
        <v>2317024</v>
      </c>
      <c r="L3285" s="18">
        <v>38927</v>
      </c>
      <c r="N3285" s="18">
        <v>769421</v>
      </c>
      <c r="P3285" s="18">
        <v>748935</v>
      </c>
      <c r="R3285" s="18">
        <v>1066829</v>
      </c>
      <c r="W3285" s="18">
        <v>161863</v>
      </c>
      <c r="Y3285" s="18">
        <v>-77402</v>
      </c>
      <c r="Z3285" s="18">
        <v>113008</v>
      </c>
      <c r="AA3285" s="18">
        <v>35606</v>
      </c>
      <c r="AB3285" s="21">
        <v>-85135</v>
      </c>
      <c r="AC3285" s="21">
        <v>7733</v>
      </c>
      <c r="AD3285" s="51">
        <v>2.2719046455371203</v>
      </c>
      <c r="AE3285" s="51">
        <v>0.90456575235383796</v>
      </c>
      <c r="AF3285" s="51">
        <v>2.0523567096027282</v>
      </c>
      <c r="AG3285" s="18">
        <v>2700469</v>
      </c>
      <c r="AH3285" s="18">
        <v>6214437</v>
      </c>
      <c r="AI3285" s="18">
        <v>38943</v>
      </c>
      <c r="AJ3285" s="18">
        <v>2782886.8767538094</v>
      </c>
      <c r="AK3285" s="18">
        <v>2549812.1582678775</v>
      </c>
      <c r="AL3285" s="18">
        <v>36253.38032951668</v>
      </c>
      <c r="AM3285" s="18">
        <v>19478.280176906948</v>
      </c>
      <c r="AN3285" s="18">
        <v>5388430.6955281105</v>
      </c>
      <c r="AO3285" s="18">
        <v>43380.230135819584</v>
      </c>
      <c r="AP3285" s="18">
        <v>2898.8059528210615</v>
      </c>
      <c r="AQ3285" s="18">
        <v>5428912.1197111085</v>
      </c>
      <c r="AR3285" s="18">
        <v>14071775</v>
      </c>
      <c r="AS3285" s="18">
        <v>14149177</v>
      </c>
      <c r="AT3285" s="51">
        <v>0.84420352656116104</v>
      </c>
      <c r="AU3285" s="51">
        <v>0.84589289096867637</v>
      </c>
    </row>
    <row r="3286" spans="1:47">
      <c r="A3286" t="s">
        <v>22</v>
      </c>
      <c r="B3286" s="16">
        <v>45470</v>
      </c>
      <c r="C3286" s="17" t="s">
        <v>308</v>
      </c>
      <c r="D3286" s="18">
        <v>13319698</v>
      </c>
      <c r="E3286" s="18">
        <v>13460880</v>
      </c>
      <c r="F3286" s="18">
        <v>13380463</v>
      </c>
      <c r="G3286" s="18">
        <v>-9753</v>
      </c>
      <c r="H3286" s="18">
        <v>13379132</v>
      </c>
      <c r="I3286" s="18">
        <v>2498565</v>
      </c>
      <c r="J3286" s="18">
        <v>5690099</v>
      </c>
      <c r="K3286" s="18">
        <v>2296235</v>
      </c>
      <c r="L3286" s="18">
        <v>9730</v>
      </c>
      <c r="N3286" s="18">
        <v>708763</v>
      </c>
      <c r="P3286" s="18">
        <v>744649</v>
      </c>
      <c r="R3286" s="18">
        <v>1261685</v>
      </c>
      <c r="W3286" s="18">
        <v>169406</v>
      </c>
      <c r="Y3286" s="18">
        <v>-52952</v>
      </c>
      <c r="Z3286" s="18">
        <v>91192</v>
      </c>
      <c r="AA3286" s="18">
        <v>38240</v>
      </c>
      <c r="AB3286" s="21">
        <v>-60590</v>
      </c>
      <c r="AC3286" s="21">
        <v>7638</v>
      </c>
      <c r="AD3286" s="51">
        <v>2.2719046455371208</v>
      </c>
      <c r="AE3286" s="51">
        <v>0.90456575235383785</v>
      </c>
      <c r="AF3286" s="51">
        <v>2.0523567096027278</v>
      </c>
      <c r="AG3286" s="18">
        <v>2498565</v>
      </c>
      <c r="AH3286" s="18">
        <v>5690099</v>
      </c>
      <c r="AI3286" s="18">
        <v>9754</v>
      </c>
      <c r="AJ3286" s="18">
        <v>2574820.7993561048</v>
      </c>
      <c r="AK3286" s="18">
        <v>2334673.8589429562</v>
      </c>
      <c r="AL3286" s="18">
        <v>9080.3346361118965</v>
      </c>
      <c r="AM3286" s="18">
        <v>19898.237665123968</v>
      </c>
      <c r="AN3286" s="18">
        <v>4938473.2306002965</v>
      </c>
      <c r="AO3286" s="18">
        <v>33511.513850789786</v>
      </c>
      <c r="AP3286" s="18">
        <v>3216.8722493605319</v>
      </c>
      <c r="AQ3286" s="18">
        <v>4968767.8722017258</v>
      </c>
      <c r="AR3286" s="18">
        <v>13426688</v>
      </c>
      <c r="AS3286" s="18">
        <v>13479640</v>
      </c>
      <c r="AT3286" s="51">
        <v>0.81088179405420191</v>
      </c>
      <c r="AU3286" s="51">
        <v>0.81265115584788383</v>
      </c>
    </row>
    <row r="3287" spans="1:47">
      <c r="A3287" t="s">
        <v>22</v>
      </c>
      <c r="B3287" s="16">
        <v>45471</v>
      </c>
      <c r="C3287" s="17" t="s">
        <v>308</v>
      </c>
      <c r="D3287" s="18">
        <v>12698433</v>
      </c>
      <c r="E3287" s="18">
        <v>13214825</v>
      </c>
      <c r="F3287" s="18">
        <v>13121446</v>
      </c>
      <c r="G3287" s="18">
        <v>-51230</v>
      </c>
      <c r="H3287" s="18">
        <v>13124313</v>
      </c>
      <c r="I3287" s="18">
        <v>2334172</v>
      </c>
      <c r="J3287" s="18">
        <v>5261176</v>
      </c>
      <c r="K3287" s="18">
        <v>2298360</v>
      </c>
      <c r="L3287" s="18">
        <v>11048</v>
      </c>
      <c r="N3287" s="18">
        <v>742438</v>
      </c>
      <c r="P3287" s="18">
        <v>770657</v>
      </c>
      <c r="R3287" s="18">
        <v>1540931</v>
      </c>
      <c r="W3287" s="18">
        <v>165531</v>
      </c>
      <c r="Y3287" s="18">
        <v>-61014</v>
      </c>
      <c r="Z3287" s="18">
        <v>93646</v>
      </c>
      <c r="AA3287" s="18">
        <v>32632</v>
      </c>
      <c r="AB3287" s="21">
        <v>-68065</v>
      </c>
      <c r="AC3287" s="21">
        <v>7051</v>
      </c>
      <c r="AD3287" s="51">
        <v>2.2719046455371195</v>
      </c>
      <c r="AE3287" s="51">
        <v>0.90456575235383796</v>
      </c>
      <c r="AF3287" s="51">
        <v>2.0523567096027282</v>
      </c>
      <c r="AG3287" s="18">
        <v>2334172</v>
      </c>
      <c r="AH3287" s="18">
        <v>5261176</v>
      </c>
      <c r="AI3287" s="18">
        <v>11063</v>
      </c>
      <c r="AJ3287" s="18">
        <v>2405410.5516064777</v>
      </c>
      <c r="AK3287" s="18">
        <v>2158684.7741134325</v>
      </c>
      <c r="AL3287" s="18">
        <v>10298.92783261287</v>
      </c>
      <c r="AM3287" s="18">
        <v>21192.00160944384</v>
      </c>
      <c r="AN3287" s="18">
        <v>4595586.2551619662</v>
      </c>
      <c r="AO3287" s="18">
        <v>33102.298795238181</v>
      </c>
      <c r="AP3287" s="18">
        <v>3261.6272377192986</v>
      </c>
      <c r="AQ3287" s="18">
        <v>4625426.9267194858</v>
      </c>
      <c r="AR3287" s="18">
        <v>13174618</v>
      </c>
      <c r="AS3287" s="18">
        <v>13235632</v>
      </c>
      <c r="AT3287" s="51">
        <v>0.76901822655162932</v>
      </c>
      <c r="AU3287" s="51">
        <v>0.77044365627454081</v>
      </c>
    </row>
    <row r="3288" spans="1:47">
      <c r="A3288" t="s">
        <v>22</v>
      </c>
      <c r="B3288" s="16">
        <v>45472</v>
      </c>
      <c r="C3288" s="17" t="s">
        <v>308</v>
      </c>
      <c r="D3288" s="18">
        <v>12861521</v>
      </c>
      <c r="E3288" s="18">
        <v>13308751</v>
      </c>
      <c r="F3288" s="18">
        <v>13211613</v>
      </c>
      <c r="G3288" s="18">
        <v>-58441</v>
      </c>
      <c r="H3288" s="18">
        <v>13214979</v>
      </c>
      <c r="I3288" s="18">
        <v>2392682</v>
      </c>
      <c r="J3288" s="18">
        <v>5399520</v>
      </c>
      <c r="K3288" s="18">
        <v>2284495</v>
      </c>
      <c r="L3288" s="18">
        <v>11665</v>
      </c>
      <c r="N3288" s="18">
        <v>726105</v>
      </c>
      <c r="P3288" s="18">
        <v>754242</v>
      </c>
      <c r="R3288" s="18">
        <v>1468477</v>
      </c>
      <c r="W3288" s="18">
        <v>177793</v>
      </c>
      <c r="Y3288" s="18">
        <v>-62867</v>
      </c>
      <c r="Z3288" s="18">
        <v>90838</v>
      </c>
      <c r="AA3288" s="18">
        <v>27971</v>
      </c>
      <c r="AB3288" s="21">
        <v>-67885</v>
      </c>
      <c r="AC3288" s="21">
        <v>5018</v>
      </c>
      <c r="AD3288" s="51">
        <v>2.2719046455371203</v>
      </c>
      <c r="AE3288" s="51">
        <v>0.90456575235383807</v>
      </c>
      <c r="AF3288" s="51">
        <v>2.0523567096027278</v>
      </c>
      <c r="AG3288" s="18">
        <v>2392682</v>
      </c>
      <c r="AH3288" s="18">
        <v>5399520</v>
      </c>
      <c r="AI3288" s="18">
        <v>11684</v>
      </c>
      <c r="AJ3288" s="18">
        <v>2465706.2673354358</v>
      </c>
      <c r="AK3288" s="18">
        <v>2215447.9552710201</v>
      </c>
      <c r="AL3288" s="18">
        <v>10877.038126751222</v>
      </c>
      <c r="AM3288" s="18">
        <v>20779.031741291034</v>
      </c>
      <c r="AN3288" s="18">
        <v>4712810.292474498</v>
      </c>
      <c r="AO3288" s="18">
        <v>32350.161409275526</v>
      </c>
      <c r="AP3288" s="18">
        <v>2785.8959152869443</v>
      </c>
      <c r="AQ3288" s="18">
        <v>4742374.5579684861</v>
      </c>
      <c r="AR3288" s="18">
        <v>13263585</v>
      </c>
      <c r="AS3288" s="18">
        <v>13326452</v>
      </c>
      <c r="AT3288" s="51">
        <v>0.78334445981196843</v>
      </c>
      <c r="AU3288" s="51">
        <v>0.78453993591005944</v>
      </c>
    </row>
    <row r="3289" spans="1:47">
      <c r="A3289" t="s">
        <v>22</v>
      </c>
      <c r="B3289" s="16">
        <v>45473</v>
      </c>
      <c r="C3289" s="17" t="s">
        <v>308</v>
      </c>
      <c r="D3289" s="18">
        <v>12715595</v>
      </c>
      <c r="E3289" s="18">
        <v>13001876</v>
      </c>
      <c r="F3289" s="18">
        <v>12881851</v>
      </c>
      <c r="G3289" s="18">
        <v>32904</v>
      </c>
      <c r="H3289" s="18">
        <v>12884561</v>
      </c>
      <c r="I3289" s="18">
        <v>2311000</v>
      </c>
      <c r="J3289" s="18">
        <v>5315464</v>
      </c>
      <c r="K3289" s="18">
        <v>2293232</v>
      </c>
      <c r="L3289" s="18">
        <v>13015</v>
      </c>
      <c r="N3289" s="18">
        <v>705702</v>
      </c>
      <c r="P3289" s="18">
        <v>769667</v>
      </c>
      <c r="R3289" s="18">
        <v>1300123</v>
      </c>
      <c r="W3289" s="18">
        <v>176358</v>
      </c>
      <c r="Y3289" s="18">
        <v>-48194</v>
      </c>
      <c r="Z3289" s="18">
        <v>77698</v>
      </c>
      <c r="AA3289" s="18">
        <v>29504</v>
      </c>
      <c r="AB3289" s="21">
        <v>-51086</v>
      </c>
      <c r="AC3289" s="21">
        <v>2892</v>
      </c>
      <c r="AD3289" s="51">
        <v>2.2719046455371199</v>
      </c>
      <c r="AE3289" s="51">
        <v>0.90456575235383807</v>
      </c>
      <c r="AF3289" s="51">
        <v>2.0523567096027282</v>
      </c>
      <c r="AG3289" s="18">
        <v>2311000</v>
      </c>
      <c r="AH3289" s="18">
        <v>5315464</v>
      </c>
      <c r="AI3289" s="18">
        <v>13035</v>
      </c>
      <c r="AJ3289" s="18">
        <v>2381531.3459173399</v>
      </c>
      <c r="AK3289" s="18">
        <v>2180959.3908563568</v>
      </c>
      <c r="AL3289" s="18">
        <v>12134.73057019875</v>
      </c>
      <c r="AM3289" s="18">
        <v>20134.33625482113</v>
      </c>
      <c r="AN3289" s="18">
        <v>4594759.8035987169</v>
      </c>
      <c r="AO3289" s="18">
        <v>27630.022574917781</v>
      </c>
      <c r="AP3289" s="18">
        <v>2081.3568939645725</v>
      </c>
      <c r="AQ3289" s="18">
        <v>4620308.4692796692</v>
      </c>
      <c r="AR3289" s="18">
        <v>12929804</v>
      </c>
      <c r="AS3289" s="18">
        <v>12977998</v>
      </c>
      <c r="AT3289" s="51">
        <v>0.78343796690265399</v>
      </c>
      <c r="AU3289" s="51">
        <v>0.78486870298048628</v>
      </c>
    </row>
    <row r="3290" spans="1:47">
      <c r="A3290" t="s">
        <v>22</v>
      </c>
      <c r="B3290" s="16">
        <v>45474</v>
      </c>
      <c r="C3290" s="17" t="s">
        <v>308</v>
      </c>
      <c r="D3290" s="18">
        <v>12781037</v>
      </c>
      <c r="E3290" s="18">
        <v>12952136</v>
      </c>
      <c r="F3290" s="18">
        <v>12775099</v>
      </c>
      <c r="G3290" s="18">
        <v>78520</v>
      </c>
      <c r="H3290" s="18">
        <v>12772137</v>
      </c>
      <c r="I3290" s="18">
        <v>2093616</v>
      </c>
      <c r="J3290" s="18">
        <v>5244565</v>
      </c>
      <c r="K3290" s="18">
        <v>2301212</v>
      </c>
      <c r="L3290" s="18">
        <v>7616</v>
      </c>
      <c r="N3290" s="18">
        <v>756541</v>
      </c>
      <c r="P3290" s="18">
        <v>778819</v>
      </c>
      <c r="Q3290" s="18">
        <v>574</v>
      </c>
      <c r="R3290" s="18">
        <v>1432923</v>
      </c>
      <c r="W3290" s="18">
        <v>156271</v>
      </c>
      <c r="Y3290" s="18">
        <v>-62819</v>
      </c>
      <c r="Z3290" s="18">
        <v>91767</v>
      </c>
      <c r="AA3290" s="18">
        <v>28948</v>
      </c>
      <c r="AB3290" s="21">
        <v>-67982</v>
      </c>
      <c r="AC3290" s="21">
        <v>5163</v>
      </c>
      <c r="AD3290" s="51">
        <v>2.2719046455371199</v>
      </c>
      <c r="AE3290" s="51">
        <v>0.90456575235383785</v>
      </c>
      <c r="AF3290" s="51">
        <v>2.0523567096027278</v>
      </c>
      <c r="AG3290" s="18">
        <v>2093616</v>
      </c>
      <c r="AH3290" s="18">
        <v>5244565</v>
      </c>
      <c r="AI3290" s="18">
        <v>7629</v>
      </c>
      <c r="AJ3290" s="18">
        <v>2157512.8214253904</v>
      </c>
      <c r="AK3290" s="18">
        <v>2151869.2042136989</v>
      </c>
      <c r="AL3290" s="18">
        <v>7102.0989275064221</v>
      </c>
      <c r="AM3290" s="18">
        <v>20810.053577425817</v>
      </c>
      <c r="AN3290" s="18">
        <v>4337294.178144021</v>
      </c>
      <c r="AO3290" s="18">
        <v>31079.214282590478</v>
      </c>
      <c r="AP3290" s="18">
        <v>3926.538475859702</v>
      </c>
      <c r="AQ3290" s="18">
        <v>4364446.8539507529</v>
      </c>
      <c r="AR3290" s="18">
        <v>12813660</v>
      </c>
      <c r="AS3290" s="18">
        <v>12876479</v>
      </c>
      <c r="AT3290" s="51">
        <v>0.74624154933249909</v>
      </c>
      <c r="AU3290" s="51">
        <v>0.74724983616692953</v>
      </c>
    </row>
    <row r="3291" spans="1:47">
      <c r="A3291" t="s">
        <v>22</v>
      </c>
      <c r="B3291" s="16">
        <v>45475</v>
      </c>
      <c r="C3291" s="17" t="s">
        <v>308</v>
      </c>
      <c r="D3291" s="18">
        <v>11263064</v>
      </c>
      <c r="E3291" s="18">
        <v>13261590</v>
      </c>
      <c r="F3291" s="18">
        <v>13137820</v>
      </c>
      <c r="G3291" s="18">
        <v>85374</v>
      </c>
      <c r="H3291" s="18">
        <v>13135903</v>
      </c>
      <c r="I3291" s="18">
        <v>2169023</v>
      </c>
      <c r="J3291" s="18">
        <v>5448209</v>
      </c>
      <c r="K3291" s="18">
        <v>2307125</v>
      </c>
      <c r="L3291" s="18">
        <v>8282</v>
      </c>
      <c r="N3291" s="18">
        <v>753644</v>
      </c>
      <c r="P3291" s="18">
        <v>810380</v>
      </c>
      <c r="Q3291" s="18">
        <v>682</v>
      </c>
      <c r="R3291" s="18">
        <v>1465873</v>
      </c>
      <c r="W3291" s="18">
        <v>172685</v>
      </c>
      <c r="Y3291" s="18">
        <v>-71129</v>
      </c>
      <c r="Z3291" s="18">
        <v>110355</v>
      </c>
      <c r="AA3291" s="18">
        <v>39226</v>
      </c>
      <c r="AB3291" s="21">
        <v>-76053</v>
      </c>
      <c r="AC3291" s="21">
        <v>4924</v>
      </c>
      <c r="AD3291" s="51">
        <v>2.2719046455371199</v>
      </c>
      <c r="AE3291" s="51">
        <v>0.90456575235383785</v>
      </c>
      <c r="AF3291" s="51">
        <v>2.0523567096027278</v>
      </c>
      <c r="AG3291" s="18">
        <v>2169023</v>
      </c>
      <c r="AH3291" s="18">
        <v>5448209</v>
      </c>
      <c r="AI3291" s="18">
        <v>8292</v>
      </c>
      <c r="AJ3291" s="18">
        <v>2235221.2308592233</v>
      </c>
      <c r="AK3291" s="18">
        <v>2235425.2764947927</v>
      </c>
      <c r="AL3291" s="18">
        <v>7719.3084685913309</v>
      </c>
      <c r="AM3291" s="18">
        <v>21190.802753060274</v>
      </c>
      <c r="AN3291" s="18">
        <v>4499556.618575667</v>
      </c>
      <c r="AO3291" s="18">
        <v>38073.081703330878</v>
      </c>
      <c r="AP3291" s="18">
        <v>5233.5316490701007</v>
      </c>
      <c r="AQ3291" s="18">
        <v>4532396.1686299285</v>
      </c>
      <c r="AR3291" s="18">
        <v>13193416</v>
      </c>
      <c r="AS3291" s="18">
        <v>13264545</v>
      </c>
      <c r="AT3291" s="51">
        <v>0.75187597453489574</v>
      </c>
      <c r="AU3291" s="51">
        <v>0.75330222342982078</v>
      </c>
    </row>
    <row r="3292" spans="1:47">
      <c r="A3292" t="s">
        <v>22</v>
      </c>
      <c r="B3292" s="16">
        <v>45476</v>
      </c>
      <c r="C3292" s="17" t="s">
        <v>308</v>
      </c>
      <c r="D3292" s="18">
        <v>13691310</v>
      </c>
      <c r="E3292" s="18">
        <v>13819612</v>
      </c>
      <c r="F3292" s="18">
        <v>13712593</v>
      </c>
      <c r="G3292" s="18">
        <v>101814</v>
      </c>
      <c r="H3292" s="18">
        <v>13736909</v>
      </c>
      <c r="I3292" s="18">
        <v>2385837</v>
      </c>
      <c r="J3292" s="18">
        <v>6138015</v>
      </c>
      <c r="K3292" s="18">
        <v>2307774</v>
      </c>
      <c r="L3292" s="18">
        <v>8503</v>
      </c>
      <c r="N3292" s="18">
        <v>781643</v>
      </c>
      <c r="P3292" s="18">
        <v>817996</v>
      </c>
      <c r="Q3292" s="18">
        <v>810</v>
      </c>
      <c r="R3292" s="18">
        <v>1119808</v>
      </c>
      <c r="W3292" s="18">
        <v>176523</v>
      </c>
      <c r="Y3292" s="18">
        <v>-73776</v>
      </c>
      <c r="Z3292" s="18">
        <v>107898</v>
      </c>
      <c r="AA3292" s="18">
        <v>34122</v>
      </c>
      <c r="AB3292" s="21">
        <v>-79570</v>
      </c>
      <c r="AC3292" s="21">
        <v>5794</v>
      </c>
      <c r="AD3292" s="51">
        <v>2.2719046455371203</v>
      </c>
      <c r="AE3292" s="51">
        <v>0.90456575235383763</v>
      </c>
      <c r="AF3292" s="51">
        <v>2.0523567096027286</v>
      </c>
      <c r="AG3292" s="18">
        <v>2385837</v>
      </c>
      <c r="AH3292" s="18">
        <v>6138028</v>
      </c>
      <c r="AI3292" s="18">
        <v>8522</v>
      </c>
      <c r="AJ3292" s="18">
        <v>2458652.3590434389</v>
      </c>
      <c r="AK3292" s="18">
        <v>2518461.1932164826</v>
      </c>
      <c r="AL3292" s="18">
        <v>7933.4233923462771</v>
      </c>
      <c r="AM3292" s="18">
        <v>20007.957762526723</v>
      </c>
      <c r="AN3292" s="18">
        <v>5005054.9334147945</v>
      </c>
      <c r="AO3292" s="18">
        <v>39179.033730989053</v>
      </c>
      <c r="AP3292" s="18">
        <v>4442.9076168024048</v>
      </c>
      <c r="AQ3292" s="18">
        <v>5039791.0595289823</v>
      </c>
      <c r="AR3292" s="18">
        <v>13789486</v>
      </c>
      <c r="AS3292" s="18">
        <v>13863262</v>
      </c>
      <c r="AT3292" s="51">
        <v>0.80019256753333112</v>
      </c>
      <c r="AU3292" s="51">
        <v>0.80145813919254971</v>
      </c>
    </row>
    <row r="3293" spans="1:47">
      <c r="A3293" t="s">
        <v>22</v>
      </c>
      <c r="B3293" s="16">
        <v>45477</v>
      </c>
      <c r="C3293" s="17" t="s">
        <v>308</v>
      </c>
      <c r="D3293" s="18">
        <v>13320435</v>
      </c>
      <c r="E3293" s="18">
        <v>13376090</v>
      </c>
      <c r="F3293" s="18">
        <v>13294140</v>
      </c>
      <c r="G3293" s="18">
        <v>63750</v>
      </c>
      <c r="H3293" s="18">
        <v>13292918</v>
      </c>
      <c r="I3293" s="18">
        <v>2255186</v>
      </c>
      <c r="J3293" s="18">
        <v>5958648</v>
      </c>
      <c r="K3293" s="18">
        <v>2322271</v>
      </c>
      <c r="L3293" s="18">
        <v>10230</v>
      </c>
      <c r="N3293" s="18">
        <v>766860</v>
      </c>
      <c r="P3293" s="18">
        <v>797939</v>
      </c>
      <c r="Q3293" s="18">
        <v>753</v>
      </c>
      <c r="R3293" s="18">
        <v>1000576</v>
      </c>
      <c r="W3293" s="18">
        <v>180455</v>
      </c>
      <c r="Y3293" s="18">
        <v>-46870</v>
      </c>
      <c r="Z3293" s="18">
        <v>81983</v>
      </c>
      <c r="AA3293" s="18">
        <v>35113</v>
      </c>
      <c r="AB3293" s="21">
        <v>-52706</v>
      </c>
      <c r="AC3293" s="21">
        <v>5836</v>
      </c>
      <c r="AD3293" s="51">
        <v>2.2719046455371199</v>
      </c>
      <c r="AE3293" s="51">
        <v>0.90456575235383807</v>
      </c>
      <c r="AF3293" s="51">
        <v>2.0523567096027282</v>
      </c>
      <c r="AG3293" s="18">
        <v>2255186</v>
      </c>
      <c r="AH3293" s="18">
        <v>5958658</v>
      </c>
      <c r="AI3293" s="18">
        <v>10246</v>
      </c>
      <c r="AJ3293" s="18">
        <v>2324013.9116719784</v>
      </c>
      <c r="AK3293" s="18">
        <v>2444864.8550721738</v>
      </c>
      <c r="AL3293" s="18">
        <v>9538.3543860572572</v>
      </c>
      <c r="AM3293" s="18">
        <v>19476.81871388698</v>
      </c>
      <c r="AN3293" s="18">
        <v>4797893.9398440961</v>
      </c>
      <c r="AO3293" s="18">
        <v>29568.117520693224</v>
      </c>
      <c r="AP3293" s="18">
        <v>4414.1565964492547</v>
      </c>
      <c r="AQ3293" s="18">
        <v>4823047.9007683396</v>
      </c>
      <c r="AR3293" s="18">
        <v>13341632</v>
      </c>
      <c r="AS3293" s="18">
        <v>13388502</v>
      </c>
      <c r="AT3293" s="51">
        <v>0.79282151821149693</v>
      </c>
      <c r="AU3293" s="51">
        <v>0.79418801767306724</v>
      </c>
    </row>
    <row r="3294" spans="1:47">
      <c r="A3294" t="s">
        <v>22</v>
      </c>
      <c r="B3294" s="16">
        <v>45478</v>
      </c>
      <c r="C3294" s="17" t="s">
        <v>308</v>
      </c>
      <c r="D3294" s="18">
        <v>13656209</v>
      </c>
      <c r="E3294" s="18">
        <v>13540817</v>
      </c>
      <c r="F3294" s="18">
        <v>13397577</v>
      </c>
      <c r="G3294" s="18">
        <v>-14534</v>
      </c>
      <c r="H3294" s="18">
        <v>13398512</v>
      </c>
      <c r="I3294" s="18">
        <v>2236532</v>
      </c>
      <c r="J3294" s="18">
        <v>6168003</v>
      </c>
      <c r="K3294" s="18">
        <v>2309108</v>
      </c>
      <c r="L3294" s="18">
        <v>30435</v>
      </c>
      <c r="N3294" s="18">
        <v>757763</v>
      </c>
      <c r="O3294" s="18">
        <v>-1014</v>
      </c>
      <c r="P3294" s="18">
        <v>753896</v>
      </c>
      <c r="Q3294" s="18">
        <v>4157</v>
      </c>
      <c r="R3294" s="18">
        <v>944738</v>
      </c>
      <c r="T3294" s="18">
        <v>-6</v>
      </c>
      <c r="U3294" s="18">
        <v>0</v>
      </c>
      <c r="W3294" s="18">
        <v>194900</v>
      </c>
      <c r="Y3294" s="18">
        <v>-105127</v>
      </c>
      <c r="Z3294" s="18">
        <v>121499</v>
      </c>
      <c r="AA3294" s="18">
        <v>16372</v>
      </c>
      <c r="AB3294" s="21">
        <v>-110351</v>
      </c>
      <c r="AC3294" s="21">
        <v>5224</v>
      </c>
      <c r="AD3294" s="51">
        <v>2.2719046455371203</v>
      </c>
      <c r="AE3294" s="51">
        <v>0.90456575235383796</v>
      </c>
      <c r="AF3294" s="51">
        <v>2.0523567096027286</v>
      </c>
      <c r="AG3294" s="18">
        <v>2236532</v>
      </c>
      <c r="AH3294" s="18">
        <v>6168003</v>
      </c>
      <c r="AI3294" s="18">
        <v>30449</v>
      </c>
      <c r="AJ3294" s="18">
        <v>2304790.5946115097</v>
      </c>
      <c r="AK3294" s="18">
        <v>2530760.0739427796</v>
      </c>
      <c r="AL3294" s="18">
        <v>28346.023101801431</v>
      </c>
      <c r="AM3294" s="18">
        <v>19079.803150368818</v>
      </c>
      <c r="AN3294" s="18">
        <v>4882976.4948064592</v>
      </c>
      <c r="AO3294" s="18">
        <v>44292.055828696044</v>
      </c>
      <c r="AP3294" s="18">
        <v>3237.154463543618</v>
      </c>
      <c r="AQ3294" s="18">
        <v>4924031.3961716108</v>
      </c>
      <c r="AR3294" s="18">
        <v>13448210</v>
      </c>
      <c r="AS3294" s="18">
        <v>13553337</v>
      </c>
      <c r="AT3294" s="51">
        <v>0.80048628330314708</v>
      </c>
      <c r="AU3294" s="51">
        <v>0.80095537332450717</v>
      </c>
    </row>
    <row r="3295" spans="1:47">
      <c r="A3295" t="s">
        <v>22</v>
      </c>
      <c r="B3295" s="16">
        <v>45479</v>
      </c>
      <c r="C3295" s="17" t="s">
        <v>308</v>
      </c>
      <c r="D3295" s="18">
        <v>13033014</v>
      </c>
      <c r="E3295" s="18">
        <v>13316568</v>
      </c>
      <c r="F3295" s="18">
        <v>13140761</v>
      </c>
      <c r="G3295" s="18">
        <v>-13327</v>
      </c>
      <c r="H3295" s="18">
        <v>13138768</v>
      </c>
      <c r="I3295" s="18">
        <v>2299898</v>
      </c>
      <c r="J3295" s="18">
        <v>6133371</v>
      </c>
      <c r="K3295" s="18">
        <v>2289695</v>
      </c>
      <c r="L3295" s="18">
        <v>29292</v>
      </c>
      <c r="N3295" s="18">
        <v>740715</v>
      </c>
      <c r="O3295" s="18">
        <v>-2260</v>
      </c>
      <c r="P3295" s="18">
        <v>791863</v>
      </c>
      <c r="Q3295" s="18">
        <v>3260</v>
      </c>
      <c r="R3295" s="18">
        <v>660845</v>
      </c>
      <c r="T3295" s="18">
        <v>-6</v>
      </c>
      <c r="U3295" s="18">
        <v>0</v>
      </c>
      <c r="W3295" s="18">
        <v>192095</v>
      </c>
      <c r="Y3295" s="18">
        <v>-122162</v>
      </c>
      <c r="Z3295" s="18">
        <v>133059</v>
      </c>
      <c r="AA3295" s="18">
        <v>10897</v>
      </c>
      <c r="AB3295" s="21">
        <v>-125538</v>
      </c>
      <c r="AC3295" s="21">
        <v>3376</v>
      </c>
      <c r="AD3295" s="51">
        <v>2.2719046455371208</v>
      </c>
      <c r="AE3295" s="51">
        <v>0.90456575235383796</v>
      </c>
      <c r="AF3295" s="51">
        <v>2.0523567096027278</v>
      </c>
      <c r="AG3295" s="18">
        <v>2299898</v>
      </c>
      <c r="AH3295" s="18">
        <v>6133371</v>
      </c>
      <c r="AI3295" s="18">
        <v>29309</v>
      </c>
      <c r="AJ3295" s="18">
        <v>2370090.5146744256</v>
      </c>
      <c r="AK3295" s="18">
        <v>2516550.4046412585</v>
      </c>
      <c r="AL3295" s="18">
        <v>27284.757827537793</v>
      </c>
      <c r="AM3295" s="18">
        <v>17976.021786858215</v>
      </c>
      <c r="AN3295" s="18">
        <v>4931901.698930081</v>
      </c>
      <c r="AO3295" s="18">
        <v>49788.616117083991</v>
      </c>
      <c r="AP3295" s="18">
        <v>1721.6938180683726</v>
      </c>
      <c r="AQ3295" s="18">
        <v>4979968.6212290972</v>
      </c>
      <c r="AR3295" s="18">
        <v>13185785</v>
      </c>
      <c r="AS3295" s="18">
        <v>13307947</v>
      </c>
      <c r="AT3295" s="51">
        <v>0.82459778644162907</v>
      </c>
      <c r="AU3295" s="51">
        <v>0.82499114414372798</v>
      </c>
    </row>
    <row r="3296" spans="1:47">
      <c r="A3296" t="s">
        <v>22</v>
      </c>
      <c r="B3296" s="16">
        <v>45480</v>
      </c>
      <c r="C3296" s="17" t="s">
        <v>308</v>
      </c>
      <c r="D3296" s="18">
        <v>13073975</v>
      </c>
      <c r="E3296" s="18">
        <v>13258075</v>
      </c>
      <c r="F3296" s="18">
        <v>13093865</v>
      </c>
      <c r="G3296" s="18">
        <v>-18595</v>
      </c>
      <c r="H3296" s="18">
        <v>13093725</v>
      </c>
      <c r="I3296" s="18">
        <v>2271924</v>
      </c>
      <c r="J3296" s="18">
        <v>5997133</v>
      </c>
      <c r="K3296" s="18">
        <v>2291486</v>
      </c>
      <c r="L3296" s="18">
        <v>31301</v>
      </c>
      <c r="N3296" s="18">
        <v>707151</v>
      </c>
      <c r="O3296" s="18">
        <v>-1502</v>
      </c>
      <c r="P3296" s="18">
        <v>747382</v>
      </c>
      <c r="Q3296" s="18">
        <v>3734</v>
      </c>
      <c r="R3296" s="18">
        <v>852719</v>
      </c>
      <c r="T3296" s="18">
        <v>-6</v>
      </c>
      <c r="U3296" s="18">
        <v>0</v>
      </c>
      <c r="W3296" s="18">
        <v>192403</v>
      </c>
      <c r="Y3296" s="18">
        <v>-115671</v>
      </c>
      <c r="Z3296" s="18">
        <v>122793</v>
      </c>
      <c r="AA3296" s="18">
        <v>7122</v>
      </c>
      <c r="AB3296" s="21">
        <v>-117770</v>
      </c>
      <c r="AC3296" s="21">
        <v>2099</v>
      </c>
      <c r="AD3296" s="51">
        <v>2.2719046455371199</v>
      </c>
      <c r="AE3296" s="51">
        <v>0.90456575235383796</v>
      </c>
      <c r="AF3296" s="51">
        <v>2.0523567096027286</v>
      </c>
      <c r="AG3296" s="18">
        <v>2271924</v>
      </c>
      <c r="AH3296" s="18">
        <v>5997159</v>
      </c>
      <c r="AI3296" s="18">
        <v>31316</v>
      </c>
      <c r="AJ3296" s="18">
        <v>2341262.7527225907</v>
      </c>
      <c r="AK3296" s="18">
        <v>2460661.992915147</v>
      </c>
      <c r="AL3296" s="18">
        <v>29153.143270912467</v>
      </c>
      <c r="AM3296" s="18">
        <v>18462.384501045035</v>
      </c>
      <c r="AN3296" s="18">
        <v>4849540.2734096944</v>
      </c>
      <c r="AO3296" s="18">
        <v>45487.900903377515</v>
      </c>
      <c r="AP3296" s="18">
        <v>1503.3512730534321</v>
      </c>
      <c r="AQ3296" s="18">
        <v>4893524.8230400179</v>
      </c>
      <c r="AR3296" s="18">
        <v>13151398</v>
      </c>
      <c r="AS3296" s="18">
        <v>13267069</v>
      </c>
      <c r="AT3296" s="51">
        <v>0.81294729864950321</v>
      </c>
      <c r="AU3296" s="51">
        <v>0.81316850732972623</v>
      </c>
    </row>
    <row r="3297" spans="1:47">
      <c r="A3297" t="s">
        <v>22</v>
      </c>
      <c r="B3297" s="16">
        <v>45481</v>
      </c>
      <c r="C3297" s="17" t="s">
        <v>308</v>
      </c>
      <c r="D3297" s="18">
        <v>13964397</v>
      </c>
      <c r="E3297" s="18">
        <v>13979197</v>
      </c>
      <c r="F3297" s="18">
        <v>13806124</v>
      </c>
      <c r="G3297" s="18">
        <v>-85895</v>
      </c>
      <c r="H3297" s="18">
        <v>13805380</v>
      </c>
      <c r="I3297" s="18">
        <v>2542006</v>
      </c>
      <c r="J3297" s="18">
        <v>6684677</v>
      </c>
      <c r="K3297" s="18">
        <v>2275516</v>
      </c>
      <c r="L3297" s="18">
        <v>58741</v>
      </c>
      <c r="N3297" s="18">
        <v>774505</v>
      </c>
      <c r="O3297" s="18">
        <v>607</v>
      </c>
      <c r="P3297" s="18">
        <v>691128</v>
      </c>
      <c r="Q3297" s="18">
        <v>3834</v>
      </c>
      <c r="R3297" s="18">
        <v>596208</v>
      </c>
      <c r="T3297" s="18">
        <v>-5</v>
      </c>
      <c r="U3297" s="18">
        <v>0</v>
      </c>
      <c r="W3297" s="18">
        <v>178163</v>
      </c>
      <c r="Y3297" s="18">
        <v>-129439</v>
      </c>
      <c r="Z3297" s="18">
        <v>142867</v>
      </c>
      <c r="AA3297" s="18">
        <v>13428</v>
      </c>
      <c r="AB3297" s="21">
        <v>-137128</v>
      </c>
      <c r="AC3297" s="21">
        <v>7689</v>
      </c>
      <c r="AD3297" s="51">
        <v>2.2719046455371203</v>
      </c>
      <c r="AE3297" s="51">
        <v>0.90456575235383785</v>
      </c>
      <c r="AF3297" s="51">
        <v>2.0523567096027282</v>
      </c>
      <c r="AG3297" s="18">
        <v>2542006</v>
      </c>
      <c r="AH3297" s="18">
        <v>6684677</v>
      </c>
      <c r="AI3297" s="18">
        <v>58753</v>
      </c>
      <c r="AJ3297" s="18">
        <v>2619587.6116442895</v>
      </c>
      <c r="AK3297" s="18">
        <v>2742753.7987260371</v>
      </c>
      <c r="AL3297" s="18">
        <v>54695.191805975199</v>
      </c>
      <c r="AM3297" s="18">
        <v>17412.646822126993</v>
      </c>
      <c r="AN3297" s="18">
        <v>5434449.2489984287</v>
      </c>
      <c r="AO3297" s="18">
        <v>56218.409257963795</v>
      </c>
      <c r="AP3297" s="18">
        <v>3148.9257384653556</v>
      </c>
      <c r="AQ3297" s="18">
        <v>5487518.7325179279</v>
      </c>
      <c r="AR3297" s="18">
        <v>13860616</v>
      </c>
      <c r="AS3297" s="18">
        <v>13990055</v>
      </c>
      <c r="AT3297" s="51">
        <v>0.86438405791827111</v>
      </c>
      <c r="AU3297" s="51">
        <v>0.86474953444312219</v>
      </c>
    </row>
    <row r="3298" spans="1:47">
      <c r="A3298" t="s">
        <v>22</v>
      </c>
      <c r="B3298" s="16">
        <v>45482</v>
      </c>
      <c r="C3298" s="17" t="s">
        <v>308</v>
      </c>
      <c r="D3298" s="18">
        <v>14123710</v>
      </c>
      <c r="E3298" s="18">
        <v>14166911</v>
      </c>
      <c r="F3298" s="18">
        <v>13980460</v>
      </c>
      <c r="G3298" s="18">
        <v>-118812</v>
      </c>
      <c r="H3298" s="18">
        <v>13979698</v>
      </c>
      <c r="I3298" s="18">
        <v>2677781</v>
      </c>
      <c r="J3298" s="18">
        <v>6947430</v>
      </c>
      <c r="K3298" s="18">
        <v>2230272</v>
      </c>
      <c r="L3298" s="18">
        <v>61462</v>
      </c>
      <c r="N3298" s="18">
        <v>788102</v>
      </c>
      <c r="O3298" s="18">
        <v>-282</v>
      </c>
      <c r="P3298" s="18">
        <v>748647</v>
      </c>
      <c r="Q3298" s="18">
        <v>627</v>
      </c>
      <c r="R3298" s="18">
        <v>340767</v>
      </c>
      <c r="T3298" s="18">
        <v>-1</v>
      </c>
      <c r="U3298" s="18">
        <v>0</v>
      </c>
      <c r="W3298" s="18">
        <v>184893</v>
      </c>
      <c r="Y3298" s="18">
        <v>-140974</v>
      </c>
      <c r="Z3298" s="18">
        <v>151723</v>
      </c>
      <c r="AA3298" s="18">
        <v>10749</v>
      </c>
      <c r="AB3298" s="21">
        <v>-149263</v>
      </c>
      <c r="AC3298" s="21">
        <v>8289</v>
      </c>
      <c r="AD3298" s="51">
        <v>2.2719046455371203</v>
      </c>
      <c r="AE3298" s="51">
        <v>0.90456575235383785</v>
      </c>
      <c r="AF3298" s="51">
        <v>2.0523567096027286</v>
      </c>
      <c r="AG3298" s="18">
        <v>2677781</v>
      </c>
      <c r="AH3298" s="18">
        <v>6947430</v>
      </c>
      <c r="AI3298" s="18">
        <v>61479</v>
      </c>
      <c r="AJ3298" s="18">
        <v>2759506.4426663266</v>
      </c>
      <c r="AK3298" s="18">
        <v>2850562.5662815473</v>
      </c>
      <c r="AL3298" s="18">
        <v>57232.919119696882</v>
      </c>
      <c r="AM3298" s="18">
        <v>16538.239034885726</v>
      </c>
      <c r="AN3298" s="18">
        <v>5683840.1671024561</v>
      </c>
      <c r="AO3298" s="18">
        <v>61570.893376353815</v>
      </c>
      <c r="AP3298" s="18">
        <v>3393.5896701878478</v>
      </c>
      <c r="AQ3298" s="18">
        <v>5742017.4708086206</v>
      </c>
      <c r="AR3298" s="18">
        <v>14032119</v>
      </c>
      <c r="AS3298" s="18">
        <v>14173093</v>
      </c>
      <c r="AT3298" s="51">
        <v>0.89300181314008353</v>
      </c>
      <c r="AU3298" s="51">
        <v>0.89316894741988218</v>
      </c>
    </row>
    <row r="3299" spans="1:47">
      <c r="A3299" t="s">
        <v>22</v>
      </c>
      <c r="B3299" s="16">
        <v>45483</v>
      </c>
      <c r="C3299" s="17" t="s">
        <v>308</v>
      </c>
      <c r="D3299" s="18">
        <v>14014989</v>
      </c>
      <c r="E3299" s="18">
        <v>14206946</v>
      </c>
      <c r="F3299" s="18">
        <v>14004498</v>
      </c>
      <c r="G3299" s="18">
        <v>-69657</v>
      </c>
      <c r="H3299" s="18">
        <v>14006874</v>
      </c>
      <c r="I3299" s="18">
        <v>2653372</v>
      </c>
      <c r="J3299" s="18">
        <v>6726998</v>
      </c>
      <c r="K3299" s="18">
        <v>2230824</v>
      </c>
      <c r="L3299" s="18">
        <v>60022</v>
      </c>
      <c r="N3299" s="18">
        <v>758887</v>
      </c>
      <c r="P3299" s="18">
        <v>741453</v>
      </c>
      <c r="Q3299" s="18">
        <v>580</v>
      </c>
      <c r="R3299" s="18">
        <v>656968</v>
      </c>
      <c r="W3299" s="18">
        <v>177770</v>
      </c>
      <c r="Y3299" s="18">
        <v>-160743</v>
      </c>
      <c r="Z3299" s="18">
        <v>174757</v>
      </c>
      <c r="AA3299" s="18">
        <v>14014</v>
      </c>
      <c r="AB3299" s="21">
        <v>-168942</v>
      </c>
      <c r="AC3299" s="21">
        <v>8199</v>
      </c>
      <c r="AD3299" s="51">
        <v>2.2719046455371199</v>
      </c>
      <c r="AE3299" s="51">
        <v>0.90456575235383785</v>
      </c>
      <c r="AF3299" s="51">
        <v>2.0523567096027282</v>
      </c>
      <c r="AG3299" s="18">
        <v>2653372</v>
      </c>
      <c r="AH3299" s="18">
        <v>6726998</v>
      </c>
      <c r="AI3299" s="18">
        <v>60041</v>
      </c>
      <c r="AJ3299" s="18">
        <v>2734352.4839374218</v>
      </c>
      <c r="AK3299" s="18">
        <v>2760118.3001845051</v>
      </c>
      <c r="AL3299" s="18">
        <v>55894.235379002908</v>
      </c>
      <c r="AM3299" s="18">
        <v>17588.897739977809</v>
      </c>
      <c r="AN3299" s="18">
        <v>5567953.9172409074</v>
      </c>
      <c r="AO3299" s="18">
        <v>69240.575338237104</v>
      </c>
      <c r="AP3299" s="18">
        <v>3808.5942371094334</v>
      </c>
      <c r="AQ3299" s="18">
        <v>5633385.8983420357</v>
      </c>
      <c r="AR3299" s="18">
        <v>14061901</v>
      </c>
      <c r="AS3299" s="18">
        <v>14222644</v>
      </c>
      <c r="AT3299" s="51">
        <v>0.87294189918046283</v>
      </c>
      <c r="AU3299" s="51">
        <v>0.87321845496539308</v>
      </c>
    </row>
    <row r="3300" spans="1:47">
      <c r="A3300" t="s">
        <v>22</v>
      </c>
      <c r="B3300" s="16">
        <v>45484</v>
      </c>
      <c r="C3300" s="17" t="s">
        <v>308</v>
      </c>
      <c r="D3300" s="18">
        <v>13756802</v>
      </c>
      <c r="E3300" s="18">
        <v>13971966</v>
      </c>
      <c r="F3300" s="18">
        <v>13762484</v>
      </c>
      <c r="G3300" s="18">
        <v>-26104</v>
      </c>
      <c r="H3300" s="18">
        <v>13761505</v>
      </c>
      <c r="I3300" s="18">
        <v>2548046</v>
      </c>
      <c r="J3300" s="18">
        <v>6525509</v>
      </c>
      <c r="K3300" s="18">
        <v>2238708</v>
      </c>
      <c r="L3300" s="18">
        <v>26193</v>
      </c>
      <c r="N3300" s="18">
        <v>773164</v>
      </c>
      <c r="P3300" s="18">
        <v>740069</v>
      </c>
      <c r="Q3300" s="18">
        <v>732</v>
      </c>
      <c r="R3300" s="18">
        <v>716373</v>
      </c>
      <c r="W3300" s="18">
        <v>192711</v>
      </c>
      <c r="Y3300" s="18">
        <v>-144734</v>
      </c>
      <c r="Z3300" s="18">
        <v>160876</v>
      </c>
      <c r="AA3300" s="18">
        <v>16142</v>
      </c>
      <c r="AB3300" s="21">
        <v>-153541</v>
      </c>
      <c r="AC3300" s="21">
        <v>8807</v>
      </c>
      <c r="AD3300" s="51">
        <v>2.2719046455371195</v>
      </c>
      <c r="AE3300" s="51">
        <v>0.90456575235383774</v>
      </c>
      <c r="AF3300" s="51">
        <v>2.0523567096027286</v>
      </c>
      <c r="AG3300" s="18">
        <v>2548046</v>
      </c>
      <c r="AH3300" s="18">
        <v>6525509</v>
      </c>
      <c r="AI3300" s="18">
        <v>26202</v>
      </c>
      <c r="AJ3300" s="18">
        <v>2625811.9514665916</v>
      </c>
      <c r="AK3300" s="18">
        <v>2677446.4343409478</v>
      </c>
      <c r="AL3300" s="18">
        <v>24392.344487943807</v>
      </c>
      <c r="AM3300" s="18">
        <v>17930.587032867654</v>
      </c>
      <c r="AN3300" s="18">
        <v>5345581.3173283506</v>
      </c>
      <c r="AO3300" s="18">
        <v>62310.333304891399</v>
      </c>
      <c r="AP3300" s="18">
        <v>3853.7909806491971</v>
      </c>
      <c r="AQ3300" s="18">
        <v>5404037.8596525928</v>
      </c>
      <c r="AR3300" s="18">
        <v>13811026</v>
      </c>
      <c r="AS3300" s="18">
        <v>13955760</v>
      </c>
      <c r="AT3300" s="51">
        <v>0.85330195481555304</v>
      </c>
      <c r="AU3300" s="51">
        <v>0.85368693257459993</v>
      </c>
    </row>
    <row r="3301" spans="1:47">
      <c r="A3301" t="s">
        <v>22</v>
      </c>
      <c r="B3301" s="16">
        <v>45485</v>
      </c>
      <c r="C3301" s="17" t="s">
        <v>308</v>
      </c>
      <c r="D3301" s="18">
        <v>13713236</v>
      </c>
      <c r="E3301" s="18">
        <v>13894565</v>
      </c>
      <c r="F3301" s="18">
        <v>13730666</v>
      </c>
      <c r="G3301" s="18">
        <v>-1779</v>
      </c>
      <c r="H3301" s="18">
        <v>13729883</v>
      </c>
      <c r="I3301" s="18">
        <v>2482950</v>
      </c>
      <c r="J3301" s="18">
        <v>6274123</v>
      </c>
      <c r="K3301" s="18">
        <v>2250882</v>
      </c>
      <c r="L3301" s="18">
        <v>21165</v>
      </c>
      <c r="N3301" s="18">
        <v>750484</v>
      </c>
      <c r="P3301" s="18">
        <v>685381</v>
      </c>
      <c r="Q3301" s="18">
        <v>706</v>
      </c>
      <c r="R3301" s="18">
        <v>1072188</v>
      </c>
      <c r="W3301" s="18">
        <v>192004</v>
      </c>
      <c r="Y3301" s="18">
        <v>-122538</v>
      </c>
      <c r="Z3301" s="18">
        <v>136515</v>
      </c>
      <c r="AA3301" s="18">
        <v>13977</v>
      </c>
      <c r="AB3301" s="21">
        <v>-131021</v>
      </c>
      <c r="AC3301" s="21">
        <v>8483</v>
      </c>
      <c r="AD3301" s="51">
        <v>2.2719046455371199</v>
      </c>
      <c r="AE3301" s="51">
        <v>0.90456575235383807</v>
      </c>
      <c r="AF3301" s="51">
        <v>2.0523567096027278</v>
      </c>
      <c r="AG3301" s="18">
        <v>2482950</v>
      </c>
      <c r="AH3301" s="18">
        <v>6274123</v>
      </c>
      <c r="AI3301" s="18">
        <v>21182</v>
      </c>
      <c r="AJ3301" s="18">
        <v>2558729.2320837113</v>
      </c>
      <c r="AK3301" s="18">
        <v>2574301.5993030635</v>
      </c>
      <c r="AL3301" s="18">
        <v>19719.053543379356</v>
      </c>
      <c r="AM3301" s="18">
        <v>19011.053494137828</v>
      </c>
      <c r="AN3301" s="18">
        <v>5171760.938424292</v>
      </c>
      <c r="AO3301" s="18">
        <v>51519.985915257683</v>
      </c>
      <c r="AP3301" s="18">
        <v>3186.5359435547384</v>
      </c>
      <c r="AQ3301" s="18">
        <v>5220094.3883959949</v>
      </c>
      <c r="AR3301" s="18">
        <v>13773417</v>
      </c>
      <c r="AS3301" s="18">
        <v>13895955</v>
      </c>
      <c r="AT3301" s="51">
        <v>0.82780965682437135</v>
      </c>
      <c r="AU3301" s="51">
        <v>0.82817801947009606</v>
      </c>
    </row>
    <row r="3302" spans="1:47">
      <c r="A3302" t="s">
        <v>22</v>
      </c>
      <c r="B3302" s="16">
        <v>45486</v>
      </c>
      <c r="C3302" s="17" t="s">
        <v>308</v>
      </c>
      <c r="D3302" s="18">
        <v>13494549</v>
      </c>
      <c r="E3302" s="18">
        <v>13734179</v>
      </c>
      <c r="F3302" s="18">
        <v>13584443</v>
      </c>
      <c r="G3302" s="18">
        <v>-16069</v>
      </c>
      <c r="H3302" s="18">
        <v>13580155</v>
      </c>
      <c r="I3302" s="18">
        <v>2437635</v>
      </c>
      <c r="J3302" s="18">
        <v>6143493</v>
      </c>
      <c r="K3302" s="18">
        <v>2255373</v>
      </c>
      <c r="L3302" s="18">
        <v>24217</v>
      </c>
      <c r="N3302" s="18">
        <v>714294</v>
      </c>
      <c r="P3302" s="18">
        <v>688028</v>
      </c>
      <c r="Q3302" s="18">
        <v>695</v>
      </c>
      <c r="R3302" s="18">
        <v>1127490</v>
      </c>
      <c r="W3302" s="18">
        <v>188930</v>
      </c>
      <c r="Y3302" s="18">
        <v>-111851</v>
      </c>
      <c r="Z3302" s="18">
        <v>118857</v>
      </c>
      <c r="AA3302" s="18">
        <v>7006</v>
      </c>
      <c r="AB3302" s="21">
        <v>-115384</v>
      </c>
      <c r="AC3302" s="21">
        <v>3533</v>
      </c>
      <c r="AD3302" s="51">
        <v>2.2719046455371199</v>
      </c>
      <c r="AE3302" s="51">
        <v>0.90456575235383818</v>
      </c>
      <c r="AF3302" s="51">
        <v>2.0523567096027282</v>
      </c>
      <c r="AG3302" s="18">
        <v>2437635</v>
      </c>
      <c r="AH3302" s="18">
        <v>6143506</v>
      </c>
      <c r="AI3302" s="18">
        <v>24228</v>
      </c>
      <c r="AJ3302" s="18">
        <v>2512031.2256188719</v>
      </c>
      <c r="AK3302" s="18">
        <v>2520708.8418776565</v>
      </c>
      <c r="AL3302" s="18">
        <v>22554.679881455719</v>
      </c>
      <c r="AM3302" s="18">
        <v>19132.115153518454</v>
      </c>
      <c r="AN3302" s="18">
        <v>5074426.8625315027</v>
      </c>
      <c r="AO3302" s="18">
        <v>44490.460289138951</v>
      </c>
      <c r="AP3302" s="18">
        <v>1413.8979294241328</v>
      </c>
      <c r="AQ3302" s="18">
        <v>5117503.4248912176</v>
      </c>
      <c r="AR3302" s="18">
        <v>13632340</v>
      </c>
      <c r="AS3302" s="18">
        <v>13744191</v>
      </c>
      <c r="AT3302" s="51">
        <v>0.82063555850823855</v>
      </c>
      <c r="AU3302" s="51">
        <v>0.82086682297878977</v>
      </c>
    </row>
    <row r="3303" spans="1:47">
      <c r="A3303" t="s">
        <v>22</v>
      </c>
      <c r="B3303" s="16">
        <v>45487</v>
      </c>
      <c r="C3303" s="17" t="s">
        <v>308</v>
      </c>
      <c r="D3303" s="18">
        <v>13853135</v>
      </c>
      <c r="E3303" s="18">
        <v>13839232</v>
      </c>
      <c r="F3303" s="18">
        <v>13700440</v>
      </c>
      <c r="G3303" s="18">
        <v>-30806</v>
      </c>
      <c r="H3303" s="18">
        <v>13701433</v>
      </c>
      <c r="I3303" s="18">
        <v>2554749</v>
      </c>
      <c r="J3303" s="18">
        <v>6110465</v>
      </c>
      <c r="K3303" s="18">
        <v>2247434</v>
      </c>
      <c r="L3303" s="18">
        <v>41595</v>
      </c>
      <c r="N3303" s="18">
        <v>701726</v>
      </c>
      <c r="P3303" s="18">
        <v>703173</v>
      </c>
      <c r="Q3303" s="18">
        <v>603</v>
      </c>
      <c r="R3303" s="18">
        <v>1163595</v>
      </c>
      <c r="W3303" s="18">
        <v>178093</v>
      </c>
      <c r="Y3303" s="18">
        <v>-79857</v>
      </c>
      <c r="Z3303" s="18">
        <v>103139</v>
      </c>
      <c r="AA3303" s="18">
        <v>23282</v>
      </c>
      <c r="AB3303" s="21">
        <v>-81395</v>
      </c>
      <c r="AC3303" s="21">
        <v>1538</v>
      </c>
      <c r="AD3303" s="51">
        <v>2.2719046455371195</v>
      </c>
      <c r="AE3303" s="51">
        <v>0.90456575235383796</v>
      </c>
      <c r="AF3303" s="51">
        <v>2.0523567096027291</v>
      </c>
      <c r="AG3303" s="18">
        <v>2554749</v>
      </c>
      <c r="AH3303" s="18">
        <v>6110479</v>
      </c>
      <c r="AI3303" s="18">
        <v>41611</v>
      </c>
      <c r="AJ3303" s="18">
        <v>2632719.5259415735</v>
      </c>
      <c r="AK3303" s="18">
        <v>2507157.71147741</v>
      </c>
      <c r="AL3303" s="18">
        <v>38737.113445074043</v>
      </c>
      <c r="AM3303" s="18">
        <v>19221.15022093806</v>
      </c>
      <c r="AN3303" s="18">
        <v>5197835.5010849955</v>
      </c>
      <c r="AO3303" s="18">
        <v>39581.854823797687</v>
      </c>
      <c r="AP3303" s="18">
        <v>2099.7505061213119</v>
      </c>
      <c r="AQ3303" s="18">
        <v>5235317.6054026708</v>
      </c>
      <c r="AR3303" s="18">
        <v>13757204</v>
      </c>
      <c r="AS3303" s="18">
        <v>13837061</v>
      </c>
      <c r="AT3303" s="51">
        <v>0.83296374048113286</v>
      </c>
      <c r="AU3303" s="51">
        <v>0.83412842504798057</v>
      </c>
    </row>
    <row r="3304" spans="1:47">
      <c r="A3304" t="s">
        <v>22</v>
      </c>
      <c r="B3304" s="16">
        <v>45488</v>
      </c>
      <c r="C3304" s="17" t="s">
        <v>308</v>
      </c>
      <c r="D3304" s="18">
        <v>14817195</v>
      </c>
      <c r="E3304" s="18">
        <v>14842493</v>
      </c>
      <c r="F3304" s="18">
        <v>14670495</v>
      </c>
      <c r="G3304" s="18">
        <v>-79945</v>
      </c>
      <c r="H3304" s="18">
        <v>14669133</v>
      </c>
      <c r="I3304" s="18">
        <v>2805883</v>
      </c>
      <c r="J3304" s="18">
        <v>6648242</v>
      </c>
      <c r="K3304" s="18">
        <v>2235821</v>
      </c>
      <c r="L3304" s="18">
        <v>62226</v>
      </c>
      <c r="N3304" s="18">
        <v>764631</v>
      </c>
      <c r="P3304" s="18">
        <v>757784</v>
      </c>
      <c r="Q3304" s="18">
        <v>754</v>
      </c>
      <c r="R3304" s="18">
        <v>1222262</v>
      </c>
      <c r="W3304" s="18">
        <v>171530</v>
      </c>
      <c r="Y3304" s="18">
        <v>-120952</v>
      </c>
      <c r="Z3304" s="18">
        <v>146928</v>
      </c>
      <c r="AA3304" s="18">
        <v>25976</v>
      </c>
      <c r="AB3304" s="21">
        <v>-124620</v>
      </c>
      <c r="AC3304" s="21">
        <v>3668</v>
      </c>
      <c r="AD3304" s="51">
        <v>2.2719046455371203</v>
      </c>
      <c r="AE3304" s="51">
        <v>0.90456575235383829</v>
      </c>
      <c r="AF3304" s="51">
        <v>2.0523567096027282</v>
      </c>
      <c r="AG3304" s="18">
        <v>2805883</v>
      </c>
      <c r="AH3304" s="18">
        <v>6648255</v>
      </c>
      <c r="AI3304" s="18">
        <v>62242</v>
      </c>
      <c r="AJ3304" s="18">
        <v>2891518.0949703944</v>
      </c>
      <c r="AK3304" s="18">
        <v>2727809.6841701362</v>
      </c>
      <c r="AL3304" s="18">
        <v>57943.22210589263</v>
      </c>
      <c r="AM3304" s="18">
        <v>19818.960908077275</v>
      </c>
      <c r="AN3304" s="18">
        <v>5697089.9621545002</v>
      </c>
      <c r="AO3304" s="18">
        <v>57134.399211610638</v>
      </c>
      <c r="AP3304" s="18">
        <v>2490.038885994441</v>
      </c>
      <c r="AQ3304" s="18">
        <v>5751734.322480116</v>
      </c>
      <c r="AR3304" s="18">
        <v>14723820</v>
      </c>
      <c r="AS3304" s="18">
        <v>14844772</v>
      </c>
      <c r="AT3304" s="51">
        <v>0.85303395941848337</v>
      </c>
      <c r="AU3304" s="51">
        <v>0.85419894101614446</v>
      </c>
    </row>
    <row r="3305" spans="1:47">
      <c r="A3305" t="s">
        <v>22</v>
      </c>
      <c r="B3305" s="16">
        <v>45489</v>
      </c>
      <c r="C3305" s="17" t="s">
        <v>308</v>
      </c>
      <c r="D3305" s="18">
        <v>14749014</v>
      </c>
      <c r="E3305" s="18">
        <v>14750106</v>
      </c>
      <c r="F3305" s="18">
        <v>14549930</v>
      </c>
      <c r="G3305" s="18">
        <v>-132608</v>
      </c>
      <c r="H3305" s="18">
        <v>14552501</v>
      </c>
      <c r="I3305" s="18">
        <v>2844593</v>
      </c>
      <c r="J3305" s="18">
        <v>6659578</v>
      </c>
      <c r="K3305" s="18">
        <v>2227068</v>
      </c>
      <c r="L3305" s="18">
        <v>90278</v>
      </c>
      <c r="N3305" s="18">
        <v>807821</v>
      </c>
      <c r="P3305" s="18">
        <v>775430</v>
      </c>
      <c r="Q3305" s="18">
        <v>723</v>
      </c>
      <c r="R3305" s="18">
        <v>973371</v>
      </c>
      <c r="W3305" s="18">
        <v>173639</v>
      </c>
      <c r="Y3305" s="18">
        <v>-156246</v>
      </c>
      <c r="Z3305" s="18">
        <v>178485</v>
      </c>
      <c r="AA3305" s="18">
        <v>22239</v>
      </c>
      <c r="AB3305" s="21">
        <v>-160455</v>
      </c>
      <c r="AC3305" s="21">
        <v>4209</v>
      </c>
      <c r="AD3305" s="51">
        <v>2.2719046455371203</v>
      </c>
      <c r="AE3305" s="51">
        <v>0.90456575235383785</v>
      </c>
      <c r="AF3305" s="51">
        <v>2.0523567096027282</v>
      </c>
      <c r="AG3305" s="18">
        <v>2844593</v>
      </c>
      <c r="AH3305" s="18">
        <v>6659592</v>
      </c>
      <c r="AI3305" s="18">
        <v>90290</v>
      </c>
      <c r="AJ3305" s="18">
        <v>2931409.5179043892</v>
      </c>
      <c r="AK3305" s="18">
        <v>2732461.3075494193</v>
      </c>
      <c r="AL3305" s="18">
        <v>84054.071590582666</v>
      </c>
      <c r="AM3305" s="18">
        <v>19053.603381021272</v>
      </c>
      <c r="AN3305" s="18">
        <v>5766978.5004254123</v>
      </c>
      <c r="AO3305" s="18">
        <v>70691.718191813314</v>
      </c>
      <c r="AP3305" s="18">
        <v>3563.5527160261413</v>
      </c>
      <c r="AQ3305" s="18">
        <v>5834106.6659011981</v>
      </c>
      <c r="AR3305" s="18">
        <v>14600817</v>
      </c>
      <c r="AS3305" s="18">
        <v>14757063</v>
      </c>
      <c r="AT3305" s="51">
        <v>0.87077292603611645</v>
      </c>
      <c r="AU3305" s="51">
        <v>0.87158184780935732</v>
      </c>
    </row>
    <row r="3306" spans="1:47">
      <c r="A3306" t="s">
        <v>22</v>
      </c>
      <c r="B3306" s="16">
        <v>45490</v>
      </c>
      <c r="C3306" s="17" t="s">
        <v>308</v>
      </c>
      <c r="D3306" s="18">
        <v>14208753</v>
      </c>
      <c r="E3306" s="18">
        <v>14209960</v>
      </c>
      <c r="F3306" s="18">
        <v>14016015</v>
      </c>
      <c r="G3306" s="18">
        <v>-119709</v>
      </c>
      <c r="H3306" s="18">
        <v>14016799</v>
      </c>
      <c r="I3306" s="18">
        <v>2717074</v>
      </c>
      <c r="J3306" s="18">
        <v>6572241</v>
      </c>
      <c r="K3306" s="18">
        <v>2235638</v>
      </c>
      <c r="L3306" s="18">
        <v>66218</v>
      </c>
      <c r="N3306" s="18">
        <v>778462</v>
      </c>
      <c r="P3306" s="18">
        <v>688832</v>
      </c>
      <c r="Q3306" s="18">
        <v>424</v>
      </c>
      <c r="R3306" s="18">
        <v>790399</v>
      </c>
      <c r="W3306" s="18">
        <v>167511</v>
      </c>
      <c r="Y3306" s="18">
        <v>-148270</v>
      </c>
      <c r="Z3306" s="18">
        <v>166787</v>
      </c>
      <c r="AA3306" s="18">
        <v>18517</v>
      </c>
      <c r="AB3306" s="21">
        <v>-155990</v>
      </c>
      <c r="AC3306" s="21">
        <v>7720</v>
      </c>
      <c r="AD3306" s="51">
        <v>2.2719046455371195</v>
      </c>
      <c r="AE3306" s="51">
        <v>0.90456575235383774</v>
      </c>
      <c r="AF3306" s="51">
        <v>2.0523567096027278</v>
      </c>
      <c r="AG3306" s="18">
        <v>2717074</v>
      </c>
      <c r="AH3306" s="18">
        <v>6572255</v>
      </c>
      <c r="AI3306" s="18">
        <v>66231</v>
      </c>
      <c r="AJ3306" s="18">
        <v>2799998.6586659495</v>
      </c>
      <c r="AK3306" s="18">
        <v>2696626.5337047987</v>
      </c>
      <c r="AL3306" s="18">
        <v>61656.719631364278</v>
      </c>
      <c r="AM3306" s="18">
        <v>17869.471998558682</v>
      </c>
      <c r="AN3306" s="18">
        <v>5576151.3840006711</v>
      </c>
      <c r="AO3306" s="18">
        <v>66251.873774966138</v>
      </c>
      <c r="AP3306" s="18">
        <v>3590.9531089392781</v>
      </c>
      <c r="AQ3306" s="18">
        <v>5638812.3046666989</v>
      </c>
      <c r="AR3306" s="18">
        <v>14050771</v>
      </c>
      <c r="AS3306" s="18">
        <v>14199041</v>
      </c>
      <c r="AT3306" s="51">
        <v>0.87491959439062517</v>
      </c>
      <c r="AU3306" s="51">
        <v>0.87551253518560146</v>
      </c>
    </row>
    <row r="3307" spans="1:47">
      <c r="A3307" t="s">
        <v>22</v>
      </c>
      <c r="B3307" s="16">
        <v>45491</v>
      </c>
      <c r="C3307" s="17" t="s">
        <v>308</v>
      </c>
      <c r="D3307" s="18">
        <v>13497109</v>
      </c>
      <c r="E3307" s="18">
        <v>13448385</v>
      </c>
      <c r="F3307" s="18">
        <v>13254703</v>
      </c>
      <c r="G3307" s="18">
        <v>-39035</v>
      </c>
      <c r="H3307" s="18">
        <v>13256010</v>
      </c>
      <c r="I3307" s="18">
        <v>2487920</v>
      </c>
      <c r="J3307" s="18">
        <v>6269771</v>
      </c>
      <c r="K3307" s="18">
        <v>2269991</v>
      </c>
      <c r="L3307" s="18">
        <v>30836</v>
      </c>
      <c r="N3307" s="18">
        <v>751933</v>
      </c>
      <c r="P3307" s="18">
        <v>669920</v>
      </c>
      <c r="Q3307" s="18">
        <v>610</v>
      </c>
      <c r="R3307" s="18">
        <v>598081</v>
      </c>
      <c r="W3307" s="18">
        <v>176948</v>
      </c>
      <c r="Y3307" s="18">
        <v>-128852</v>
      </c>
      <c r="Z3307" s="18">
        <v>153651</v>
      </c>
      <c r="AA3307" s="18">
        <v>24799</v>
      </c>
      <c r="AB3307" s="21">
        <v>-137520</v>
      </c>
      <c r="AC3307" s="21">
        <v>8668</v>
      </c>
      <c r="AD3307" s="51">
        <v>2.2719046455371208</v>
      </c>
      <c r="AE3307" s="51">
        <v>0.90456575235383785</v>
      </c>
      <c r="AF3307" s="51">
        <v>2.0523567096027282</v>
      </c>
      <c r="AG3307" s="18">
        <v>2487920</v>
      </c>
      <c r="AH3307" s="18">
        <v>6269786</v>
      </c>
      <c r="AI3307" s="18">
        <v>30854</v>
      </c>
      <c r="AJ3307" s="18">
        <v>2563850.9156792159</v>
      </c>
      <c r="AK3307" s="18">
        <v>2572522.1082034819</v>
      </c>
      <c r="AL3307" s="18">
        <v>28723.051554500358</v>
      </c>
      <c r="AM3307" s="18">
        <v>17190.999209218422</v>
      </c>
      <c r="AN3307" s="18">
        <v>5182287.0746464171</v>
      </c>
      <c r="AO3307" s="18">
        <v>59850.025773712536</v>
      </c>
      <c r="AP3307" s="18">
        <v>4486.5470929451467</v>
      </c>
      <c r="AQ3307" s="18">
        <v>5237650.5533271832</v>
      </c>
      <c r="AR3307" s="18">
        <v>13305502</v>
      </c>
      <c r="AS3307" s="18">
        <v>13434354</v>
      </c>
      <c r="AT3307" s="51">
        <v>0.8586653649375261</v>
      </c>
      <c r="AU3307" s="51">
        <v>0.85951502862557994</v>
      </c>
    </row>
    <row r="3308" spans="1:47">
      <c r="A3308" t="s">
        <v>22</v>
      </c>
      <c r="B3308" s="16">
        <v>45492</v>
      </c>
      <c r="C3308" s="17" t="s">
        <v>308</v>
      </c>
      <c r="D3308" s="18">
        <v>13020799</v>
      </c>
      <c r="E3308" s="18">
        <v>13081674</v>
      </c>
      <c r="F3308" s="18">
        <v>12916136</v>
      </c>
      <c r="G3308" s="18">
        <v>2027</v>
      </c>
      <c r="H3308" s="18">
        <v>12916192</v>
      </c>
      <c r="I3308" s="18">
        <v>2233442</v>
      </c>
      <c r="J3308" s="18">
        <v>6081069</v>
      </c>
      <c r="K3308" s="18">
        <v>2261940</v>
      </c>
      <c r="L3308" s="18">
        <v>25115</v>
      </c>
      <c r="N3308" s="18">
        <v>707625</v>
      </c>
      <c r="P3308" s="18">
        <v>724431</v>
      </c>
      <c r="Q3308" s="18">
        <v>665</v>
      </c>
      <c r="R3308" s="18">
        <v>716921</v>
      </c>
      <c r="W3308" s="18">
        <v>164984</v>
      </c>
      <c r="Y3308" s="18">
        <v>-91591</v>
      </c>
      <c r="Z3308" s="18">
        <v>119308</v>
      </c>
      <c r="AA3308" s="18">
        <v>27717</v>
      </c>
      <c r="AB3308" s="21">
        <v>-97225</v>
      </c>
      <c r="AC3308" s="21">
        <v>5634</v>
      </c>
      <c r="AD3308" s="51">
        <v>2.2719046455371212</v>
      </c>
      <c r="AE3308" s="51">
        <v>0.90456575235383785</v>
      </c>
      <c r="AF3308" s="51">
        <v>2.0523567096027278</v>
      </c>
      <c r="AG3308" s="18">
        <v>2233442</v>
      </c>
      <c r="AH3308" s="18">
        <v>6081069</v>
      </c>
      <c r="AI3308" s="18">
        <v>25129</v>
      </c>
      <c r="AJ3308" s="18">
        <v>2301606.2883116892</v>
      </c>
      <c r="AK3308" s="18">
        <v>2495090.6528565469</v>
      </c>
      <c r="AL3308" s="18">
        <v>23393.45182190444</v>
      </c>
      <c r="AM3308" s="18">
        <v>17602.245007714857</v>
      </c>
      <c r="AN3308" s="18">
        <v>4837692.6379978554</v>
      </c>
      <c r="AO3308" s="18">
        <v>44760.794090100979</v>
      </c>
      <c r="AP3308" s="18">
        <v>8216.2454596707503</v>
      </c>
      <c r="AQ3308" s="18">
        <v>4874237.1866282858</v>
      </c>
      <c r="AR3308" s="18">
        <v>12964637</v>
      </c>
      <c r="AS3308" s="18">
        <v>13056228</v>
      </c>
      <c r="AT3308" s="51">
        <v>0.82264346804178412</v>
      </c>
      <c r="AU3308" s="51">
        <v>0.82304328527231996</v>
      </c>
    </row>
    <row r="3309" spans="1:47">
      <c r="A3309" t="s">
        <v>22</v>
      </c>
      <c r="B3309" s="16">
        <v>45493</v>
      </c>
      <c r="C3309" s="17" t="s">
        <v>308</v>
      </c>
      <c r="D3309" s="18">
        <v>12481154</v>
      </c>
      <c r="E3309" s="18">
        <v>12712716</v>
      </c>
      <c r="F3309" s="18">
        <v>12535444</v>
      </c>
      <c r="G3309" s="18">
        <v>-44382</v>
      </c>
      <c r="H3309" s="18">
        <v>12535624</v>
      </c>
      <c r="I3309" s="18">
        <v>2190573</v>
      </c>
      <c r="J3309" s="18">
        <v>5936642</v>
      </c>
      <c r="K3309" s="18">
        <v>2247339</v>
      </c>
      <c r="L3309" s="18">
        <v>21949</v>
      </c>
      <c r="N3309" s="18">
        <v>685026</v>
      </c>
      <c r="P3309" s="18">
        <v>692143</v>
      </c>
      <c r="Q3309" s="18">
        <v>650</v>
      </c>
      <c r="R3309" s="18">
        <v>603553</v>
      </c>
      <c r="W3309" s="18">
        <v>157749</v>
      </c>
      <c r="Y3309" s="18">
        <v>-108640</v>
      </c>
      <c r="Z3309" s="18">
        <v>118631</v>
      </c>
      <c r="AA3309" s="18">
        <v>9991</v>
      </c>
      <c r="AB3309" s="21">
        <v>-112815</v>
      </c>
      <c r="AC3309" s="21">
        <v>4175</v>
      </c>
      <c r="AD3309" s="51">
        <v>2.2719046455371195</v>
      </c>
      <c r="AE3309" s="51">
        <v>0.90456575235383763</v>
      </c>
      <c r="AF3309" s="51">
        <v>2.0523567096027286</v>
      </c>
      <c r="AG3309" s="18">
        <v>2190573</v>
      </c>
      <c r="AH3309" s="18">
        <v>5936642</v>
      </c>
      <c r="AI3309" s="18">
        <v>21963</v>
      </c>
      <c r="AJ3309" s="18">
        <v>2257428.9333709157</v>
      </c>
      <c r="AK3309" s="18">
        <v>2435831.5887478995</v>
      </c>
      <c r="AL3309" s="18">
        <v>20446.113349695053</v>
      </c>
      <c r="AM3309" s="18">
        <v>16912.659009993597</v>
      </c>
      <c r="AN3309" s="18">
        <v>4730619.294478504</v>
      </c>
      <c r="AO3309" s="18">
        <v>44785.777976394653</v>
      </c>
      <c r="AP3309" s="18">
        <v>2196.0360050451586</v>
      </c>
      <c r="AQ3309" s="18">
        <v>4773209.0364498515</v>
      </c>
      <c r="AR3309" s="18">
        <v>12592986</v>
      </c>
      <c r="AS3309" s="18">
        <v>12701626</v>
      </c>
      <c r="AT3309" s="51">
        <v>0.82817672544011389</v>
      </c>
      <c r="AU3309" s="51">
        <v>0.82848543217522463</v>
      </c>
    </row>
    <row r="3310" spans="1:47">
      <c r="A3310" t="s">
        <v>22</v>
      </c>
      <c r="B3310" s="16">
        <v>45494</v>
      </c>
      <c r="C3310" s="17" t="s">
        <v>308</v>
      </c>
      <c r="D3310" s="18">
        <v>12496522</v>
      </c>
      <c r="E3310" s="18">
        <v>12664140</v>
      </c>
      <c r="F3310" s="18">
        <v>12504079</v>
      </c>
      <c r="G3310" s="18">
        <v>-70187</v>
      </c>
      <c r="H3310" s="18">
        <v>12498180</v>
      </c>
      <c r="I3310" s="18">
        <v>2276338</v>
      </c>
      <c r="J3310" s="18">
        <v>6016981</v>
      </c>
      <c r="K3310" s="18">
        <v>2256327</v>
      </c>
      <c r="L3310" s="18">
        <v>23982</v>
      </c>
      <c r="N3310" s="18">
        <v>672099</v>
      </c>
      <c r="P3310" s="18">
        <v>665849</v>
      </c>
      <c r="Q3310" s="18">
        <v>329</v>
      </c>
      <c r="R3310" s="18">
        <v>428554</v>
      </c>
      <c r="W3310" s="18">
        <v>157721</v>
      </c>
      <c r="Y3310" s="18">
        <v>-103112</v>
      </c>
      <c r="Z3310" s="18">
        <v>112359</v>
      </c>
      <c r="AA3310" s="18">
        <v>9247</v>
      </c>
      <c r="AB3310" s="21">
        <v>-105667</v>
      </c>
      <c r="AC3310" s="21">
        <v>2555</v>
      </c>
      <c r="AD3310" s="51">
        <v>2.2719046455371203</v>
      </c>
      <c r="AE3310" s="51">
        <v>0.90456575235383785</v>
      </c>
      <c r="AF3310" s="51">
        <v>2.0523567096027278</v>
      </c>
      <c r="AG3310" s="18">
        <v>2276338</v>
      </c>
      <c r="AH3310" s="18">
        <v>6016981</v>
      </c>
      <c r="AI3310" s="18">
        <v>23998</v>
      </c>
      <c r="AJ3310" s="18">
        <v>2345811.4672880936</v>
      </c>
      <c r="AK3310" s="18">
        <v>2468795.0509220404</v>
      </c>
      <c r="AL3310" s="18">
        <v>22340.564957700768</v>
      </c>
      <c r="AM3310" s="18">
        <v>16129.611690966733</v>
      </c>
      <c r="AN3310" s="18">
        <v>4853076.6948588006</v>
      </c>
      <c r="AO3310" s="18">
        <v>43511.011323067163</v>
      </c>
      <c r="AP3310" s="18">
        <v>2105.1865652688839</v>
      </c>
      <c r="AQ3310" s="18">
        <v>4894482.5196165992</v>
      </c>
      <c r="AR3310" s="18">
        <v>12555379</v>
      </c>
      <c r="AS3310" s="18">
        <v>12658491</v>
      </c>
      <c r="AT3310" s="51">
        <v>0.85215985459456123</v>
      </c>
      <c r="AU3310" s="51">
        <v>0.85242972897773883</v>
      </c>
    </row>
    <row r="3311" spans="1:47">
      <c r="A3311" t="s">
        <v>22</v>
      </c>
      <c r="B3311" s="16">
        <v>45495</v>
      </c>
      <c r="C3311" s="17" t="s">
        <v>308</v>
      </c>
      <c r="D3311" s="18">
        <v>13192058</v>
      </c>
      <c r="E3311" s="18">
        <v>13332331</v>
      </c>
      <c r="F3311" s="18">
        <v>13146653</v>
      </c>
      <c r="G3311" s="18">
        <v>16781</v>
      </c>
      <c r="H3311" s="18">
        <v>13147243</v>
      </c>
      <c r="I3311" s="18">
        <v>2493123</v>
      </c>
      <c r="J3311" s="18">
        <v>6534572</v>
      </c>
      <c r="K3311" s="18">
        <v>2250591</v>
      </c>
      <c r="L3311" s="18">
        <v>25428</v>
      </c>
      <c r="N3311" s="18">
        <v>717623</v>
      </c>
      <c r="P3311" s="18">
        <v>607359</v>
      </c>
      <c r="Q3311" s="18">
        <v>387</v>
      </c>
      <c r="R3311" s="18">
        <v>336778</v>
      </c>
      <c r="W3311" s="18">
        <v>181382</v>
      </c>
      <c r="Y3311" s="18">
        <v>-118272</v>
      </c>
      <c r="Z3311" s="18">
        <v>130618</v>
      </c>
      <c r="AA3311" s="18">
        <v>12346</v>
      </c>
      <c r="AB3311" s="21">
        <v>-123746</v>
      </c>
      <c r="AC3311" s="21">
        <v>5474</v>
      </c>
      <c r="AD3311" s="51">
        <v>2.2719046455371203</v>
      </c>
      <c r="AE3311" s="51">
        <v>0.90456575235383818</v>
      </c>
      <c r="AF3311" s="51">
        <v>2.0523567096027291</v>
      </c>
      <c r="AG3311" s="18">
        <v>2493123</v>
      </c>
      <c r="AH3311" s="18">
        <v>6534572</v>
      </c>
      <c r="AI3311" s="18">
        <v>25445</v>
      </c>
      <c r="AJ3311" s="18">
        <v>2569212.7103970041</v>
      </c>
      <c r="AK3311" s="18">
        <v>2681165.0250339396</v>
      </c>
      <c r="AL3311" s="18">
        <v>23687.627108454712</v>
      </c>
      <c r="AM3311" s="18">
        <v>15761.113685804356</v>
      </c>
      <c r="AN3311" s="18">
        <v>5289826.4762252029</v>
      </c>
      <c r="AO3311" s="18">
        <v>52386.918529311894</v>
      </c>
      <c r="AP3311" s="18">
        <v>2569.5888535384315</v>
      </c>
      <c r="AQ3311" s="18">
        <v>5339643.8059009761</v>
      </c>
      <c r="AR3311" s="18">
        <v>13194379</v>
      </c>
      <c r="AS3311" s="18">
        <v>13312651</v>
      </c>
      <c r="AT3311" s="51">
        <v>0.88386556472385747</v>
      </c>
      <c r="AU3311" s="51">
        <v>0.88426306130652788</v>
      </c>
    </row>
    <row r="3312" spans="1:47">
      <c r="A3312" t="s">
        <v>22</v>
      </c>
      <c r="B3312" s="16">
        <v>45496</v>
      </c>
      <c r="C3312" s="17" t="s">
        <v>308</v>
      </c>
      <c r="D3312" s="18">
        <v>13404814</v>
      </c>
      <c r="E3312" s="18">
        <v>13576286</v>
      </c>
      <c r="F3312" s="18">
        <v>13374656</v>
      </c>
      <c r="G3312" s="18">
        <v>-26846</v>
      </c>
      <c r="H3312" s="18">
        <v>13371957</v>
      </c>
      <c r="I3312" s="18">
        <v>2523061</v>
      </c>
      <c r="J3312" s="18">
        <v>6681866</v>
      </c>
      <c r="K3312" s="18">
        <v>2261031</v>
      </c>
      <c r="L3312" s="18">
        <v>30168</v>
      </c>
      <c r="N3312" s="18">
        <v>738571</v>
      </c>
      <c r="P3312" s="18">
        <v>644060</v>
      </c>
      <c r="Q3312" s="18">
        <v>712</v>
      </c>
      <c r="R3312" s="18">
        <v>303280</v>
      </c>
      <c r="W3312" s="18">
        <v>189208</v>
      </c>
      <c r="Y3312" s="18">
        <v>-142706</v>
      </c>
      <c r="Z3312" s="18">
        <v>152766</v>
      </c>
      <c r="AA3312" s="18">
        <v>10060</v>
      </c>
      <c r="AB3312" s="21">
        <v>-149132</v>
      </c>
      <c r="AC3312" s="21">
        <v>6426</v>
      </c>
      <c r="AD3312" s="51">
        <v>2.2719046455371208</v>
      </c>
      <c r="AE3312" s="51">
        <v>0.90456575235383785</v>
      </c>
      <c r="AF3312" s="51">
        <v>2.0523567096027278</v>
      </c>
      <c r="AG3312" s="18">
        <v>2523061</v>
      </c>
      <c r="AH3312" s="18">
        <v>6681866</v>
      </c>
      <c r="AI3312" s="18">
        <v>30182</v>
      </c>
      <c r="AJ3312" s="18">
        <v>2600064.4133109255</v>
      </c>
      <c r="AK3312" s="18">
        <v>2741600.4324634313</v>
      </c>
      <c r="AL3312" s="18">
        <v>28097.463603355474</v>
      </c>
      <c r="AM3312" s="18">
        <v>15927.054438756491</v>
      </c>
      <c r="AN3312" s="18">
        <v>5385689.363816469</v>
      </c>
      <c r="AO3312" s="18">
        <v>61379.211885829878</v>
      </c>
      <c r="AP3312" s="18">
        <v>2482.8539079516868</v>
      </c>
      <c r="AQ3312" s="18">
        <v>5444585.7217943473</v>
      </c>
      <c r="AR3312" s="18">
        <v>13419949</v>
      </c>
      <c r="AS3312" s="18">
        <v>13562655</v>
      </c>
      <c r="AT3312" s="51">
        <v>0.88475734783023863</v>
      </c>
      <c r="AU3312" s="51">
        <v>0.88502159599151153</v>
      </c>
    </row>
    <row r="3313" spans="1:47">
      <c r="A3313" t="s">
        <v>22</v>
      </c>
      <c r="B3313" s="16">
        <v>45497</v>
      </c>
      <c r="C3313" s="17" t="s">
        <v>308</v>
      </c>
      <c r="D3313" s="18">
        <v>13411944</v>
      </c>
      <c r="E3313" s="18">
        <v>13692711</v>
      </c>
      <c r="F3313" s="18">
        <v>13498402</v>
      </c>
      <c r="G3313" s="18">
        <v>-14410</v>
      </c>
      <c r="H3313" s="18">
        <v>13514324</v>
      </c>
      <c r="I3313" s="18">
        <v>2520780</v>
      </c>
      <c r="J3313" s="18">
        <v>6653026</v>
      </c>
      <c r="K3313" s="18">
        <v>2226076</v>
      </c>
      <c r="L3313" s="18">
        <v>32508</v>
      </c>
      <c r="N3313" s="18">
        <v>728808</v>
      </c>
      <c r="P3313" s="18">
        <v>651328</v>
      </c>
      <c r="Q3313" s="18">
        <v>510</v>
      </c>
      <c r="R3313" s="18">
        <v>517604</v>
      </c>
      <c r="W3313" s="18">
        <v>183684</v>
      </c>
      <c r="Y3313" s="18">
        <v>-120767</v>
      </c>
      <c r="Z3313" s="18">
        <v>135030</v>
      </c>
      <c r="AA3313" s="18">
        <v>14263</v>
      </c>
      <c r="AB3313" s="21">
        <v>-126626</v>
      </c>
      <c r="AC3313" s="21">
        <v>5859</v>
      </c>
      <c r="AD3313" s="51">
        <v>2.2719046455371212</v>
      </c>
      <c r="AE3313" s="51">
        <v>0.90456575235383785</v>
      </c>
      <c r="AF3313" s="51">
        <v>2.0523567096027278</v>
      </c>
      <c r="AG3313" s="18">
        <v>2520780</v>
      </c>
      <c r="AH3313" s="18">
        <v>6653026</v>
      </c>
      <c r="AI3313" s="18">
        <v>32521</v>
      </c>
      <c r="AJ3313" s="18">
        <v>2597713.7975601521</v>
      </c>
      <c r="AK3313" s="18">
        <v>2729767.2474710587</v>
      </c>
      <c r="AL3313" s="18">
        <v>30274.919284498159</v>
      </c>
      <c r="AM3313" s="18">
        <v>16576.256102871295</v>
      </c>
      <c r="AN3313" s="18">
        <v>5374332.2204185799</v>
      </c>
      <c r="AO3313" s="18">
        <v>53635.627280069115</v>
      </c>
      <c r="AP3313" s="18">
        <v>3377.7579496020981</v>
      </c>
      <c r="AQ3313" s="18">
        <v>5424590.0897490466</v>
      </c>
      <c r="AR3313" s="18">
        <v>13561745</v>
      </c>
      <c r="AS3313" s="18">
        <v>13682512</v>
      </c>
      <c r="AT3313" s="51">
        <v>0.87366045444588503</v>
      </c>
      <c r="AU3313" s="51">
        <v>0.8740470904511205</v>
      </c>
    </row>
    <row r="3314" spans="1:47">
      <c r="A3314" t="s">
        <v>22</v>
      </c>
      <c r="B3314" s="16">
        <v>45498</v>
      </c>
      <c r="C3314" s="17" t="s">
        <v>308</v>
      </c>
      <c r="D3314" s="18">
        <v>13305334</v>
      </c>
      <c r="E3314" s="18">
        <v>13566806</v>
      </c>
      <c r="F3314" s="18">
        <v>13404582</v>
      </c>
      <c r="G3314" s="18">
        <v>-8489</v>
      </c>
      <c r="H3314" s="18">
        <v>13401400</v>
      </c>
      <c r="I3314" s="18">
        <v>2369723</v>
      </c>
      <c r="J3314" s="18">
        <v>6391956</v>
      </c>
      <c r="K3314" s="18">
        <v>2239570</v>
      </c>
      <c r="L3314" s="18">
        <v>21935</v>
      </c>
      <c r="N3314" s="18">
        <v>744005</v>
      </c>
      <c r="P3314" s="18">
        <v>662331</v>
      </c>
      <c r="Q3314" s="18">
        <v>660</v>
      </c>
      <c r="R3314" s="18">
        <v>807748</v>
      </c>
      <c r="W3314" s="18">
        <v>163472</v>
      </c>
      <c r="Y3314" s="18">
        <v>-91881</v>
      </c>
      <c r="Z3314" s="18">
        <v>113737</v>
      </c>
      <c r="AA3314" s="18">
        <v>21856</v>
      </c>
      <c r="AB3314" s="21">
        <v>-98781</v>
      </c>
      <c r="AC3314" s="21">
        <v>6900</v>
      </c>
      <c r="AD3314" s="51">
        <v>2.2719046455371208</v>
      </c>
      <c r="AE3314" s="51">
        <v>0.90456575235383807</v>
      </c>
      <c r="AF3314" s="51">
        <v>2.0523567096027282</v>
      </c>
      <c r="AG3314" s="18">
        <v>2369723</v>
      </c>
      <c r="AH3314" s="18">
        <v>6391956</v>
      </c>
      <c r="AI3314" s="18">
        <v>21952</v>
      </c>
      <c r="AJ3314" s="18">
        <v>2442046.5623718193</v>
      </c>
      <c r="AK3314" s="18">
        <v>2622649.0225765114</v>
      </c>
      <c r="AL3314" s="18">
        <v>20435.873070732869</v>
      </c>
      <c r="AM3314" s="18">
        <v>17731.257178159834</v>
      </c>
      <c r="AN3314" s="18">
        <v>5102862.7151972232</v>
      </c>
      <c r="AO3314" s="18">
        <v>43234.226396764134</v>
      </c>
      <c r="AP3314" s="18">
        <v>3704.5668983647492</v>
      </c>
      <c r="AQ3314" s="18">
        <v>5142392.3746956233</v>
      </c>
      <c r="AR3314" s="18">
        <v>13442526</v>
      </c>
      <c r="AS3314" s="18">
        <v>13534407</v>
      </c>
      <c r="AT3314" s="51">
        <v>0.83688684694960624</v>
      </c>
      <c r="AU3314" s="51">
        <v>0.83764446252439917</v>
      </c>
    </row>
    <row r="3315" spans="1:47">
      <c r="A3315" t="s">
        <v>22</v>
      </c>
      <c r="B3315" s="16">
        <v>45499</v>
      </c>
      <c r="C3315" s="17" t="s">
        <v>308</v>
      </c>
      <c r="D3315" s="18">
        <v>12942322</v>
      </c>
      <c r="E3315" s="18">
        <v>13127097</v>
      </c>
      <c r="F3315" s="18">
        <v>13004226</v>
      </c>
      <c r="G3315" s="18">
        <v>-6469</v>
      </c>
      <c r="H3315" s="18">
        <v>13005380</v>
      </c>
      <c r="I3315" s="18">
        <v>2146606</v>
      </c>
      <c r="J3315" s="18">
        <v>5949428</v>
      </c>
      <c r="K3315" s="18">
        <v>2259676</v>
      </c>
      <c r="L3315" s="18">
        <v>13790</v>
      </c>
      <c r="N3315" s="18">
        <v>745055</v>
      </c>
      <c r="P3315" s="18">
        <v>691940</v>
      </c>
      <c r="Q3315" s="18">
        <v>559</v>
      </c>
      <c r="R3315" s="18">
        <v>1025253</v>
      </c>
      <c r="W3315" s="18">
        <v>173073</v>
      </c>
      <c r="Y3315" s="18">
        <v>-73262</v>
      </c>
      <c r="Z3315" s="18">
        <v>90118</v>
      </c>
      <c r="AA3315" s="18">
        <v>16856</v>
      </c>
      <c r="AB3315" s="21">
        <v>-78451</v>
      </c>
      <c r="AC3315" s="21">
        <v>5189</v>
      </c>
      <c r="AD3315" s="51">
        <v>2.2719046455371199</v>
      </c>
      <c r="AE3315" s="51">
        <v>0.90456575235383785</v>
      </c>
      <c r="AF3315" s="51">
        <v>2.0523567096027282</v>
      </c>
      <c r="AG3315" s="18">
        <v>2146616</v>
      </c>
      <c r="AH3315" s="18">
        <v>5949428</v>
      </c>
      <c r="AI3315" s="18">
        <v>13807</v>
      </c>
      <c r="AJ3315" s="18">
        <v>2212130.3728462551</v>
      </c>
      <c r="AK3315" s="18">
        <v>2441077.7435090807</v>
      </c>
      <c r="AL3315" s="18">
        <v>12853.411966454478</v>
      </c>
      <c r="AM3315" s="18">
        <v>18789.192751205515</v>
      </c>
      <c r="AN3315" s="18">
        <v>4684850.7210729951</v>
      </c>
      <c r="AO3315" s="18">
        <v>32492.017500912476</v>
      </c>
      <c r="AP3315" s="18">
        <v>2631.5551994194411</v>
      </c>
      <c r="AQ3315" s="18">
        <v>4714711.1833744897</v>
      </c>
      <c r="AR3315" s="18">
        <v>13046719</v>
      </c>
      <c r="AS3315" s="18">
        <v>13119981</v>
      </c>
      <c r="AT3315" s="51">
        <v>0.79164084063525442</v>
      </c>
      <c r="AU3315" s="51">
        <v>0.7922379284765021</v>
      </c>
    </row>
    <row r="3316" spans="1:47">
      <c r="A3316" t="s">
        <v>22</v>
      </c>
      <c r="B3316" s="16">
        <v>45500</v>
      </c>
      <c r="C3316" s="17" t="s">
        <v>308</v>
      </c>
      <c r="D3316" s="18">
        <v>12419255</v>
      </c>
      <c r="E3316" s="18">
        <v>12574496</v>
      </c>
      <c r="F3316" s="18">
        <v>12470103</v>
      </c>
      <c r="G3316" s="18">
        <v>12958</v>
      </c>
      <c r="H3316" s="18">
        <v>12467061</v>
      </c>
      <c r="I3316" s="18">
        <v>1929056</v>
      </c>
      <c r="J3316" s="18">
        <v>5476962</v>
      </c>
      <c r="K3316" s="18">
        <v>2261856</v>
      </c>
      <c r="L3316" s="18">
        <v>9771</v>
      </c>
      <c r="N3316" s="18">
        <v>699072</v>
      </c>
      <c r="P3316" s="18">
        <v>734779</v>
      </c>
      <c r="Q3316" s="18">
        <v>496</v>
      </c>
      <c r="R3316" s="18">
        <v>1182708</v>
      </c>
      <c r="W3316" s="18">
        <v>172361</v>
      </c>
      <c r="Y3316" s="18">
        <v>-52499</v>
      </c>
      <c r="Z3316" s="18">
        <v>78712</v>
      </c>
      <c r="AA3316" s="18">
        <v>26213</v>
      </c>
      <c r="AB3316" s="21">
        <v>-58423</v>
      </c>
      <c r="AC3316" s="21">
        <v>5924</v>
      </c>
      <c r="AD3316" s="51">
        <v>2.2719046455371208</v>
      </c>
      <c r="AE3316" s="51">
        <v>0.90456575235383785</v>
      </c>
      <c r="AF3316" s="51">
        <v>2.0523567096027278</v>
      </c>
      <c r="AG3316" s="18">
        <v>1929113</v>
      </c>
      <c r="AH3316" s="18">
        <v>5476962</v>
      </c>
      <c r="AI3316" s="18">
        <v>9783</v>
      </c>
      <c r="AJ3316" s="18">
        <v>1987989.2164935684</v>
      </c>
      <c r="AK3316" s="18">
        <v>2247222.7649859753</v>
      </c>
      <c r="AL3316" s="18">
        <v>9107.3317351940423</v>
      </c>
      <c r="AM3316" s="18">
        <v>19423.151812729247</v>
      </c>
      <c r="AN3316" s="18">
        <v>4263742.4650274673</v>
      </c>
      <c r="AO3316" s="18">
        <v>26883.238973905609</v>
      </c>
      <c r="AP3316" s="18">
        <v>3495.8312184838587</v>
      </c>
      <c r="AQ3316" s="18">
        <v>4287129.8727828888</v>
      </c>
      <c r="AR3316" s="18">
        <v>12519299</v>
      </c>
      <c r="AS3316" s="18">
        <v>12571798</v>
      </c>
      <c r="AT3316" s="51">
        <v>0.75083532338742398</v>
      </c>
      <c r="AU3316" s="51">
        <v>0.75180115526312241</v>
      </c>
    </row>
    <row r="3317" spans="1:47">
      <c r="A3317" t="s">
        <v>22</v>
      </c>
      <c r="B3317" s="16">
        <v>45501</v>
      </c>
      <c r="C3317" s="17" t="s">
        <v>308</v>
      </c>
      <c r="D3317" s="18">
        <v>12487403</v>
      </c>
      <c r="E3317" s="18">
        <v>12598435</v>
      </c>
      <c r="F3317" s="18">
        <v>12502889</v>
      </c>
      <c r="G3317" s="18">
        <v>-6065</v>
      </c>
      <c r="H3317" s="18">
        <v>12502674</v>
      </c>
      <c r="I3317" s="18">
        <v>1899762</v>
      </c>
      <c r="J3317" s="18">
        <v>5328111</v>
      </c>
      <c r="K3317" s="18">
        <v>2256553</v>
      </c>
      <c r="L3317" s="18">
        <v>19653</v>
      </c>
      <c r="N3317" s="18">
        <v>638892</v>
      </c>
      <c r="P3317" s="18">
        <v>707451</v>
      </c>
      <c r="Q3317" s="18">
        <v>427</v>
      </c>
      <c r="R3317" s="18">
        <v>1466596</v>
      </c>
      <c r="W3317" s="18">
        <v>185229</v>
      </c>
      <c r="Y3317" s="18">
        <v>-35723</v>
      </c>
      <c r="Z3317" s="18">
        <v>80371</v>
      </c>
      <c r="AA3317" s="18">
        <v>44648</v>
      </c>
      <c r="AB3317" s="21">
        <v>-37897</v>
      </c>
      <c r="AC3317" s="21">
        <v>2174</v>
      </c>
      <c r="AD3317" s="51">
        <v>2.2719046455371208</v>
      </c>
      <c r="AE3317" s="51">
        <v>0.90456575235383796</v>
      </c>
      <c r="AF3317" s="51">
        <v>2.05235670960273</v>
      </c>
      <c r="AG3317" s="18">
        <v>1899817</v>
      </c>
      <c r="AH3317" s="18">
        <v>5328111</v>
      </c>
      <c r="AI3317" s="18">
        <v>19670</v>
      </c>
      <c r="AJ3317" s="18">
        <v>1957799.1073157263</v>
      </c>
      <c r="AK3317" s="18">
        <v>2186148.513276556</v>
      </c>
      <c r="AL3317" s="18">
        <v>18311.480653303366</v>
      </c>
      <c r="AM3317" s="18">
        <v>20185.921332354061</v>
      </c>
      <c r="AN3317" s="18">
        <v>4182445.0225779396</v>
      </c>
      <c r="AO3317" s="18">
        <v>27082.734152305733</v>
      </c>
      <c r="AP3317" s="18">
        <v>3472.0895213093995</v>
      </c>
      <c r="AQ3317" s="18">
        <v>4206055.6672089351</v>
      </c>
      <c r="AR3317" s="18">
        <v>12551457</v>
      </c>
      <c r="AS3317" s="18">
        <v>12587180</v>
      </c>
      <c r="AT3317" s="51">
        <v>0.73463199895245446</v>
      </c>
      <c r="AU3317" s="51">
        <v>0.73668243761050223</v>
      </c>
    </row>
    <row r="3318" spans="1:47">
      <c r="A3318" t="s">
        <v>22</v>
      </c>
      <c r="B3318" s="16">
        <v>45502</v>
      </c>
      <c r="C3318" s="17" t="s">
        <v>308</v>
      </c>
      <c r="D3318" s="18">
        <v>13474775</v>
      </c>
      <c r="E3318" s="18">
        <v>13761294</v>
      </c>
      <c r="F3318" s="18">
        <v>13644793</v>
      </c>
      <c r="G3318" s="18">
        <v>31960</v>
      </c>
      <c r="H3318" s="18">
        <v>13644044</v>
      </c>
      <c r="I3318" s="18">
        <v>2297058</v>
      </c>
      <c r="J3318" s="18">
        <v>6181112</v>
      </c>
      <c r="K3318" s="18">
        <v>2239454</v>
      </c>
      <c r="L3318" s="18">
        <v>25940</v>
      </c>
      <c r="N3318" s="18">
        <v>695733</v>
      </c>
      <c r="P3318" s="18">
        <v>713852</v>
      </c>
      <c r="Q3318" s="18">
        <v>319</v>
      </c>
      <c r="R3318" s="18">
        <v>1289208</v>
      </c>
      <c r="W3318" s="18">
        <v>201368</v>
      </c>
      <c r="Y3318" s="18">
        <v>-65212</v>
      </c>
      <c r="Z3318" s="18">
        <v>99744</v>
      </c>
      <c r="AA3318" s="18">
        <v>34532</v>
      </c>
      <c r="AB3318" s="21">
        <v>-69767</v>
      </c>
      <c r="AC3318" s="21">
        <v>4555</v>
      </c>
      <c r="AD3318" s="51">
        <v>2.2719046455371203</v>
      </c>
      <c r="AE3318" s="51">
        <v>0.90456575235383818</v>
      </c>
      <c r="AF3318" s="51">
        <v>2.0523567096027278</v>
      </c>
      <c r="AG3318" s="18">
        <v>2297098</v>
      </c>
      <c r="AH3318" s="18">
        <v>6181112</v>
      </c>
      <c r="AI3318" s="18">
        <v>25954</v>
      </c>
      <c r="AJ3318" s="18">
        <v>2367205.0591276628</v>
      </c>
      <c r="AK3318" s="18">
        <v>2536138.7570934384</v>
      </c>
      <c r="AL3318" s="18">
        <v>24161.472744068917</v>
      </c>
      <c r="AM3318" s="18">
        <v>19727.193209281791</v>
      </c>
      <c r="AN3318" s="18">
        <v>4947232.4821744524</v>
      </c>
      <c r="AO3318" s="18">
        <v>36141.668353050329</v>
      </c>
      <c r="AP3318" s="18">
        <v>4159.8418274007636</v>
      </c>
      <c r="AQ3318" s="18">
        <v>4979214.3087001033</v>
      </c>
      <c r="AR3318" s="18">
        <v>13687492</v>
      </c>
      <c r="AS3318" s="18">
        <v>13752704</v>
      </c>
      <c r="AT3318" s="51">
        <v>0.79684193969585082</v>
      </c>
      <c r="AU3318" s="51">
        <v>0.79819033764170466</v>
      </c>
    </row>
    <row r="3319" spans="1:47">
      <c r="A3319" t="s">
        <v>22</v>
      </c>
      <c r="B3319" s="16">
        <v>45503</v>
      </c>
      <c r="C3319" s="17" t="s">
        <v>308</v>
      </c>
      <c r="D3319" s="18">
        <v>14010093</v>
      </c>
      <c r="E3319" s="18">
        <v>14276012</v>
      </c>
      <c r="F3319" s="18">
        <v>14146942</v>
      </c>
      <c r="G3319" s="18">
        <v>5343</v>
      </c>
      <c r="H3319" s="18">
        <v>14146414</v>
      </c>
      <c r="I3319" s="18">
        <v>2425077</v>
      </c>
      <c r="J3319" s="18">
        <v>6343465</v>
      </c>
      <c r="K3319" s="18">
        <v>2238434</v>
      </c>
      <c r="L3319" s="18">
        <v>25669</v>
      </c>
      <c r="N3319" s="18">
        <v>697843</v>
      </c>
      <c r="P3319" s="18">
        <v>769281</v>
      </c>
      <c r="Q3319" s="18">
        <v>599</v>
      </c>
      <c r="R3319" s="18">
        <v>1438696</v>
      </c>
      <c r="W3319" s="18">
        <v>207350</v>
      </c>
      <c r="Y3319" s="18">
        <v>-85205</v>
      </c>
      <c r="Z3319" s="18">
        <v>118800</v>
      </c>
      <c r="AA3319" s="18">
        <v>33595</v>
      </c>
      <c r="AB3319" s="21">
        <v>-90472</v>
      </c>
      <c r="AC3319" s="21">
        <v>5267</v>
      </c>
      <c r="AD3319" s="51">
        <v>2.2719046455371203</v>
      </c>
      <c r="AE3319" s="51">
        <v>0.90456575235383796</v>
      </c>
      <c r="AF3319" s="51">
        <v>2.0523567096027282</v>
      </c>
      <c r="AG3319" s="18">
        <v>2425141</v>
      </c>
      <c r="AH3319" s="18">
        <v>6343465</v>
      </c>
      <c r="AI3319" s="18">
        <v>25682</v>
      </c>
      <c r="AJ3319" s="18">
        <v>2499155.9107612823</v>
      </c>
      <c r="AK3319" s="18">
        <v>2602752.9416657924</v>
      </c>
      <c r="AL3319" s="18">
        <v>23908.25857336742</v>
      </c>
      <c r="AM3319" s="18">
        <v>20545.59727689069</v>
      </c>
      <c r="AN3319" s="18">
        <v>5146362.7082773326</v>
      </c>
      <c r="AO3319" s="18">
        <v>43006.541561587328</v>
      </c>
      <c r="AP3319" s="18">
        <v>4511.8357848551332</v>
      </c>
      <c r="AQ3319" s="18">
        <v>5184857.4140540659</v>
      </c>
      <c r="AR3319" s="18">
        <v>14192652</v>
      </c>
      <c r="AS3319" s="18">
        <v>14277857</v>
      </c>
      <c r="AT3319" s="51">
        <v>0.79941184733638027</v>
      </c>
      <c r="AU3319" s="51">
        <v>0.80058515449285383</v>
      </c>
    </row>
    <row r="3320" spans="1:47">
      <c r="A3320" t="s">
        <v>22</v>
      </c>
      <c r="B3320" s="16">
        <v>45504</v>
      </c>
      <c r="C3320" s="17" t="s">
        <v>308</v>
      </c>
      <c r="D3320" s="18">
        <v>14501059</v>
      </c>
      <c r="E3320" s="18">
        <v>14629908</v>
      </c>
      <c r="F3320" s="18">
        <v>14469657</v>
      </c>
      <c r="G3320" s="18">
        <v>-85161</v>
      </c>
      <c r="H3320" s="18">
        <v>14467501</v>
      </c>
      <c r="I3320" s="18">
        <v>2535402</v>
      </c>
      <c r="J3320" s="18">
        <v>6652086</v>
      </c>
      <c r="K3320" s="18">
        <v>2197444</v>
      </c>
      <c r="L3320" s="18">
        <v>59146</v>
      </c>
      <c r="N3320" s="18">
        <v>702942</v>
      </c>
      <c r="P3320" s="18">
        <v>772291</v>
      </c>
      <c r="Q3320" s="18">
        <v>656</v>
      </c>
      <c r="R3320" s="18">
        <v>1367998</v>
      </c>
      <c r="W3320" s="18">
        <v>179536</v>
      </c>
      <c r="Y3320" s="18">
        <v>-115911</v>
      </c>
      <c r="Z3320" s="18">
        <v>131058</v>
      </c>
      <c r="AA3320" s="18">
        <v>15147</v>
      </c>
      <c r="AB3320" s="21">
        <v>-120459</v>
      </c>
      <c r="AC3320" s="21">
        <v>4548</v>
      </c>
      <c r="AD3320" s="51">
        <v>2.2719046455371203</v>
      </c>
      <c r="AE3320" s="51">
        <v>0.90456575235383796</v>
      </c>
      <c r="AF3320" s="51">
        <v>2.0523567096027278</v>
      </c>
      <c r="AG3320" s="18">
        <v>2535471</v>
      </c>
      <c r="AH3320" s="18">
        <v>6652086</v>
      </c>
      <c r="AI3320" s="18">
        <v>59162</v>
      </c>
      <c r="AJ3320" s="18">
        <v>2612853.1645021127</v>
      </c>
      <c r="AK3320" s="18">
        <v>2729381.5611363561</v>
      </c>
      <c r="AL3320" s="18">
        <v>55075.943996478578</v>
      </c>
      <c r="AM3320" s="18">
        <v>20066.16890026215</v>
      </c>
      <c r="AN3320" s="18">
        <v>5417376.8385352101</v>
      </c>
      <c r="AO3320" s="18">
        <v>48952.985658392608</v>
      </c>
      <c r="AP3320" s="18">
        <v>2910.3544857504653</v>
      </c>
      <c r="AQ3320" s="18">
        <v>5463419.4697078522</v>
      </c>
      <c r="AR3320" s="18">
        <v>14519113</v>
      </c>
      <c r="AS3320" s="18">
        <v>14635024</v>
      </c>
      <c r="AT3320" s="51">
        <v>0.82258863373895452</v>
      </c>
      <c r="AU3320" s="51">
        <v>0.8230095031827297</v>
      </c>
    </row>
    <row r="3321" spans="1:47">
      <c r="A3321" t="s">
        <v>22</v>
      </c>
      <c r="B3321" s="16">
        <v>45505</v>
      </c>
      <c r="C3321" s="17" t="s">
        <v>308</v>
      </c>
      <c r="D3321" s="18">
        <v>14777863</v>
      </c>
      <c r="E3321" s="18">
        <v>14840489</v>
      </c>
      <c r="F3321" s="18">
        <v>14665233</v>
      </c>
      <c r="G3321" s="18">
        <v>-116484</v>
      </c>
      <c r="H3321" s="18">
        <v>14667676</v>
      </c>
      <c r="I3321" s="18">
        <v>2789607</v>
      </c>
      <c r="J3321" s="18">
        <v>7007191</v>
      </c>
      <c r="K3321" s="18">
        <v>2195697</v>
      </c>
      <c r="L3321" s="18">
        <v>51737</v>
      </c>
      <c r="N3321" s="18">
        <v>754999</v>
      </c>
      <c r="P3321" s="18">
        <v>743415</v>
      </c>
      <c r="Q3321" s="18">
        <v>563</v>
      </c>
      <c r="R3321" s="18">
        <v>928740</v>
      </c>
      <c r="W3321" s="18">
        <v>195727</v>
      </c>
      <c r="Y3321" s="18">
        <v>-143391</v>
      </c>
      <c r="Z3321" s="18">
        <v>150376</v>
      </c>
      <c r="AA3321" s="18">
        <v>6985</v>
      </c>
      <c r="AB3321" s="21">
        <v>-148391</v>
      </c>
      <c r="AC3321" s="21">
        <v>5000</v>
      </c>
      <c r="AD3321" s="51">
        <v>2.2719046455371203</v>
      </c>
      <c r="AE3321" s="51">
        <v>0.90456575235383807</v>
      </c>
      <c r="AF3321" s="51">
        <v>2.0523567096027282</v>
      </c>
      <c r="AG3321" s="18">
        <v>2789673</v>
      </c>
      <c r="AH3321" s="18">
        <v>7007191</v>
      </c>
      <c r="AI3321" s="18">
        <v>51753</v>
      </c>
      <c r="AJ3321" s="18">
        <v>2874813.3683943157</v>
      </c>
      <c r="AK3321" s="18">
        <v>2875082.7801625868</v>
      </c>
      <c r="AL3321" s="18">
        <v>48178.650648216004</v>
      </c>
      <c r="AM3321" s="18">
        <v>18516.066625775893</v>
      </c>
      <c r="AN3321" s="18">
        <v>5816590.8658308946</v>
      </c>
      <c r="AO3321" s="18">
        <v>59415.350111183179</v>
      </c>
      <c r="AP3321" s="18">
        <v>2149.3323432271814</v>
      </c>
      <c r="AQ3321" s="18">
        <v>5873856.8835988501</v>
      </c>
      <c r="AR3321" s="18">
        <v>14713721</v>
      </c>
      <c r="AS3321" s="18">
        <v>14857112</v>
      </c>
      <c r="AT3321" s="51">
        <v>0.87152478660075905</v>
      </c>
      <c r="AU3321" s="51">
        <v>0.87161100775976486</v>
      </c>
    </row>
    <row r="3322" spans="1:47">
      <c r="A3322" t="s">
        <v>22</v>
      </c>
      <c r="B3322" s="16">
        <v>45506</v>
      </c>
      <c r="C3322" s="17" t="s">
        <v>308</v>
      </c>
      <c r="D3322" s="18">
        <v>14684831</v>
      </c>
      <c r="E3322" s="18">
        <v>14761474</v>
      </c>
      <c r="F3322" s="18">
        <v>14583499</v>
      </c>
      <c r="G3322" s="18">
        <v>-51029</v>
      </c>
      <c r="H3322" s="18">
        <v>14585822</v>
      </c>
      <c r="I3322" s="18">
        <v>2817349</v>
      </c>
      <c r="J3322" s="18">
        <v>7156356</v>
      </c>
      <c r="K3322" s="18">
        <v>2221408</v>
      </c>
      <c r="L3322" s="18">
        <v>61027</v>
      </c>
      <c r="N3322" s="18">
        <v>783734</v>
      </c>
      <c r="P3322" s="18">
        <v>679916</v>
      </c>
      <c r="Q3322" s="18">
        <v>526</v>
      </c>
      <c r="R3322" s="18">
        <v>691523</v>
      </c>
      <c r="W3322" s="18">
        <v>173983</v>
      </c>
      <c r="Y3322" s="18">
        <v>-136753</v>
      </c>
      <c r="Z3322" s="18">
        <v>147134</v>
      </c>
      <c r="AA3322" s="18">
        <v>10381</v>
      </c>
      <c r="AB3322" s="21">
        <v>-140096</v>
      </c>
      <c r="AC3322" s="21">
        <v>3343</v>
      </c>
      <c r="AD3322" s="51">
        <v>2.2719046455371199</v>
      </c>
      <c r="AE3322" s="51">
        <v>0.90456575235383774</v>
      </c>
      <c r="AF3322" s="51">
        <v>2.0523567096027273</v>
      </c>
      <c r="AG3322" s="18">
        <v>2817415</v>
      </c>
      <c r="AH3322" s="18">
        <v>7156356</v>
      </c>
      <c r="AI3322" s="18">
        <v>61045</v>
      </c>
      <c r="AJ3322" s="18">
        <v>2903402.049743704</v>
      </c>
      <c r="AK3322" s="18">
        <v>2936285.8675199817</v>
      </c>
      <c r="AL3322" s="18">
        <v>56828.893567915802</v>
      </c>
      <c r="AM3322" s="18">
        <v>17462.496412323711</v>
      </c>
      <c r="AN3322" s="18">
        <v>5913979.3072439255</v>
      </c>
      <c r="AO3322" s="18">
        <v>59581.94049541773</v>
      </c>
      <c r="AP3322" s="18">
        <v>2764.6117539273378</v>
      </c>
      <c r="AQ3322" s="18">
        <v>5970796.6359854164</v>
      </c>
      <c r="AR3322" s="18">
        <v>14623094</v>
      </c>
      <c r="AS3322" s="18">
        <v>14759847</v>
      </c>
      <c r="AT3322" s="51">
        <v>0.89160864727643152</v>
      </c>
      <c r="AU3322" s="51">
        <v>0.89183429066887798</v>
      </c>
    </row>
    <row r="3323" spans="1:47">
      <c r="A3323" t="s">
        <v>22</v>
      </c>
      <c r="B3323" s="16">
        <v>45507</v>
      </c>
      <c r="C3323" s="17" t="s">
        <v>308</v>
      </c>
      <c r="D3323" s="18">
        <v>13816352</v>
      </c>
      <c r="E3323" s="18">
        <v>13903241</v>
      </c>
      <c r="F3323" s="18">
        <v>13741546</v>
      </c>
      <c r="G3323" s="18">
        <v>-18665</v>
      </c>
      <c r="H3323" s="18">
        <v>13738333</v>
      </c>
      <c r="I3323" s="18">
        <v>2555161</v>
      </c>
      <c r="J3323" s="18">
        <v>6668401</v>
      </c>
      <c r="K3323" s="18">
        <v>2230644</v>
      </c>
      <c r="L3323" s="18">
        <v>20990</v>
      </c>
      <c r="N3323" s="18">
        <v>715041</v>
      </c>
      <c r="P3323" s="18">
        <v>732494</v>
      </c>
      <c r="Q3323" s="18">
        <v>197</v>
      </c>
      <c r="R3323" s="18">
        <v>626349</v>
      </c>
      <c r="W3323" s="18">
        <v>189056</v>
      </c>
      <c r="Y3323" s="18">
        <v>-104534</v>
      </c>
      <c r="Z3323" s="18">
        <v>120334</v>
      </c>
      <c r="AA3323" s="18">
        <v>15800</v>
      </c>
      <c r="AB3323" s="21">
        <v>-107624</v>
      </c>
      <c r="AC3323" s="21">
        <v>3090</v>
      </c>
      <c r="AD3323" s="51">
        <v>2.2719046455371199</v>
      </c>
      <c r="AE3323" s="51">
        <v>0.90456575235383796</v>
      </c>
      <c r="AF3323" s="51">
        <v>2.0523567096027291</v>
      </c>
      <c r="AG3323" s="18">
        <v>2555198</v>
      </c>
      <c r="AH3323" s="18">
        <v>6668401</v>
      </c>
      <c r="AI3323" s="18">
        <v>21003</v>
      </c>
      <c r="AJ3323" s="18">
        <v>2633182.2293488937</v>
      </c>
      <c r="AK3323" s="18">
        <v>2736075.6808711197</v>
      </c>
      <c r="AL3323" s="18">
        <v>19552.416276630935</v>
      </c>
      <c r="AM3323" s="18">
        <v>17291.904857781989</v>
      </c>
      <c r="AN3323" s="18">
        <v>5406102.2313544266</v>
      </c>
      <c r="AO3323" s="18">
        <v>47184.733646685017</v>
      </c>
      <c r="AP3323" s="18">
        <v>2888.8631782299567</v>
      </c>
      <c r="AQ3323" s="18">
        <v>5450398.101822882</v>
      </c>
      <c r="AR3323" s="18">
        <v>13788057</v>
      </c>
      <c r="AS3323" s="18">
        <v>13892591</v>
      </c>
      <c r="AT3323" s="51">
        <v>0.86440033583329368</v>
      </c>
      <c r="AU3323" s="51">
        <v>0.86492553212289636</v>
      </c>
    </row>
    <row r="3324" spans="1:47">
      <c r="A3324" t="s">
        <v>22</v>
      </c>
      <c r="B3324" s="16">
        <v>45508</v>
      </c>
      <c r="C3324" s="17" t="s">
        <v>308</v>
      </c>
      <c r="D3324" s="18">
        <v>13424816</v>
      </c>
      <c r="E3324" s="18">
        <v>13549152</v>
      </c>
      <c r="F3324" s="18">
        <v>13417818</v>
      </c>
      <c r="G3324" s="18">
        <v>-29906</v>
      </c>
      <c r="H3324" s="18">
        <v>13416091</v>
      </c>
      <c r="I3324" s="18">
        <v>2504552</v>
      </c>
      <c r="J3324" s="18">
        <v>6398702</v>
      </c>
      <c r="K3324" s="18">
        <v>2242163</v>
      </c>
      <c r="L3324" s="18">
        <v>19093</v>
      </c>
      <c r="N3324" s="18">
        <v>663973</v>
      </c>
      <c r="P3324" s="18">
        <v>704495</v>
      </c>
      <c r="Q3324" s="18">
        <v>582</v>
      </c>
      <c r="R3324" s="18">
        <v>690947</v>
      </c>
      <c r="W3324" s="18">
        <v>191584</v>
      </c>
      <c r="Y3324" s="18">
        <v>-79863</v>
      </c>
      <c r="Z3324" s="18">
        <v>101311</v>
      </c>
      <c r="AA3324" s="18">
        <v>21448</v>
      </c>
      <c r="AB3324" s="21">
        <v>-82448</v>
      </c>
      <c r="AC3324" s="21">
        <v>2585</v>
      </c>
      <c r="AD3324" s="51">
        <v>2.2719046455371203</v>
      </c>
      <c r="AE3324" s="51">
        <v>0.90456575235383752</v>
      </c>
      <c r="AF3324" s="51">
        <v>2.0523567096027286</v>
      </c>
      <c r="AG3324" s="18">
        <v>2504574</v>
      </c>
      <c r="AH3324" s="18">
        <v>6398702</v>
      </c>
      <c r="AI3324" s="18">
        <v>19108</v>
      </c>
      <c r="AJ3324" s="18">
        <v>2581013.1930634244</v>
      </c>
      <c r="AK3324" s="18">
        <v>2625416.9374849219</v>
      </c>
      <c r="AL3324" s="18">
        <v>17788.295491780405</v>
      </c>
      <c r="AM3324" s="18">
        <v>17330.690716210353</v>
      </c>
      <c r="AN3324" s="18">
        <v>5241549.1167563377</v>
      </c>
      <c r="AO3324" s="18">
        <v>39600.938722758459</v>
      </c>
      <c r="AP3324" s="18">
        <v>3738.6176788721168</v>
      </c>
      <c r="AQ3324" s="18">
        <v>5277411.4378002239</v>
      </c>
      <c r="AR3324" s="18">
        <v>13476030</v>
      </c>
      <c r="AS3324" s="18">
        <v>13555893</v>
      </c>
      <c r="AT3324" s="51">
        <v>0.85749467860960205</v>
      </c>
      <c r="AU3324" s="51">
        <v>0.85827520208392982</v>
      </c>
    </row>
    <row r="3325" spans="1:47">
      <c r="A3325" t="s">
        <v>22</v>
      </c>
      <c r="B3325" s="16">
        <v>45509</v>
      </c>
      <c r="C3325" s="17" t="s">
        <v>308</v>
      </c>
      <c r="D3325" s="18">
        <v>14374124</v>
      </c>
      <c r="E3325" s="18">
        <v>14467859</v>
      </c>
      <c r="F3325" s="18">
        <v>14291762</v>
      </c>
      <c r="G3325" s="18">
        <v>-45103</v>
      </c>
      <c r="H3325" s="18">
        <v>14291513</v>
      </c>
      <c r="I3325" s="18">
        <v>2629171</v>
      </c>
      <c r="J3325" s="18">
        <v>6799638</v>
      </c>
      <c r="K3325" s="18">
        <v>2277236</v>
      </c>
      <c r="L3325" s="18">
        <v>56352</v>
      </c>
      <c r="N3325" s="18">
        <v>732081</v>
      </c>
      <c r="P3325" s="18">
        <v>683155</v>
      </c>
      <c r="Q3325" s="18">
        <v>599</v>
      </c>
      <c r="R3325" s="18">
        <v>938570</v>
      </c>
      <c r="W3325" s="18">
        <v>174711</v>
      </c>
      <c r="Y3325" s="18">
        <v>-129664</v>
      </c>
      <c r="Z3325" s="18">
        <v>141027</v>
      </c>
      <c r="AA3325" s="18">
        <v>11363</v>
      </c>
      <c r="AB3325" s="21">
        <v>-135704</v>
      </c>
      <c r="AC3325" s="21">
        <v>6040</v>
      </c>
      <c r="AD3325" s="51">
        <v>2.2719046455371208</v>
      </c>
      <c r="AE3325" s="51">
        <v>0.90456575235383774</v>
      </c>
      <c r="AF3325" s="51">
        <v>2.0523567096027278</v>
      </c>
      <c r="AG3325" s="18">
        <v>2629217</v>
      </c>
      <c r="AH3325" s="18">
        <v>6799638</v>
      </c>
      <c r="AI3325" s="18">
        <v>56366</v>
      </c>
      <c r="AJ3325" s="18">
        <v>2709460.2772474042</v>
      </c>
      <c r="AK3325" s="18">
        <v>2789922.8271555845</v>
      </c>
      <c r="AL3325" s="18">
        <v>52473.051271179334</v>
      </c>
      <c r="AM3325" s="18">
        <v>18472.485341813248</v>
      </c>
      <c r="AN3325" s="18">
        <v>5570328.6410159823</v>
      </c>
      <c r="AO3325" s="18">
        <v>55128.27005125615</v>
      </c>
      <c r="AP3325" s="18">
        <v>2537.4139903418127</v>
      </c>
      <c r="AQ3325" s="18">
        <v>5622919.497076896</v>
      </c>
      <c r="AR3325" s="18">
        <v>14338874</v>
      </c>
      <c r="AS3325" s="18">
        <v>14468538</v>
      </c>
      <c r="AT3325" s="51">
        <v>0.85644506873807902</v>
      </c>
      <c r="AU3325" s="51">
        <v>0.85678323419032842</v>
      </c>
    </row>
    <row r="3326" spans="1:47">
      <c r="A3326" t="s">
        <v>22</v>
      </c>
      <c r="B3326" s="16">
        <v>45510</v>
      </c>
      <c r="C3326" s="17" t="s">
        <v>308</v>
      </c>
      <c r="D3326" s="18">
        <v>14249356</v>
      </c>
      <c r="E3326" s="18">
        <v>14319924</v>
      </c>
      <c r="F3326" s="18">
        <v>14141716</v>
      </c>
      <c r="G3326" s="18">
        <v>3779</v>
      </c>
      <c r="H3326" s="18">
        <v>14143871</v>
      </c>
      <c r="I3326" s="18">
        <v>2534157</v>
      </c>
      <c r="J3326" s="18">
        <v>6686367</v>
      </c>
      <c r="K3326" s="18">
        <v>2283116</v>
      </c>
      <c r="L3326" s="18">
        <v>25667</v>
      </c>
      <c r="N3326" s="18">
        <v>731673</v>
      </c>
      <c r="P3326" s="18">
        <v>715192</v>
      </c>
      <c r="Q3326" s="18">
        <v>550</v>
      </c>
      <c r="R3326" s="18">
        <v>974402</v>
      </c>
      <c r="W3326" s="18">
        <v>192747</v>
      </c>
      <c r="Y3326" s="18">
        <v>-112586</v>
      </c>
      <c r="Z3326" s="18">
        <v>128939</v>
      </c>
      <c r="AA3326" s="18">
        <v>16353</v>
      </c>
      <c r="AB3326" s="21">
        <v>-118661</v>
      </c>
      <c r="AC3326" s="21">
        <v>6075</v>
      </c>
      <c r="AD3326" s="51">
        <v>2.2719046455371199</v>
      </c>
      <c r="AE3326" s="51">
        <v>0.90456575235383796</v>
      </c>
      <c r="AF3326" s="51">
        <v>2.0523567096027278</v>
      </c>
      <c r="AG3326" s="18">
        <v>2534180</v>
      </c>
      <c r="AH3326" s="18">
        <v>6686367</v>
      </c>
      <c r="AI3326" s="18">
        <v>25683</v>
      </c>
      <c r="AJ3326" s="18">
        <v>2611522.7633910878</v>
      </c>
      <c r="AK3326" s="18">
        <v>2743447.2135192798</v>
      </c>
      <c r="AL3326" s="18">
        <v>23909.189507818523</v>
      </c>
      <c r="AM3326" s="18">
        <v>18812.671306857028</v>
      </c>
      <c r="AN3326" s="18">
        <v>5397691.8377250433</v>
      </c>
      <c r="AO3326" s="18">
        <v>49176.24067370491</v>
      </c>
      <c r="AP3326" s="18">
        <v>2912.421215462597</v>
      </c>
      <c r="AQ3326" s="18">
        <v>5443955.6571832867</v>
      </c>
      <c r="AR3326" s="18">
        <v>14189267</v>
      </c>
      <c r="AS3326" s="18">
        <v>14301853</v>
      </c>
      <c r="AT3326" s="51">
        <v>0.83865215724571152</v>
      </c>
      <c r="AU3326" s="51">
        <v>0.83918171449108148</v>
      </c>
    </row>
    <row r="3327" spans="1:47">
      <c r="A3327" t="s">
        <v>22</v>
      </c>
      <c r="B3327" s="16">
        <v>45511</v>
      </c>
      <c r="C3327" s="17" t="s">
        <v>308</v>
      </c>
      <c r="D3327" s="18">
        <v>13772704</v>
      </c>
      <c r="E3327" s="18">
        <v>13840739</v>
      </c>
      <c r="F3327" s="18">
        <v>13703151</v>
      </c>
      <c r="G3327" s="18">
        <v>27540</v>
      </c>
      <c r="H3327" s="18">
        <v>13701200</v>
      </c>
      <c r="I3327" s="18">
        <v>2557276</v>
      </c>
      <c r="J3327" s="18">
        <v>6399574</v>
      </c>
      <c r="K3327" s="18">
        <v>2290549</v>
      </c>
      <c r="L3327" s="18">
        <v>19985</v>
      </c>
      <c r="N3327" s="18">
        <v>739231</v>
      </c>
      <c r="P3327" s="18">
        <v>710855</v>
      </c>
      <c r="Q3327" s="18">
        <v>542</v>
      </c>
      <c r="R3327" s="18">
        <v>802820</v>
      </c>
      <c r="W3327" s="18">
        <v>180368</v>
      </c>
      <c r="Y3327" s="18">
        <v>-91343</v>
      </c>
      <c r="Z3327" s="18">
        <v>106576</v>
      </c>
      <c r="AA3327" s="18">
        <v>15233</v>
      </c>
      <c r="AB3327" s="21">
        <v>-95255</v>
      </c>
      <c r="AC3327" s="21">
        <v>3912</v>
      </c>
      <c r="AD3327" s="51">
        <v>2.2719046455371195</v>
      </c>
      <c r="AE3327" s="51">
        <v>0.90456575235383785</v>
      </c>
      <c r="AF3327" s="51">
        <v>2.0523567096027282</v>
      </c>
      <c r="AG3327" s="18">
        <v>2557312</v>
      </c>
      <c r="AH3327" s="18">
        <v>6399574</v>
      </c>
      <c r="AI3327" s="18">
        <v>20001</v>
      </c>
      <c r="AJ3327" s="18">
        <v>2635360.7482867003</v>
      </c>
      <c r="AK3327" s="18">
        <v>2625774.7231060499</v>
      </c>
      <c r="AL3327" s="18">
        <v>18619.619956620263</v>
      </c>
      <c r="AM3327" s="18">
        <v>18153.787450234933</v>
      </c>
      <c r="AN3327" s="18">
        <v>5297908.8787996061</v>
      </c>
      <c r="AO3327" s="18">
        <v>41164.624861399847</v>
      </c>
      <c r="AP3327" s="18">
        <v>3213.9692214825927</v>
      </c>
      <c r="AQ3327" s="18">
        <v>5335859.5344395228</v>
      </c>
      <c r="AR3327" s="18">
        <v>13746802</v>
      </c>
      <c r="AS3327" s="18">
        <v>13838145</v>
      </c>
      <c r="AT3327" s="51">
        <v>0.84964312953508658</v>
      </c>
      <c r="AU3327" s="51">
        <v>0.85008089211495186</v>
      </c>
    </row>
    <row r="3328" spans="1:47">
      <c r="A3328" t="s">
        <v>22</v>
      </c>
      <c r="B3328" s="16">
        <v>45512</v>
      </c>
      <c r="C3328" s="17" t="s">
        <v>308</v>
      </c>
      <c r="D3328" s="18">
        <v>13614123</v>
      </c>
      <c r="E3328" s="18">
        <v>13654932</v>
      </c>
      <c r="F3328" s="18">
        <v>13558822</v>
      </c>
      <c r="G3328" s="18">
        <v>8492</v>
      </c>
      <c r="H3328" s="18">
        <v>13560035</v>
      </c>
      <c r="I3328" s="18">
        <v>2361284</v>
      </c>
      <c r="J3328" s="18">
        <v>6125546</v>
      </c>
      <c r="K3328" s="18">
        <v>2292642</v>
      </c>
      <c r="L3328" s="18">
        <v>18259</v>
      </c>
      <c r="N3328" s="18">
        <v>755377</v>
      </c>
      <c r="P3328" s="18">
        <v>680797</v>
      </c>
      <c r="Q3328" s="18">
        <v>396</v>
      </c>
      <c r="R3328" s="18">
        <v>1145132</v>
      </c>
      <c r="W3328" s="18">
        <v>180602</v>
      </c>
      <c r="Y3328" s="18">
        <v>-70444</v>
      </c>
      <c r="Z3328" s="18">
        <v>87407</v>
      </c>
      <c r="AA3328" s="18">
        <v>16963</v>
      </c>
      <c r="AB3328" s="21">
        <v>-75207</v>
      </c>
      <c r="AC3328" s="21">
        <v>4763</v>
      </c>
      <c r="AD3328" s="51">
        <v>2.2719046455371203</v>
      </c>
      <c r="AE3328" s="51">
        <v>0.90456575235383774</v>
      </c>
      <c r="AF3328" s="51">
        <v>2.0523567096027282</v>
      </c>
      <c r="AG3328" s="18">
        <v>2361314</v>
      </c>
      <c r="AH3328" s="18">
        <v>6125546</v>
      </c>
      <c r="AI3328" s="18">
        <v>18271</v>
      </c>
      <c r="AJ3328" s="18">
        <v>2433380.9210529886</v>
      </c>
      <c r="AK3328" s="18">
        <v>2513339.7710571634</v>
      </c>
      <c r="AL3328" s="18">
        <v>17009.103356202628</v>
      </c>
      <c r="AM3328" s="18">
        <v>19389.621892922169</v>
      </c>
      <c r="AN3328" s="18">
        <v>4983119.4173592776</v>
      </c>
      <c r="AO3328" s="18">
        <v>32042.130405697862</v>
      </c>
      <c r="AP3328" s="18">
        <v>3968.8514647514598</v>
      </c>
      <c r="AQ3328" s="18">
        <v>5011192.6963002225</v>
      </c>
      <c r="AR3328" s="18">
        <v>13599762</v>
      </c>
      <c r="AS3328" s="18">
        <v>13670206</v>
      </c>
      <c r="AT3328" s="51">
        <v>0.80779977840043149</v>
      </c>
      <c r="AU3328" s="51">
        <v>0.80816453256939913</v>
      </c>
    </row>
    <row r="3329" spans="1:47">
      <c r="A3329" t="s">
        <v>22</v>
      </c>
      <c r="B3329" s="16">
        <v>45513</v>
      </c>
      <c r="C3329" s="17" t="s">
        <v>308</v>
      </c>
      <c r="D3329" s="18">
        <v>13423901</v>
      </c>
      <c r="E3329" s="18">
        <v>13547779</v>
      </c>
      <c r="F3329" s="18">
        <v>13405458</v>
      </c>
      <c r="G3329" s="18">
        <v>-4720</v>
      </c>
      <c r="H3329" s="18">
        <v>13404673</v>
      </c>
      <c r="I3329" s="18">
        <v>2316399</v>
      </c>
      <c r="J3329" s="18">
        <v>6090952</v>
      </c>
      <c r="K3329" s="18">
        <v>2290856</v>
      </c>
      <c r="L3329" s="18">
        <v>15045</v>
      </c>
      <c r="N3329" s="18">
        <v>750934</v>
      </c>
      <c r="P3329" s="18">
        <v>709504</v>
      </c>
      <c r="Q3329" s="18">
        <v>444</v>
      </c>
      <c r="R3329" s="18">
        <v>1054696</v>
      </c>
      <c r="W3329" s="18">
        <v>175843</v>
      </c>
      <c r="Y3329" s="18">
        <v>-94474</v>
      </c>
      <c r="Z3329" s="18">
        <v>109172</v>
      </c>
      <c r="AA3329" s="18">
        <v>14698</v>
      </c>
      <c r="AB3329" s="21">
        <v>-99992</v>
      </c>
      <c r="AC3329" s="21">
        <v>5518</v>
      </c>
      <c r="AD3329" s="51">
        <v>2.2719046455371199</v>
      </c>
      <c r="AE3329" s="51">
        <v>0.90456575235383785</v>
      </c>
      <c r="AF3329" s="51">
        <v>2.0523567096027282</v>
      </c>
      <c r="AG3329" s="18">
        <v>2316433</v>
      </c>
      <c r="AH3329" s="18">
        <v>6090952</v>
      </c>
      <c r="AI3329" s="18">
        <v>15064</v>
      </c>
      <c r="AJ3329" s="18">
        <v>2387130.1601978973</v>
      </c>
      <c r="AK3329" s="18">
        <v>2499145.6933308751</v>
      </c>
      <c r="AL3329" s="18">
        <v>14023.596571497808</v>
      </c>
      <c r="AM3329" s="18">
        <v>19136.1265650368</v>
      </c>
      <c r="AN3329" s="18">
        <v>4919435.5766653065</v>
      </c>
      <c r="AO3329" s="18">
        <v>40007.896176530063</v>
      </c>
      <c r="AP3329" s="18">
        <v>3598.2207901650427</v>
      </c>
      <c r="AQ3329" s="18">
        <v>4955845.252051671</v>
      </c>
      <c r="AR3329" s="18">
        <v>13450474</v>
      </c>
      <c r="AS3329" s="18">
        <v>13544948</v>
      </c>
      <c r="AT3329" s="51">
        <v>0.8063274246712695</v>
      </c>
      <c r="AU3329" s="51">
        <v>0.80662956842493261</v>
      </c>
    </row>
    <row r="3330" spans="1:47">
      <c r="A3330" t="s">
        <v>22</v>
      </c>
      <c r="B3330" s="16">
        <v>45514</v>
      </c>
      <c r="C3330" s="17" t="s">
        <v>308</v>
      </c>
      <c r="D3330" s="18">
        <v>12566387</v>
      </c>
      <c r="E3330" s="18">
        <v>12724307</v>
      </c>
      <c r="F3330" s="18">
        <v>12560989</v>
      </c>
      <c r="G3330" s="18">
        <v>-1891</v>
      </c>
      <c r="H3330" s="18">
        <v>12558266</v>
      </c>
      <c r="I3330" s="18">
        <v>2151297</v>
      </c>
      <c r="J3330" s="18">
        <v>5775413</v>
      </c>
      <c r="K3330" s="18">
        <v>2291624</v>
      </c>
      <c r="L3330" s="18">
        <v>12019</v>
      </c>
      <c r="N3330" s="18">
        <v>700231</v>
      </c>
      <c r="P3330" s="18">
        <v>744624</v>
      </c>
      <c r="Q3330" s="18">
        <v>514</v>
      </c>
      <c r="R3330" s="18">
        <v>719673</v>
      </c>
      <c r="W3330" s="18">
        <v>162871</v>
      </c>
      <c r="Y3330" s="18">
        <v>-92518</v>
      </c>
      <c r="Z3330" s="18">
        <v>104095</v>
      </c>
      <c r="AA3330" s="18">
        <v>11577</v>
      </c>
      <c r="AB3330" s="21">
        <v>-96165</v>
      </c>
      <c r="AC3330" s="21">
        <v>3647</v>
      </c>
      <c r="AD3330" s="51">
        <v>2.2719046455371203</v>
      </c>
      <c r="AE3330" s="51">
        <v>0.90456575235383818</v>
      </c>
      <c r="AF3330" s="51">
        <v>2.0523567096027282</v>
      </c>
      <c r="AG3330" s="18">
        <v>2151320</v>
      </c>
      <c r="AH3330" s="18">
        <v>5775413</v>
      </c>
      <c r="AI3330" s="18">
        <v>12036</v>
      </c>
      <c r="AJ3330" s="18">
        <v>2216977.9381648162</v>
      </c>
      <c r="AK3330" s="18">
        <v>2369678.5865587434</v>
      </c>
      <c r="AL3330" s="18">
        <v>11204.727053541399</v>
      </c>
      <c r="AM3330" s="18">
        <v>17756.398909175226</v>
      </c>
      <c r="AN3330" s="18">
        <v>4615617.6506862761</v>
      </c>
      <c r="AO3330" s="18">
        <v>38231.065062373338</v>
      </c>
      <c r="AP3330" s="18">
        <v>2965.5878626048889</v>
      </c>
      <c r="AQ3330" s="18">
        <v>4650883.1278860439</v>
      </c>
      <c r="AR3330" s="18">
        <v>12604270</v>
      </c>
      <c r="AS3330" s="18">
        <v>12696788</v>
      </c>
      <c r="AT3330" s="51">
        <v>0.80732029582482578</v>
      </c>
      <c r="AU3330" s="51">
        <v>0.80756093284381292</v>
      </c>
    </row>
    <row r="3331" spans="1:47">
      <c r="A3331" t="s">
        <v>22</v>
      </c>
      <c r="B3331" s="16">
        <v>45515</v>
      </c>
      <c r="C3331" s="17" t="s">
        <v>308</v>
      </c>
      <c r="D3331" s="18">
        <v>12206332</v>
      </c>
      <c r="E3331" s="18">
        <v>12387887</v>
      </c>
      <c r="F3331" s="18">
        <v>12275617</v>
      </c>
      <c r="G3331" s="18">
        <v>78809</v>
      </c>
      <c r="H3331" s="18">
        <v>12272572</v>
      </c>
      <c r="I3331" s="18">
        <v>2025227</v>
      </c>
      <c r="J3331" s="18">
        <v>5382855</v>
      </c>
      <c r="K3331" s="18">
        <v>2296127</v>
      </c>
      <c r="L3331" s="18">
        <v>9973</v>
      </c>
      <c r="N3331" s="18">
        <v>684844</v>
      </c>
      <c r="P3331" s="18">
        <v>746173</v>
      </c>
      <c r="Q3331" s="18">
        <v>492</v>
      </c>
      <c r="R3331" s="18">
        <v>972867</v>
      </c>
      <c r="W3331" s="18">
        <v>154014</v>
      </c>
      <c r="Y3331" s="18">
        <v>-38589</v>
      </c>
      <c r="Z3331" s="18">
        <v>82185</v>
      </c>
      <c r="AA3331" s="18">
        <v>43596</v>
      </c>
      <c r="AB3331" s="21">
        <v>-43554</v>
      </c>
      <c r="AC3331" s="21">
        <v>4965</v>
      </c>
      <c r="AD3331" s="51">
        <v>2.2719046455371203</v>
      </c>
      <c r="AE3331" s="51">
        <v>0.90456575235383807</v>
      </c>
      <c r="AF3331" s="51">
        <v>2.0523567096027282</v>
      </c>
      <c r="AG3331" s="18">
        <v>2025247</v>
      </c>
      <c r="AH3331" s="18">
        <v>5382855</v>
      </c>
      <c r="AI3331" s="18">
        <v>9985</v>
      </c>
      <c r="AJ3331" s="18">
        <v>2087057.2106123127</v>
      </c>
      <c r="AK3331" s="18">
        <v>2208610.2289222716</v>
      </c>
      <c r="AL3331" s="18">
        <v>9295.3804943179493</v>
      </c>
      <c r="AM3331" s="18">
        <v>18683.426976921899</v>
      </c>
      <c r="AN3331" s="18">
        <v>4323646.247005824</v>
      </c>
      <c r="AO3331" s="18">
        <v>28958.210777322522</v>
      </c>
      <c r="AP3331" s="18">
        <v>5332.6514374450926</v>
      </c>
      <c r="AQ3331" s="18">
        <v>4347271.8063457012</v>
      </c>
      <c r="AR3331" s="18">
        <v>12327165</v>
      </c>
      <c r="AS3331" s="18">
        <v>12365754</v>
      </c>
      <c r="AT3331" s="51">
        <v>0.77325135090460606</v>
      </c>
      <c r="AU3331" s="51">
        <v>0.77505038267022452</v>
      </c>
    </row>
    <row r="3332" spans="1:47">
      <c r="A3332" t="s">
        <v>22</v>
      </c>
      <c r="B3332" s="16">
        <v>45516</v>
      </c>
      <c r="C3332" s="17" t="s">
        <v>308</v>
      </c>
      <c r="D3332" s="18">
        <v>12933447</v>
      </c>
      <c r="E3332" s="18">
        <v>13153281</v>
      </c>
      <c r="F3332" s="18">
        <v>13073703</v>
      </c>
      <c r="G3332" s="18">
        <v>150869</v>
      </c>
      <c r="H3332" s="18">
        <v>13068514</v>
      </c>
      <c r="I3332" s="18">
        <v>2221072</v>
      </c>
      <c r="J3332" s="18">
        <v>5928036</v>
      </c>
      <c r="K3332" s="18">
        <v>2297696</v>
      </c>
      <c r="L3332" s="18">
        <v>10761</v>
      </c>
      <c r="N3332" s="18">
        <v>740881</v>
      </c>
      <c r="P3332" s="18">
        <v>755549</v>
      </c>
      <c r="Q3332" s="18">
        <v>553</v>
      </c>
      <c r="R3332" s="18">
        <v>955267</v>
      </c>
      <c r="W3332" s="18">
        <v>158699</v>
      </c>
      <c r="Y3332" s="18">
        <v>-15917</v>
      </c>
      <c r="Z3332" s="18">
        <v>61939</v>
      </c>
      <c r="AA3332" s="18">
        <v>46022</v>
      </c>
      <c r="AB3332" s="21">
        <v>-19714</v>
      </c>
      <c r="AC3332" s="21">
        <v>3797</v>
      </c>
      <c r="AD3332" s="51">
        <v>2.2719046455371203</v>
      </c>
      <c r="AE3332" s="51">
        <v>0.90456575235383796</v>
      </c>
      <c r="AF3332" s="51">
        <v>2.0523567096027286</v>
      </c>
      <c r="AG3332" s="18">
        <v>2221112</v>
      </c>
      <c r="AH3332" s="18">
        <v>5928036</v>
      </c>
      <c r="AI3332" s="18">
        <v>10779</v>
      </c>
      <c r="AJ3332" s="18">
        <v>2288899.978707552</v>
      </c>
      <c r="AK3332" s="18">
        <v>2432300.5072623109</v>
      </c>
      <c r="AL3332" s="18">
        <v>10034.542448498067</v>
      </c>
      <c r="AM3332" s="18">
        <v>18862.410526148593</v>
      </c>
      <c r="AN3332" s="18">
        <v>4750097.4389445102</v>
      </c>
      <c r="AO3332" s="18">
        <v>22423.027634505179</v>
      </c>
      <c r="AP3332" s="18">
        <v>6202.7046685263031</v>
      </c>
      <c r="AQ3332" s="18">
        <v>4766317.7619104898</v>
      </c>
      <c r="AR3332" s="18">
        <v>13116033</v>
      </c>
      <c r="AS3332" s="18">
        <v>13131950</v>
      </c>
      <c r="AT3332" s="51">
        <v>0.7984243266120058</v>
      </c>
      <c r="AU3332" s="51">
        <v>0.80017967356433006</v>
      </c>
    </row>
    <row r="3333" spans="1:47">
      <c r="A3333" t="s">
        <v>22</v>
      </c>
      <c r="B3333" s="16">
        <v>45517</v>
      </c>
      <c r="C3333" s="17" t="s">
        <v>308</v>
      </c>
      <c r="D3333" s="18">
        <v>13161186</v>
      </c>
      <c r="E3333" s="18">
        <v>13384573</v>
      </c>
      <c r="F3333" s="18">
        <v>13320211</v>
      </c>
      <c r="G3333" s="18">
        <v>163590</v>
      </c>
      <c r="H3333" s="18">
        <v>13316613</v>
      </c>
      <c r="I3333" s="18">
        <v>2245618</v>
      </c>
      <c r="J3333" s="18">
        <v>5986184</v>
      </c>
      <c r="K3333" s="18">
        <v>2293959</v>
      </c>
      <c r="L3333" s="18">
        <v>13858</v>
      </c>
      <c r="N3333" s="18">
        <v>741164</v>
      </c>
      <c r="P3333" s="18">
        <v>772979</v>
      </c>
      <c r="Q3333" s="18">
        <v>594</v>
      </c>
      <c r="R3333" s="18">
        <v>1090792</v>
      </c>
      <c r="W3333" s="18">
        <v>171465</v>
      </c>
      <c r="Y3333" s="18">
        <v>2221</v>
      </c>
      <c r="Z3333" s="18">
        <v>58065</v>
      </c>
      <c r="AA3333" s="18">
        <v>60286</v>
      </c>
      <c r="AB3333" s="21">
        <v>-3090</v>
      </c>
      <c r="AC3333" s="21">
        <v>5311</v>
      </c>
      <c r="AD3333" s="51">
        <v>2.2719046455371195</v>
      </c>
      <c r="AE3333" s="51">
        <v>0.90456575235383796</v>
      </c>
      <c r="AF3333" s="51">
        <v>2.0523567096027282</v>
      </c>
      <c r="AG3333" s="18">
        <v>2245642</v>
      </c>
      <c r="AH3333" s="18">
        <v>5986184</v>
      </c>
      <c r="AI3333" s="18">
        <v>13873</v>
      </c>
      <c r="AJ3333" s="18">
        <v>2314178.6303368695</v>
      </c>
      <c r="AK3333" s="18">
        <v>2456158.8998051854</v>
      </c>
      <c r="AL3333" s="18">
        <v>12914.853640227639</v>
      </c>
      <c r="AM3333" s="18">
        <v>19486.044199200525</v>
      </c>
      <c r="AN3333" s="18">
        <v>4802738.4279814828</v>
      </c>
      <c r="AO3333" s="18">
        <v>20900.514765560529</v>
      </c>
      <c r="AP3333" s="18">
        <v>7727.2127215232604</v>
      </c>
      <c r="AQ3333" s="18">
        <v>4815911.7300255187</v>
      </c>
      <c r="AR3333" s="18">
        <v>13365665</v>
      </c>
      <c r="AS3333" s="18">
        <v>13363444</v>
      </c>
      <c r="AT3333" s="51">
        <v>0.79219501559380223</v>
      </c>
      <c r="AU3333" s="51">
        <v>0.79449992967747385</v>
      </c>
    </row>
    <row r="3334" spans="1:47">
      <c r="A3334" t="s">
        <v>22</v>
      </c>
      <c r="B3334" s="16">
        <v>45518</v>
      </c>
      <c r="C3334" s="17" t="s">
        <v>308</v>
      </c>
      <c r="D3334" s="18">
        <v>13454100</v>
      </c>
      <c r="E3334" s="18">
        <v>13614499</v>
      </c>
      <c r="F3334" s="18">
        <v>13562197</v>
      </c>
      <c r="G3334" s="18">
        <v>97335</v>
      </c>
      <c r="H3334" s="18">
        <v>13561651</v>
      </c>
      <c r="I3334" s="18">
        <v>2177718</v>
      </c>
      <c r="J3334" s="18">
        <v>6069586</v>
      </c>
      <c r="K3334" s="18">
        <v>2285817</v>
      </c>
      <c r="L3334" s="18">
        <v>15726</v>
      </c>
      <c r="N3334" s="18">
        <v>763413</v>
      </c>
      <c r="P3334" s="18">
        <v>788838</v>
      </c>
      <c r="Q3334" s="18">
        <v>611</v>
      </c>
      <c r="R3334" s="18">
        <v>1280912</v>
      </c>
      <c r="W3334" s="18">
        <v>179030</v>
      </c>
      <c r="Y3334" s="18">
        <v>-23624</v>
      </c>
      <c r="Z3334" s="18">
        <v>61338</v>
      </c>
      <c r="AA3334" s="18">
        <v>37714</v>
      </c>
      <c r="AB3334" s="21">
        <v>-28042</v>
      </c>
      <c r="AC3334" s="21">
        <v>4418</v>
      </c>
      <c r="AD3334" s="51">
        <v>2.2719046455371195</v>
      </c>
      <c r="AE3334" s="51">
        <v>0.90456575235383807</v>
      </c>
      <c r="AF3334" s="51">
        <v>2.0523567096027282</v>
      </c>
      <c r="AG3334" s="18">
        <v>2177746</v>
      </c>
      <c r="AH3334" s="18">
        <v>6069586</v>
      </c>
      <c r="AI3334" s="18">
        <v>15740</v>
      </c>
      <c r="AJ3334" s="18">
        <v>2244210.4554072274</v>
      </c>
      <c r="AK3334" s="18">
        <v>2490379.1250040014</v>
      </c>
      <c r="AL3334" s="18">
        <v>14652.908260447128</v>
      </c>
      <c r="AM3334" s="18">
        <v>20354.587104895509</v>
      </c>
      <c r="AN3334" s="18">
        <v>4769597.0757765714</v>
      </c>
      <c r="AO3334" s="18">
        <v>21638.097665121575</v>
      </c>
      <c r="AP3334" s="18">
        <v>6180.5999443668516</v>
      </c>
      <c r="AQ3334" s="18">
        <v>4785054.5734973261</v>
      </c>
      <c r="AR3334" s="18">
        <v>13611248</v>
      </c>
      <c r="AS3334" s="18">
        <v>13634872</v>
      </c>
      <c r="AT3334" s="51">
        <v>0.77253379742978334</v>
      </c>
      <c r="AU3334" s="51">
        <v>0.77369461288845798</v>
      </c>
    </row>
    <row r="3335" spans="1:47">
      <c r="A3335" t="s">
        <v>22</v>
      </c>
      <c r="B3335" s="16">
        <v>45519</v>
      </c>
      <c r="C3335" s="17" t="s">
        <v>308</v>
      </c>
      <c r="D3335" s="18">
        <v>13609404</v>
      </c>
      <c r="E3335" s="18">
        <v>13681894</v>
      </c>
      <c r="F3335" s="18">
        <v>13617067</v>
      </c>
      <c r="G3335" s="18">
        <v>113829</v>
      </c>
      <c r="H3335" s="18">
        <v>13615083</v>
      </c>
      <c r="I3335" s="18">
        <v>2267767</v>
      </c>
      <c r="J3335" s="18">
        <v>6272969</v>
      </c>
      <c r="K3335" s="18">
        <v>2275932</v>
      </c>
      <c r="L3335" s="18">
        <v>13665</v>
      </c>
      <c r="N3335" s="18">
        <v>768713</v>
      </c>
      <c r="P3335" s="18">
        <v>766333</v>
      </c>
      <c r="Q3335" s="18">
        <v>426</v>
      </c>
      <c r="R3335" s="18">
        <v>1059987</v>
      </c>
      <c r="W3335" s="18">
        <v>189291</v>
      </c>
      <c r="Y3335" s="18">
        <v>-10765</v>
      </c>
      <c r="Z3335" s="18">
        <v>62424</v>
      </c>
      <c r="AA3335" s="18">
        <v>51659</v>
      </c>
      <c r="AB3335" s="21">
        <v>-16231</v>
      </c>
      <c r="AC3335" s="21">
        <v>5466</v>
      </c>
      <c r="AD3335" s="51">
        <v>2.2719046455371203</v>
      </c>
      <c r="AE3335" s="51">
        <v>0.90456575235383796</v>
      </c>
      <c r="AF3335" s="51">
        <v>2.0523567096027278</v>
      </c>
      <c r="AG3335" s="18">
        <v>2267803</v>
      </c>
      <c r="AH3335" s="18">
        <v>6272969</v>
      </c>
      <c r="AI3335" s="18">
        <v>13676</v>
      </c>
      <c r="AJ3335" s="18">
        <v>2337015.980469658</v>
      </c>
      <c r="AK3335" s="18">
        <v>2573828.1077815243</v>
      </c>
      <c r="AL3335" s="18">
        <v>12731.459553359269</v>
      </c>
      <c r="AM3335" s="18">
        <v>19456.97478631897</v>
      </c>
      <c r="AN3335" s="18">
        <v>4943032.5225908607</v>
      </c>
      <c r="AO3335" s="18">
        <v>22727.162061115738</v>
      </c>
      <c r="AP3335" s="18">
        <v>7209.2603128846222</v>
      </c>
      <c r="AQ3335" s="18">
        <v>4958550.4243390914</v>
      </c>
      <c r="AR3335" s="18">
        <v>13666776</v>
      </c>
      <c r="AS3335" s="18">
        <v>13677541</v>
      </c>
      <c r="AT3335" s="51">
        <v>0.79737228150620632</v>
      </c>
      <c r="AU3335" s="51">
        <v>0.79924596362068645</v>
      </c>
    </row>
    <row r="3336" spans="1:47">
      <c r="A3336" t="s">
        <v>22</v>
      </c>
      <c r="B3336" s="16">
        <v>45520</v>
      </c>
      <c r="C3336" s="17" t="s">
        <v>308</v>
      </c>
      <c r="D3336" s="18">
        <v>13639659</v>
      </c>
      <c r="E3336" s="18">
        <v>13799077</v>
      </c>
      <c r="F3336" s="18">
        <v>13717159</v>
      </c>
      <c r="G3336" s="18">
        <v>85547</v>
      </c>
      <c r="H3336" s="18">
        <v>13709676</v>
      </c>
      <c r="I3336" s="18">
        <v>2329090</v>
      </c>
      <c r="J3336" s="18">
        <v>6350485</v>
      </c>
      <c r="K3336" s="18">
        <v>2269726</v>
      </c>
      <c r="L3336" s="18">
        <v>21307</v>
      </c>
      <c r="N3336" s="18">
        <v>733321</v>
      </c>
      <c r="P3336" s="18">
        <v>796165</v>
      </c>
      <c r="Q3336" s="18">
        <v>593</v>
      </c>
      <c r="R3336" s="18">
        <v>1016012</v>
      </c>
      <c r="W3336" s="18">
        <v>192977</v>
      </c>
      <c r="Y3336" s="18">
        <v>-42701</v>
      </c>
      <c r="Z3336" s="18">
        <v>74210</v>
      </c>
      <c r="AA3336" s="18">
        <v>31509</v>
      </c>
      <c r="AB3336" s="21">
        <v>-47409</v>
      </c>
      <c r="AC3336" s="21">
        <v>4708</v>
      </c>
      <c r="AD3336" s="51">
        <v>2.2719046455371203</v>
      </c>
      <c r="AE3336" s="51">
        <v>0.90456575235383774</v>
      </c>
      <c r="AF3336" s="51">
        <v>2.0523567096027286</v>
      </c>
      <c r="AG3336" s="18">
        <v>2329135</v>
      </c>
      <c r="AH3336" s="18">
        <v>6350485</v>
      </c>
      <c r="AI3336" s="18">
        <v>21329</v>
      </c>
      <c r="AJ3336" s="18">
        <v>2400219.8231818187</v>
      </c>
      <c r="AK3336" s="18">
        <v>2605633.2800377221</v>
      </c>
      <c r="AL3336" s="18">
        <v>19855.900907692296</v>
      </c>
      <c r="AM3336" s="18">
        <v>19252.282427978003</v>
      </c>
      <c r="AN3336" s="18">
        <v>5044961.2865552111</v>
      </c>
      <c r="AO3336" s="18">
        <v>27215.674263282566</v>
      </c>
      <c r="AP3336" s="18">
        <v>5575.052513239315</v>
      </c>
      <c r="AQ3336" s="18">
        <v>5066601.9083052538</v>
      </c>
      <c r="AR3336" s="18">
        <v>13759494</v>
      </c>
      <c r="AS3336" s="18">
        <v>13802195</v>
      </c>
      <c r="AT3336" s="51">
        <v>0.80833078248119805</v>
      </c>
      <c r="AU3336" s="51">
        <v>0.80928663151679348</v>
      </c>
    </row>
    <row r="3337" spans="1:47">
      <c r="A3337" t="s">
        <v>22</v>
      </c>
      <c r="B3337" s="16">
        <v>45521</v>
      </c>
      <c r="C3337" s="17" t="s">
        <v>308</v>
      </c>
      <c r="D3337" s="18">
        <v>12896135</v>
      </c>
      <c r="E3337" s="18">
        <v>13197430</v>
      </c>
      <c r="F3337" s="18">
        <v>13115630</v>
      </c>
      <c r="G3337" s="18">
        <v>-2657</v>
      </c>
      <c r="H3337" s="18">
        <v>13112755</v>
      </c>
      <c r="I3337" s="18">
        <v>2287723</v>
      </c>
      <c r="J3337" s="18">
        <v>5997407</v>
      </c>
      <c r="K3337" s="18">
        <v>2260371</v>
      </c>
      <c r="L3337" s="18">
        <v>12648</v>
      </c>
      <c r="N3337" s="18">
        <v>687226</v>
      </c>
      <c r="P3337" s="18">
        <v>753866</v>
      </c>
      <c r="Q3337" s="18">
        <v>476</v>
      </c>
      <c r="R3337" s="18">
        <v>932669</v>
      </c>
      <c r="W3337" s="18">
        <v>180369</v>
      </c>
      <c r="Y3337" s="18">
        <v>-32768</v>
      </c>
      <c r="Z3337" s="18">
        <v>66232</v>
      </c>
      <c r="AA3337" s="18">
        <v>33464</v>
      </c>
      <c r="AB3337" s="21">
        <v>-36913</v>
      </c>
      <c r="AC3337" s="21">
        <v>4145</v>
      </c>
      <c r="AD3337" s="51">
        <v>2.2719046455371199</v>
      </c>
      <c r="AE3337" s="51">
        <v>0.90456575235383818</v>
      </c>
      <c r="AF3337" s="51">
        <v>2.0523567096027278</v>
      </c>
      <c r="AG3337" s="18">
        <v>2287728</v>
      </c>
      <c r="AH3337" s="18">
        <v>5997407</v>
      </c>
      <c r="AI3337" s="18">
        <v>12659</v>
      </c>
      <c r="AJ3337" s="18">
        <v>2357549.0882443888</v>
      </c>
      <c r="AK3337" s="18">
        <v>2460763.7484587706</v>
      </c>
      <c r="AL3337" s="18">
        <v>11784.699216581968</v>
      </c>
      <c r="AM3337" s="18">
        <v>18515.667006981363</v>
      </c>
      <c r="AN3337" s="18">
        <v>4848613.2029267224</v>
      </c>
      <c r="AO3337" s="18">
        <v>24451.151750511875</v>
      </c>
      <c r="AP3337" s="18">
        <v>5547.4193785405914</v>
      </c>
      <c r="AQ3337" s="18">
        <v>4867516.9352986943</v>
      </c>
      <c r="AR3337" s="18">
        <v>13162793</v>
      </c>
      <c r="AS3337" s="18">
        <v>13195561</v>
      </c>
      <c r="AT3337" s="51">
        <v>0.81208825812548369</v>
      </c>
      <c r="AU3337" s="51">
        <v>0.81322993284622058</v>
      </c>
    </row>
    <row r="3338" spans="1:47">
      <c r="A3338" t="s">
        <v>22</v>
      </c>
      <c r="B3338" s="16">
        <v>45522</v>
      </c>
      <c r="C3338" s="17" t="s">
        <v>308</v>
      </c>
      <c r="D3338" s="18">
        <v>12616298</v>
      </c>
      <c r="E3338" s="18">
        <v>12917410</v>
      </c>
      <c r="F3338" s="18">
        <v>12851016</v>
      </c>
      <c r="G3338" s="18">
        <v>70241</v>
      </c>
      <c r="H3338" s="18">
        <v>12849551</v>
      </c>
      <c r="I3338" s="18">
        <v>2159902</v>
      </c>
      <c r="J3338" s="18">
        <v>5826151</v>
      </c>
      <c r="K3338" s="18">
        <v>2266932</v>
      </c>
      <c r="L3338" s="18">
        <v>13034</v>
      </c>
      <c r="N3338" s="18">
        <v>659218</v>
      </c>
      <c r="P3338" s="18">
        <v>771463</v>
      </c>
      <c r="Q3338" s="18">
        <v>545</v>
      </c>
      <c r="R3338" s="18">
        <v>981736</v>
      </c>
      <c r="W3338" s="18">
        <v>170570</v>
      </c>
      <c r="Y3338" s="18">
        <v>-10135</v>
      </c>
      <c r="Z3338" s="18">
        <v>66940</v>
      </c>
      <c r="AA3338" s="18">
        <v>56805</v>
      </c>
      <c r="AB3338" s="21">
        <v>-14113</v>
      </c>
      <c r="AC3338" s="21">
        <v>3978</v>
      </c>
      <c r="AD3338" s="51">
        <v>2.2719046455371199</v>
      </c>
      <c r="AE3338" s="51">
        <v>0.90456575235383763</v>
      </c>
      <c r="AF3338" s="51">
        <v>2.0523567096027282</v>
      </c>
      <c r="AG3338" s="18">
        <v>2159919</v>
      </c>
      <c r="AH3338" s="18">
        <v>5826151</v>
      </c>
      <c r="AI3338" s="18">
        <v>13049</v>
      </c>
      <c r="AJ3338" s="18">
        <v>2225839.3782528923</v>
      </c>
      <c r="AK3338" s="18">
        <v>2390496.6219312465</v>
      </c>
      <c r="AL3338" s="18">
        <v>12147.763652514268</v>
      </c>
      <c r="AM3338" s="18">
        <v>18660.930341736923</v>
      </c>
      <c r="AN3338" s="18">
        <v>4647144.6941783912</v>
      </c>
      <c r="AO3338" s="18">
        <v>24344.317075236544</v>
      </c>
      <c r="AP3338" s="18">
        <v>6891.9411152476823</v>
      </c>
      <c r="AQ3338" s="18">
        <v>4664597.070138379</v>
      </c>
      <c r="AR3338" s="18">
        <v>12902286</v>
      </c>
      <c r="AS3338" s="18">
        <v>12912421</v>
      </c>
      <c r="AT3338" s="51">
        <v>0.79405991586913849</v>
      </c>
      <c r="AU3338" s="51">
        <v>0.79641641120348172</v>
      </c>
    </row>
    <row r="3339" spans="1:47">
      <c r="A3339" t="s">
        <v>22</v>
      </c>
      <c r="B3339" s="16">
        <v>45523</v>
      </c>
      <c r="C3339" s="17" t="s">
        <v>308</v>
      </c>
      <c r="D3339" s="18">
        <v>13118132</v>
      </c>
      <c r="E3339" s="18">
        <v>13351541</v>
      </c>
      <c r="F3339" s="18">
        <v>13228407</v>
      </c>
      <c r="G3339" s="18">
        <v>54507</v>
      </c>
      <c r="H3339" s="18">
        <v>13237693</v>
      </c>
      <c r="I3339" s="18">
        <v>2205785</v>
      </c>
      <c r="J3339" s="18">
        <v>6164084</v>
      </c>
      <c r="K3339" s="18">
        <v>2281148</v>
      </c>
      <c r="L3339" s="18">
        <v>13689</v>
      </c>
      <c r="N3339" s="18">
        <v>716542</v>
      </c>
      <c r="P3339" s="18">
        <v>783543</v>
      </c>
      <c r="Q3339" s="18">
        <v>455</v>
      </c>
      <c r="R3339" s="18">
        <v>898337</v>
      </c>
      <c r="W3339" s="18">
        <v>174110</v>
      </c>
      <c r="Y3339" s="18">
        <v>-52421</v>
      </c>
      <c r="Z3339" s="18">
        <v>85146</v>
      </c>
      <c r="AA3339" s="18">
        <v>32725</v>
      </c>
      <c r="AB3339" s="21">
        <v>-61647</v>
      </c>
      <c r="AC3339" s="21">
        <v>9226</v>
      </c>
      <c r="AD3339" s="51">
        <v>2.2719046455371199</v>
      </c>
      <c r="AE3339" s="51">
        <v>0.90456575235383807</v>
      </c>
      <c r="AF3339" s="51">
        <v>2.0523567096027278</v>
      </c>
      <c r="AG3339" s="18">
        <v>2205807</v>
      </c>
      <c r="AH3339" s="18">
        <v>6164084</v>
      </c>
      <c r="AI3339" s="18">
        <v>13716</v>
      </c>
      <c r="AJ3339" s="18">
        <v>2273127.87258498</v>
      </c>
      <c r="AK3339" s="18">
        <v>2529152.0901707569</v>
      </c>
      <c r="AL3339" s="18">
        <v>12768.696931403611</v>
      </c>
      <c r="AM3339" s="18">
        <v>18663.662973112798</v>
      </c>
      <c r="AN3339" s="18">
        <v>4833712.3226602534</v>
      </c>
      <c r="AO3339" s="18">
        <v>30983.914251936651</v>
      </c>
      <c r="AP3339" s="18">
        <v>6359.56563288707</v>
      </c>
      <c r="AQ3339" s="18">
        <v>4858336.6712793037</v>
      </c>
      <c r="AR3339" s="18">
        <v>13287492</v>
      </c>
      <c r="AS3339" s="18">
        <v>13339913</v>
      </c>
      <c r="AT3339" s="51">
        <v>0.80199475271806353</v>
      </c>
      <c r="AU3339" s="51">
        <v>0.80291274704983295</v>
      </c>
    </row>
    <row r="3340" spans="1:47">
      <c r="A3340" t="s">
        <v>22</v>
      </c>
      <c r="B3340" s="16">
        <v>45524</v>
      </c>
      <c r="C3340" s="17" t="s">
        <v>308</v>
      </c>
      <c r="D3340" s="18">
        <v>12631427</v>
      </c>
      <c r="E3340" s="18">
        <v>12774354</v>
      </c>
      <c r="F3340" s="18">
        <v>12683854</v>
      </c>
      <c r="G3340" s="18">
        <v>66931</v>
      </c>
      <c r="H3340" s="18">
        <v>12684628</v>
      </c>
      <c r="I3340" s="18">
        <v>2044665</v>
      </c>
      <c r="J3340" s="18">
        <v>5713361</v>
      </c>
      <c r="K3340" s="18">
        <v>2290208</v>
      </c>
      <c r="L3340" s="18">
        <v>10148</v>
      </c>
      <c r="N3340" s="18">
        <v>712488</v>
      </c>
      <c r="P3340" s="18">
        <v>796753</v>
      </c>
      <c r="Q3340" s="18">
        <v>505</v>
      </c>
      <c r="R3340" s="18">
        <v>961828</v>
      </c>
      <c r="W3340" s="18">
        <v>154672</v>
      </c>
      <c r="Y3340" s="18">
        <v>-30362</v>
      </c>
      <c r="Z3340" s="18">
        <v>71498</v>
      </c>
      <c r="AA3340" s="18">
        <v>41136</v>
      </c>
      <c r="AB3340" s="21">
        <v>-41659</v>
      </c>
      <c r="AC3340" s="21">
        <v>11297</v>
      </c>
      <c r="AD3340" s="51">
        <v>2.2719046455371199</v>
      </c>
      <c r="AE3340" s="51">
        <v>0.90456575235383829</v>
      </c>
      <c r="AF3340" s="51">
        <v>2.0523567096027278</v>
      </c>
      <c r="AG3340" s="18">
        <v>2044697</v>
      </c>
      <c r="AH3340" s="18">
        <v>5713361</v>
      </c>
      <c r="AI3340" s="18">
        <v>10162</v>
      </c>
      <c r="AJ3340" s="18">
        <v>2107100.8214639314</v>
      </c>
      <c r="AK3340" s="18">
        <v>2344218.3648130181</v>
      </c>
      <c r="AL3340" s="18">
        <v>9460.1558921641481</v>
      </c>
      <c r="AM3340" s="18">
        <v>18873.820594205528</v>
      </c>
      <c r="AN3340" s="18">
        <v>4479653.1627633199</v>
      </c>
      <c r="AO3340" s="18">
        <v>25156.659371946374</v>
      </c>
      <c r="AP3340" s="18">
        <v>8153.7889916509894</v>
      </c>
      <c r="AQ3340" s="18">
        <v>4496656.0331436163</v>
      </c>
      <c r="AR3340" s="18">
        <v>12727324</v>
      </c>
      <c r="AS3340" s="18">
        <v>12757686</v>
      </c>
      <c r="AT3340" s="51">
        <v>0.7759630347818024</v>
      </c>
      <c r="AU3340" s="51">
        <v>0.777054539811458</v>
      </c>
    </row>
    <row r="3341" spans="1:47">
      <c r="A3341" t="s">
        <v>22</v>
      </c>
      <c r="B3341" s="16">
        <v>45525</v>
      </c>
      <c r="C3341" s="17" t="s">
        <v>308</v>
      </c>
      <c r="D3341" s="18">
        <v>12363733</v>
      </c>
      <c r="E3341" s="18">
        <v>12420686</v>
      </c>
      <c r="F3341" s="18">
        <v>12356116</v>
      </c>
      <c r="G3341" s="18">
        <v>105328</v>
      </c>
      <c r="H3341" s="18">
        <v>12352506</v>
      </c>
      <c r="I3341" s="18">
        <v>1932139</v>
      </c>
      <c r="J3341" s="18">
        <v>5377875</v>
      </c>
      <c r="K3341" s="18">
        <v>2280673</v>
      </c>
      <c r="L3341" s="18">
        <v>9219</v>
      </c>
      <c r="N3341" s="18">
        <v>677304</v>
      </c>
      <c r="P3341" s="18">
        <v>778501</v>
      </c>
      <c r="Q3341" s="18">
        <v>489</v>
      </c>
      <c r="R3341" s="18">
        <v>1151532</v>
      </c>
      <c r="W3341" s="18">
        <v>144774</v>
      </c>
      <c r="Y3341" s="18">
        <v>-11034</v>
      </c>
      <c r="Z3341" s="18">
        <v>63528</v>
      </c>
      <c r="AA3341" s="18">
        <v>52494</v>
      </c>
      <c r="AB3341" s="21">
        <v>-20431</v>
      </c>
      <c r="AC3341" s="21">
        <v>9397</v>
      </c>
      <c r="AD3341" s="51">
        <v>2.2719046455371199</v>
      </c>
      <c r="AE3341" s="51">
        <v>0.90456575235383796</v>
      </c>
      <c r="AF3341" s="51">
        <v>2.0523567096027282</v>
      </c>
      <c r="AG3341" s="18">
        <v>1932177</v>
      </c>
      <c r="AH3341" s="18">
        <v>5377875</v>
      </c>
      <c r="AI3341" s="18">
        <v>9231</v>
      </c>
      <c r="AJ3341" s="18">
        <v>1991146.7292775973</v>
      </c>
      <c r="AK3341" s="18">
        <v>2206566.911957569</v>
      </c>
      <c r="AL3341" s="18">
        <v>8593.4559181821733</v>
      </c>
      <c r="AM3341" s="18">
        <v>19395.753186998136</v>
      </c>
      <c r="AN3341" s="18">
        <v>4225702.8503403468</v>
      </c>
      <c r="AO3341" s="18">
        <v>21667.897649107585</v>
      </c>
      <c r="AP3341" s="18">
        <v>9364.2561190092019</v>
      </c>
      <c r="AQ3341" s="18">
        <v>4238006.4918704452</v>
      </c>
      <c r="AR3341" s="18">
        <v>12415525</v>
      </c>
      <c r="AS3341" s="18">
        <v>12426559</v>
      </c>
      <c r="AT3341" s="51">
        <v>0.75035643018860143</v>
      </c>
      <c r="AU3341" s="51">
        <v>0.75187297401536657</v>
      </c>
    </row>
    <row r="3342" spans="1:47">
      <c r="A3342" t="s">
        <v>22</v>
      </c>
      <c r="B3342" s="16">
        <v>45526</v>
      </c>
      <c r="C3342" s="17" t="s">
        <v>308</v>
      </c>
      <c r="D3342" s="18">
        <v>12231066</v>
      </c>
      <c r="E3342" s="18">
        <v>12341850</v>
      </c>
      <c r="F3342" s="18">
        <v>12277060</v>
      </c>
      <c r="G3342" s="18">
        <v>74467</v>
      </c>
      <c r="H3342" s="18">
        <v>12272353</v>
      </c>
      <c r="I3342" s="18">
        <v>1912414</v>
      </c>
      <c r="J3342" s="18">
        <v>5207339</v>
      </c>
      <c r="K3342" s="18">
        <v>2278236</v>
      </c>
      <c r="L3342" s="18">
        <v>8910</v>
      </c>
      <c r="N3342" s="18">
        <v>703480</v>
      </c>
      <c r="P3342" s="18">
        <v>751672</v>
      </c>
      <c r="Q3342" s="18">
        <v>401</v>
      </c>
      <c r="R3342" s="18">
        <v>1258872</v>
      </c>
      <c r="W3342" s="18">
        <v>151029</v>
      </c>
      <c r="Y3342" s="18">
        <v>-33446</v>
      </c>
      <c r="Z3342" s="18">
        <v>71634</v>
      </c>
      <c r="AA3342" s="18">
        <v>38188</v>
      </c>
      <c r="AB3342" s="21">
        <v>-37237</v>
      </c>
      <c r="AC3342" s="21">
        <v>3791</v>
      </c>
      <c r="AD3342" s="51">
        <v>2.2719046455371208</v>
      </c>
      <c r="AE3342" s="51">
        <v>0.90456575235383818</v>
      </c>
      <c r="AF3342" s="51">
        <v>2.0523567096027282</v>
      </c>
      <c r="AG3342" s="18">
        <v>1912439</v>
      </c>
      <c r="AH3342" s="18">
        <v>5207339</v>
      </c>
      <c r="AI3342" s="18">
        <v>8927</v>
      </c>
      <c r="AJ3342" s="18">
        <v>1970806.3287125966</v>
      </c>
      <c r="AK3342" s="18">
        <v>2136595.2047502436</v>
      </c>
      <c r="AL3342" s="18">
        <v>8310.4518450452015</v>
      </c>
      <c r="AM3342" s="18">
        <v>19767.897237923866</v>
      </c>
      <c r="AN3342" s="18">
        <v>4135479.8825458093</v>
      </c>
      <c r="AO3342" s="18">
        <v>23993.814422874108</v>
      </c>
      <c r="AP3342" s="18">
        <v>7072.7315577333993</v>
      </c>
      <c r="AQ3342" s="18">
        <v>4152400.9654109511</v>
      </c>
      <c r="AR3342" s="18">
        <v>12322728</v>
      </c>
      <c r="AS3342" s="18">
        <v>12356174</v>
      </c>
      <c r="AT3342" s="51">
        <v>0.73986552804363959</v>
      </c>
      <c r="AU3342" s="51">
        <v>0.74088194423000919</v>
      </c>
    </row>
    <row r="3343" spans="1:47">
      <c r="A3343" t="s">
        <v>22</v>
      </c>
      <c r="B3343" s="16">
        <v>45527</v>
      </c>
      <c r="C3343" s="17" t="s">
        <v>308</v>
      </c>
      <c r="D3343" s="18">
        <v>12312204</v>
      </c>
      <c r="E3343" s="18">
        <v>12486392</v>
      </c>
      <c r="F3343" s="18">
        <v>12396237</v>
      </c>
      <c r="G3343" s="18">
        <v>95666</v>
      </c>
      <c r="H3343" s="18">
        <v>12396446</v>
      </c>
      <c r="I3343" s="18">
        <v>1885535</v>
      </c>
      <c r="J3343" s="18">
        <v>5389911</v>
      </c>
      <c r="K3343" s="18">
        <v>2255974</v>
      </c>
      <c r="L3343" s="18">
        <v>8820</v>
      </c>
      <c r="N3343" s="18">
        <v>649817</v>
      </c>
      <c r="P3343" s="18">
        <v>766489</v>
      </c>
      <c r="Q3343" s="18">
        <v>201</v>
      </c>
      <c r="R3343" s="18">
        <v>1283414</v>
      </c>
      <c r="W3343" s="18">
        <v>156285</v>
      </c>
      <c r="Y3343" s="18">
        <v>-45531</v>
      </c>
      <c r="Z3343" s="18">
        <v>77250</v>
      </c>
      <c r="AA3343" s="18">
        <v>31719</v>
      </c>
      <c r="AB3343" s="21">
        <v>-47347</v>
      </c>
      <c r="AC3343" s="21">
        <v>1816</v>
      </c>
      <c r="AD3343" s="51">
        <v>2.2719046455371203</v>
      </c>
      <c r="AE3343" s="51">
        <v>0.90456575235383807</v>
      </c>
      <c r="AF3343" s="51">
        <v>2.0523567096027278</v>
      </c>
      <c r="AG3343" s="18">
        <v>1885559</v>
      </c>
      <c r="AH3343" s="18">
        <v>5389911</v>
      </c>
      <c r="AI3343" s="18">
        <v>8835</v>
      </c>
      <c r="AJ3343" s="18">
        <v>1943105.9554636749</v>
      </c>
      <c r="AK3343" s="18">
        <v>2211505.3382602111</v>
      </c>
      <c r="AL3343" s="18">
        <v>8224.805875543223</v>
      </c>
      <c r="AM3343" s="18">
        <v>19630.572996552815</v>
      </c>
      <c r="AN3343" s="18">
        <v>4182466.672595982</v>
      </c>
      <c r="AO3343" s="18">
        <v>26045.422131709915</v>
      </c>
      <c r="AP3343" s="18">
        <v>5327.2873718723276</v>
      </c>
      <c r="AQ3343" s="18">
        <v>4203184.8073558202</v>
      </c>
      <c r="AR3343" s="18">
        <v>12442246</v>
      </c>
      <c r="AS3343" s="18">
        <v>12487777</v>
      </c>
      <c r="AT3343" s="51">
        <v>0.74108401937548529</v>
      </c>
      <c r="AU3343" s="51">
        <v>0.74203961922068185</v>
      </c>
    </row>
    <row r="3344" spans="1:47">
      <c r="A3344" t="s">
        <v>22</v>
      </c>
      <c r="B3344" s="16">
        <v>45528</v>
      </c>
      <c r="C3344" s="17" t="s">
        <v>308</v>
      </c>
      <c r="D3344" s="18">
        <v>12100641</v>
      </c>
      <c r="E3344" s="18">
        <v>12269238</v>
      </c>
      <c r="F3344" s="18">
        <v>12178027</v>
      </c>
      <c r="G3344" s="18">
        <v>-20338</v>
      </c>
      <c r="H3344" s="18">
        <v>12176437</v>
      </c>
      <c r="I3344" s="18">
        <v>1823304</v>
      </c>
      <c r="J3344" s="18">
        <v>5275895</v>
      </c>
      <c r="K3344" s="18">
        <v>2208264</v>
      </c>
      <c r="L3344" s="18">
        <v>9421</v>
      </c>
      <c r="N3344" s="18">
        <v>619109</v>
      </c>
      <c r="P3344" s="18">
        <v>775319</v>
      </c>
      <c r="Q3344" s="18">
        <v>529</v>
      </c>
      <c r="R3344" s="18">
        <v>1306833</v>
      </c>
      <c r="W3344" s="18">
        <v>157763</v>
      </c>
      <c r="Y3344" s="18">
        <v>-48768</v>
      </c>
      <c r="Z3344" s="18">
        <v>69658</v>
      </c>
      <c r="AA3344" s="18">
        <v>20890</v>
      </c>
      <c r="AB3344" s="21">
        <v>-49102</v>
      </c>
      <c r="AC3344" s="21">
        <v>334</v>
      </c>
      <c r="AD3344" s="51">
        <v>2.2719046455371203</v>
      </c>
      <c r="AE3344" s="51">
        <v>0.90456575235383785</v>
      </c>
      <c r="AF3344" s="51">
        <v>2.0523567096027278</v>
      </c>
      <c r="AG3344" s="18">
        <v>1823349</v>
      </c>
      <c r="AH3344" s="18">
        <v>5275938</v>
      </c>
      <c r="AI3344" s="18">
        <v>9437</v>
      </c>
      <c r="AJ3344" s="18">
        <v>1878997.3163336373</v>
      </c>
      <c r="AK3344" s="18">
        <v>2164741.6907867128</v>
      </c>
      <c r="AL3344" s="18">
        <v>8785.2284151105159</v>
      </c>
      <c r="AM3344" s="18">
        <v>19500.183092740055</v>
      </c>
      <c r="AN3344" s="18">
        <v>4072024.4186282009</v>
      </c>
      <c r="AO3344" s="18">
        <v>23435.896262343438</v>
      </c>
      <c r="AP3344" s="18">
        <v>4421.7600807933395</v>
      </c>
      <c r="AQ3344" s="18">
        <v>4091038.5548097501</v>
      </c>
      <c r="AR3344" s="18">
        <v>12232405</v>
      </c>
      <c r="AS3344" s="18">
        <v>12281173</v>
      </c>
      <c r="AT3344" s="51">
        <v>0.73389218831424441</v>
      </c>
      <c r="AU3344" s="51">
        <v>0.7343912034057879</v>
      </c>
    </row>
    <row r="3345" spans="1:47">
      <c r="A3345" t="s">
        <v>22</v>
      </c>
      <c r="B3345" s="16">
        <v>45529</v>
      </c>
      <c r="C3345" s="17" t="s">
        <v>308</v>
      </c>
      <c r="D3345" s="18">
        <v>12442171</v>
      </c>
      <c r="E3345" s="18">
        <v>12648976</v>
      </c>
      <c r="F3345" s="18">
        <v>12530450</v>
      </c>
      <c r="G3345" s="18">
        <v>-10685</v>
      </c>
      <c r="H3345" s="18">
        <v>12527142</v>
      </c>
      <c r="I3345" s="18">
        <v>1979817</v>
      </c>
      <c r="J3345" s="18">
        <v>5618638</v>
      </c>
      <c r="K3345" s="18">
        <v>2208706</v>
      </c>
      <c r="L3345" s="18">
        <v>13585</v>
      </c>
      <c r="N3345" s="18">
        <v>620796</v>
      </c>
      <c r="P3345" s="18">
        <v>780672</v>
      </c>
      <c r="Q3345" s="18">
        <v>589</v>
      </c>
      <c r="R3345" s="18">
        <v>1139384</v>
      </c>
      <c r="W3345" s="18">
        <v>164955</v>
      </c>
      <c r="Y3345" s="18">
        <v>-76980</v>
      </c>
      <c r="Z3345" s="18">
        <v>93216</v>
      </c>
      <c r="AA3345" s="18">
        <v>16236</v>
      </c>
      <c r="AB3345" s="21">
        <v>-77508</v>
      </c>
      <c r="AC3345" s="21">
        <v>528</v>
      </c>
      <c r="AD3345" s="51">
        <v>2.2719046455371203</v>
      </c>
      <c r="AE3345" s="51">
        <v>0.90456575235383763</v>
      </c>
      <c r="AF3345" s="51">
        <v>2.0523567096027282</v>
      </c>
      <c r="AG3345" s="18">
        <v>1979851</v>
      </c>
      <c r="AH3345" s="18">
        <v>5618702</v>
      </c>
      <c r="AI3345" s="18">
        <v>13599</v>
      </c>
      <c r="AJ3345" s="18">
        <v>2040275.7320405841</v>
      </c>
      <c r="AK3345" s="18">
        <v>2305379.3406038294</v>
      </c>
      <c r="AL3345" s="18">
        <v>12659.777600623918</v>
      </c>
      <c r="AM3345" s="18">
        <v>18912.301981171404</v>
      </c>
      <c r="AN3345" s="18">
        <v>4377227.1522262087</v>
      </c>
      <c r="AO3345" s="18">
        <v>32525.97032819836</v>
      </c>
      <c r="AP3345" s="18">
        <v>4041.3107541285176</v>
      </c>
      <c r="AQ3345" s="18">
        <v>4405711.8118002778</v>
      </c>
      <c r="AR3345" s="18">
        <v>12581367</v>
      </c>
      <c r="AS3345" s="18">
        <v>12658347</v>
      </c>
      <c r="AT3345" s="51">
        <v>0.76701701208946094</v>
      </c>
      <c r="AU3345" s="51">
        <v>0.76731348686610723</v>
      </c>
    </row>
    <row r="3346" spans="1:47">
      <c r="A3346" t="s">
        <v>22</v>
      </c>
      <c r="B3346" s="16">
        <v>45530</v>
      </c>
      <c r="C3346" s="17" t="s">
        <v>308</v>
      </c>
      <c r="D3346" s="18">
        <v>13657229</v>
      </c>
      <c r="E3346" s="18">
        <v>13740661</v>
      </c>
      <c r="F3346" s="18">
        <v>13618237</v>
      </c>
      <c r="G3346" s="18">
        <v>25142</v>
      </c>
      <c r="H3346" s="18">
        <v>13618134</v>
      </c>
      <c r="I3346" s="18">
        <v>2432293</v>
      </c>
      <c r="J3346" s="18">
        <v>6549250</v>
      </c>
      <c r="K3346" s="18">
        <v>2204243</v>
      </c>
      <c r="L3346" s="18">
        <v>35467</v>
      </c>
      <c r="N3346" s="18">
        <v>684454</v>
      </c>
      <c r="P3346" s="18">
        <v>734563</v>
      </c>
      <c r="Q3346" s="18">
        <v>561</v>
      </c>
      <c r="R3346" s="18">
        <v>791040</v>
      </c>
      <c r="W3346" s="18">
        <v>186263</v>
      </c>
      <c r="Y3346" s="18">
        <v>-92878</v>
      </c>
      <c r="Z3346" s="18">
        <v>105571</v>
      </c>
      <c r="AA3346" s="18">
        <v>12693</v>
      </c>
      <c r="AB3346" s="21">
        <v>-94494</v>
      </c>
      <c r="AC3346" s="21">
        <v>1616</v>
      </c>
      <c r="AD3346" s="51">
        <v>2.2719046455371212</v>
      </c>
      <c r="AE3346" s="51">
        <v>0.90456575235383818</v>
      </c>
      <c r="AF3346" s="51">
        <v>2.0523567096027282</v>
      </c>
      <c r="AG3346" s="18">
        <v>2432293</v>
      </c>
      <c r="AH3346" s="18">
        <v>6549250</v>
      </c>
      <c r="AI3346" s="18">
        <v>35483</v>
      </c>
      <c r="AJ3346" s="18">
        <v>2506526.188643584</v>
      </c>
      <c r="AK3346" s="18">
        <v>2687187.4761198638</v>
      </c>
      <c r="AL3346" s="18">
        <v>33032.347128681424</v>
      </c>
      <c r="AM3346" s="18">
        <v>17735.934621002394</v>
      </c>
      <c r="AN3346" s="18">
        <v>5244481.9465131322</v>
      </c>
      <c r="AO3346" s="18">
        <v>40647.303140310629</v>
      </c>
      <c r="AP3346" s="18">
        <v>3453.1652096373805</v>
      </c>
      <c r="AQ3346" s="18">
        <v>5281676.0844438057</v>
      </c>
      <c r="AR3346" s="18">
        <v>13677150</v>
      </c>
      <c r="AS3346" s="18">
        <v>13770028</v>
      </c>
      <c r="AT3346" s="51">
        <v>0.84535811838882968</v>
      </c>
      <c r="AU3346" s="51">
        <v>0.84561111490016594</v>
      </c>
    </row>
    <row r="3347" spans="1:47">
      <c r="A3347" t="s">
        <v>22</v>
      </c>
      <c r="B3347" s="16">
        <v>45531</v>
      </c>
      <c r="C3347" s="17" t="s">
        <v>308</v>
      </c>
      <c r="D3347" s="18">
        <v>14049990</v>
      </c>
      <c r="E3347" s="18">
        <v>14017693</v>
      </c>
      <c r="F3347" s="18">
        <v>13870379</v>
      </c>
      <c r="G3347" s="18">
        <v>63690</v>
      </c>
      <c r="H3347" s="18">
        <v>13869554</v>
      </c>
      <c r="I3347" s="18">
        <v>2599015</v>
      </c>
      <c r="J3347" s="18">
        <v>6712240</v>
      </c>
      <c r="K3347" s="18">
        <v>2203453</v>
      </c>
      <c r="L3347" s="18">
        <v>47859</v>
      </c>
      <c r="N3347" s="18">
        <v>675413</v>
      </c>
      <c r="P3347" s="18">
        <v>737358</v>
      </c>
      <c r="Q3347" s="18">
        <v>222</v>
      </c>
      <c r="R3347" s="18">
        <v>711346</v>
      </c>
      <c r="W3347" s="18">
        <v>182648</v>
      </c>
      <c r="Y3347" s="18">
        <v>-96314</v>
      </c>
      <c r="Z3347" s="18">
        <v>107823</v>
      </c>
      <c r="AA3347" s="18">
        <v>11509</v>
      </c>
      <c r="AB3347" s="21">
        <v>-98304</v>
      </c>
      <c r="AC3347" s="21">
        <v>1990</v>
      </c>
      <c r="AD3347" s="51">
        <v>2.2719046455371203</v>
      </c>
      <c r="AE3347" s="51">
        <v>0.90456575235383796</v>
      </c>
      <c r="AF3347" s="51">
        <v>2.0523567096027282</v>
      </c>
      <c r="AG3347" s="18">
        <v>2599015</v>
      </c>
      <c r="AH3347" s="18">
        <v>6712296</v>
      </c>
      <c r="AI3347" s="18">
        <v>47869</v>
      </c>
      <c r="AJ3347" s="18">
        <v>2678336.5170962163</v>
      </c>
      <c r="AK3347" s="18">
        <v>2754086.0017879084</v>
      </c>
      <c r="AL3347" s="18">
        <v>44562.901240110776</v>
      </c>
      <c r="AM3347" s="18">
        <v>17366.313877322071</v>
      </c>
      <c r="AN3347" s="18">
        <v>5494351.7340015564</v>
      </c>
      <c r="AO3347" s="18">
        <v>42710.12173360942</v>
      </c>
      <c r="AP3347" s="18">
        <v>3046.5738917819094</v>
      </c>
      <c r="AQ3347" s="18">
        <v>5534015.2818433829</v>
      </c>
      <c r="AR3347" s="18">
        <v>13922186</v>
      </c>
      <c r="AS3347" s="18">
        <v>14018500</v>
      </c>
      <c r="AT3347" s="51">
        <v>0.87004711184109385</v>
      </c>
      <c r="AU3347" s="51">
        <v>0.87030714917127783</v>
      </c>
    </row>
    <row r="3348" spans="1:47">
      <c r="A3348" t="s">
        <v>22</v>
      </c>
      <c r="B3348" s="16">
        <v>45532</v>
      </c>
      <c r="C3348" s="17" t="s">
        <v>308</v>
      </c>
      <c r="D3348" s="18">
        <v>14281341</v>
      </c>
      <c r="E3348" s="18">
        <v>14133406</v>
      </c>
      <c r="F3348" s="18">
        <v>13983225</v>
      </c>
      <c r="G3348" s="18">
        <v>21417</v>
      </c>
      <c r="H3348" s="18">
        <v>13983565</v>
      </c>
      <c r="I3348" s="18">
        <v>2535022</v>
      </c>
      <c r="J3348" s="18">
        <v>6695472</v>
      </c>
      <c r="K3348" s="18">
        <v>2225523</v>
      </c>
      <c r="L3348" s="18">
        <v>51600</v>
      </c>
      <c r="N3348" s="18">
        <v>693462</v>
      </c>
      <c r="P3348" s="18">
        <v>707782</v>
      </c>
      <c r="Q3348" s="18">
        <v>620</v>
      </c>
      <c r="R3348" s="18">
        <v>896310</v>
      </c>
      <c r="W3348" s="18">
        <v>177774</v>
      </c>
      <c r="Y3348" s="18">
        <v>-109996</v>
      </c>
      <c r="Z3348" s="18">
        <v>120465</v>
      </c>
      <c r="AA3348" s="18">
        <v>10469</v>
      </c>
      <c r="AB3348" s="21">
        <v>-113066</v>
      </c>
      <c r="AC3348" s="21">
        <v>3070</v>
      </c>
      <c r="AD3348" s="51">
        <v>2.2719046455371208</v>
      </c>
      <c r="AE3348" s="51">
        <v>0.90456575235383785</v>
      </c>
      <c r="AF3348" s="51">
        <v>2.0523567096027278</v>
      </c>
      <c r="AG3348" s="18">
        <v>2535040</v>
      </c>
      <c r="AH3348" s="18">
        <v>6695472</v>
      </c>
      <c r="AI3348" s="18">
        <v>51620</v>
      </c>
      <c r="AJ3348" s="18">
        <v>2612409.0104518794</v>
      </c>
      <c r="AK3348" s="18">
        <v>2747183.0370059493</v>
      </c>
      <c r="AL3348" s="18">
        <v>48054.83636621858</v>
      </c>
      <c r="AM3348" s="18">
        <v>18076.090138899923</v>
      </c>
      <c r="AN3348" s="18">
        <v>5425722.9739629477</v>
      </c>
      <c r="AO3348" s="18">
        <v>46652.287065257478</v>
      </c>
      <c r="AP3348" s="18">
        <v>1919.3419271081684</v>
      </c>
      <c r="AQ3348" s="18">
        <v>5470455.9191010958</v>
      </c>
      <c r="AR3348" s="18">
        <v>14031632</v>
      </c>
      <c r="AS3348" s="18">
        <v>14141628</v>
      </c>
      <c r="AT3348" s="51">
        <v>0.85247798565827504</v>
      </c>
      <c r="AU3348" s="51">
        <v>0.85282094313106371</v>
      </c>
    </row>
    <row r="3349" spans="1:47">
      <c r="A3349" t="s">
        <v>22</v>
      </c>
      <c r="B3349" s="16">
        <v>45533</v>
      </c>
      <c r="C3349" s="17" t="s">
        <v>308</v>
      </c>
      <c r="D3349" s="18">
        <v>13730583</v>
      </c>
      <c r="E3349" s="18">
        <v>13814164</v>
      </c>
      <c r="F3349" s="18">
        <v>13694022</v>
      </c>
      <c r="G3349" s="18">
        <v>15706</v>
      </c>
      <c r="H3349" s="18">
        <v>13680922</v>
      </c>
      <c r="I3349" s="18">
        <v>2442531</v>
      </c>
      <c r="J3349" s="18">
        <v>6369518</v>
      </c>
      <c r="K3349" s="18">
        <v>2235499</v>
      </c>
      <c r="L3349" s="18">
        <v>21219</v>
      </c>
      <c r="N3349" s="18">
        <v>680598</v>
      </c>
      <c r="P3349" s="18">
        <v>698882</v>
      </c>
      <c r="Q3349" s="18">
        <v>590</v>
      </c>
      <c r="R3349" s="18">
        <v>1038321</v>
      </c>
      <c r="W3349" s="18">
        <v>193764</v>
      </c>
      <c r="Y3349" s="18">
        <v>-82768</v>
      </c>
      <c r="Z3349" s="18">
        <v>99006</v>
      </c>
      <c r="AA3349" s="18">
        <v>16238</v>
      </c>
      <c r="AB3349" s="21">
        <v>-84898</v>
      </c>
      <c r="AC3349" s="21">
        <v>2130</v>
      </c>
      <c r="AD3349" s="51">
        <v>2.2719046455371208</v>
      </c>
      <c r="AE3349" s="51">
        <v>0.90456575235383807</v>
      </c>
      <c r="AF3349" s="51">
        <v>2.0523567096027278</v>
      </c>
      <c r="AG3349" s="18">
        <v>2442568</v>
      </c>
      <c r="AH3349" s="18">
        <v>6369518</v>
      </c>
      <c r="AI3349" s="18">
        <v>21245</v>
      </c>
      <c r="AJ3349" s="18">
        <v>2517114.7799803652</v>
      </c>
      <c r="AK3349" s="18">
        <v>2613442.607706232</v>
      </c>
      <c r="AL3349" s="18">
        <v>19777.702413799183</v>
      </c>
      <c r="AM3349" s="18">
        <v>18595.137864585398</v>
      </c>
      <c r="AN3349" s="18">
        <v>5168930.2279649815</v>
      </c>
      <c r="AO3349" s="18">
        <v>37383.899570763242</v>
      </c>
      <c r="AP3349" s="18">
        <v>3661.1030595306997</v>
      </c>
      <c r="AQ3349" s="18">
        <v>5202653.0244762143</v>
      </c>
      <c r="AR3349" s="18">
        <v>13719211</v>
      </c>
      <c r="AS3349" s="18">
        <v>13801979</v>
      </c>
      <c r="AT3349" s="51">
        <v>0.8306255337261127</v>
      </c>
      <c r="AU3349" s="51">
        <v>0.83103103626086894</v>
      </c>
    </row>
    <row r="3350" spans="1:47">
      <c r="A3350" t="s">
        <v>22</v>
      </c>
      <c r="B3350" s="16">
        <v>45534</v>
      </c>
      <c r="C3350" s="17" t="s">
        <v>308</v>
      </c>
      <c r="D3350" s="18">
        <v>13150984</v>
      </c>
      <c r="E3350" s="18">
        <v>13179230</v>
      </c>
      <c r="F3350" s="18">
        <v>13069149</v>
      </c>
      <c r="G3350" s="18">
        <v>31452</v>
      </c>
      <c r="H3350" s="18">
        <v>13082655</v>
      </c>
      <c r="I3350" s="18">
        <v>2411123</v>
      </c>
      <c r="J3350" s="18">
        <v>6282789</v>
      </c>
      <c r="K3350" s="18">
        <v>2222349</v>
      </c>
      <c r="L3350" s="18">
        <v>8820</v>
      </c>
      <c r="N3350" s="18">
        <v>648000</v>
      </c>
      <c r="P3350" s="18">
        <v>650811</v>
      </c>
      <c r="Q3350" s="18">
        <v>559</v>
      </c>
      <c r="R3350" s="18">
        <v>651536</v>
      </c>
      <c r="W3350" s="18">
        <v>206668</v>
      </c>
      <c r="Y3350" s="18">
        <v>-60647</v>
      </c>
      <c r="Z3350" s="18">
        <v>85406</v>
      </c>
      <c r="AA3350" s="18">
        <v>24759</v>
      </c>
      <c r="AB3350" s="21">
        <v>-63479</v>
      </c>
      <c r="AC3350" s="21">
        <v>2832</v>
      </c>
      <c r="AD3350" s="51">
        <v>2.2719046455371203</v>
      </c>
      <c r="AE3350" s="51">
        <v>0.90456575235383807</v>
      </c>
      <c r="AF3350" s="51">
        <v>2.0523567096027282</v>
      </c>
      <c r="AG3350" s="18">
        <v>2411126</v>
      </c>
      <c r="AH3350" s="18">
        <v>6282789</v>
      </c>
      <c r="AI3350" s="18">
        <v>8842</v>
      </c>
      <c r="AJ3350" s="18">
        <v>2484713.1752298968</v>
      </c>
      <c r="AK3350" s="18">
        <v>2577857.2990653347</v>
      </c>
      <c r="AL3350" s="18">
        <v>8231.3224167009812</v>
      </c>
      <c r="AM3350" s="18">
        <v>16799.068319123908</v>
      </c>
      <c r="AN3350" s="18">
        <v>5087600.865031057</v>
      </c>
      <c r="AO3350" s="18">
        <v>33158.21563929048</v>
      </c>
      <c r="AP3350" s="18">
        <v>6231.8306977251887</v>
      </c>
      <c r="AQ3350" s="18">
        <v>5114527.249972621</v>
      </c>
      <c r="AR3350" s="18">
        <v>13116719</v>
      </c>
      <c r="AS3350" s="18">
        <v>13177366</v>
      </c>
      <c r="AT3350" s="51">
        <v>0.85510916404207238</v>
      </c>
      <c r="AU3350" s="51">
        <v>0.85567852223537222</v>
      </c>
    </row>
    <row r="3351" spans="1:47">
      <c r="A3351" t="s">
        <v>22</v>
      </c>
      <c r="B3351" s="16">
        <v>45535</v>
      </c>
      <c r="C3351" s="17" t="s">
        <v>308</v>
      </c>
      <c r="D3351" s="18">
        <v>12351187</v>
      </c>
      <c r="E3351" s="18">
        <v>12431693</v>
      </c>
      <c r="F3351" s="18">
        <v>12333239</v>
      </c>
      <c r="G3351" s="18">
        <v>48393</v>
      </c>
      <c r="H3351" s="18">
        <v>12335551</v>
      </c>
      <c r="I3351" s="18">
        <v>2111373</v>
      </c>
      <c r="J3351" s="18">
        <v>5977997</v>
      </c>
      <c r="K3351" s="18">
        <v>2175902</v>
      </c>
      <c r="L3351" s="18">
        <v>8249</v>
      </c>
      <c r="N3351" s="18">
        <v>644843</v>
      </c>
      <c r="P3351" s="18">
        <v>664196</v>
      </c>
      <c r="Q3351" s="18">
        <v>546</v>
      </c>
      <c r="R3351" s="18">
        <v>556330</v>
      </c>
      <c r="W3351" s="18">
        <v>196115</v>
      </c>
      <c r="Y3351" s="18">
        <v>-53359</v>
      </c>
      <c r="Z3351" s="18">
        <v>70172</v>
      </c>
      <c r="AA3351" s="18">
        <v>16813</v>
      </c>
      <c r="AB3351" s="21">
        <v>-56053</v>
      </c>
      <c r="AC3351" s="21">
        <v>2694</v>
      </c>
      <c r="AD3351" s="51">
        <v>2.2719046455371203</v>
      </c>
      <c r="AE3351" s="51">
        <v>0.90456575235383818</v>
      </c>
      <c r="AF3351" s="51">
        <v>2.0523567096027282</v>
      </c>
      <c r="AG3351" s="18">
        <v>2111373</v>
      </c>
      <c r="AH3351" s="18">
        <v>5977997</v>
      </c>
      <c r="AI3351" s="18">
        <v>8272</v>
      </c>
      <c r="AJ3351" s="18">
        <v>2175811.7621910563</v>
      </c>
      <c r="AK3351" s="18">
        <v>2452799.7359517682</v>
      </c>
      <c r="AL3351" s="18">
        <v>7700.6897795691621</v>
      </c>
      <c r="AM3351" s="18">
        <v>16299.259383974721</v>
      </c>
      <c r="AN3351" s="18">
        <v>4652611.4473063685</v>
      </c>
      <c r="AO3351" s="18">
        <v>26451.486305122256</v>
      </c>
      <c r="AP3351" s="18">
        <v>4111.1488636310896</v>
      </c>
      <c r="AQ3351" s="18">
        <v>4674951.7847478585</v>
      </c>
      <c r="AR3351" s="18">
        <v>12380279</v>
      </c>
      <c r="AS3351" s="18">
        <v>12433638</v>
      </c>
      <c r="AT3351" s="51">
        <v>0.82851446635092518</v>
      </c>
      <c r="AU3351" s="51">
        <v>0.82892007984234561</v>
      </c>
    </row>
    <row r="3352" spans="1:47">
      <c r="A3352" t="s">
        <v>22</v>
      </c>
      <c r="B3352" s="16">
        <v>45536</v>
      </c>
      <c r="C3352" s="17" t="s">
        <v>308</v>
      </c>
      <c r="D3352" s="18">
        <v>12019688</v>
      </c>
      <c r="E3352" s="18">
        <v>12077943</v>
      </c>
      <c r="F3352" s="18">
        <v>11955848</v>
      </c>
      <c r="G3352" s="18">
        <v>17665</v>
      </c>
      <c r="H3352" s="18">
        <v>11953755</v>
      </c>
      <c r="I3352" s="18">
        <v>1909869</v>
      </c>
      <c r="J3352" s="18">
        <v>5646237</v>
      </c>
      <c r="K3352" s="18">
        <v>2151889</v>
      </c>
      <c r="L3352" s="18">
        <v>8620</v>
      </c>
      <c r="N3352" s="18">
        <v>612376</v>
      </c>
      <c r="P3352" s="18">
        <v>647697</v>
      </c>
      <c r="Q3352" s="18">
        <v>477</v>
      </c>
      <c r="R3352" s="18">
        <v>800613</v>
      </c>
      <c r="W3352" s="18">
        <v>175977</v>
      </c>
      <c r="Y3352" s="18">
        <v>-72534</v>
      </c>
      <c r="Z3352" s="18">
        <v>89875</v>
      </c>
      <c r="AA3352" s="18">
        <v>17341</v>
      </c>
      <c r="AB3352" s="21">
        <v>-73505</v>
      </c>
      <c r="AC3352" s="21">
        <v>971</v>
      </c>
      <c r="AD3352" s="51">
        <v>2.2719046455371199</v>
      </c>
      <c r="AE3352" s="51">
        <v>0.90456575235383763</v>
      </c>
      <c r="AF3352" s="51">
        <v>2.0523567096027278</v>
      </c>
      <c r="AG3352" s="18">
        <v>1909869</v>
      </c>
      <c r="AH3352" s="18">
        <v>5646237</v>
      </c>
      <c r="AI3352" s="18">
        <v>8641</v>
      </c>
      <c r="AJ3352" s="18">
        <v>1968157.8927286041</v>
      </c>
      <c r="AK3352" s="18">
        <v>2316677.0780783431</v>
      </c>
      <c r="AL3352" s="18">
        <v>8044.2045920281807</v>
      </c>
      <c r="AM3352" s="18">
        <v>16887.985403851799</v>
      </c>
      <c r="AN3352" s="18">
        <v>4309767.1608028272</v>
      </c>
      <c r="AO3352" s="18">
        <v>32194.084874435001</v>
      </c>
      <c r="AP3352" s="18">
        <v>3990.2942382383517</v>
      </c>
      <c r="AQ3352" s="18">
        <v>4337970.9514390249</v>
      </c>
      <c r="AR3352" s="18">
        <v>12002072</v>
      </c>
      <c r="AS3352" s="18">
        <v>12074606</v>
      </c>
      <c r="AT3352" s="51">
        <v>0.79164654886665631</v>
      </c>
      <c r="AU3352" s="51">
        <v>0.79204054517070799</v>
      </c>
    </row>
    <row r="3353" spans="1:47">
      <c r="A3353" t="s">
        <v>22</v>
      </c>
      <c r="B3353" s="16">
        <v>45537</v>
      </c>
      <c r="C3353" s="17" t="s">
        <v>308</v>
      </c>
      <c r="D3353" s="18">
        <v>11590096</v>
      </c>
      <c r="E3353" s="18">
        <v>11727525</v>
      </c>
      <c r="F3353" s="18">
        <v>11624437</v>
      </c>
      <c r="G3353" s="18">
        <v>67915</v>
      </c>
      <c r="H3353" s="18">
        <v>11621781</v>
      </c>
      <c r="I3353" s="18">
        <v>1811203</v>
      </c>
      <c r="J3353" s="18">
        <v>5378867</v>
      </c>
      <c r="K3353" s="18">
        <v>2182479</v>
      </c>
      <c r="L3353" s="18">
        <v>8145</v>
      </c>
      <c r="N3353" s="18">
        <v>599925</v>
      </c>
      <c r="P3353" s="18">
        <v>618106</v>
      </c>
      <c r="Q3353" s="18">
        <v>264</v>
      </c>
      <c r="R3353" s="18">
        <v>869675</v>
      </c>
      <c r="W3353" s="18">
        <v>153117</v>
      </c>
      <c r="Y3353" s="18">
        <v>-46395</v>
      </c>
      <c r="Z3353" s="18">
        <v>77694</v>
      </c>
      <c r="AA3353" s="18">
        <v>31299</v>
      </c>
      <c r="AB3353" s="21">
        <v>-50994</v>
      </c>
      <c r="AC3353" s="21">
        <v>4599</v>
      </c>
      <c r="AD3353" s="51">
        <v>2.2719046455371203</v>
      </c>
      <c r="AE3353" s="51">
        <v>0.90456575235383785</v>
      </c>
      <c r="AF3353" s="51">
        <v>2.0523567096027278</v>
      </c>
      <c r="AG3353" s="18">
        <v>1811203</v>
      </c>
      <c r="AH3353" s="18">
        <v>5378867</v>
      </c>
      <c r="AI3353" s="18">
        <v>8165</v>
      </c>
      <c r="AJ3353" s="18">
        <v>1866480.6223797165</v>
      </c>
      <c r="AK3353" s="18">
        <v>2206973.9341320638</v>
      </c>
      <c r="AL3353" s="18">
        <v>7601.079793300556</v>
      </c>
      <c r="AM3353" s="18">
        <v>16990.881534601409</v>
      </c>
      <c r="AN3353" s="18">
        <v>4098046.5178396823</v>
      </c>
      <c r="AO3353" s="18">
        <v>27311.734661105736</v>
      </c>
      <c r="AP3353" s="18">
        <v>6831.6549201347862</v>
      </c>
      <c r="AQ3353" s="18">
        <v>4118526.5975806531</v>
      </c>
      <c r="AR3353" s="18">
        <v>11662596</v>
      </c>
      <c r="AS3353" s="18">
        <v>11708991</v>
      </c>
      <c r="AT3353" s="51">
        <v>0.77466760523640876</v>
      </c>
      <c r="AU3353" s="51">
        <v>0.77545418794482457</v>
      </c>
    </row>
    <row r="3354" spans="1:47">
      <c r="A3354" t="s">
        <v>22</v>
      </c>
      <c r="B3354" s="16">
        <v>45538</v>
      </c>
      <c r="C3354" s="17" t="s">
        <v>308</v>
      </c>
      <c r="D3354" s="18">
        <v>11797397</v>
      </c>
      <c r="E3354" s="18">
        <v>11940570</v>
      </c>
      <c r="F3354" s="18">
        <v>11849970</v>
      </c>
      <c r="G3354" s="18">
        <v>94183</v>
      </c>
      <c r="H3354" s="18">
        <v>11847349</v>
      </c>
      <c r="I3354" s="18">
        <v>1874279</v>
      </c>
      <c r="J3354" s="18">
        <v>5493233</v>
      </c>
      <c r="K3354" s="18">
        <v>2188270</v>
      </c>
      <c r="L3354" s="18">
        <v>8445</v>
      </c>
      <c r="N3354" s="18">
        <v>595730</v>
      </c>
      <c r="P3354" s="18">
        <v>619084</v>
      </c>
      <c r="Q3354" s="18">
        <v>459</v>
      </c>
      <c r="R3354" s="18">
        <v>919631</v>
      </c>
      <c r="W3354" s="18">
        <v>148218</v>
      </c>
      <c r="Y3354" s="18">
        <v>-46801</v>
      </c>
      <c r="Z3354" s="18">
        <v>70180</v>
      </c>
      <c r="AA3354" s="18">
        <v>23379</v>
      </c>
      <c r="AB3354" s="21">
        <v>-49886</v>
      </c>
      <c r="AC3354" s="21">
        <v>3085</v>
      </c>
      <c r="AD3354" s="51">
        <v>2.2719046455371203</v>
      </c>
      <c r="AE3354" s="51">
        <v>0.90456575235383785</v>
      </c>
      <c r="AF3354" s="51">
        <v>2.0523567096027278</v>
      </c>
      <c r="AG3354" s="18">
        <v>1874279</v>
      </c>
      <c r="AH3354" s="18">
        <v>5493233</v>
      </c>
      <c r="AI3354" s="18">
        <v>8458</v>
      </c>
      <c r="AJ3354" s="18">
        <v>1931481.6916895744</v>
      </c>
      <c r="AK3354" s="18">
        <v>2253898.8313178378</v>
      </c>
      <c r="AL3354" s="18">
        <v>7873.8435874753341</v>
      </c>
      <c r="AM3354" s="18">
        <v>17192.316048293706</v>
      </c>
      <c r="AN3354" s="18">
        <v>4210446.6826431816</v>
      </c>
      <c r="AO3354" s="18">
        <v>25104.861272869959</v>
      </c>
      <c r="AP3354" s="18">
        <v>5859.0050332593173</v>
      </c>
      <c r="AQ3354" s="18">
        <v>4229692.5388827901</v>
      </c>
      <c r="AR3354" s="18">
        <v>11893258</v>
      </c>
      <c r="AS3354" s="18">
        <v>11940059</v>
      </c>
      <c r="AT3354" s="51">
        <v>0.78047873555663316</v>
      </c>
      <c r="AU3354" s="51">
        <v>0.78097308941871857</v>
      </c>
    </row>
    <row r="3355" spans="1:47">
      <c r="A3355" t="s">
        <v>22</v>
      </c>
      <c r="B3355" s="16">
        <v>45539</v>
      </c>
      <c r="C3355" s="17" t="s">
        <v>308</v>
      </c>
      <c r="D3355" s="18">
        <v>11977508</v>
      </c>
      <c r="E3355" s="18">
        <v>12148507</v>
      </c>
      <c r="F3355" s="18">
        <v>12049633</v>
      </c>
      <c r="G3355" s="18">
        <v>41383</v>
      </c>
      <c r="H3355" s="18">
        <v>12043973</v>
      </c>
      <c r="I3355" s="18">
        <v>1998433</v>
      </c>
      <c r="J3355" s="18">
        <v>5746627</v>
      </c>
      <c r="K3355" s="18">
        <v>2153833</v>
      </c>
      <c r="L3355" s="18">
        <v>9339</v>
      </c>
      <c r="N3355" s="18">
        <v>599168</v>
      </c>
      <c r="P3355" s="18">
        <v>613820</v>
      </c>
      <c r="Q3355" s="18">
        <v>475</v>
      </c>
      <c r="R3355" s="18">
        <v>744499</v>
      </c>
      <c r="W3355" s="18">
        <v>177779</v>
      </c>
      <c r="Y3355" s="18">
        <v>-64964</v>
      </c>
      <c r="Z3355" s="18">
        <v>89734</v>
      </c>
      <c r="AA3355" s="18">
        <v>24770</v>
      </c>
      <c r="AB3355" s="21">
        <v>-71648</v>
      </c>
      <c r="AC3355" s="21">
        <v>6684</v>
      </c>
      <c r="AD3355" s="51">
        <v>2.2719046455371195</v>
      </c>
      <c r="AE3355" s="51">
        <v>0.90456575235383774</v>
      </c>
      <c r="AF3355" s="51">
        <v>2.0523567096027278</v>
      </c>
      <c r="AG3355" s="18">
        <v>1998433</v>
      </c>
      <c r="AH3355" s="18">
        <v>5746627</v>
      </c>
      <c r="AI3355" s="18">
        <v>9352</v>
      </c>
      <c r="AJ3355" s="18">
        <v>2059424.8516727076</v>
      </c>
      <c r="AK3355" s="18">
        <v>2357867.5580153847</v>
      </c>
      <c r="AL3355" s="18">
        <v>8706.0989867662938</v>
      </c>
      <c r="AM3355" s="18">
        <v>16484.65966927346</v>
      </c>
      <c r="AN3355" s="18">
        <v>4442483.1683441326</v>
      </c>
      <c r="AO3355" s="18">
        <v>33239.857636001456</v>
      </c>
      <c r="AP3355" s="18">
        <v>6524.3866686671981</v>
      </c>
      <c r="AQ3355" s="18">
        <v>4469198.6393114664</v>
      </c>
      <c r="AR3355" s="18">
        <v>12085763</v>
      </c>
      <c r="AS3355" s="18">
        <v>12150727</v>
      </c>
      <c r="AT3355" s="51">
        <v>0.81037392861293411</v>
      </c>
      <c r="AU3355" s="51">
        <v>0.81088849286127862</v>
      </c>
    </row>
    <row r="3356" spans="1:47">
      <c r="A3356" t="s">
        <v>22</v>
      </c>
      <c r="B3356" s="16">
        <v>45540</v>
      </c>
      <c r="C3356" s="17" t="s">
        <v>308</v>
      </c>
      <c r="D3356" s="18">
        <v>12321064</v>
      </c>
      <c r="E3356" s="18">
        <v>12546497</v>
      </c>
      <c r="F3356" s="18">
        <v>12427070</v>
      </c>
      <c r="G3356" s="18">
        <v>28174</v>
      </c>
      <c r="H3356" s="18">
        <v>12423630</v>
      </c>
      <c r="I3356" s="18">
        <v>2084707</v>
      </c>
      <c r="J3356" s="18">
        <v>6047731</v>
      </c>
      <c r="K3356" s="18">
        <v>2140478</v>
      </c>
      <c r="L3356" s="18">
        <v>11015</v>
      </c>
      <c r="N3356" s="18">
        <v>635507</v>
      </c>
      <c r="P3356" s="18">
        <v>601065</v>
      </c>
      <c r="Q3356" s="18">
        <v>410</v>
      </c>
      <c r="R3356" s="18">
        <v>714676</v>
      </c>
      <c r="W3356" s="18">
        <v>188041</v>
      </c>
      <c r="Y3356" s="18">
        <v>-78440</v>
      </c>
      <c r="Z3356" s="18">
        <v>100407</v>
      </c>
      <c r="AA3356" s="18">
        <v>21967</v>
      </c>
      <c r="AB3356" s="21">
        <v>-84257</v>
      </c>
      <c r="AC3356" s="21">
        <v>5817</v>
      </c>
      <c r="AD3356" s="51">
        <v>2.2719046455371203</v>
      </c>
      <c r="AE3356" s="51">
        <v>0.90456575235383807</v>
      </c>
      <c r="AF3356" s="51">
        <v>2.0523567096027286</v>
      </c>
      <c r="AG3356" s="18">
        <v>2084707</v>
      </c>
      <c r="AH3356" s="18">
        <v>6047731</v>
      </c>
      <c r="AI3356" s="18">
        <v>11025</v>
      </c>
      <c r="AJ3356" s="18">
        <v>2148331.9201874938</v>
      </c>
      <c r="AK3356" s="18">
        <v>2481411.9177221605</v>
      </c>
      <c r="AL3356" s="18">
        <v>10263.552323470751</v>
      </c>
      <c r="AM3356" s="18">
        <v>16444.237276734191</v>
      </c>
      <c r="AN3356" s="18">
        <v>4656451.6275098585</v>
      </c>
      <c r="AO3356" s="18">
        <v>37695.097818509195</v>
      </c>
      <c r="AP3356" s="18">
        <v>5715.904581102498</v>
      </c>
      <c r="AQ3356" s="18">
        <v>4688430.8207472665</v>
      </c>
      <c r="AR3356" s="18">
        <v>12464193</v>
      </c>
      <c r="AS3356" s="18">
        <v>12542633</v>
      </c>
      <c r="AT3356" s="51">
        <v>0.82361580786183131</v>
      </c>
      <c r="AU3356" s="51">
        <v>0.82408600778128793</v>
      </c>
    </row>
    <row r="3357" spans="1:47">
      <c r="A3357" t="s">
        <v>22</v>
      </c>
      <c r="B3357" s="16">
        <v>45541</v>
      </c>
      <c r="C3357" s="17" t="s">
        <v>308</v>
      </c>
      <c r="D3357" s="18">
        <v>12109507</v>
      </c>
      <c r="E3357" s="18">
        <v>12316840</v>
      </c>
      <c r="F3357" s="18">
        <v>12170241</v>
      </c>
      <c r="G3357" s="18">
        <v>22893</v>
      </c>
      <c r="H3357" s="18">
        <v>12170111</v>
      </c>
      <c r="I3357" s="18">
        <v>1981462</v>
      </c>
      <c r="J3357" s="18">
        <v>5807187</v>
      </c>
      <c r="K3357" s="18">
        <v>2168136</v>
      </c>
      <c r="L3357" s="18">
        <v>8708</v>
      </c>
      <c r="N3357" s="18">
        <v>645720</v>
      </c>
      <c r="P3357" s="18">
        <v>606391</v>
      </c>
      <c r="Q3357" s="18">
        <v>339</v>
      </c>
      <c r="R3357" s="18">
        <v>788361</v>
      </c>
      <c r="W3357" s="18">
        <v>163807</v>
      </c>
      <c r="Y3357" s="18">
        <v>-94722</v>
      </c>
      <c r="Z3357" s="18">
        <v>115887</v>
      </c>
      <c r="AA3357" s="18">
        <v>21165</v>
      </c>
      <c r="AB3357" s="21">
        <v>-98358</v>
      </c>
      <c r="AC3357" s="21">
        <v>3636</v>
      </c>
      <c r="AD3357" s="51">
        <v>2.2719046455371203</v>
      </c>
      <c r="AE3357" s="51">
        <v>0.90456575235383785</v>
      </c>
      <c r="AF3357" s="51">
        <v>2.0523567096027282</v>
      </c>
      <c r="AG3357" s="18">
        <v>1981462</v>
      </c>
      <c r="AH3357" s="18">
        <v>5807187</v>
      </c>
      <c r="AI3357" s="18">
        <v>8717</v>
      </c>
      <c r="AJ3357" s="18">
        <v>2041935.8994998112</v>
      </c>
      <c r="AK3357" s="18">
        <v>2382715.6052809223</v>
      </c>
      <c r="AL3357" s="18">
        <v>8114.9556103124251</v>
      </c>
      <c r="AM3357" s="18">
        <v>16805.542143595168</v>
      </c>
      <c r="AN3357" s="18">
        <v>4449572.0025346419</v>
      </c>
      <c r="AO3357" s="18">
        <v>42175.483110769805</v>
      </c>
      <c r="AP3357" s="18">
        <v>5605.896603952383</v>
      </c>
      <c r="AQ3357" s="18">
        <v>4486141.5890414584</v>
      </c>
      <c r="AR3357" s="18">
        <v>12213029</v>
      </c>
      <c r="AS3357" s="18">
        <v>12307751</v>
      </c>
      <c r="AT3357" s="51">
        <v>0.80320905061536518</v>
      </c>
      <c r="AU3357" s="51">
        <v>0.80357796237773904</v>
      </c>
    </row>
    <row r="3358" spans="1:47">
      <c r="A3358" t="s">
        <v>22</v>
      </c>
      <c r="B3358" s="16">
        <v>45542</v>
      </c>
      <c r="C3358" s="17" t="s">
        <v>308</v>
      </c>
      <c r="D3358" s="18">
        <v>11054578</v>
      </c>
      <c r="E3358" s="18">
        <v>11261583</v>
      </c>
      <c r="F3358" s="18">
        <v>11117173</v>
      </c>
      <c r="G3358" s="18">
        <v>39454</v>
      </c>
      <c r="H3358" s="18">
        <v>11115893</v>
      </c>
      <c r="I3358" s="18">
        <v>1677181</v>
      </c>
      <c r="J3358" s="18">
        <v>5110823</v>
      </c>
      <c r="K3358" s="18">
        <v>2131062</v>
      </c>
      <c r="L3358" s="18">
        <v>8446</v>
      </c>
      <c r="N3358" s="18">
        <v>589956</v>
      </c>
      <c r="P3358" s="18">
        <v>667670</v>
      </c>
      <c r="Q3358" s="18">
        <v>245</v>
      </c>
      <c r="R3358" s="18">
        <v>775021</v>
      </c>
      <c r="W3358" s="18">
        <v>155489</v>
      </c>
      <c r="Y3358" s="18">
        <v>-83829</v>
      </c>
      <c r="Z3358" s="18">
        <v>109676</v>
      </c>
      <c r="AA3358" s="18">
        <v>25847</v>
      </c>
      <c r="AB3358" s="21">
        <v>-90730</v>
      </c>
      <c r="AC3358" s="21">
        <v>6901</v>
      </c>
      <c r="AD3358" s="51">
        <v>2.2719046455371199</v>
      </c>
      <c r="AE3358" s="51">
        <v>0.90456575235383774</v>
      </c>
      <c r="AF3358" s="51">
        <v>2.0523567096027282</v>
      </c>
      <c r="AG3358" s="18">
        <v>1677181</v>
      </c>
      <c r="AH3358" s="18">
        <v>5110823</v>
      </c>
      <c r="AI3358" s="18">
        <v>8464</v>
      </c>
      <c r="AJ3358" s="18">
        <v>1728368.2926339204</v>
      </c>
      <c r="AK3358" s="18">
        <v>2096994.2448777107</v>
      </c>
      <c r="AL3358" s="18">
        <v>7879.4291941819856</v>
      </c>
      <c r="AM3358" s="18">
        <v>16598.124765664877</v>
      </c>
      <c r="AN3358" s="18">
        <v>3849840.0914714779</v>
      </c>
      <c r="AO3358" s="18">
        <v>37967.870071991492</v>
      </c>
      <c r="AP3358" s="18">
        <v>6722.56922674611</v>
      </c>
      <c r="AQ3358" s="18">
        <v>3881085.3923167232</v>
      </c>
      <c r="AR3358" s="18">
        <v>11157632</v>
      </c>
      <c r="AS3358" s="18">
        <v>11241461</v>
      </c>
      <c r="AT3358" s="51">
        <v>0.76068420812407589</v>
      </c>
      <c r="AU3358" s="51">
        <v>0.76113936414575423</v>
      </c>
    </row>
    <row r="3359" spans="1:47">
      <c r="A3359" t="s">
        <v>22</v>
      </c>
      <c r="B3359" s="16">
        <v>45543</v>
      </c>
      <c r="C3359" s="17" t="s">
        <v>308</v>
      </c>
      <c r="D3359" s="18">
        <v>10546852</v>
      </c>
      <c r="E3359" s="18">
        <v>10722910</v>
      </c>
      <c r="F3359" s="18">
        <v>10609728</v>
      </c>
      <c r="G3359" s="18">
        <v>89641</v>
      </c>
      <c r="H3359" s="18">
        <v>10608694</v>
      </c>
      <c r="I3359" s="18">
        <v>1563978</v>
      </c>
      <c r="J3359" s="18">
        <v>4651618</v>
      </c>
      <c r="K3359" s="18">
        <v>2129435</v>
      </c>
      <c r="L3359" s="18">
        <v>8201</v>
      </c>
      <c r="N3359" s="18">
        <v>533807</v>
      </c>
      <c r="P3359" s="18">
        <v>703356</v>
      </c>
      <c r="Q3359" s="18">
        <v>241</v>
      </c>
      <c r="R3359" s="18">
        <v>878896</v>
      </c>
      <c r="W3359" s="18">
        <v>139162</v>
      </c>
      <c r="Y3359" s="18">
        <v>-57709</v>
      </c>
      <c r="Z3359" s="18">
        <v>87946</v>
      </c>
      <c r="AA3359" s="18">
        <v>30237</v>
      </c>
      <c r="AB3359" s="21">
        <v>-61061</v>
      </c>
      <c r="AC3359" s="21">
        <v>3352</v>
      </c>
      <c r="AD3359" s="51">
        <v>2.2719046455371203</v>
      </c>
      <c r="AE3359" s="51">
        <v>0.90456575235383785</v>
      </c>
      <c r="AF3359" s="51">
        <v>2.0523567096027278</v>
      </c>
      <c r="AG3359" s="18">
        <v>1564954</v>
      </c>
      <c r="AH3359" s="18">
        <v>4651618</v>
      </c>
      <c r="AI3359" s="18">
        <v>8213</v>
      </c>
      <c r="AJ3359" s="18">
        <v>1612716.1427601578</v>
      </c>
      <c r="AK3359" s="18">
        <v>1908580.3158061956</v>
      </c>
      <c r="AL3359" s="18">
        <v>7645.7646469537631</v>
      </c>
      <c r="AM3359" s="18">
        <v>16925.72844752112</v>
      </c>
      <c r="AN3359" s="18">
        <v>3545867.9516608287</v>
      </c>
      <c r="AO3359" s="18">
        <v>29237.98736166392</v>
      </c>
      <c r="AP3359" s="18">
        <v>6737.290803422271</v>
      </c>
      <c r="AQ3359" s="18">
        <v>3568368.6482190704</v>
      </c>
      <c r="AR3359" s="18">
        <v>10672027</v>
      </c>
      <c r="AS3359" s="18">
        <v>10729736</v>
      </c>
      <c r="AT3359" s="51">
        <v>0.73250296345675436</v>
      </c>
      <c r="AU3359" s="51">
        <v>0.73318643527079574</v>
      </c>
    </row>
    <row r="3360" spans="1:47">
      <c r="A3360" t="s">
        <v>22</v>
      </c>
      <c r="B3360" s="16">
        <v>45544</v>
      </c>
      <c r="C3360" s="17" t="s">
        <v>308</v>
      </c>
      <c r="D3360" s="18">
        <v>11449803</v>
      </c>
      <c r="E3360" s="18">
        <v>11566063</v>
      </c>
      <c r="F3360" s="18">
        <v>11465833</v>
      </c>
      <c r="G3360" s="18">
        <v>164211</v>
      </c>
      <c r="H3360" s="18">
        <v>11464110</v>
      </c>
      <c r="I3360" s="18">
        <v>1679771</v>
      </c>
      <c r="J3360" s="18">
        <v>5191093</v>
      </c>
      <c r="K3360" s="18">
        <v>2111262</v>
      </c>
      <c r="L3360" s="18">
        <v>8876</v>
      </c>
      <c r="N3360" s="18">
        <v>587250</v>
      </c>
      <c r="P3360" s="18">
        <v>728605</v>
      </c>
      <c r="Q3360" s="18">
        <v>473</v>
      </c>
      <c r="R3360" s="18">
        <v>1005535</v>
      </c>
      <c r="W3360" s="18">
        <v>151245</v>
      </c>
      <c r="Y3360" s="18">
        <v>-48347</v>
      </c>
      <c r="Z3360" s="18">
        <v>80277</v>
      </c>
      <c r="AA3360" s="18">
        <v>31930</v>
      </c>
      <c r="AB3360" s="21">
        <v>-55043</v>
      </c>
      <c r="AC3360" s="21">
        <v>6696</v>
      </c>
      <c r="AD3360" s="51">
        <v>2.2719046455371203</v>
      </c>
      <c r="AE3360" s="51">
        <v>0.90456575235383785</v>
      </c>
      <c r="AF3360" s="51">
        <v>2.0523567096027278</v>
      </c>
      <c r="AG3360" s="18">
        <v>1680170</v>
      </c>
      <c r="AH3360" s="18">
        <v>5191093</v>
      </c>
      <c r="AI3360" s="18">
        <v>8895</v>
      </c>
      <c r="AJ3360" s="18">
        <v>1731448.5164300897</v>
      </c>
      <c r="AK3360" s="18">
        <v>2129929.3960336666</v>
      </c>
      <c r="AL3360" s="18">
        <v>8280.6619426097295</v>
      </c>
      <c r="AM3360" s="18">
        <v>17677.731095053514</v>
      </c>
      <c r="AN3360" s="18">
        <v>3887336.3055014196</v>
      </c>
      <c r="AO3360" s="18">
        <v>27316.746876274046</v>
      </c>
      <c r="AP3360" s="18">
        <v>6752.6793078892288</v>
      </c>
      <c r="AQ3360" s="18">
        <v>3907900.3730698037</v>
      </c>
      <c r="AR3360" s="18">
        <v>11524989</v>
      </c>
      <c r="AS3360" s="18">
        <v>11573336</v>
      </c>
      <c r="AT3360" s="51">
        <v>0.74361019917975968</v>
      </c>
      <c r="AU3360" s="51">
        <v>0.74442108312392818</v>
      </c>
    </row>
    <row r="3361" spans="1:47">
      <c r="A3361" t="s">
        <v>22</v>
      </c>
      <c r="B3361" s="16">
        <v>45545</v>
      </c>
      <c r="C3361" s="17" t="s">
        <v>308</v>
      </c>
      <c r="D3361" s="18">
        <v>11671591</v>
      </c>
      <c r="E3361" s="18">
        <v>11787775</v>
      </c>
      <c r="F3361" s="18">
        <v>11678938</v>
      </c>
      <c r="G3361" s="18">
        <v>92717</v>
      </c>
      <c r="H3361" s="18">
        <v>11675293</v>
      </c>
      <c r="I3361" s="18">
        <v>1735933</v>
      </c>
      <c r="J3361" s="18">
        <v>5399469</v>
      </c>
      <c r="K3361" s="18">
        <v>2106916</v>
      </c>
      <c r="L3361" s="18">
        <v>11875</v>
      </c>
      <c r="N3361" s="18">
        <v>587351</v>
      </c>
      <c r="P3361" s="18">
        <v>715677</v>
      </c>
      <c r="Q3361" s="18">
        <v>419</v>
      </c>
      <c r="R3361" s="18">
        <v>956509</v>
      </c>
      <c r="W3361" s="18">
        <v>161144</v>
      </c>
      <c r="Y3361" s="18">
        <v>-51277</v>
      </c>
      <c r="Z3361" s="18">
        <v>79165</v>
      </c>
      <c r="AA3361" s="18">
        <v>27888</v>
      </c>
      <c r="AB3361" s="21">
        <v>-56720</v>
      </c>
      <c r="AC3361" s="21">
        <v>5443</v>
      </c>
      <c r="AD3361" s="51">
        <v>2.2719046455371199</v>
      </c>
      <c r="AE3361" s="51">
        <v>0.90456575235383774</v>
      </c>
      <c r="AF3361" s="51">
        <v>2.0523567096027282</v>
      </c>
      <c r="AG3361" s="18">
        <v>1736369</v>
      </c>
      <c r="AH3361" s="18">
        <v>5399469</v>
      </c>
      <c r="AI3361" s="18">
        <v>11890</v>
      </c>
      <c r="AJ3361" s="18">
        <v>1789362.7008131307</v>
      </c>
      <c r="AK3361" s="18">
        <v>2215427.029735839</v>
      </c>
      <c r="AL3361" s="18">
        <v>11068.810623679567</v>
      </c>
      <c r="AM3361" s="18">
        <v>17434.287131323701</v>
      </c>
      <c r="AN3361" s="18">
        <v>4033292.8283039727</v>
      </c>
      <c r="AO3361" s="18">
        <v>27449.704077496648</v>
      </c>
      <c r="AP3361" s="18">
        <v>6388.8589558794911</v>
      </c>
      <c r="AQ3361" s="18">
        <v>4054353.6734255902</v>
      </c>
      <c r="AR3361" s="18">
        <v>11728594</v>
      </c>
      <c r="AS3361" s="18">
        <v>11779871</v>
      </c>
      <c r="AT3361" s="51">
        <v>0.75813674129529118</v>
      </c>
      <c r="AU3361" s="51">
        <v>0.75877818997402646</v>
      </c>
    </row>
    <row r="3362" spans="1:47">
      <c r="A3362" t="s">
        <v>22</v>
      </c>
      <c r="B3362" s="16">
        <v>45546</v>
      </c>
      <c r="C3362" s="17" t="s">
        <v>308</v>
      </c>
      <c r="D3362" s="18">
        <v>11736508</v>
      </c>
      <c r="E3362" s="18">
        <v>11786475</v>
      </c>
      <c r="F3362" s="18">
        <v>11679088</v>
      </c>
      <c r="G3362" s="18">
        <v>72358</v>
      </c>
      <c r="H3362" s="18">
        <v>11663563</v>
      </c>
      <c r="I3362" s="18">
        <v>1800960</v>
      </c>
      <c r="J3362" s="18">
        <v>5469715</v>
      </c>
      <c r="K3362" s="18">
        <v>2105775</v>
      </c>
      <c r="L3362" s="18">
        <v>20115</v>
      </c>
      <c r="N3362" s="18">
        <v>567779</v>
      </c>
      <c r="P3362" s="18">
        <v>633445</v>
      </c>
      <c r="Q3362" s="18">
        <v>109</v>
      </c>
      <c r="R3362" s="18">
        <v>904341</v>
      </c>
      <c r="W3362" s="18">
        <v>161324</v>
      </c>
      <c r="Y3362" s="18">
        <v>-49084</v>
      </c>
      <c r="Z3362" s="18">
        <v>79359</v>
      </c>
      <c r="AA3362" s="18">
        <v>30275</v>
      </c>
      <c r="AB3362" s="21">
        <v>-50923</v>
      </c>
      <c r="AC3362" s="21">
        <v>1839</v>
      </c>
      <c r="AD3362" s="51">
        <v>2.2719046455371203</v>
      </c>
      <c r="AE3362" s="51">
        <v>0.90456575235383774</v>
      </c>
      <c r="AF3362" s="51">
        <v>2.0523567096027282</v>
      </c>
      <c r="AG3362" s="18">
        <v>1800976</v>
      </c>
      <c r="AH3362" s="18">
        <v>5469715</v>
      </c>
      <c r="AI3362" s="18">
        <v>20127</v>
      </c>
      <c r="AJ3362" s="18">
        <v>1855941.4959951658</v>
      </c>
      <c r="AK3362" s="18">
        <v>2244249.2874672613</v>
      </c>
      <c r="AL3362" s="18">
        <v>18736.917697459929</v>
      </c>
      <c r="AM3362" s="18">
        <v>16824.723845732246</v>
      </c>
      <c r="AN3362" s="18">
        <v>4135752.4250056194</v>
      </c>
      <c r="AO3362" s="18">
        <v>28116.874655822725</v>
      </c>
      <c r="AP3362" s="18">
        <v>6244.4494453737943</v>
      </c>
      <c r="AQ3362" s="18">
        <v>4157624.850216066</v>
      </c>
      <c r="AR3362" s="18">
        <v>11711521</v>
      </c>
      <c r="AS3362" s="18">
        <v>11760605</v>
      </c>
      <c r="AT3362" s="51">
        <v>0.77852932264014973</v>
      </c>
      <c r="AU3362" s="51">
        <v>0.77938021872882746</v>
      </c>
    </row>
    <row r="3363" spans="1:47">
      <c r="A3363" t="s">
        <v>22</v>
      </c>
      <c r="B3363" s="16">
        <v>45547</v>
      </c>
      <c r="C3363" s="17" t="s">
        <v>308</v>
      </c>
      <c r="D3363" s="18">
        <v>11737097</v>
      </c>
      <c r="E3363" s="18">
        <v>11796880</v>
      </c>
      <c r="F3363" s="18">
        <v>11714905</v>
      </c>
      <c r="G3363" s="18">
        <v>118813</v>
      </c>
      <c r="H3363" s="18">
        <v>11713491</v>
      </c>
      <c r="I3363" s="18">
        <v>1721776</v>
      </c>
      <c r="J3363" s="18">
        <v>5334376</v>
      </c>
      <c r="K3363" s="18">
        <v>2099949</v>
      </c>
      <c r="L3363" s="18">
        <v>17748</v>
      </c>
      <c r="N3363" s="18">
        <v>551831</v>
      </c>
      <c r="P3363" s="18">
        <v>647630</v>
      </c>
      <c r="Q3363" s="18">
        <v>177</v>
      </c>
      <c r="R3363" s="18">
        <v>1166724</v>
      </c>
      <c r="W3363" s="18">
        <v>173280</v>
      </c>
      <c r="Y3363" s="18">
        <v>-34574</v>
      </c>
      <c r="Z3363" s="18">
        <v>77798</v>
      </c>
      <c r="AA3363" s="18">
        <v>43224</v>
      </c>
      <c r="AB3363" s="21">
        <v>-35530</v>
      </c>
      <c r="AC3363" s="21">
        <v>956</v>
      </c>
      <c r="AD3363" s="51">
        <v>2.2719046455371212</v>
      </c>
      <c r="AE3363" s="51">
        <v>0.90456575235383752</v>
      </c>
      <c r="AF3363" s="51">
        <v>2.0523567096027286</v>
      </c>
      <c r="AG3363" s="18">
        <v>1722116</v>
      </c>
      <c r="AH3363" s="18">
        <v>5334416</v>
      </c>
      <c r="AI3363" s="18">
        <v>17763</v>
      </c>
      <c r="AJ3363" s="18">
        <v>1774674.7015602705</v>
      </c>
      <c r="AK3363" s="18">
        <v>2188735.4838513443</v>
      </c>
      <c r="AL3363" s="18">
        <v>16536.188655039536</v>
      </c>
      <c r="AM3363" s="18">
        <v>17819.534872816494</v>
      </c>
      <c r="AN3363" s="18">
        <v>3997765.908939471</v>
      </c>
      <c r="AO3363" s="18">
        <v>26481.539464961948</v>
      </c>
      <c r="AP3363" s="18">
        <v>7145.2275921879454</v>
      </c>
      <c r="AQ3363" s="18">
        <v>4017102.2208122443</v>
      </c>
      <c r="AR3363" s="18">
        <v>11756385</v>
      </c>
      <c r="AS3363" s="18">
        <v>11790959</v>
      </c>
      <c r="AT3363" s="51">
        <v>0.7496823792489048</v>
      </c>
      <c r="AU3363" s="51">
        <v>0.7510995414407845</v>
      </c>
    </row>
    <row r="3364" spans="1:47">
      <c r="A3364" t="s">
        <v>22</v>
      </c>
      <c r="B3364" s="16">
        <v>45548</v>
      </c>
      <c r="C3364" s="17" t="s">
        <v>308</v>
      </c>
      <c r="D3364" s="18">
        <v>11791444</v>
      </c>
      <c r="E3364" s="18">
        <v>11911982</v>
      </c>
      <c r="F3364" s="18">
        <v>11819923</v>
      </c>
      <c r="G3364" s="18">
        <v>119878</v>
      </c>
      <c r="H3364" s="18">
        <v>11820033</v>
      </c>
      <c r="I3364" s="18">
        <v>1816648</v>
      </c>
      <c r="J3364" s="18">
        <v>5308551</v>
      </c>
      <c r="K3364" s="18">
        <v>2105239</v>
      </c>
      <c r="L3364" s="18">
        <v>20621</v>
      </c>
      <c r="N3364" s="18">
        <v>593111</v>
      </c>
      <c r="P3364" s="18">
        <v>656337</v>
      </c>
      <c r="Q3364" s="18">
        <v>490</v>
      </c>
      <c r="R3364" s="18">
        <v>1143642</v>
      </c>
      <c r="W3364" s="18">
        <v>175394</v>
      </c>
      <c r="Y3364" s="18">
        <v>-37083</v>
      </c>
      <c r="Z3364" s="18">
        <v>75502</v>
      </c>
      <c r="AA3364" s="18">
        <v>38419</v>
      </c>
      <c r="AB3364" s="21">
        <v>-38538</v>
      </c>
      <c r="AC3364" s="21">
        <v>1455</v>
      </c>
      <c r="AD3364" s="51">
        <v>2.2719046455371203</v>
      </c>
      <c r="AE3364" s="51">
        <v>0.90456575235383807</v>
      </c>
      <c r="AF3364" s="51">
        <v>2.0523567096027273</v>
      </c>
      <c r="AG3364" s="18">
        <v>1817203</v>
      </c>
      <c r="AH3364" s="18">
        <v>5308611</v>
      </c>
      <c r="AI3364" s="18">
        <v>20634</v>
      </c>
      <c r="AJ3364" s="18">
        <v>1872663.7414084927</v>
      </c>
      <c r="AK3364" s="18">
        <v>2178147.5733545288</v>
      </c>
      <c r="AL3364" s="18">
        <v>19208.901464171922</v>
      </c>
      <c r="AM3364" s="18">
        <v>17918.236909170264</v>
      </c>
      <c r="AN3364" s="18">
        <v>4087938.4531363635</v>
      </c>
      <c r="AO3364" s="18">
        <v>26236.934488433242</v>
      </c>
      <c r="AP3364" s="18">
        <v>6855.1814809256657</v>
      </c>
      <c r="AQ3364" s="18">
        <v>4107320.2061438719</v>
      </c>
      <c r="AR3364" s="18">
        <v>11854472</v>
      </c>
      <c r="AS3364" s="18">
        <v>11891555</v>
      </c>
      <c r="AT3364" s="51">
        <v>0.7602490328167707</v>
      </c>
      <c r="AU3364" s="51">
        <v>0.76147150417829312</v>
      </c>
    </row>
    <row r="3365" spans="1:47">
      <c r="A3365" t="s">
        <v>22</v>
      </c>
      <c r="B3365" s="16">
        <v>45549</v>
      </c>
      <c r="C3365" s="17" t="s">
        <v>308</v>
      </c>
      <c r="D3365" s="18">
        <v>11369207</v>
      </c>
      <c r="E3365" s="18">
        <v>11689516</v>
      </c>
      <c r="F3365" s="18">
        <v>11583420</v>
      </c>
      <c r="G3365" s="18">
        <v>100302</v>
      </c>
      <c r="H3365" s="18">
        <v>11584072</v>
      </c>
      <c r="I3365" s="18">
        <v>1793452</v>
      </c>
      <c r="J3365" s="18">
        <v>5321772</v>
      </c>
      <c r="K3365" s="18">
        <v>2079206</v>
      </c>
      <c r="L3365" s="18">
        <v>10336</v>
      </c>
      <c r="N3365" s="18">
        <v>534038</v>
      </c>
      <c r="P3365" s="18">
        <v>637854</v>
      </c>
      <c r="Q3365" s="18">
        <v>302</v>
      </c>
      <c r="R3365" s="18">
        <v>1041543</v>
      </c>
      <c r="W3365" s="18">
        <v>165569</v>
      </c>
      <c r="Y3365" s="18">
        <v>-49277</v>
      </c>
      <c r="Z3365" s="18">
        <v>86062</v>
      </c>
      <c r="AA3365" s="18">
        <v>36785</v>
      </c>
      <c r="AB3365" s="21">
        <v>-53304</v>
      </c>
      <c r="AC3365" s="21">
        <v>4027</v>
      </c>
      <c r="AD3365" s="51">
        <v>2.2719046455371208</v>
      </c>
      <c r="AE3365" s="51">
        <v>0.90456575235383796</v>
      </c>
      <c r="AF3365" s="51">
        <v>2.0523567096027278</v>
      </c>
      <c r="AG3365" s="18">
        <v>1794001</v>
      </c>
      <c r="AH3365" s="18">
        <v>5321827</v>
      </c>
      <c r="AI3365" s="18">
        <v>10351</v>
      </c>
      <c r="AJ3365" s="18">
        <v>1848753.6201242122</v>
      </c>
      <c r="AK3365" s="18">
        <v>2183570.1590986056</v>
      </c>
      <c r="AL3365" s="18">
        <v>9636.1025034236427</v>
      </c>
      <c r="AM3365" s="18">
        <v>17125.952687150009</v>
      </c>
      <c r="AN3365" s="18">
        <v>4059085.8344133915</v>
      </c>
      <c r="AO3365" s="18">
        <v>30027.443509075802</v>
      </c>
      <c r="AP3365" s="18">
        <v>6523.9323037138092</v>
      </c>
      <c r="AQ3365" s="18">
        <v>4082589.3456187532</v>
      </c>
      <c r="AR3365" s="18">
        <v>11626030</v>
      </c>
      <c r="AS3365" s="18">
        <v>11675307</v>
      </c>
      <c r="AT3365" s="51">
        <v>0.76971604341847133</v>
      </c>
      <c r="AU3365" s="51">
        <v>0.77090547795771158</v>
      </c>
    </row>
    <row r="3366" spans="1:47">
      <c r="A3366" t="s">
        <v>22</v>
      </c>
      <c r="B3366" s="16">
        <v>45550</v>
      </c>
      <c r="C3366" s="17" t="s">
        <v>308</v>
      </c>
      <c r="D3366" s="18">
        <v>11277662</v>
      </c>
      <c r="E3366" s="18">
        <v>11556866</v>
      </c>
      <c r="F3366" s="18">
        <v>11463062</v>
      </c>
      <c r="G3366" s="18">
        <v>38131</v>
      </c>
      <c r="H3366" s="18">
        <v>11460308</v>
      </c>
      <c r="I3366" s="18">
        <v>1787270</v>
      </c>
      <c r="J3366" s="18">
        <v>5202652</v>
      </c>
      <c r="K3366" s="18">
        <v>2082245</v>
      </c>
      <c r="L3366" s="18">
        <v>11529</v>
      </c>
      <c r="N3366" s="18">
        <v>516868</v>
      </c>
      <c r="P3366" s="18">
        <v>627700</v>
      </c>
      <c r="Q3366" s="18">
        <v>253</v>
      </c>
      <c r="R3366" s="18">
        <v>1077364</v>
      </c>
      <c r="W3366" s="18">
        <v>154427</v>
      </c>
      <c r="Y3366" s="18">
        <v>-41603</v>
      </c>
      <c r="Z3366" s="18">
        <v>78164</v>
      </c>
      <c r="AA3366" s="18">
        <v>36561</v>
      </c>
      <c r="AB3366" s="21">
        <v>-42455</v>
      </c>
      <c r="AC3366" s="21">
        <v>852</v>
      </c>
      <c r="AD3366" s="51">
        <v>2.2719046455371208</v>
      </c>
      <c r="AE3366" s="51">
        <v>0.90456575235383807</v>
      </c>
      <c r="AF3366" s="51">
        <v>2.0523567096027282</v>
      </c>
      <c r="AG3366" s="18">
        <v>1787795</v>
      </c>
      <c r="AH3366" s="18">
        <v>5202722</v>
      </c>
      <c r="AI3366" s="18">
        <v>11545</v>
      </c>
      <c r="AJ3366" s="18">
        <v>1842358.21400878</v>
      </c>
      <c r="AK3366" s="18">
        <v>2134700.8283594744</v>
      </c>
      <c r="AL3366" s="18">
        <v>10747.638238047146</v>
      </c>
      <c r="AM3366" s="18">
        <v>17151.486425173349</v>
      </c>
      <c r="AN3366" s="18">
        <v>4004958.1670314753</v>
      </c>
      <c r="AO3366" s="18">
        <v>27144.8698658635</v>
      </c>
      <c r="AP3366" s="18">
        <v>6760.7535734023031</v>
      </c>
      <c r="AQ3366" s="18">
        <v>4025342.2833239357</v>
      </c>
      <c r="AR3366" s="18">
        <v>11508622</v>
      </c>
      <c r="AS3366" s="18">
        <v>11550225</v>
      </c>
      <c r="AT3366" s="51">
        <v>0.76719965902094378</v>
      </c>
      <c r="AU3366" s="51">
        <v>0.7683270329938694</v>
      </c>
    </row>
    <row r="3367" spans="1:47">
      <c r="A3367" t="s">
        <v>22</v>
      </c>
      <c r="B3367" s="16">
        <v>45551</v>
      </c>
      <c r="C3367" s="17" t="s">
        <v>308</v>
      </c>
      <c r="D3367" s="18">
        <v>11798085</v>
      </c>
      <c r="E3367" s="18">
        <v>11910914</v>
      </c>
      <c r="F3367" s="18">
        <v>11826157</v>
      </c>
      <c r="G3367" s="18">
        <v>-21599</v>
      </c>
      <c r="H3367" s="18">
        <v>11824998</v>
      </c>
      <c r="I3367" s="18">
        <v>1828628</v>
      </c>
      <c r="J3367" s="18">
        <v>5441689</v>
      </c>
      <c r="K3367" s="18">
        <v>2100777</v>
      </c>
      <c r="L3367" s="18">
        <v>17416</v>
      </c>
      <c r="N3367" s="18">
        <v>558424</v>
      </c>
      <c r="P3367" s="18">
        <v>598153</v>
      </c>
      <c r="Q3367" s="18">
        <v>137</v>
      </c>
      <c r="R3367" s="18">
        <v>1115816</v>
      </c>
      <c r="W3367" s="18">
        <v>163958</v>
      </c>
      <c r="Y3367" s="18">
        <v>-50643</v>
      </c>
      <c r="Z3367" s="18">
        <v>71314</v>
      </c>
      <c r="AA3367" s="18">
        <v>20671</v>
      </c>
      <c r="AB3367" s="21">
        <v>-50408</v>
      </c>
      <c r="AC3367" s="21">
        <v>-235</v>
      </c>
      <c r="AD3367" s="51">
        <v>2.2719046455371203</v>
      </c>
      <c r="AE3367" s="51">
        <v>0.90456575235383796</v>
      </c>
      <c r="AF3367" s="51">
        <v>2.0523567096027282</v>
      </c>
      <c r="AG3367" s="18">
        <v>1829184</v>
      </c>
      <c r="AH3367" s="18">
        <v>5441746</v>
      </c>
      <c r="AI3367" s="18">
        <v>17431</v>
      </c>
      <c r="AJ3367" s="18">
        <v>1885010.3995891227</v>
      </c>
      <c r="AK3367" s="18">
        <v>2232773.4777914053</v>
      </c>
      <c r="AL3367" s="18">
        <v>16227.118417271526</v>
      </c>
      <c r="AM3367" s="18">
        <v>17442.169136308999</v>
      </c>
      <c r="AN3367" s="18">
        <v>4151453.1649341085</v>
      </c>
      <c r="AO3367" s="18">
        <v>24924.478263460285</v>
      </c>
      <c r="AP3367" s="18">
        <v>4697.5313917924514</v>
      </c>
      <c r="AQ3367" s="18">
        <v>4171680.1118057757</v>
      </c>
      <c r="AR3367" s="18">
        <v>11871298</v>
      </c>
      <c r="AS3367" s="18">
        <v>11921941</v>
      </c>
      <c r="AT3367" s="51">
        <v>0.77096680383872374</v>
      </c>
      <c r="AU3367" s="51">
        <v>0.77143221964353359</v>
      </c>
    </row>
    <row r="3368" spans="1:47">
      <c r="A3368" t="s">
        <v>22</v>
      </c>
      <c r="B3368" s="16">
        <v>45552</v>
      </c>
      <c r="C3368" s="17" t="s">
        <v>308</v>
      </c>
      <c r="D3368" s="18">
        <v>11723384</v>
      </c>
      <c r="E3368" s="18">
        <v>11896016</v>
      </c>
      <c r="F3368" s="18">
        <v>11809068</v>
      </c>
      <c r="G3368" s="18">
        <v>-24924</v>
      </c>
      <c r="H3368" s="18">
        <v>11808712</v>
      </c>
      <c r="I3368" s="18">
        <v>1800858</v>
      </c>
      <c r="J3368" s="18">
        <v>5205628</v>
      </c>
      <c r="K3368" s="18">
        <v>2091430</v>
      </c>
      <c r="L3368" s="18">
        <v>16590</v>
      </c>
      <c r="N3368" s="18">
        <v>512359</v>
      </c>
      <c r="P3368" s="18">
        <v>628302</v>
      </c>
      <c r="Q3368" s="18">
        <v>106</v>
      </c>
      <c r="R3368" s="18">
        <v>1384708</v>
      </c>
      <c r="W3368" s="18">
        <v>168731</v>
      </c>
      <c r="Y3368" s="18">
        <v>-43075</v>
      </c>
      <c r="Z3368" s="18">
        <v>74469</v>
      </c>
      <c r="AA3368" s="18">
        <v>31394</v>
      </c>
      <c r="AB3368" s="21">
        <v>-44260</v>
      </c>
      <c r="AC3368" s="21">
        <v>1185</v>
      </c>
      <c r="AD3368" s="51">
        <v>2.2719046455371208</v>
      </c>
      <c r="AE3368" s="51">
        <v>0.90456575235383796</v>
      </c>
      <c r="AF3368" s="51">
        <v>2.0523567096027282</v>
      </c>
      <c r="AG3368" s="18">
        <v>1801396</v>
      </c>
      <c r="AH3368" s="18">
        <v>5205682</v>
      </c>
      <c r="AI3368" s="18">
        <v>16605</v>
      </c>
      <c r="AJ3368" s="18">
        <v>1856374.3143271795</v>
      </c>
      <c r="AK3368" s="18">
        <v>2135915.3300091769</v>
      </c>
      <c r="AL3368" s="18">
        <v>15458.166560655945</v>
      </c>
      <c r="AM3368" s="18">
        <v>18407.145765962188</v>
      </c>
      <c r="AN3368" s="18">
        <v>4026154.9566629743</v>
      </c>
      <c r="AO3368" s="18">
        <v>25320.645113586681</v>
      </c>
      <c r="AP3368" s="18">
        <v>5242.2926340637478</v>
      </c>
      <c r="AQ3368" s="18">
        <v>4046233.3091424974</v>
      </c>
      <c r="AR3368" s="18">
        <v>11860168</v>
      </c>
      <c r="AS3368" s="18">
        <v>11903243</v>
      </c>
      <c r="AT3368" s="51">
        <v>0.74839932626235373</v>
      </c>
      <c r="AU3368" s="51">
        <v>0.74940979344887204</v>
      </c>
    </row>
    <row r="3369" spans="1:47">
      <c r="A3369" t="s">
        <v>22</v>
      </c>
      <c r="B3369" s="16">
        <v>45553</v>
      </c>
      <c r="C3369" s="17" t="s">
        <v>308</v>
      </c>
      <c r="D3369" s="18">
        <v>11856174</v>
      </c>
      <c r="E3369" s="18">
        <v>12103929</v>
      </c>
      <c r="F3369" s="18">
        <v>12016933</v>
      </c>
      <c r="G3369" s="18">
        <v>72309</v>
      </c>
      <c r="H3369" s="18">
        <v>12009025</v>
      </c>
      <c r="I3369" s="18">
        <v>1843167</v>
      </c>
      <c r="J3369" s="18">
        <v>5259004</v>
      </c>
      <c r="K3369" s="18">
        <v>2100617</v>
      </c>
      <c r="L3369" s="18">
        <v>20216</v>
      </c>
      <c r="N3369" s="18">
        <v>540605</v>
      </c>
      <c r="P3369" s="18">
        <v>667159</v>
      </c>
      <c r="Q3369" s="18">
        <v>428</v>
      </c>
      <c r="R3369" s="18">
        <v>1408187</v>
      </c>
      <c r="W3369" s="18">
        <v>169642</v>
      </c>
      <c r="Y3369" s="18">
        <v>-51606</v>
      </c>
      <c r="Z3369" s="18">
        <v>77445</v>
      </c>
      <c r="AA3369" s="18">
        <v>25839</v>
      </c>
      <c r="AB3369" s="21">
        <v>-52608</v>
      </c>
      <c r="AC3369" s="21">
        <v>1002</v>
      </c>
      <c r="AD3369" s="51">
        <v>2.2719046455371203</v>
      </c>
      <c r="AE3369" s="51">
        <v>0.90456575235383818</v>
      </c>
      <c r="AF3369" s="51">
        <v>2.0523567096027278</v>
      </c>
      <c r="AG3369" s="18">
        <v>1843707</v>
      </c>
      <c r="AH3369" s="18">
        <v>5259057</v>
      </c>
      <c r="AI3369" s="18">
        <v>20229</v>
      </c>
      <c r="AJ3369" s="18">
        <v>1899976.6391982781</v>
      </c>
      <c r="AK3369" s="18">
        <v>2157815.3386419057</v>
      </c>
      <c r="AL3369" s="18">
        <v>18831.873011472991</v>
      </c>
      <c r="AM3369" s="18">
        <v>18757.489660173396</v>
      </c>
      <c r="AN3369" s="18">
        <v>4095381.3405118301</v>
      </c>
      <c r="AO3369" s="18">
        <v>26305.748236428582</v>
      </c>
      <c r="AP3369" s="18">
        <v>4380.8372946489299</v>
      </c>
      <c r="AQ3369" s="18">
        <v>4117306.2514536097</v>
      </c>
      <c r="AR3369" s="18">
        <v>12051531</v>
      </c>
      <c r="AS3369" s="18">
        <v>12103137</v>
      </c>
      <c r="AT3369" s="51">
        <v>0.74917947030291754</v>
      </c>
      <c r="AU3369" s="51">
        <v>0.74997876237207395</v>
      </c>
    </row>
    <row r="3370" spans="1:47">
      <c r="A3370" t="s">
        <v>22</v>
      </c>
      <c r="B3370" s="16">
        <v>45554</v>
      </c>
      <c r="C3370" s="17" t="s">
        <v>308</v>
      </c>
      <c r="D3370" s="18">
        <v>12165482</v>
      </c>
      <c r="E3370" s="18">
        <v>12442426</v>
      </c>
      <c r="F3370" s="18">
        <v>12356060</v>
      </c>
      <c r="G3370" s="18">
        <v>94710</v>
      </c>
      <c r="H3370" s="18">
        <v>12349852</v>
      </c>
      <c r="I3370" s="18">
        <v>2011227</v>
      </c>
      <c r="J3370" s="18">
        <v>5534959</v>
      </c>
      <c r="K3370" s="18">
        <v>2114268</v>
      </c>
      <c r="L3370" s="18">
        <v>18824</v>
      </c>
      <c r="N3370" s="18">
        <v>558664</v>
      </c>
      <c r="P3370" s="18">
        <v>685550</v>
      </c>
      <c r="Q3370" s="18">
        <v>383</v>
      </c>
      <c r="R3370" s="18">
        <v>1245802</v>
      </c>
      <c r="W3370" s="18">
        <v>180175</v>
      </c>
      <c r="Y3370" s="18">
        <v>-49368</v>
      </c>
      <c r="Z3370" s="18">
        <v>74891</v>
      </c>
      <c r="AA3370" s="18">
        <v>25523</v>
      </c>
      <c r="AB3370" s="21">
        <v>-50741</v>
      </c>
      <c r="AC3370" s="21">
        <v>1373</v>
      </c>
      <c r="AD3370" s="51">
        <v>2.2719046455371208</v>
      </c>
      <c r="AE3370" s="51">
        <v>0.90456575235383774</v>
      </c>
      <c r="AF3370" s="51">
        <v>2.0523567096027273</v>
      </c>
      <c r="AG3370" s="18">
        <v>2011774</v>
      </c>
      <c r="AH3370" s="18">
        <v>5535001</v>
      </c>
      <c r="AI3370" s="18">
        <v>18838</v>
      </c>
      <c r="AJ3370" s="18">
        <v>2073173.0168331931</v>
      </c>
      <c r="AK3370" s="18">
        <v>2271036.4343262077</v>
      </c>
      <c r="AL3370" s="18">
        <v>17536.943189981124</v>
      </c>
      <c r="AM3370" s="18">
        <v>18343.187729372181</v>
      </c>
      <c r="AN3370" s="18">
        <v>4380089.5820787549</v>
      </c>
      <c r="AO3370" s="18">
        <v>26520.129433255493</v>
      </c>
      <c r="AP3370" s="18">
        <v>4709.9517356599263</v>
      </c>
      <c r="AQ3370" s="18">
        <v>4401899.759776351</v>
      </c>
      <c r="AR3370" s="18">
        <v>12385293</v>
      </c>
      <c r="AS3370" s="18">
        <v>12434661</v>
      </c>
      <c r="AT3370" s="51">
        <v>0.77966932994176763</v>
      </c>
      <c r="AU3370" s="51">
        <v>0.78044075736348084</v>
      </c>
    </row>
    <row r="3371" spans="1:47">
      <c r="A3371" t="s">
        <v>22</v>
      </c>
      <c r="B3371" s="16">
        <v>45555</v>
      </c>
      <c r="C3371" s="17" t="s">
        <v>308</v>
      </c>
      <c r="D3371" s="18">
        <v>12241611</v>
      </c>
      <c r="E3371" s="18">
        <v>12456673</v>
      </c>
      <c r="F3371" s="18">
        <v>12343823</v>
      </c>
      <c r="G3371" s="18">
        <v>-14155</v>
      </c>
      <c r="H3371" s="18">
        <v>12343751</v>
      </c>
      <c r="I3371" s="18">
        <v>2092767</v>
      </c>
      <c r="J3371" s="18">
        <v>5639574</v>
      </c>
      <c r="K3371" s="18">
        <v>2105085</v>
      </c>
      <c r="L3371" s="18">
        <v>19352</v>
      </c>
      <c r="N3371" s="18">
        <v>535966</v>
      </c>
      <c r="P3371" s="18">
        <v>690191</v>
      </c>
      <c r="Q3371" s="18">
        <v>428</v>
      </c>
      <c r="R3371" s="18">
        <v>1084661</v>
      </c>
      <c r="W3371" s="18">
        <v>175727</v>
      </c>
      <c r="Y3371" s="18">
        <v>-60708</v>
      </c>
      <c r="Z3371" s="18">
        <v>85473</v>
      </c>
      <c r="AA3371" s="18">
        <v>24765</v>
      </c>
      <c r="AB3371" s="21">
        <v>-61772</v>
      </c>
      <c r="AC3371" s="21">
        <v>1064</v>
      </c>
      <c r="AD3371" s="51">
        <v>2.2719046455371203</v>
      </c>
      <c r="AE3371" s="51">
        <v>0.90456575235383796</v>
      </c>
      <c r="AF3371" s="51">
        <v>2.0523567096027282</v>
      </c>
      <c r="AG3371" s="18">
        <v>2093328</v>
      </c>
      <c r="AH3371" s="18">
        <v>5639617</v>
      </c>
      <c r="AI3371" s="18">
        <v>19372</v>
      </c>
      <c r="AJ3371" s="18">
        <v>2157216.0317120091</v>
      </c>
      <c r="AK3371" s="18">
        <v>2313960.8615509677</v>
      </c>
      <c r="AL3371" s="18">
        <v>18034.062186873049</v>
      </c>
      <c r="AM3371" s="18">
        <v>17624.737837006553</v>
      </c>
      <c r="AN3371" s="18">
        <v>4506835.6932868557</v>
      </c>
      <c r="AO3371" s="18">
        <v>31173.867699958017</v>
      </c>
      <c r="AP3371" s="18">
        <v>5345.5707991965846</v>
      </c>
      <c r="AQ3371" s="18">
        <v>4532663.990187617</v>
      </c>
      <c r="AR3371" s="18">
        <v>12383224</v>
      </c>
      <c r="AS3371" s="18">
        <v>12443932</v>
      </c>
      <c r="AT3371" s="51">
        <v>0.80236456242203702</v>
      </c>
      <c r="AU3371" s="51">
        <v>0.8030260600947855</v>
      </c>
    </row>
    <row r="3372" spans="1:47">
      <c r="A3372" t="s">
        <v>22</v>
      </c>
      <c r="B3372" s="16">
        <v>45556</v>
      </c>
      <c r="C3372" s="17" t="s">
        <v>308</v>
      </c>
      <c r="D3372" s="18">
        <v>11658376</v>
      </c>
      <c r="E3372" s="18">
        <v>11843389</v>
      </c>
      <c r="F3372" s="18">
        <v>11761959</v>
      </c>
      <c r="G3372" s="18">
        <v>-38697</v>
      </c>
      <c r="H3372" s="18">
        <v>11763808</v>
      </c>
      <c r="I3372" s="18">
        <v>1919783</v>
      </c>
      <c r="J3372" s="18">
        <v>5105319</v>
      </c>
      <c r="K3372" s="18">
        <v>2068185</v>
      </c>
      <c r="L3372" s="18">
        <v>15871</v>
      </c>
      <c r="N3372" s="18">
        <v>486390</v>
      </c>
      <c r="P3372" s="18">
        <v>692831</v>
      </c>
      <c r="Q3372" s="18">
        <v>387</v>
      </c>
      <c r="R3372" s="18">
        <v>1324710</v>
      </c>
      <c r="W3372" s="18">
        <v>150332</v>
      </c>
      <c r="Y3372" s="18">
        <v>-45997</v>
      </c>
      <c r="Z3372" s="18">
        <v>67124</v>
      </c>
      <c r="AA3372" s="18">
        <v>21127</v>
      </c>
      <c r="AB3372" s="21">
        <v>-46839</v>
      </c>
      <c r="AC3372" s="21">
        <v>842</v>
      </c>
      <c r="AD3372" s="51">
        <v>2.2719046455371208</v>
      </c>
      <c r="AE3372" s="51">
        <v>0.90456575235383785</v>
      </c>
      <c r="AF3372" s="51">
        <v>2.0523567096027286</v>
      </c>
      <c r="AG3372" s="18">
        <v>1920268</v>
      </c>
      <c r="AH3372" s="18">
        <v>5105364</v>
      </c>
      <c r="AI3372" s="18">
        <v>15883</v>
      </c>
      <c r="AJ3372" s="18">
        <v>1978874.2685253129</v>
      </c>
      <c r="AK3372" s="18">
        <v>2094754.3920041544</v>
      </c>
      <c r="AL3372" s="18">
        <v>14786.031886955643</v>
      </c>
      <c r="AM3372" s="18">
        <v>18182.814998290392</v>
      </c>
      <c r="AN3372" s="18">
        <v>4106597.5074147135</v>
      </c>
      <c r="AO3372" s="18">
        <v>23487.916990981867</v>
      </c>
      <c r="AP3372" s="18">
        <v>5207.9225096759474</v>
      </c>
      <c r="AQ3372" s="18">
        <v>4124877.5018960205</v>
      </c>
      <c r="AR3372" s="18">
        <v>11819057</v>
      </c>
      <c r="AS3372" s="18">
        <v>11865054</v>
      </c>
      <c r="AT3372" s="51">
        <v>0.76600755853843716</v>
      </c>
      <c r="AU3372" s="51">
        <v>0.76643455969353391</v>
      </c>
    </row>
    <row r="3373" spans="1:47">
      <c r="A3373" t="s">
        <v>22</v>
      </c>
      <c r="B3373" s="16">
        <v>45557</v>
      </c>
      <c r="C3373" s="17" t="s">
        <v>308</v>
      </c>
      <c r="D3373" s="18">
        <v>11279271</v>
      </c>
      <c r="E3373" s="18">
        <v>11365684</v>
      </c>
      <c r="F3373" s="18">
        <v>11273353</v>
      </c>
      <c r="G3373" s="18">
        <v>30826</v>
      </c>
      <c r="H3373" s="18">
        <v>11280159</v>
      </c>
      <c r="I3373" s="18">
        <v>1897336</v>
      </c>
      <c r="J3373" s="18">
        <v>4950349</v>
      </c>
      <c r="K3373" s="18">
        <v>2086791</v>
      </c>
      <c r="L3373" s="18">
        <v>15335</v>
      </c>
      <c r="N3373" s="18">
        <v>472022</v>
      </c>
      <c r="P3373" s="18">
        <v>610457</v>
      </c>
      <c r="Q3373" s="18">
        <v>379</v>
      </c>
      <c r="R3373" s="18">
        <v>1093272</v>
      </c>
      <c r="W3373" s="18">
        <v>154218</v>
      </c>
      <c r="Y3373" s="18">
        <v>-40562</v>
      </c>
      <c r="Z3373" s="18">
        <v>60086</v>
      </c>
      <c r="AA3373" s="18">
        <v>19524</v>
      </c>
      <c r="AB3373" s="21">
        <v>-41243</v>
      </c>
      <c r="AC3373" s="21">
        <v>681</v>
      </c>
      <c r="AD3373" s="51">
        <v>2.2719046455371199</v>
      </c>
      <c r="AE3373" s="51">
        <v>0.90456575235383796</v>
      </c>
      <c r="AF3373" s="51">
        <v>2.0523567096027282</v>
      </c>
      <c r="AG3373" s="18">
        <v>1897336</v>
      </c>
      <c r="AH3373" s="18">
        <v>4950411</v>
      </c>
      <c r="AI3373" s="18">
        <v>15350</v>
      </c>
      <c r="AJ3373" s="18">
        <v>1955242.3875973262</v>
      </c>
      <c r="AK3373" s="18">
        <v>2031176.4615560572</v>
      </c>
      <c r="AL3373" s="18">
        <v>14289.843824514828</v>
      </c>
      <c r="AM3373" s="18">
        <v>17039.189738019257</v>
      </c>
      <c r="AN3373" s="18">
        <v>4017747.8827159177</v>
      </c>
      <c r="AO3373" s="18">
        <v>21359.249482022387</v>
      </c>
      <c r="AP3373" s="18">
        <v>4392.0168758591662</v>
      </c>
      <c r="AQ3373" s="18">
        <v>4034715.1153220795</v>
      </c>
      <c r="AR3373" s="18">
        <v>11340151</v>
      </c>
      <c r="AS3373" s="18">
        <v>11380713</v>
      </c>
      <c r="AT3373" s="51">
        <v>0.78108372077172228</v>
      </c>
      <c r="AU3373" s="51">
        <v>0.78158667541667759</v>
      </c>
    </row>
    <row r="3374" spans="1:47">
      <c r="A3374" t="s">
        <v>22</v>
      </c>
      <c r="B3374" s="16">
        <v>45558</v>
      </c>
      <c r="C3374" s="17" t="s">
        <v>308</v>
      </c>
      <c r="D3374" s="18">
        <v>11690325</v>
      </c>
      <c r="E3374" s="18">
        <v>11726513</v>
      </c>
      <c r="F3374" s="18">
        <v>11613135</v>
      </c>
      <c r="G3374" s="18">
        <v>-23939</v>
      </c>
      <c r="H3374" s="18">
        <v>11616706</v>
      </c>
      <c r="I3374" s="18">
        <v>2115771</v>
      </c>
      <c r="J3374" s="18">
        <v>5538316</v>
      </c>
      <c r="K3374" s="18">
        <v>2074577</v>
      </c>
      <c r="L3374" s="18">
        <v>18018</v>
      </c>
      <c r="N3374" s="18">
        <v>532344</v>
      </c>
      <c r="P3374" s="18">
        <v>598662</v>
      </c>
      <c r="Q3374" s="18">
        <v>363</v>
      </c>
      <c r="R3374" s="18">
        <v>574470</v>
      </c>
      <c r="W3374" s="18">
        <v>164185</v>
      </c>
      <c r="Y3374" s="18">
        <v>-53405</v>
      </c>
      <c r="Z3374" s="18">
        <v>70974</v>
      </c>
      <c r="AA3374" s="18">
        <v>17569</v>
      </c>
      <c r="AB3374" s="21">
        <v>-56317</v>
      </c>
      <c r="AC3374" s="21">
        <v>2912</v>
      </c>
      <c r="AD3374" s="51">
        <v>2.2719046455371199</v>
      </c>
      <c r="AE3374" s="51">
        <v>0.90456575235383785</v>
      </c>
      <c r="AF3374" s="51">
        <v>2.0523567096027273</v>
      </c>
      <c r="AG3374" s="18">
        <v>2115771</v>
      </c>
      <c r="AH3374" s="18">
        <v>5538362</v>
      </c>
      <c r="AI3374" s="18">
        <v>18036</v>
      </c>
      <c r="AJ3374" s="18">
        <v>2180343.9884391502</v>
      </c>
      <c r="AK3374" s="18">
        <v>2272415.468125077</v>
      </c>
      <c r="AL3374" s="18">
        <v>16790.333760192145</v>
      </c>
      <c r="AM3374" s="18">
        <v>15187.481838680389</v>
      </c>
      <c r="AN3374" s="18">
        <v>4484737.2721630996</v>
      </c>
      <c r="AO3374" s="18">
        <v>27423.736554563777</v>
      </c>
      <c r="AP3374" s="18">
        <v>3995.7832359653603</v>
      </c>
      <c r="AQ3374" s="18">
        <v>4508165.2254816974</v>
      </c>
      <c r="AR3374" s="18">
        <v>11662686</v>
      </c>
      <c r="AS3374" s="18">
        <v>11716091</v>
      </c>
      <c r="AT3374" s="51">
        <v>0.84775852534795271</v>
      </c>
      <c r="AU3374" s="51">
        <v>0.84830266506136376</v>
      </c>
    </row>
    <row r="3375" spans="1:47">
      <c r="A3375" t="s">
        <v>22</v>
      </c>
      <c r="B3375" s="16">
        <v>45559</v>
      </c>
      <c r="C3375" s="17" t="s">
        <v>308</v>
      </c>
      <c r="D3375" s="18">
        <v>11652837</v>
      </c>
      <c r="E3375" s="18">
        <v>11793212</v>
      </c>
      <c r="F3375" s="18">
        <v>11673132</v>
      </c>
      <c r="G3375" s="18">
        <v>-51314</v>
      </c>
      <c r="H3375" s="18">
        <v>11676908</v>
      </c>
      <c r="I3375" s="18">
        <v>2168996</v>
      </c>
      <c r="J3375" s="18">
        <v>5515337</v>
      </c>
      <c r="K3375" s="18">
        <v>2068423</v>
      </c>
      <c r="L3375" s="18">
        <v>17109</v>
      </c>
      <c r="N3375" s="18">
        <v>563343</v>
      </c>
      <c r="P3375" s="18">
        <v>619840</v>
      </c>
      <c r="Q3375" s="18">
        <v>336</v>
      </c>
      <c r="R3375" s="18">
        <v>556774</v>
      </c>
      <c r="W3375" s="18">
        <v>166750</v>
      </c>
      <c r="Y3375" s="18">
        <v>-70673</v>
      </c>
      <c r="Z3375" s="18">
        <v>81027</v>
      </c>
      <c r="AA3375" s="18">
        <v>10354</v>
      </c>
      <c r="AB3375" s="21">
        <v>-74209</v>
      </c>
      <c r="AC3375" s="21">
        <v>3536</v>
      </c>
      <c r="AD3375" s="51">
        <v>2.2719046455371199</v>
      </c>
      <c r="AE3375" s="51">
        <v>0.90456575235383785</v>
      </c>
      <c r="AF3375" s="51">
        <v>2.0523567096027286</v>
      </c>
      <c r="AG3375" s="18">
        <v>2168996</v>
      </c>
      <c r="AH3375" s="18">
        <v>5515337</v>
      </c>
      <c r="AI3375" s="18">
        <v>17122</v>
      </c>
      <c r="AJ3375" s="18">
        <v>2235193.4068235941</v>
      </c>
      <c r="AK3375" s="18">
        <v>2262968.2044479134</v>
      </c>
      <c r="AL3375" s="18">
        <v>15939.459671879013</v>
      </c>
      <c r="AM3375" s="18">
        <v>15299.710019755425</v>
      </c>
      <c r="AN3375" s="18">
        <v>4529400.7809631424</v>
      </c>
      <c r="AO3375" s="18">
        <v>31368.448861770754</v>
      </c>
      <c r="AP3375" s="18">
        <v>2731.9825256717286</v>
      </c>
      <c r="AQ3375" s="18">
        <v>4558037.2472992409</v>
      </c>
      <c r="AR3375" s="18">
        <v>11721460</v>
      </c>
      <c r="AS3375" s="18">
        <v>11792133</v>
      </c>
      <c r="AT3375" s="51">
        <v>0.85190817097246951</v>
      </c>
      <c r="AU3375" s="51">
        <v>0.85215627029824481</v>
      </c>
    </row>
    <row r="3376" spans="1:47">
      <c r="A3376" t="s">
        <v>22</v>
      </c>
      <c r="B3376" s="16">
        <v>45560</v>
      </c>
      <c r="C3376" s="17" t="s">
        <v>308</v>
      </c>
      <c r="D3376" s="18">
        <v>11444062</v>
      </c>
      <c r="E3376" s="18">
        <v>11590731</v>
      </c>
      <c r="F3376" s="18">
        <v>11454398</v>
      </c>
      <c r="G3376" s="18">
        <v>41807</v>
      </c>
      <c r="H3376" s="18">
        <v>11459028</v>
      </c>
      <c r="I3376" s="18">
        <v>2123593</v>
      </c>
      <c r="J3376" s="18">
        <v>5338369</v>
      </c>
      <c r="K3376" s="18">
        <v>2082826</v>
      </c>
      <c r="L3376" s="18">
        <v>14552</v>
      </c>
      <c r="N3376" s="18">
        <v>572516</v>
      </c>
      <c r="P3376" s="18">
        <v>596448</v>
      </c>
      <c r="Q3376" s="18">
        <v>247</v>
      </c>
      <c r="R3376" s="18">
        <v>559982</v>
      </c>
      <c r="W3376" s="18">
        <v>170495</v>
      </c>
      <c r="Y3376" s="18">
        <v>-49146</v>
      </c>
      <c r="Z3376" s="18">
        <v>69568</v>
      </c>
      <c r="AA3376" s="18">
        <v>20422</v>
      </c>
      <c r="AB3376" s="21">
        <v>-50791</v>
      </c>
      <c r="AC3376" s="21">
        <v>1645</v>
      </c>
      <c r="AD3376" s="51">
        <v>2.2719046455371199</v>
      </c>
      <c r="AE3376" s="51">
        <v>0.90456575235383785</v>
      </c>
      <c r="AF3376" s="51">
        <v>2.0523567096027286</v>
      </c>
      <c r="AG3376" s="18">
        <v>2123593</v>
      </c>
      <c r="AH3376" s="18">
        <v>5338369</v>
      </c>
      <c r="AI3376" s="18">
        <v>14568</v>
      </c>
      <c r="AJ3376" s="18">
        <v>2188404.714612999</v>
      </c>
      <c r="AK3376" s="18">
        <v>2190357.4179801536</v>
      </c>
      <c r="AL3376" s="18">
        <v>13561.85308374801</v>
      </c>
      <c r="AM3376" s="18">
        <v>15278.648206337448</v>
      </c>
      <c r="AN3376" s="18">
        <v>4407602.6338832388</v>
      </c>
      <c r="AO3376" s="18">
        <v>26686.706458789082</v>
      </c>
      <c r="AP3376" s="18">
        <v>3950.644404565558</v>
      </c>
      <c r="AQ3376" s="18">
        <v>4430338.6959374622</v>
      </c>
      <c r="AR3376" s="18">
        <v>11491001</v>
      </c>
      <c r="AS3376" s="18">
        <v>11540147</v>
      </c>
      <c r="AT3376" s="51">
        <v>0.84562597450924126</v>
      </c>
      <c r="AU3376" s="51">
        <v>0.84636818715027173</v>
      </c>
    </row>
    <row r="3377" spans="1:47">
      <c r="A3377" t="s">
        <v>22</v>
      </c>
      <c r="B3377" s="16">
        <v>45561</v>
      </c>
      <c r="C3377" s="17" t="s">
        <v>308</v>
      </c>
      <c r="D3377" s="18">
        <v>11310457</v>
      </c>
      <c r="E3377" s="18">
        <v>11470196</v>
      </c>
      <c r="F3377" s="18">
        <v>11369434</v>
      </c>
      <c r="G3377" s="18">
        <v>69626</v>
      </c>
      <c r="H3377" s="18">
        <v>11367807</v>
      </c>
      <c r="I3377" s="18">
        <v>2007817</v>
      </c>
      <c r="J3377" s="18">
        <v>5190393</v>
      </c>
      <c r="K3377" s="18">
        <v>2073767</v>
      </c>
      <c r="L3377" s="18">
        <v>17318</v>
      </c>
      <c r="N3377" s="18">
        <v>585463</v>
      </c>
      <c r="P3377" s="18">
        <v>614270</v>
      </c>
      <c r="Q3377" s="18">
        <v>378</v>
      </c>
      <c r="R3377" s="18">
        <v>721332</v>
      </c>
      <c r="W3377" s="18">
        <v>157069</v>
      </c>
      <c r="Y3377" s="18">
        <v>-40536</v>
      </c>
      <c r="Z3377" s="18">
        <v>63097</v>
      </c>
      <c r="AA3377" s="18">
        <v>22561</v>
      </c>
      <c r="AB3377" s="21">
        <v>-44436</v>
      </c>
      <c r="AC3377" s="21">
        <v>3900</v>
      </c>
      <c r="AD3377" s="51">
        <v>2.2719046455371203</v>
      </c>
      <c r="AE3377" s="51">
        <v>0.90456575235383785</v>
      </c>
      <c r="AF3377" s="51">
        <v>2.0523567096027282</v>
      </c>
      <c r="AG3377" s="18">
        <v>2008794</v>
      </c>
      <c r="AH3377" s="18">
        <v>5190393</v>
      </c>
      <c r="AI3377" s="18">
        <v>17334</v>
      </c>
      <c r="AJ3377" s="18">
        <v>2070102.0677155673</v>
      </c>
      <c r="AK3377" s="18">
        <v>2129642.182805696</v>
      </c>
      <c r="AL3377" s="18">
        <v>16136.817775514011</v>
      </c>
      <c r="AM3377" s="18">
        <v>15927.02399161024</v>
      </c>
      <c r="AN3377" s="18">
        <v>4231808.092288387</v>
      </c>
      <c r="AO3377" s="18">
        <v>23514.006318772568</v>
      </c>
      <c r="AP3377" s="18">
        <v>4539.6552216903519</v>
      </c>
      <c r="AQ3377" s="18">
        <v>4250782.4433854707</v>
      </c>
      <c r="AR3377" s="18">
        <v>11401353</v>
      </c>
      <c r="AS3377" s="18">
        <v>11441889</v>
      </c>
      <c r="AT3377" s="51">
        <v>0.81828259825134997</v>
      </c>
      <c r="AU3377" s="51">
        <v>0.81903958256687115</v>
      </c>
    </row>
    <row r="3378" spans="1:47">
      <c r="A3378" t="s">
        <v>22</v>
      </c>
      <c r="B3378" s="16">
        <v>45562</v>
      </c>
      <c r="C3378" s="17" t="s">
        <v>308</v>
      </c>
      <c r="D3378" s="18">
        <v>11167944</v>
      </c>
      <c r="E3378" s="18">
        <v>11099070</v>
      </c>
      <c r="F3378" s="18">
        <v>10987510</v>
      </c>
      <c r="G3378" s="18">
        <v>68388</v>
      </c>
      <c r="H3378" s="18">
        <v>10995213</v>
      </c>
      <c r="I3378" s="18">
        <v>1924196</v>
      </c>
      <c r="J3378" s="18">
        <v>4955689</v>
      </c>
      <c r="K3378" s="18">
        <v>2006258</v>
      </c>
      <c r="L3378" s="18">
        <v>18143</v>
      </c>
      <c r="N3378" s="18">
        <v>564367</v>
      </c>
      <c r="P3378" s="18">
        <v>605618</v>
      </c>
      <c r="Q3378" s="18">
        <v>394</v>
      </c>
      <c r="R3378" s="18">
        <v>770936</v>
      </c>
      <c r="W3378" s="18">
        <v>149612</v>
      </c>
      <c r="Y3378" s="18">
        <v>-52196</v>
      </c>
      <c r="Z3378" s="18">
        <v>73792</v>
      </c>
      <c r="AA3378" s="18">
        <v>21596</v>
      </c>
      <c r="AB3378" s="21">
        <v>-54179</v>
      </c>
      <c r="AC3378" s="21">
        <v>1983</v>
      </c>
      <c r="AD3378" s="51">
        <v>2.2719046455371208</v>
      </c>
      <c r="AE3378" s="51">
        <v>0.90456575235383807</v>
      </c>
      <c r="AF3378" s="51">
        <v>2.0523567096027278</v>
      </c>
      <c r="AG3378" s="18">
        <v>1924196</v>
      </c>
      <c r="AH3378" s="18">
        <v>4955706</v>
      </c>
      <c r="AI3378" s="18">
        <v>18160</v>
      </c>
      <c r="AJ3378" s="18">
        <v>1982922.1504494862</v>
      </c>
      <c r="AK3378" s="18">
        <v>2033349.0244733463</v>
      </c>
      <c r="AL3378" s="18">
        <v>16905.769632129592</v>
      </c>
      <c r="AM3378" s="18">
        <v>15708.470569939262</v>
      </c>
      <c r="AN3378" s="18">
        <v>4048885.4151249011</v>
      </c>
      <c r="AO3378" s="18">
        <v>27187.276477131705</v>
      </c>
      <c r="AP3378" s="18">
        <v>5092.1215451358894</v>
      </c>
      <c r="AQ3378" s="18">
        <v>4070980.5700568967</v>
      </c>
      <c r="AR3378" s="18">
        <v>11025469</v>
      </c>
      <c r="AS3378" s="18">
        <v>11077665</v>
      </c>
      <c r="AT3378" s="51">
        <v>0.80960308934637226</v>
      </c>
      <c r="AU3378" s="51">
        <v>0.8101856469173635</v>
      </c>
    </row>
    <row r="3379" spans="1:47">
      <c r="A3379" t="s">
        <v>22</v>
      </c>
      <c r="B3379" s="16">
        <v>45563</v>
      </c>
      <c r="C3379" s="17" t="s">
        <v>308</v>
      </c>
      <c r="D3379" s="18">
        <v>10619940</v>
      </c>
      <c r="E3379" s="18">
        <v>10664893</v>
      </c>
      <c r="F3379" s="18">
        <v>10538470</v>
      </c>
      <c r="G3379" s="18">
        <v>14550</v>
      </c>
      <c r="H3379" s="18">
        <v>10542955</v>
      </c>
      <c r="I3379" s="18">
        <v>1807798</v>
      </c>
      <c r="J3379" s="18">
        <v>4624911</v>
      </c>
      <c r="K3379" s="18">
        <v>1964325</v>
      </c>
      <c r="L3379" s="18">
        <v>16626</v>
      </c>
      <c r="N3379" s="18">
        <v>562620</v>
      </c>
      <c r="P3379" s="18">
        <v>654933</v>
      </c>
      <c r="Q3379" s="18">
        <v>366</v>
      </c>
      <c r="R3379" s="18">
        <v>774536</v>
      </c>
      <c r="W3379" s="18">
        <v>136840</v>
      </c>
      <c r="Y3379" s="18">
        <v>-59399</v>
      </c>
      <c r="Z3379" s="18">
        <v>78411</v>
      </c>
      <c r="AA3379" s="18">
        <v>19012</v>
      </c>
      <c r="AB3379" s="21">
        <v>-61983</v>
      </c>
      <c r="AC3379" s="21">
        <v>2584</v>
      </c>
      <c r="AD3379" s="51">
        <v>2.2719046455371195</v>
      </c>
      <c r="AE3379" s="51">
        <v>0.90456575235383785</v>
      </c>
      <c r="AF3379" s="51">
        <v>2.0523567096027278</v>
      </c>
      <c r="AG3379" s="18">
        <v>1807798</v>
      </c>
      <c r="AH3379" s="18">
        <v>4624911</v>
      </c>
      <c r="AI3379" s="18">
        <v>16638</v>
      </c>
      <c r="AJ3379" s="18">
        <v>1862971.702330885</v>
      </c>
      <c r="AK3379" s="18">
        <v>1897622.3105499095</v>
      </c>
      <c r="AL3379" s="18">
        <v>15488.887397542521</v>
      </c>
      <c r="AM3379" s="18">
        <v>15706.023380559471</v>
      </c>
      <c r="AN3379" s="18">
        <v>3791788.9236588967</v>
      </c>
      <c r="AO3379" s="18">
        <v>28179.414466132795</v>
      </c>
      <c r="AP3379" s="18">
        <v>4340.0737376899624</v>
      </c>
      <c r="AQ3379" s="18">
        <v>3815628.2643873389</v>
      </c>
      <c r="AR3379" s="18">
        <v>10576111</v>
      </c>
      <c r="AS3379" s="18">
        <v>10635510</v>
      </c>
      <c r="AT3379" s="51">
        <v>0.79040903569155774</v>
      </c>
      <c r="AU3379" s="51">
        <v>0.79093624887133906</v>
      </c>
    </row>
    <row r="3380" spans="1:47">
      <c r="A3380" t="s">
        <v>22</v>
      </c>
      <c r="B3380" s="16">
        <v>45564</v>
      </c>
      <c r="C3380" s="17" t="s">
        <v>308</v>
      </c>
      <c r="D3380" s="18">
        <v>10502629</v>
      </c>
      <c r="E3380" s="18">
        <v>10694636</v>
      </c>
      <c r="F3380" s="18">
        <v>10615272</v>
      </c>
      <c r="G3380" s="18">
        <v>102026</v>
      </c>
      <c r="H3380" s="18">
        <v>10619201</v>
      </c>
      <c r="I3380" s="18">
        <v>1796330</v>
      </c>
      <c r="J3380" s="18">
        <v>4682175</v>
      </c>
      <c r="K3380" s="18">
        <v>1992561</v>
      </c>
      <c r="L3380" s="18">
        <v>12794</v>
      </c>
      <c r="N3380" s="18">
        <v>557805</v>
      </c>
      <c r="P3380" s="18">
        <v>642136</v>
      </c>
      <c r="Q3380" s="18">
        <v>350</v>
      </c>
      <c r="R3380" s="18">
        <v>801711</v>
      </c>
      <c r="W3380" s="18">
        <v>133339</v>
      </c>
      <c r="Y3380" s="18">
        <v>-3649</v>
      </c>
      <c r="Z3380" s="18">
        <v>55932</v>
      </c>
      <c r="AA3380" s="18">
        <v>52283</v>
      </c>
      <c r="AB3380" s="21">
        <v>-4590</v>
      </c>
      <c r="AC3380" s="21">
        <v>941</v>
      </c>
      <c r="AD3380" s="51">
        <v>2.2719046455371203</v>
      </c>
      <c r="AE3380" s="51">
        <v>0.90456575235383774</v>
      </c>
      <c r="AF3380" s="51">
        <v>2.0523567096027282</v>
      </c>
      <c r="AG3380" s="18">
        <v>1796646</v>
      </c>
      <c r="AH3380" s="18">
        <v>4682175</v>
      </c>
      <c r="AI3380" s="18">
        <v>12810</v>
      </c>
      <c r="AJ3380" s="18">
        <v>1851479.3450960643</v>
      </c>
      <c r="AK3380" s="18">
        <v>1921117.9938163182</v>
      </c>
      <c r="AL3380" s="18">
        <v>11925.270318699346</v>
      </c>
      <c r="AM3380" s="18">
        <v>15835.987024324742</v>
      </c>
      <c r="AN3380" s="18">
        <v>3800358.5962554072</v>
      </c>
      <c r="AO3380" s="18">
        <v>19836.559128861663</v>
      </c>
      <c r="AP3380" s="18">
        <v>6893.6016928592626</v>
      </c>
      <c r="AQ3380" s="18">
        <v>3813301.5536914086</v>
      </c>
      <c r="AR3380" s="18">
        <v>10652543</v>
      </c>
      <c r="AS3380" s="18">
        <v>10656192</v>
      </c>
      <c r="AT3380" s="51">
        <v>0.78651140563118083</v>
      </c>
      <c r="AU3380" s="51">
        <v>0.78891980092880765</v>
      </c>
    </row>
    <row r="3381" spans="1:47">
      <c r="A3381" t="s">
        <v>22</v>
      </c>
      <c r="B3381" s="16">
        <v>45565</v>
      </c>
      <c r="C3381" s="17" t="s">
        <v>308</v>
      </c>
      <c r="D3381" s="18">
        <v>11315157</v>
      </c>
      <c r="E3381" s="18">
        <v>11469049</v>
      </c>
      <c r="F3381" s="18">
        <v>11379036</v>
      </c>
      <c r="G3381" s="18">
        <v>77481</v>
      </c>
      <c r="H3381" s="18">
        <v>11381872</v>
      </c>
      <c r="I3381" s="18">
        <v>1849302</v>
      </c>
      <c r="J3381" s="18">
        <v>5175039</v>
      </c>
      <c r="K3381" s="18">
        <v>1936078</v>
      </c>
      <c r="L3381" s="18">
        <v>21855</v>
      </c>
      <c r="N3381" s="18">
        <v>632272</v>
      </c>
      <c r="P3381" s="18">
        <v>622241</v>
      </c>
      <c r="Q3381" s="18">
        <v>410</v>
      </c>
      <c r="R3381" s="18">
        <v>914440</v>
      </c>
      <c r="W3381" s="18">
        <v>230235</v>
      </c>
      <c r="Y3381" s="18">
        <v>-51599</v>
      </c>
      <c r="Z3381" s="18">
        <v>74175</v>
      </c>
      <c r="AA3381" s="18">
        <v>22576</v>
      </c>
      <c r="AB3381" s="21">
        <v>-54492</v>
      </c>
      <c r="AC3381" s="21">
        <v>2893</v>
      </c>
      <c r="AD3381" s="51">
        <v>2.2719046455371199</v>
      </c>
      <c r="AE3381" s="51">
        <v>0.90456575235383785</v>
      </c>
      <c r="AF3381" s="51">
        <v>2.0523567096027282</v>
      </c>
      <c r="AG3381" s="18">
        <v>1849388</v>
      </c>
      <c r="AH3381" s="18">
        <v>5175039</v>
      </c>
      <c r="AI3381" s="18">
        <v>21871</v>
      </c>
      <c r="AJ3381" s="18">
        <v>1905831.0223986921</v>
      </c>
      <c r="AK3381" s="18">
        <v>2123342.3658024757</v>
      </c>
      <c r="AL3381" s="18">
        <v>20360.46738019308</v>
      </c>
      <c r="AM3381" s="18">
        <v>16643.262659979511</v>
      </c>
      <c r="AN3381" s="18">
        <v>4066177.1182413404</v>
      </c>
      <c r="AO3381" s="18">
        <v>26485.774818001264</v>
      </c>
      <c r="AP3381" s="18">
        <v>4827.7390486987197</v>
      </c>
      <c r="AQ3381" s="18">
        <v>4087835.1540106423</v>
      </c>
      <c r="AR3381" s="18">
        <v>11419322</v>
      </c>
      <c r="AS3381" s="18">
        <v>11470921</v>
      </c>
      <c r="AT3381" s="51">
        <v>0.78501818220181752</v>
      </c>
      <c r="AU3381" s="51">
        <v>0.78564948160962333</v>
      </c>
    </row>
    <row r="3382" spans="1:47">
      <c r="A3382" t="s">
        <v>22</v>
      </c>
      <c r="B3382" s="16">
        <v>45566</v>
      </c>
      <c r="C3382" s="17" t="s">
        <v>308</v>
      </c>
      <c r="D3382" s="18">
        <v>11381044</v>
      </c>
      <c r="E3382" s="18">
        <v>11455744</v>
      </c>
      <c r="F3382" s="18">
        <v>11350851</v>
      </c>
      <c r="G3382" s="18">
        <v>116005</v>
      </c>
      <c r="H3382" s="18">
        <v>11353509</v>
      </c>
      <c r="I3382" s="18">
        <v>1839243</v>
      </c>
      <c r="J3382" s="18">
        <v>5041683</v>
      </c>
      <c r="K3382" s="18">
        <v>1944097</v>
      </c>
      <c r="L3382" s="18">
        <v>18864</v>
      </c>
      <c r="N3382" s="18">
        <v>626599</v>
      </c>
      <c r="P3382" s="18">
        <v>620777</v>
      </c>
      <c r="Q3382" s="18">
        <v>317</v>
      </c>
      <c r="R3382" s="18">
        <v>1030623</v>
      </c>
      <c r="W3382" s="18">
        <v>231306</v>
      </c>
      <c r="Y3382" s="18">
        <v>-47088</v>
      </c>
      <c r="Z3382" s="18">
        <v>70951</v>
      </c>
      <c r="AA3382" s="18">
        <v>23863</v>
      </c>
      <c r="AB3382" s="21">
        <v>-50209</v>
      </c>
      <c r="AC3382" s="21">
        <v>3121</v>
      </c>
      <c r="AD3382" s="51">
        <v>2.2719046455371199</v>
      </c>
      <c r="AE3382" s="51">
        <v>0.90456575235383818</v>
      </c>
      <c r="AF3382" s="51">
        <v>2.0523567096027286</v>
      </c>
      <c r="AG3382" s="18">
        <v>1839342</v>
      </c>
      <c r="AH3382" s="18">
        <v>5041683</v>
      </c>
      <c r="AI3382" s="18">
        <v>18878</v>
      </c>
      <c r="AJ3382" s="18">
        <v>1895478.4201048426</v>
      </c>
      <c r="AK3382" s="18">
        <v>2068625.7840464816</v>
      </c>
      <c r="AL3382" s="18">
        <v>17574.180568025466</v>
      </c>
      <c r="AM3382" s="18">
        <v>17102.736738134892</v>
      </c>
      <c r="AN3382" s="18">
        <v>3998781.1214574846</v>
      </c>
      <c r="AO3382" s="18">
        <v>25023.836630978494</v>
      </c>
      <c r="AP3382" s="18">
        <v>5321.6627383317946</v>
      </c>
      <c r="AQ3382" s="18">
        <v>4018483.2953501316</v>
      </c>
      <c r="AR3382" s="18">
        <v>11393654</v>
      </c>
      <c r="AS3382" s="18">
        <v>11440742</v>
      </c>
      <c r="AT3382" s="51">
        <v>0.77374587959118279</v>
      </c>
      <c r="AU3382" s="51">
        <v>0.7743578731689611</v>
      </c>
    </row>
    <row r="3383" spans="1:47">
      <c r="A3383" t="s">
        <v>22</v>
      </c>
      <c r="B3383" s="16">
        <v>45567</v>
      </c>
      <c r="C3383" s="17" t="s">
        <v>308</v>
      </c>
      <c r="D3383" s="18">
        <v>11199805</v>
      </c>
      <c r="E3383" s="18">
        <v>11308067</v>
      </c>
      <c r="F3383" s="18">
        <v>11231372</v>
      </c>
      <c r="G3383" s="18">
        <v>39128</v>
      </c>
      <c r="H3383" s="18">
        <v>11231005</v>
      </c>
      <c r="I3383" s="18">
        <v>1735300</v>
      </c>
      <c r="J3383" s="18">
        <v>4923845</v>
      </c>
      <c r="K3383" s="18">
        <v>1962406</v>
      </c>
      <c r="L3383" s="18">
        <v>10147</v>
      </c>
      <c r="N3383" s="18">
        <v>596381</v>
      </c>
      <c r="P3383" s="18">
        <v>674183</v>
      </c>
      <c r="Q3383" s="18">
        <v>339</v>
      </c>
      <c r="R3383" s="18">
        <v>1106748</v>
      </c>
      <c r="W3383" s="18">
        <v>221656</v>
      </c>
      <c r="Y3383" s="18">
        <v>-22246</v>
      </c>
      <c r="Z3383" s="18">
        <v>69159</v>
      </c>
      <c r="AA3383" s="18">
        <v>46913</v>
      </c>
      <c r="AB3383" s="21">
        <v>-27810</v>
      </c>
      <c r="AC3383" s="21">
        <v>5564</v>
      </c>
      <c r="AD3383" s="51">
        <v>2.2719046455371203</v>
      </c>
      <c r="AE3383" s="51">
        <v>0.90456575235383818</v>
      </c>
      <c r="AF3383" s="51">
        <v>2.0523567096027282</v>
      </c>
      <c r="AG3383" s="18">
        <v>1735493</v>
      </c>
      <c r="AH3383" s="18">
        <v>4923845</v>
      </c>
      <c r="AI3383" s="18">
        <v>10160</v>
      </c>
      <c r="AJ3383" s="18">
        <v>1788459.9654349294</v>
      </c>
      <c r="AK3383" s="18">
        <v>2020276.3092499764</v>
      </c>
      <c r="AL3383" s="18">
        <v>9458.2940232619294</v>
      </c>
      <c r="AM3383" s="18">
        <v>17503.592447973744</v>
      </c>
      <c r="AN3383" s="18">
        <v>3835698.1611561417</v>
      </c>
      <c r="AO3383" s="18">
        <v>23589.390498598776</v>
      </c>
      <c r="AP3383" s="18">
        <v>8408.6055593898982</v>
      </c>
      <c r="AQ3383" s="18">
        <v>3850878.9460953507</v>
      </c>
      <c r="AR3383" s="18">
        <v>11268574</v>
      </c>
      <c r="AS3383" s="18">
        <v>11290820</v>
      </c>
      <c r="AT3383" s="51">
        <v>0.75042830441971209</v>
      </c>
      <c r="AU3383" s="51">
        <v>0.7519139214105558</v>
      </c>
    </row>
    <row r="3384" spans="1:47">
      <c r="A3384" t="s">
        <v>22</v>
      </c>
      <c r="B3384" s="16">
        <v>45568</v>
      </c>
      <c r="C3384" s="17" t="s">
        <v>308</v>
      </c>
      <c r="D3384" s="18">
        <v>11276091</v>
      </c>
      <c r="E3384" s="18">
        <v>11403533</v>
      </c>
      <c r="F3384" s="18">
        <v>11311316</v>
      </c>
      <c r="G3384" s="18">
        <v>80260</v>
      </c>
      <c r="H3384" s="18">
        <v>11310961</v>
      </c>
      <c r="I3384" s="18">
        <v>1761832</v>
      </c>
      <c r="J3384" s="18">
        <v>4884322</v>
      </c>
      <c r="K3384" s="18">
        <v>1943489</v>
      </c>
      <c r="L3384" s="18">
        <v>12780</v>
      </c>
      <c r="N3384" s="18">
        <v>613303</v>
      </c>
      <c r="P3384" s="18">
        <v>658006</v>
      </c>
      <c r="Q3384" s="18">
        <v>348</v>
      </c>
      <c r="R3384" s="18">
        <v>1206840</v>
      </c>
      <c r="W3384" s="18">
        <v>230041</v>
      </c>
      <c r="Y3384" s="18">
        <v>-38514</v>
      </c>
      <c r="Z3384" s="18">
        <v>73295</v>
      </c>
      <c r="AA3384" s="18">
        <v>34781</v>
      </c>
      <c r="AB3384" s="21">
        <v>-46765</v>
      </c>
      <c r="AC3384" s="21">
        <v>8251</v>
      </c>
      <c r="AD3384" s="51">
        <v>2.2719046455371208</v>
      </c>
      <c r="AE3384" s="51">
        <v>0.90456575235383785</v>
      </c>
      <c r="AF3384" s="51">
        <v>2.0523567096027286</v>
      </c>
      <c r="AG3384" s="18">
        <v>1761920</v>
      </c>
      <c r="AH3384" s="18">
        <v>4884322</v>
      </c>
      <c r="AI3384" s="18">
        <v>12798</v>
      </c>
      <c r="AJ3384" s="18">
        <v>1815693.5131971785</v>
      </c>
      <c r="AK3384" s="18">
        <v>2004059.8400941668</v>
      </c>
      <c r="AL3384" s="18">
        <v>11914.099105286041</v>
      </c>
      <c r="AM3384" s="18">
        <v>17839.127611427939</v>
      </c>
      <c r="AN3384" s="18">
        <v>3849506.5800080593</v>
      </c>
      <c r="AO3384" s="18">
        <v>24890.372090476547</v>
      </c>
      <c r="AP3384" s="18">
        <v>7564.0104778040459</v>
      </c>
      <c r="AQ3384" s="18">
        <v>3866832.9416207327</v>
      </c>
      <c r="AR3384" s="18">
        <v>11346278</v>
      </c>
      <c r="AS3384" s="18">
        <v>11384792</v>
      </c>
      <c r="AT3384" s="51">
        <v>0.7479720835693755</v>
      </c>
      <c r="AU3384" s="51">
        <v>0.74879692485869742</v>
      </c>
    </row>
    <row r="3385" spans="1:47">
      <c r="A3385" t="s">
        <v>22</v>
      </c>
      <c r="B3385" s="16">
        <v>45569</v>
      </c>
      <c r="C3385" s="17" t="s">
        <v>308</v>
      </c>
      <c r="D3385" s="18">
        <v>11223300</v>
      </c>
      <c r="E3385" s="18">
        <v>11366357</v>
      </c>
      <c r="F3385" s="18">
        <v>11270813</v>
      </c>
      <c r="G3385" s="18">
        <v>141066</v>
      </c>
      <c r="H3385" s="18">
        <v>11270865</v>
      </c>
      <c r="I3385" s="18">
        <v>1854262</v>
      </c>
      <c r="J3385" s="18">
        <v>5040669</v>
      </c>
      <c r="K3385" s="18">
        <v>1935098</v>
      </c>
      <c r="L3385" s="18">
        <v>8449</v>
      </c>
      <c r="N3385" s="18">
        <v>569115</v>
      </c>
      <c r="P3385" s="18">
        <v>612651</v>
      </c>
      <c r="Q3385" s="18">
        <v>167</v>
      </c>
      <c r="R3385" s="18">
        <v>1022332</v>
      </c>
      <c r="W3385" s="18">
        <v>228122</v>
      </c>
      <c r="Y3385" s="18">
        <v>-41894</v>
      </c>
      <c r="Z3385" s="18">
        <v>74849</v>
      </c>
      <c r="AA3385" s="18">
        <v>32955</v>
      </c>
      <c r="AB3385" s="21">
        <v>-49212</v>
      </c>
      <c r="AC3385" s="21">
        <v>7318</v>
      </c>
      <c r="AD3385" s="51">
        <v>2.2719046455371203</v>
      </c>
      <c r="AE3385" s="51">
        <v>0.90456575235383807</v>
      </c>
      <c r="AF3385" s="51">
        <v>2.0523567096027282</v>
      </c>
      <c r="AG3385" s="18">
        <v>1854373</v>
      </c>
      <c r="AH3385" s="18">
        <v>5040669</v>
      </c>
      <c r="AI3385" s="18">
        <v>8465</v>
      </c>
      <c r="AJ3385" s="18">
        <v>1910968.1637917676</v>
      </c>
      <c r="AK3385" s="18">
        <v>2068209.735170536</v>
      </c>
      <c r="AL3385" s="18">
        <v>7880.3601286330968</v>
      </c>
      <c r="AM3385" s="18">
        <v>16777.59166333828</v>
      </c>
      <c r="AN3385" s="18">
        <v>4003835.850754275</v>
      </c>
      <c r="AO3385" s="18">
        <v>26540.708926121963</v>
      </c>
      <c r="AP3385" s="18">
        <v>7642.7446874400084</v>
      </c>
      <c r="AQ3385" s="18">
        <v>4022733.8149929568</v>
      </c>
      <c r="AR3385" s="18">
        <v>11311826</v>
      </c>
      <c r="AS3385" s="18">
        <v>11353720</v>
      </c>
      <c r="AT3385" s="51">
        <v>0.7803281798438102</v>
      </c>
      <c r="AU3385" s="51">
        <v>0.7811183843894135</v>
      </c>
    </row>
    <row r="3386" spans="1:47">
      <c r="A3386" t="s">
        <v>22</v>
      </c>
      <c r="B3386" s="16">
        <v>45570</v>
      </c>
      <c r="C3386" s="17" t="s">
        <v>308</v>
      </c>
      <c r="D3386" s="18">
        <v>10739574</v>
      </c>
      <c r="E3386" s="18">
        <v>10916860</v>
      </c>
      <c r="F3386" s="18">
        <v>10838393</v>
      </c>
      <c r="G3386" s="18">
        <v>118708</v>
      </c>
      <c r="H3386" s="18">
        <v>10837131</v>
      </c>
      <c r="I3386" s="18">
        <v>1639647</v>
      </c>
      <c r="J3386" s="18">
        <v>4619622</v>
      </c>
      <c r="K3386" s="18">
        <v>1834138</v>
      </c>
      <c r="L3386" s="18">
        <v>4453</v>
      </c>
      <c r="N3386" s="18">
        <v>529807</v>
      </c>
      <c r="P3386" s="18">
        <v>636709</v>
      </c>
      <c r="Q3386" s="18">
        <v>381</v>
      </c>
      <c r="R3386" s="18">
        <v>1349986</v>
      </c>
      <c r="W3386" s="18">
        <v>222388</v>
      </c>
      <c r="Y3386" s="18">
        <v>-30220</v>
      </c>
      <c r="Z3386" s="18">
        <v>59126</v>
      </c>
      <c r="AA3386" s="18">
        <v>28906</v>
      </c>
      <c r="AB3386" s="21">
        <v>-35699</v>
      </c>
      <c r="AC3386" s="21">
        <v>5479</v>
      </c>
      <c r="AD3386" s="51">
        <v>2.2719046455371199</v>
      </c>
      <c r="AE3386" s="51">
        <v>0.90456575235383785</v>
      </c>
      <c r="AF3386" s="51">
        <v>2.0523567096027286</v>
      </c>
      <c r="AG3386" s="18">
        <v>1639751</v>
      </c>
      <c r="AH3386" s="18">
        <v>4619631</v>
      </c>
      <c r="AI3386" s="18">
        <v>4467</v>
      </c>
      <c r="AJ3386" s="18">
        <v>1689795.9350927321</v>
      </c>
      <c r="AK3386" s="18">
        <v>1895455.9022017911</v>
      </c>
      <c r="AL3386" s="18">
        <v>4158.4841931014807</v>
      </c>
      <c r="AM3386" s="18">
        <v>17567.736973334522</v>
      </c>
      <c r="AN3386" s="18">
        <v>3606978.0584609592</v>
      </c>
      <c r="AO3386" s="18">
        <v>19733.682897402432</v>
      </c>
      <c r="AP3386" s="18">
        <v>6978.4474683365816</v>
      </c>
      <c r="AQ3386" s="18">
        <v>3619733.2938900245</v>
      </c>
      <c r="AR3386" s="18">
        <v>10879779</v>
      </c>
      <c r="AS3386" s="18">
        <v>10909999</v>
      </c>
      <c r="AT3386" s="51">
        <v>0.7308986668979397</v>
      </c>
      <c r="AU3386" s="51">
        <v>0.73145161739939901</v>
      </c>
    </row>
    <row r="3387" spans="1:47">
      <c r="A3387" t="s">
        <v>22</v>
      </c>
      <c r="B3387" s="16">
        <v>45571</v>
      </c>
      <c r="C3387" s="17" t="s">
        <v>308</v>
      </c>
      <c r="D3387" s="18">
        <v>10514306</v>
      </c>
      <c r="E3387" s="18">
        <v>10664432</v>
      </c>
      <c r="F3387" s="18">
        <v>10550130</v>
      </c>
      <c r="G3387" s="18">
        <v>51177</v>
      </c>
      <c r="H3387" s="18">
        <v>10548483</v>
      </c>
      <c r="I3387" s="18">
        <v>1667891</v>
      </c>
      <c r="J3387" s="18">
        <v>4506886</v>
      </c>
      <c r="K3387" s="18">
        <v>1837615</v>
      </c>
      <c r="L3387" s="18">
        <v>7629</v>
      </c>
      <c r="N3387" s="18">
        <v>522326</v>
      </c>
      <c r="P3387" s="18">
        <v>624799</v>
      </c>
      <c r="Q3387" s="18">
        <v>342</v>
      </c>
      <c r="R3387" s="18">
        <v>1153792</v>
      </c>
      <c r="W3387" s="18">
        <v>227203</v>
      </c>
      <c r="Y3387" s="18">
        <v>-62016</v>
      </c>
      <c r="Z3387" s="18">
        <v>89736</v>
      </c>
      <c r="AA3387" s="18">
        <v>27720</v>
      </c>
      <c r="AB3387" s="21">
        <v>-69054</v>
      </c>
      <c r="AC3387" s="21">
        <v>7038</v>
      </c>
      <c r="AD3387" s="51">
        <v>2.2719046455371199</v>
      </c>
      <c r="AE3387" s="51">
        <v>0.90456575235383785</v>
      </c>
      <c r="AF3387" s="51">
        <v>2.0523567096027273</v>
      </c>
      <c r="AG3387" s="18">
        <v>1667992</v>
      </c>
      <c r="AH3387" s="18">
        <v>4506886</v>
      </c>
      <c r="AI3387" s="18">
        <v>7669</v>
      </c>
      <c r="AJ3387" s="18">
        <v>1718898.8458413477</v>
      </c>
      <c r="AK3387" s="18">
        <v>1849196.1087910745</v>
      </c>
      <c r="AL3387" s="18">
        <v>7139.3363055507607</v>
      </c>
      <c r="AM3387" s="18">
        <v>16808.952223975091</v>
      </c>
      <c r="AN3387" s="18">
        <v>3592043.2431619479</v>
      </c>
      <c r="AO3387" s="18">
        <v>30568.232145386435</v>
      </c>
      <c r="AP3387" s="18">
        <v>6600.3045957330805</v>
      </c>
      <c r="AQ3387" s="18">
        <v>3616011.1707116007</v>
      </c>
      <c r="AR3387" s="18">
        <v>10599106</v>
      </c>
      <c r="AS3387" s="18">
        <v>10661122</v>
      </c>
      <c r="AT3387" s="51">
        <v>0.7471470117139779</v>
      </c>
      <c r="AU3387" s="51">
        <v>0.74775718232792088</v>
      </c>
    </row>
    <row r="3388" spans="1:47">
      <c r="A3388" t="s">
        <v>22</v>
      </c>
      <c r="B3388" s="16">
        <v>45572</v>
      </c>
      <c r="C3388" s="17" t="s">
        <v>308</v>
      </c>
      <c r="D3388" s="18">
        <v>10968842</v>
      </c>
      <c r="E3388" s="18">
        <v>11063456</v>
      </c>
      <c r="F3388" s="18">
        <v>10944061</v>
      </c>
      <c r="G3388" s="18">
        <v>21411</v>
      </c>
      <c r="H3388" s="18">
        <v>10943913</v>
      </c>
      <c r="I3388" s="18">
        <v>1902661</v>
      </c>
      <c r="J3388" s="18">
        <v>5103860</v>
      </c>
      <c r="K3388" s="18">
        <v>1859000</v>
      </c>
      <c r="L3388" s="18">
        <v>7847</v>
      </c>
      <c r="N3388" s="18">
        <v>577247</v>
      </c>
      <c r="P3388" s="18">
        <v>636993</v>
      </c>
      <c r="Q3388" s="18">
        <v>335</v>
      </c>
      <c r="R3388" s="18">
        <v>621338</v>
      </c>
      <c r="W3388" s="18">
        <v>234632</v>
      </c>
      <c r="Y3388" s="18">
        <v>-73476</v>
      </c>
      <c r="Z3388" s="18">
        <v>96993</v>
      </c>
      <c r="AA3388" s="18">
        <v>23517</v>
      </c>
      <c r="AB3388" s="21">
        <v>-82754</v>
      </c>
      <c r="AC3388" s="21">
        <v>9278</v>
      </c>
      <c r="AD3388" s="51">
        <v>2.2719046455371195</v>
      </c>
      <c r="AE3388" s="51">
        <v>0.90456575235383785</v>
      </c>
      <c r="AF3388" s="51">
        <v>2.0523567096027282</v>
      </c>
      <c r="AG3388" s="18">
        <v>1902761</v>
      </c>
      <c r="AH3388" s="18">
        <v>5103860</v>
      </c>
      <c r="AI3388" s="18">
        <v>7894</v>
      </c>
      <c r="AJ3388" s="18">
        <v>1960832.9577191789</v>
      </c>
      <c r="AK3388" s="18">
        <v>2094137.2938686307</v>
      </c>
      <c r="AL3388" s="18">
        <v>7348.7965570501647</v>
      </c>
      <c r="AM3388" s="18">
        <v>15124.490498983805</v>
      </c>
      <c r="AN3388" s="18">
        <v>4077443.5386438435</v>
      </c>
      <c r="AO3388" s="18">
        <v>36103.780123003169</v>
      </c>
      <c r="AP3388" s="18">
        <v>6471.2972503376723</v>
      </c>
      <c r="AQ3388" s="18">
        <v>4107076.0215165089</v>
      </c>
      <c r="AR3388" s="18">
        <v>10988481</v>
      </c>
      <c r="AS3388" s="18">
        <v>11061957</v>
      </c>
      <c r="AT3388" s="51">
        <v>0.81805788936296009</v>
      </c>
      <c r="AU3388" s="51">
        <v>0.81852984409139584</v>
      </c>
    </row>
    <row r="3389" spans="1:47">
      <c r="A3389" t="s">
        <v>22</v>
      </c>
      <c r="B3389" s="16">
        <v>45573</v>
      </c>
      <c r="C3389" s="17" t="s">
        <v>308</v>
      </c>
      <c r="D3389" s="18">
        <v>10710494</v>
      </c>
      <c r="E3389" s="18">
        <v>10724747</v>
      </c>
      <c r="F3389" s="18">
        <v>10616930</v>
      </c>
      <c r="G3389" s="18">
        <v>-32741</v>
      </c>
      <c r="H3389" s="18">
        <v>10609540</v>
      </c>
      <c r="I3389" s="18">
        <v>1849808</v>
      </c>
      <c r="J3389" s="18">
        <v>4823146</v>
      </c>
      <c r="K3389" s="18">
        <v>1879873</v>
      </c>
      <c r="L3389" s="18">
        <v>4184</v>
      </c>
      <c r="N3389" s="18">
        <v>538380</v>
      </c>
      <c r="P3389" s="18">
        <v>655614</v>
      </c>
      <c r="Q3389" s="18">
        <v>326</v>
      </c>
      <c r="R3389" s="18">
        <v>637173</v>
      </c>
      <c r="W3389" s="18">
        <v>221036</v>
      </c>
      <c r="Y3389" s="18">
        <v>-53400</v>
      </c>
      <c r="Z3389" s="18">
        <v>79986</v>
      </c>
      <c r="AA3389" s="18">
        <v>26586</v>
      </c>
      <c r="AB3389" s="21">
        <v>-65733</v>
      </c>
      <c r="AC3389" s="21">
        <v>12333</v>
      </c>
      <c r="AD3389" s="51">
        <v>2.2719046455371203</v>
      </c>
      <c r="AE3389" s="51">
        <v>0.90456575235383807</v>
      </c>
      <c r="AF3389" s="51">
        <v>2.0523567096027282</v>
      </c>
      <c r="AG3389" s="18">
        <v>1849907</v>
      </c>
      <c r="AH3389" s="18">
        <v>4823146</v>
      </c>
      <c r="AI3389" s="18">
        <v>4202</v>
      </c>
      <c r="AJ3389" s="18">
        <v>1906365.8621946808</v>
      </c>
      <c r="AK3389" s="18">
        <v>1978959.0451880165</v>
      </c>
      <c r="AL3389" s="18">
        <v>3911.7865635577391</v>
      </c>
      <c r="AM3389" s="18">
        <v>15144.753074812732</v>
      </c>
      <c r="AN3389" s="18">
        <v>3904381.4470210676</v>
      </c>
      <c r="AO3389" s="18">
        <v>29410.177779228943</v>
      </c>
      <c r="AP3389" s="18">
        <v>7193.7855364038733</v>
      </c>
      <c r="AQ3389" s="18">
        <v>3926597.8392638927</v>
      </c>
      <c r="AR3389" s="18">
        <v>10656545</v>
      </c>
      <c r="AS3389" s="18">
        <v>10709945</v>
      </c>
      <c r="AT3389" s="51">
        <v>0.80773622461422412</v>
      </c>
      <c r="AU3389" s="51">
        <v>0.80828203397850895</v>
      </c>
    </row>
    <row r="3390" spans="1:47">
      <c r="A3390" t="s">
        <v>22</v>
      </c>
      <c r="B3390" s="16">
        <v>45574</v>
      </c>
      <c r="C3390" s="17" t="s">
        <v>308</v>
      </c>
      <c r="D3390" s="18">
        <v>10601906</v>
      </c>
      <c r="E3390" s="18">
        <v>10545628</v>
      </c>
      <c r="F3390" s="18">
        <v>10492397</v>
      </c>
      <c r="G3390" s="18">
        <v>-14088</v>
      </c>
      <c r="H3390" s="18">
        <v>10486266</v>
      </c>
      <c r="I3390" s="18">
        <v>1786616</v>
      </c>
      <c r="J3390" s="18">
        <v>4565463</v>
      </c>
      <c r="K3390" s="18">
        <v>1881406</v>
      </c>
      <c r="L3390" s="18">
        <v>7491</v>
      </c>
      <c r="N3390" s="18">
        <v>510623</v>
      </c>
      <c r="P3390" s="18">
        <v>617062</v>
      </c>
      <c r="Q3390" s="18">
        <v>226</v>
      </c>
      <c r="R3390" s="18">
        <v>886243</v>
      </c>
      <c r="W3390" s="18">
        <v>231136</v>
      </c>
      <c r="Y3390" s="18">
        <v>-42302</v>
      </c>
      <c r="Z3390" s="18">
        <v>66380</v>
      </c>
      <c r="AA3390" s="18">
        <v>24078</v>
      </c>
      <c r="AB3390" s="21">
        <v>-47388</v>
      </c>
      <c r="AC3390" s="21">
        <v>5086</v>
      </c>
      <c r="AD3390" s="51">
        <v>2.2719046455371199</v>
      </c>
      <c r="AE3390" s="51">
        <v>0.90456575235383807</v>
      </c>
      <c r="AF3390" s="51">
        <v>2.0523567096027282</v>
      </c>
      <c r="AG3390" s="18">
        <v>1786716</v>
      </c>
      <c r="AH3390" s="18">
        <v>4565469</v>
      </c>
      <c r="AI3390" s="18">
        <v>7511</v>
      </c>
      <c r="AJ3390" s="18">
        <v>1841246.2831034376</v>
      </c>
      <c r="AK3390" s="18">
        <v>1873232.9838399023</v>
      </c>
      <c r="AL3390" s="18">
        <v>6992.2486622756242</v>
      </c>
      <c r="AM3390" s="18">
        <v>15893.912720064092</v>
      </c>
      <c r="AN3390" s="18">
        <v>3737365.4283256801</v>
      </c>
      <c r="AO3390" s="18">
        <v>23758.171599646288</v>
      </c>
      <c r="AP3390" s="18">
        <v>5497.9732258657405</v>
      </c>
      <c r="AQ3390" s="18">
        <v>3755625.6266994588</v>
      </c>
      <c r="AR3390" s="18">
        <v>10535828</v>
      </c>
      <c r="AS3390" s="18">
        <v>10578130</v>
      </c>
      <c r="AT3390" s="51">
        <v>0.78204300322626386</v>
      </c>
      <c r="AU3390" s="51">
        <v>0.78272127201444486</v>
      </c>
    </row>
    <row r="3391" spans="1:47">
      <c r="A3391" t="s">
        <v>22</v>
      </c>
      <c r="B3391" s="16">
        <v>45575</v>
      </c>
      <c r="C3391" s="17" t="s">
        <v>308</v>
      </c>
      <c r="D3391" s="18">
        <v>10485953</v>
      </c>
      <c r="E3391" s="18">
        <v>10440210</v>
      </c>
      <c r="F3391" s="18">
        <v>10367770</v>
      </c>
      <c r="G3391" s="18">
        <v>-15932</v>
      </c>
      <c r="H3391" s="18">
        <v>10368600</v>
      </c>
      <c r="I3391" s="18">
        <v>1723373</v>
      </c>
      <c r="J3391" s="18">
        <v>4387827</v>
      </c>
      <c r="K3391" s="18">
        <v>1867104</v>
      </c>
      <c r="L3391" s="18">
        <v>11146</v>
      </c>
      <c r="N3391" s="18">
        <v>546595</v>
      </c>
      <c r="P3391" s="18">
        <v>653645</v>
      </c>
      <c r="Q3391" s="18">
        <v>275</v>
      </c>
      <c r="R3391" s="18">
        <v>957822</v>
      </c>
      <c r="W3391" s="18">
        <v>220813</v>
      </c>
      <c r="Y3391" s="18">
        <v>-21319</v>
      </c>
      <c r="Z3391" s="18">
        <v>45162</v>
      </c>
      <c r="AA3391" s="18">
        <v>23843</v>
      </c>
      <c r="AB3391" s="21">
        <v>-24728</v>
      </c>
      <c r="AC3391" s="21">
        <v>3409</v>
      </c>
      <c r="AD3391" s="51">
        <v>2.2719046455371208</v>
      </c>
      <c r="AE3391" s="51">
        <v>0.90456575235383796</v>
      </c>
      <c r="AF3391" s="51">
        <v>2.0523567096027278</v>
      </c>
      <c r="AG3391" s="18">
        <v>1724391</v>
      </c>
      <c r="AH3391" s="18">
        <v>4387827</v>
      </c>
      <c r="AI3391" s="18">
        <v>11165</v>
      </c>
      <c r="AJ3391" s="18">
        <v>1777019.1341920157</v>
      </c>
      <c r="AK3391" s="18">
        <v>1800345.6520640671</v>
      </c>
      <c r="AL3391" s="18">
        <v>10393.883146625929</v>
      </c>
      <c r="AM3391" s="18">
        <v>16307.868314576723</v>
      </c>
      <c r="AN3391" s="18">
        <v>3604066.5377172856</v>
      </c>
      <c r="AO3391" s="18">
        <v>15784.594679434897</v>
      </c>
      <c r="AP3391" s="18">
        <v>5966.256312383578</v>
      </c>
      <c r="AQ3391" s="18">
        <v>3613884.8760843361</v>
      </c>
      <c r="AR3391" s="18">
        <v>10408282</v>
      </c>
      <c r="AS3391" s="18">
        <v>10429601</v>
      </c>
      <c r="AT3391" s="51">
        <v>0.76339180379454374</v>
      </c>
      <c r="AU3391" s="51">
        <v>0.76390677606104473</v>
      </c>
    </row>
    <row r="3392" spans="1:47">
      <c r="A3392" t="s">
        <v>22</v>
      </c>
      <c r="B3392" s="16">
        <v>45576</v>
      </c>
      <c r="C3392" s="17" t="s">
        <v>308</v>
      </c>
      <c r="D3392" s="18">
        <v>10337003</v>
      </c>
      <c r="E3392" s="18">
        <v>10417352</v>
      </c>
      <c r="F3392" s="18">
        <v>10335832</v>
      </c>
      <c r="G3392" s="18">
        <v>-36527</v>
      </c>
      <c r="H3392" s="18">
        <v>10338749</v>
      </c>
      <c r="I3392" s="18">
        <v>1643899</v>
      </c>
      <c r="J3392" s="18">
        <v>4201915</v>
      </c>
      <c r="K3392" s="18">
        <v>1861524</v>
      </c>
      <c r="L3392" s="18">
        <v>14064</v>
      </c>
      <c r="N3392" s="18">
        <v>521944</v>
      </c>
      <c r="P3392" s="18">
        <v>654200</v>
      </c>
      <c r="Q3392" s="18">
        <v>199</v>
      </c>
      <c r="R3392" s="18">
        <v>1220781</v>
      </c>
      <c r="W3392" s="18">
        <v>220223</v>
      </c>
      <c r="Y3392" s="18">
        <v>-34372</v>
      </c>
      <c r="Z3392" s="18">
        <v>55148</v>
      </c>
      <c r="AA3392" s="18">
        <v>20776</v>
      </c>
      <c r="AB3392" s="21">
        <v>-38107</v>
      </c>
      <c r="AC3392" s="21">
        <v>3735</v>
      </c>
      <c r="AD3392" s="51">
        <v>2.2719046455371199</v>
      </c>
      <c r="AE3392" s="51">
        <v>0.90456575235383785</v>
      </c>
      <c r="AF3392" s="51">
        <v>2.0523567096027282</v>
      </c>
      <c r="AG3392" s="18">
        <v>1644783</v>
      </c>
      <c r="AH3392" s="18">
        <v>4201915</v>
      </c>
      <c r="AI3392" s="18">
        <v>14080</v>
      </c>
      <c r="AJ3392" s="18">
        <v>1694981.5109182</v>
      </c>
      <c r="AK3392" s="18">
        <v>1724065.1011520703</v>
      </c>
      <c r="AL3392" s="18">
        <v>13107.557071607087</v>
      </c>
      <c r="AM3392" s="18">
        <v>17208.845042813813</v>
      </c>
      <c r="AN3392" s="18">
        <v>3449363.0141846915</v>
      </c>
      <c r="AO3392" s="18">
        <v>18491.449919565817</v>
      </c>
      <c r="AP3392" s="18">
        <v>5075.0313307056822</v>
      </c>
      <c r="AQ3392" s="18">
        <v>3462779.432773551</v>
      </c>
      <c r="AR3392" s="18">
        <v>10382409</v>
      </c>
      <c r="AS3392" s="18">
        <v>10416781</v>
      </c>
      <c r="AT3392" s="51">
        <v>0.73244414550918324</v>
      </c>
      <c r="AU3392" s="51">
        <v>0.73286678418997442</v>
      </c>
    </row>
    <row r="3393" spans="1:47">
      <c r="A3393" t="s">
        <v>22</v>
      </c>
      <c r="B3393" s="16">
        <v>45577</v>
      </c>
      <c r="C3393" s="17" t="s">
        <v>308</v>
      </c>
      <c r="D3393" s="18">
        <v>9888563</v>
      </c>
      <c r="E3393" s="18">
        <v>10009074</v>
      </c>
      <c r="F3393" s="18">
        <v>9937853</v>
      </c>
      <c r="G3393" s="18">
        <v>-13037</v>
      </c>
      <c r="H3393" s="18">
        <v>9960147</v>
      </c>
      <c r="I3393" s="18">
        <v>1678030</v>
      </c>
      <c r="J3393" s="18">
        <v>4004110</v>
      </c>
      <c r="K3393" s="18">
        <v>1824431</v>
      </c>
      <c r="L3393" s="18">
        <v>8926</v>
      </c>
      <c r="N3393" s="18">
        <v>488093</v>
      </c>
      <c r="P3393" s="18">
        <v>672726</v>
      </c>
      <c r="Q3393" s="18">
        <v>303</v>
      </c>
      <c r="R3393" s="18">
        <v>1076391</v>
      </c>
      <c r="W3393" s="18">
        <v>207137</v>
      </c>
      <c r="Y3393" s="18">
        <v>-26175</v>
      </c>
      <c r="Z3393" s="18">
        <v>48558</v>
      </c>
      <c r="AA3393" s="18">
        <v>22383</v>
      </c>
      <c r="AB3393" s="21">
        <v>-30622</v>
      </c>
      <c r="AC3393" s="21">
        <v>4447</v>
      </c>
      <c r="AD3393" s="51">
        <v>2.2719046455371199</v>
      </c>
      <c r="AE3393" s="51">
        <v>0.90456575235383785</v>
      </c>
      <c r="AF3393" s="51">
        <v>2.0523567096027278</v>
      </c>
      <c r="AG3393" s="18">
        <v>1678791</v>
      </c>
      <c r="AH3393" s="18">
        <v>4004110</v>
      </c>
      <c r="AI3393" s="18">
        <v>8978</v>
      </c>
      <c r="AJ3393" s="18">
        <v>1730027.4295733089</v>
      </c>
      <c r="AK3393" s="18">
        <v>1642904.797496859</v>
      </c>
      <c r="AL3393" s="18">
        <v>8357.9295020517347</v>
      </c>
      <c r="AM3393" s="18">
        <v>16397.344865616946</v>
      </c>
      <c r="AN3393" s="18">
        <v>3397687.5014378363</v>
      </c>
      <c r="AO3393" s="18">
        <v>16527.775855799922</v>
      </c>
      <c r="AP3393" s="18">
        <v>5283.6593044109723</v>
      </c>
      <c r="AQ3393" s="18">
        <v>3408931.6179892258</v>
      </c>
      <c r="AR3393" s="18">
        <v>10000288</v>
      </c>
      <c r="AS3393" s="18">
        <v>10026463</v>
      </c>
      <c r="AT3393" s="51">
        <v>0.74903940960699156</v>
      </c>
      <c r="AU3393" s="51">
        <v>0.74955633144523715</v>
      </c>
    </row>
    <row r="3394" spans="1:47">
      <c r="A3394" t="s">
        <v>22</v>
      </c>
      <c r="B3394" s="16">
        <v>45578</v>
      </c>
      <c r="C3394" s="17" t="s">
        <v>308</v>
      </c>
      <c r="D3394" s="18">
        <v>9601377</v>
      </c>
      <c r="E3394" s="18">
        <v>10036011</v>
      </c>
      <c r="F3394" s="18">
        <v>9985173</v>
      </c>
      <c r="G3394" s="18">
        <v>-19849</v>
      </c>
      <c r="H3394" s="18">
        <v>9988748</v>
      </c>
      <c r="I3394" s="18">
        <v>1486934</v>
      </c>
      <c r="J3394" s="18">
        <v>3933691</v>
      </c>
      <c r="K3394" s="18">
        <v>1807701</v>
      </c>
      <c r="L3394" s="18">
        <v>8423</v>
      </c>
      <c r="N3394" s="18">
        <v>481952</v>
      </c>
      <c r="P3394" s="18">
        <v>659058</v>
      </c>
      <c r="Q3394" s="18">
        <v>326</v>
      </c>
      <c r="R3394" s="18">
        <v>1391752</v>
      </c>
      <c r="W3394" s="18">
        <v>218911</v>
      </c>
      <c r="Y3394" s="18">
        <v>-23091</v>
      </c>
      <c r="Z3394" s="18">
        <v>49399</v>
      </c>
      <c r="AA3394" s="18">
        <v>26308</v>
      </c>
      <c r="AB3394" s="21">
        <v>-26820</v>
      </c>
      <c r="AC3394" s="21">
        <v>3729</v>
      </c>
      <c r="AD3394" s="51">
        <v>2.2719046455371199</v>
      </c>
      <c r="AE3394" s="51">
        <v>0.90456575235383796</v>
      </c>
      <c r="AF3394" s="51">
        <v>2.0523567096027273</v>
      </c>
      <c r="AG3394" s="18">
        <v>1487641</v>
      </c>
      <c r="AH3394" s="18">
        <v>3933691</v>
      </c>
      <c r="AI3394" s="18">
        <v>8491</v>
      </c>
      <c r="AJ3394" s="18">
        <v>1533043.5625148492</v>
      </c>
      <c r="AK3394" s="18">
        <v>1614011.5570676678</v>
      </c>
      <c r="AL3394" s="18">
        <v>7904.5644243619126</v>
      </c>
      <c r="AM3394" s="18">
        <v>17493.921673146298</v>
      </c>
      <c r="AN3394" s="18">
        <v>3172453.6056800252</v>
      </c>
      <c r="AO3394" s="18">
        <v>15916.870756385386</v>
      </c>
      <c r="AP3394" s="18">
        <v>6474.953658321102</v>
      </c>
      <c r="AQ3394" s="18">
        <v>3181895.5227780887</v>
      </c>
      <c r="AR3394" s="18">
        <v>10026358</v>
      </c>
      <c r="AS3394" s="18">
        <v>10049449</v>
      </c>
      <c r="AT3394" s="51">
        <v>0.69756682019077088</v>
      </c>
      <c r="AU3394" s="51">
        <v>0.69803533581065291</v>
      </c>
    </row>
    <row r="3395" spans="1:47">
      <c r="A3395" t="s">
        <v>22</v>
      </c>
      <c r="B3395" s="16">
        <v>45579</v>
      </c>
      <c r="C3395" s="17" t="s">
        <v>308</v>
      </c>
      <c r="D3395" s="18">
        <v>10379395</v>
      </c>
      <c r="E3395" s="18">
        <v>10511891</v>
      </c>
      <c r="F3395" s="18">
        <v>10413428</v>
      </c>
      <c r="G3395" s="18">
        <v>-52869</v>
      </c>
      <c r="H3395" s="18">
        <v>10421450</v>
      </c>
      <c r="I3395" s="18">
        <v>1734964</v>
      </c>
      <c r="J3395" s="18">
        <v>4496808</v>
      </c>
      <c r="K3395" s="18">
        <v>1808838</v>
      </c>
      <c r="L3395" s="18">
        <v>8639</v>
      </c>
      <c r="N3395" s="18">
        <v>521397</v>
      </c>
      <c r="P3395" s="18">
        <v>656708</v>
      </c>
      <c r="Q3395" s="18">
        <v>322</v>
      </c>
      <c r="R3395" s="18">
        <v>969261</v>
      </c>
      <c r="W3395" s="18">
        <v>224513</v>
      </c>
      <c r="Y3395" s="18">
        <v>-50945</v>
      </c>
      <c r="Z3395" s="18">
        <v>80164</v>
      </c>
      <c r="AA3395" s="18">
        <v>29219</v>
      </c>
      <c r="AB3395" s="21">
        <v>-55303</v>
      </c>
      <c r="AC3395" s="21">
        <v>4358</v>
      </c>
      <c r="AD3395" s="51">
        <v>2.2719046455371203</v>
      </c>
      <c r="AE3395" s="51">
        <v>0.90456575235383785</v>
      </c>
      <c r="AF3395" s="51">
        <v>2.0523567096027282</v>
      </c>
      <c r="AG3395" s="18">
        <v>1735620</v>
      </c>
      <c r="AH3395" s="18">
        <v>4496808</v>
      </c>
      <c r="AI3395" s="18">
        <v>8701</v>
      </c>
      <c r="AJ3395" s="18">
        <v>1788590.8414543716</v>
      </c>
      <c r="AK3395" s="18">
        <v>1845061.0589175262</v>
      </c>
      <c r="AL3395" s="18">
        <v>8100.06065909469</v>
      </c>
      <c r="AM3395" s="18">
        <v>16049.467190251926</v>
      </c>
      <c r="AN3395" s="18">
        <v>3657801.4282212448</v>
      </c>
      <c r="AO3395" s="18">
        <v>28129.189031630482</v>
      </c>
      <c r="AP3395" s="18">
        <v>7456.7448754251473</v>
      </c>
      <c r="AQ3395" s="18">
        <v>3678473.8723774496</v>
      </c>
      <c r="AR3395" s="18">
        <v>10458133</v>
      </c>
      <c r="AS3395" s="18">
        <v>10509078</v>
      </c>
      <c r="AT3395" s="51">
        <v>0.77108047724054762</v>
      </c>
      <c r="AU3395" s="51">
        <v>0.77167921567627273</v>
      </c>
    </row>
    <row r="3396" spans="1:47">
      <c r="A3396" t="s">
        <v>22</v>
      </c>
      <c r="B3396" s="16">
        <v>45580</v>
      </c>
      <c r="C3396" s="17" t="s">
        <v>308</v>
      </c>
      <c r="D3396" s="18">
        <v>10432741</v>
      </c>
      <c r="E3396" s="18">
        <v>10557128</v>
      </c>
      <c r="F3396" s="18">
        <v>10481623</v>
      </c>
      <c r="G3396" s="18">
        <v>-20472</v>
      </c>
      <c r="H3396" s="18">
        <v>10486307</v>
      </c>
      <c r="I3396" s="18">
        <v>1611765</v>
      </c>
      <c r="J3396" s="18">
        <v>4366930</v>
      </c>
      <c r="K3396" s="18">
        <v>1846681</v>
      </c>
      <c r="L3396" s="18">
        <v>14127</v>
      </c>
      <c r="N3396" s="18">
        <v>500932</v>
      </c>
      <c r="P3396" s="18">
        <v>632911</v>
      </c>
      <c r="Q3396" s="18">
        <v>231</v>
      </c>
      <c r="R3396" s="18">
        <v>1296741</v>
      </c>
      <c r="T3396" s="18">
        <v>0</v>
      </c>
      <c r="W3396" s="18">
        <v>215989</v>
      </c>
      <c r="Y3396" s="18">
        <v>-27246</v>
      </c>
      <c r="Z3396" s="18">
        <v>56436</v>
      </c>
      <c r="AA3396" s="18">
        <v>29190</v>
      </c>
      <c r="AB3396" s="21">
        <v>-32066</v>
      </c>
      <c r="AC3396" s="21">
        <v>4820</v>
      </c>
      <c r="AD3396" s="51">
        <v>2.2719046455371208</v>
      </c>
      <c r="AE3396" s="51">
        <v>0.90456575235383785</v>
      </c>
      <c r="AF3396" s="51">
        <v>2.0523567096027286</v>
      </c>
      <c r="AG3396" s="18">
        <v>1612388</v>
      </c>
      <c r="AH3396" s="18">
        <v>4366930</v>
      </c>
      <c r="AI3396" s="18">
        <v>14173</v>
      </c>
      <c r="AJ3396" s="18">
        <v>1661597.8207619935</v>
      </c>
      <c r="AK3396" s="18">
        <v>1791771.5165999336</v>
      </c>
      <c r="AL3396" s="18">
        <v>13194.133975560171</v>
      </c>
      <c r="AM3396" s="18">
        <v>17266.747903193478</v>
      </c>
      <c r="AN3396" s="18">
        <v>3483830.2192406808</v>
      </c>
      <c r="AO3396" s="18">
        <v>18817.803308299739</v>
      </c>
      <c r="AP3396" s="18">
        <v>7765.3439110662212</v>
      </c>
      <c r="AQ3396" s="18">
        <v>3494882.6786379139</v>
      </c>
      <c r="AR3396" s="18">
        <v>10530336</v>
      </c>
      <c r="AS3396" s="18">
        <v>10557582</v>
      </c>
      <c r="AT3396" s="51">
        <v>0.72937100752933137</v>
      </c>
      <c r="AU3396" s="51">
        <v>0.72979667607400234</v>
      </c>
    </row>
    <row r="3397" spans="1:47">
      <c r="A3397" t="s">
        <v>22</v>
      </c>
      <c r="B3397" s="16">
        <v>45581</v>
      </c>
      <c r="C3397" s="17" t="s">
        <v>308</v>
      </c>
      <c r="D3397" s="18">
        <v>10229659</v>
      </c>
      <c r="E3397" s="18">
        <v>10313740</v>
      </c>
      <c r="F3397" s="18">
        <v>10274393</v>
      </c>
      <c r="G3397" s="18">
        <v>7503</v>
      </c>
      <c r="H3397" s="18">
        <v>10277890</v>
      </c>
      <c r="I3397" s="18">
        <v>1612572</v>
      </c>
      <c r="J3397" s="18">
        <v>4087819</v>
      </c>
      <c r="K3397" s="18">
        <v>1881152</v>
      </c>
      <c r="L3397" s="18">
        <v>34512</v>
      </c>
      <c r="N3397" s="18">
        <v>482067</v>
      </c>
      <c r="P3397" s="18">
        <v>614028</v>
      </c>
      <c r="Q3397" s="18">
        <v>194</v>
      </c>
      <c r="R3397" s="18">
        <v>1408038</v>
      </c>
      <c r="T3397" s="18">
        <v>0</v>
      </c>
      <c r="W3397" s="18">
        <v>157508</v>
      </c>
      <c r="Y3397" s="18">
        <v>-12516</v>
      </c>
      <c r="Z3397" s="18">
        <v>56818</v>
      </c>
      <c r="AA3397" s="18">
        <v>44302</v>
      </c>
      <c r="AB3397" s="21">
        <v>-18919</v>
      </c>
      <c r="AC3397" s="21">
        <v>6403</v>
      </c>
      <c r="AD3397" s="51">
        <v>2.2719046455371208</v>
      </c>
      <c r="AE3397" s="51">
        <v>0.90456575235383818</v>
      </c>
      <c r="AF3397" s="51">
        <v>2.0523567096027278</v>
      </c>
      <c r="AG3397" s="18">
        <v>1613179</v>
      </c>
      <c r="AH3397" s="18">
        <v>4087819</v>
      </c>
      <c r="AI3397" s="18">
        <v>34533</v>
      </c>
      <c r="AJ3397" s="18">
        <v>1662412.9619539543</v>
      </c>
      <c r="AK3397" s="18">
        <v>1677250.9862113716</v>
      </c>
      <c r="AL3397" s="18">
        <v>32147.959400128373</v>
      </c>
      <c r="AM3397" s="18">
        <v>17433.430805335443</v>
      </c>
      <c r="AN3397" s="18">
        <v>3389245.3383707898</v>
      </c>
      <c r="AO3397" s="18">
        <v>18906.899689687842</v>
      </c>
      <c r="AP3397" s="18">
        <v>10836.943569152611</v>
      </c>
      <c r="AQ3397" s="18">
        <v>3397315.2944913246</v>
      </c>
      <c r="AR3397" s="18">
        <v>10316172</v>
      </c>
      <c r="AS3397" s="18">
        <v>10328688</v>
      </c>
      <c r="AT3397" s="51">
        <v>0.72429948413801259</v>
      </c>
      <c r="AU3397" s="51">
        <v>0.72514430143900788</v>
      </c>
    </row>
    <row r="3398" spans="1:47">
      <c r="A3398" t="s">
        <v>22</v>
      </c>
      <c r="B3398" s="16">
        <v>45582</v>
      </c>
      <c r="C3398" s="17" t="s">
        <v>308</v>
      </c>
      <c r="D3398" s="18">
        <v>10081772</v>
      </c>
      <c r="E3398" s="18">
        <v>10259956</v>
      </c>
      <c r="F3398" s="18">
        <v>10237960</v>
      </c>
      <c r="G3398" s="18">
        <v>32282</v>
      </c>
      <c r="H3398" s="18">
        <v>10239361</v>
      </c>
      <c r="I3398" s="18">
        <v>1427200</v>
      </c>
      <c r="J3398" s="18">
        <v>3773575</v>
      </c>
      <c r="K3398" s="18">
        <v>1887727</v>
      </c>
      <c r="L3398" s="18">
        <v>29192</v>
      </c>
      <c r="N3398" s="18">
        <v>480608</v>
      </c>
      <c r="P3398" s="18">
        <v>617847</v>
      </c>
      <c r="Q3398" s="18">
        <v>225</v>
      </c>
      <c r="R3398" s="18">
        <v>1863783</v>
      </c>
      <c r="T3398" s="18">
        <v>0</v>
      </c>
      <c r="W3398" s="18">
        <v>159204</v>
      </c>
      <c r="Y3398" s="18">
        <v>14732</v>
      </c>
      <c r="Z3398" s="18">
        <v>40924</v>
      </c>
      <c r="AA3398" s="18">
        <v>55656</v>
      </c>
      <c r="AB3398" s="21">
        <v>7669</v>
      </c>
      <c r="AC3398" s="21">
        <v>7063</v>
      </c>
      <c r="AD3398" s="51">
        <v>2.2719046455371208</v>
      </c>
      <c r="AE3398" s="51">
        <v>0.90456575235383785</v>
      </c>
      <c r="AF3398" s="51">
        <v>2.0523567096027278</v>
      </c>
      <c r="AG3398" s="18">
        <v>1427810</v>
      </c>
      <c r="AH3398" s="18">
        <v>3773575</v>
      </c>
      <c r="AI3398" s="18">
        <v>29217</v>
      </c>
      <c r="AJ3398" s="18">
        <v>1471386.5300797217</v>
      </c>
      <c r="AK3398" s="18">
        <v>1548315.2239109844</v>
      </c>
      <c r="AL3398" s="18">
        <v>27199.111858035812</v>
      </c>
      <c r="AM3398" s="18">
        <v>19235.018896054629</v>
      </c>
      <c r="AN3398" s="18">
        <v>3066135.8847447964</v>
      </c>
      <c r="AO3398" s="18">
        <v>12173.925913879875</v>
      </c>
      <c r="AP3398" s="18">
        <v>11744.057900476226</v>
      </c>
      <c r="AQ3398" s="18">
        <v>3066565.7527581998</v>
      </c>
      <c r="AR3398" s="18">
        <v>10284611</v>
      </c>
      <c r="AS3398" s="18">
        <v>10269879</v>
      </c>
      <c r="AT3398" s="51">
        <v>0.65726010388006628</v>
      </c>
      <c r="AU3398" s="51">
        <v>0.65829521358973975</v>
      </c>
    </row>
    <row r="3399" spans="1:47">
      <c r="A3399" t="s">
        <v>22</v>
      </c>
      <c r="B3399" s="16">
        <v>45583</v>
      </c>
      <c r="C3399" s="17" t="s">
        <v>308</v>
      </c>
      <c r="D3399" s="18">
        <v>9945402</v>
      </c>
      <c r="E3399" s="18">
        <v>10152322</v>
      </c>
      <c r="F3399" s="18">
        <v>10107865</v>
      </c>
      <c r="G3399" s="18">
        <v>2092</v>
      </c>
      <c r="H3399" s="18">
        <v>10107891</v>
      </c>
      <c r="I3399" s="18">
        <v>1370929</v>
      </c>
      <c r="J3399" s="18">
        <v>3753357</v>
      </c>
      <c r="K3399" s="18">
        <v>1892940</v>
      </c>
      <c r="L3399" s="18">
        <v>19509</v>
      </c>
      <c r="N3399" s="18">
        <v>509523</v>
      </c>
      <c r="P3399" s="18">
        <v>558686</v>
      </c>
      <c r="Q3399" s="18">
        <v>214</v>
      </c>
      <c r="R3399" s="18">
        <v>1839759</v>
      </c>
      <c r="T3399" s="18">
        <v>0</v>
      </c>
      <c r="W3399" s="18">
        <v>162974</v>
      </c>
      <c r="Y3399" s="18">
        <v>-7725</v>
      </c>
      <c r="Z3399" s="18">
        <v>49485</v>
      </c>
      <c r="AA3399" s="18">
        <v>41760</v>
      </c>
      <c r="AB3399" s="21">
        <v>-12330</v>
      </c>
      <c r="AC3399" s="21">
        <v>4605</v>
      </c>
      <c r="AD3399" s="51">
        <v>2.2719046455371203</v>
      </c>
      <c r="AE3399" s="51">
        <v>0.90456575235383785</v>
      </c>
      <c r="AF3399" s="51">
        <v>2.0523567096027282</v>
      </c>
      <c r="AG3399" s="18">
        <v>1371552</v>
      </c>
      <c r="AH3399" s="18">
        <v>3753357</v>
      </c>
      <c r="AI3399" s="18">
        <v>19531</v>
      </c>
      <c r="AJ3399" s="18">
        <v>1413411.5450262306</v>
      </c>
      <c r="AK3399" s="18">
        <v>1540019.6852779817</v>
      </c>
      <c r="AL3399" s="18">
        <v>18182.080764599294</v>
      </c>
      <c r="AM3399" s="18">
        <v>19044.081036031792</v>
      </c>
      <c r="AN3399" s="18">
        <v>2990657.3921048432</v>
      </c>
      <c r="AO3399" s="18">
        <v>14628.558382079329</v>
      </c>
      <c r="AP3399" s="18">
        <v>9930.0477643846407</v>
      </c>
      <c r="AQ3399" s="18">
        <v>2995355.9027225384</v>
      </c>
      <c r="AR3399" s="18">
        <v>10148280</v>
      </c>
      <c r="AS3399" s="18">
        <v>10156005</v>
      </c>
      <c r="AT3399" s="51">
        <v>0.64969266711030627</v>
      </c>
      <c r="AU3399" s="51">
        <v>0.65021842055613033</v>
      </c>
    </row>
    <row r="3400" spans="1:47">
      <c r="A3400" t="s">
        <v>22</v>
      </c>
      <c r="B3400" s="16">
        <v>45584</v>
      </c>
      <c r="C3400" s="17" t="s">
        <v>308</v>
      </c>
      <c r="D3400" s="18">
        <v>9367534</v>
      </c>
      <c r="E3400" s="18">
        <v>9586704</v>
      </c>
      <c r="F3400" s="18">
        <v>9543044</v>
      </c>
      <c r="G3400" s="18">
        <v>11558</v>
      </c>
      <c r="H3400" s="18">
        <v>9542726</v>
      </c>
      <c r="I3400" s="18">
        <v>1289681</v>
      </c>
      <c r="J3400" s="18">
        <v>3746174</v>
      </c>
      <c r="K3400" s="18">
        <v>1898728</v>
      </c>
      <c r="L3400" s="18">
        <v>15937</v>
      </c>
      <c r="N3400" s="18">
        <v>435583</v>
      </c>
      <c r="P3400" s="18">
        <v>589644</v>
      </c>
      <c r="Q3400" s="18">
        <v>159</v>
      </c>
      <c r="R3400" s="18">
        <v>1412835</v>
      </c>
      <c r="T3400" s="18">
        <v>0</v>
      </c>
      <c r="W3400" s="18">
        <v>153985</v>
      </c>
      <c r="Y3400" s="18">
        <v>-216</v>
      </c>
      <c r="Z3400" s="18">
        <v>40944</v>
      </c>
      <c r="AA3400" s="18">
        <v>40728</v>
      </c>
      <c r="AB3400" s="21">
        <v>-942</v>
      </c>
      <c r="AC3400" s="21">
        <v>726</v>
      </c>
      <c r="AD3400" s="51">
        <v>2.2719046455371203</v>
      </c>
      <c r="AE3400" s="51">
        <v>0.90456575235383796</v>
      </c>
      <c r="AF3400" s="51">
        <v>2.0523567096027282</v>
      </c>
      <c r="AG3400" s="18">
        <v>1290261</v>
      </c>
      <c r="AH3400" s="18">
        <v>3746174</v>
      </c>
      <c r="AI3400" s="18">
        <v>15961</v>
      </c>
      <c r="AJ3400" s="18">
        <v>1329639.5568648432</v>
      </c>
      <c r="AK3400" s="18">
        <v>1537072.4672543958</v>
      </c>
      <c r="AL3400" s="18">
        <v>14858.644774142094</v>
      </c>
      <c r="AM3400" s="18">
        <v>17259.471035239891</v>
      </c>
      <c r="AN3400" s="18">
        <v>2898830.1399286212</v>
      </c>
      <c r="AO3400" s="18">
        <v>12526.942631115569</v>
      </c>
      <c r="AP3400" s="18">
        <v>8018.2466114876788</v>
      </c>
      <c r="AQ3400" s="18">
        <v>2903338.8359482493</v>
      </c>
      <c r="AR3400" s="18">
        <v>9587329</v>
      </c>
      <c r="AS3400" s="18">
        <v>9587545</v>
      </c>
      <c r="AT3400" s="51">
        <v>0.66659013194284211</v>
      </c>
      <c r="AU3400" s="51">
        <v>0.66761187191384541</v>
      </c>
    </row>
    <row r="3401" spans="1:47">
      <c r="A3401" t="s">
        <v>22</v>
      </c>
      <c r="B3401" s="16">
        <v>45585</v>
      </c>
      <c r="C3401" s="17" t="s">
        <v>308</v>
      </c>
      <c r="D3401" s="18">
        <v>9281371</v>
      </c>
      <c r="E3401" s="18">
        <v>9541714</v>
      </c>
      <c r="F3401" s="18">
        <v>9508798</v>
      </c>
      <c r="G3401" s="18">
        <v>15604</v>
      </c>
      <c r="H3401" s="18">
        <v>9509868</v>
      </c>
      <c r="I3401" s="18">
        <v>1216277</v>
      </c>
      <c r="J3401" s="18">
        <v>3657689</v>
      </c>
      <c r="K3401" s="18">
        <v>1872125</v>
      </c>
      <c r="L3401" s="18">
        <v>12929</v>
      </c>
      <c r="N3401" s="18">
        <v>434794</v>
      </c>
      <c r="P3401" s="18">
        <v>634187</v>
      </c>
      <c r="Q3401" s="18">
        <v>217</v>
      </c>
      <c r="R3401" s="18">
        <v>1525019</v>
      </c>
      <c r="T3401" s="18">
        <v>0</v>
      </c>
      <c r="W3401" s="18">
        <v>156631</v>
      </c>
      <c r="Y3401" s="18">
        <v>6288</v>
      </c>
      <c r="Z3401" s="18">
        <v>42922</v>
      </c>
      <c r="AA3401" s="18">
        <v>49210</v>
      </c>
      <c r="AB3401" s="21">
        <v>6080</v>
      </c>
      <c r="AC3401" s="21">
        <v>208</v>
      </c>
      <c r="AD3401" s="51">
        <v>2.2719046455371199</v>
      </c>
      <c r="AE3401" s="51">
        <v>0.90456575235383796</v>
      </c>
      <c r="AF3401" s="51">
        <v>2.0523567096027278</v>
      </c>
      <c r="AG3401" s="18">
        <v>1216875</v>
      </c>
      <c r="AH3401" s="18">
        <v>3657689</v>
      </c>
      <c r="AI3401" s="18">
        <v>12950</v>
      </c>
      <c r="AJ3401" s="18">
        <v>1254013.8280238698</v>
      </c>
      <c r="AK3401" s="18">
        <v>1500766.6637159046</v>
      </c>
      <c r="AL3401" s="18">
        <v>12055.601141854526</v>
      </c>
      <c r="AM3401" s="18">
        <v>17764.398896852239</v>
      </c>
      <c r="AN3401" s="18">
        <v>2784600.4917784808</v>
      </c>
      <c r="AO3401" s="18">
        <v>12753.763627194061</v>
      </c>
      <c r="AP3401" s="18">
        <v>9190.488742806152</v>
      </c>
      <c r="AQ3401" s="18">
        <v>2788163.7666628682</v>
      </c>
      <c r="AR3401" s="18">
        <v>9555117</v>
      </c>
      <c r="AS3401" s="18">
        <v>9548829</v>
      </c>
      <c r="AT3401" s="51">
        <v>0.64248150349019006</v>
      </c>
      <c r="AU3401" s="51">
        <v>0.64372726784198275</v>
      </c>
    </row>
    <row r="3402" spans="1:47">
      <c r="A3402" t="s">
        <v>22</v>
      </c>
      <c r="B3402" s="16">
        <v>45586</v>
      </c>
      <c r="C3402" s="17" t="s">
        <v>308</v>
      </c>
      <c r="D3402" s="18">
        <v>10094312</v>
      </c>
      <c r="E3402" s="18">
        <v>10295426</v>
      </c>
      <c r="F3402" s="18">
        <v>10227504</v>
      </c>
      <c r="G3402" s="18">
        <v>-5734</v>
      </c>
      <c r="H3402" s="18">
        <v>10230021</v>
      </c>
      <c r="I3402" s="18">
        <v>1355262</v>
      </c>
      <c r="J3402" s="18">
        <v>4079704</v>
      </c>
      <c r="K3402" s="18">
        <v>1846771</v>
      </c>
      <c r="L3402" s="18">
        <v>19616</v>
      </c>
      <c r="N3402" s="18">
        <v>471228</v>
      </c>
      <c r="P3402" s="18">
        <v>616003</v>
      </c>
      <c r="Q3402" s="18">
        <v>139</v>
      </c>
      <c r="R3402" s="18">
        <v>1681699</v>
      </c>
      <c r="T3402" s="18">
        <v>0</v>
      </c>
      <c r="W3402" s="18">
        <v>159599</v>
      </c>
      <c r="Y3402" s="18">
        <v>-16711</v>
      </c>
      <c r="Z3402" s="18">
        <v>64511</v>
      </c>
      <c r="AA3402" s="18">
        <v>47800</v>
      </c>
      <c r="AB3402" s="21">
        <v>-17266</v>
      </c>
      <c r="AC3402" s="21">
        <v>555</v>
      </c>
      <c r="AD3402" s="51">
        <v>2.2719046455371199</v>
      </c>
      <c r="AE3402" s="51">
        <v>0.90456575235383796</v>
      </c>
      <c r="AF3402" s="51">
        <v>2.0523567096027278</v>
      </c>
      <c r="AG3402" s="18">
        <v>1355960</v>
      </c>
      <c r="AH3402" s="18">
        <v>4079704</v>
      </c>
      <c r="AI3402" s="18">
        <v>19635</v>
      </c>
      <c r="AJ3402" s="18">
        <v>1397343.6797101151</v>
      </c>
      <c r="AK3402" s="18">
        <v>1673921.3642899739</v>
      </c>
      <c r="AL3402" s="18">
        <v>18278.897947514575</v>
      </c>
      <c r="AM3402" s="18">
        <v>18325.577861160225</v>
      </c>
      <c r="AN3402" s="18">
        <v>3107869.5198087636</v>
      </c>
      <c r="AO3402" s="18">
        <v>19611.950849286797</v>
      </c>
      <c r="AP3402" s="18">
        <v>8522.869120909254</v>
      </c>
      <c r="AQ3402" s="18">
        <v>3118958.601537141</v>
      </c>
      <c r="AR3402" s="18">
        <v>10270352</v>
      </c>
      <c r="AS3402" s="18">
        <v>10287063</v>
      </c>
      <c r="AT3402" s="51">
        <v>0.66713110716758262</v>
      </c>
      <c r="AU3402" s="51">
        <v>0.66842387493114519</v>
      </c>
    </row>
    <row r="3403" spans="1:47">
      <c r="A3403" t="s">
        <v>22</v>
      </c>
      <c r="B3403" s="16">
        <v>45587</v>
      </c>
      <c r="C3403" s="17" t="s">
        <v>308</v>
      </c>
      <c r="D3403" s="18">
        <v>10382458</v>
      </c>
      <c r="E3403" s="18">
        <v>10513645</v>
      </c>
      <c r="F3403" s="18">
        <v>10438204</v>
      </c>
      <c r="G3403" s="18">
        <v>-36912</v>
      </c>
      <c r="H3403" s="18">
        <v>10443496</v>
      </c>
      <c r="I3403" s="18">
        <v>1465131</v>
      </c>
      <c r="J3403" s="18">
        <v>4626259</v>
      </c>
      <c r="K3403" s="18">
        <v>1826663</v>
      </c>
      <c r="L3403" s="18">
        <v>26051</v>
      </c>
      <c r="N3403" s="18">
        <v>493251</v>
      </c>
      <c r="P3403" s="18">
        <v>624946</v>
      </c>
      <c r="Q3403" s="18">
        <v>247</v>
      </c>
      <c r="R3403" s="18">
        <v>1204222</v>
      </c>
      <c r="T3403" s="18">
        <v>0</v>
      </c>
      <c r="W3403" s="18">
        <v>176726</v>
      </c>
      <c r="Y3403" s="18">
        <v>-29834</v>
      </c>
      <c r="Z3403" s="18">
        <v>65059</v>
      </c>
      <c r="AA3403" s="18">
        <v>35225</v>
      </c>
      <c r="AB3403" s="21">
        <v>-32212</v>
      </c>
      <c r="AC3403" s="21">
        <v>2378</v>
      </c>
      <c r="AD3403" s="51">
        <v>2.2719046455371199</v>
      </c>
      <c r="AE3403" s="51">
        <v>0.90456575235383807</v>
      </c>
      <c r="AF3403" s="51">
        <v>2.0523567096027282</v>
      </c>
      <c r="AG3403" s="18">
        <v>1465806</v>
      </c>
      <c r="AH3403" s="18">
        <v>4626259</v>
      </c>
      <c r="AI3403" s="18">
        <v>26070</v>
      </c>
      <c r="AJ3403" s="18">
        <v>1510542.1618492911</v>
      </c>
      <c r="AK3403" s="18">
        <v>1898175.4011660572</v>
      </c>
      <c r="AL3403" s="18">
        <v>24269.461140397492</v>
      </c>
      <c r="AM3403" s="18">
        <v>16622.524347490435</v>
      </c>
      <c r="AN3403" s="18">
        <v>3449609.5485032364</v>
      </c>
      <c r="AO3403" s="18">
        <v>21605.278693201541</v>
      </c>
      <c r="AP3403" s="18">
        <v>9552.0784944901752</v>
      </c>
      <c r="AQ3403" s="18">
        <v>3461662.7487019477</v>
      </c>
      <c r="AR3403" s="18">
        <v>10485710</v>
      </c>
      <c r="AS3403" s="18">
        <v>10515544</v>
      </c>
      <c r="AT3403" s="51">
        <v>0.72528023403481545</v>
      </c>
      <c r="AU3403" s="51">
        <v>0.72574951224998796</v>
      </c>
    </row>
    <row r="3404" spans="1:47">
      <c r="A3404" t="s">
        <v>22</v>
      </c>
      <c r="B3404" s="16">
        <v>45588</v>
      </c>
      <c r="C3404" s="17" t="s">
        <v>308</v>
      </c>
      <c r="D3404" s="18">
        <v>10452781</v>
      </c>
      <c r="E3404" s="18">
        <v>10590001</v>
      </c>
      <c r="F3404" s="18">
        <v>10515898</v>
      </c>
      <c r="G3404" s="18">
        <v>-25741</v>
      </c>
      <c r="H3404" s="18">
        <v>10534969</v>
      </c>
      <c r="I3404" s="18">
        <v>1548055</v>
      </c>
      <c r="J3404" s="18">
        <v>4759029</v>
      </c>
      <c r="K3404" s="18">
        <v>1831776</v>
      </c>
      <c r="L3404" s="18">
        <v>17514</v>
      </c>
      <c r="N3404" s="18">
        <v>514904</v>
      </c>
      <c r="P3404" s="18">
        <v>634122</v>
      </c>
      <c r="Q3404" s="18">
        <v>84</v>
      </c>
      <c r="R3404" s="18">
        <v>1059156</v>
      </c>
      <c r="T3404" s="18">
        <v>9735</v>
      </c>
      <c r="V3404" s="18">
        <v>-11818</v>
      </c>
      <c r="W3404" s="18">
        <v>160594</v>
      </c>
      <c r="Y3404" s="18">
        <v>-29394</v>
      </c>
      <c r="Z3404" s="18">
        <v>63068</v>
      </c>
      <c r="AA3404" s="18">
        <v>33674</v>
      </c>
      <c r="AB3404" s="21">
        <v>-32244</v>
      </c>
      <c r="AC3404" s="21">
        <v>2850</v>
      </c>
      <c r="AD3404" s="51">
        <v>2.2719046455371203</v>
      </c>
      <c r="AE3404" s="51">
        <v>0.90456575235383796</v>
      </c>
      <c r="AF3404" s="51">
        <v>2.0523567096027273</v>
      </c>
      <c r="AG3404" s="18">
        <v>1548697</v>
      </c>
      <c r="AH3404" s="18">
        <v>4759029</v>
      </c>
      <c r="AI3404" s="18">
        <v>17528</v>
      </c>
      <c r="AJ3404" s="18">
        <v>1595962.9817516862</v>
      </c>
      <c r="AK3404" s="18">
        <v>1952651.5444197794</v>
      </c>
      <c r="AL3404" s="18">
        <v>16317.419059029049</v>
      </c>
      <c r="AM3404" s="18">
        <v>16162.239614066171</v>
      </c>
      <c r="AN3404" s="18">
        <v>3581094.1848445605</v>
      </c>
      <c r="AO3404" s="18">
        <v>21480.684481629589</v>
      </c>
      <c r="AP3404" s="18">
        <v>7755.5850265544641</v>
      </c>
      <c r="AQ3404" s="18">
        <v>3594819.2842996353</v>
      </c>
      <c r="AR3404" s="18">
        <v>10571889</v>
      </c>
      <c r="AS3404" s="18">
        <v>10601283</v>
      </c>
      <c r="AT3404" s="51">
        <v>0.74678724509801553</v>
      </c>
      <c r="AU3404" s="51">
        <v>0.74757088274623573</v>
      </c>
    </row>
    <row r="3405" spans="1:47">
      <c r="A3405" t="s">
        <v>22</v>
      </c>
      <c r="B3405" s="16">
        <v>45589</v>
      </c>
      <c r="C3405" s="17" t="s">
        <v>308</v>
      </c>
      <c r="D3405" s="18">
        <v>10326300</v>
      </c>
      <c r="E3405" s="18">
        <v>10536946</v>
      </c>
      <c r="F3405" s="18">
        <v>10482966</v>
      </c>
      <c r="G3405" s="18">
        <v>-24247</v>
      </c>
      <c r="H3405" s="18">
        <v>10500440</v>
      </c>
      <c r="I3405" s="18">
        <v>1462397</v>
      </c>
      <c r="J3405" s="18">
        <v>4394220</v>
      </c>
      <c r="K3405" s="18">
        <v>1835621</v>
      </c>
      <c r="L3405" s="18">
        <v>19639</v>
      </c>
      <c r="N3405" s="18">
        <v>494214</v>
      </c>
      <c r="P3405" s="18">
        <v>603279</v>
      </c>
      <c r="Q3405" s="18">
        <v>289</v>
      </c>
      <c r="R3405" s="18">
        <v>1520540</v>
      </c>
      <c r="T3405" s="18">
        <v>8563</v>
      </c>
      <c r="V3405" s="18">
        <v>-12290</v>
      </c>
      <c r="W3405" s="18">
        <v>161678</v>
      </c>
      <c r="Y3405" s="18">
        <v>-15433</v>
      </c>
      <c r="Z3405" s="18">
        <v>48575</v>
      </c>
      <c r="AA3405" s="18">
        <v>33142</v>
      </c>
      <c r="AB3405" s="21">
        <v>-18801</v>
      </c>
      <c r="AC3405" s="21">
        <v>3368</v>
      </c>
      <c r="AD3405" s="51">
        <v>2.2719046455371199</v>
      </c>
      <c r="AE3405" s="51">
        <v>0.90456575235383796</v>
      </c>
      <c r="AF3405" s="51">
        <v>2.0523567096027278</v>
      </c>
      <c r="AG3405" s="18">
        <v>1463114</v>
      </c>
      <c r="AH3405" s="18">
        <v>4394220</v>
      </c>
      <c r="AI3405" s="18">
        <v>19652</v>
      </c>
      <c r="AJ3405" s="18">
        <v>1507768.0024450461</v>
      </c>
      <c r="AK3405" s="18">
        <v>1802968.7294446575</v>
      </c>
      <c r="AL3405" s="18">
        <v>18294.723833183409</v>
      </c>
      <c r="AM3405" s="18">
        <v>17762.629156476494</v>
      </c>
      <c r="AN3405" s="18">
        <v>3346794.084879363</v>
      </c>
      <c r="AO3405" s="18">
        <v>15428.705282615208</v>
      </c>
      <c r="AP3405" s="18">
        <v>8504.5684340367643</v>
      </c>
      <c r="AQ3405" s="18">
        <v>3353718.2217279421</v>
      </c>
      <c r="AR3405" s="18">
        <v>10544124</v>
      </c>
      <c r="AS3405" s="18">
        <v>10559557</v>
      </c>
      <c r="AT3405" s="51">
        <v>0.69976502319270351</v>
      </c>
      <c r="AU3405" s="51">
        <v>0.70018792132907237</v>
      </c>
    </row>
    <row r="3406" spans="1:47">
      <c r="A3406" t="s">
        <v>22</v>
      </c>
      <c r="B3406" s="16">
        <v>45590</v>
      </c>
      <c r="C3406" s="17" t="s">
        <v>308</v>
      </c>
      <c r="D3406" s="18">
        <v>10270816</v>
      </c>
      <c r="E3406" s="18">
        <v>10417380</v>
      </c>
      <c r="F3406" s="18">
        <v>10360945</v>
      </c>
      <c r="G3406" s="18">
        <v>-11455</v>
      </c>
      <c r="H3406" s="18">
        <v>10382234</v>
      </c>
      <c r="I3406" s="18">
        <v>1507325</v>
      </c>
      <c r="J3406" s="18">
        <v>4591277</v>
      </c>
      <c r="K3406" s="18">
        <v>1842267</v>
      </c>
      <c r="L3406" s="18">
        <v>19488</v>
      </c>
      <c r="N3406" s="18">
        <v>507870</v>
      </c>
      <c r="P3406" s="18">
        <v>620348</v>
      </c>
      <c r="Q3406" s="18">
        <v>299</v>
      </c>
      <c r="R3406" s="18">
        <v>1122469</v>
      </c>
      <c r="T3406" s="18">
        <v>13525</v>
      </c>
      <c r="V3406" s="18">
        <v>-12924</v>
      </c>
      <c r="W3406" s="18">
        <v>157366</v>
      </c>
      <c r="Y3406" s="18">
        <v>-17642</v>
      </c>
      <c r="Z3406" s="18">
        <v>48607</v>
      </c>
      <c r="AA3406" s="18">
        <v>30965</v>
      </c>
      <c r="AB3406" s="21">
        <v>-20550</v>
      </c>
      <c r="AC3406" s="21">
        <v>2908</v>
      </c>
      <c r="AD3406" s="51">
        <v>2.2719046455371199</v>
      </c>
      <c r="AE3406" s="51">
        <v>0.90456575235383807</v>
      </c>
      <c r="AF3406" s="51">
        <v>2.0523567096027282</v>
      </c>
      <c r="AG3406" s="18">
        <v>1508055</v>
      </c>
      <c r="AH3406" s="18">
        <v>4591277</v>
      </c>
      <c r="AI3406" s="18">
        <v>19509</v>
      </c>
      <c r="AJ3406" s="18">
        <v>1554080.5944904257</v>
      </c>
      <c r="AK3406" s="18">
        <v>1883822.1252505521</v>
      </c>
      <c r="AL3406" s="18">
        <v>18161.600206674906</v>
      </c>
      <c r="AM3406" s="18">
        <v>16382.91291829476</v>
      </c>
      <c r="AN3406" s="18">
        <v>3472447.2328659473</v>
      </c>
      <c r="AO3406" s="18">
        <v>16388.578548266436</v>
      </c>
      <c r="AP3406" s="18">
        <v>9325.7597641625598</v>
      </c>
      <c r="AQ3406" s="18">
        <v>3479510.0516500506</v>
      </c>
      <c r="AR3406" s="18">
        <v>10423458</v>
      </c>
      <c r="AS3406" s="18">
        <v>10441100</v>
      </c>
      <c r="AT3406" s="51">
        <v>0.73444212261621089</v>
      </c>
      <c r="AU3406" s="51">
        <v>0.73469246057108295</v>
      </c>
    </row>
    <row r="3407" spans="1:47">
      <c r="A3407" t="s">
        <v>22</v>
      </c>
      <c r="B3407" s="16">
        <v>45591</v>
      </c>
      <c r="C3407" s="17" t="s">
        <v>308</v>
      </c>
      <c r="D3407" s="18">
        <v>9701148</v>
      </c>
      <c r="E3407" s="18">
        <v>9826572</v>
      </c>
      <c r="F3407" s="18">
        <v>9760123</v>
      </c>
      <c r="G3407" s="18">
        <v>-10657</v>
      </c>
      <c r="H3407" s="18">
        <v>9776726</v>
      </c>
      <c r="I3407" s="18">
        <v>1452538</v>
      </c>
      <c r="J3407" s="18">
        <v>4306019</v>
      </c>
      <c r="K3407" s="18">
        <v>1855478</v>
      </c>
      <c r="L3407" s="18">
        <v>7605</v>
      </c>
      <c r="N3407" s="18">
        <v>430012</v>
      </c>
      <c r="P3407" s="18">
        <v>601266</v>
      </c>
      <c r="Q3407" s="18">
        <v>302</v>
      </c>
      <c r="R3407" s="18">
        <v>976413</v>
      </c>
      <c r="T3407" s="18">
        <v>10275</v>
      </c>
      <c r="V3407" s="18">
        <v>-11490</v>
      </c>
      <c r="W3407" s="18">
        <v>136818</v>
      </c>
      <c r="Y3407" s="18">
        <v>-15636</v>
      </c>
      <c r="Z3407" s="18">
        <v>46507</v>
      </c>
      <c r="AA3407" s="18">
        <v>30871</v>
      </c>
      <c r="AB3407" s="21">
        <v>-16456</v>
      </c>
      <c r="AC3407" s="21">
        <v>820</v>
      </c>
      <c r="AD3407" s="51">
        <v>2.2719046455371203</v>
      </c>
      <c r="AE3407" s="51">
        <v>0.90456575235383807</v>
      </c>
      <c r="AF3407" s="51">
        <v>2.0523567096027282</v>
      </c>
      <c r="AG3407" s="18">
        <v>1453249</v>
      </c>
      <c r="AH3407" s="18">
        <v>4306019</v>
      </c>
      <c r="AI3407" s="18">
        <v>7621</v>
      </c>
      <c r="AJ3407" s="18">
        <v>1497601.9242418983</v>
      </c>
      <c r="AK3407" s="18">
        <v>1766779.4524158004</v>
      </c>
      <c r="AL3407" s="18">
        <v>7094.6514518975564</v>
      </c>
      <c r="AM3407" s="18">
        <v>15409.776453446757</v>
      </c>
      <c r="AN3407" s="18">
        <v>3286885.8045630427</v>
      </c>
      <c r="AO3407" s="18">
        <v>15696.878169691123</v>
      </c>
      <c r="AP3407" s="18">
        <v>7493.0155708256643</v>
      </c>
      <c r="AQ3407" s="18">
        <v>3295089.6671619094</v>
      </c>
      <c r="AR3407" s="18">
        <v>9815814</v>
      </c>
      <c r="AS3407" s="18">
        <v>9831450</v>
      </c>
      <c r="AT3407" s="51">
        <v>0.73823059223165555</v>
      </c>
      <c r="AU3407" s="51">
        <v>0.73889615285827503</v>
      </c>
    </row>
    <row r="3408" spans="1:47">
      <c r="A3408" t="s">
        <v>22</v>
      </c>
      <c r="B3408" s="16">
        <v>45592</v>
      </c>
      <c r="C3408" s="17" t="s">
        <v>308</v>
      </c>
      <c r="D3408" s="18">
        <v>9601167</v>
      </c>
      <c r="E3408" s="18">
        <v>9738908</v>
      </c>
      <c r="F3408" s="18">
        <v>9688775</v>
      </c>
      <c r="G3408" s="18">
        <v>14716</v>
      </c>
      <c r="H3408" s="18">
        <v>9705558</v>
      </c>
      <c r="I3408" s="18">
        <v>1381580</v>
      </c>
      <c r="J3408" s="18">
        <v>4080251</v>
      </c>
      <c r="K3408" s="18">
        <v>1859694</v>
      </c>
      <c r="L3408" s="18">
        <v>8134</v>
      </c>
      <c r="N3408" s="18">
        <v>427180</v>
      </c>
      <c r="P3408" s="18">
        <v>523253</v>
      </c>
      <c r="Q3408" s="18">
        <v>140</v>
      </c>
      <c r="R3408" s="18">
        <v>1266689</v>
      </c>
      <c r="T3408" s="18">
        <v>7704</v>
      </c>
      <c r="V3408" s="18">
        <v>-12248</v>
      </c>
      <c r="W3408" s="18">
        <v>150933</v>
      </c>
      <c r="Y3408" s="18">
        <v>-2284</v>
      </c>
      <c r="Z3408" s="18">
        <v>37372</v>
      </c>
      <c r="AA3408" s="18">
        <v>35088</v>
      </c>
      <c r="AB3408" s="21">
        <v>-2895</v>
      </c>
      <c r="AC3408" s="21">
        <v>611</v>
      </c>
      <c r="AD3408" s="51">
        <v>2.2719046455371199</v>
      </c>
      <c r="AE3408" s="51">
        <v>0.90456575235383796</v>
      </c>
      <c r="AF3408" s="51">
        <v>2.0523567096027282</v>
      </c>
      <c r="AG3408" s="18">
        <v>1382311</v>
      </c>
      <c r="AH3408" s="18">
        <v>4080301</v>
      </c>
      <c r="AI3408" s="18">
        <v>8149</v>
      </c>
      <c r="AJ3408" s="18">
        <v>1424498.9079646664</v>
      </c>
      <c r="AK3408" s="18">
        <v>1674166.3161429714</v>
      </c>
      <c r="AL3408" s="18">
        <v>7586.1848420828228</v>
      </c>
      <c r="AM3408" s="18">
        <v>16270.783690445036</v>
      </c>
      <c r="AN3408" s="18">
        <v>3122522.1926401658</v>
      </c>
      <c r="AO3408" s="18">
        <v>12033.68545867894</v>
      </c>
      <c r="AP3408" s="18">
        <v>8081.637451610628</v>
      </c>
      <c r="AQ3408" s="18">
        <v>3126474.2406472331</v>
      </c>
      <c r="AR3408" s="18">
        <v>9745916</v>
      </c>
      <c r="AS3408" s="18">
        <v>9748200</v>
      </c>
      <c r="AT3408" s="51">
        <v>0.70634457308459886</v>
      </c>
      <c r="AU3408" s="51">
        <v>0.7070728586216638</v>
      </c>
    </row>
    <row r="3409" spans="1:47">
      <c r="A3409" t="s">
        <v>22</v>
      </c>
      <c r="B3409" s="16">
        <v>45593</v>
      </c>
      <c r="C3409" s="17" t="s">
        <v>308</v>
      </c>
      <c r="D3409" s="18">
        <v>10412261</v>
      </c>
      <c r="E3409" s="18">
        <v>10541996</v>
      </c>
      <c r="F3409" s="18">
        <v>10464241</v>
      </c>
      <c r="G3409" s="18">
        <v>-2536</v>
      </c>
      <c r="H3409" s="18">
        <v>10481611</v>
      </c>
      <c r="I3409" s="18">
        <v>1401677</v>
      </c>
      <c r="J3409" s="18">
        <v>4192435</v>
      </c>
      <c r="K3409" s="18">
        <v>1841799</v>
      </c>
      <c r="L3409" s="18">
        <v>13348</v>
      </c>
      <c r="N3409" s="18">
        <v>459234</v>
      </c>
      <c r="P3409" s="18">
        <v>477014</v>
      </c>
      <c r="Q3409" s="18">
        <v>128</v>
      </c>
      <c r="R3409" s="18">
        <v>1939937</v>
      </c>
      <c r="T3409" s="18">
        <v>8555</v>
      </c>
      <c r="V3409" s="18">
        <v>-11662</v>
      </c>
      <c r="W3409" s="18">
        <v>147484</v>
      </c>
      <c r="Y3409" s="18">
        <v>-6831</v>
      </c>
      <c r="Z3409" s="18">
        <v>50977</v>
      </c>
      <c r="AA3409" s="18">
        <v>44146</v>
      </c>
      <c r="AB3409" s="21">
        <v>-11298</v>
      </c>
      <c r="AC3409" s="21">
        <v>4467</v>
      </c>
      <c r="AD3409" s="51">
        <v>2.2719046455371199</v>
      </c>
      <c r="AE3409" s="51">
        <v>0.90456575235383774</v>
      </c>
      <c r="AF3409" s="51">
        <v>2.0523567096027278</v>
      </c>
      <c r="AG3409" s="18">
        <v>1402402</v>
      </c>
      <c r="AH3409" s="18">
        <v>4192454</v>
      </c>
      <c r="AI3409" s="18">
        <v>13365</v>
      </c>
      <c r="AJ3409" s="18">
        <v>1445203.0820325266</v>
      </c>
      <c r="AK3409" s="18">
        <v>1720183.2092237475</v>
      </c>
      <c r="AL3409" s="18">
        <v>12441.938939064539</v>
      </c>
      <c r="AM3409" s="18">
        <v>18714.441201270125</v>
      </c>
      <c r="AN3409" s="18">
        <v>3196542.6713966089</v>
      </c>
      <c r="AO3409" s="18">
        <v>15583.32155176529</v>
      </c>
      <c r="AP3409" s="18">
        <v>11027.625450768313</v>
      </c>
      <c r="AQ3409" s="18">
        <v>3201098.3674976062</v>
      </c>
      <c r="AR3409" s="18">
        <v>10525448</v>
      </c>
      <c r="AS3409" s="18">
        <v>10532279</v>
      </c>
      <c r="AT3409" s="51">
        <v>0.66953557741336922</v>
      </c>
      <c r="AU3409" s="51">
        <v>0.67005493141157502</v>
      </c>
    </row>
    <row r="3410" spans="1:47">
      <c r="A3410" t="s">
        <v>22</v>
      </c>
      <c r="B3410" s="16">
        <v>45594</v>
      </c>
      <c r="C3410" s="17" t="s">
        <v>308</v>
      </c>
      <c r="D3410" s="18">
        <v>10607597</v>
      </c>
      <c r="E3410" s="18">
        <v>10755128</v>
      </c>
      <c r="F3410" s="18">
        <v>10667743</v>
      </c>
      <c r="G3410" s="18">
        <v>-21005</v>
      </c>
      <c r="H3410" s="18">
        <v>10672612</v>
      </c>
      <c r="I3410" s="18">
        <v>1449804</v>
      </c>
      <c r="J3410" s="18">
        <v>4193755</v>
      </c>
      <c r="K3410" s="18">
        <v>1870224</v>
      </c>
      <c r="L3410" s="18">
        <v>11369</v>
      </c>
      <c r="N3410" s="18">
        <v>469127</v>
      </c>
      <c r="P3410" s="18">
        <v>461067</v>
      </c>
      <c r="Q3410" s="18">
        <v>334</v>
      </c>
      <c r="R3410" s="18">
        <v>2068709</v>
      </c>
      <c r="T3410" s="18">
        <v>8610</v>
      </c>
      <c r="V3410" s="18">
        <v>-10319</v>
      </c>
      <c r="W3410" s="18">
        <v>139613</v>
      </c>
      <c r="Y3410" s="18">
        <v>-25348</v>
      </c>
      <c r="Z3410" s="18">
        <v>64448</v>
      </c>
      <c r="AA3410" s="18">
        <v>39100</v>
      </c>
      <c r="AB3410" s="21">
        <v>-28405</v>
      </c>
      <c r="AC3410" s="21">
        <v>3057</v>
      </c>
      <c r="AD3410" s="51">
        <v>2.2719046455371203</v>
      </c>
      <c r="AE3410" s="51">
        <v>0.90456575235383796</v>
      </c>
      <c r="AF3410" s="51">
        <v>2.0523567096027278</v>
      </c>
      <c r="AG3410" s="18">
        <v>1450510</v>
      </c>
      <c r="AH3410" s="18">
        <v>4193762</v>
      </c>
      <c r="AI3410" s="18">
        <v>11381</v>
      </c>
      <c r="AJ3410" s="18">
        <v>1494779.3304052616</v>
      </c>
      <c r="AK3410" s="18">
        <v>1720719.8876554403</v>
      </c>
      <c r="AL3410" s="18">
        <v>10594.964988065361</v>
      </c>
      <c r="AM3410" s="18">
        <v>19246.101657289386</v>
      </c>
      <c r="AN3410" s="18">
        <v>3245340.284706057</v>
      </c>
      <c r="AO3410" s="18">
        <v>19604.011295263448</v>
      </c>
      <c r="AP3410" s="18">
        <v>10494.303921584904</v>
      </c>
      <c r="AQ3410" s="18">
        <v>3254449.9920797357</v>
      </c>
      <c r="AR3410" s="18">
        <v>10712574</v>
      </c>
      <c r="AS3410" s="18">
        <v>10737922</v>
      </c>
      <c r="AT3410" s="51">
        <v>0.66788263011939675</v>
      </c>
      <c r="AU3410" s="51">
        <v>0.66817635121011565</v>
      </c>
    </row>
    <row r="3411" spans="1:47">
      <c r="A3411" t="s">
        <v>22</v>
      </c>
      <c r="B3411" s="16">
        <v>45595</v>
      </c>
      <c r="C3411" s="17" t="s">
        <v>308</v>
      </c>
      <c r="D3411" s="18">
        <v>10663926</v>
      </c>
      <c r="E3411" s="18">
        <v>10838518</v>
      </c>
      <c r="F3411" s="18">
        <v>10731817</v>
      </c>
      <c r="G3411" s="18">
        <v>-56733</v>
      </c>
      <c r="H3411" s="18">
        <v>10735948</v>
      </c>
      <c r="I3411" s="18">
        <v>1475853</v>
      </c>
      <c r="J3411" s="18">
        <v>4399925</v>
      </c>
      <c r="K3411" s="18">
        <v>1900995</v>
      </c>
      <c r="L3411" s="18">
        <v>8501</v>
      </c>
      <c r="N3411" s="18">
        <v>496379</v>
      </c>
      <c r="P3411" s="18">
        <v>474146</v>
      </c>
      <c r="Q3411" s="18">
        <v>150</v>
      </c>
      <c r="R3411" s="18">
        <v>1823600</v>
      </c>
      <c r="T3411" s="18">
        <v>11738</v>
      </c>
      <c r="V3411" s="18">
        <v>-12393</v>
      </c>
      <c r="W3411" s="18">
        <v>144661</v>
      </c>
      <c r="Y3411" s="18">
        <v>-57683</v>
      </c>
      <c r="Z3411" s="18">
        <v>83349</v>
      </c>
      <c r="AA3411" s="18">
        <v>25666</v>
      </c>
      <c r="AB3411" s="21">
        <v>-61137</v>
      </c>
      <c r="AC3411" s="21">
        <v>3454</v>
      </c>
      <c r="AD3411" s="51">
        <v>2.2719046455371199</v>
      </c>
      <c r="AE3411" s="51">
        <v>0.90456575235383807</v>
      </c>
      <c r="AF3411" s="51">
        <v>2.0523567096027286</v>
      </c>
      <c r="AG3411" s="18">
        <v>1476467</v>
      </c>
      <c r="AH3411" s="18">
        <v>4399925</v>
      </c>
      <c r="AI3411" s="18">
        <v>8512</v>
      </c>
      <c r="AJ3411" s="18">
        <v>1521528.5338435897</v>
      </c>
      <c r="AK3411" s="18">
        <v>1805309.5172526152</v>
      </c>
      <c r="AL3411" s="18">
        <v>7924.1140478351954</v>
      </c>
      <c r="AM3411" s="18">
        <v>18622.502237276985</v>
      </c>
      <c r="AN3411" s="18">
        <v>3353384.6673813169</v>
      </c>
      <c r="AO3411" s="18">
        <v>25985.960796442676</v>
      </c>
      <c r="AP3411" s="18">
        <v>6753.5623426455768</v>
      </c>
      <c r="AQ3411" s="18">
        <v>3372617.0658351146</v>
      </c>
      <c r="AR3411" s="18">
        <v>10777974</v>
      </c>
      <c r="AS3411" s="18">
        <v>10835657</v>
      </c>
      <c r="AT3411" s="51">
        <v>0.68593029686304674</v>
      </c>
      <c r="AU3411" s="51">
        <v>0.68619180504526955</v>
      </c>
    </row>
    <row r="3412" spans="1:47">
      <c r="A3412" t="s">
        <v>22</v>
      </c>
      <c r="B3412" s="16">
        <v>45596</v>
      </c>
      <c r="C3412" s="17" t="s">
        <v>308</v>
      </c>
      <c r="D3412" s="18">
        <v>10553305</v>
      </c>
      <c r="E3412" s="18">
        <v>10572441</v>
      </c>
      <c r="F3412" s="18">
        <v>10479187</v>
      </c>
      <c r="G3412" s="18">
        <v>-40408</v>
      </c>
      <c r="H3412" s="18">
        <v>10486938</v>
      </c>
      <c r="I3412" s="18">
        <v>1539006</v>
      </c>
      <c r="J3412" s="18">
        <v>4568076</v>
      </c>
      <c r="K3412" s="18">
        <v>1907694</v>
      </c>
      <c r="L3412" s="18">
        <v>9713</v>
      </c>
      <c r="N3412" s="18">
        <v>536562</v>
      </c>
      <c r="P3412" s="18">
        <v>490188</v>
      </c>
      <c r="Q3412" s="18">
        <v>100</v>
      </c>
      <c r="R3412" s="18">
        <v>1277827</v>
      </c>
      <c r="T3412" s="18">
        <v>11395</v>
      </c>
      <c r="V3412" s="18">
        <v>-13181</v>
      </c>
      <c r="W3412" s="18">
        <v>146377</v>
      </c>
      <c r="Y3412" s="18">
        <v>-46044</v>
      </c>
      <c r="Z3412" s="18">
        <v>73053</v>
      </c>
      <c r="AA3412" s="18">
        <v>27009</v>
      </c>
      <c r="AB3412" s="21">
        <v>-46750</v>
      </c>
      <c r="AC3412" s="21">
        <v>706</v>
      </c>
      <c r="AD3412" s="51">
        <v>2.2719046455371203</v>
      </c>
      <c r="AE3412" s="51">
        <v>0.90456575235383763</v>
      </c>
      <c r="AF3412" s="51">
        <v>2.0523567096027282</v>
      </c>
      <c r="AG3412" s="18">
        <v>1539559</v>
      </c>
      <c r="AH3412" s="18">
        <v>4568153</v>
      </c>
      <c r="AI3412" s="18">
        <v>9731</v>
      </c>
      <c r="AJ3412" s="18">
        <v>1586546.0914708588</v>
      </c>
      <c r="AK3412" s="18">
        <v>1874334.2414168615</v>
      </c>
      <c r="AL3412" s="18">
        <v>9058.9231437364033</v>
      </c>
      <c r="AM3412" s="18">
        <v>16814.451739766377</v>
      </c>
      <c r="AN3412" s="18">
        <v>3486753.707771223</v>
      </c>
      <c r="AO3412" s="18">
        <v>24167.542268077967</v>
      </c>
      <c r="AP3412" s="18">
        <v>6857.8510793124342</v>
      </c>
      <c r="AQ3412" s="18">
        <v>3504063.3989599887</v>
      </c>
      <c r="AR3412" s="18">
        <v>10535447</v>
      </c>
      <c r="AS3412" s="18">
        <v>10581491</v>
      </c>
      <c r="AT3412" s="51">
        <v>0.72962893356367253</v>
      </c>
      <c r="AU3412" s="51">
        <v>0.73006046601704522</v>
      </c>
    </row>
    <row r="3413" spans="1:47">
      <c r="A3413" t="s">
        <v>22</v>
      </c>
      <c r="B3413" s="16">
        <v>45597</v>
      </c>
      <c r="C3413" s="17" t="s">
        <v>308</v>
      </c>
      <c r="D3413" s="18">
        <v>10339331</v>
      </c>
      <c r="E3413" s="18">
        <v>10286183</v>
      </c>
      <c r="F3413" s="18">
        <v>10258124</v>
      </c>
      <c r="G3413" s="18">
        <v>94008</v>
      </c>
      <c r="H3413" s="18">
        <v>10259303</v>
      </c>
      <c r="I3413" s="18">
        <v>1506386</v>
      </c>
      <c r="J3413" s="18">
        <v>4460422</v>
      </c>
      <c r="K3413" s="18">
        <v>1912483</v>
      </c>
      <c r="L3413" s="18">
        <v>7929</v>
      </c>
      <c r="N3413" s="18">
        <v>590510</v>
      </c>
      <c r="P3413" s="18">
        <v>453459</v>
      </c>
      <c r="Q3413" s="18">
        <v>67</v>
      </c>
      <c r="R3413" s="18">
        <v>1165417</v>
      </c>
      <c r="T3413" s="18">
        <v>10379</v>
      </c>
      <c r="V3413" s="18">
        <v>-10573</v>
      </c>
      <c r="W3413" s="18">
        <v>152251</v>
      </c>
      <c r="Y3413" s="18">
        <v>132</v>
      </c>
      <c r="Z3413" s="18">
        <v>59692</v>
      </c>
      <c r="AA3413" s="18">
        <v>59824</v>
      </c>
      <c r="AB3413" s="21">
        <v>-174</v>
      </c>
      <c r="AC3413" s="21">
        <v>306</v>
      </c>
      <c r="AD3413" s="51">
        <v>2.2719046455371199</v>
      </c>
      <c r="AE3413" s="51">
        <v>0.90456575235383774</v>
      </c>
      <c r="AF3413" s="51">
        <v>2.0523567096027282</v>
      </c>
      <c r="AG3413" s="18">
        <v>1506910</v>
      </c>
      <c r="AH3413" s="18">
        <v>4460497</v>
      </c>
      <c r="AI3413" s="18">
        <v>7946</v>
      </c>
      <c r="AJ3413" s="18">
        <v>1552900.6492757674</v>
      </c>
      <c r="AK3413" s="18">
        <v>1830162.4881734883</v>
      </c>
      <c r="AL3413" s="18">
        <v>7397.2051485078046</v>
      </c>
      <c r="AM3413" s="18">
        <v>16482.867093538032</v>
      </c>
      <c r="AN3413" s="18">
        <v>3406943.2096913015</v>
      </c>
      <c r="AO3413" s="18">
        <v>19828.832777298907</v>
      </c>
      <c r="AP3413" s="18">
        <v>10638.86227484502</v>
      </c>
      <c r="AQ3413" s="18">
        <v>3416133.1801937558</v>
      </c>
      <c r="AR3413" s="18">
        <v>10306233</v>
      </c>
      <c r="AS3413" s="18">
        <v>10306101</v>
      </c>
      <c r="AT3413" s="51">
        <v>0.72878375046921962</v>
      </c>
      <c r="AU3413" s="51">
        <v>0.73075894867697855</v>
      </c>
    </row>
    <row r="3414" spans="1:47">
      <c r="A3414" t="s">
        <v>22</v>
      </c>
      <c r="B3414" s="16">
        <v>45598</v>
      </c>
      <c r="C3414" s="17" t="s">
        <v>308</v>
      </c>
      <c r="D3414" s="18">
        <v>9229673</v>
      </c>
      <c r="E3414" s="18">
        <v>9356993</v>
      </c>
      <c r="F3414" s="18">
        <v>9434166</v>
      </c>
      <c r="G3414" s="18">
        <v>166732</v>
      </c>
      <c r="H3414" s="18">
        <v>9435247</v>
      </c>
      <c r="I3414" s="18">
        <v>1304649</v>
      </c>
      <c r="J3414" s="18">
        <v>3944577</v>
      </c>
      <c r="K3414" s="18">
        <v>1860080</v>
      </c>
      <c r="L3414" s="18">
        <v>9210</v>
      </c>
      <c r="N3414" s="18">
        <v>484082</v>
      </c>
      <c r="P3414" s="18">
        <v>330625</v>
      </c>
      <c r="Q3414" s="18">
        <v>122</v>
      </c>
      <c r="R3414" s="18">
        <v>1329295</v>
      </c>
      <c r="T3414" s="18">
        <v>9031</v>
      </c>
      <c r="V3414" s="18">
        <v>-8480</v>
      </c>
      <c r="W3414" s="18">
        <v>163576</v>
      </c>
      <c r="Y3414" s="18">
        <v>34491</v>
      </c>
      <c r="Z3414" s="18">
        <v>41985</v>
      </c>
      <c r="AA3414" s="18">
        <v>76476</v>
      </c>
      <c r="AB3414" s="21">
        <v>33768</v>
      </c>
      <c r="AC3414" s="21">
        <v>723</v>
      </c>
      <c r="AD3414" s="51">
        <v>2.2719046455371203</v>
      </c>
      <c r="AE3414" s="51">
        <v>0.90456575235383785</v>
      </c>
      <c r="AF3414" s="51">
        <v>2.0523567096027282</v>
      </c>
      <c r="AG3414" s="18">
        <v>1305175</v>
      </c>
      <c r="AH3414" s="18">
        <v>3944658</v>
      </c>
      <c r="AI3414" s="18">
        <v>9222</v>
      </c>
      <c r="AJ3414" s="18">
        <v>1345008.7297307067</v>
      </c>
      <c r="AK3414" s="18">
        <v>1618511.367740738</v>
      </c>
      <c r="AL3414" s="18">
        <v>8585.0775081221964</v>
      </c>
      <c r="AM3414" s="18">
        <v>15920.78993841569</v>
      </c>
      <c r="AN3414" s="18">
        <v>2988025.9649179829</v>
      </c>
      <c r="AO3414" s="18">
        <v>13353.186271439132</v>
      </c>
      <c r="AP3414" s="18">
        <v>11635.425936621692</v>
      </c>
      <c r="AQ3414" s="18">
        <v>2989743.7252527997</v>
      </c>
      <c r="AR3414" s="18">
        <v>9442249</v>
      </c>
      <c r="AS3414" s="18">
        <v>9407758</v>
      </c>
      <c r="AT3414" s="51">
        <v>0.69765813237688212</v>
      </c>
      <c r="AU3414" s="51">
        <v>0.70061844826013031</v>
      </c>
    </row>
    <row r="3415" spans="1:47">
      <c r="A3415" t="s">
        <v>22</v>
      </c>
      <c r="B3415" s="16">
        <v>45599</v>
      </c>
      <c r="C3415" s="17" t="s">
        <v>308</v>
      </c>
      <c r="D3415" s="18">
        <v>7209143</v>
      </c>
      <c r="E3415" s="18">
        <v>10036548</v>
      </c>
      <c r="F3415" s="18">
        <v>10014930</v>
      </c>
      <c r="G3415" s="18">
        <v>-102373</v>
      </c>
      <c r="H3415" s="18">
        <v>9989063</v>
      </c>
      <c r="I3415" s="18">
        <v>1289056</v>
      </c>
      <c r="J3415" s="18">
        <v>4026420</v>
      </c>
      <c r="K3415" s="18">
        <v>1942333</v>
      </c>
      <c r="L3415" s="18">
        <v>10934</v>
      </c>
      <c r="N3415" s="18">
        <v>477778</v>
      </c>
      <c r="P3415" s="18">
        <v>424607</v>
      </c>
      <c r="Q3415" s="18">
        <v>133</v>
      </c>
      <c r="R3415" s="18">
        <v>1658059</v>
      </c>
      <c r="T3415" s="18">
        <v>11910</v>
      </c>
      <c r="V3415" s="18">
        <v>-9571</v>
      </c>
      <c r="W3415" s="18">
        <v>147833</v>
      </c>
      <c r="Y3415" s="18">
        <v>24931</v>
      </c>
      <c r="Z3415" s="18">
        <v>48060</v>
      </c>
      <c r="AA3415" s="18">
        <v>72991</v>
      </c>
      <c r="AB3415" s="21">
        <v>24569</v>
      </c>
      <c r="AC3415" s="21">
        <v>362</v>
      </c>
      <c r="AD3415" s="51">
        <v>2.2719046455371208</v>
      </c>
      <c r="AE3415" s="51">
        <v>0.90456575235383763</v>
      </c>
      <c r="AF3415" s="51">
        <v>2.0523567096027282</v>
      </c>
      <c r="AG3415" s="18">
        <v>1289602</v>
      </c>
      <c r="AH3415" s="18">
        <v>4026488</v>
      </c>
      <c r="AI3415" s="18">
        <v>10950</v>
      </c>
      <c r="AJ3415" s="18">
        <v>1328960.444291516</v>
      </c>
      <c r="AK3415" s="18">
        <v>1652086.5940904557</v>
      </c>
      <c r="AL3415" s="18">
        <v>10193.732239637613</v>
      </c>
      <c r="AM3415" s="18">
        <v>17987.919009255136</v>
      </c>
      <c r="AN3415" s="18">
        <v>3009228.6896308642</v>
      </c>
      <c r="AO3415" s="18">
        <v>14527.037518233376</v>
      </c>
      <c r="AP3415" s="18">
        <v>10493.115288396393</v>
      </c>
      <c r="AQ3415" s="18">
        <v>3013262.6118607013</v>
      </c>
      <c r="AR3415" s="18">
        <v>10053373</v>
      </c>
      <c r="AS3415" s="18">
        <v>10028442</v>
      </c>
      <c r="AT3415" s="51">
        <v>0.65989849911407794</v>
      </c>
      <c r="AU3415" s="51">
        <v>0.66242583038924086</v>
      </c>
    </row>
    <row r="3416" spans="1:47">
      <c r="A3416" t="s">
        <v>22</v>
      </c>
      <c r="B3416" s="16">
        <v>45600</v>
      </c>
      <c r="C3416" s="17" t="s">
        <v>308</v>
      </c>
      <c r="D3416" s="18">
        <v>10299550</v>
      </c>
      <c r="E3416" s="18">
        <v>10580750</v>
      </c>
      <c r="F3416" s="18">
        <v>10513253</v>
      </c>
      <c r="G3416" s="18">
        <v>3340</v>
      </c>
      <c r="H3416" s="18">
        <v>10516341</v>
      </c>
      <c r="I3416" s="18">
        <v>1447947</v>
      </c>
      <c r="J3416" s="18">
        <v>4441061</v>
      </c>
      <c r="K3416" s="18">
        <v>1904706</v>
      </c>
      <c r="L3416" s="18">
        <v>8657</v>
      </c>
      <c r="N3416" s="18">
        <v>553031</v>
      </c>
      <c r="P3416" s="18">
        <v>408219</v>
      </c>
      <c r="Q3416" s="18">
        <v>107</v>
      </c>
      <c r="R3416" s="18">
        <v>1568629</v>
      </c>
      <c r="T3416" s="18">
        <v>12665</v>
      </c>
      <c r="V3416" s="18">
        <v>-12901</v>
      </c>
      <c r="W3416" s="18">
        <v>171319</v>
      </c>
      <c r="Y3416" s="18">
        <v>-5047</v>
      </c>
      <c r="Z3416" s="18">
        <v>70730</v>
      </c>
      <c r="AA3416" s="18">
        <v>65683</v>
      </c>
      <c r="AB3416" s="21">
        <v>-8672</v>
      </c>
      <c r="AC3416" s="21">
        <v>3625</v>
      </c>
      <c r="AD3416" s="51">
        <v>2.2719046455371203</v>
      </c>
      <c r="AE3416" s="51">
        <v>0.90456575235383796</v>
      </c>
      <c r="AF3416" s="51">
        <v>2.0523567096027282</v>
      </c>
      <c r="AG3416" s="18">
        <v>1448516</v>
      </c>
      <c r="AH3416" s="18">
        <v>4441121</v>
      </c>
      <c r="AI3416" s="18">
        <v>8669</v>
      </c>
      <c r="AJ3416" s="18">
        <v>1492724.4738480316</v>
      </c>
      <c r="AK3416" s="18">
        <v>1822212.4260232735</v>
      </c>
      <c r="AL3416" s="18">
        <v>8070.2707566592217</v>
      </c>
      <c r="AM3416" s="18">
        <v>17737.053553627062</v>
      </c>
      <c r="AN3416" s="18">
        <v>3340744.2241815911</v>
      </c>
      <c r="AO3416" s="18">
        <v>22330.651043002759</v>
      </c>
      <c r="AP3416" s="18">
        <v>9317.9340172115408</v>
      </c>
      <c r="AQ3416" s="18">
        <v>3353756.9412073828</v>
      </c>
      <c r="AR3416" s="18">
        <v>10558724</v>
      </c>
      <c r="AS3416" s="18">
        <v>10563771</v>
      </c>
      <c r="AT3416" s="51">
        <v>0.69753424102336781</v>
      </c>
      <c r="AU3416" s="51">
        <v>0.69991668957275011</v>
      </c>
    </row>
    <row r="3417" spans="1:47">
      <c r="A3417" t="s">
        <v>22</v>
      </c>
      <c r="B3417" s="16">
        <v>45601</v>
      </c>
      <c r="C3417" s="17" t="s">
        <v>308</v>
      </c>
      <c r="D3417" s="18">
        <v>10409471</v>
      </c>
      <c r="E3417" s="18">
        <v>10501962</v>
      </c>
      <c r="F3417" s="18">
        <v>10429443</v>
      </c>
      <c r="G3417" s="18">
        <v>7814</v>
      </c>
      <c r="H3417" s="18">
        <v>10431636</v>
      </c>
      <c r="I3417" s="18">
        <v>1466302</v>
      </c>
      <c r="J3417" s="18">
        <v>4593660</v>
      </c>
      <c r="K3417" s="18">
        <v>1909746</v>
      </c>
      <c r="L3417" s="18">
        <v>10250</v>
      </c>
      <c r="M3417" s="18">
        <v>722</v>
      </c>
      <c r="N3417" s="18">
        <v>548342</v>
      </c>
      <c r="P3417" s="18">
        <v>429511</v>
      </c>
      <c r="Q3417" s="18">
        <v>219</v>
      </c>
      <c r="R3417" s="18">
        <v>1301119</v>
      </c>
      <c r="T3417" s="18">
        <v>10372</v>
      </c>
      <c r="V3417" s="18">
        <v>-12330</v>
      </c>
      <c r="W3417" s="18">
        <v>161393</v>
      </c>
      <c r="Y3417" s="18">
        <v>-10825</v>
      </c>
      <c r="Z3417" s="18">
        <v>71969</v>
      </c>
      <c r="AA3417" s="18">
        <v>61144</v>
      </c>
      <c r="AB3417" s="21">
        <v>-15964</v>
      </c>
      <c r="AC3417" s="21">
        <v>5139</v>
      </c>
      <c r="AD3417" s="51">
        <v>2.2719046455371203</v>
      </c>
      <c r="AE3417" s="51">
        <v>0.90456575235383818</v>
      </c>
      <c r="AF3417" s="51">
        <v>2.0523567096027282</v>
      </c>
      <c r="AG3417" s="18">
        <v>1466867</v>
      </c>
      <c r="AH3417" s="18">
        <v>4593703</v>
      </c>
      <c r="AI3417" s="18">
        <v>10260</v>
      </c>
      <c r="AJ3417" s="18">
        <v>1511635.5433975467</v>
      </c>
      <c r="AK3417" s="18">
        <v>1884817.5242377748</v>
      </c>
      <c r="AL3417" s="18">
        <v>9551.3874683727754</v>
      </c>
      <c r="AM3417" s="18">
        <v>16742.212079396559</v>
      </c>
      <c r="AN3417" s="18">
        <v>3422746.6671830909</v>
      </c>
      <c r="AO3417" s="18">
        <v>23562.91001968769</v>
      </c>
      <c r="AP3417" s="18">
        <v>9080.5408108928095</v>
      </c>
      <c r="AQ3417" s="18">
        <v>3437229.036391885</v>
      </c>
      <c r="AR3417" s="18">
        <v>10469853</v>
      </c>
      <c r="AS3417" s="18">
        <v>10480678</v>
      </c>
      <c r="AT3417" s="51">
        <v>0.7207222257471223</v>
      </c>
      <c r="AU3417" s="51">
        <v>0.72302420494268382</v>
      </c>
    </row>
    <row r="3418" spans="1:47">
      <c r="A3418" t="s">
        <v>22</v>
      </c>
      <c r="B3418" s="16">
        <v>45602</v>
      </c>
      <c r="C3418" s="17" t="s">
        <v>308</v>
      </c>
      <c r="D3418" s="18">
        <v>10456101</v>
      </c>
      <c r="E3418" s="18">
        <v>10600008</v>
      </c>
      <c r="F3418" s="18">
        <v>10517423</v>
      </c>
      <c r="G3418" s="18">
        <v>-33260</v>
      </c>
      <c r="H3418" s="18">
        <v>10515522</v>
      </c>
      <c r="I3418" s="18">
        <v>1539435</v>
      </c>
      <c r="J3418" s="18">
        <v>4749752</v>
      </c>
      <c r="K3418" s="18">
        <v>1930171</v>
      </c>
      <c r="L3418" s="18">
        <v>15986</v>
      </c>
      <c r="M3418" s="18">
        <v>852</v>
      </c>
      <c r="N3418" s="18">
        <v>559324</v>
      </c>
      <c r="P3418" s="18">
        <v>434157</v>
      </c>
      <c r="Q3418" s="18">
        <v>267</v>
      </c>
      <c r="R3418" s="18">
        <v>1113947</v>
      </c>
      <c r="T3418" s="18">
        <v>8836</v>
      </c>
      <c r="V3418" s="18">
        <v>-10147</v>
      </c>
      <c r="W3418" s="18">
        <v>162795</v>
      </c>
      <c r="Y3418" s="18">
        <v>-40652</v>
      </c>
      <c r="Z3418" s="18">
        <v>75189</v>
      </c>
      <c r="AA3418" s="18">
        <v>34537</v>
      </c>
      <c r="AB3418" s="21">
        <v>-42535</v>
      </c>
      <c r="AC3418" s="21">
        <v>1883</v>
      </c>
      <c r="AD3418" s="51">
        <v>2.2719046455371203</v>
      </c>
      <c r="AE3418" s="51">
        <v>0.90456575235383763</v>
      </c>
      <c r="AF3418" s="51">
        <v>2.0523567096027278</v>
      </c>
      <c r="AG3418" s="18">
        <v>1540011</v>
      </c>
      <c r="AH3418" s="18">
        <v>4749787</v>
      </c>
      <c r="AI3418" s="18">
        <v>15998</v>
      </c>
      <c r="AJ3418" s="18">
        <v>1587011.8864376929</v>
      </c>
      <c r="AK3418" s="18">
        <v>1948859.5092013492</v>
      </c>
      <c r="AL3418" s="18">
        <v>14893.089348833109</v>
      </c>
      <c r="AM3418" s="18">
        <v>16209.573508804038</v>
      </c>
      <c r="AN3418" s="18">
        <v>3566974.0584966796</v>
      </c>
      <c r="AO3418" s="18">
        <v>25388.334136307563</v>
      </c>
      <c r="AP3418" s="18">
        <v>6772.7446582664697</v>
      </c>
      <c r="AQ3418" s="18">
        <v>3585589.6479747202</v>
      </c>
      <c r="AR3418" s="18">
        <v>10564868</v>
      </c>
      <c r="AS3418" s="18">
        <v>10605520</v>
      </c>
      <c r="AT3418" s="51">
        <v>0.74433701858300072</v>
      </c>
      <c r="AU3418" s="51">
        <v>0.74535361299757363</v>
      </c>
    </row>
    <row r="3419" spans="1:47">
      <c r="A3419" t="s">
        <v>22</v>
      </c>
      <c r="B3419" s="16">
        <v>45603</v>
      </c>
      <c r="C3419" s="17" t="s">
        <v>308</v>
      </c>
      <c r="D3419" s="18">
        <v>10429227</v>
      </c>
      <c r="E3419" s="18">
        <v>10628172</v>
      </c>
      <c r="F3419" s="18">
        <v>10542145</v>
      </c>
      <c r="G3419" s="18">
        <v>-34475</v>
      </c>
      <c r="H3419" s="18">
        <v>10541968</v>
      </c>
      <c r="I3419" s="18">
        <v>1634193</v>
      </c>
      <c r="J3419" s="18">
        <v>4746418</v>
      </c>
      <c r="K3419" s="18">
        <v>1956739</v>
      </c>
      <c r="L3419" s="18">
        <v>16687</v>
      </c>
      <c r="M3419" s="18">
        <v>111</v>
      </c>
      <c r="N3419" s="18">
        <v>584283</v>
      </c>
      <c r="O3419" s="18">
        <v>6672</v>
      </c>
      <c r="P3419" s="18">
        <v>392116</v>
      </c>
      <c r="Q3419" s="18">
        <v>324</v>
      </c>
      <c r="R3419" s="18">
        <v>1024662</v>
      </c>
      <c r="T3419" s="18">
        <v>14208</v>
      </c>
      <c r="V3419" s="18">
        <v>-9840</v>
      </c>
      <c r="W3419" s="18">
        <v>165555</v>
      </c>
      <c r="Y3419" s="18">
        <v>-47235</v>
      </c>
      <c r="Z3419" s="18">
        <v>75231</v>
      </c>
      <c r="AA3419" s="18">
        <v>27996</v>
      </c>
      <c r="AB3419" s="21">
        <v>-50314</v>
      </c>
      <c r="AC3419" s="21">
        <v>3079</v>
      </c>
      <c r="AD3419" s="51">
        <v>2.2719046455371203</v>
      </c>
      <c r="AE3419" s="51">
        <v>0.90456575235383785</v>
      </c>
      <c r="AF3419" s="51">
        <v>2.0523567096027278</v>
      </c>
      <c r="AG3419" s="18">
        <v>1635126</v>
      </c>
      <c r="AH3419" s="18">
        <v>4746456</v>
      </c>
      <c r="AI3419" s="18">
        <v>16703</v>
      </c>
      <c r="AJ3419" s="18">
        <v>1685029.7808413827</v>
      </c>
      <c r="AK3419" s="18">
        <v>1947492.7845408227</v>
      </c>
      <c r="AL3419" s="18">
        <v>15549.398136864573</v>
      </c>
      <c r="AM3419" s="18">
        <v>15935.89552884864</v>
      </c>
      <c r="AN3419" s="18">
        <v>3664007.8590479186</v>
      </c>
      <c r="AO3419" s="18">
        <v>26013.935433177601</v>
      </c>
      <c r="AP3419" s="18">
        <v>6333.8214311497486</v>
      </c>
      <c r="AQ3419" s="18">
        <v>3683687.9730499466</v>
      </c>
      <c r="AR3419" s="18">
        <v>10585448</v>
      </c>
      <c r="AS3419" s="18">
        <v>10632683</v>
      </c>
      <c r="AT3419" s="51">
        <v>0.76309902105364102</v>
      </c>
      <c r="AU3419" s="51">
        <v>0.76378955143733451</v>
      </c>
    </row>
    <row r="3420" spans="1:47">
      <c r="A3420" t="s">
        <v>22</v>
      </c>
      <c r="B3420" s="16">
        <v>45604</v>
      </c>
      <c r="C3420" s="17" t="s">
        <v>308</v>
      </c>
      <c r="D3420" s="18">
        <v>10297640</v>
      </c>
      <c r="E3420" s="18">
        <v>10488958</v>
      </c>
      <c r="F3420" s="18">
        <v>10403812</v>
      </c>
      <c r="G3420" s="18">
        <v>-29910</v>
      </c>
      <c r="H3420" s="18">
        <v>10407370</v>
      </c>
      <c r="I3420" s="18">
        <v>1520550</v>
      </c>
      <c r="J3420" s="18">
        <v>4556898</v>
      </c>
      <c r="K3420" s="18">
        <v>1973275</v>
      </c>
      <c r="L3420" s="18">
        <v>13320</v>
      </c>
      <c r="N3420" s="18">
        <v>568990</v>
      </c>
      <c r="O3420" s="18">
        <v>6573</v>
      </c>
      <c r="P3420" s="18">
        <v>417306</v>
      </c>
      <c r="Q3420" s="18">
        <v>280</v>
      </c>
      <c r="R3420" s="18">
        <v>1176882</v>
      </c>
      <c r="T3420" s="18">
        <v>12164</v>
      </c>
      <c r="V3420" s="18">
        <v>-12884</v>
      </c>
      <c r="W3420" s="18">
        <v>161132</v>
      </c>
      <c r="Y3420" s="18">
        <v>-35215</v>
      </c>
      <c r="Z3420" s="18">
        <v>63906</v>
      </c>
      <c r="AA3420" s="18">
        <v>28691</v>
      </c>
      <c r="AB3420" s="21">
        <v>-37690</v>
      </c>
      <c r="AC3420" s="21">
        <v>2475</v>
      </c>
      <c r="AD3420" s="51">
        <v>2.2719046455371203</v>
      </c>
      <c r="AE3420" s="51">
        <v>0.90456575235383796</v>
      </c>
      <c r="AF3420" s="51">
        <v>2.0523567096027286</v>
      </c>
      <c r="AG3420" s="18">
        <v>1520690</v>
      </c>
      <c r="AH3420" s="18">
        <v>4556935</v>
      </c>
      <c r="AI3420" s="18">
        <v>13331</v>
      </c>
      <c r="AJ3420" s="18">
        <v>1567101.2126451924</v>
      </c>
      <c r="AK3420" s="18">
        <v>1869731.4442863332</v>
      </c>
      <c r="AL3420" s="18">
        <v>12410.287167726852</v>
      </c>
      <c r="AM3420" s="18">
        <v>16586.18567844186</v>
      </c>
      <c r="AN3420" s="18">
        <v>3465829.1297776946</v>
      </c>
      <c r="AO3420" s="18">
        <v>21171.532267981635</v>
      </c>
      <c r="AP3420" s="18">
        <v>5754.2561830408276</v>
      </c>
      <c r="AQ3420" s="18">
        <v>3481246.4058626355</v>
      </c>
      <c r="AR3420" s="18">
        <v>10448983</v>
      </c>
      <c r="AS3420" s="18">
        <v>10484198</v>
      </c>
      <c r="AT3420" s="51">
        <v>0.7312516649793096</v>
      </c>
      <c r="AU3420" s="51">
        <v>0.73203743875238558</v>
      </c>
    </row>
    <row r="3421" spans="1:47">
      <c r="A3421" t="s">
        <v>22</v>
      </c>
      <c r="B3421" s="16">
        <v>45605</v>
      </c>
      <c r="C3421" s="17" t="s">
        <v>308</v>
      </c>
      <c r="D3421" s="18">
        <v>9665461</v>
      </c>
      <c r="E3421" s="18">
        <v>9854211</v>
      </c>
      <c r="F3421" s="18">
        <v>9837154</v>
      </c>
      <c r="G3421" s="18">
        <v>18752</v>
      </c>
      <c r="H3421" s="18">
        <v>9842061</v>
      </c>
      <c r="I3421" s="18">
        <v>1230565</v>
      </c>
      <c r="J3421" s="18">
        <v>4102255</v>
      </c>
      <c r="K3421" s="18">
        <v>1983161</v>
      </c>
      <c r="L3421" s="18">
        <v>7677</v>
      </c>
      <c r="N3421" s="18">
        <v>543633</v>
      </c>
      <c r="O3421" s="18">
        <v>7690</v>
      </c>
      <c r="P3421" s="18">
        <v>507480</v>
      </c>
      <c r="Q3421" s="18">
        <v>163</v>
      </c>
      <c r="R3421" s="18">
        <v>1288339</v>
      </c>
      <c r="T3421" s="18">
        <v>11424</v>
      </c>
      <c r="V3421" s="18">
        <v>-12270</v>
      </c>
      <c r="W3421" s="18">
        <v>159674</v>
      </c>
      <c r="Y3421" s="18">
        <v>9803</v>
      </c>
      <c r="Z3421" s="18">
        <v>35097</v>
      </c>
      <c r="AA3421" s="18">
        <v>44900</v>
      </c>
      <c r="AB3421" s="21">
        <v>9827</v>
      </c>
      <c r="AC3421" s="21">
        <v>-24</v>
      </c>
      <c r="AD3421" s="51">
        <v>2.2719046455371203</v>
      </c>
      <c r="AE3421" s="51">
        <v>0.90456575235383796</v>
      </c>
      <c r="AF3421" s="51">
        <v>2.0523567096027278</v>
      </c>
      <c r="AG3421" s="18">
        <v>1230711</v>
      </c>
      <c r="AH3421" s="18">
        <v>4102296</v>
      </c>
      <c r="AI3421" s="18">
        <v>7690</v>
      </c>
      <c r="AJ3421" s="18">
        <v>1268272.1005042298</v>
      </c>
      <c r="AK3421" s="18">
        <v>1683190.9660704071</v>
      </c>
      <c r="AL3421" s="18">
        <v>7158.8859290240398</v>
      </c>
      <c r="AM3421" s="18">
        <v>17313.998068279157</v>
      </c>
      <c r="AN3421" s="18">
        <v>2975935.9505719398</v>
      </c>
      <c r="AO3421" s="18">
        <v>10649.715327168653</v>
      </c>
      <c r="AP3421" s="18">
        <v>7866.9647317083281</v>
      </c>
      <c r="AQ3421" s="18">
        <v>2978718.7011673991</v>
      </c>
      <c r="AR3421" s="18">
        <v>9889957</v>
      </c>
      <c r="AS3421" s="18">
        <v>9880154</v>
      </c>
      <c r="AT3421" s="51">
        <v>0.66338083323819408</v>
      </c>
      <c r="AU3421" s="51">
        <v>0.66465996612681055</v>
      </c>
    </row>
    <row r="3422" spans="1:47">
      <c r="A3422" t="s">
        <v>22</v>
      </c>
      <c r="B3422" s="16">
        <v>45606</v>
      </c>
      <c r="C3422" s="17" t="s">
        <v>308</v>
      </c>
      <c r="D3422" s="18">
        <v>9593858</v>
      </c>
      <c r="E3422" s="18">
        <v>9764057</v>
      </c>
      <c r="F3422" s="18">
        <v>9738691</v>
      </c>
      <c r="G3422" s="18">
        <v>25547</v>
      </c>
      <c r="H3422" s="18">
        <v>9742631</v>
      </c>
      <c r="I3422" s="18">
        <v>1323047</v>
      </c>
      <c r="J3422" s="18">
        <v>4356689</v>
      </c>
      <c r="K3422" s="18">
        <v>1963033</v>
      </c>
      <c r="L3422" s="18">
        <v>9293</v>
      </c>
      <c r="N3422" s="18">
        <v>536219</v>
      </c>
      <c r="O3422" s="18">
        <v>8052</v>
      </c>
      <c r="P3422" s="18">
        <v>449213</v>
      </c>
      <c r="Q3422" s="18">
        <v>112</v>
      </c>
      <c r="R3422" s="18">
        <v>915417</v>
      </c>
      <c r="T3422" s="18">
        <v>14066</v>
      </c>
      <c r="V3422" s="18">
        <v>-11150</v>
      </c>
      <c r="W3422" s="18">
        <v>167490</v>
      </c>
      <c r="Y3422" s="18">
        <v>15055</v>
      </c>
      <c r="Z3422" s="18">
        <v>36554</v>
      </c>
      <c r="AA3422" s="18">
        <v>51609</v>
      </c>
      <c r="AB3422" s="21">
        <v>15210</v>
      </c>
      <c r="AC3422" s="21">
        <v>-155</v>
      </c>
      <c r="AD3422" s="51">
        <v>2.2719046455371195</v>
      </c>
      <c r="AE3422" s="51">
        <v>0.90456575235383807</v>
      </c>
      <c r="AF3422" s="51">
        <v>2.0523567096027282</v>
      </c>
      <c r="AG3422" s="18">
        <v>1323194</v>
      </c>
      <c r="AH3422" s="18">
        <v>4356731</v>
      </c>
      <c r="AI3422" s="18">
        <v>9311</v>
      </c>
      <c r="AJ3422" s="18">
        <v>1363577.6666939626</v>
      </c>
      <c r="AK3422" s="18">
        <v>1787586.8198684077</v>
      </c>
      <c r="AL3422" s="18">
        <v>8667.9306742708523</v>
      </c>
      <c r="AM3422" s="18">
        <v>15571.504082536643</v>
      </c>
      <c r="AN3422" s="18">
        <v>3175403.9213191778</v>
      </c>
      <c r="AO3422" s="18">
        <v>11991.767584120844</v>
      </c>
      <c r="AP3422" s="18">
        <v>8759.1760247047878</v>
      </c>
      <c r="AQ3422" s="18">
        <v>3178636.5128785945</v>
      </c>
      <c r="AR3422" s="18">
        <v>9780655</v>
      </c>
      <c r="AS3422" s="18">
        <v>9765600</v>
      </c>
      <c r="AT3422" s="51">
        <v>0.71575564141856407</v>
      </c>
      <c r="AU3422" s="51">
        <v>0.71758884543933876</v>
      </c>
    </row>
    <row r="3423" spans="1:47">
      <c r="A3423" t="s">
        <v>22</v>
      </c>
      <c r="B3423" s="16">
        <v>45607</v>
      </c>
      <c r="C3423" s="17" t="s">
        <v>308</v>
      </c>
      <c r="D3423" s="18">
        <v>10152244</v>
      </c>
      <c r="E3423" s="18">
        <v>10303157</v>
      </c>
      <c r="F3423" s="18">
        <v>10222909</v>
      </c>
      <c r="G3423" s="18">
        <v>-21809</v>
      </c>
      <c r="H3423" s="18">
        <v>10223431</v>
      </c>
      <c r="I3423" s="18">
        <v>1399794</v>
      </c>
      <c r="J3423" s="18">
        <v>4531575</v>
      </c>
      <c r="K3423" s="18">
        <v>1993117</v>
      </c>
      <c r="L3423" s="18">
        <v>12148</v>
      </c>
      <c r="N3423" s="18">
        <v>561264</v>
      </c>
      <c r="O3423" s="18">
        <v>6050</v>
      </c>
      <c r="P3423" s="18">
        <v>498308</v>
      </c>
      <c r="Q3423" s="18">
        <v>118</v>
      </c>
      <c r="R3423" s="18">
        <v>1042439</v>
      </c>
      <c r="T3423" s="18">
        <v>14041</v>
      </c>
      <c r="V3423" s="18">
        <v>-15467</v>
      </c>
      <c r="W3423" s="18">
        <v>164577</v>
      </c>
      <c r="Y3423" s="18">
        <v>-35982</v>
      </c>
      <c r="Z3423" s="18">
        <v>76707</v>
      </c>
      <c r="AA3423" s="18">
        <v>40725</v>
      </c>
      <c r="AB3423" s="21">
        <v>-38057</v>
      </c>
      <c r="AC3423" s="21">
        <v>2075</v>
      </c>
      <c r="AD3423" s="51">
        <v>2.2719046455371208</v>
      </c>
      <c r="AE3423" s="51">
        <v>0.90456575235383785</v>
      </c>
      <c r="AF3423" s="51">
        <v>2.0523567096027278</v>
      </c>
      <c r="AG3423" s="18">
        <v>1399945</v>
      </c>
      <c r="AH3423" s="18">
        <v>4531613</v>
      </c>
      <c r="AI3423" s="18">
        <v>12168</v>
      </c>
      <c r="AJ3423" s="18">
        <v>1442671.0947902421</v>
      </c>
      <c r="AK3423" s="18">
        <v>1859341.710916817</v>
      </c>
      <c r="AL3423" s="18">
        <v>11327.610401087717</v>
      </c>
      <c r="AM3423" s="18">
        <v>16444.427571398257</v>
      </c>
      <c r="AN3423" s="18">
        <v>3329784.843679545</v>
      </c>
      <c r="AO3423" s="18">
        <v>24809.129804364475</v>
      </c>
      <c r="AP3423" s="18">
        <v>7089.4019616453979</v>
      </c>
      <c r="AQ3423" s="18">
        <v>3347504.5715222647</v>
      </c>
      <c r="AR3423" s="18">
        <v>10264506</v>
      </c>
      <c r="AS3423" s="18">
        <v>10300488</v>
      </c>
      <c r="AT3423" s="51">
        <v>0.71517423849455564</v>
      </c>
      <c r="AU3423" s="51">
        <v>0.7164685331869145</v>
      </c>
    </row>
    <row r="3424" spans="1:47">
      <c r="A3424" t="s">
        <v>22</v>
      </c>
      <c r="B3424" s="16">
        <v>45608</v>
      </c>
      <c r="C3424" s="17" t="s">
        <v>308</v>
      </c>
      <c r="D3424" s="18">
        <v>10293000</v>
      </c>
      <c r="E3424" s="18">
        <v>10436965</v>
      </c>
      <c r="F3424" s="18">
        <v>10382676</v>
      </c>
      <c r="G3424" s="18">
        <v>5545</v>
      </c>
      <c r="H3424" s="18">
        <v>10380344</v>
      </c>
      <c r="I3424" s="18">
        <v>1235233</v>
      </c>
      <c r="J3424" s="18">
        <v>4163633</v>
      </c>
      <c r="K3424" s="18">
        <v>2019615</v>
      </c>
      <c r="L3424" s="18">
        <v>11563</v>
      </c>
      <c r="N3424" s="18">
        <v>543480</v>
      </c>
      <c r="O3424" s="18">
        <v>9131</v>
      </c>
      <c r="P3424" s="18">
        <v>503263</v>
      </c>
      <c r="Q3424" s="18">
        <v>197</v>
      </c>
      <c r="R3424" s="18">
        <v>1737825</v>
      </c>
      <c r="T3424" s="18">
        <v>8438</v>
      </c>
      <c r="V3424" s="18">
        <v>-10500</v>
      </c>
      <c r="W3424" s="18">
        <v>147966</v>
      </c>
      <c r="Y3424" s="18">
        <v>-13628</v>
      </c>
      <c r="Z3424" s="18">
        <v>63448</v>
      </c>
      <c r="AA3424" s="18">
        <v>49820</v>
      </c>
      <c r="AB3424" s="21">
        <v>-14997</v>
      </c>
      <c r="AC3424" s="21">
        <v>1369</v>
      </c>
      <c r="AD3424" s="51">
        <v>2.2719046455371203</v>
      </c>
      <c r="AE3424" s="51">
        <v>0.90456575235383807</v>
      </c>
      <c r="AF3424" s="51">
        <v>2.0523567096027282</v>
      </c>
      <c r="AG3424" s="18">
        <v>1235381</v>
      </c>
      <c r="AH3424" s="18">
        <v>4163671</v>
      </c>
      <c r="AI3424" s="18">
        <v>11578</v>
      </c>
      <c r="AJ3424" s="18">
        <v>1273084.6281482945</v>
      </c>
      <c r="AK3424" s="18">
        <v>1708373.4115942237</v>
      </c>
      <c r="AL3424" s="18">
        <v>10778.359074933725</v>
      </c>
      <c r="AM3424" s="18">
        <v>19109.264570258325</v>
      </c>
      <c r="AN3424" s="18">
        <v>3011345.6633877102</v>
      </c>
      <c r="AO3424" s="18">
        <v>18388.223618819757</v>
      </c>
      <c r="AP3424" s="18">
        <v>8398.3572161202319</v>
      </c>
      <c r="AQ3424" s="18">
        <v>3021335.5297904094</v>
      </c>
      <c r="AR3424" s="18">
        <v>10431597</v>
      </c>
      <c r="AS3424" s="18">
        <v>10445225</v>
      </c>
      <c r="AT3424" s="51">
        <v>0.63641960827453492</v>
      </c>
      <c r="AU3424" s="51">
        <v>0.63769777440759123</v>
      </c>
    </row>
    <row r="3425" spans="1:47">
      <c r="A3425" t="s">
        <v>22</v>
      </c>
      <c r="B3425" s="16">
        <v>45609</v>
      </c>
      <c r="C3425" s="17" t="s">
        <v>308</v>
      </c>
      <c r="D3425" s="18">
        <v>10432971</v>
      </c>
      <c r="E3425" s="18">
        <v>10628184</v>
      </c>
      <c r="F3425" s="18">
        <v>10576376</v>
      </c>
      <c r="G3425" s="18">
        <v>1640</v>
      </c>
      <c r="H3425" s="18">
        <v>10574855</v>
      </c>
      <c r="I3425" s="18">
        <v>1381783</v>
      </c>
      <c r="J3425" s="18">
        <v>4348434</v>
      </c>
      <c r="K3425" s="18">
        <v>2051496</v>
      </c>
      <c r="L3425" s="18">
        <v>15209</v>
      </c>
      <c r="N3425" s="18">
        <v>588343</v>
      </c>
      <c r="O3425" s="18">
        <v>9035</v>
      </c>
      <c r="P3425" s="18">
        <v>484750</v>
      </c>
      <c r="Q3425" s="18">
        <v>79</v>
      </c>
      <c r="R3425" s="18">
        <v>1523679</v>
      </c>
      <c r="T3425" s="18">
        <v>12055</v>
      </c>
      <c r="V3425" s="18">
        <v>-9013</v>
      </c>
      <c r="W3425" s="18">
        <v>159992</v>
      </c>
      <c r="Y3425" s="18">
        <v>-13406</v>
      </c>
      <c r="Z3425" s="18">
        <v>54474</v>
      </c>
      <c r="AA3425" s="18">
        <v>41068</v>
      </c>
      <c r="AB3425" s="21">
        <v>-13854</v>
      </c>
      <c r="AC3425" s="21">
        <v>448</v>
      </c>
      <c r="AD3425" s="51">
        <v>2.2719046455371203</v>
      </c>
      <c r="AE3425" s="51">
        <v>0.90456575235383774</v>
      </c>
      <c r="AF3425" s="51">
        <v>2.0523567096027282</v>
      </c>
      <c r="AG3425" s="18">
        <v>1381931</v>
      </c>
      <c r="AH3425" s="18">
        <v>4348473</v>
      </c>
      <c r="AI3425" s="18">
        <v>15234</v>
      </c>
      <c r="AJ3425" s="18">
        <v>1424107.310426177</v>
      </c>
      <c r="AK3425" s="18">
        <v>1784198.5243875817</v>
      </c>
      <c r="AL3425" s="18">
        <v>14181.855428186249</v>
      </c>
      <c r="AM3425" s="18">
        <v>18544.591795918226</v>
      </c>
      <c r="AN3425" s="18">
        <v>3241032.282037863</v>
      </c>
      <c r="AO3425" s="18">
        <v>16851.853260341384</v>
      </c>
      <c r="AP3425" s="18">
        <v>6686.9823944129621</v>
      </c>
      <c r="AQ3425" s="18">
        <v>3251197.1529037911</v>
      </c>
      <c r="AR3425" s="18">
        <v>10618237</v>
      </c>
      <c r="AS3425" s="18">
        <v>10631643</v>
      </c>
      <c r="AT3425" s="51">
        <v>0.67292193512221599</v>
      </c>
      <c r="AU3425" s="51">
        <v>0.6741812405885671</v>
      </c>
    </row>
    <row r="3426" spans="1:47">
      <c r="A3426" t="s">
        <v>22</v>
      </c>
      <c r="B3426" s="16">
        <v>45610</v>
      </c>
      <c r="C3426" s="17" t="s">
        <v>308</v>
      </c>
      <c r="D3426" s="18">
        <v>10383388</v>
      </c>
      <c r="E3426" s="18">
        <v>10577172</v>
      </c>
      <c r="F3426" s="18">
        <v>10508702</v>
      </c>
      <c r="G3426" s="18">
        <v>18176</v>
      </c>
      <c r="H3426" s="18">
        <v>10512824</v>
      </c>
      <c r="I3426" s="18">
        <v>1620023</v>
      </c>
      <c r="J3426" s="18">
        <v>4482801</v>
      </c>
      <c r="K3426" s="18">
        <v>2054608</v>
      </c>
      <c r="L3426" s="18">
        <v>18440</v>
      </c>
      <c r="N3426" s="18">
        <v>581447</v>
      </c>
      <c r="O3426" s="18">
        <v>8347</v>
      </c>
      <c r="P3426" s="18">
        <v>460186</v>
      </c>
      <c r="Q3426" s="18">
        <v>224</v>
      </c>
      <c r="R3426" s="18">
        <v>1103702</v>
      </c>
      <c r="T3426" s="18">
        <v>11438</v>
      </c>
      <c r="V3426" s="18">
        <v>-11747</v>
      </c>
      <c r="W3426" s="18">
        <v>171608</v>
      </c>
      <c r="Y3426" s="18">
        <v>-10504</v>
      </c>
      <c r="Z3426" s="18">
        <v>50349</v>
      </c>
      <c r="AA3426" s="18">
        <v>39845</v>
      </c>
      <c r="AB3426" s="21">
        <v>-11124</v>
      </c>
      <c r="AC3426" s="21">
        <v>620</v>
      </c>
      <c r="AD3426" s="51">
        <v>2.2719046455371203</v>
      </c>
      <c r="AE3426" s="51">
        <v>0.90456575235383785</v>
      </c>
      <c r="AF3426" s="51">
        <v>2.0523567096027278</v>
      </c>
      <c r="AG3426" s="18">
        <v>1620173</v>
      </c>
      <c r="AH3426" s="18">
        <v>4482838</v>
      </c>
      <c r="AI3426" s="18">
        <v>18456</v>
      </c>
      <c r="AJ3426" s="18">
        <v>1669620.4177018323</v>
      </c>
      <c r="AK3426" s="18">
        <v>1839329.1034964637</v>
      </c>
      <c r="AL3426" s="18">
        <v>17181.326229657698</v>
      </c>
      <c r="AM3426" s="18">
        <v>16830.520221199462</v>
      </c>
      <c r="AN3426" s="18">
        <v>3542961.3676491529</v>
      </c>
      <c r="AO3426" s="18">
        <v>16956.526565887561</v>
      </c>
      <c r="AP3426" s="18">
        <v>7120.052267416535</v>
      </c>
      <c r="AQ3426" s="18">
        <v>3552797.8419476235</v>
      </c>
      <c r="AR3426" s="18">
        <v>10543693</v>
      </c>
      <c r="AS3426" s="18">
        <v>10554197</v>
      </c>
      <c r="AT3426" s="51">
        <v>0.74081097489718972</v>
      </c>
      <c r="AU3426" s="51">
        <v>0.74212838535367209</v>
      </c>
    </row>
    <row r="3427" spans="1:47">
      <c r="A3427" t="s">
        <v>22</v>
      </c>
      <c r="B3427" s="16">
        <v>45611</v>
      </c>
      <c r="C3427" s="17" t="s">
        <v>308</v>
      </c>
      <c r="D3427" s="18">
        <v>10233566</v>
      </c>
      <c r="E3427" s="18">
        <v>10343332</v>
      </c>
      <c r="F3427" s="18">
        <v>10298140</v>
      </c>
      <c r="G3427" s="18">
        <v>46967</v>
      </c>
      <c r="H3427" s="18">
        <v>10300039</v>
      </c>
      <c r="I3427" s="18">
        <v>1535137</v>
      </c>
      <c r="J3427" s="18">
        <v>4057464</v>
      </c>
      <c r="K3427" s="18">
        <v>2068590</v>
      </c>
      <c r="L3427" s="18">
        <v>7901</v>
      </c>
      <c r="N3427" s="18">
        <v>561228</v>
      </c>
      <c r="O3427" s="18">
        <v>7431</v>
      </c>
      <c r="P3427" s="18">
        <v>486327</v>
      </c>
      <c r="Q3427" s="18">
        <v>233</v>
      </c>
      <c r="R3427" s="18">
        <v>1411978</v>
      </c>
      <c r="T3427" s="18">
        <v>12123</v>
      </c>
      <c r="V3427" s="18">
        <v>-12812</v>
      </c>
      <c r="W3427" s="18">
        <v>151627</v>
      </c>
      <c r="Y3427" s="18">
        <v>12466</v>
      </c>
      <c r="Z3427" s="18">
        <v>31364</v>
      </c>
      <c r="AA3427" s="18">
        <v>43830</v>
      </c>
      <c r="AB3427" s="21">
        <v>10365</v>
      </c>
      <c r="AC3427" s="21">
        <v>2101</v>
      </c>
      <c r="AD3427" s="51">
        <v>2.2719046455371199</v>
      </c>
      <c r="AE3427" s="51">
        <v>0.90456575235383796</v>
      </c>
      <c r="AF3427" s="51">
        <v>2.0523567096027282</v>
      </c>
      <c r="AG3427" s="18">
        <v>1535318</v>
      </c>
      <c r="AH3427" s="18">
        <v>4057500</v>
      </c>
      <c r="AI3427" s="18">
        <v>7918</v>
      </c>
      <c r="AJ3427" s="18">
        <v>1582175.6568373507</v>
      </c>
      <c r="AK3427" s="18">
        <v>1664810.9606987587</v>
      </c>
      <c r="AL3427" s="18">
        <v>7371.13898387677</v>
      </c>
      <c r="AM3427" s="18">
        <v>18044.040711579222</v>
      </c>
      <c r="AN3427" s="18">
        <v>3272401.7972315657</v>
      </c>
      <c r="AO3427" s="18">
        <v>10119.357766812416</v>
      </c>
      <c r="AP3427" s="18">
        <v>8654.0240289282101</v>
      </c>
      <c r="AQ3427" s="18">
        <v>3273867.1309694499</v>
      </c>
      <c r="AR3427" s="18">
        <v>10341815</v>
      </c>
      <c r="AS3427" s="18">
        <v>10329349</v>
      </c>
      <c r="AT3427" s="51">
        <v>0.69759538825754031</v>
      </c>
      <c r="AU3427" s="51">
        <v>0.69875003296702132</v>
      </c>
    </row>
    <row r="3428" spans="1:47">
      <c r="A3428" t="s">
        <v>22</v>
      </c>
      <c r="B3428" s="16">
        <v>45612</v>
      </c>
      <c r="C3428" s="17" t="s">
        <v>308</v>
      </c>
      <c r="D3428" s="18">
        <v>9698699</v>
      </c>
      <c r="E3428" s="18">
        <v>9860554</v>
      </c>
      <c r="F3428" s="18">
        <v>9832316</v>
      </c>
      <c r="G3428" s="18">
        <v>41702</v>
      </c>
      <c r="H3428" s="18">
        <v>9836157</v>
      </c>
      <c r="I3428" s="18">
        <v>1209545</v>
      </c>
      <c r="J3428" s="18">
        <v>3550956</v>
      </c>
      <c r="K3428" s="18">
        <v>2082267</v>
      </c>
      <c r="L3428" s="18">
        <v>7825</v>
      </c>
      <c r="N3428" s="18">
        <v>527157</v>
      </c>
      <c r="O3428" s="18">
        <v>4449</v>
      </c>
      <c r="P3428" s="18">
        <v>456933</v>
      </c>
      <c r="Q3428" s="18">
        <v>177</v>
      </c>
      <c r="R3428" s="18">
        <v>1839156</v>
      </c>
      <c r="T3428" s="18">
        <v>10877</v>
      </c>
      <c r="V3428" s="18">
        <v>-11160</v>
      </c>
      <c r="W3428" s="18">
        <v>146815</v>
      </c>
      <c r="Y3428" s="18">
        <v>19546</v>
      </c>
      <c r="Z3428" s="18">
        <v>27261</v>
      </c>
      <c r="AA3428" s="18">
        <v>46807</v>
      </c>
      <c r="AB3428" s="21">
        <v>17954</v>
      </c>
      <c r="AC3428" s="21">
        <v>1592</v>
      </c>
      <c r="AD3428" s="51">
        <v>2.2719046455371203</v>
      </c>
      <c r="AE3428" s="51">
        <v>0.90456575235383785</v>
      </c>
      <c r="AF3428" s="51">
        <v>2.0523567096027282</v>
      </c>
      <c r="AG3428" s="18">
        <v>1209872</v>
      </c>
      <c r="AH3428" s="18">
        <v>3550993</v>
      </c>
      <c r="AI3428" s="18">
        <v>7841</v>
      </c>
      <c r="AJ3428" s="18">
        <v>1246797.0975974486</v>
      </c>
      <c r="AK3428" s="18">
        <v>1456988.8028994622</v>
      </c>
      <c r="AL3428" s="18">
        <v>7299.4570311414209</v>
      </c>
      <c r="AM3428" s="18">
        <v>19447.616094740588</v>
      </c>
      <c r="AN3428" s="18">
        <v>2730532.9736227929</v>
      </c>
      <c r="AO3428" s="18">
        <v>7597.2571851628963</v>
      </c>
      <c r="AP3428" s="18">
        <v>9422.8391632898565</v>
      </c>
      <c r="AQ3428" s="18">
        <v>2728707.3916446655</v>
      </c>
      <c r="AR3428" s="18">
        <v>9878575</v>
      </c>
      <c r="AS3428" s="18">
        <v>9859029</v>
      </c>
      <c r="AT3428" s="51">
        <v>0.60937813442812161</v>
      </c>
      <c r="AU3428" s="51">
        <v>0.6101780296789534</v>
      </c>
    </row>
    <row r="3429" spans="1:47">
      <c r="A3429" t="s">
        <v>22</v>
      </c>
      <c r="B3429" s="16">
        <v>45613</v>
      </c>
      <c r="C3429" s="17" t="s">
        <v>308</v>
      </c>
      <c r="D3429" s="18">
        <v>9668555</v>
      </c>
      <c r="E3429" s="18">
        <v>9834987</v>
      </c>
      <c r="F3429" s="18">
        <v>9785681</v>
      </c>
      <c r="G3429" s="18">
        <v>42690</v>
      </c>
      <c r="H3429" s="18">
        <v>9787182</v>
      </c>
      <c r="I3429" s="18">
        <v>1361593</v>
      </c>
      <c r="J3429" s="18">
        <v>3979974</v>
      </c>
      <c r="K3429" s="18">
        <v>2103738</v>
      </c>
      <c r="L3429" s="18">
        <v>8011</v>
      </c>
      <c r="N3429" s="18">
        <v>494848</v>
      </c>
      <c r="O3429" s="18">
        <v>6530</v>
      </c>
      <c r="P3429" s="18">
        <v>407642</v>
      </c>
      <c r="Q3429" s="18">
        <v>101</v>
      </c>
      <c r="R3429" s="18">
        <v>1254217</v>
      </c>
      <c r="T3429" s="18">
        <v>14652</v>
      </c>
      <c r="V3429" s="18">
        <v>-11822</v>
      </c>
      <c r="W3429" s="18">
        <v>155876</v>
      </c>
      <c r="Y3429" s="18">
        <v>16121</v>
      </c>
      <c r="Z3429" s="18">
        <v>39748</v>
      </c>
      <c r="AA3429" s="18">
        <v>55869</v>
      </c>
      <c r="AB3429" s="21">
        <v>15557</v>
      </c>
      <c r="AC3429" s="21">
        <v>564</v>
      </c>
      <c r="AD3429" s="51">
        <v>2.2719046455371199</v>
      </c>
      <c r="AE3429" s="51">
        <v>0.90456575235383796</v>
      </c>
      <c r="AF3429" s="51">
        <v>2.0523567096027282</v>
      </c>
      <c r="AG3429" s="18">
        <v>1362035</v>
      </c>
      <c r="AH3429" s="18">
        <v>3980013</v>
      </c>
      <c r="AI3429" s="18">
        <v>8025</v>
      </c>
      <c r="AJ3429" s="18">
        <v>1403604.0877267518</v>
      </c>
      <c r="AK3429" s="18">
        <v>1633017.6872762907</v>
      </c>
      <c r="AL3429" s="18">
        <v>7470.748970145376</v>
      </c>
      <c r="AM3429" s="18">
        <v>17069.979414663896</v>
      </c>
      <c r="AN3429" s="18">
        <v>3061162.5033878516</v>
      </c>
      <c r="AO3429" s="18">
        <v>12534.075293865031</v>
      </c>
      <c r="AP3429" s="18">
        <v>9983.2742512218392</v>
      </c>
      <c r="AQ3429" s="18">
        <v>3063713.304430495</v>
      </c>
      <c r="AR3429" s="18">
        <v>9835217</v>
      </c>
      <c r="AS3429" s="18">
        <v>9819096</v>
      </c>
      <c r="AT3429" s="51">
        <v>0.68617703892236703</v>
      </c>
      <c r="AU3429" s="51">
        <v>0.68787632030622348</v>
      </c>
    </row>
    <row r="3430" spans="1:47">
      <c r="A3430" t="s">
        <v>22</v>
      </c>
      <c r="B3430" s="16">
        <v>45614</v>
      </c>
      <c r="C3430" s="17" t="s">
        <v>308</v>
      </c>
      <c r="D3430" s="18">
        <v>10350131</v>
      </c>
      <c r="E3430" s="18">
        <v>10461817</v>
      </c>
      <c r="F3430" s="18">
        <v>10418791</v>
      </c>
      <c r="G3430" s="18">
        <v>67407</v>
      </c>
      <c r="H3430" s="18">
        <v>10423737</v>
      </c>
      <c r="I3430" s="18">
        <v>1380555</v>
      </c>
      <c r="J3430" s="18">
        <v>4007221</v>
      </c>
      <c r="K3430" s="18">
        <v>2134374</v>
      </c>
      <c r="L3430" s="18">
        <v>10504</v>
      </c>
      <c r="N3430" s="18">
        <v>559446</v>
      </c>
      <c r="O3430" s="18">
        <v>8559</v>
      </c>
      <c r="P3430" s="18">
        <v>369339</v>
      </c>
      <c r="Q3430" s="18">
        <v>113</v>
      </c>
      <c r="R3430" s="18">
        <v>1786015</v>
      </c>
      <c r="T3430" s="18">
        <v>12028</v>
      </c>
      <c r="V3430" s="18">
        <v>-13027</v>
      </c>
      <c r="W3430" s="18">
        <v>155583</v>
      </c>
      <c r="Y3430" s="18">
        <v>16566</v>
      </c>
      <c r="Z3430" s="18">
        <v>46323</v>
      </c>
      <c r="AA3430" s="18">
        <v>62889</v>
      </c>
      <c r="AB3430" s="21">
        <v>14684</v>
      </c>
      <c r="AC3430" s="21">
        <v>1882</v>
      </c>
      <c r="AD3430" s="51">
        <v>2.2719046455371203</v>
      </c>
      <c r="AE3430" s="51">
        <v>0.90456575235383774</v>
      </c>
      <c r="AF3430" s="51">
        <v>2.0523567096027282</v>
      </c>
      <c r="AG3430" s="18">
        <v>1381066</v>
      </c>
      <c r="AH3430" s="18">
        <v>4007259</v>
      </c>
      <c r="AI3430" s="18">
        <v>10520</v>
      </c>
      <c r="AJ3430" s="18">
        <v>1423215.9107661948</v>
      </c>
      <c r="AK3430" s="18">
        <v>1644196.8467181134</v>
      </c>
      <c r="AL3430" s="18">
        <v>9793.4304256609776</v>
      </c>
      <c r="AM3430" s="18">
        <v>19295.867517833918</v>
      </c>
      <c r="AN3430" s="18">
        <v>3096502.0554278037</v>
      </c>
      <c r="AO3430" s="18">
        <v>13832.251700211593</v>
      </c>
      <c r="AP3430" s="18">
        <v>10893.843698621076</v>
      </c>
      <c r="AQ3430" s="18">
        <v>3099440.4634293942</v>
      </c>
      <c r="AR3430" s="18">
        <v>10468842</v>
      </c>
      <c r="AS3430" s="18">
        <v>10452276</v>
      </c>
      <c r="AT3430" s="51">
        <v>0.6520883934858549</v>
      </c>
      <c r="AU3430" s="51">
        <v>0.65374167640480518</v>
      </c>
    </row>
    <row r="3431" spans="1:47">
      <c r="A3431" t="s">
        <v>22</v>
      </c>
      <c r="B3431" s="16">
        <v>45615</v>
      </c>
      <c r="C3431" s="17" t="s">
        <v>308</v>
      </c>
      <c r="D3431" s="18">
        <v>10231592</v>
      </c>
      <c r="E3431" s="18">
        <v>10453062</v>
      </c>
      <c r="F3431" s="18">
        <v>10427937</v>
      </c>
      <c r="G3431" s="18">
        <v>32341</v>
      </c>
      <c r="H3431" s="18">
        <v>10428991</v>
      </c>
      <c r="I3431" s="18">
        <v>1345541</v>
      </c>
      <c r="J3431" s="18">
        <v>4038749</v>
      </c>
      <c r="K3431" s="18">
        <v>2132932</v>
      </c>
      <c r="L3431" s="18">
        <v>11387</v>
      </c>
      <c r="N3431" s="18">
        <v>595656</v>
      </c>
      <c r="O3431" s="18">
        <v>7341</v>
      </c>
      <c r="P3431" s="18">
        <v>448470</v>
      </c>
      <c r="Q3431" s="18">
        <v>150</v>
      </c>
      <c r="R3431" s="18">
        <v>1681974</v>
      </c>
      <c r="T3431" s="18">
        <v>12464</v>
      </c>
      <c r="V3431" s="18">
        <v>-12218</v>
      </c>
      <c r="W3431" s="18">
        <v>154327</v>
      </c>
      <c r="Y3431" s="18">
        <v>11498</v>
      </c>
      <c r="Z3431" s="18">
        <v>36077</v>
      </c>
      <c r="AA3431" s="18">
        <v>47575</v>
      </c>
      <c r="AB3431" s="21">
        <v>8431</v>
      </c>
      <c r="AC3431" s="21">
        <v>3067</v>
      </c>
      <c r="AD3431" s="51">
        <v>2.2719046455371203</v>
      </c>
      <c r="AE3431" s="51">
        <v>0.90456575235383763</v>
      </c>
      <c r="AF3431" s="51">
        <v>2.0523567096027273</v>
      </c>
      <c r="AG3431" s="18">
        <v>1345797</v>
      </c>
      <c r="AH3431" s="18">
        <v>4038789</v>
      </c>
      <c r="AI3431" s="18">
        <v>11400</v>
      </c>
      <c r="AJ3431" s="18">
        <v>1386870.5065952044</v>
      </c>
      <c r="AK3431" s="18">
        <v>1657133.7511151147</v>
      </c>
      <c r="AL3431" s="18">
        <v>10612.652742636421</v>
      </c>
      <c r="AM3431" s="18">
        <v>19306.341336143691</v>
      </c>
      <c r="AN3431" s="18">
        <v>3073923.2517890991</v>
      </c>
      <c r="AO3431" s="18">
        <v>10619.235370428403</v>
      </c>
      <c r="AP3431" s="18">
        <v>11174.059584257664</v>
      </c>
      <c r="AQ3431" s="18">
        <v>3073368.4275752702</v>
      </c>
      <c r="AR3431" s="18">
        <v>10468735</v>
      </c>
      <c r="AS3431" s="18">
        <v>10457237</v>
      </c>
      <c r="AT3431" s="51">
        <v>0.64734016854560583</v>
      </c>
      <c r="AU3431" s="51">
        <v>0.64793496626317182</v>
      </c>
    </row>
    <row r="3432" spans="1:47">
      <c r="A3432" t="s">
        <v>22</v>
      </c>
      <c r="B3432" s="16">
        <v>45616</v>
      </c>
      <c r="C3432" s="17" t="s">
        <v>308</v>
      </c>
      <c r="D3432" s="18">
        <v>10333684</v>
      </c>
      <c r="E3432" s="18">
        <v>10456926</v>
      </c>
      <c r="F3432" s="18">
        <v>10400103</v>
      </c>
      <c r="G3432" s="18">
        <v>-102</v>
      </c>
      <c r="H3432" s="18">
        <v>10385235</v>
      </c>
      <c r="I3432" s="18">
        <v>1446398</v>
      </c>
      <c r="J3432" s="18">
        <v>4161237</v>
      </c>
      <c r="K3432" s="18">
        <v>2112017</v>
      </c>
      <c r="L3432" s="18">
        <v>9203</v>
      </c>
      <c r="N3432" s="18">
        <v>569704</v>
      </c>
      <c r="O3432" s="18">
        <v>8828</v>
      </c>
      <c r="P3432" s="18">
        <v>468429</v>
      </c>
      <c r="Q3432" s="18">
        <v>51</v>
      </c>
      <c r="R3432" s="18">
        <v>1448929</v>
      </c>
      <c r="T3432" s="18">
        <v>12937</v>
      </c>
      <c r="V3432" s="18">
        <v>-10612</v>
      </c>
      <c r="W3432" s="18">
        <v>147502</v>
      </c>
      <c r="Y3432" s="18">
        <v>-17284</v>
      </c>
      <c r="Z3432" s="18">
        <v>45294</v>
      </c>
      <c r="AA3432" s="18">
        <v>28010</v>
      </c>
      <c r="AB3432" s="21">
        <v>-21294</v>
      </c>
      <c r="AC3432" s="21">
        <v>4010</v>
      </c>
      <c r="AD3432" s="51">
        <v>2.2719046455371203</v>
      </c>
      <c r="AE3432" s="51">
        <v>0.90456575235383807</v>
      </c>
      <c r="AF3432" s="51">
        <v>2.0523567096027278</v>
      </c>
      <c r="AG3432" s="18">
        <v>1446422</v>
      </c>
      <c r="AH3432" s="18">
        <v>4161291</v>
      </c>
      <c r="AI3432" s="18">
        <v>9217</v>
      </c>
      <c r="AJ3432" s="18">
        <v>1490566.5653069883</v>
      </c>
      <c r="AK3432" s="18">
        <v>1707396.8866191246</v>
      </c>
      <c r="AL3432" s="18">
        <v>8580.4228358666551</v>
      </c>
      <c r="AM3432" s="18">
        <v>18322.594040827789</v>
      </c>
      <c r="AN3432" s="18">
        <v>3224866.4688028074</v>
      </c>
      <c r="AO3432" s="18">
        <v>14185.546490465267</v>
      </c>
      <c r="AP3432" s="18">
        <v>7770.7977078406402</v>
      </c>
      <c r="AQ3432" s="18">
        <v>3231281.2175854319</v>
      </c>
      <c r="AR3432" s="18">
        <v>10431199</v>
      </c>
      <c r="AS3432" s="18">
        <v>10448483</v>
      </c>
      <c r="AT3432" s="51">
        <v>0.68157122824059291</v>
      </c>
      <c r="AU3432" s="51">
        <v>0.68179727123192857</v>
      </c>
    </row>
    <row r="3433" spans="1:47">
      <c r="A3433" t="s">
        <v>22</v>
      </c>
      <c r="B3433" s="16">
        <v>45617</v>
      </c>
      <c r="C3433" s="17" t="s">
        <v>308</v>
      </c>
      <c r="D3433" s="18">
        <v>10712353</v>
      </c>
      <c r="E3433" s="18">
        <v>10858371</v>
      </c>
      <c r="F3433" s="18">
        <v>10850897</v>
      </c>
      <c r="G3433" s="18">
        <v>10966</v>
      </c>
      <c r="H3433" s="18">
        <v>10841569</v>
      </c>
      <c r="I3433" s="18">
        <v>1671783</v>
      </c>
      <c r="J3433" s="18">
        <v>4547378</v>
      </c>
      <c r="K3433" s="18">
        <v>2151547</v>
      </c>
      <c r="L3433" s="18">
        <v>10864</v>
      </c>
      <c r="N3433" s="18">
        <v>590676</v>
      </c>
      <c r="O3433" s="18">
        <v>4740</v>
      </c>
      <c r="P3433" s="18">
        <v>537029</v>
      </c>
      <c r="Q3433" s="18">
        <v>55</v>
      </c>
      <c r="R3433" s="18">
        <v>1174625</v>
      </c>
      <c r="T3433" s="18">
        <v>14507</v>
      </c>
      <c r="V3433" s="18">
        <v>-16011</v>
      </c>
      <c r="W3433" s="18">
        <v>138365</v>
      </c>
      <c r="Y3433" s="18">
        <v>-3763</v>
      </c>
      <c r="Z3433" s="18">
        <v>38997</v>
      </c>
      <c r="AA3433" s="18">
        <v>35234</v>
      </c>
      <c r="AB3433" s="21">
        <v>-6968</v>
      </c>
      <c r="AC3433" s="21">
        <v>3205</v>
      </c>
      <c r="AD3433" s="51">
        <v>2.2719046455371203</v>
      </c>
      <c r="AE3433" s="51">
        <v>0.90456575235383785</v>
      </c>
      <c r="AF3433" s="51">
        <v>2.0523567096027286</v>
      </c>
      <c r="AG3433" s="18">
        <v>1671807</v>
      </c>
      <c r="AH3433" s="18">
        <v>4547430</v>
      </c>
      <c r="AI3433" s="18">
        <v>10880</v>
      </c>
      <c r="AJ3433" s="18">
        <v>1722830.2790238122</v>
      </c>
      <c r="AK3433" s="18">
        <v>1865831.4989551089</v>
      </c>
      <c r="AL3433" s="18">
        <v>10128.566828060022</v>
      </c>
      <c r="AM3433" s="18">
        <v>17734.716735152419</v>
      </c>
      <c r="AN3433" s="18">
        <v>3616525.0615421338</v>
      </c>
      <c r="AO3433" s="18">
        <v>13170.76691497659</v>
      </c>
      <c r="AP3433" s="18">
        <v>10466.816459760856</v>
      </c>
      <c r="AQ3433" s="18">
        <v>3619229.0119973505</v>
      </c>
      <c r="AR3433" s="18">
        <v>10889921</v>
      </c>
      <c r="AS3433" s="18">
        <v>10893684</v>
      </c>
      <c r="AT3433" s="51">
        <v>0.73215071818950916</v>
      </c>
      <c r="AU3433" s="51">
        <v>0.73244502635009412</v>
      </c>
    </row>
    <row r="3434" spans="1:47">
      <c r="A3434" t="s">
        <v>22</v>
      </c>
      <c r="B3434" s="16">
        <v>45618</v>
      </c>
      <c r="C3434" s="17" t="s">
        <v>308</v>
      </c>
      <c r="D3434" s="18">
        <v>10855877</v>
      </c>
      <c r="E3434" s="18">
        <v>10978168</v>
      </c>
      <c r="F3434" s="18">
        <v>10907584</v>
      </c>
      <c r="G3434" s="18">
        <v>-6743</v>
      </c>
      <c r="H3434" s="18">
        <v>10882414</v>
      </c>
      <c r="I3434" s="18">
        <v>1830529</v>
      </c>
      <c r="J3434" s="18">
        <v>4628898</v>
      </c>
      <c r="K3434" s="18">
        <v>2174172</v>
      </c>
      <c r="L3434" s="18">
        <v>11723</v>
      </c>
      <c r="N3434" s="18">
        <v>615240</v>
      </c>
      <c r="O3434" s="18">
        <v>6102</v>
      </c>
      <c r="P3434" s="18">
        <v>518920</v>
      </c>
      <c r="Q3434" s="18">
        <v>39</v>
      </c>
      <c r="R3434" s="18">
        <v>940049</v>
      </c>
      <c r="T3434" s="18">
        <v>11875</v>
      </c>
      <c r="V3434" s="18">
        <v>-12578</v>
      </c>
      <c r="W3434" s="18">
        <v>144867</v>
      </c>
      <c r="Y3434" s="18">
        <v>-18185</v>
      </c>
      <c r="Z3434" s="18">
        <v>56045</v>
      </c>
      <c r="AA3434" s="18">
        <v>37860</v>
      </c>
      <c r="AB3434" s="21">
        <v>-20776</v>
      </c>
      <c r="AC3434" s="21">
        <v>2591</v>
      </c>
      <c r="AD3434" s="51">
        <v>2.2719046455371208</v>
      </c>
      <c r="AE3434" s="51">
        <v>0.90456575235383774</v>
      </c>
      <c r="AF3434" s="51">
        <v>2.0523567096027286</v>
      </c>
      <c r="AG3434" s="18">
        <v>1830553</v>
      </c>
      <c r="AH3434" s="18">
        <v>4628967</v>
      </c>
      <c r="AI3434" s="18">
        <v>11744</v>
      </c>
      <c r="AJ3434" s="18">
        <v>1886421.1812475221</v>
      </c>
      <c r="AK3434" s="18">
        <v>1899286.506053691</v>
      </c>
      <c r="AL3434" s="18">
        <v>10932.894193817725</v>
      </c>
      <c r="AM3434" s="18">
        <v>16928.925397877305</v>
      </c>
      <c r="AN3434" s="18">
        <v>3813569.5068929079</v>
      </c>
      <c r="AO3434" s="18">
        <v>19585.240670932693</v>
      </c>
      <c r="AP3434" s="18">
        <v>10996.76182543193</v>
      </c>
      <c r="AQ3434" s="18">
        <v>3822157.9857384092</v>
      </c>
      <c r="AR3434" s="18">
        <v>10919346</v>
      </c>
      <c r="AS3434" s="18">
        <v>10937531</v>
      </c>
      <c r="AT3434" s="51">
        <v>0.76996109531525447</v>
      </c>
      <c r="AU3434" s="51">
        <v>0.77041207366805275</v>
      </c>
    </row>
    <row r="3435" spans="1:47">
      <c r="A3435" t="s">
        <v>22</v>
      </c>
      <c r="B3435" s="16">
        <v>45619</v>
      </c>
      <c r="C3435" s="17" t="s">
        <v>308</v>
      </c>
      <c r="D3435" s="18">
        <v>10208569</v>
      </c>
      <c r="E3435" s="18">
        <v>10334637</v>
      </c>
      <c r="F3435" s="18">
        <v>10275790</v>
      </c>
      <c r="G3435" s="18">
        <v>14157</v>
      </c>
      <c r="H3435" s="18">
        <v>10265576</v>
      </c>
      <c r="I3435" s="18">
        <v>1642867</v>
      </c>
      <c r="J3435" s="18">
        <v>3868171</v>
      </c>
      <c r="K3435" s="18">
        <v>2141963</v>
      </c>
      <c r="L3435" s="18">
        <v>11243</v>
      </c>
      <c r="N3435" s="18">
        <v>520931</v>
      </c>
      <c r="O3435" s="18">
        <v>4566</v>
      </c>
      <c r="P3435" s="18">
        <v>485194</v>
      </c>
      <c r="Q3435" s="18">
        <v>102</v>
      </c>
      <c r="R3435" s="18">
        <v>1437833</v>
      </c>
      <c r="T3435" s="18">
        <v>13911</v>
      </c>
      <c r="V3435" s="18">
        <v>-12889</v>
      </c>
      <c r="W3435" s="18">
        <v>138795</v>
      </c>
      <c r="Y3435" s="18">
        <v>-8485</v>
      </c>
      <c r="Z3435" s="18">
        <v>45611</v>
      </c>
      <c r="AA3435" s="18">
        <v>37126</v>
      </c>
      <c r="AB3435" s="21">
        <v>-11696</v>
      </c>
      <c r="AC3435" s="21">
        <v>3211</v>
      </c>
      <c r="AD3435" s="51">
        <v>2.2719046455371195</v>
      </c>
      <c r="AE3435" s="51">
        <v>0.90456575235383796</v>
      </c>
      <c r="AF3435" s="51">
        <v>2.0523567096027278</v>
      </c>
      <c r="AG3435" s="18">
        <v>1642891</v>
      </c>
      <c r="AH3435" s="18">
        <v>3868226</v>
      </c>
      <c r="AI3435" s="18">
        <v>11314</v>
      </c>
      <c r="AJ3435" s="18">
        <v>1693031.7673844583</v>
      </c>
      <c r="AK3435" s="18">
        <v>1587150.9656832821</v>
      </c>
      <c r="AL3435" s="18">
        <v>10532.592379841091</v>
      </c>
      <c r="AM3435" s="18">
        <v>18189.520982251808</v>
      </c>
      <c r="AN3435" s="18">
        <v>3308904.8464298337</v>
      </c>
      <c r="AO3435" s="18">
        <v>14813.212404253929</v>
      </c>
      <c r="AP3435" s="18">
        <v>10357.25011147401</v>
      </c>
      <c r="AQ3435" s="18">
        <v>3313360.8087226134</v>
      </c>
      <c r="AR3435" s="18">
        <v>10301735</v>
      </c>
      <c r="AS3435" s="18">
        <v>10310220</v>
      </c>
      <c r="AT3435" s="51">
        <v>0.70812128272918484</v>
      </c>
      <c r="AU3435" s="51">
        <v>0.70849133249591645</v>
      </c>
    </row>
    <row r="3436" spans="1:47">
      <c r="A3436" t="s">
        <v>22</v>
      </c>
      <c r="B3436" s="16">
        <v>45620</v>
      </c>
      <c r="C3436" s="17" t="s">
        <v>308</v>
      </c>
      <c r="D3436" s="18">
        <v>9973290</v>
      </c>
      <c r="E3436" s="18">
        <v>10120875</v>
      </c>
      <c r="F3436" s="18">
        <v>10061193</v>
      </c>
      <c r="G3436" s="18">
        <v>4147</v>
      </c>
      <c r="H3436" s="18">
        <v>10058246</v>
      </c>
      <c r="I3436" s="18">
        <v>1461214</v>
      </c>
      <c r="J3436" s="18">
        <v>3618239</v>
      </c>
      <c r="K3436" s="18">
        <v>2168029</v>
      </c>
      <c r="L3436" s="18">
        <v>7482</v>
      </c>
      <c r="N3436" s="18">
        <v>532093</v>
      </c>
      <c r="O3436" s="18">
        <v>2722</v>
      </c>
      <c r="P3436" s="18">
        <v>459072</v>
      </c>
      <c r="Q3436" s="18">
        <v>109</v>
      </c>
      <c r="R3436" s="18">
        <v>1673053</v>
      </c>
      <c r="T3436" s="18">
        <v>11006</v>
      </c>
      <c r="V3436" s="18">
        <v>-13025</v>
      </c>
      <c r="W3436" s="18">
        <v>125227</v>
      </c>
      <c r="Y3436" s="18">
        <v>-8681</v>
      </c>
      <c r="Z3436" s="18">
        <v>30199</v>
      </c>
      <c r="AA3436" s="18">
        <v>21518</v>
      </c>
      <c r="AB3436" s="21">
        <v>-10571</v>
      </c>
      <c r="AC3436" s="21">
        <v>1890</v>
      </c>
      <c r="AD3436" s="51">
        <v>2.2719046455371195</v>
      </c>
      <c r="AE3436" s="51">
        <v>0.90456575235383796</v>
      </c>
      <c r="AF3436" s="51">
        <v>2.0523567096027282</v>
      </c>
      <c r="AG3436" s="18">
        <v>1461238</v>
      </c>
      <c r="AH3436" s="18">
        <v>3618239</v>
      </c>
      <c r="AI3436" s="18">
        <v>7498</v>
      </c>
      <c r="AJ3436" s="18">
        <v>1505834.7472287158</v>
      </c>
      <c r="AK3436" s="18">
        <v>1484580.1467967264</v>
      </c>
      <c r="AL3436" s="18">
        <v>6980.146514411219</v>
      </c>
      <c r="AM3436" s="18">
        <v>19084.67849966199</v>
      </c>
      <c r="AN3436" s="18">
        <v>3016479.7190395151</v>
      </c>
      <c r="AO3436" s="18">
        <v>9130.9344960971775</v>
      </c>
      <c r="AP3436" s="18">
        <v>4965.7951497116719</v>
      </c>
      <c r="AQ3436" s="18">
        <v>3020644.8583859</v>
      </c>
      <c r="AR3436" s="18">
        <v>10101482</v>
      </c>
      <c r="AS3436" s="18">
        <v>10110163</v>
      </c>
      <c r="AT3436" s="51">
        <v>0.65833820405648347</v>
      </c>
      <c r="AU3436" s="51">
        <v>0.65868117731580811</v>
      </c>
    </row>
    <row r="3437" spans="1:47">
      <c r="A3437" t="s">
        <v>22</v>
      </c>
      <c r="B3437" s="16">
        <v>45621</v>
      </c>
      <c r="C3437" s="17" t="s">
        <v>308</v>
      </c>
      <c r="D3437" s="18">
        <v>10538543</v>
      </c>
      <c r="E3437" s="18">
        <v>10667333</v>
      </c>
      <c r="F3437" s="18">
        <v>10635281</v>
      </c>
      <c r="G3437" s="18">
        <v>29733</v>
      </c>
      <c r="H3437" s="18">
        <v>10635179</v>
      </c>
      <c r="I3437" s="18">
        <v>1570142</v>
      </c>
      <c r="J3437" s="18">
        <v>4130640</v>
      </c>
      <c r="K3437" s="18">
        <v>2183306</v>
      </c>
      <c r="L3437" s="18">
        <v>7842</v>
      </c>
      <c r="N3437" s="18">
        <v>598196</v>
      </c>
      <c r="O3437" s="18">
        <v>8899</v>
      </c>
      <c r="P3437" s="18">
        <v>370476</v>
      </c>
      <c r="Q3437" s="18">
        <v>155</v>
      </c>
      <c r="R3437" s="18">
        <v>1615392</v>
      </c>
      <c r="T3437" s="18">
        <v>10933</v>
      </c>
      <c r="V3437" s="18">
        <v>-12368</v>
      </c>
      <c r="W3437" s="18">
        <v>139198</v>
      </c>
      <c r="Y3437" s="18">
        <v>8574</v>
      </c>
      <c r="Z3437" s="18">
        <v>35279</v>
      </c>
      <c r="AA3437" s="18">
        <v>43853</v>
      </c>
      <c r="AB3437" s="21">
        <v>7921</v>
      </c>
      <c r="AC3437" s="21">
        <v>653</v>
      </c>
      <c r="AD3437" s="51">
        <v>2.2719046455371199</v>
      </c>
      <c r="AE3437" s="51">
        <v>0.90456575235383807</v>
      </c>
      <c r="AF3437" s="51">
        <v>2.0523567096027282</v>
      </c>
      <c r="AG3437" s="18">
        <v>1570166</v>
      </c>
      <c r="AH3437" s="18">
        <v>4130640</v>
      </c>
      <c r="AI3437" s="18">
        <v>7861</v>
      </c>
      <c r="AJ3437" s="18">
        <v>1618087.2121564886</v>
      </c>
      <c r="AK3437" s="18">
        <v>1694820.6399755322</v>
      </c>
      <c r="AL3437" s="18">
        <v>7318.0757201635906</v>
      </c>
      <c r="AM3437" s="18">
        <v>18895.95566952879</v>
      </c>
      <c r="AN3437" s="18">
        <v>3339121.8835217129</v>
      </c>
      <c r="AO3437" s="18">
        <v>11161.0677577309</v>
      </c>
      <c r="AP3437" s="18">
        <v>12487.98727155557</v>
      </c>
      <c r="AQ3437" s="18">
        <v>3337794.964007888</v>
      </c>
      <c r="AR3437" s="18">
        <v>10673587</v>
      </c>
      <c r="AS3437" s="18">
        <v>10665013</v>
      </c>
      <c r="AT3437" s="51">
        <v>0.68969268595924105</v>
      </c>
      <c r="AU3437" s="51">
        <v>0.68997286112553913</v>
      </c>
    </row>
    <row r="3438" spans="1:47">
      <c r="A3438" t="s">
        <v>22</v>
      </c>
      <c r="B3438" s="16">
        <v>45622</v>
      </c>
      <c r="C3438" s="17" t="s">
        <v>308</v>
      </c>
      <c r="D3438" s="18">
        <v>10640492</v>
      </c>
      <c r="E3438" s="18">
        <v>10720581</v>
      </c>
      <c r="F3438" s="18">
        <v>10656449</v>
      </c>
      <c r="G3438" s="18">
        <v>8234</v>
      </c>
      <c r="H3438" s="18">
        <v>10711958</v>
      </c>
      <c r="I3438" s="18">
        <v>1737470</v>
      </c>
      <c r="J3438" s="18">
        <v>4428780</v>
      </c>
      <c r="K3438" s="18">
        <v>2194804</v>
      </c>
      <c r="L3438" s="18">
        <v>8820</v>
      </c>
      <c r="N3438" s="18">
        <v>581596</v>
      </c>
      <c r="O3438" s="18">
        <v>6810</v>
      </c>
      <c r="P3438" s="18">
        <v>386436</v>
      </c>
      <c r="Q3438" s="18">
        <v>134</v>
      </c>
      <c r="R3438" s="18">
        <v>1225791</v>
      </c>
      <c r="T3438" s="18">
        <v>16247</v>
      </c>
      <c r="V3438" s="18">
        <v>-13556</v>
      </c>
      <c r="W3438" s="18">
        <v>125070</v>
      </c>
      <c r="Y3438" s="18">
        <v>-9899</v>
      </c>
      <c r="Z3438" s="18">
        <v>45969</v>
      </c>
      <c r="AA3438" s="18">
        <v>36070</v>
      </c>
      <c r="AB3438" s="21">
        <v>-11129</v>
      </c>
      <c r="AC3438" s="21">
        <v>1230</v>
      </c>
      <c r="AD3438" s="51">
        <v>2.2719046455371203</v>
      </c>
      <c r="AE3438" s="51">
        <v>0.90456575235383818</v>
      </c>
      <c r="AF3438" s="51">
        <v>2.0523567096027278</v>
      </c>
      <c r="AG3438" s="18">
        <v>1737494</v>
      </c>
      <c r="AH3438" s="18">
        <v>4428780</v>
      </c>
      <c r="AI3438" s="18">
        <v>8832</v>
      </c>
      <c r="AJ3438" s="18">
        <v>1790522.0356310264</v>
      </c>
      <c r="AK3438" s="18">
        <v>1817148.8568141591</v>
      </c>
      <c r="AL3438" s="18">
        <v>8222.0130721898986</v>
      </c>
      <c r="AM3438" s="18">
        <v>17437.57922901191</v>
      </c>
      <c r="AN3438" s="18">
        <v>3633330.4847463872</v>
      </c>
      <c r="AO3438" s="18">
        <v>15705.454711599441</v>
      </c>
      <c r="AP3438" s="18">
        <v>11679.814648044583</v>
      </c>
      <c r="AQ3438" s="18">
        <v>3637356.1248099417</v>
      </c>
      <c r="AR3438" s="18">
        <v>10756837</v>
      </c>
      <c r="AS3438" s="18">
        <v>10766736</v>
      </c>
      <c r="AT3438" s="51">
        <v>0.74465319622130366</v>
      </c>
      <c r="AU3438" s="51">
        <v>0.74479285643100135</v>
      </c>
    </row>
    <row r="3439" spans="1:47">
      <c r="A3439" t="s">
        <v>22</v>
      </c>
      <c r="B3439" s="16">
        <v>45623</v>
      </c>
      <c r="C3439" s="17" t="s">
        <v>308</v>
      </c>
      <c r="D3439" s="18">
        <v>10730629</v>
      </c>
      <c r="E3439" s="18">
        <v>10854879</v>
      </c>
      <c r="F3439" s="18">
        <v>10778707</v>
      </c>
      <c r="G3439" s="18">
        <v>21215</v>
      </c>
      <c r="H3439" s="18">
        <v>10774078</v>
      </c>
      <c r="I3439" s="18">
        <v>1847500</v>
      </c>
      <c r="J3439" s="18">
        <v>4178893</v>
      </c>
      <c r="K3439" s="18">
        <v>2217112</v>
      </c>
      <c r="L3439" s="18">
        <v>7707</v>
      </c>
      <c r="N3439" s="18">
        <v>606216</v>
      </c>
      <c r="O3439" s="18">
        <v>6779</v>
      </c>
      <c r="P3439" s="18">
        <v>351824</v>
      </c>
      <c r="Q3439" s="18">
        <v>229</v>
      </c>
      <c r="R3439" s="18">
        <v>1400614</v>
      </c>
      <c r="T3439" s="18">
        <v>10803</v>
      </c>
      <c r="V3439" s="18">
        <v>-13834</v>
      </c>
      <c r="W3439" s="18">
        <v>146401</v>
      </c>
      <c r="Y3439" s="18">
        <v>-13928</v>
      </c>
      <c r="Z3439" s="18">
        <v>47068</v>
      </c>
      <c r="AA3439" s="18">
        <v>33140</v>
      </c>
      <c r="AB3439" s="21">
        <v>-17180</v>
      </c>
      <c r="AC3439" s="21">
        <v>3252</v>
      </c>
      <c r="AD3439" s="51">
        <v>2.2719046455371199</v>
      </c>
      <c r="AE3439" s="51">
        <v>0.90456575235383774</v>
      </c>
      <c r="AF3439" s="51">
        <v>2.0523567096027282</v>
      </c>
      <c r="AG3439" s="18">
        <v>1847524</v>
      </c>
      <c r="AH3439" s="18">
        <v>4178893</v>
      </c>
      <c r="AI3439" s="18">
        <v>7724</v>
      </c>
      <c r="AJ3439" s="18">
        <v>1903910.133420418</v>
      </c>
      <c r="AK3439" s="18">
        <v>1714619.0683887417</v>
      </c>
      <c r="AL3439" s="18">
        <v>7190.5377003617286</v>
      </c>
      <c r="AM3439" s="18">
        <v>18170.480098166136</v>
      </c>
      <c r="AN3439" s="18">
        <v>3643890.2196076871</v>
      </c>
      <c r="AO3439" s="18">
        <v>16016.516379291032</v>
      </c>
      <c r="AP3439" s="18">
        <v>11696.392712458568</v>
      </c>
      <c r="AQ3439" s="18">
        <v>3648210.3432745202</v>
      </c>
      <c r="AR3439" s="18">
        <v>10808442</v>
      </c>
      <c r="AS3439" s="18">
        <v>10822370</v>
      </c>
      <c r="AT3439" s="51">
        <v>0.74325173377916065</v>
      </c>
      <c r="AU3439" s="51">
        <v>0.74317524599416507</v>
      </c>
    </row>
    <row r="3440" spans="1:47">
      <c r="A3440" t="s">
        <v>22</v>
      </c>
      <c r="B3440" s="16">
        <v>45624</v>
      </c>
      <c r="C3440" s="17" t="s">
        <v>308</v>
      </c>
      <c r="D3440" s="18">
        <v>10092852</v>
      </c>
      <c r="E3440" s="18">
        <v>10225922</v>
      </c>
      <c r="F3440" s="18">
        <v>10176118</v>
      </c>
      <c r="G3440" s="18">
        <v>14161</v>
      </c>
      <c r="H3440" s="18">
        <v>10178217</v>
      </c>
      <c r="I3440" s="18">
        <v>1828021</v>
      </c>
      <c r="J3440" s="18">
        <v>3892086</v>
      </c>
      <c r="K3440" s="18">
        <v>2236634</v>
      </c>
      <c r="L3440" s="18">
        <v>8321</v>
      </c>
      <c r="N3440" s="18">
        <v>550903</v>
      </c>
      <c r="O3440" s="18">
        <v>6243</v>
      </c>
      <c r="P3440" s="18">
        <v>344561</v>
      </c>
      <c r="Q3440" s="18">
        <v>75</v>
      </c>
      <c r="R3440" s="18">
        <v>1168818</v>
      </c>
      <c r="T3440" s="18">
        <v>10369</v>
      </c>
      <c r="V3440" s="18">
        <v>-10698</v>
      </c>
      <c r="W3440" s="18">
        <v>132186</v>
      </c>
      <c r="Y3440" s="18">
        <v>6260</v>
      </c>
      <c r="Z3440" s="18">
        <v>30957</v>
      </c>
      <c r="AA3440" s="18">
        <v>37217</v>
      </c>
      <c r="AB3440" s="21">
        <v>2904</v>
      </c>
      <c r="AC3440" s="21">
        <v>3356</v>
      </c>
      <c r="AD3440" s="51">
        <v>2.2719046455371203</v>
      </c>
      <c r="AE3440" s="51">
        <v>0.90456575235383785</v>
      </c>
      <c r="AF3440" s="51">
        <v>2.0523567096027286</v>
      </c>
      <c r="AG3440" s="18">
        <v>1828045</v>
      </c>
      <c r="AH3440" s="18">
        <v>3892086</v>
      </c>
      <c r="AI3440" s="18">
        <v>8336</v>
      </c>
      <c r="AJ3440" s="18">
        <v>1883836.6374934937</v>
      </c>
      <c r="AK3440" s="18">
        <v>1596940.8337109527</v>
      </c>
      <c r="AL3440" s="18">
        <v>7760.2695844401069</v>
      </c>
      <c r="AM3440" s="18">
        <v>17093.667294445873</v>
      </c>
      <c r="AN3440" s="18">
        <v>3505631.4080833327</v>
      </c>
      <c r="AO3440" s="18">
        <v>10577.880149225432</v>
      </c>
      <c r="AP3440" s="18">
        <v>12623.66742150451</v>
      </c>
      <c r="AQ3440" s="18">
        <v>3503585.6208110531</v>
      </c>
      <c r="AR3440" s="18">
        <v>10219835</v>
      </c>
      <c r="AS3440" s="18">
        <v>10213575</v>
      </c>
      <c r="AT3440" s="51">
        <v>0.75623384476253053</v>
      </c>
      <c r="AU3440" s="51">
        <v>0.75625576072555045</v>
      </c>
    </row>
    <row r="3441" spans="1:47">
      <c r="A3441" t="s">
        <v>22</v>
      </c>
      <c r="B3441" s="16">
        <v>45625</v>
      </c>
      <c r="C3441" s="17" t="s">
        <v>308</v>
      </c>
      <c r="D3441" s="18">
        <v>10513990</v>
      </c>
      <c r="E3441" s="18">
        <v>10727876</v>
      </c>
      <c r="F3441" s="18">
        <v>10662355</v>
      </c>
      <c r="G3441" s="18">
        <v>1473</v>
      </c>
      <c r="H3441" s="18">
        <v>10660474</v>
      </c>
      <c r="I3441" s="18">
        <v>1917521</v>
      </c>
      <c r="J3441" s="18">
        <v>4134087</v>
      </c>
      <c r="K3441" s="18">
        <v>2255937</v>
      </c>
      <c r="L3441" s="18">
        <v>7541</v>
      </c>
      <c r="N3441" s="18">
        <v>583008</v>
      </c>
      <c r="O3441" s="18">
        <v>4966</v>
      </c>
      <c r="P3441" s="18">
        <v>407346</v>
      </c>
      <c r="Q3441" s="18">
        <v>85</v>
      </c>
      <c r="R3441" s="18">
        <v>1201806</v>
      </c>
      <c r="T3441" s="18">
        <v>11177</v>
      </c>
      <c r="V3441" s="18">
        <v>-9298</v>
      </c>
      <c r="W3441" s="18">
        <v>137000</v>
      </c>
      <c r="Y3441" s="18">
        <v>-9636</v>
      </c>
      <c r="Z3441" s="18">
        <v>40005</v>
      </c>
      <c r="AA3441" s="18">
        <v>30369</v>
      </c>
      <c r="AB3441" s="21">
        <v>-11747</v>
      </c>
      <c r="AC3441" s="21">
        <v>2111</v>
      </c>
      <c r="AD3441" s="51">
        <v>2.2719046455371203</v>
      </c>
      <c r="AE3441" s="51">
        <v>0.90456575235383785</v>
      </c>
      <c r="AF3441" s="51">
        <v>2.0523567096027286</v>
      </c>
      <c r="AG3441" s="18">
        <v>1917545</v>
      </c>
      <c r="AH3441" s="18">
        <v>4134087</v>
      </c>
      <c r="AI3441" s="18">
        <v>7563</v>
      </c>
      <c r="AJ3441" s="18">
        <v>1976068.1630060861</v>
      </c>
      <c r="AK3441" s="18">
        <v>1696234.9599709793</v>
      </c>
      <c r="AL3441" s="18">
        <v>7040.6572537332704</v>
      </c>
      <c r="AM3441" s="18">
        <v>17642.796800625689</v>
      </c>
      <c r="AN3441" s="18">
        <v>3696986.5770314243</v>
      </c>
      <c r="AO3441" s="18">
        <v>14028.726634711455</v>
      </c>
      <c r="AP3441" s="18">
        <v>10765.232010318196</v>
      </c>
      <c r="AQ3441" s="18">
        <v>3700250.0716558183</v>
      </c>
      <c r="AR3441" s="18">
        <v>10694847</v>
      </c>
      <c r="AS3441" s="18">
        <v>10704483</v>
      </c>
      <c r="AT3441" s="51">
        <v>0.76209136488395002</v>
      </c>
      <c r="AU3441" s="51">
        <v>0.76207746912894803</v>
      </c>
    </row>
    <row r="3442" spans="1:47">
      <c r="A3442" t="s">
        <v>22</v>
      </c>
      <c r="B3442" s="16">
        <v>45626</v>
      </c>
      <c r="C3442" s="17" t="s">
        <v>308</v>
      </c>
      <c r="D3442" s="18">
        <v>10889318</v>
      </c>
      <c r="E3442" s="18">
        <v>11221285</v>
      </c>
      <c r="F3442" s="18">
        <v>11145821</v>
      </c>
      <c r="G3442" s="18">
        <v>-17048</v>
      </c>
      <c r="H3442" s="18">
        <v>11143894</v>
      </c>
      <c r="I3442" s="18">
        <v>2120792</v>
      </c>
      <c r="J3442" s="18">
        <v>4463430</v>
      </c>
      <c r="K3442" s="18">
        <v>2266870</v>
      </c>
      <c r="L3442" s="18">
        <v>11564</v>
      </c>
      <c r="N3442" s="18">
        <v>571202</v>
      </c>
      <c r="O3442" s="18">
        <v>3529</v>
      </c>
      <c r="P3442" s="18">
        <v>469589</v>
      </c>
      <c r="Q3442" s="18">
        <v>77</v>
      </c>
      <c r="R3442" s="18">
        <v>1087970</v>
      </c>
      <c r="T3442" s="18">
        <v>13962</v>
      </c>
      <c r="V3442" s="18">
        <v>-9931</v>
      </c>
      <c r="W3442" s="18">
        <v>134909</v>
      </c>
      <c r="Y3442" s="18">
        <v>-19696</v>
      </c>
      <c r="Z3442" s="18">
        <v>52715</v>
      </c>
      <c r="AA3442" s="18">
        <v>33019</v>
      </c>
      <c r="AB3442" s="21">
        <v>-19702</v>
      </c>
      <c r="AC3442" s="21">
        <v>6</v>
      </c>
      <c r="AD3442" s="51">
        <v>2.2719046455371195</v>
      </c>
      <c r="AE3442" s="51">
        <v>0.90456575235383774</v>
      </c>
      <c r="AF3442" s="51">
        <v>2.0523567096027278</v>
      </c>
      <c r="AG3442" s="18">
        <v>2120816</v>
      </c>
      <c r="AH3442" s="18">
        <v>4463430</v>
      </c>
      <c r="AI3442" s="18">
        <v>11589</v>
      </c>
      <c r="AJ3442" s="18">
        <v>2185542.9610225135</v>
      </c>
      <c r="AK3442" s="18">
        <v>1831365.9115986838</v>
      </c>
      <c r="AL3442" s="18">
        <v>10788.599353895914</v>
      </c>
      <c r="AM3442" s="18">
        <v>17486.237574611627</v>
      </c>
      <c r="AN3442" s="18">
        <v>4045183.709549705</v>
      </c>
      <c r="AO3442" s="18">
        <v>19230.084323309355</v>
      </c>
      <c r="AP3442" s="18">
        <v>13127.444414009648</v>
      </c>
      <c r="AQ3442" s="18">
        <v>4051286.3494590046</v>
      </c>
      <c r="AR3442" s="18">
        <v>11190351</v>
      </c>
      <c r="AS3442" s="18">
        <v>11210047</v>
      </c>
      <c r="AT3442" s="51">
        <v>0.79694487775651279</v>
      </c>
      <c r="AU3442" s="51">
        <v>0.79674482290255433</v>
      </c>
    </row>
    <row r="3443" spans="1:47">
      <c r="A3443" t="s">
        <v>22</v>
      </c>
      <c r="B3443" s="16">
        <v>45627</v>
      </c>
      <c r="C3443" s="17" t="s">
        <v>308</v>
      </c>
      <c r="D3443" s="18">
        <v>11048215</v>
      </c>
      <c r="E3443" s="18">
        <v>11247082</v>
      </c>
      <c r="F3443" s="18">
        <v>11142827</v>
      </c>
      <c r="G3443" s="18">
        <v>-42134</v>
      </c>
      <c r="H3443" s="18">
        <v>11143522</v>
      </c>
      <c r="I3443" s="18">
        <v>2313574</v>
      </c>
      <c r="J3443" s="18">
        <v>4687745</v>
      </c>
      <c r="K3443" s="18">
        <v>2276144</v>
      </c>
      <c r="L3443" s="18">
        <v>10469</v>
      </c>
      <c r="N3443" s="18">
        <v>562692</v>
      </c>
      <c r="O3443" s="18">
        <v>5892</v>
      </c>
      <c r="P3443" s="18">
        <v>491002</v>
      </c>
      <c r="Q3443" s="18">
        <v>36</v>
      </c>
      <c r="R3443" s="18">
        <v>649059</v>
      </c>
      <c r="T3443" s="18">
        <v>11578</v>
      </c>
      <c r="V3443" s="18">
        <v>-14271</v>
      </c>
      <c r="W3443" s="18">
        <v>135331</v>
      </c>
      <c r="Y3443" s="18">
        <v>-55904</v>
      </c>
      <c r="Z3443" s="18">
        <v>78088</v>
      </c>
      <c r="AA3443" s="18">
        <v>22184</v>
      </c>
      <c r="AB3443" s="21">
        <v>-56056</v>
      </c>
      <c r="AC3443" s="21">
        <v>152</v>
      </c>
      <c r="AD3443" s="51">
        <v>2.2719046455371203</v>
      </c>
      <c r="AE3443" s="51">
        <v>0.90456575235383796</v>
      </c>
      <c r="AF3443" s="51">
        <v>2.0523567096027278</v>
      </c>
      <c r="AG3443" s="18">
        <v>2313598</v>
      </c>
      <c r="AH3443" s="18">
        <v>4687745</v>
      </c>
      <c r="AI3443" s="18">
        <v>10492</v>
      </c>
      <c r="AJ3443" s="18">
        <v>2384208.6364568002</v>
      </c>
      <c r="AK3443" s="18">
        <v>1923403.3905017385</v>
      </c>
      <c r="AL3443" s="18">
        <v>9767.3642610299376</v>
      </c>
      <c r="AM3443" s="18">
        <v>15905.665318516334</v>
      </c>
      <c r="AN3443" s="18">
        <v>4333285.0565380845</v>
      </c>
      <c r="AO3443" s="18">
        <v>30362.443229439312</v>
      </c>
      <c r="AP3443" s="18">
        <v>10470.983837875892</v>
      </c>
      <c r="AQ3443" s="18">
        <v>4353176.5159296487</v>
      </c>
      <c r="AR3443" s="18">
        <v>11191055</v>
      </c>
      <c r="AS3443" s="18">
        <v>11246959</v>
      </c>
      <c r="AT3443" s="51">
        <v>0.85365025025299146</v>
      </c>
      <c r="AU3443" s="51">
        <v>0.85330621464422718</v>
      </c>
    </row>
    <row r="3444" spans="1:47">
      <c r="A3444" t="s">
        <v>22</v>
      </c>
      <c r="B3444" s="16">
        <v>45628</v>
      </c>
      <c r="C3444" s="17" t="s">
        <v>308</v>
      </c>
      <c r="D3444" s="18">
        <v>11938115</v>
      </c>
      <c r="E3444" s="18">
        <v>12068169</v>
      </c>
      <c r="F3444" s="18">
        <v>11919688</v>
      </c>
      <c r="G3444" s="18">
        <v>-86988</v>
      </c>
      <c r="H3444" s="18">
        <v>11923302</v>
      </c>
      <c r="I3444" s="18">
        <v>2450995</v>
      </c>
      <c r="J3444" s="18">
        <v>5126574</v>
      </c>
      <c r="K3444" s="18">
        <v>2264994</v>
      </c>
      <c r="L3444" s="18">
        <v>14587</v>
      </c>
      <c r="N3444" s="18">
        <v>638114</v>
      </c>
      <c r="O3444" s="18">
        <v>9415</v>
      </c>
      <c r="P3444" s="18">
        <v>489208</v>
      </c>
      <c r="Q3444" s="18">
        <v>40</v>
      </c>
      <c r="R3444" s="18">
        <v>770410</v>
      </c>
      <c r="T3444" s="18">
        <v>16936</v>
      </c>
      <c r="V3444" s="18">
        <v>-15368</v>
      </c>
      <c r="W3444" s="18">
        <v>142029</v>
      </c>
      <c r="Y3444" s="18">
        <v>-100430</v>
      </c>
      <c r="Z3444" s="18">
        <v>113200</v>
      </c>
      <c r="AA3444" s="18">
        <v>12770</v>
      </c>
      <c r="AB3444" s="21">
        <v>-100599</v>
      </c>
      <c r="AC3444" s="21">
        <v>169</v>
      </c>
      <c r="AD3444" s="51">
        <v>2.2719046455371203</v>
      </c>
      <c r="AE3444" s="51">
        <v>0.90456575235383796</v>
      </c>
      <c r="AF3444" s="51">
        <v>2.0523567096027278</v>
      </c>
      <c r="AG3444" s="18">
        <v>2451019</v>
      </c>
      <c r="AH3444" s="18">
        <v>5126574</v>
      </c>
      <c r="AI3444" s="18">
        <v>14611</v>
      </c>
      <c r="AJ3444" s="18">
        <v>2525823.703132398</v>
      </c>
      <c r="AK3444" s="18">
        <v>2103456.9528116523</v>
      </c>
      <c r="AL3444" s="18">
        <v>13601.88326514568</v>
      </c>
      <c r="AM3444" s="18">
        <v>16667.818283429599</v>
      </c>
      <c r="AN3444" s="18">
        <v>4659550.3574926257</v>
      </c>
      <c r="AO3444" s="18">
        <v>44138.509862484912</v>
      </c>
      <c r="AP3444" s="18">
        <v>5266.997145492689</v>
      </c>
      <c r="AQ3444" s="18">
        <v>4698421.8702096175</v>
      </c>
      <c r="AR3444" s="18">
        <v>11971680</v>
      </c>
      <c r="AS3444" s="18">
        <v>12072110</v>
      </c>
      <c r="AT3444" s="51">
        <v>0.8580698706560308</v>
      </c>
      <c r="AU3444" s="51">
        <v>0.85803018888177174</v>
      </c>
    </row>
    <row r="3445" spans="1:47">
      <c r="A3445" t="s">
        <v>22</v>
      </c>
      <c r="B3445" s="16">
        <v>45629</v>
      </c>
      <c r="C3445" s="17" t="s">
        <v>308</v>
      </c>
      <c r="D3445" s="18">
        <v>12210707</v>
      </c>
      <c r="E3445" s="18">
        <v>12336427</v>
      </c>
      <c r="F3445" s="18">
        <v>12201497</v>
      </c>
      <c r="G3445" s="18">
        <v>-90008</v>
      </c>
      <c r="H3445" s="18">
        <v>12204762</v>
      </c>
      <c r="I3445" s="18">
        <v>2349604</v>
      </c>
      <c r="J3445" s="18">
        <v>5084972</v>
      </c>
      <c r="K3445" s="18">
        <v>2249591</v>
      </c>
      <c r="L3445" s="18">
        <v>32617</v>
      </c>
      <c r="N3445" s="18">
        <v>650794</v>
      </c>
      <c r="O3445" s="18">
        <v>9780</v>
      </c>
      <c r="P3445" s="18">
        <v>449921</v>
      </c>
      <c r="Q3445" s="18">
        <v>41</v>
      </c>
      <c r="R3445" s="18">
        <v>1221383</v>
      </c>
      <c r="T3445" s="18">
        <v>13237</v>
      </c>
      <c r="V3445" s="18">
        <v>-16668</v>
      </c>
      <c r="W3445" s="18">
        <v>142822</v>
      </c>
      <c r="Y3445" s="18">
        <v>-97043</v>
      </c>
      <c r="Z3445" s="18">
        <v>119477</v>
      </c>
      <c r="AA3445" s="18">
        <v>22434</v>
      </c>
      <c r="AB3445" s="21">
        <v>-100204</v>
      </c>
      <c r="AC3445" s="21">
        <v>3161</v>
      </c>
      <c r="AD3445" s="51">
        <v>2.2719046455371208</v>
      </c>
      <c r="AE3445" s="51">
        <v>0.90456575235383785</v>
      </c>
      <c r="AF3445" s="51">
        <v>2.0523567096027282</v>
      </c>
      <c r="AG3445" s="18">
        <v>2349628</v>
      </c>
      <c r="AH3445" s="18">
        <v>5084972</v>
      </c>
      <c r="AI3445" s="18">
        <v>32641</v>
      </c>
      <c r="AJ3445" s="18">
        <v>2421338.2662246074</v>
      </c>
      <c r="AK3445" s="18">
        <v>2086387.4603687706</v>
      </c>
      <c r="AL3445" s="18">
        <v>30386.631418631168</v>
      </c>
      <c r="AM3445" s="18">
        <v>18218.860613556317</v>
      </c>
      <c r="AN3445" s="18">
        <v>4556331.218625566</v>
      </c>
      <c r="AO3445" s="18">
        <v>44376.859461384083</v>
      </c>
      <c r="AP3445" s="18">
        <v>8686.1463164152101</v>
      </c>
      <c r="AQ3445" s="18">
        <v>4592021.9317705343</v>
      </c>
      <c r="AR3445" s="18">
        <v>12254254</v>
      </c>
      <c r="AS3445" s="18">
        <v>12351297</v>
      </c>
      <c r="AT3445" s="51">
        <v>0.8197136219965977</v>
      </c>
      <c r="AU3445" s="51">
        <v>0.81964375006284407</v>
      </c>
    </row>
    <row r="3446" spans="1:47">
      <c r="A3446" t="s">
        <v>22</v>
      </c>
      <c r="B3446" s="16">
        <v>45630</v>
      </c>
      <c r="C3446" s="17" t="s">
        <v>308</v>
      </c>
      <c r="D3446" s="18">
        <v>11983666</v>
      </c>
      <c r="E3446" s="18">
        <v>12278584</v>
      </c>
      <c r="F3446" s="18">
        <v>12158843</v>
      </c>
      <c r="G3446" s="18">
        <v>-93909</v>
      </c>
      <c r="H3446" s="18">
        <v>12162733</v>
      </c>
      <c r="I3446" s="18">
        <v>2254101</v>
      </c>
      <c r="J3446" s="18">
        <v>4977740</v>
      </c>
      <c r="K3446" s="18">
        <v>2234500</v>
      </c>
      <c r="L3446" s="18">
        <v>41713</v>
      </c>
      <c r="N3446" s="18">
        <v>619529</v>
      </c>
      <c r="O3446" s="18">
        <v>5339</v>
      </c>
      <c r="P3446" s="18">
        <v>408392</v>
      </c>
      <c r="Q3446" s="18">
        <v>30</v>
      </c>
      <c r="R3446" s="18">
        <v>1458536</v>
      </c>
      <c r="T3446" s="18">
        <v>16537</v>
      </c>
      <c r="V3446" s="18">
        <v>-11890</v>
      </c>
      <c r="W3446" s="18">
        <v>146316</v>
      </c>
      <c r="Y3446" s="18">
        <v>-91391</v>
      </c>
      <c r="Z3446" s="18">
        <v>117498</v>
      </c>
      <c r="AA3446" s="18">
        <v>26107</v>
      </c>
      <c r="AB3446" s="21">
        <v>-92110</v>
      </c>
      <c r="AC3446" s="21">
        <v>719</v>
      </c>
      <c r="AD3446" s="51">
        <v>2.2719046455371199</v>
      </c>
      <c r="AE3446" s="51">
        <v>0.90456575235383796</v>
      </c>
      <c r="AF3446" s="51">
        <v>2.0523567096027282</v>
      </c>
      <c r="AG3446" s="18">
        <v>2254125</v>
      </c>
      <c r="AH3446" s="18">
        <v>4977740</v>
      </c>
      <c r="AI3446" s="18">
        <v>41735</v>
      </c>
      <c r="AJ3446" s="18">
        <v>2322920.5301237223</v>
      </c>
      <c r="AK3446" s="18">
        <v>2042389.6762806259</v>
      </c>
      <c r="AL3446" s="18">
        <v>38852.549317011486</v>
      </c>
      <c r="AM3446" s="18">
        <v>18793.759823142915</v>
      </c>
      <c r="AN3446" s="18">
        <v>4422956.5155445021</v>
      </c>
      <c r="AO3446" s="18">
        <v>42586.987459753182</v>
      </c>
      <c r="AP3446" s="18">
        <v>9413.9198567995736</v>
      </c>
      <c r="AQ3446" s="18">
        <v>4456129.5831474559</v>
      </c>
      <c r="AR3446" s="18">
        <v>12211668</v>
      </c>
      <c r="AS3446" s="18">
        <v>12303059</v>
      </c>
      <c r="AT3446" s="51">
        <v>0.79849357133683285</v>
      </c>
      <c r="AU3446" s="51">
        <v>0.79850648538697111</v>
      </c>
    </row>
    <row r="3447" spans="1:47">
      <c r="A3447" t="s">
        <v>22</v>
      </c>
      <c r="B3447" s="16">
        <v>45631</v>
      </c>
      <c r="C3447" s="17" t="s">
        <v>308</v>
      </c>
      <c r="D3447" s="18">
        <v>11838736</v>
      </c>
      <c r="E3447" s="18">
        <v>11996762</v>
      </c>
      <c r="F3447" s="18">
        <v>11854763</v>
      </c>
      <c r="G3447" s="18">
        <v>-102958</v>
      </c>
      <c r="H3447" s="18">
        <v>11863955</v>
      </c>
      <c r="I3447" s="18">
        <v>2302030</v>
      </c>
      <c r="J3447" s="18">
        <v>5031152</v>
      </c>
      <c r="K3447" s="18">
        <v>2201029</v>
      </c>
      <c r="L3447" s="18">
        <v>23598</v>
      </c>
      <c r="N3447" s="18">
        <v>565469</v>
      </c>
      <c r="O3447" s="18">
        <v>5361</v>
      </c>
      <c r="P3447" s="18">
        <v>416577</v>
      </c>
      <c r="Q3447" s="18">
        <v>22</v>
      </c>
      <c r="R3447" s="18">
        <v>1178879</v>
      </c>
      <c r="T3447" s="18">
        <v>8497</v>
      </c>
      <c r="V3447" s="18">
        <v>-14639</v>
      </c>
      <c r="W3447" s="18">
        <v>131341</v>
      </c>
      <c r="Y3447" s="18">
        <v>-101167</v>
      </c>
      <c r="Z3447" s="18">
        <v>114507</v>
      </c>
      <c r="AA3447" s="18">
        <v>13340</v>
      </c>
      <c r="AB3447" s="21">
        <v>-101943</v>
      </c>
      <c r="AC3447" s="21">
        <v>776</v>
      </c>
      <c r="AD3447" s="51">
        <v>2.2719046455371203</v>
      </c>
      <c r="AE3447" s="51">
        <v>0.90456575235383796</v>
      </c>
      <c r="AF3447" s="51">
        <v>2.0523567096027286</v>
      </c>
      <c r="AG3447" s="18">
        <v>2302054</v>
      </c>
      <c r="AH3447" s="18">
        <v>5031152</v>
      </c>
      <c r="AI3447" s="18">
        <v>23618</v>
      </c>
      <c r="AJ3447" s="18">
        <v>2372312.3154454334</v>
      </c>
      <c r="AK3447" s="18">
        <v>2064304.8661839755</v>
      </c>
      <c r="AL3447" s="18">
        <v>21986.80986627956</v>
      </c>
      <c r="AM3447" s="18">
        <v>17404.840935007313</v>
      </c>
      <c r="AN3447" s="18">
        <v>4476008.8324306961</v>
      </c>
      <c r="AO3447" s="18">
        <v>42998.654647056981</v>
      </c>
      <c r="AP3447" s="18">
        <v>4872.0334575717197</v>
      </c>
      <c r="AQ3447" s="18">
        <v>4514135.4536201814</v>
      </c>
      <c r="AR3447" s="18">
        <v>11929953</v>
      </c>
      <c r="AS3447" s="18">
        <v>12031120</v>
      </c>
      <c r="AT3447" s="51">
        <v>0.82715318259454673</v>
      </c>
      <c r="AU3447" s="51">
        <v>0.82718427742056633</v>
      </c>
    </row>
    <row r="3448" spans="1:47">
      <c r="A3448" t="s">
        <v>22</v>
      </c>
      <c r="B3448" s="16">
        <v>45632</v>
      </c>
      <c r="C3448" s="17" t="s">
        <v>308</v>
      </c>
      <c r="D3448" s="18">
        <v>12302568</v>
      </c>
      <c r="E3448" s="18">
        <v>12500889</v>
      </c>
      <c r="F3448" s="18">
        <v>12365472</v>
      </c>
      <c r="G3448" s="18">
        <v>-93940</v>
      </c>
      <c r="H3448" s="18">
        <v>12365426</v>
      </c>
      <c r="I3448" s="18">
        <v>2450303</v>
      </c>
      <c r="J3448" s="18">
        <v>5404185</v>
      </c>
      <c r="K3448" s="18">
        <v>2216955</v>
      </c>
      <c r="L3448" s="18">
        <v>21485</v>
      </c>
      <c r="N3448" s="18">
        <v>620124</v>
      </c>
      <c r="O3448" s="18">
        <v>3733</v>
      </c>
      <c r="P3448" s="18">
        <v>461575</v>
      </c>
      <c r="Q3448" s="18">
        <v>42</v>
      </c>
      <c r="R3448" s="18">
        <v>1033349</v>
      </c>
      <c r="T3448" s="18">
        <v>12280</v>
      </c>
      <c r="V3448" s="18">
        <v>-9871</v>
      </c>
      <c r="W3448" s="18">
        <v>141395</v>
      </c>
      <c r="Y3448" s="18">
        <v>-94327</v>
      </c>
      <c r="Z3448" s="18">
        <v>109971</v>
      </c>
      <c r="AA3448" s="18">
        <v>15644</v>
      </c>
      <c r="AB3448" s="21">
        <v>-94839</v>
      </c>
      <c r="AC3448" s="21">
        <v>512</v>
      </c>
      <c r="AD3448" s="51">
        <v>2.2719046455371199</v>
      </c>
      <c r="AE3448" s="51">
        <v>0.90456575235383796</v>
      </c>
      <c r="AF3448" s="51">
        <v>2.0523567096027286</v>
      </c>
      <c r="AG3448" s="18">
        <v>2450327</v>
      </c>
      <c r="AH3448" s="18">
        <v>5404185</v>
      </c>
      <c r="AI3448" s="18">
        <v>21507</v>
      </c>
      <c r="AJ3448" s="18">
        <v>2525110.583404412</v>
      </c>
      <c r="AK3448" s="18">
        <v>2217362.0262831356</v>
      </c>
      <c r="AL3448" s="18">
        <v>20021.6072399896</v>
      </c>
      <c r="AM3448" s="18">
        <v>17271.410122462905</v>
      </c>
      <c r="AN3448" s="18">
        <v>4779765.6270500002</v>
      </c>
      <c r="AO3448" s="18">
        <v>42535.222847317549</v>
      </c>
      <c r="AP3448" s="18">
        <v>6977.2950722809546</v>
      </c>
      <c r="AQ3448" s="18">
        <v>4815323.5548250377</v>
      </c>
      <c r="AR3448" s="18">
        <v>12414089</v>
      </c>
      <c r="AS3448" s="18">
        <v>12508416</v>
      </c>
      <c r="AT3448" s="51">
        <v>0.848839322539654</v>
      </c>
      <c r="AU3448" s="51">
        <v>0.84870527294889886</v>
      </c>
    </row>
    <row r="3449" spans="1:47">
      <c r="A3449" t="s">
        <v>22</v>
      </c>
      <c r="B3449" s="16">
        <v>45633</v>
      </c>
      <c r="C3449" s="17" t="s">
        <v>308</v>
      </c>
      <c r="D3449" s="18">
        <v>11533145</v>
      </c>
      <c r="E3449" s="18">
        <v>11732507</v>
      </c>
      <c r="F3449" s="18">
        <v>11634236</v>
      </c>
      <c r="G3449" s="18">
        <v>-57043</v>
      </c>
      <c r="H3449" s="18">
        <v>11634102</v>
      </c>
      <c r="I3449" s="18">
        <v>2150655</v>
      </c>
      <c r="J3449" s="18">
        <v>4758063</v>
      </c>
      <c r="K3449" s="18">
        <v>2218356</v>
      </c>
      <c r="L3449" s="18">
        <v>11489</v>
      </c>
      <c r="N3449" s="18">
        <v>558171</v>
      </c>
      <c r="O3449" s="18">
        <v>5377</v>
      </c>
      <c r="P3449" s="18">
        <v>408071</v>
      </c>
      <c r="Q3449" s="18">
        <v>47</v>
      </c>
      <c r="R3449" s="18">
        <v>1376321</v>
      </c>
      <c r="T3449" s="18">
        <v>13713</v>
      </c>
      <c r="V3449" s="18">
        <v>-9946</v>
      </c>
      <c r="W3449" s="18">
        <v>133839</v>
      </c>
      <c r="Y3449" s="18">
        <v>-57779</v>
      </c>
      <c r="Z3449" s="18">
        <v>91819</v>
      </c>
      <c r="AA3449" s="18">
        <v>34040</v>
      </c>
      <c r="AB3449" s="21">
        <v>-57955</v>
      </c>
      <c r="AC3449" s="21">
        <v>176</v>
      </c>
      <c r="AD3449" s="51">
        <v>2.2719046455371203</v>
      </c>
      <c r="AE3449" s="51">
        <v>0.90456575235383807</v>
      </c>
      <c r="AF3449" s="51">
        <v>2.0523567096027282</v>
      </c>
      <c r="AG3449" s="18">
        <v>2150679</v>
      </c>
      <c r="AH3449" s="18">
        <v>4758063</v>
      </c>
      <c r="AI3449" s="18">
        <v>11509</v>
      </c>
      <c r="AJ3449" s="18">
        <v>2216317.3749485761</v>
      </c>
      <c r="AK3449" s="18">
        <v>1952255.1901651805</v>
      </c>
      <c r="AL3449" s="18">
        <v>10714.12459780724</v>
      </c>
      <c r="AM3449" s="18">
        <v>18113.266104470356</v>
      </c>
      <c r="AN3449" s="18">
        <v>4197399.9558160342</v>
      </c>
      <c r="AO3449" s="18">
        <v>33215.423303084055</v>
      </c>
      <c r="AP3449" s="18">
        <v>11618.096579528443</v>
      </c>
      <c r="AQ3449" s="18">
        <v>4218997.2825395893</v>
      </c>
      <c r="AR3449" s="18">
        <v>11679519</v>
      </c>
      <c r="AS3449" s="18">
        <v>11737298</v>
      </c>
      <c r="AT3449" s="51">
        <v>0.79229905705801285</v>
      </c>
      <c r="AU3449" s="51">
        <v>0.79245545176005827</v>
      </c>
    </row>
    <row r="3450" spans="1:47">
      <c r="A3450" t="s">
        <v>22</v>
      </c>
      <c r="B3450" s="16">
        <v>45634</v>
      </c>
      <c r="C3450" s="17" t="s">
        <v>308</v>
      </c>
      <c r="D3450" s="18">
        <v>10676373</v>
      </c>
      <c r="E3450" s="18">
        <v>10788851</v>
      </c>
      <c r="F3450" s="18">
        <v>10739831</v>
      </c>
      <c r="G3450" s="18">
        <v>17424</v>
      </c>
      <c r="H3450" s="18">
        <v>10747784</v>
      </c>
      <c r="I3450" s="18">
        <v>1786060</v>
      </c>
      <c r="J3450" s="18">
        <v>3980812</v>
      </c>
      <c r="K3450" s="18">
        <v>2252337</v>
      </c>
      <c r="L3450" s="18">
        <v>7514</v>
      </c>
      <c r="N3450" s="18">
        <v>497902</v>
      </c>
      <c r="O3450" s="18">
        <v>2867</v>
      </c>
      <c r="P3450" s="18">
        <v>368229</v>
      </c>
      <c r="Q3450" s="18">
        <v>96</v>
      </c>
      <c r="R3450" s="18">
        <v>1721171</v>
      </c>
      <c r="T3450" s="18">
        <v>12360</v>
      </c>
      <c r="V3450" s="18">
        <v>-13188</v>
      </c>
      <c r="W3450" s="18">
        <v>118436</v>
      </c>
      <c r="Y3450" s="18">
        <v>4423</v>
      </c>
      <c r="Z3450" s="18">
        <v>64218</v>
      </c>
      <c r="AA3450" s="18">
        <v>68641</v>
      </c>
      <c r="AB3450" s="21">
        <v>4040</v>
      </c>
      <c r="AC3450" s="21">
        <v>383</v>
      </c>
      <c r="AD3450" s="51">
        <v>2.2719046455371199</v>
      </c>
      <c r="AE3450" s="51">
        <v>0.90456575235383785</v>
      </c>
      <c r="AF3450" s="51">
        <v>2.0523567096027282</v>
      </c>
      <c r="AG3450" s="18">
        <v>1786084</v>
      </c>
      <c r="AH3450" s="18">
        <v>3980812</v>
      </c>
      <c r="AI3450" s="18">
        <v>7537</v>
      </c>
      <c r="AJ3450" s="18">
        <v>1840594.9945657395</v>
      </c>
      <c r="AK3450" s="18">
        <v>1633345.5206607876</v>
      </c>
      <c r="AL3450" s="18">
        <v>7016.45295800445</v>
      </c>
      <c r="AM3450" s="18">
        <v>19094.452033608031</v>
      </c>
      <c r="AN3450" s="18">
        <v>3500051.4202181399</v>
      </c>
      <c r="AO3450" s="18">
        <v>21004.70668952756</v>
      </c>
      <c r="AP3450" s="18">
        <v>18506.182863227063</v>
      </c>
      <c r="AQ3450" s="18">
        <v>3502549.9440444415</v>
      </c>
      <c r="AR3450" s="18">
        <v>10791508</v>
      </c>
      <c r="AS3450" s="18">
        <v>10787085</v>
      </c>
      <c r="AT3450" s="51">
        <v>0.71503290939888242</v>
      </c>
      <c r="AU3450" s="51">
        <v>0.71583673046418528</v>
      </c>
    </row>
    <row r="3451" spans="1:47">
      <c r="A3451" t="s">
        <v>22</v>
      </c>
      <c r="B3451" s="16">
        <v>45635</v>
      </c>
      <c r="C3451" s="17" t="s">
        <v>308</v>
      </c>
      <c r="D3451" s="18">
        <v>10888939</v>
      </c>
      <c r="E3451" s="18">
        <v>11014823</v>
      </c>
      <c r="F3451" s="18">
        <v>10950023</v>
      </c>
      <c r="G3451" s="18">
        <v>-19786</v>
      </c>
      <c r="H3451" s="18">
        <v>10954528</v>
      </c>
      <c r="I3451" s="18">
        <v>1836874</v>
      </c>
      <c r="J3451" s="18">
        <v>4116349</v>
      </c>
      <c r="K3451" s="18">
        <v>2247500</v>
      </c>
      <c r="L3451" s="18">
        <v>9175</v>
      </c>
      <c r="N3451" s="18">
        <v>584161</v>
      </c>
      <c r="O3451" s="18">
        <v>5314</v>
      </c>
      <c r="P3451" s="18">
        <v>356702</v>
      </c>
      <c r="Q3451" s="18">
        <v>118</v>
      </c>
      <c r="R3451" s="18">
        <v>1660633</v>
      </c>
      <c r="T3451" s="18">
        <v>13450</v>
      </c>
      <c r="V3451" s="18">
        <v>-13770</v>
      </c>
      <c r="W3451" s="18">
        <v>124252</v>
      </c>
      <c r="Y3451" s="18">
        <v>-30467</v>
      </c>
      <c r="Z3451" s="18">
        <v>77400</v>
      </c>
      <c r="AA3451" s="18">
        <v>46933</v>
      </c>
      <c r="AB3451" s="21">
        <v>-31272</v>
      </c>
      <c r="AC3451" s="21">
        <v>805</v>
      </c>
      <c r="AD3451" s="51">
        <v>2.2719046455371203</v>
      </c>
      <c r="AE3451" s="51">
        <v>0.90456575235383785</v>
      </c>
      <c r="AF3451" s="51">
        <v>2.0523567096027282</v>
      </c>
      <c r="AG3451" s="18">
        <v>1836898</v>
      </c>
      <c r="AH3451" s="18">
        <v>4116349</v>
      </c>
      <c r="AI3451" s="18">
        <v>9189</v>
      </c>
      <c r="AJ3451" s="18">
        <v>1892959.8296204535</v>
      </c>
      <c r="AK3451" s="18">
        <v>1688956.9767742141</v>
      </c>
      <c r="AL3451" s="18">
        <v>8554.3566712356187</v>
      </c>
      <c r="AM3451" s="18">
        <v>19139.719328294221</v>
      </c>
      <c r="AN3451" s="18">
        <v>3609610.8823941969</v>
      </c>
      <c r="AO3451" s="18">
        <v>25528.035524772218</v>
      </c>
      <c r="AP3451" s="18">
        <v>14346.487758368956</v>
      </c>
      <c r="AQ3451" s="18">
        <v>3620792.4301606012</v>
      </c>
      <c r="AR3451" s="18">
        <v>10991405</v>
      </c>
      <c r="AS3451" s="18">
        <v>11021872</v>
      </c>
      <c r="AT3451" s="51">
        <v>0.72400392338776465</v>
      </c>
      <c r="AU3451" s="51">
        <v>0.72423916802705235</v>
      </c>
    </row>
    <row r="3452" spans="1:47">
      <c r="A3452" t="s">
        <v>22</v>
      </c>
      <c r="B3452" s="16">
        <v>45636</v>
      </c>
      <c r="C3452" s="17" t="s">
        <v>308</v>
      </c>
      <c r="D3452" s="18">
        <v>10984730</v>
      </c>
      <c r="E3452" s="18">
        <v>11196674</v>
      </c>
      <c r="F3452" s="18">
        <v>11137674</v>
      </c>
      <c r="G3452" s="18">
        <v>4131</v>
      </c>
      <c r="H3452" s="18">
        <v>11138703</v>
      </c>
      <c r="I3452" s="18">
        <v>1986486</v>
      </c>
      <c r="J3452" s="18">
        <v>4383891</v>
      </c>
      <c r="K3452" s="18">
        <v>2270475</v>
      </c>
      <c r="L3452" s="18">
        <v>10549</v>
      </c>
      <c r="N3452" s="18">
        <v>601059</v>
      </c>
      <c r="O3452" s="18">
        <v>5714</v>
      </c>
      <c r="P3452" s="18">
        <v>339081</v>
      </c>
      <c r="Q3452" s="18">
        <v>112</v>
      </c>
      <c r="R3452" s="18">
        <v>1411241</v>
      </c>
      <c r="T3452" s="18">
        <v>12067</v>
      </c>
      <c r="V3452" s="18">
        <v>-11815</v>
      </c>
      <c r="W3452" s="18">
        <v>118028</v>
      </c>
      <c r="Y3452" s="18">
        <v>-14568</v>
      </c>
      <c r="Z3452" s="18">
        <v>62116</v>
      </c>
      <c r="AA3452" s="18">
        <v>47548</v>
      </c>
      <c r="AB3452" s="21">
        <v>-17057</v>
      </c>
      <c r="AC3452" s="21">
        <v>2489</v>
      </c>
      <c r="AD3452" s="51">
        <v>2.2719046455371203</v>
      </c>
      <c r="AE3452" s="51">
        <v>0.90456575235383785</v>
      </c>
      <c r="AF3452" s="51">
        <v>2.0523567096027278</v>
      </c>
      <c r="AG3452" s="18">
        <v>1986510</v>
      </c>
      <c r="AH3452" s="18">
        <v>4383891</v>
      </c>
      <c r="AI3452" s="18">
        <v>10568</v>
      </c>
      <c r="AJ3452" s="18">
        <v>2047137.9636426889</v>
      </c>
      <c r="AK3452" s="18">
        <v>1798730.6931136518</v>
      </c>
      <c r="AL3452" s="18">
        <v>9838.1152793141828</v>
      </c>
      <c r="AM3452" s="18">
        <v>18306.78816603111</v>
      </c>
      <c r="AN3452" s="18">
        <v>3874013.5602016859</v>
      </c>
      <c r="AO3452" s="18">
        <v>21562.087601120158</v>
      </c>
      <c r="AP3452" s="18">
        <v>16137.996915705224</v>
      </c>
      <c r="AQ3452" s="18">
        <v>3879437.6508871014</v>
      </c>
      <c r="AR3452" s="18">
        <v>11191085</v>
      </c>
      <c r="AS3452" s="18">
        <v>11205653</v>
      </c>
      <c r="AT3452" s="51">
        <v>0.76317245156227842</v>
      </c>
      <c r="AU3452" s="51">
        <v>0.76324742823097602</v>
      </c>
    </row>
    <row r="3453" spans="1:47">
      <c r="A3453" t="s">
        <v>22</v>
      </c>
      <c r="B3453" s="16">
        <v>45637</v>
      </c>
      <c r="C3453" s="17" t="s">
        <v>308</v>
      </c>
      <c r="D3453" s="18">
        <v>11433476</v>
      </c>
      <c r="E3453" s="18">
        <v>11713523</v>
      </c>
      <c r="F3453" s="18">
        <v>11658241</v>
      </c>
      <c r="G3453" s="18">
        <v>-8822</v>
      </c>
      <c r="H3453" s="18">
        <v>11638300</v>
      </c>
      <c r="I3453" s="18">
        <v>2036531</v>
      </c>
      <c r="J3453" s="18">
        <v>4745149</v>
      </c>
      <c r="K3453" s="18">
        <v>2301736</v>
      </c>
      <c r="L3453" s="18">
        <v>17359</v>
      </c>
      <c r="N3453" s="18">
        <v>623361</v>
      </c>
      <c r="O3453" s="18">
        <v>4776</v>
      </c>
      <c r="P3453" s="18">
        <v>370472</v>
      </c>
      <c r="Q3453" s="18">
        <v>26</v>
      </c>
      <c r="R3453" s="18">
        <v>1399929</v>
      </c>
      <c r="T3453" s="18">
        <v>12851</v>
      </c>
      <c r="V3453" s="18">
        <v>-15107</v>
      </c>
      <c r="W3453" s="18">
        <v>126110</v>
      </c>
      <c r="Y3453" s="18">
        <v>-33479</v>
      </c>
      <c r="Z3453" s="18">
        <v>69544</v>
      </c>
      <c r="AA3453" s="18">
        <v>36065</v>
      </c>
      <c r="AB3453" s="21">
        <v>-36278</v>
      </c>
      <c r="AC3453" s="21">
        <v>2799</v>
      </c>
      <c r="AD3453" s="51">
        <v>2.2719046455371203</v>
      </c>
      <c r="AE3453" s="51">
        <v>0.90456575235383774</v>
      </c>
      <c r="AF3453" s="51">
        <v>2.0523567096027273</v>
      </c>
      <c r="AG3453" s="18">
        <v>2036555</v>
      </c>
      <c r="AH3453" s="18">
        <v>4745149</v>
      </c>
      <c r="AI3453" s="18">
        <v>17375</v>
      </c>
      <c r="AJ3453" s="18">
        <v>2098710.3289418812</v>
      </c>
      <c r="AK3453" s="18">
        <v>1946956.516413741</v>
      </c>
      <c r="AL3453" s="18">
        <v>16174.986088009455</v>
      </c>
      <c r="AM3453" s="18">
        <v>18573.920009542893</v>
      </c>
      <c r="AN3453" s="18">
        <v>4080415.7514531747</v>
      </c>
      <c r="AO3453" s="18">
        <v>24370.547604137144</v>
      </c>
      <c r="AP3453" s="18">
        <v>11503.501487531188</v>
      </c>
      <c r="AQ3453" s="18">
        <v>4093282.7975697801</v>
      </c>
      <c r="AR3453" s="18">
        <v>11679384</v>
      </c>
      <c r="AS3453" s="18">
        <v>11712863</v>
      </c>
      <c r="AT3453" s="51">
        <v>0.77022608161258321</v>
      </c>
      <c r="AU3453" s="51">
        <v>0.77044639907239476</v>
      </c>
    </row>
    <row r="3454" spans="1:47">
      <c r="A3454" t="s">
        <v>22</v>
      </c>
      <c r="B3454" s="16">
        <v>45638</v>
      </c>
      <c r="C3454" s="17" t="s">
        <v>308</v>
      </c>
      <c r="D3454" s="18">
        <v>12066687</v>
      </c>
      <c r="E3454" s="18">
        <v>12397073</v>
      </c>
      <c r="F3454" s="18">
        <v>12279171</v>
      </c>
      <c r="G3454" s="18">
        <v>-64185</v>
      </c>
      <c r="H3454" s="18">
        <v>12256956</v>
      </c>
      <c r="I3454" s="18">
        <v>2301754</v>
      </c>
      <c r="J3454" s="18">
        <v>4971059</v>
      </c>
      <c r="K3454" s="18">
        <v>2326210</v>
      </c>
      <c r="L3454" s="18">
        <v>13258</v>
      </c>
      <c r="N3454" s="18">
        <v>681576</v>
      </c>
      <c r="O3454" s="18">
        <v>4433</v>
      </c>
      <c r="P3454" s="18">
        <v>410289</v>
      </c>
      <c r="Q3454" s="18">
        <v>35</v>
      </c>
      <c r="R3454" s="18">
        <v>1386702</v>
      </c>
      <c r="T3454" s="18">
        <v>14568</v>
      </c>
      <c r="V3454" s="18">
        <v>-11741</v>
      </c>
      <c r="W3454" s="18">
        <v>147072</v>
      </c>
      <c r="Y3454" s="18">
        <v>-83161</v>
      </c>
      <c r="Z3454" s="18">
        <v>101776</v>
      </c>
      <c r="AA3454" s="18">
        <v>18615</v>
      </c>
      <c r="AB3454" s="21">
        <v>-85859</v>
      </c>
      <c r="AC3454" s="21">
        <v>2698</v>
      </c>
      <c r="AD3454" s="51">
        <v>2.2719046455371208</v>
      </c>
      <c r="AE3454" s="51">
        <v>0.90456575235383796</v>
      </c>
      <c r="AF3454" s="51">
        <v>2.0523567096027286</v>
      </c>
      <c r="AG3454" s="18">
        <v>2301778</v>
      </c>
      <c r="AH3454" s="18">
        <v>4971059</v>
      </c>
      <c r="AI3454" s="18">
        <v>13277</v>
      </c>
      <c r="AJ3454" s="18">
        <v>2372027.8919701087</v>
      </c>
      <c r="AK3454" s="18">
        <v>2039648.4311719553</v>
      </c>
      <c r="AL3454" s="18">
        <v>12360.016707366993</v>
      </c>
      <c r="AM3454" s="18">
        <v>19060.172352824567</v>
      </c>
      <c r="AN3454" s="18">
        <v>4443096.5122022554</v>
      </c>
      <c r="AO3454" s="18">
        <v>36905.651157852553</v>
      </c>
      <c r="AP3454" s="18">
        <v>5166.4026774192889</v>
      </c>
      <c r="AQ3454" s="18">
        <v>4474835.76068269</v>
      </c>
      <c r="AR3454" s="18">
        <v>12294182</v>
      </c>
      <c r="AS3454" s="18">
        <v>12377343</v>
      </c>
      <c r="AT3454" s="51">
        <v>0.79674592687267332</v>
      </c>
      <c r="AU3454" s="51">
        <v>0.79704605541886275</v>
      </c>
    </row>
    <row r="3455" spans="1:47">
      <c r="A3455" t="s">
        <v>22</v>
      </c>
      <c r="B3455" s="16">
        <v>45639</v>
      </c>
      <c r="C3455" s="17" t="s">
        <v>308</v>
      </c>
      <c r="D3455" s="18">
        <v>11923109</v>
      </c>
      <c r="E3455" s="18">
        <v>12187879</v>
      </c>
      <c r="F3455" s="18">
        <v>12085979</v>
      </c>
      <c r="G3455" s="18">
        <v>-58592</v>
      </c>
      <c r="H3455" s="18">
        <v>12072294</v>
      </c>
      <c r="I3455" s="18">
        <v>2160543</v>
      </c>
      <c r="J3455" s="18">
        <v>4591074</v>
      </c>
      <c r="K3455" s="18">
        <v>2323017</v>
      </c>
      <c r="L3455" s="18">
        <v>13451</v>
      </c>
      <c r="N3455" s="18">
        <v>671049</v>
      </c>
      <c r="O3455" s="18">
        <v>7941</v>
      </c>
      <c r="P3455" s="18">
        <v>368989</v>
      </c>
      <c r="Q3455" s="18">
        <v>45</v>
      </c>
      <c r="R3455" s="18">
        <v>1784125</v>
      </c>
      <c r="T3455" s="18">
        <v>14226</v>
      </c>
      <c r="V3455" s="18">
        <v>-14894</v>
      </c>
      <c r="W3455" s="18">
        <v>137834</v>
      </c>
      <c r="Y3455" s="18">
        <v>-81202</v>
      </c>
      <c r="Z3455" s="18">
        <v>97549</v>
      </c>
      <c r="AA3455" s="18">
        <v>16347</v>
      </c>
      <c r="AB3455" s="21">
        <v>-83194</v>
      </c>
      <c r="AC3455" s="21">
        <v>1992</v>
      </c>
      <c r="AD3455" s="51">
        <v>2.2719046455371203</v>
      </c>
      <c r="AE3455" s="51">
        <v>0.90456575235383796</v>
      </c>
      <c r="AF3455" s="51">
        <v>2.0523567096027278</v>
      </c>
      <c r="AG3455" s="18">
        <v>2160567</v>
      </c>
      <c r="AH3455" s="18">
        <v>4591074</v>
      </c>
      <c r="AI3455" s="18">
        <v>13469</v>
      </c>
      <c r="AJ3455" s="18">
        <v>2226507.1551080002</v>
      </c>
      <c r="AK3455" s="18">
        <v>1883738.8334144412</v>
      </c>
      <c r="AL3455" s="18">
        <v>12538.756121979819</v>
      </c>
      <c r="AM3455" s="18">
        <v>20374.206484759925</v>
      </c>
      <c r="AN3455" s="18">
        <v>4143158.9511291813</v>
      </c>
      <c r="AO3455" s="18">
        <v>33638.473281972925</v>
      </c>
      <c r="AP3455" s="18">
        <v>6765.3024051029779</v>
      </c>
      <c r="AQ3455" s="18">
        <v>4170032.1220060508</v>
      </c>
      <c r="AR3455" s="18">
        <v>12118441</v>
      </c>
      <c r="AS3455" s="18">
        <v>12199643</v>
      </c>
      <c r="AT3455" s="51">
        <v>0.75373483163704103</v>
      </c>
      <c r="AU3455" s="51">
        <v>0.75357420023003774</v>
      </c>
    </row>
    <row r="3456" spans="1:47">
      <c r="A3456" t="s">
        <v>22</v>
      </c>
      <c r="B3456" s="16">
        <v>45640</v>
      </c>
      <c r="C3456" s="17" t="s">
        <v>308</v>
      </c>
      <c r="D3456" s="18">
        <v>11044118</v>
      </c>
      <c r="E3456" s="18">
        <v>11223023</v>
      </c>
      <c r="F3456" s="18">
        <v>11085501</v>
      </c>
      <c r="G3456" s="18">
        <v>-65132</v>
      </c>
      <c r="H3456" s="18">
        <v>11074984</v>
      </c>
      <c r="I3456" s="18">
        <v>1983662</v>
      </c>
      <c r="J3456" s="18">
        <v>4284898</v>
      </c>
      <c r="K3456" s="18">
        <v>2301942</v>
      </c>
      <c r="L3456" s="18">
        <v>9682</v>
      </c>
      <c r="N3456" s="18">
        <v>610827</v>
      </c>
      <c r="O3456" s="18">
        <v>8696</v>
      </c>
      <c r="P3456" s="18">
        <v>362464</v>
      </c>
      <c r="Q3456" s="18">
        <v>116</v>
      </c>
      <c r="R3456" s="18">
        <v>1358597</v>
      </c>
      <c r="T3456" s="18">
        <v>14526</v>
      </c>
      <c r="V3456" s="18">
        <v>-12263</v>
      </c>
      <c r="W3456" s="18">
        <v>139574</v>
      </c>
      <c r="Y3456" s="18">
        <v>-93606</v>
      </c>
      <c r="Z3456" s="18">
        <v>107661</v>
      </c>
      <c r="AA3456" s="18">
        <v>14055</v>
      </c>
      <c r="AB3456" s="21">
        <v>-94601</v>
      </c>
      <c r="AC3456" s="21">
        <v>995</v>
      </c>
      <c r="AD3456" s="51">
        <v>2.2719046455371203</v>
      </c>
      <c r="AE3456" s="51">
        <v>0.90456575235383785</v>
      </c>
      <c r="AF3456" s="51">
        <v>2.0523567096027282</v>
      </c>
      <c r="AG3456" s="18">
        <v>1983686</v>
      </c>
      <c r="AH3456" s="18">
        <v>4284927</v>
      </c>
      <c r="AI3456" s="18">
        <v>9701</v>
      </c>
      <c r="AJ3456" s="18">
        <v>2044227.7756198111</v>
      </c>
      <c r="AK3456" s="18">
        <v>1758125.3075524464</v>
      </c>
      <c r="AL3456" s="18">
        <v>9030.99511020315</v>
      </c>
      <c r="AM3456" s="18">
        <v>18377.790911084547</v>
      </c>
      <c r="AN3456" s="18">
        <v>3829761.8691935451</v>
      </c>
      <c r="AO3456" s="18">
        <v>37191.246283901848</v>
      </c>
      <c r="AP3456" s="18">
        <v>5438.647644509384</v>
      </c>
      <c r="AQ3456" s="18">
        <v>3861514.4678329374</v>
      </c>
      <c r="AR3456" s="18">
        <v>11107086</v>
      </c>
      <c r="AS3456" s="18">
        <v>11200692</v>
      </c>
      <c r="AT3456" s="51">
        <v>0.76016064087929747</v>
      </c>
      <c r="AU3456" s="51">
        <v>0.7600576844782313</v>
      </c>
    </row>
    <row r="3457" spans="1:47">
      <c r="A3457" t="s">
        <v>22</v>
      </c>
      <c r="B3457" s="16">
        <v>45641</v>
      </c>
      <c r="C3457" s="17" t="s">
        <v>308</v>
      </c>
      <c r="D3457" s="18">
        <v>10671162</v>
      </c>
      <c r="E3457" s="18">
        <v>10948941</v>
      </c>
      <c r="F3457" s="18">
        <v>10829848</v>
      </c>
      <c r="G3457" s="18">
        <v>-35660</v>
      </c>
      <c r="H3457" s="18">
        <v>10827146</v>
      </c>
      <c r="I3457" s="18">
        <v>1904556</v>
      </c>
      <c r="J3457" s="18">
        <v>3918033</v>
      </c>
      <c r="K3457" s="18">
        <v>2323697</v>
      </c>
      <c r="L3457" s="18">
        <v>7908</v>
      </c>
      <c r="N3457" s="18">
        <v>600767</v>
      </c>
      <c r="O3457" s="18">
        <v>4805</v>
      </c>
      <c r="P3457" s="18">
        <v>334743</v>
      </c>
      <c r="Q3457" s="18">
        <v>166</v>
      </c>
      <c r="R3457" s="18">
        <v>1589551</v>
      </c>
      <c r="T3457" s="18">
        <v>11430</v>
      </c>
      <c r="V3457" s="18">
        <v>-13554</v>
      </c>
      <c r="W3457" s="18">
        <v>131490</v>
      </c>
      <c r="Y3457" s="18">
        <v>-51416</v>
      </c>
      <c r="Z3457" s="18">
        <v>89324</v>
      </c>
      <c r="AA3457" s="18">
        <v>37908</v>
      </c>
      <c r="AB3457" s="21">
        <v>-52736</v>
      </c>
      <c r="AC3457" s="21">
        <v>1320</v>
      </c>
      <c r="AD3457" s="51">
        <v>2.2719046455371203</v>
      </c>
      <c r="AE3457" s="51">
        <v>0.90456575235383752</v>
      </c>
      <c r="AF3457" s="51">
        <v>2.0523567096027278</v>
      </c>
      <c r="AG3457" s="18">
        <v>1904580</v>
      </c>
      <c r="AH3457" s="18">
        <v>3918066</v>
      </c>
      <c r="AI3457" s="18">
        <v>7926</v>
      </c>
      <c r="AJ3457" s="18">
        <v>1962707.4733047369</v>
      </c>
      <c r="AK3457" s="18">
        <v>1607600.5475147609</v>
      </c>
      <c r="AL3457" s="18">
        <v>7378.5864594856357</v>
      </c>
      <c r="AM3457" s="18">
        <v>19155.882957059333</v>
      </c>
      <c r="AN3457" s="18">
        <v>3596842.490236043</v>
      </c>
      <c r="AO3457" s="18">
        <v>29613.642602746484</v>
      </c>
      <c r="AP3457" s="18">
        <v>10438.762873987458</v>
      </c>
      <c r="AQ3457" s="18">
        <v>3616017.3699648022</v>
      </c>
      <c r="AR3457" s="18">
        <v>10863788</v>
      </c>
      <c r="AS3457" s="18">
        <v>10915204</v>
      </c>
      <c r="AT3457" s="51">
        <v>0.72991767612035363</v>
      </c>
      <c r="AU3457" s="51">
        <v>0.73035228788869189</v>
      </c>
    </row>
    <row r="3458" spans="1:47">
      <c r="A3458" t="s">
        <v>22</v>
      </c>
      <c r="B3458" s="16">
        <v>45642</v>
      </c>
      <c r="C3458" s="17" t="s">
        <v>308</v>
      </c>
      <c r="D3458" s="18">
        <v>11021274</v>
      </c>
      <c r="E3458" s="18">
        <v>11258303</v>
      </c>
      <c r="F3458" s="18">
        <v>11164400</v>
      </c>
      <c r="G3458" s="18">
        <v>-35107</v>
      </c>
      <c r="H3458" s="18">
        <v>11159048</v>
      </c>
      <c r="I3458" s="18">
        <v>1898422</v>
      </c>
      <c r="J3458" s="18">
        <v>4227354</v>
      </c>
      <c r="K3458" s="18">
        <v>2329046</v>
      </c>
      <c r="L3458" s="18">
        <v>7600</v>
      </c>
      <c r="N3458" s="18">
        <v>657888</v>
      </c>
      <c r="O3458" s="18">
        <v>3223</v>
      </c>
      <c r="P3458" s="18">
        <v>334431</v>
      </c>
      <c r="Q3458" s="18">
        <v>55</v>
      </c>
      <c r="R3458" s="18">
        <v>1552278</v>
      </c>
      <c r="T3458" s="18">
        <v>15008</v>
      </c>
      <c r="V3458" s="18">
        <v>-13802</v>
      </c>
      <c r="W3458" s="18">
        <v>133743</v>
      </c>
      <c r="Y3458" s="18">
        <v>-49762</v>
      </c>
      <c r="Z3458" s="18">
        <v>84545</v>
      </c>
      <c r="AA3458" s="18">
        <v>34783</v>
      </c>
      <c r="AB3458" s="21">
        <v>-51118</v>
      </c>
      <c r="AC3458" s="21">
        <v>1356</v>
      </c>
      <c r="AD3458" s="51">
        <v>2.2719046455371199</v>
      </c>
      <c r="AE3458" s="51">
        <v>0.90456575235383763</v>
      </c>
      <c r="AF3458" s="51">
        <v>2.0523567096027282</v>
      </c>
      <c r="AG3458" s="18">
        <v>1898446</v>
      </c>
      <c r="AH3458" s="18">
        <v>4227364</v>
      </c>
      <c r="AI3458" s="18">
        <v>7612</v>
      </c>
      <c r="AJ3458" s="18">
        <v>1956386.2646176496</v>
      </c>
      <c r="AK3458" s="18">
        <v>1734506.9432072325</v>
      </c>
      <c r="AL3458" s="18">
        <v>7086.2730418375832</v>
      </c>
      <c r="AM3458" s="18">
        <v>19271.289059024144</v>
      </c>
      <c r="AN3458" s="18">
        <v>3717250.7699257438</v>
      </c>
      <c r="AO3458" s="18">
        <v>28026.771693748407</v>
      </c>
      <c r="AP3458" s="18">
        <v>11740.841397980037</v>
      </c>
      <c r="AQ3458" s="18">
        <v>3733536.7002215139</v>
      </c>
      <c r="AR3458" s="18">
        <v>11196961</v>
      </c>
      <c r="AS3458" s="18">
        <v>11246723</v>
      </c>
      <c r="AT3458" s="51">
        <v>0.7319062192316016</v>
      </c>
      <c r="AU3458" s="51">
        <v>0.73186026543397165</v>
      </c>
    </row>
    <row r="3459" spans="1:47">
      <c r="A3459" t="s">
        <v>22</v>
      </c>
      <c r="B3459" s="16">
        <v>45643</v>
      </c>
      <c r="C3459" s="17" t="s">
        <v>308</v>
      </c>
      <c r="D3459" s="18">
        <v>10931612</v>
      </c>
      <c r="E3459" s="18">
        <v>11076427</v>
      </c>
      <c r="F3459" s="18">
        <v>11002468</v>
      </c>
      <c r="G3459" s="18">
        <v>-23169</v>
      </c>
      <c r="H3459" s="18">
        <v>10998632</v>
      </c>
      <c r="I3459" s="18">
        <v>1942793</v>
      </c>
      <c r="J3459" s="18">
        <v>4384587</v>
      </c>
      <c r="K3459" s="18">
        <v>2343619</v>
      </c>
      <c r="L3459" s="18">
        <v>7979</v>
      </c>
      <c r="N3459" s="18">
        <v>632149</v>
      </c>
      <c r="O3459" s="18">
        <v>2427</v>
      </c>
      <c r="P3459" s="18">
        <v>372949</v>
      </c>
      <c r="Q3459" s="18">
        <v>39</v>
      </c>
      <c r="R3459" s="18">
        <v>1171977</v>
      </c>
      <c r="T3459" s="18">
        <v>12030</v>
      </c>
      <c r="V3459" s="18">
        <v>-14699</v>
      </c>
      <c r="W3459" s="18">
        <v>128083</v>
      </c>
      <c r="Y3459" s="18">
        <v>-37746</v>
      </c>
      <c r="Z3459" s="18">
        <v>69054</v>
      </c>
      <c r="AA3459" s="18">
        <v>31308</v>
      </c>
      <c r="AB3459" s="21">
        <v>-38396</v>
      </c>
      <c r="AC3459" s="21">
        <v>650</v>
      </c>
      <c r="AD3459" s="51">
        <v>2.2719046455371195</v>
      </c>
      <c r="AE3459" s="51">
        <v>0.90456575235383785</v>
      </c>
      <c r="AF3459" s="51">
        <v>2.0523567096027282</v>
      </c>
      <c r="AG3459" s="18">
        <v>1942817</v>
      </c>
      <c r="AH3459" s="18">
        <v>4384587</v>
      </c>
      <c r="AI3459" s="18">
        <v>7991</v>
      </c>
      <c r="AJ3459" s="18">
        <v>2002111.4603552949</v>
      </c>
      <c r="AK3459" s="18">
        <v>1799016.2651231764</v>
      </c>
      <c r="AL3459" s="18">
        <v>7439.0971988076844</v>
      </c>
      <c r="AM3459" s="18">
        <v>17908.082785896113</v>
      </c>
      <c r="AN3459" s="18">
        <v>3826474.9054631749</v>
      </c>
      <c r="AO3459" s="18">
        <v>24023.491054415652</v>
      </c>
      <c r="AP3459" s="18">
        <v>9472.4671077029379</v>
      </c>
      <c r="AQ3459" s="18">
        <v>3841025.9294098886</v>
      </c>
      <c r="AR3459" s="18">
        <v>11040751</v>
      </c>
      <c r="AS3459" s="18">
        <v>11078497</v>
      </c>
      <c r="AT3459" s="51">
        <v>0.7640714935136409</v>
      </c>
      <c r="AU3459" s="51">
        <v>0.76436384687341874</v>
      </c>
    </row>
    <row r="3460" spans="1:47">
      <c r="A3460" t="s">
        <v>22</v>
      </c>
      <c r="B3460" s="16">
        <v>45644</v>
      </c>
      <c r="C3460" s="17" t="s">
        <v>308</v>
      </c>
      <c r="D3460" s="18">
        <v>10995453</v>
      </c>
      <c r="E3460" s="18">
        <v>11142722</v>
      </c>
      <c r="F3460" s="18">
        <v>11100302</v>
      </c>
      <c r="G3460" s="18">
        <v>31589</v>
      </c>
      <c r="H3460" s="18">
        <v>11091505</v>
      </c>
      <c r="I3460" s="18">
        <v>1962833</v>
      </c>
      <c r="J3460" s="18">
        <v>4404471</v>
      </c>
      <c r="K3460" s="18">
        <v>2331313</v>
      </c>
      <c r="L3460" s="18">
        <v>10068</v>
      </c>
      <c r="N3460" s="18">
        <v>640487</v>
      </c>
      <c r="O3460" s="18">
        <v>4832</v>
      </c>
      <c r="P3460" s="18">
        <v>365456</v>
      </c>
      <c r="Q3460" s="18">
        <v>148</v>
      </c>
      <c r="R3460" s="18">
        <v>1234961</v>
      </c>
      <c r="T3460" s="18">
        <v>13502</v>
      </c>
      <c r="V3460" s="18">
        <v>-11859</v>
      </c>
      <c r="W3460" s="18">
        <v>123434</v>
      </c>
      <c r="Y3460" s="18">
        <v>3620</v>
      </c>
      <c r="Z3460" s="18">
        <v>45609</v>
      </c>
      <c r="AA3460" s="18">
        <v>49229</v>
      </c>
      <c r="AB3460" s="21">
        <v>3146</v>
      </c>
      <c r="AC3460" s="21">
        <v>474</v>
      </c>
      <c r="AD3460" s="51">
        <v>2.2719046455371203</v>
      </c>
      <c r="AE3460" s="51">
        <v>0.90456575235383796</v>
      </c>
      <c r="AF3460" s="51">
        <v>2.0523567096027278</v>
      </c>
      <c r="AG3460" s="18">
        <v>1962857</v>
      </c>
      <c r="AH3460" s="18">
        <v>4404471</v>
      </c>
      <c r="AI3460" s="18">
        <v>10084</v>
      </c>
      <c r="AJ3460" s="18">
        <v>2022763.0779114109</v>
      </c>
      <c r="AK3460" s="18">
        <v>1807174.762015976</v>
      </c>
      <c r="AL3460" s="18">
        <v>9387.5430049776896</v>
      </c>
      <c r="AM3460" s="18">
        <v>18103.424064445262</v>
      </c>
      <c r="AN3460" s="18">
        <v>3857428.8069968098</v>
      </c>
      <c r="AO3460" s="18">
        <v>15862.67249414483</v>
      </c>
      <c r="AP3460" s="18">
        <v>11329.723091719934</v>
      </c>
      <c r="AQ3460" s="18">
        <v>3861961.7563992352</v>
      </c>
      <c r="AR3460" s="18">
        <v>11134094</v>
      </c>
      <c r="AS3460" s="18">
        <v>11130474</v>
      </c>
      <c r="AT3460" s="51">
        <v>0.76379494339470333</v>
      </c>
      <c r="AU3460" s="51">
        <v>0.76494119903544822</v>
      </c>
    </row>
    <row r="3461" spans="1:47">
      <c r="A3461" t="s">
        <v>22</v>
      </c>
      <c r="B3461" s="16">
        <v>45645</v>
      </c>
      <c r="C3461" s="17" t="s">
        <v>308</v>
      </c>
      <c r="D3461" s="18">
        <v>11300322</v>
      </c>
      <c r="E3461" s="18">
        <v>11399739</v>
      </c>
      <c r="F3461" s="18">
        <v>11380333</v>
      </c>
      <c r="G3461" s="18">
        <v>22310</v>
      </c>
      <c r="H3461" s="18">
        <v>11372437</v>
      </c>
      <c r="I3461" s="18">
        <v>1955287</v>
      </c>
      <c r="J3461" s="18">
        <v>4465591</v>
      </c>
      <c r="K3461" s="18">
        <v>2336972</v>
      </c>
      <c r="L3461" s="18">
        <v>10998</v>
      </c>
      <c r="N3461" s="18">
        <v>676803</v>
      </c>
      <c r="O3461" s="18">
        <v>3394</v>
      </c>
      <c r="P3461" s="18">
        <v>432478</v>
      </c>
      <c r="Q3461" s="18">
        <v>113</v>
      </c>
      <c r="R3461" s="18">
        <v>1346664</v>
      </c>
      <c r="T3461" s="18">
        <v>11571</v>
      </c>
      <c r="V3461" s="18">
        <v>-13731</v>
      </c>
      <c r="W3461" s="18">
        <v>132566</v>
      </c>
      <c r="Y3461" s="18">
        <v>5770</v>
      </c>
      <c r="Z3461" s="18">
        <v>44798</v>
      </c>
      <c r="AA3461" s="18">
        <v>50568</v>
      </c>
      <c r="AB3461" s="21">
        <v>5790</v>
      </c>
      <c r="AC3461" s="21">
        <v>-20</v>
      </c>
      <c r="AD3461" s="51">
        <v>2.2719046455371203</v>
      </c>
      <c r="AE3461" s="51">
        <v>0.90456575235383796</v>
      </c>
      <c r="AF3461" s="51">
        <v>2.0523567096027282</v>
      </c>
      <c r="AG3461" s="18">
        <v>1955311</v>
      </c>
      <c r="AH3461" s="18">
        <v>4465591</v>
      </c>
      <c r="AI3461" s="18">
        <v>11014</v>
      </c>
      <c r="AJ3461" s="18">
        <v>2014986.7752128856</v>
      </c>
      <c r="AK3461" s="18">
        <v>1832252.5798638894</v>
      </c>
      <c r="AL3461" s="18">
        <v>10253.312044508553</v>
      </c>
      <c r="AM3461" s="18">
        <v>18962.478878190301</v>
      </c>
      <c r="AN3461" s="18">
        <v>3876455.145999474</v>
      </c>
      <c r="AO3461" s="18">
        <v>15328.658688621303</v>
      </c>
      <c r="AP3461" s="18">
        <v>13206.25646837254</v>
      </c>
      <c r="AQ3461" s="18">
        <v>3878577.5482197222</v>
      </c>
      <c r="AR3461" s="18">
        <v>11414315</v>
      </c>
      <c r="AS3461" s="18">
        <v>11408545</v>
      </c>
      <c r="AT3461" s="51">
        <v>0.74871865232152435</v>
      </c>
      <c r="AU3461" s="51">
        <v>0.74950746430470883</v>
      </c>
    </row>
    <row r="3462" spans="1:47">
      <c r="A3462" t="s">
        <v>22</v>
      </c>
      <c r="B3462" s="16">
        <v>45646</v>
      </c>
      <c r="C3462" s="17" t="s">
        <v>308</v>
      </c>
      <c r="D3462" s="18">
        <v>11589481</v>
      </c>
      <c r="E3462" s="18">
        <v>11735979</v>
      </c>
      <c r="F3462" s="18">
        <v>11623482</v>
      </c>
      <c r="G3462" s="18">
        <v>-73438</v>
      </c>
      <c r="H3462" s="18">
        <v>11600055</v>
      </c>
      <c r="I3462" s="18">
        <v>2163807</v>
      </c>
      <c r="J3462" s="18">
        <v>4659919</v>
      </c>
      <c r="K3462" s="18">
        <v>2346721</v>
      </c>
      <c r="L3462" s="18">
        <v>9676</v>
      </c>
      <c r="N3462" s="18">
        <v>664814</v>
      </c>
      <c r="O3462" s="18">
        <v>3964</v>
      </c>
      <c r="P3462" s="18">
        <v>451391</v>
      </c>
      <c r="Q3462" s="18">
        <v>45</v>
      </c>
      <c r="R3462" s="18">
        <v>1144964</v>
      </c>
      <c r="T3462" s="18">
        <v>15716</v>
      </c>
      <c r="V3462" s="18">
        <v>-12312</v>
      </c>
      <c r="W3462" s="18">
        <v>139038</v>
      </c>
      <c r="Y3462" s="18">
        <v>-78498</v>
      </c>
      <c r="Z3462" s="18">
        <v>104921</v>
      </c>
      <c r="AA3462" s="18">
        <v>26423</v>
      </c>
      <c r="AB3462" s="21">
        <v>-78623</v>
      </c>
      <c r="AC3462" s="21">
        <v>125</v>
      </c>
      <c r="AD3462" s="51">
        <v>2.2719046455371203</v>
      </c>
      <c r="AE3462" s="51">
        <v>0.90456575235383796</v>
      </c>
      <c r="AF3462" s="51">
        <v>2.0523567096027282</v>
      </c>
      <c r="AG3462" s="18">
        <v>2164149</v>
      </c>
      <c r="AH3462" s="18">
        <v>4659919</v>
      </c>
      <c r="AI3462" s="18">
        <v>9711</v>
      </c>
      <c r="AJ3462" s="18">
        <v>2230198.4771681805</v>
      </c>
      <c r="AK3462" s="18">
        <v>1911986.2543853114</v>
      </c>
      <c r="AL3462" s="18">
        <v>9040.3044547142345</v>
      </c>
      <c r="AM3462" s="18">
        <v>18277.01846878582</v>
      </c>
      <c r="AN3462" s="18">
        <v>4169502.0544769922</v>
      </c>
      <c r="AO3462" s="18">
        <v>37715.36221530733</v>
      </c>
      <c r="AP3462" s="18">
        <v>7014.1915477567072</v>
      </c>
      <c r="AQ3462" s="18">
        <v>4200203.2251445409</v>
      </c>
      <c r="AR3462" s="18">
        <v>11636073</v>
      </c>
      <c r="AS3462" s="18">
        <v>11714571</v>
      </c>
      <c r="AT3462" s="51">
        <v>0.78997163556305172</v>
      </c>
      <c r="AU3462" s="51">
        <v>0.7904559231591286</v>
      </c>
    </row>
    <row r="3463" spans="1:47">
      <c r="A3463" t="s">
        <v>22</v>
      </c>
      <c r="B3463" s="16">
        <v>45647</v>
      </c>
      <c r="C3463" s="17" t="s">
        <v>308</v>
      </c>
      <c r="D3463" s="18">
        <v>11570158</v>
      </c>
      <c r="E3463" s="18">
        <v>11707421</v>
      </c>
      <c r="F3463" s="18">
        <v>11561062</v>
      </c>
      <c r="G3463" s="18">
        <v>-86092</v>
      </c>
      <c r="H3463" s="18">
        <v>11557778</v>
      </c>
      <c r="I3463" s="18">
        <v>2259943</v>
      </c>
      <c r="J3463" s="18">
        <v>4572691</v>
      </c>
      <c r="K3463" s="18">
        <v>2349730</v>
      </c>
      <c r="L3463" s="18">
        <v>14064</v>
      </c>
      <c r="N3463" s="18">
        <v>633608</v>
      </c>
      <c r="O3463" s="18">
        <v>3804</v>
      </c>
      <c r="P3463" s="18">
        <v>505099</v>
      </c>
      <c r="Q3463" s="18">
        <v>28</v>
      </c>
      <c r="R3463" s="18">
        <v>1074492</v>
      </c>
      <c r="T3463" s="18">
        <v>13591</v>
      </c>
      <c r="V3463" s="18">
        <v>-13809</v>
      </c>
      <c r="W3463" s="18">
        <v>130728</v>
      </c>
      <c r="Y3463" s="18">
        <v>-93377</v>
      </c>
      <c r="Z3463" s="18">
        <v>127544</v>
      </c>
      <c r="AA3463" s="18">
        <v>34167</v>
      </c>
      <c r="AB3463" s="21">
        <v>-94060</v>
      </c>
      <c r="AC3463" s="21">
        <v>683</v>
      </c>
      <c r="AD3463" s="51">
        <v>2.2719046455371203</v>
      </c>
      <c r="AE3463" s="51">
        <v>0.90456575235383763</v>
      </c>
      <c r="AF3463" s="51">
        <v>2.0523567096027282</v>
      </c>
      <c r="AG3463" s="18">
        <v>2260417</v>
      </c>
      <c r="AH3463" s="18">
        <v>4572691</v>
      </c>
      <c r="AI3463" s="18">
        <v>14137</v>
      </c>
      <c r="AJ3463" s="18">
        <v>2329404.5609452338</v>
      </c>
      <c r="AK3463" s="18">
        <v>1876196.2037433318</v>
      </c>
      <c r="AL3463" s="18">
        <v>13160.620335320267</v>
      </c>
      <c r="AM3463" s="18">
        <v>18068.995953823833</v>
      </c>
      <c r="AN3463" s="18">
        <v>4236830.3809777088</v>
      </c>
      <c r="AO3463" s="18">
        <v>46569.248749317579</v>
      </c>
      <c r="AP3463" s="18">
        <v>11885.118791069834</v>
      </c>
      <c r="AQ3463" s="18">
        <v>4271514.5109359575</v>
      </c>
      <c r="AR3463" s="18">
        <v>11594881</v>
      </c>
      <c r="AS3463" s="18">
        <v>11688258</v>
      </c>
      <c r="AT3463" s="51">
        <v>0.80557972043965576</v>
      </c>
      <c r="AU3463" s="51">
        <v>0.80568604158974166</v>
      </c>
    </row>
    <row r="3464" spans="1:47">
      <c r="A3464" t="s">
        <v>22</v>
      </c>
      <c r="B3464" s="16">
        <v>45648</v>
      </c>
      <c r="C3464" s="17" t="s">
        <v>308</v>
      </c>
      <c r="D3464" s="18">
        <v>11706774</v>
      </c>
      <c r="E3464" s="18">
        <v>11873686</v>
      </c>
      <c r="F3464" s="18">
        <v>11732925</v>
      </c>
      <c r="G3464" s="18">
        <v>-91639</v>
      </c>
      <c r="H3464" s="18">
        <v>11728425</v>
      </c>
      <c r="I3464" s="18">
        <v>2213276</v>
      </c>
      <c r="J3464" s="18">
        <v>4203061</v>
      </c>
      <c r="K3464" s="18">
        <v>2349209</v>
      </c>
      <c r="L3464" s="18">
        <v>39757</v>
      </c>
      <c r="N3464" s="18">
        <v>642986</v>
      </c>
      <c r="O3464" s="18">
        <v>3348</v>
      </c>
      <c r="P3464" s="18">
        <v>407816</v>
      </c>
      <c r="Q3464" s="18">
        <v>69</v>
      </c>
      <c r="R3464" s="18">
        <v>1716435</v>
      </c>
      <c r="T3464" s="18">
        <v>10620</v>
      </c>
      <c r="V3464" s="18">
        <v>-12812</v>
      </c>
      <c r="W3464" s="18">
        <v>141848</v>
      </c>
      <c r="Y3464" s="18">
        <v>-101778</v>
      </c>
      <c r="Z3464" s="18">
        <v>130599</v>
      </c>
      <c r="AA3464" s="18">
        <v>28821</v>
      </c>
      <c r="AB3464" s="21">
        <v>-101907</v>
      </c>
      <c r="AC3464" s="21">
        <v>129</v>
      </c>
      <c r="AD3464" s="51">
        <v>2.2719046455371203</v>
      </c>
      <c r="AE3464" s="51">
        <v>0.90456575235383818</v>
      </c>
      <c r="AF3464" s="51">
        <v>2.0523567096027278</v>
      </c>
      <c r="AG3464" s="18">
        <v>2213760</v>
      </c>
      <c r="AH3464" s="18">
        <v>4203061</v>
      </c>
      <c r="AI3464" s="18">
        <v>39846</v>
      </c>
      <c r="AJ3464" s="18">
        <v>2281323.5968576241</v>
      </c>
      <c r="AK3464" s="18">
        <v>1724535.3102367187</v>
      </c>
      <c r="AL3464" s="18">
        <v>37094.014138867606</v>
      </c>
      <c r="AM3464" s="18">
        <v>20159.017472749492</v>
      </c>
      <c r="AN3464" s="18">
        <v>4063111.9387059598</v>
      </c>
      <c r="AO3464" s="18">
        <v>45158.612036389335</v>
      </c>
      <c r="AP3464" s="18">
        <v>6403.0771661864237</v>
      </c>
      <c r="AQ3464" s="18">
        <v>4101867.4735761634</v>
      </c>
      <c r="AR3464" s="18">
        <v>11753457</v>
      </c>
      <c r="AS3464" s="18">
        <v>11855235</v>
      </c>
      <c r="AT3464" s="51">
        <v>0.76212622739930325</v>
      </c>
      <c r="AU3464" s="51">
        <v>0.76279036810282397</v>
      </c>
    </row>
    <row r="3465" spans="1:47">
      <c r="A3465" t="s">
        <v>22</v>
      </c>
      <c r="B3465" s="16">
        <v>45649</v>
      </c>
      <c r="C3465" s="17" t="s">
        <v>308</v>
      </c>
      <c r="D3465" s="18">
        <v>11986644</v>
      </c>
      <c r="E3465" s="18">
        <v>11939074</v>
      </c>
      <c r="F3465" s="18">
        <v>11780794</v>
      </c>
      <c r="G3465" s="18">
        <v>-91286</v>
      </c>
      <c r="H3465" s="18">
        <v>11774799</v>
      </c>
      <c r="I3465" s="18">
        <v>2342070</v>
      </c>
      <c r="J3465" s="18">
        <v>4429217</v>
      </c>
      <c r="K3465" s="18">
        <v>2345303</v>
      </c>
      <c r="L3465" s="18">
        <v>67754</v>
      </c>
      <c r="N3465" s="18">
        <v>689930</v>
      </c>
      <c r="O3465" s="18">
        <v>5101</v>
      </c>
      <c r="P3465" s="18">
        <v>392014</v>
      </c>
      <c r="Q3465" s="18">
        <v>145</v>
      </c>
      <c r="R3465" s="18">
        <v>1363194</v>
      </c>
      <c r="T3465" s="18">
        <v>12416</v>
      </c>
      <c r="V3465" s="18">
        <v>-13145</v>
      </c>
      <c r="W3465" s="18">
        <v>127655</v>
      </c>
      <c r="Y3465" s="18">
        <v>-103665</v>
      </c>
      <c r="Z3465" s="18">
        <v>124694</v>
      </c>
      <c r="AA3465" s="18">
        <v>21029</v>
      </c>
      <c r="AB3465" s="21">
        <v>-104253</v>
      </c>
      <c r="AC3465" s="21">
        <v>588</v>
      </c>
      <c r="AD3465" s="51">
        <v>2.2719046455371203</v>
      </c>
      <c r="AE3465" s="51">
        <v>0.90456575235383763</v>
      </c>
      <c r="AF3465" s="51">
        <v>2.0523567096027282</v>
      </c>
      <c r="AG3465" s="18">
        <v>2342513</v>
      </c>
      <c r="AH3465" s="18">
        <v>4429217</v>
      </c>
      <c r="AI3465" s="18">
        <v>67802</v>
      </c>
      <c r="AJ3465" s="18">
        <v>2414006.1175763155</v>
      </c>
      <c r="AK3465" s="18">
        <v>1817328.1599293342</v>
      </c>
      <c r="AL3465" s="18">
        <v>63119.217654055654</v>
      </c>
      <c r="AM3465" s="18">
        <v>18923.567425283662</v>
      </c>
      <c r="AN3465" s="18">
        <v>4313377.0625849888</v>
      </c>
      <c r="AO3465" s="18">
        <v>45486.340603419892</v>
      </c>
      <c r="AP3465" s="18">
        <v>4259.435344463931</v>
      </c>
      <c r="AQ3465" s="18">
        <v>4354603.9678439442</v>
      </c>
      <c r="AR3465" s="18">
        <v>11811707</v>
      </c>
      <c r="AS3465" s="18">
        <v>11915372</v>
      </c>
      <c r="AT3465" s="51">
        <v>0.8050790067613528</v>
      </c>
      <c r="AU3465" s="51">
        <v>0.80570266707477667</v>
      </c>
    </row>
    <row r="3466" spans="1:47">
      <c r="A3466" t="s">
        <v>22</v>
      </c>
      <c r="B3466" s="16">
        <v>45650</v>
      </c>
      <c r="C3466" s="17" t="s">
        <v>308</v>
      </c>
      <c r="D3466" s="18">
        <v>11137204</v>
      </c>
      <c r="E3466" s="18">
        <v>11048983</v>
      </c>
      <c r="F3466" s="18">
        <v>10914511</v>
      </c>
      <c r="G3466" s="18">
        <v>-43572</v>
      </c>
      <c r="H3466" s="18">
        <v>10913667</v>
      </c>
      <c r="I3466" s="18">
        <v>2269657</v>
      </c>
      <c r="J3466" s="18">
        <v>4417267</v>
      </c>
      <c r="K3466" s="18">
        <v>2347024</v>
      </c>
      <c r="L3466" s="18">
        <v>27639</v>
      </c>
      <c r="M3466" s="18">
        <v>728</v>
      </c>
      <c r="N3466" s="18">
        <v>614958</v>
      </c>
      <c r="O3466" s="18">
        <v>2469</v>
      </c>
      <c r="P3466" s="18">
        <v>314373</v>
      </c>
      <c r="Q3466" s="18">
        <v>30</v>
      </c>
      <c r="R3466" s="18">
        <v>772062</v>
      </c>
      <c r="T3466" s="18">
        <v>9831</v>
      </c>
      <c r="V3466" s="18">
        <v>-10305</v>
      </c>
      <c r="W3466" s="18">
        <v>137629</v>
      </c>
      <c r="Y3466" s="18">
        <v>-67683</v>
      </c>
      <c r="Z3466" s="18">
        <v>91801</v>
      </c>
      <c r="AA3466" s="18">
        <v>24118</v>
      </c>
      <c r="AB3466" s="21">
        <v>-67858</v>
      </c>
      <c r="AC3466" s="21">
        <v>175</v>
      </c>
      <c r="AD3466" s="51">
        <v>2.2719046455371199</v>
      </c>
      <c r="AE3466" s="51">
        <v>0.90456575235383807</v>
      </c>
      <c r="AF3466" s="51">
        <v>2.0523567096027278</v>
      </c>
      <c r="AG3466" s="18">
        <v>2270097</v>
      </c>
      <c r="AH3466" s="18">
        <v>4417267</v>
      </c>
      <c r="AI3466" s="18">
        <v>27668</v>
      </c>
      <c r="AJ3466" s="18">
        <v>2339379.992978327</v>
      </c>
      <c r="AK3466" s="18">
        <v>1812425.0198232718</v>
      </c>
      <c r="AL3466" s="18">
        <v>25757.094393268813</v>
      </c>
      <c r="AM3466" s="18">
        <v>16077.809677516776</v>
      </c>
      <c r="AN3466" s="18">
        <v>4193639.916872384</v>
      </c>
      <c r="AO3466" s="18">
        <v>35123.718418582845</v>
      </c>
      <c r="AP3466" s="18">
        <v>2244.4249729743838</v>
      </c>
      <c r="AQ3466" s="18">
        <v>4226519.2103179917</v>
      </c>
      <c r="AR3466" s="18">
        <v>10939483</v>
      </c>
      <c r="AS3466" s="18">
        <v>11007166</v>
      </c>
      <c r="AT3466" s="51">
        <v>0.84513888211492205</v>
      </c>
      <c r="AU3466" s="51">
        <v>0.84652750594033466</v>
      </c>
    </row>
    <row r="3467" spans="1:47">
      <c r="A3467" t="s">
        <v>22</v>
      </c>
      <c r="B3467" s="16">
        <v>45651</v>
      </c>
      <c r="C3467" s="17" t="s">
        <v>308</v>
      </c>
      <c r="D3467" s="18">
        <v>10466769</v>
      </c>
      <c r="E3467" s="18">
        <v>10406773</v>
      </c>
      <c r="F3467" s="18">
        <v>10292792</v>
      </c>
      <c r="G3467" s="18">
        <v>-37747</v>
      </c>
      <c r="H3467" s="18">
        <v>10293879</v>
      </c>
      <c r="I3467" s="18">
        <v>2077940</v>
      </c>
      <c r="J3467" s="18">
        <v>4041286</v>
      </c>
      <c r="K3467" s="18">
        <v>2352972</v>
      </c>
      <c r="L3467" s="18">
        <v>25538</v>
      </c>
      <c r="M3467" s="18">
        <v>836</v>
      </c>
      <c r="N3467" s="18">
        <v>577929</v>
      </c>
      <c r="O3467" s="18">
        <v>2152</v>
      </c>
      <c r="P3467" s="18">
        <v>307151</v>
      </c>
      <c r="Q3467" s="18">
        <v>82</v>
      </c>
      <c r="R3467" s="18">
        <v>767724</v>
      </c>
      <c r="T3467" s="18">
        <v>10753</v>
      </c>
      <c r="V3467" s="18">
        <v>-10518</v>
      </c>
      <c r="W3467" s="18">
        <v>129516</v>
      </c>
      <c r="Y3467" s="18">
        <v>-58548</v>
      </c>
      <c r="Z3467" s="18">
        <v>86062</v>
      </c>
      <c r="AA3467" s="18">
        <v>27514</v>
      </c>
      <c r="AB3467" s="21">
        <v>-58690</v>
      </c>
      <c r="AC3467" s="21">
        <v>142</v>
      </c>
      <c r="AD3467" s="51">
        <v>2.2719046455371199</v>
      </c>
      <c r="AE3467" s="51">
        <v>0.90456575235383796</v>
      </c>
      <c r="AF3467" s="51">
        <v>2.0523567096027282</v>
      </c>
      <c r="AG3467" s="18">
        <v>2078380</v>
      </c>
      <c r="AH3467" s="18">
        <v>4041286</v>
      </c>
      <c r="AI3467" s="18">
        <v>25562</v>
      </c>
      <c r="AJ3467" s="18">
        <v>2141811.8211716488</v>
      </c>
      <c r="AK3467" s="18">
        <v>1658158.2817297459</v>
      </c>
      <c r="AL3467" s="18">
        <v>23796.546439234397</v>
      </c>
      <c r="AM3467" s="18">
        <v>15972.211362537531</v>
      </c>
      <c r="AN3467" s="18">
        <v>3839738.8607031661</v>
      </c>
      <c r="AO3467" s="18">
        <v>31903.605552145971</v>
      </c>
      <c r="AP3467" s="18">
        <v>2899.4505610076758</v>
      </c>
      <c r="AQ3467" s="18">
        <v>3868743.0156943048</v>
      </c>
      <c r="AR3467" s="18">
        <v>10341933</v>
      </c>
      <c r="AS3467" s="18">
        <v>10400481</v>
      </c>
      <c r="AT3467" s="51">
        <v>0.81852832416178045</v>
      </c>
      <c r="AU3467" s="51">
        <v>0.82006863213922299</v>
      </c>
    </row>
    <row r="3468" spans="1:47">
      <c r="A3468" t="s">
        <v>22</v>
      </c>
      <c r="B3468" s="16">
        <v>45652</v>
      </c>
      <c r="C3468" s="17" t="s">
        <v>308</v>
      </c>
      <c r="D3468" s="18">
        <v>10731475</v>
      </c>
      <c r="E3468" s="18">
        <v>10911065</v>
      </c>
      <c r="F3468" s="18">
        <v>10794773</v>
      </c>
      <c r="G3468" s="18">
        <v>-32202</v>
      </c>
      <c r="H3468" s="18">
        <v>10795159</v>
      </c>
      <c r="I3468" s="18">
        <v>2118264</v>
      </c>
      <c r="J3468" s="18">
        <v>4314909</v>
      </c>
      <c r="K3468" s="18">
        <v>2352848</v>
      </c>
      <c r="L3468" s="18">
        <v>26961</v>
      </c>
      <c r="M3468" s="18">
        <v>111</v>
      </c>
      <c r="N3468" s="18">
        <v>642464</v>
      </c>
      <c r="O3468" s="18">
        <v>6453</v>
      </c>
      <c r="P3468" s="18">
        <v>276109</v>
      </c>
      <c r="Q3468" s="18">
        <v>108</v>
      </c>
      <c r="R3468" s="18">
        <v>911126</v>
      </c>
      <c r="T3468" s="18">
        <v>17151</v>
      </c>
      <c r="V3468" s="18">
        <v>-13653</v>
      </c>
      <c r="W3468" s="18">
        <v>128655</v>
      </c>
      <c r="Y3468" s="18">
        <v>-62712</v>
      </c>
      <c r="Z3468" s="18">
        <v>95523</v>
      </c>
      <c r="AA3468" s="18">
        <v>32811</v>
      </c>
      <c r="AB3468" s="21">
        <v>-63320</v>
      </c>
      <c r="AC3468" s="21">
        <v>608</v>
      </c>
      <c r="AD3468" s="51">
        <v>2.2719046455371199</v>
      </c>
      <c r="AE3468" s="51">
        <v>0.90456575235383796</v>
      </c>
      <c r="AF3468" s="51">
        <v>2.0523567096027286</v>
      </c>
      <c r="AG3468" s="18">
        <v>2118721</v>
      </c>
      <c r="AH3468" s="18">
        <v>4314909</v>
      </c>
      <c r="AI3468" s="18">
        <v>26982</v>
      </c>
      <c r="AJ3468" s="18">
        <v>2183384.0219616322</v>
      </c>
      <c r="AK3468" s="18">
        <v>1770427.0604110218</v>
      </c>
      <c r="AL3468" s="18">
        <v>25118.473359808409</v>
      </c>
      <c r="AM3468" s="18">
        <v>16640.328316259733</v>
      </c>
      <c r="AN3468" s="18">
        <v>3995569.8840487222</v>
      </c>
      <c r="AO3468" s="18">
        <v>35218.527625697978</v>
      </c>
      <c r="AP3468" s="18">
        <v>2809.2910776837857</v>
      </c>
      <c r="AQ3468" s="18">
        <v>4027979.1205967371</v>
      </c>
      <c r="AR3468" s="18">
        <v>10832865</v>
      </c>
      <c r="AS3468" s="18">
        <v>10895577</v>
      </c>
      <c r="AT3468" s="51">
        <v>0.81314714784791409</v>
      </c>
      <c r="AU3468" s="51">
        <v>0.81502460391496268</v>
      </c>
    </row>
    <row r="3469" spans="1:47">
      <c r="A3469" t="s">
        <v>22</v>
      </c>
      <c r="B3469" s="16">
        <v>45653</v>
      </c>
      <c r="C3469" s="17" t="s">
        <v>308</v>
      </c>
      <c r="D3469" s="18">
        <v>10750699</v>
      </c>
      <c r="E3469" s="18">
        <v>10942253</v>
      </c>
      <c r="F3469" s="18">
        <v>10831958</v>
      </c>
      <c r="G3469" s="18">
        <v>-65345</v>
      </c>
      <c r="H3469" s="18">
        <v>10837490</v>
      </c>
      <c r="I3469" s="18">
        <v>1970593</v>
      </c>
      <c r="J3469" s="18">
        <v>4127600</v>
      </c>
      <c r="K3469" s="18">
        <v>2347400</v>
      </c>
      <c r="L3469" s="18">
        <v>14683</v>
      </c>
      <c r="N3469" s="18">
        <v>672767</v>
      </c>
      <c r="O3469" s="18">
        <v>3859</v>
      </c>
      <c r="P3469" s="18">
        <v>308434</v>
      </c>
      <c r="Q3469" s="18">
        <v>179</v>
      </c>
      <c r="R3469" s="18">
        <v>1234919</v>
      </c>
      <c r="T3469" s="18">
        <v>13076</v>
      </c>
      <c r="V3469" s="18">
        <v>-16162</v>
      </c>
      <c r="W3469" s="18">
        <v>143980</v>
      </c>
      <c r="Y3469" s="18">
        <v>-72519</v>
      </c>
      <c r="Z3469" s="18">
        <v>106202</v>
      </c>
      <c r="AA3469" s="18">
        <v>33683</v>
      </c>
      <c r="AB3469" s="21">
        <v>-72965</v>
      </c>
      <c r="AC3469" s="21">
        <v>446</v>
      </c>
      <c r="AD3469" s="51">
        <v>2.2719046455371203</v>
      </c>
      <c r="AE3469" s="51">
        <v>0.90456575235383796</v>
      </c>
      <c r="AF3469" s="51">
        <v>2.0523567096027278</v>
      </c>
      <c r="AG3469" s="18">
        <v>1971030</v>
      </c>
      <c r="AH3469" s="18">
        <v>4127600</v>
      </c>
      <c r="AI3469" s="18">
        <v>14700</v>
      </c>
      <c r="AJ3469" s="18">
        <v>2031185.5165484443</v>
      </c>
      <c r="AK3469" s="18">
        <v>1693573.3139569177</v>
      </c>
      <c r="AL3469" s="18">
        <v>13684.73643129433</v>
      </c>
      <c r="AM3469" s="18">
        <v>18102.400279152629</v>
      </c>
      <c r="AN3469" s="18">
        <v>3756545.9672158086</v>
      </c>
      <c r="AO3469" s="18">
        <v>36776.039812530544</v>
      </c>
      <c r="AP3469" s="18">
        <v>4777.87421442711</v>
      </c>
      <c r="AQ3469" s="18">
        <v>3788544.1328139124</v>
      </c>
      <c r="AR3469" s="18">
        <v>10869743</v>
      </c>
      <c r="AS3469" s="18">
        <v>10942262</v>
      </c>
      <c r="AT3469" s="51">
        <v>0.7619091242767484</v>
      </c>
      <c r="AU3469" s="51">
        <v>0.76330654174467827</v>
      </c>
    </row>
    <row r="3470" spans="1:47">
      <c r="A3470" t="s">
        <v>22</v>
      </c>
      <c r="B3470" s="16">
        <v>45654</v>
      </c>
      <c r="C3470" s="17" t="s">
        <v>308</v>
      </c>
      <c r="D3470" s="18">
        <v>10083238</v>
      </c>
      <c r="E3470" s="18">
        <v>10266663</v>
      </c>
      <c r="F3470" s="18">
        <v>10175155</v>
      </c>
      <c r="G3470" s="18">
        <v>-2790</v>
      </c>
      <c r="H3470" s="18">
        <v>10168690</v>
      </c>
      <c r="I3470" s="18">
        <v>1793693</v>
      </c>
      <c r="J3470" s="18">
        <v>3765501</v>
      </c>
      <c r="K3470" s="18">
        <v>2314407</v>
      </c>
      <c r="L3470" s="18">
        <v>7678</v>
      </c>
      <c r="N3470" s="18">
        <v>610772</v>
      </c>
      <c r="O3470" s="18">
        <v>0</v>
      </c>
      <c r="P3470" s="18">
        <v>292164</v>
      </c>
      <c r="Q3470" s="18">
        <v>129</v>
      </c>
      <c r="R3470" s="18">
        <v>1250884</v>
      </c>
      <c r="T3470" s="18">
        <v>12776</v>
      </c>
      <c r="V3470" s="18">
        <v>-11838</v>
      </c>
      <c r="W3470" s="18">
        <v>120686</v>
      </c>
      <c r="Y3470" s="18">
        <v>-27727</v>
      </c>
      <c r="Z3470" s="18">
        <v>83999</v>
      </c>
      <c r="AA3470" s="18">
        <v>56272</v>
      </c>
      <c r="AB3470" s="21">
        <v>-28114</v>
      </c>
      <c r="AC3470" s="21">
        <v>387</v>
      </c>
      <c r="AD3470" s="51">
        <v>2.2719046455371203</v>
      </c>
      <c r="AE3470" s="51">
        <v>0.90456575235383785</v>
      </c>
      <c r="AF3470" s="51">
        <v>2.0523567096027278</v>
      </c>
      <c r="AG3470" s="18">
        <v>1794117</v>
      </c>
      <c r="AH3470" s="18">
        <v>3765501</v>
      </c>
      <c r="AI3470" s="18">
        <v>7691</v>
      </c>
      <c r="AJ3470" s="18">
        <v>1848873.1604254346</v>
      </c>
      <c r="AK3470" s="18">
        <v>1545002.4244786534</v>
      </c>
      <c r="AL3470" s="18">
        <v>7159.8168634751455</v>
      </c>
      <c r="AM3470" s="18">
        <v>17680.627379840484</v>
      </c>
      <c r="AN3470" s="18">
        <v>3418716.0291474038</v>
      </c>
      <c r="AO3470" s="18">
        <v>28149.011258961025</v>
      </c>
      <c r="AP3470" s="18">
        <v>7103.6022131284617</v>
      </c>
      <c r="AQ3470" s="18">
        <v>3439761.4381932374</v>
      </c>
      <c r="AR3470" s="18">
        <v>10212901</v>
      </c>
      <c r="AS3470" s="18">
        <v>10240628</v>
      </c>
      <c r="AT3470" s="51">
        <v>0.73798519462579237</v>
      </c>
      <c r="AU3470" s="51">
        <v>0.74051775553897425</v>
      </c>
    </row>
    <row r="3471" spans="1:47">
      <c r="A3471" t="s">
        <v>22</v>
      </c>
      <c r="B3471" s="16">
        <v>45655</v>
      </c>
      <c r="C3471" s="17" t="s">
        <v>308</v>
      </c>
      <c r="D3471" s="18">
        <v>9739483</v>
      </c>
      <c r="E3471" s="18">
        <v>9910629</v>
      </c>
      <c r="F3471" s="18">
        <v>9871421</v>
      </c>
      <c r="G3471" s="18">
        <v>35588</v>
      </c>
      <c r="H3471" s="18">
        <v>9859621</v>
      </c>
      <c r="I3471" s="18">
        <v>1665472</v>
      </c>
      <c r="J3471" s="18">
        <v>3629174</v>
      </c>
      <c r="K3471" s="18">
        <v>2329330</v>
      </c>
      <c r="L3471" s="18">
        <v>7169</v>
      </c>
      <c r="M3471" s="18">
        <v>727</v>
      </c>
      <c r="N3471" s="18">
        <v>622006</v>
      </c>
      <c r="P3471" s="18">
        <v>361191</v>
      </c>
      <c r="Q3471" s="18">
        <v>129</v>
      </c>
      <c r="R3471" s="18">
        <v>1119031</v>
      </c>
      <c r="T3471" s="18">
        <v>11536</v>
      </c>
      <c r="V3471" s="18">
        <v>-13033</v>
      </c>
      <c r="W3471" s="18">
        <v>113856</v>
      </c>
      <c r="Y3471" s="18">
        <v>21406</v>
      </c>
      <c r="Z3471" s="18">
        <v>57338</v>
      </c>
      <c r="AA3471" s="18">
        <v>78744</v>
      </c>
      <c r="AB3471" s="21">
        <v>21300</v>
      </c>
      <c r="AC3471" s="21">
        <v>106</v>
      </c>
      <c r="AD3471" s="51">
        <v>2.2719046455371195</v>
      </c>
      <c r="AE3471" s="51">
        <v>0.90456575235383829</v>
      </c>
      <c r="AF3471" s="51">
        <v>2.0523567096027278</v>
      </c>
      <c r="AG3471" s="18">
        <v>1665885</v>
      </c>
      <c r="AH3471" s="18">
        <v>3629174</v>
      </c>
      <c r="AI3471" s="18">
        <v>7185</v>
      </c>
      <c r="AJ3471" s="18">
        <v>1716727.5405424091</v>
      </c>
      <c r="AK3471" s="18">
        <v>1489066.8277222321</v>
      </c>
      <c r="AL3471" s="18">
        <v>6688.7640312142667</v>
      </c>
      <c r="AM3471" s="18">
        <v>17518.671397153725</v>
      </c>
      <c r="AN3471" s="18">
        <v>3230001.8036930091</v>
      </c>
      <c r="AO3471" s="18">
        <v>18740.260501221346</v>
      </c>
      <c r="AP3471" s="18">
        <v>11371.814277961283</v>
      </c>
      <c r="AQ3471" s="18">
        <v>3237370.249916269</v>
      </c>
      <c r="AR3471" s="18">
        <v>9905282</v>
      </c>
      <c r="AS3471" s="18">
        <v>9883876</v>
      </c>
      <c r="AT3471" s="51">
        <v>0.71890195316576366</v>
      </c>
      <c r="AU3471" s="51">
        <v>0.72210246267460299</v>
      </c>
    </row>
    <row r="3472" spans="1:47">
      <c r="A3472" t="s">
        <v>22</v>
      </c>
      <c r="B3472" s="16">
        <v>45656</v>
      </c>
      <c r="C3472" s="17" t="s">
        <v>308</v>
      </c>
      <c r="D3472" s="18">
        <v>10386712</v>
      </c>
      <c r="E3472" s="18">
        <v>10498102</v>
      </c>
      <c r="F3472" s="18">
        <v>10425956</v>
      </c>
      <c r="G3472" s="18">
        <v>-776</v>
      </c>
      <c r="H3472" s="18">
        <v>10403274</v>
      </c>
      <c r="I3472" s="18">
        <v>1577198</v>
      </c>
      <c r="J3472" s="18">
        <v>3528455</v>
      </c>
      <c r="K3472" s="18">
        <v>2337856</v>
      </c>
      <c r="L3472" s="18">
        <v>7676</v>
      </c>
      <c r="M3472" s="18">
        <v>858</v>
      </c>
      <c r="N3472" s="18">
        <v>692324</v>
      </c>
      <c r="O3472" s="18">
        <v>1419</v>
      </c>
      <c r="P3472" s="18">
        <v>430573</v>
      </c>
      <c r="Q3472" s="18">
        <v>201</v>
      </c>
      <c r="R3472" s="18">
        <v>1696110</v>
      </c>
      <c r="T3472" s="18">
        <v>12548</v>
      </c>
      <c r="V3472" s="18">
        <v>-12825</v>
      </c>
      <c r="W3472" s="18">
        <v>118056</v>
      </c>
      <c r="Y3472" s="18">
        <v>-11652</v>
      </c>
      <c r="Z3472" s="18">
        <v>81003</v>
      </c>
      <c r="AA3472" s="18">
        <v>69351</v>
      </c>
      <c r="AB3472" s="21">
        <v>-11452</v>
      </c>
      <c r="AC3472" s="21">
        <v>-200</v>
      </c>
      <c r="AD3472" s="51">
        <v>2.2719046455371199</v>
      </c>
      <c r="AE3472" s="51">
        <v>0.90456575235383796</v>
      </c>
      <c r="AF3472" s="51">
        <v>2.0523567096027282</v>
      </c>
      <c r="AG3472" s="18">
        <v>1577655</v>
      </c>
      <c r="AH3472" s="18">
        <v>3528455</v>
      </c>
      <c r="AI3472" s="18">
        <v>7699</v>
      </c>
      <c r="AJ3472" s="18">
        <v>1625804.7752242407</v>
      </c>
      <c r="AK3472" s="18">
        <v>1447741.3575680444</v>
      </c>
      <c r="AL3472" s="18">
        <v>7167.264339084014</v>
      </c>
      <c r="AM3472" s="18">
        <v>20286.237067459038</v>
      </c>
      <c r="AN3472" s="18">
        <v>3100999.6341988281</v>
      </c>
      <c r="AO3472" s="18">
        <v>23973.54945063523</v>
      </c>
      <c r="AP3472" s="18">
        <v>8451.2565341956306</v>
      </c>
      <c r="AQ3472" s="18">
        <v>3116521.9271152681</v>
      </c>
      <c r="AR3472" s="18">
        <v>10444026</v>
      </c>
      <c r="AS3472" s="18">
        <v>10455678</v>
      </c>
      <c r="AT3472" s="51">
        <v>0.6545872074186162</v>
      </c>
      <c r="AU3472" s="51">
        <v>0.65713065866765041</v>
      </c>
    </row>
    <row r="3473" spans="1:47">
      <c r="A3473" t="s">
        <v>22</v>
      </c>
      <c r="B3473" s="16">
        <v>45657</v>
      </c>
      <c r="C3473" s="17" t="s">
        <v>308</v>
      </c>
      <c r="D3473" s="18">
        <v>10425244</v>
      </c>
      <c r="E3473" s="18">
        <v>10634275</v>
      </c>
      <c r="F3473" s="18">
        <v>10583234</v>
      </c>
      <c r="G3473" s="18">
        <v>23498</v>
      </c>
      <c r="H3473" s="18">
        <v>10556187</v>
      </c>
      <c r="I3473" s="18">
        <v>1717492</v>
      </c>
      <c r="J3473" s="18">
        <v>3556485</v>
      </c>
      <c r="K3473" s="18">
        <v>2341904</v>
      </c>
      <c r="L3473" s="18">
        <v>7137</v>
      </c>
      <c r="M3473" s="18">
        <v>111</v>
      </c>
      <c r="N3473" s="18">
        <v>746803</v>
      </c>
      <c r="O3473" s="18">
        <v>4205</v>
      </c>
      <c r="P3473" s="18">
        <v>451434</v>
      </c>
      <c r="Q3473" s="18">
        <v>167</v>
      </c>
      <c r="R3473" s="18">
        <v>1599013</v>
      </c>
      <c r="T3473" s="18">
        <v>12074</v>
      </c>
      <c r="V3473" s="18">
        <v>-14891</v>
      </c>
      <c r="W3473" s="18">
        <v>119362</v>
      </c>
      <c r="Y3473" s="18">
        <v>185</v>
      </c>
      <c r="Z3473" s="18">
        <v>50722</v>
      </c>
      <c r="AA3473" s="18">
        <v>50907</v>
      </c>
      <c r="AB3473" s="21">
        <v>712</v>
      </c>
      <c r="AC3473" s="21">
        <v>-527</v>
      </c>
      <c r="AD3473" s="51">
        <v>2.2719046455371199</v>
      </c>
      <c r="AE3473" s="51">
        <v>0.90456575235383774</v>
      </c>
      <c r="AF3473" s="51">
        <v>2.0523567096027278</v>
      </c>
      <c r="AG3473" s="18">
        <v>1718213</v>
      </c>
      <c r="AH3473" s="18">
        <v>3556485</v>
      </c>
      <c r="AI3473" s="18">
        <v>7155</v>
      </c>
      <c r="AJ3473" s="18">
        <v>1770652.5826320506</v>
      </c>
      <c r="AK3473" s="18">
        <v>1459242.1958251942</v>
      </c>
      <c r="AL3473" s="18">
        <v>6660.8359976810125</v>
      </c>
      <c r="AM3473" s="18">
        <v>20229.251427360141</v>
      </c>
      <c r="AN3473" s="18">
        <v>3256784.8658822863</v>
      </c>
      <c r="AO3473" s="18">
        <v>15630.04852393633</v>
      </c>
      <c r="AP3473" s="18">
        <v>8557.6266690393004</v>
      </c>
      <c r="AQ3473" s="18">
        <v>3263857.2877371837</v>
      </c>
      <c r="AR3473" s="18">
        <v>10597097</v>
      </c>
      <c r="AS3473" s="18">
        <v>10596912</v>
      </c>
      <c r="AT3473" s="51">
        <v>0.67754150509534883</v>
      </c>
      <c r="AU3473" s="51">
        <v>0.67902470584743457</v>
      </c>
    </row>
    <row r="3474" spans="1:47">
      <c r="A3474" t="s">
        <v>22</v>
      </c>
      <c r="B3474" s="16">
        <v>45658</v>
      </c>
      <c r="C3474" s="17" t="s">
        <v>308</v>
      </c>
      <c r="D3474" s="18">
        <v>10645588</v>
      </c>
      <c r="E3474" s="18">
        <v>10627490</v>
      </c>
      <c r="F3474" s="18">
        <v>10536027</v>
      </c>
      <c r="G3474" s="18">
        <v>-37699</v>
      </c>
      <c r="H3474" s="18">
        <v>10519209</v>
      </c>
      <c r="I3474" s="18">
        <v>1890684</v>
      </c>
      <c r="J3474" s="18">
        <v>3725747</v>
      </c>
      <c r="K3474" s="18">
        <v>2345526</v>
      </c>
      <c r="L3474" s="18">
        <v>6943</v>
      </c>
      <c r="M3474" s="18">
        <v>9182</v>
      </c>
      <c r="N3474" s="18">
        <v>719902</v>
      </c>
      <c r="O3474" s="18">
        <v>3218</v>
      </c>
      <c r="P3474" s="18">
        <v>483028</v>
      </c>
      <c r="Q3474" s="18">
        <v>240</v>
      </c>
      <c r="R3474" s="18">
        <v>1212816</v>
      </c>
      <c r="T3474" s="18">
        <v>11469</v>
      </c>
      <c r="V3474" s="18">
        <v>-12404</v>
      </c>
      <c r="W3474" s="18">
        <v>110454</v>
      </c>
      <c r="Y3474" s="18">
        <v>-46362</v>
      </c>
      <c r="Z3474" s="18">
        <v>82294</v>
      </c>
      <c r="AA3474" s="18">
        <v>35932</v>
      </c>
      <c r="AB3474" s="21">
        <v>-46493</v>
      </c>
      <c r="AC3474" s="21">
        <v>131</v>
      </c>
      <c r="AD3474" s="51">
        <v>2.2719046455371195</v>
      </c>
      <c r="AE3474" s="51">
        <v>0.90456575235383796</v>
      </c>
      <c r="AF3474" s="51">
        <v>2.0523567096027278</v>
      </c>
      <c r="AG3474" s="18">
        <v>1891195</v>
      </c>
      <c r="AH3474" s="18">
        <v>3725747</v>
      </c>
      <c r="AI3474" s="18">
        <v>6963</v>
      </c>
      <c r="AJ3474" s="18">
        <v>1948913.9652713728</v>
      </c>
      <c r="AK3474" s="18">
        <v>1528691.1749576139</v>
      </c>
      <c r="AL3474" s="18">
        <v>6482.0965830681898</v>
      </c>
      <c r="AM3474" s="18">
        <v>18820.153693047807</v>
      </c>
      <c r="AN3474" s="18">
        <v>3502907.3905051029</v>
      </c>
      <c r="AO3474" s="18">
        <v>27444.804081040773</v>
      </c>
      <c r="AP3474" s="18">
        <v>6669.0191722193913</v>
      </c>
      <c r="AQ3474" s="18">
        <v>3523683.1754139243</v>
      </c>
      <c r="AR3474" s="18">
        <v>10568908</v>
      </c>
      <c r="AS3474" s="18">
        <v>10615270</v>
      </c>
      <c r="AT3474" s="51">
        <v>0.73068851495872233</v>
      </c>
      <c r="AU3474" s="51">
        <v>0.73181204078474171</v>
      </c>
    </row>
    <row r="3475" spans="1:47">
      <c r="A3475" t="s">
        <v>22</v>
      </c>
      <c r="B3475" s="16">
        <v>45659</v>
      </c>
      <c r="C3475" s="17" t="s">
        <v>308</v>
      </c>
      <c r="D3475" s="18">
        <v>11464457</v>
      </c>
      <c r="E3475" s="18">
        <v>11713635</v>
      </c>
      <c r="F3475" s="18">
        <v>11599638</v>
      </c>
      <c r="G3475" s="18">
        <v>-55298</v>
      </c>
      <c r="H3475" s="18">
        <v>11577344</v>
      </c>
      <c r="I3475" s="18">
        <v>2364468</v>
      </c>
      <c r="J3475" s="18">
        <v>4431980</v>
      </c>
      <c r="K3475" s="18">
        <v>2346136</v>
      </c>
      <c r="L3475" s="18">
        <v>10056</v>
      </c>
      <c r="M3475" s="18">
        <v>10518</v>
      </c>
      <c r="N3475" s="18">
        <v>768973</v>
      </c>
      <c r="O3475" s="18">
        <v>6719</v>
      </c>
      <c r="P3475" s="18">
        <v>472128</v>
      </c>
      <c r="Q3475" s="18">
        <v>299</v>
      </c>
      <c r="R3475" s="18">
        <v>1028039</v>
      </c>
      <c r="T3475" s="18">
        <v>11532</v>
      </c>
      <c r="V3475" s="18">
        <v>-14094</v>
      </c>
      <c r="W3475" s="18">
        <v>126496</v>
      </c>
      <c r="Y3475" s="18">
        <v>-68409</v>
      </c>
      <c r="Z3475" s="18">
        <v>93549</v>
      </c>
      <c r="AA3475" s="18">
        <v>25140</v>
      </c>
      <c r="AB3475" s="21">
        <v>-69828</v>
      </c>
      <c r="AC3475" s="21">
        <v>1419</v>
      </c>
      <c r="AD3475" s="51">
        <v>2.2719046455371195</v>
      </c>
      <c r="AE3475" s="51">
        <v>0.90456575235383796</v>
      </c>
      <c r="AF3475" s="51">
        <v>2.0523567096027282</v>
      </c>
      <c r="AG3475" s="18">
        <v>2364492</v>
      </c>
      <c r="AH3475" s="18">
        <v>4431980</v>
      </c>
      <c r="AI3475" s="18">
        <v>10074</v>
      </c>
      <c r="AJ3475" s="18">
        <v>2436655.9130985644</v>
      </c>
      <c r="AK3475" s="18">
        <v>1818461.8315705939</v>
      </c>
      <c r="AL3475" s="18">
        <v>9378.2336604666052</v>
      </c>
      <c r="AM3475" s="18">
        <v>18324.405646029627</v>
      </c>
      <c r="AN3475" s="18">
        <v>4282820.3839756548</v>
      </c>
      <c r="AO3475" s="18">
        <v>34520.9721343489</v>
      </c>
      <c r="AP3475" s="18">
        <v>6161.5025869700939</v>
      </c>
      <c r="AQ3475" s="18">
        <v>4311179.8535230327</v>
      </c>
      <c r="AR3475" s="18">
        <v>11621291</v>
      </c>
      <c r="AS3475" s="18">
        <v>11689700</v>
      </c>
      <c r="AT3475" s="51">
        <v>0.81247354316490383</v>
      </c>
      <c r="AU3475" s="51">
        <v>0.81306734378760348</v>
      </c>
    </row>
    <row r="3476" spans="1:47">
      <c r="A3476" t="s">
        <v>22</v>
      </c>
      <c r="B3476" s="16">
        <v>45660</v>
      </c>
      <c r="C3476" s="17" t="s">
        <v>308</v>
      </c>
      <c r="D3476" s="18">
        <v>11683214</v>
      </c>
      <c r="E3476" s="18">
        <v>11947507</v>
      </c>
      <c r="F3476" s="18">
        <v>11807619</v>
      </c>
      <c r="G3476" s="18">
        <v>-76771</v>
      </c>
      <c r="H3476" s="18">
        <v>11793506</v>
      </c>
      <c r="I3476" s="18">
        <v>2550737</v>
      </c>
      <c r="J3476" s="18">
        <v>4395871</v>
      </c>
      <c r="K3476" s="18">
        <v>2350837</v>
      </c>
      <c r="L3476" s="18">
        <v>8184</v>
      </c>
      <c r="M3476" s="18">
        <v>10429</v>
      </c>
      <c r="N3476" s="18">
        <v>735149</v>
      </c>
      <c r="O3476" s="18">
        <v>5485</v>
      </c>
      <c r="P3476" s="18">
        <v>406097</v>
      </c>
      <c r="Q3476" s="18">
        <v>252</v>
      </c>
      <c r="R3476" s="18">
        <v>1195232</v>
      </c>
      <c r="T3476" s="18">
        <v>10523</v>
      </c>
      <c r="V3476" s="18">
        <v>-13786</v>
      </c>
      <c r="W3476" s="18">
        <v>124710</v>
      </c>
      <c r="Y3476" s="18">
        <v>-90323</v>
      </c>
      <c r="Z3476" s="18">
        <v>112479</v>
      </c>
      <c r="AA3476" s="18">
        <v>22156</v>
      </c>
      <c r="AB3476" s="21">
        <v>-91082</v>
      </c>
      <c r="AC3476" s="21">
        <v>759</v>
      </c>
      <c r="AD3476" s="51">
        <v>2.2719046455371208</v>
      </c>
      <c r="AE3476" s="51">
        <v>0.90456575235383785</v>
      </c>
      <c r="AF3476" s="51">
        <v>2.0523567096027282</v>
      </c>
      <c r="AG3476" s="18">
        <v>2550761</v>
      </c>
      <c r="AH3476" s="18">
        <v>4395871</v>
      </c>
      <c r="AI3476" s="18">
        <v>8207</v>
      </c>
      <c r="AJ3476" s="18">
        <v>2628609.8128271136</v>
      </c>
      <c r="AK3476" s="18">
        <v>1803646.142358056</v>
      </c>
      <c r="AL3476" s="18">
        <v>7640.1790402471115</v>
      </c>
      <c r="AM3476" s="18">
        <v>18551.480462757139</v>
      </c>
      <c r="AN3476" s="18">
        <v>4458447.6146881739</v>
      </c>
      <c r="AO3476" s="18">
        <v>42402.216958575955</v>
      </c>
      <c r="AP3476" s="18">
        <v>6677.2689947237322</v>
      </c>
      <c r="AQ3476" s="18">
        <v>4494172.5626520272</v>
      </c>
      <c r="AR3476" s="18">
        <v>11829248</v>
      </c>
      <c r="AS3476" s="18">
        <v>11919571</v>
      </c>
      <c r="AT3476" s="51">
        <v>0.83092203158593358</v>
      </c>
      <c r="AU3476" s="51">
        <v>0.83123316393466773</v>
      </c>
    </row>
    <row r="3477" spans="1:47">
      <c r="A3477" t="s">
        <v>22</v>
      </c>
      <c r="B3477" s="16">
        <v>45661</v>
      </c>
      <c r="C3477" s="17" t="s">
        <v>308</v>
      </c>
      <c r="D3477" s="18">
        <v>11669887</v>
      </c>
      <c r="E3477" s="18">
        <v>11927801</v>
      </c>
      <c r="F3477" s="18">
        <v>11772719</v>
      </c>
      <c r="G3477" s="18">
        <v>-103425</v>
      </c>
      <c r="H3477" s="18">
        <v>11767820</v>
      </c>
      <c r="I3477" s="18">
        <v>2594083</v>
      </c>
      <c r="J3477" s="18">
        <v>4096843</v>
      </c>
      <c r="K3477" s="18">
        <v>2351065</v>
      </c>
      <c r="L3477" s="18">
        <v>8045</v>
      </c>
      <c r="M3477" s="18">
        <v>10283</v>
      </c>
      <c r="N3477" s="18">
        <v>668844</v>
      </c>
      <c r="O3477" s="18">
        <v>4518</v>
      </c>
      <c r="P3477" s="18">
        <v>393140</v>
      </c>
      <c r="Q3477" s="18">
        <v>318</v>
      </c>
      <c r="R3477" s="18">
        <v>1515589</v>
      </c>
      <c r="T3477" s="18">
        <v>4706</v>
      </c>
      <c r="V3477" s="18">
        <v>-12763</v>
      </c>
      <c r="W3477" s="18">
        <v>120386</v>
      </c>
      <c r="Y3477" s="18">
        <v>-104877</v>
      </c>
      <c r="Z3477" s="18">
        <v>126238</v>
      </c>
      <c r="AA3477" s="18">
        <v>21361</v>
      </c>
      <c r="AB3477" s="21">
        <v>-107748</v>
      </c>
      <c r="AC3477" s="21">
        <v>2871</v>
      </c>
      <c r="AD3477" s="51">
        <v>2.2719046455371199</v>
      </c>
      <c r="AE3477" s="51">
        <v>0.90456575235383807</v>
      </c>
      <c r="AF3477" s="51">
        <v>2.0523567096027282</v>
      </c>
      <c r="AG3477" s="18">
        <v>2594107</v>
      </c>
      <c r="AH3477" s="18">
        <v>4096843</v>
      </c>
      <c r="AI3477" s="18">
        <v>8077</v>
      </c>
      <c r="AJ3477" s="18">
        <v>2673278.7257306757</v>
      </c>
      <c r="AK3477" s="18">
        <v>1680953.5750245187</v>
      </c>
      <c r="AL3477" s="18">
        <v>7519.1575616030132</v>
      </c>
      <c r="AM3477" s="18">
        <v>19475.151732629827</v>
      </c>
      <c r="AN3477" s="18">
        <v>4381226.6100494275</v>
      </c>
      <c r="AO3477" s="18">
        <v>46992.706005690838</v>
      </c>
      <c r="AP3477" s="18">
        <v>7004.0778787490399</v>
      </c>
      <c r="AQ3477" s="18">
        <v>4421215.2381763691</v>
      </c>
      <c r="AR3477" s="18">
        <v>11816131</v>
      </c>
      <c r="AS3477" s="18">
        <v>11921008</v>
      </c>
      <c r="AT3477" s="51">
        <v>0.81743675734867605</v>
      </c>
      <c r="AU3477" s="51">
        <v>0.81764055005989311</v>
      </c>
    </row>
    <row r="3478" spans="1:47">
      <c r="A3478" t="s">
        <v>22</v>
      </c>
      <c r="B3478" s="16">
        <v>45662</v>
      </c>
      <c r="C3478" s="17" t="s">
        <v>308</v>
      </c>
      <c r="D3478" s="18">
        <v>11616976</v>
      </c>
      <c r="E3478" s="18">
        <v>11905154</v>
      </c>
      <c r="F3478" s="18">
        <v>11755872</v>
      </c>
      <c r="G3478" s="18">
        <v>-98121</v>
      </c>
      <c r="H3478" s="18">
        <v>11742335</v>
      </c>
      <c r="I3478" s="18">
        <v>2579175</v>
      </c>
      <c r="J3478" s="18">
        <v>4121505</v>
      </c>
      <c r="K3478" s="18">
        <v>2350073</v>
      </c>
      <c r="L3478" s="18">
        <v>8874</v>
      </c>
      <c r="M3478" s="18">
        <v>10385</v>
      </c>
      <c r="N3478" s="18">
        <v>639841</v>
      </c>
      <c r="O3478" s="18">
        <v>4506</v>
      </c>
      <c r="P3478" s="18">
        <v>341916</v>
      </c>
      <c r="Q3478" s="18">
        <v>1098</v>
      </c>
      <c r="R3478" s="18">
        <v>1558163</v>
      </c>
      <c r="T3478" s="18">
        <v>4523</v>
      </c>
      <c r="V3478" s="18">
        <v>-6372</v>
      </c>
      <c r="W3478" s="18">
        <v>122276</v>
      </c>
      <c r="Y3478" s="18">
        <v>-108669</v>
      </c>
      <c r="Z3478" s="18">
        <v>124418</v>
      </c>
      <c r="AA3478" s="18">
        <v>15749</v>
      </c>
      <c r="AB3478" s="21">
        <v>-111807</v>
      </c>
      <c r="AC3478" s="21">
        <v>3138</v>
      </c>
      <c r="AD3478" s="51">
        <v>2.2719046455371199</v>
      </c>
      <c r="AE3478" s="51">
        <v>0.90456575235383796</v>
      </c>
      <c r="AF3478" s="51">
        <v>2.0523567096027278</v>
      </c>
      <c r="AG3478" s="18">
        <v>2579199</v>
      </c>
      <c r="AH3478" s="18">
        <v>4121505</v>
      </c>
      <c r="AI3478" s="18">
        <v>8895</v>
      </c>
      <c r="AJ3478" s="18">
        <v>2657915.7359838411</v>
      </c>
      <c r="AK3478" s="18">
        <v>1691072.5073505207</v>
      </c>
      <c r="AL3478" s="18">
        <v>8280.6619426097313</v>
      </c>
      <c r="AM3478" s="18">
        <v>19346.352692208595</v>
      </c>
      <c r="AN3478" s="18">
        <v>4376615.2579691801</v>
      </c>
      <c r="AO3478" s="18">
        <v>46284.572986739717</v>
      </c>
      <c r="AP3478" s="18">
        <v>5464.6854804667137</v>
      </c>
      <c r="AQ3478" s="18">
        <v>4417435.1454754528</v>
      </c>
      <c r="AR3478" s="18">
        <v>11792861</v>
      </c>
      <c r="AS3478" s="18">
        <v>11901530</v>
      </c>
      <c r="AT3478" s="51">
        <v>0.81818767557965899</v>
      </c>
      <c r="AU3478" s="51">
        <v>0.81827847935669551</v>
      </c>
    </row>
    <row r="3479" spans="1:47">
      <c r="A3479" t="s">
        <v>22</v>
      </c>
      <c r="B3479" s="16">
        <v>45663</v>
      </c>
      <c r="C3479" s="17" t="s">
        <v>308</v>
      </c>
      <c r="D3479" s="18">
        <v>12594956</v>
      </c>
      <c r="E3479" s="18">
        <v>12883578</v>
      </c>
      <c r="F3479" s="18">
        <v>12689390</v>
      </c>
      <c r="G3479" s="18">
        <v>-129235</v>
      </c>
      <c r="H3479" s="18">
        <v>12696772</v>
      </c>
      <c r="I3479" s="18">
        <v>2911750</v>
      </c>
      <c r="J3479" s="18">
        <v>5129413</v>
      </c>
      <c r="K3479" s="18">
        <v>2350821</v>
      </c>
      <c r="L3479" s="18">
        <v>27335</v>
      </c>
      <c r="M3479" s="18">
        <v>11166</v>
      </c>
      <c r="N3479" s="18">
        <v>727531</v>
      </c>
      <c r="O3479" s="18">
        <v>5131</v>
      </c>
      <c r="P3479" s="18">
        <v>415043</v>
      </c>
      <c r="Q3479" s="18">
        <v>2533</v>
      </c>
      <c r="R3479" s="18">
        <v>977585</v>
      </c>
      <c r="T3479" s="18">
        <v>10210</v>
      </c>
      <c r="U3479" s="18">
        <v>0</v>
      </c>
      <c r="V3479" s="18">
        <v>-8909</v>
      </c>
      <c r="W3479" s="18">
        <v>128254</v>
      </c>
      <c r="Y3479" s="18">
        <v>-144124</v>
      </c>
      <c r="Z3479" s="18">
        <v>152776</v>
      </c>
      <c r="AA3479" s="18">
        <v>8652</v>
      </c>
      <c r="AB3479" s="21">
        <v>-144479</v>
      </c>
      <c r="AC3479" s="21">
        <v>355</v>
      </c>
      <c r="AD3479" s="51">
        <v>2.2719046455371203</v>
      </c>
      <c r="AE3479" s="51">
        <v>0.90456575235383818</v>
      </c>
      <c r="AF3479" s="51">
        <v>2.0523567096027282</v>
      </c>
      <c r="AG3479" s="18">
        <v>2911774</v>
      </c>
      <c r="AH3479" s="18">
        <v>5129413</v>
      </c>
      <c r="AI3479" s="18">
        <v>27354</v>
      </c>
      <c r="AJ3479" s="18">
        <v>3000640.8711497691</v>
      </c>
      <c r="AK3479" s="18">
        <v>2104621.8076033769</v>
      </c>
      <c r="AL3479" s="18">
        <v>25464.780975620757</v>
      </c>
      <c r="AM3479" s="18">
        <v>17823.028682848606</v>
      </c>
      <c r="AN3479" s="18">
        <v>5148550.4884116156</v>
      </c>
      <c r="AO3479" s="18">
        <v>61650.988994509331</v>
      </c>
      <c r="AP3479" s="18">
        <v>3869.8462230139157</v>
      </c>
      <c r="AQ3479" s="18">
        <v>5206331.6311831092</v>
      </c>
      <c r="AR3479" s="18">
        <v>12751549</v>
      </c>
      <c r="AS3479" s="18">
        <v>12895673</v>
      </c>
      <c r="AT3479" s="51">
        <v>0.89013478893913334</v>
      </c>
      <c r="AU3479" s="51">
        <v>0.89006466283216901</v>
      </c>
    </row>
    <row r="3480" spans="1:47">
      <c r="A3480" t="s">
        <v>22</v>
      </c>
      <c r="B3480" s="16">
        <v>45664</v>
      </c>
      <c r="C3480" s="17" t="s">
        <v>308</v>
      </c>
      <c r="D3480" s="18">
        <v>13267275</v>
      </c>
      <c r="E3480" s="18">
        <v>13452136</v>
      </c>
      <c r="F3480" s="18">
        <v>13268297</v>
      </c>
      <c r="G3480" s="18">
        <v>-123053</v>
      </c>
      <c r="H3480" s="18">
        <v>13281907</v>
      </c>
      <c r="I3480" s="18">
        <v>3221469</v>
      </c>
      <c r="J3480" s="18">
        <v>5440783</v>
      </c>
      <c r="K3480" s="18">
        <v>2348639</v>
      </c>
      <c r="L3480" s="18">
        <v>38146</v>
      </c>
      <c r="M3480" s="18">
        <v>11128</v>
      </c>
      <c r="N3480" s="18">
        <v>748858</v>
      </c>
      <c r="O3480" s="18">
        <v>-672</v>
      </c>
      <c r="P3480" s="18">
        <v>454817</v>
      </c>
      <c r="Q3480" s="18">
        <v>3729</v>
      </c>
      <c r="R3480" s="18">
        <v>869220</v>
      </c>
      <c r="T3480" s="18">
        <v>10124</v>
      </c>
      <c r="U3480" s="18">
        <v>-6</v>
      </c>
      <c r="V3480" s="18">
        <v>-13986</v>
      </c>
      <c r="W3480" s="18">
        <v>135672</v>
      </c>
      <c r="Y3480" s="18">
        <v>-138739</v>
      </c>
      <c r="Z3480" s="18">
        <v>146078</v>
      </c>
      <c r="AA3480" s="18">
        <v>7339</v>
      </c>
      <c r="AB3480" s="21">
        <v>-140653</v>
      </c>
      <c r="AC3480" s="21">
        <v>1914</v>
      </c>
      <c r="AD3480" s="51">
        <v>2.2719046455371208</v>
      </c>
      <c r="AE3480" s="51">
        <v>0.90456575235383785</v>
      </c>
      <c r="AF3480" s="51">
        <v>2.0523567096027282</v>
      </c>
      <c r="AG3480" s="18">
        <v>3221493</v>
      </c>
      <c r="AH3480" s="18">
        <v>5440783</v>
      </c>
      <c r="AI3480" s="18">
        <v>38174</v>
      </c>
      <c r="AJ3480" s="18">
        <v>3319812.4448954086</v>
      </c>
      <c r="AK3480" s="18">
        <v>2232378.3544506403</v>
      </c>
      <c r="AL3480" s="18">
        <v>35537.491736614276</v>
      </c>
      <c r="AM3480" s="18">
        <v>17632.642677351538</v>
      </c>
      <c r="AN3480" s="18">
        <v>5605360.9337600144</v>
      </c>
      <c r="AO3480" s="18">
        <v>61559.654559377996</v>
      </c>
      <c r="AP3480" s="18">
        <v>3261.1054141581722</v>
      </c>
      <c r="AQ3480" s="18">
        <v>5663659.4829052342</v>
      </c>
      <c r="AR3480" s="18">
        <v>13333434</v>
      </c>
      <c r="AS3480" s="18">
        <v>13472173</v>
      </c>
      <c r="AT3480" s="51">
        <v>0.92681981414435344</v>
      </c>
      <c r="AU3480" s="51">
        <v>0.92681536743942772</v>
      </c>
    </row>
    <row r="3481" spans="1:47">
      <c r="A3481" t="s">
        <v>22</v>
      </c>
      <c r="B3481" s="16">
        <v>45665</v>
      </c>
      <c r="C3481" s="17" t="s">
        <v>308</v>
      </c>
      <c r="D3481" s="18">
        <v>13425211</v>
      </c>
      <c r="E3481" s="18">
        <v>13633319</v>
      </c>
      <c r="F3481" s="18">
        <v>13472134</v>
      </c>
      <c r="G3481" s="18">
        <v>-103736</v>
      </c>
      <c r="H3481" s="18">
        <v>13484305</v>
      </c>
      <c r="I3481" s="18">
        <v>3154371</v>
      </c>
      <c r="J3481" s="18">
        <v>5487460</v>
      </c>
      <c r="K3481" s="18">
        <v>2351260</v>
      </c>
      <c r="L3481" s="18">
        <v>87155</v>
      </c>
      <c r="M3481" s="18">
        <v>10986</v>
      </c>
      <c r="N3481" s="18">
        <v>729929</v>
      </c>
      <c r="O3481" s="18">
        <v>4148</v>
      </c>
      <c r="P3481" s="18">
        <v>432499</v>
      </c>
      <c r="Q3481" s="18">
        <v>4364</v>
      </c>
      <c r="R3481" s="18">
        <v>1070212</v>
      </c>
      <c r="T3481" s="18">
        <v>12249</v>
      </c>
      <c r="U3481" s="18">
        <v>-20</v>
      </c>
      <c r="V3481" s="18">
        <v>-11235</v>
      </c>
      <c r="W3481" s="18">
        <v>139692</v>
      </c>
      <c r="Y3481" s="18">
        <v>-120489</v>
      </c>
      <c r="Z3481" s="18">
        <v>133525</v>
      </c>
      <c r="AA3481" s="18">
        <v>13036</v>
      </c>
      <c r="AB3481" s="21">
        <v>-124882</v>
      </c>
      <c r="AC3481" s="21">
        <v>4393</v>
      </c>
      <c r="AD3481" s="51">
        <v>2.2719046455371203</v>
      </c>
      <c r="AE3481" s="51">
        <v>0.90456575235383796</v>
      </c>
      <c r="AF3481" s="51">
        <v>2.0523567096027278</v>
      </c>
      <c r="AG3481" s="18">
        <v>3154395</v>
      </c>
      <c r="AH3481" s="18">
        <v>5487460</v>
      </c>
      <c r="AI3481" s="18">
        <v>87183</v>
      </c>
      <c r="AJ3481" s="18">
        <v>3250666.624796594</v>
      </c>
      <c r="AK3481" s="18">
        <v>2251530.1427963055</v>
      </c>
      <c r="AL3481" s="18">
        <v>81161.65825098865</v>
      </c>
      <c r="AM3481" s="18">
        <v>18296.340988974302</v>
      </c>
      <c r="AN3481" s="18">
        <v>5601654.766832862</v>
      </c>
      <c r="AO3481" s="18">
        <v>55418.629498160415</v>
      </c>
      <c r="AP3481" s="18">
        <v>5727.024542076223</v>
      </c>
      <c r="AQ3481" s="18">
        <v>5651346.371788945</v>
      </c>
      <c r="AR3481" s="18">
        <v>13536409</v>
      </c>
      <c r="AS3481" s="18">
        <v>13656898</v>
      </c>
      <c r="AT3481" s="51">
        <v>0.912318779083512</v>
      </c>
      <c r="AU3481" s="51">
        <v>0.91229144701625098</v>
      </c>
    </row>
    <row r="3482" spans="1:47">
      <c r="A3482" t="s">
        <v>22</v>
      </c>
      <c r="B3482" s="16">
        <v>45666</v>
      </c>
      <c r="C3482" s="17" t="s">
        <v>308</v>
      </c>
      <c r="D3482" s="18">
        <v>13498554</v>
      </c>
      <c r="E3482" s="18">
        <v>13766226</v>
      </c>
      <c r="F3482" s="18">
        <v>13610893</v>
      </c>
      <c r="G3482" s="18">
        <v>-105891</v>
      </c>
      <c r="H3482" s="18">
        <v>13557194</v>
      </c>
      <c r="I3482" s="18">
        <v>2995696</v>
      </c>
      <c r="J3482" s="18">
        <v>5547168</v>
      </c>
      <c r="K3482" s="18">
        <v>2350251</v>
      </c>
      <c r="L3482" s="18">
        <v>48487</v>
      </c>
      <c r="M3482" s="18">
        <v>11114</v>
      </c>
      <c r="N3482" s="18">
        <v>719059</v>
      </c>
      <c r="O3482" s="18">
        <v>4150</v>
      </c>
      <c r="P3482" s="18">
        <v>419439</v>
      </c>
      <c r="Q3482" s="18">
        <v>4738</v>
      </c>
      <c r="R3482" s="18">
        <v>1309634</v>
      </c>
      <c r="T3482" s="18">
        <v>9540</v>
      </c>
      <c r="U3482" s="18">
        <v>-12</v>
      </c>
      <c r="V3482" s="18">
        <v>-12647</v>
      </c>
      <c r="W3482" s="18">
        <v>137930</v>
      </c>
      <c r="Y3482" s="18">
        <v>-112616</v>
      </c>
      <c r="Z3482" s="18">
        <v>130720</v>
      </c>
      <c r="AA3482" s="18">
        <v>18104</v>
      </c>
      <c r="AB3482" s="21">
        <v>-116335</v>
      </c>
      <c r="AC3482" s="21">
        <v>3719</v>
      </c>
      <c r="AD3482" s="51">
        <v>2.2719046455371203</v>
      </c>
      <c r="AE3482" s="51">
        <v>0.90456575235383774</v>
      </c>
      <c r="AF3482" s="51">
        <v>2.0523567096027282</v>
      </c>
      <c r="AG3482" s="18">
        <v>2995720</v>
      </c>
      <c r="AH3482" s="18">
        <v>5547168</v>
      </c>
      <c r="AI3482" s="18">
        <v>48516</v>
      </c>
      <c r="AJ3482" s="18">
        <v>3087148.8894813904</v>
      </c>
      <c r="AK3482" s="18">
        <v>2276028.6105329418</v>
      </c>
      <c r="AL3482" s="18">
        <v>45165.215829977933</v>
      </c>
      <c r="AM3482" s="18">
        <v>19122.882056418344</v>
      </c>
      <c r="AN3482" s="18">
        <v>5427465.5979007287</v>
      </c>
      <c r="AO3482" s="18">
        <v>52261.705601144895</v>
      </c>
      <c r="AP3482" s="18">
        <v>8061.2809719679826</v>
      </c>
      <c r="AQ3482" s="18">
        <v>5471666.0225299057</v>
      </c>
      <c r="AR3482" s="18">
        <v>13615949</v>
      </c>
      <c r="AS3482" s="18">
        <v>13728565</v>
      </c>
      <c r="AT3482" s="51">
        <v>0.87878554821583887</v>
      </c>
      <c r="AU3482" s="51">
        <v>0.87867481754938548</v>
      </c>
    </row>
    <row r="3483" spans="1:47">
      <c r="A3483" t="s">
        <v>22</v>
      </c>
      <c r="B3483" s="16">
        <v>45667</v>
      </c>
      <c r="C3483" s="17" t="s">
        <v>308</v>
      </c>
      <c r="D3483" s="18">
        <v>13197382</v>
      </c>
      <c r="E3483" s="18">
        <v>13346053</v>
      </c>
      <c r="F3483" s="18">
        <v>13190111</v>
      </c>
      <c r="G3483" s="18">
        <v>-99195</v>
      </c>
      <c r="H3483" s="18">
        <v>13215529</v>
      </c>
      <c r="I3483" s="18">
        <v>2989786</v>
      </c>
      <c r="J3483" s="18">
        <v>5151456</v>
      </c>
      <c r="K3483" s="18">
        <v>2349766</v>
      </c>
      <c r="L3483" s="18">
        <v>33813</v>
      </c>
      <c r="M3483" s="18">
        <v>11092</v>
      </c>
      <c r="N3483" s="18">
        <v>701945</v>
      </c>
      <c r="O3483" s="18">
        <v>6171</v>
      </c>
      <c r="P3483" s="18">
        <v>350066</v>
      </c>
      <c r="Q3483" s="18">
        <v>2058</v>
      </c>
      <c r="R3483" s="18">
        <v>1461409</v>
      </c>
      <c r="T3483" s="18">
        <v>10237</v>
      </c>
      <c r="U3483" s="18">
        <v>0</v>
      </c>
      <c r="V3483" s="18">
        <v>-10471</v>
      </c>
      <c r="W3483" s="18">
        <v>147730</v>
      </c>
      <c r="Y3483" s="18">
        <v>-107938</v>
      </c>
      <c r="Z3483" s="18">
        <v>133120</v>
      </c>
      <c r="AA3483" s="18">
        <v>25182</v>
      </c>
      <c r="AB3483" s="21">
        <v>-112249</v>
      </c>
      <c r="AC3483" s="21">
        <v>4311</v>
      </c>
      <c r="AD3483" s="51">
        <v>2.2719046455371199</v>
      </c>
      <c r="AE3483" s="51">
        <v>0.90456575235383807</v>
      </c>
      <c r="AF3483" s="51">
        <v>2.0523567096027282</v>
      </c>
      <c r="AG3483" s="18">
        <v>2989810</v>
      </c>
      <c r="AH3483" s="18">
        <v>5151456</v>
      </c>
      <c r="AI3483" s="18">
        <v>33847</v>
      </c>
      <c r="AJ3483" s="18">
        <v>3081058.5172380451</v>
      </c>
      <c r="AK3483" s="18">
        <v>2113666.1521521588</v>
      </c>
      <c r="AL3483" s="18">
        <v>31509.338366667969</v>
      </c>
      <c r="AM3483" s="18">
        <v>19355.387882858075</v>
      </c>
      <c r="AN3483" s="18">
        <v>5245589.3956397297</v>
      </c>
      <c r="AO3483" s="18">
        <v>52694.428074589618</v>
      </c>
      <c r="AP3483" s="18">
        <v>5902.862741007415</v>
      </c>
      <c r="AQ3483" s="18">
        <v>5292380.9609733131</v>
      </c>
      <c r="AR3483" s="18">
        <v>13260749</v>
      </c>
      <c r="AS3483" s="18">
        <v>13368687</v>
      </c>
      <c r="AT3483" s="51">
        <v>0.87208733785816017</v>
      </c>
      <c r="AU3483" s="51">
        <v>0.8727625169308687</v>
      </c>
    </row>
    <row r="3484" spans="1:47">
      <c r="A3484" t="s">
        <v>22</v>
      </c>
      <c r="B3484" s="16">
        <v>45668</v>
      </c>
      <c r="C3484" s="17" t="s">
        <v>308</v>
      </c>
      <c r="D3484" s="18">
        <v>12416617</v>
      </c>
      <c r="E3484" s="18">
        <v>12443359</v>
      </c>
      <c r="F3484" s="18">
        <v>12324002</v>
      </c>
      <c r="G3484" s="18">
        <v>-51533</v>
      </c>
      <c r="H3484" s="18">
        <v>12334342</v>
      </c>
      <c r="I3484" s="18">
        <v>2757195</v>
      </c>
      <c r="J3484" s="18">
        <v>4280710</v>
      </c>
      <c r="K3484" s="18">
        <v>2342113</v>
      </c>
      <c r="L3484" s="18">
        <v>7129</v>
      </c>
      <c r="M3484" s="18">
        <v>10993</v>
      </c>
      <c r="N3484" s="18">
        <v>622696</v>
      </c>
      <c r="O3484" s="18">
        <v>1576</v>
      </c>
      <c r="P3484" s="18">
        <v>446225</v>
      </c>
      <c r="Q3484" s="18">
        <v>2262</v>
      </c>
      <c r="R3484" s="18">
        <v>1730821</v>
      </c>
      <c r="T3484" s="18">
        <v>10414</v>
      </c>
      <c r="U3484" s="18">
        <v>0</v>
      </c>
      <c r="V3484" s="18">
        <v>-15609</v>
      </c>
      <c r="W3484" s="18">
        <v>122208</v>
      </c>
      <c r="Y3484" s="18">
        <v>-71652</v>
      </c>
      <c r="Z3484" s="18">
        <v>118732</v>
      </c>
      <c r="AA3484" s="18">
        <v>47080</v>
      </c>
      <c r="AB3484" s="21">
        <v>-76510</v>
      </c>
      <c r="AC3484" s="21">
        <v>4858</v>
      </c>
      <c r="AD3484" s="51">
        <v>2.2719046455371199</v>
      </c>
      <c r="AE3484" s="51">
        <v>0.90456575235383818</v>
      </c>
      <c r="AF3484" s="51">
        <v>2.0523567096027282</v>
      </c>
      <c r="AG3484" s="18">
        <v>2757219</v>
      </c>
      <c r="AH3484" s="18">
        <v>4280710</v>
      </c>
      <c r="AI3484" s="18">
        <v>7157</v>
      </c>
      <c r="AJ3484" s="18">
        <v>2841368.8775676591</v>
      </c>
      <c r="AK3484" s="18">
        <v>1756395.0530062311</v>
      </c>
      <c r="AL3484" s="18">
        <v>6662.6978665832303</v>
      </c>
      <c r="AM3484" s="18">
        <v>20356.646093160623</v>
      </c>
      <c r="AN3484" s="18">
        <v>4624783.2745336341</v>
      </c>
      <c r="AO3484" s="18">
        <v>44410.017037497251</v>
      </c>
      <c r="AP3484" s="18">
        <v>9064.150377747108</v>
      </c>
      <c r="AQ3484" s="18">
        <v>4660129.1411933834</v>
      </c>
      <c r="AR3484" s="18">
        <v>12393803</v>
      </c>
      <c r="AS3484" s="18">
        <v>12465455</v>
      </c>
      <c r="AT3484" s="51">
        <v>0.82266030069239759</v>
      </c>
      <c r="AU3484" s="51">
        <v>0.82418282423367273</v>
      </c>
    </row>
    <row r="3485" spans="1:47">
      <c r="A3485" t="s">
        <v>22</v>
      </c>
      <c r="B3485" s="16">
        <v>45669</v>
      </c>
      <c r="C3485" s="17" t="s">
        <v>308</v>
      </c>
      <c r="D3485" s="18">
        <v>12125211</v>
      </c>
      <c r="E3485" s="18">
        <v>12246447</v>
      </c>
      <c r="F3485" s="18">
        <v>12139504</v>
      </c>
      <c r="G3485" s="18">
        <v>-52155</v>
      </c>
      <c r="H3485" s="18">
        <v>12156434</v>
      </c>
      <c r="I3485" s="18">
        <v>2633198</v>
      </c>
      <c r="J3485" s="18">
        <v>4132381</v>
      </c>
      <c r="K3485" s="18">
        <v>2349601</v>
      </c>
      <c r="L3485" s="18">
        <v>7194</v>
      </c>
      <c r="M3485" s="18">
        <v>10741</v>
      </c>
      <c r="N3485" s="18">
        <v>657212</v>
      </c>
      <c r="O3485" s="18">
        <v>-1378</v>
      </c>
      <c r="P3485" s="18">
        <v>512378</v>
      </c>
      <c r="Q3485" s="18">
        <v>4864</v>
      </c>
      <c r="R3485" s="18">
        <v>1707884</v>
      </c>
      <c r="T3485" s="18">
        <v>13569</v>
      </c>
      <c r="U3485" s="18">
        <v>0</v>
      </c>
      <c r="V3485" s="18">
        <v>-15834</v>
      </c>
      <c r="W3485" s="18">
        <v>128790</v>
      </c>
      <c r="Y3485" s="18">
        <v>-59330</v>
      </c>
      <c r="Z3485" s="18">
        <v>100821</v>
      </c>
      <c r="AA3485" s="18">
        <v>41491</v>
      </c>
      <c r="AB3485" s="21">
        <v>-60881</v>
      </c>
      <c r="AC3485" s="21">
        <v>1551</v>
      </c>
      <c r="AD3485" s="51">
        <v>2.2719046455371199</v>
      </c>
      <c r="AE3485" s="51">
        <v>0.90456575235383785</v>
      </c>
      <c r="AF3485" s="51">
        <v>2.0523567096027282</v>
      </c>
      <c r="AG3485" s="18">
        <v>2633222</v>
      </c>
      <c r="AH3485" s="18">
        <v>4132381</v>
      </c>
      <c r="AI3485" s="18">
        <v>7219</v>
      </c>
      <c r="AJ3485" s="18">
        <v>2713587.5091991127</v>
      </c>
      <c r="AK3485" s="18">
        <v>1695534.980303955</v>
      </c>
      <c r="AL3485" s="18">
        <v>6720.4158025519546</v>
      </c>
      <c r="AM3485" s="18">
        <v>20728.618878888698</v>
      </c>
      <c r="AN3485" s="18">
        <v>4436571.5241845092</v>
      </c>
      <c r="AO3485" s="18">
        <v>36903.801514535313</v>
      </c>
      <c r="AP3485" s="18">
        <v>7279.8317363011674</v>
      </c>
      <c r="AQ3485" s="18">
        <v>4466195.4939627433</v>
      </c>
      <c r="AR3485" s="18">
        <v>12219275</v>
      </c>
      <c r="AS3485" s="18">
        <v>12278605</v>
      </c>
      <c r="AT3485" s="51">
        <v>0.80045291669494723</v>
      </c>
      <c r="AU3485" s="51">
        <v>0.80190411776420389</v>
      </c>
    </row>
    <row r="3486" spans="1:47">
      <c r="A3486" t="s">
        <v>22</v>
      </c>
      <c r="B3486" s="16">
        <v>45670</v>
      </c>
      <c r="C3486" s="17" t="s">
        <v>308</v>
      </c>
      <c r="D3486" s="18">
        <v>12595988</v>
      </c>
      <c r="E3486" s="18">
        <v>12622945</v>
      </c>
      <c r="F3486" s="18">
        <v>12467839</v>
      </c>
      <c r="G3486" s="18">
        <v>-90673</v>
      </c>
      <c r="H3486" s="18">
        <v>12484236</v>
      </c>
      <c r="I3486" s="18">
        <v>2853752</v>
      </c>
      <c r="J3486" s="18">
        <v>4669320</v>
      </c>
      <c r="K3486" s="18">
        <v>2345576</v>
      </c>
      <c r="L3486" s="18">
        <v>8206</v>
      </c>
      <c r="M3486" s="18">
        <v>10114</v>
      </c>
      <c r="N3486" s="18">
        <v>694248</v>
      </c>
      <c r="O3486" s="18">
        <v>4136</v>
      </c>
      <c r="P3486" s="18">
        <v>516318</v>
      </c>
      <c r="Q3486" s="18">
        <v>2119</v>
      </c>
      <c r="R3486" s="18">
        <v>1231213</v>
      </c>
      <c r="T3486" s="18">
        <v>16947</v>
      </c>
      <c r="U3486" s="18">
        <v>0</v>
      </c>
      <c r="V3486" s="18">
        <v>-16050</v>
      </c>
      <c r="W3486" s="18">
        <v>132287</v>
      </c>
      <c r="Y3486" s="18">
        <v>-104356</v>
      </c>
      <c r="Z3486" s="18">
        <v>121607</v>
      </c>
      <c r="AA3486" s="18">
        <v>17251</v>
      </c>
      <c r="AB3486" s="21">
        <v>-107386</v>
      </c>
      <c r="AC3486" s="21">
        <v>3030</v>
      </c>
      <c r="AD3486" s="51">
        <v>2.2719046455371208</v>
      </c>
      <c r="AE3486" s="51">
        <v>0.90456575235383807</v>
      </c>
      <c r="AF3486" s="51">
        <v>2.0523567096027278</v>
      </c>
      <c r="AG3486" s="18">
        <v>2853776</v>
      </c>
      <c r="AH3486" s="18">
        <v>4669320</v>
      </c>
      <c r="AI3486" s="18">
        <v>8229</v>
      </c>
      <c r="AJ3486" s="18">
        <v>2940872.7815779322</v>
      </c>
      <c r="AK3486" s="18">
        <v>1915843.5280369506</v>
      </c>
      <c r="AL3486" s="18">
        <v>7660.6595981714963</v>
      </c>
      <c r="AM3486" s="18">
        <v>19060.76987806971</v>
      </c>
      <c r="AN3486" s="18">
        <v>4883437.7390911244</v>
      </c>
      <c r="AO3486" s="18">
        <v>47500.456424826392</v>
      </c>
      <c r="AP3486" s="18">
        <v>3534.6837550751261</v>
      </c>
      <c r="AQ3486" s="18">
        <v>4927403.5117608756</v>
      </c>
      <c r="AR3486" s="18">
        <v>12539550</v>
      </c>
      <c r="AS3486" s="18">
        <v>12643906</v>
      </c>
      <c r="AT3486" s="51">
        <v>0.85857343432221045</v>
      </c>
      <c r="AU3486" s="51">
        <v>0.85915320234888337</v>
      </c>
    </row>
    <row r="3487" spans="1:47">
      <c r="A3487" t="s">
        <v>22</v>
      </c>
      <c r="B3487" s="16">
        <v>45671</v>
      </c>
      <c r="C3487" s="17" t="s">
        <v>308</v>
      </c>
      <c r="D3487" s="18">
        <v>12936806</v>
      </c>
      <c r="E3487" s="18">
        <v>12983770</v>
      </c>
      <c r="F3487" s="18">
        <v>12811877</v>
      </c>
      <c r="G3487" s="18">
        <v>-122120</v>
      </c>
      <c r="H3487" s="18">
        <v>12826938</v>
      </c>
      <c r="I3487" s="18">
        <v>2962164</v>
      </c>
      <c r="J3487" s="18">
        <v>5058029</v>
      </c>
      <c r="K3487" s="18">
        <v>2347371</v>
      </c>
      <c r="L3487" s="18">
        <v>11354</v>
      </c>
      <c r="M3487" s="18">
        <v>10010</v>
      </c>
      <c r="N3487" s="18">
        <v>714491</v>
      </c>
      <c r="O3487" s="18">
        <v>6058</v>
      </c>
      <c r="P3487" s="18">
        <v>511052</v>
      </c>
      <c r="Q3487" s="18">
        <v>4892</v>
      </c>
      <c r="R3487" s="18">
        <v>1051569</v>
      </c>
      <c r="T3487" s="18">
        <v>14720</v>
      </c>
      <c r="U3487" s="18">
        <v>0</v>
      </c>
      <c r="V3487" s="18">
        <v>-18495</v>
      </c>
      <c r="W3487" s="18">
        <v>135228</v>
      </c>
      <c r="Y3487" s="18">
        <v>-120223</v>
      </c>
      <c r="Z3487" s="18">
        <v>132016</v>
      </c>
      <c r="AA3487" s="18">
        <v>11793</v>
      </c>
      <c r="AB3487" s="21">
        <v>-123885</v>
      </c>
      <c r="AC3487" s="21">
        <v>3662</v>
      </c>
      <c r="AD3487" s="51">
        <v>2.2719046455371203</v>
      </c>
      <c r="AE3487" s="51">
        <v>0.90456575235383807</v>
      </c>
      <c r="AF3487" s="51">
        <v>2.0523567096027282</v>
      </c>
      <c r="AG3487" s="18">
        <v>2962188</v>
      </c>
      <c r="AH3487" s="18">
        <v>5058029</v>
      </c>
      <c r="AI3487" s="18">
        <v>11372</v>
      </c>
      <c r="AJ3487" s="18">
        <v>3052593.4982692306</v>
      </c>
      <c r="AK3487" s="18">
        <v>2075332.6232241977</v>
      </c>
      <c r="AL3487" s="18">
        <v>10586.586578005385</v>
      </c>
      <c r="AM3487" s="18">
        <v>18482.422529170377</v>
      </c>
      <c r="AN3487" s="18">
        <v>5156995.1306006033</v>
      </c>
      <c r="AO3487" s="18">
        <v>53058.525508571613</v>
      </c>
      <c r="AP3487" s="18">
        <v>2914.8963964697396</v>
      </c>
      <c r="AQ3487" s="18">
        <v>5207138.7597127054</v>
      </c>
      <c r="AR3487" s="18">
        <v>12887853</v>
      </c>
      <c r="AS3487" s="18">
        <v>13008076</v>
      </c>
      <c r="AT3487" s="51">
        <v>0.88216513680166131</v>
      </c>
      <c r="AU3487" s="51">
        <v>0.88251039219311334</v>
      </c>
    </row>
    <row r="3488" spans="1:47">
      <c r="A3488" t="s">
        <v>22</v>
      </c>
      <c r="B3488" s="16">
        <v>45672</v>
      </c>
      <c r="C3488" s="17" t="s">
        <v>308</v>
      </c>
      <c r="D3488" s="18">
        <v>12941316</v>
      </c>
      <c r="E3488" s="18">
        <v>12983858</v>
      </c>
      <c r="F3488" s="18">
        <v>12872894</v>
      </c>
      <c r="G3488" s="18">
        <v>-93122</v>
      </c>
      <c r="H3488" s="18">
        <v>12872489</v>
      </c>
      <c r="I3488" s="18">
        <v>2982623</v>
      </c>
      <c r="J3488" s="18">
        <v>5061950</v>
      </c>
      <c r="K3488" s="18">
        <v>2345415</v>
      </c>
      <c r="L3488" s="18">
        <v>14954</v>
      </c>
      <c r="M3488" s="18">
        <v>9870</v>
      </c>
      <c r="N3488" s="18">
        <v>707153</v>
      </c>
      <c r="O3488" s="18">
        <v>6429</v>
      </c>
      <c r="P3488" s="18">
        <v>513028</v>
      </c>
      <c r="Q3488" s="18">
        <v>4609</v>
      </c>
      <c r="R3488" s="18">
        <v>1063951</v>
      </c>
      <c r="T3488" s="18">
        <v>13731</v>
      </c>
      <c r="U3488" s="18">
        <v>0</v>
      </c>
      <c r="V3488" s="18">
        <v>-16962</v>
      </c>
      <c r="W3488" s="18">
        <v>148776</v>
      </c>
      <c r="Y3488" s="18">
        <v>-131780</v>
      </c>
      <c r="Z3488" s="18">
        <v>139634</v>
      </c>
      <c r="AA3488" s="18">
        <v>7854</v>
      </c>
      <c r="AB3488" s="21">
        <v>-134868</v>
      </c>
      <c r="AC3488" s="21">
        <v>3088</v>
      </c>
      <c r="AD3488" s="51">
        <v>2.2719046455371208</v>
      </c>
      <c r="AE3488" s="51">
        <v>0.90456575235383785</v>
      </c>
      <c r="AF3488" s="51">
        <v>2.0523567096027278</v>
      </c>
      <c r="AG3488" s="18">
        <v>2982647</v>
      </c>
      <c r="AH3488" s="18">
        <v>5061950</v>
      </c>
      <c r="AI3488" s="18">
        <v>14976</v>
      </c>
      <c r="AJ3488" s="18">
        <v>3073676.9036375224</v>
      </c>
      <c r="AK3488" s="18">
        <v>2076941.4276054422</v>
      </c>
      <c r="AL3488" s="18">
        <v>13941.674339800264</v>
      </c>
      <c r="AM3488" s="18">
        <v>18537.63462300026</v>
      </c>
      <c r="AN3488" s="18">
        <v>5183097.6402057651</v>
      </c>
      <c r="AO3488" s="18">
        <v>55826.132852206138</v>
      </c>
      <c r="AP3488" s="18">
        <v>1647.5009972567757</v>
      </c>
      <c r="AQ3488" s="18">
        <v>5237276.2720607156</v>
      </c>
      <c r="AR3488" s="18">
        <v>12930344</v>
      </c>
      <c r="AS3488" s="18">
        <v>13062124</v>
      </c>
      <c r="AT3488" s="51">
        <v>0.88371668375956847</v>
      </c>
      <c r="AU3488" s="51">
        <v>0.88394536867897544</v>
      </c>
    </row>
    <row r="3489" spans="1:47">
      <c r="A3489" t="s">
        <v>22</v>
      </c>
      <c r="B3489" s="16">
        <v>45673</v>
      </c>
      <c r="C3489" s="17" t="s">
        <v>308</v>
      </c>
      <c r="D3489" s="18">
        <v>12534931</v>
      </c>
      <c r="E3489" s="18">
        <v>12688778</v>
      </c>
      <c r="F3489" s="18">
        <v>12578605</v>
      </c>
      <c r="G3489" s="18">
        <v>-40278</v>
      </c>
      <c r="H3489" s="18">
        <v>12497276</v>
      </c>
      <c r="I3489" s="18">
        <v>2809691</v>
      </c>
      <c r="J3489" s="18">
        <v>4665144</v>
      </c>
      <c r="K3489" s="18">
        <v>2316280</v>
      </c>
      <c r="L3489" s="18">
        <v>25838</v>
      </c>
      <c r="M3489" s="18">
        <v>9948</v>
      </c>
      <c r="N3489" s="18">
        <v>653506</v>
      </c>
      <c r="O3489" s="18">
        <v>3509</v>
      </c>
      <c r="P3489" s="18">
        <v>515281</v>
      </c>
      <c r="Q3489" s="18">
        <v>4971</v>
      </c>
      <c r="R3489" s="18">
        <v>1345731</v>
      </c>
      <c r="T3489" s="18">
        <v>13607</v>
      </c>
      <c r="U3489" s="18">
        <v>0</v>
      </c>
      <c r="V3489" s="18">
        <v>-17488</v>
      </c>
      <c r="W3489" s="18">
        <v>133770</v>
      </c>
      <c r="Y3489" s="18">
        <v>-87089</v>
      </c>
      <c r="Z3489" s="18">
        <v>114430</v>
      </c>
      <c r="AA3489" s="18">
        <v>27341</v>
      </c>
      <c r="AB3489" s="21">
        <v>-89626</v>
      </c>
      <c r="AC3489" s="21">
        <v>2537</v>
      </c>
      <c r="AD3489" s="51">
        <v>2.2719046455371199</v>
      </c>
      <c r="AE3489" s="51">
        <v>0.90456575235383807</v>
      </c>
      <c r="AF3489" s="51">
        <v>2.0523567096027278</v>
      </c>
      <c r="AG3489" s="18">
        <v>2809715</v>
      </c>
      <c r="AH3489" s="18">
        <v>4665144</v>
      </c>
      <c r="AI3489" s="18">
        <v>25863</v>
      </c>
      <c r="AJ3489" s="18">
        <v>2895467.0469901068</v>
      </c>
      <c r="AK3489" s="18">
        <v>1914130.095979803</v>
      </c>
      <c r="AL3489" s="18">
        <v>24076.757709018042</v>
      </c>
      <c r="AM3489" s="18">
        <v>19226.965625871679</v>
      </c>
      <c r="AN3489" s="18">
        <v>4852900.8663047999</v>
      </c>
      <c r="AO3489" s="18">
        <v>44220.532743367366</v>
      </c>
      <c r="AP3489" s="18">
        <v>5506.4243506482262</v>
      </c>
      <c r="AQ3489" s="18">
        <v>4891614.9746975191</v>
      </c>
      <c r="AR3489" s="18">
        <v>12552615</v>
      </c>
      <c r="AS3489" s="18">
        <v>12639704</v>
      </c>
      <c r="AT3489" s="51">
        <v>0.8523166135401179</v>
      </c>
      <c r="AU3489" s="51">
        <v>0.85319657845766361</v>
      </c>
    </row>
    <row r="3490" spans="1:47">
      <c r="A3490" t="s">
        <v>22</v>
      </c>
      <c r="B3490" s="16">
        <v>45674</v>
      </c>
      <c r="C3490" s="17" t="s">
        <v>308</v>
      </c>
      <c r="D3490" s="18">
        <v>12019031</v>
      </c>
      <c r="E3490" s="18">
        <v>12105307</v>
      </c>
      <c r="F3490" s="18">
        <v>11985400</v>
      </c>
      <c r="G3490" s="18">
        <v>-70400</v>
      </c>
      <c r="H3490" s="18">
        <v>12002653</v>
      </c>
      <c r="I3490" s="18">
        <v>2461734</v>
      </c>
      <c r="J3490" s="18">
        <v>3869066</v>
      </c>
      <c r="K3490" s="18">
        <v>2289059</v>
      </c>
      <c r="L3490" s="18">
        <v>17226</v>
      </c>
      <c r="M3490" s="18">
        <v>9794</v>
      </c>
      <c r="N3490" s="18">
        <v>629250</v>
      </c>
      <c r="O3490" s="18">
        <v>5114</v>
      </c>
      <c r="P3490" s="18">
        <v>454288</v>
      </c>
      <c r="Q3490" s="18">
        <v>5585</v>
      </c>
      <c r="R3490" s="18">
        <v>2132097</v>
      </c>
      <c r="T3490" s="18">
        <v>9325</v>
      </c>
      <c r="U3490" s="18">
        <v>0</v>
      </c>
      <c r="V3490" s="18">
        <v>-16772</v>
      </c>
      <c r="W3490" s="18">
        <v>120115</v>
      </c>
      <c r="Y3490" s="18">
        <v>-77069</v>
      </c>
      <c r="Z3490" s="18">
        <v>107542</v>
      </c>
      <c r="AA3490" s="18">
        <v>30473</v>
      </c>
      <c r="AB3490" s="21">
        <v>-82351</v>
      </c>
      <c r="AC3490" s="21">
        <v>5282</v>
      </c>
      <c r="AD3490" s="51">
        <v>2.2719046455371203</v>
      </c>
      <c r="AE3490" s="51">
        <v>0.90456575235383763</v>
      </c>
      <c r="AF3490" s="51">
        <v>2.0523567096027286</v>
      </c>
      <c r="AG3490" s="18">
        <v>2461758</v>
      </c>
      <c r="AH3490" s="18">
        <v>3869066</v>
      </c>
      <c r="AI3490" s="18">
        <v>17248</v>
      </c>
      <c r="AJ3490" s="18">
        <v>2536890.4556740713</v>
      </c>
      <c r="AK3490" s="18">
        <v>1587495.621556846</v>
      </c>
      <c r="AL3490" s="18">
        <v>16056.757412718678</v>
      </c>
      <c r="AM3490" s="18">
        <v>21760.270952934639</v>
      </c>
      <c r="AN3490" s="18">
        <v>4162203.1055965708</v>
      </c>
      <c r="AO3490" s="18">
        <v>37090.882943388009</v>
      </c>
      <c r="AP3490" s="18">
        <v>6889.2570659469366</v>
      </c>
      <c r="AQ3490" s="18">
        <v>4192404.7314740107</v>
      </c>
      <c r="AR3490" s="18">
        <v>12065592</v>
      </c>
      <c r="AS3490" s="18">
        <v>12142661</v>
      </c>
      <c r="AT3490" s="51">
        <v>0.76051603689734504</v>
      </c>
      <c r="AU3490" s="51">
        <v>0.76117247439438795</v>
      </c>
    </row>
    <row r="3491" spans="1:47">
      <c r="A3491" t="s">
        <v>22</v>
      </c>
      <c r="B3491" s="16">
        <v>45675</v>
      </c>
      <c r="C3491" s="17" t="s">
        <v>308</v>
      </c>
      <c r="D3491" s="18">
        <v>11327142</v>
      </c>
      <c r="E3491" s="18">
        <v>11558596</v>
      </c>
      <c r="F3491" s="18">
        <v>11408972</v>
      </c>
      <c r="G3491" s="18">
        <v>-97765</v>
      </c>
      <c r="H3491" s="18">
        <v>11423318</v>
      </c>
      <c r="I3491" s="18">
        <v>2372346</v>
      </c>
      <c r="J3491" s="18">
        <v>3662072</v>
      </c>
      <c r="K3491" s="18">
        <v>2288247</v>
      </c>
      <c r="L3491" s="18">
        <v>11737</v>
      </c>
      <c r="M3491" s="18">
        <v>9942</v>
      </c>
      <c r="N3491" s="18">
        <v>593004</v>
      </c>
      <c r="O3491" s="18">
        <v>-988</v>
      </c>
      <c r="P3491" s="18">
        <v>403697</v>
      </c>
      <c r="Q3491" s="18">
        <v>3240</v>
      </c>
      <c r="R3491" s="18">
        <v>1936043</v>
      </c>
      <c r="T3491" s="18">
        <v>9421</v>
      </c>
      <c r="U3491" s="18">
        <v>0</v>
      </c>
      <c r="V3491" s="18">
        <v>-12434</v>
      </c>
      <c r="W3491" s="18">
        <v>134557</v>
      </c>
      <c r="Y3491" s="18">
        <v>-96834</v>
      </c>
      <c r="Z3491" s="18">
        <v>117854</v>
      </c>
      <c r="AA3491" s="18">
        <v>21020</v>
      </c>
      <c r="AB3491" s="21">
        <v>-99685</v>
      </c>
      <c r="AC3491" s="21">
        <v>2851</v>
      </c>
      <c r="AD3491" s="51">
        <v>2.2719046455371208</v>
      </c>
      <c r="AE3491" s="51">
        <v>0.90456575235383796</v>
      </c>
      <c r="AF3491" s="51">
        <v>2.0523567096027282</v>
      </c>
      <c r="AG3491" s="18">
        <v>2372370</v>
      </c>
      <c r="AH3491" s="18">
        <v>3662127</v>
      </c>
      <c r="AI3491" s="18">
        <v>11757</v>
      </c>
      <c r="AJ3491" s="18">
        <v>2444774.348383348</v>
      </c>
      <c r="AK3491" s="18">
        <v>1502587.5955812358</v>
      </c>
      <c r="AL3491" s="18">
        <v>10944.996341682137</v>
      </c>
      <c r="AM3491" s="18">
        <v>20630.57906796586</v>
      </c>
      <c r="AN3491" s="18">
        <v>3978937.5193742318</v>
      </c>
      <c r="AO3491" s="18">
        <v>41021.19468637932</v>
      </c>
      <c r="AP3491" s="18">
        <v>6134.6393972679716</v>
      </c>
      <c r="AQ3491" s="18">
        <v>4013824.0746633434</v>
      </c>
      <c r="AR3491" s="18">
        <v>11466947</v>
      </c>
      <c r="AS3491" s="18">
        <v>11563781</v>
      </c>
      <c r="AT3491" s="51">
        <v>0.76498524271218993</v>
      </c>
      <c r="AU3491" s="51">
        <v>0.76523040616942661</v>
      </c>
    </row>
    <row r="3492" spans="1:47">
      <c r="A3492" t="s">
        <v>22</v>
      </c>
      <c r="B3492" s="16">
        <v>45676</v>
      </c>
      <c r="C3492" s="17" t="s">
        <v>308</v>
      </c>
      <c r="D3492" s="18">
        <v>12191422</v>
      </c>
      <c r="E3492" s="18">
        <v>12442776</v>
      </c>
      <c r="F3492" s="18">
        <v>12273436</v>
      </c>
      <c r="G3492" s="18">
        <v>-110583</v>
      </c>
      <c r="H3492" s="18">
        <v>12279955</v>
      </c>
      <c r="I3492" s="18">
        <v>2819183</v>
      </c>
      <c r="J3492" s="18">
        <v>4416188</v>
      </c>
      <c r="K3492" s="18">
        <v>2313275</v>
      </c>
      <c r="L3492" s="18">
        <v>31259</v>
      </c>
      <c r="M3492" s="18">
        <v>9842</v>
      </c>
      <c r="N3492" s="18">
        <v>636050</v>
      </c>
      <c r="O3492" s="18">
        <v>-1285</v>
      </c>
      <c r="P3492" s="18">
        <v>501499</v>
      </c>
      <c r="Q3492" s="18">
        <v>3788</v>
      </c>
      <c r="R3492" s="18">
        <v>1391464</v>
      </c>
      <c r="T3492" s="18">
        <v>13494</v>
      </c>
      <c r="U3492" s="18">
        <v>-5</v>
      </c>
      <c r="V3492" s="18">
        <v>-9231</v>
      </c>
      <c r="W3492" s="18">
        <v>145203</v>
      </c>
      <c r="Y3492" s="18">
        <v>-115786</v>
      </c>
      <c r="Z3492" s="18">
        <v>132115</v>
      </c>
      <c r="AA3492" s="18">
        <v>16329</v>
      </c>
      <c r="AB3492" s="21">
        <v>-120792</v>
      </c>
      <c r="AC3492" s="21">
        <v>5006</v>
      </c>
      <c r="AD3492" s="51">
        <v>2.2719046455371203</v>
      </c>
      <c r="AE3492" s="51">
        <v>0.90456575235383807</v>
      </c>
      <c r="AF3492" s="51">
        <v>2.0523567096027282</v>
      </c>
      <c r="AG3492" s="18">
        <v>2819207</v>
      </c>
      <c r="AH3492" s="18">
        <v>4416331</v>
      </c>
      <c r="AI3492" s="18">
        <v>31288</v>
      </c>
      <c r="AJ3492" s="18">
        <v>2905248.741293632</v>
      </c>
      <c r="AK3492" s="18">
        <v>1812040.9747070139</v>
      </c>
      <c r="AL3492" s="18">
        <v>29127.077106281427</v>
      </c>
      <c r="AM3492" s="18">
        <v>19280.906551345648</v>
      </c>
      <c r="AN3492" s="18">
        <v>4765697.6996582728</v>
      </c>
      <c r="AO3492" s="18">
        <v>51056.877793373918</v>
      </c>
      <c r="AP3492" s="18">
        <v>6444.7754110686164</v>
      </c>
      <c r="AQ3492" s="18">
        <v>4810309.8020405797</v>
      </c>
      <c r="AR3492" s="18">
        <v>12332892</v>
      </c>
      <c r="AS3492" s="18">
        <v>12448678</v>
      </c>
      <c r="AT3492" s="51">
        <v>0.85191311677914805</v>
      </c>
      <c r="AU3492" s="51">
        <v>0.85189007184334775</v>
      </c>
    </row>
    <row r="3493" spans="1:47">
      <c r="A3493" t="s">
        <v>22</v>
      </c>
      <c r="B3493" s="16">
        <v>45677</v>
      </c>
      <c r="C3493" s="17" t="s">
        <v>308</v>
      </c>
      <c r="D3493" s="18">
        <v>14059175</v>
      </c>
      <c r="E3493" s="18">
        <v>14336995</v>
      </c>
      <c r="F3493" s="18">
        <v>14191694</v>
      </c>
      <c r="G3493" s="18">
        <v>-88220</v>
      </c>
      <c r="H3493" s="18">
        <v>14213168</v>
      </c>
      <c r="I3493" s="18">
        <v>3279136</v>
      </c>
      <c r="J3493" s="18">
        <v>5591801</v>
      </c>
      <c r="K3493" s="18">
        <v>2330520</v>
      </c>
      <c r="L3493" s="18">
        <v>137965</v>
      </c>
      <c r="M3493" s="18">
        <v>9842</v>
      </c>
      <c r="N3493" s="18">
        <v>758693</v>
      </c>
      <c r="O3493" s="18">
        <v>3490</v>
      </c>
      <c r="P3493" s="18">
        <v>526758</v>
      </c>
      <c r="Q3493" s="18">
        <v>6358</v>
      </c>
      <c r="R3493" s="18">
        <v>1387963</v>
      </c>
      <c r="T3493" s="18">
        <v>11234</v>
      </c>
      <c r="U3493" s="18">
        <v>-24</v>
      </c>
      <c r="V3493" s="18">
        <v>-20091</v>
      </c>
      <c r="W3493" s="18">
        <v>169432</v>
      </c>
      <c r="Y3493" s="18">
        <v>-105565</v>
      </c>
      <c r="Z3493" s="18">
        <v>125043</v>
      </c>
      <c r="AA3493" s="18">
        <v>19478</v>
      </c>
      <c r="AB3493" s="21">
        <v>-111944</v>
      </c>
      <c r="AC3493" s="21">
        <v>6379</v>
      </c>
      <c r="AD3493" s="51">
        <v>2.2719046455371208</v>
      </c>
      <c r="AE3493" s="51">
        <v>0.90456575235383785</v>
      </c>
      <c r="AF3493" s="51">
        <v>2.0523567096027282</v>
      </c>
      <c r="AG3493" s="18">
        <v>3279160</v>
      </c>
      <c r="AH3493" s="18">
        <v>5591943</v>
      </c>
      <c r="AI3493" s="18">
        <v>137998</v>
      </c>
      <c r="AJ3493" s="18">
        <v>3379239.4324008236</v>
      </c>
      <c r="AK3493" s="18">
        <v>2294399.9995077504</v>
      </c>
      <c r="AL3493" s="18">
        <v>128467.09238406495</v>
      </c>
      <c r="AM3493" s="18">
        <v>19978.6181312222</v>
      </c>
      <c r="AN3493" s="18">
        <v>5822085.1424238607</v>
      </c>
      <c r="AO3493" s="18">
        <v>51149.428685196668</v>
      </c>
      <c r="AP3493" s="18">
        <v>5657.7400544834718</v>
      </c>
      <c r="AQ3493" s="18">
        <v>5867576.8310545757</v>
      </c>
      <c r="AR3493" s="18">
        <v>14258491</v>
      </c>
      <c r="AS3493" s="18">
        <v>14364056</v>
      </c>
      <c r="AT3493" s="51">
        <v>0.90019942129153008</v>
      </c>
      <c r="AU3493" s="51">
        <v>0.90056577566110418</v>
      </c>
    </row>
    <row r="3494" spans="1:47">
      <c r="A3494" t="s">
        <v>22</v>
      </c>
      <c r="B3494" s="16">
        <v>45678</v>
      </c>
      <c r="C3494" s="17" t="s">
        <v>308</v>
      </c>
      <c r="D3494" s="18">
        <v>14729075</v>
      </c>
      <c r="E3494" s="18">
        <v>15145209</v>
      </c>
      <c r="F3494" s="18">
        <v>15001048</v>
      </c>
      <c r="G3494" s="18">
        <v>-82987</v>
      </c>
      <c r="H3494" s="18">
        <v>15015501</v>
      </c>
      <c r="I3494" s="18">
        <v>3248543</v>
      </c>
      <c r="J3494" s="18">
        <v>6252054</v>
      </c>
      <c r="K3494" s="18">
        <v>2332068</v>
      </c>
      <c r="L3494" s="18">
        <v>277059</v>
      </c>
      <c r="M3494" s="18">
        <v>9454</v>
      </c>
      <c r="N3494" s="18">
        <v>791466</v>
      </c>
      <c r="O3494" s="18">
        <v>5972</v>
      </c>
      <c r="P3494" s="18">
        <v>459109</v>
      </c>
      <c r="Q3494" s="18">
        <v>3672</v>
      </c>
      <c r="R3494" s="18">
        <v>1426955</v>
      </c>
      <c r="T3494" s="18">
        <v>11399</v>
      </c>
      <c r="U3494" s="18">
        <v>-24</v>
      </c>
      <c r="V3494" s="18">
        <v>-14228</v>
      </c>
      <c r="W3494" s="18">
        <v>197774</v>
      </c>
      <c r="Y3494" s="18">
        <v>-105042</v>
      </c>
      <c r="Z3494" s="18">
        <v>124139</v>
      </c>
      <c r="AA3494" s="18">
        <v>19097</v>
      </c>
      <c r="AB3494" s="21">
        <v>-114766</v>
      </c>
      <c r="AC3494" s="21">
        <v>9724</v>
      </c>
      <c r="AD3494" s="51">
        <v>2.2719046455371208</v>
      </c>
      <c r="AE3494" s="51">
        <v>0.90456575235383796</v>
      </c>
      <c r="AF3494" s="51">
        <v>2.0523567096027286</v>
      </c>
      <c r="AG3494" s="18">
        <v>3248567</v>
      </c>
      <c r="AH3494" s="18">
        <v>6252192</v>
      </c>
      <c r="AI3494" s="18">
        <v>277082</v>
      </c>
      <c r="AJ3494" s="18">
        <v>3347712.7389929271</v>
      </c>
      <c r="AK3494" s="18">
        <v>2565303.2088707564</v>
      </c>
      <c r="AL3494" s="18">
        <v>257945.17958203371</v>
      </c>
      <c r="AM3494" s="18">
        <v>20114.393374027819</v>
      </c>
      <c r="AN3494" s="18">
        <v>6191075.5208197441</v>
      </c>
      <c r="AO3494" s="18">
        <v>51271.551142440214</v>
      </c>
      <c r="AP3494" s="18">
        <v>4226.3193434704244</v>
      </c>
      <c r="AQ3494" s="18">
        <v>6238120.7526187133</v>
      </c>
      <c r="AR3494" s="18">
        <v>15062906</v>
      </c>
      <c r="AS3494" s="18">
        <v>15167948</v>
      </c>
      <c r="AT3494" s="51">
        <v>0.90613118841142759</v>
      </c>
      <c r="AU3494" s="51">
        <v>0.90669388988136479</v>
      </c>
    </row>
    <row r="3495" spans="1:47">
      <c r="A3495" t="s">
        <v>22</v>
      </c>
      <c r="B3495" s="16">
        <v>45679</v>
      </c>
      <c r="C3495" s="17" t="s">
        <v>308</v>
      </c>
      <c r="D3495" s="18">
        <v>14580041</v>
      </c>
      <c r="E3495" s="18">
        <v>14952474</v>
      </c>
      <c r="F3495" s="18">
        <v>14814026</v>
      </c>
      <c r="G3495" s="18">
        <v>-92023</v>
      </c>
      <c r="H3495" s="18">
        <v>14740448</v>
      </c>
      <c r="I3495" s="18">
        <v>2969342</v>
      </c>
      <c r="J3495" s="18">
        <v>6052278</v>
      </c>
      <c r="K3495" s="18">
        <v>2331881</v>
      </c>
      <c r="L3495" s="18">
        <v>240328</v>
      </c>
      <c r="M3495" s="18">
        <v>9639</v>
      </c>
      <c r="N3495" s="18">
        <v>755612</v>
      </c>
      <c r="O3495" s="18">
        <v>3108</v>
      </c>
      <c r="P3495" s="18">
        <v>513995</v>
      </c>
      <c r="Q3495" s="18">
        <v>4552</v>
      </c>
      <c r="R3495" s="18">
        <v>1672563</v>
      </c>
      <c r="T3495" s="18">
        <v>8927</v>
      </c>
      <c r="U3495" s="18">
        <v>-24</v>
      </c>
      <c r="V3495" s="18">
        <v>-10464</v>
      </c>
      <c r="W3495" s="18">
        <v>178247</v>
      </c>
      <c r="Y3495" s="18">
        <v>-107501</v>
      </c>
      <c r="Z3495" s="18">
        <v>125310</v>
      </c>
      <c r="AA3495" s="18">
        <v>17809</v>
      </c>
      <c r="AB3495" s="21">
        <v>-114766</v>
      </c>
      <c r="AC3495" s="21">
        <v>7265</v>
      </c>
      <c r="AD3495" s="51">
        <v>2.2719046455371203</v>
      </c>
      <c r="AE3495" s="51">
        <v>0.90456575235383785</v>
      </c>
      <c r="AF3495" s="51">
        <v>2.0523567096027278</v>
      </c>
      <c r="AG3495" s="18">
        <v>2969366</v>
      </c>
      <c r="AH3495" s="18">
        <v>6052371</v>
      </c>
      <c r="AI3495" s="18">
        <v>240343</v>
      </c>
      <c r="AJ3495" s="18">
        <v>3059990.5696673244</v>
      </c>
      <c r="AK3495" s="18">
        <v>2483315.731118992</v>
      </c>
      <c r="AL3495" s="18">
        <v>223743.57878276007</v>
      </c>
      <c r="AM3495" s="18">
        <v>21069.520351869349</v>
      </c>
      <c r="AN3495" s="18">
        <v>5788119.3999209451</v>
      </c>
      <c r="AO3495" s="18">
        <v>48916.487940506784</v>
      </c>
      <c r="AP3495" s="18">
        <v>4748.0938746129996</v>
      </c>
      <c r="AQ3495" s="18">
        <v>5832287.7939868392</v>
      </c>
      <c r="AR3495" s="18">
        <v>14798105</v>
      </c>
      <c r="AS3495" s="18">
        <v>14905606</v>
      </c>
      <c r="AT3495" s="51">
        <v>0.86231336995201158</v>
      </c>
      <c r="AU3495" s="51">
        <v>0.86262700868245579</v>
      </c>
    </row>
    <row r="3496" spans="1:47">
      <c r="A3496" t="s">
        <v>22</v>
      </c>
      <c r="B3496" s="16">
        <v>45680</v>
      </c>
      <c r="C3496" s="17" t="s">
        <v>308</v>
      </c>
      <c r="D3496" s="18">
        <v>14057482</v>
      </c>
      <c r="E3496" s="18">
        <v>14268681</v>
      </c>
      <c r="F3496" s="18">
        <v>14093986</v>
      </c>
      <c r="G3496" s="18">
        <v>-113597</v>
      </c>
      <c r="H3496" s="18">
        <v>14107194</v>
      </c>
      <c r="I3496" s="18">
        <v>3023023</v>
      </c>
      <c r="J3496" s="18">
        <v>5951514</v>
      </c>
      <c r="K3496" s="18">
        <v>2329972</v>
      </c>
      <c r="L3496" s="18">
        <v>133499</v>
      </c>
      <c r="M3496" s="18">
        <v>9664</v>
      </c>
      <c r="N3496" s="18">
        <v>691680</v>
      </c>
      <c r="O3496" s="18">
        <v>4101</v>
      </c>
      <c r="P3496" s="18">
        <v>519488</v>
      </c>
      <c r="Q3496" s="18">
        <v>7324</v>
      </c>
      <c r="R3496" s="18">
        <v>1253203</v>
      </c>
      <c r="T3496" s="18">
        <v>18905</v>
      </c>
      <c r="U3496" s="18">
        <v>143</v>
      </c>
      <c r="V3496" s="18">
        <v>-16247</v>
      </c>
      <c r="W3496" s="18">
        <v>164678</v>
      </c>
      <c r="Y3496" s="18">
        <v>-129949</v>
      </c>
      <c r="Z3496" s="18">
        <v>136022</v>
      </c>
      <c r="AA3496" s="18">
        <v>6073</v>
      </c>
      <c r="AB3496" s="21">
        <v>-133457</v>
      </c>
      <c r="AC3496" s="21">
        <v>3508</v>
      </c>
      <c r="AD3496" s="51">
        <v>2.2719046455371203</v>
      </c>
      <c r="AE3496" s="51">
        <v>0.90456575235383796</v>
      </c>
      <c r="AF3496" s="51">
        <v>2.0523567096027282</v>
      </c>
      <c r="AG3496" s="18">
        <v>3023047</v>
      </c>
      <c r="AH3496" s="18">
        <v>5951569</v>
      </c>
      <c r="AI3496" s="18">
        <v>133545</v>
      </c>
      <c r="AJ3496" s="18">
        <v>3115309.9050979558</v>
      </c>
      <c r="AK3496" s="18">
        <v>2441956.2056820579</v>
      </c>
      <c r="AL3496" s="18">
        <v>124321.641273279</v>
      </c>
      <c r="AM3496" s="18">
        <v>19231.837169271577</v>
      </c>
      <c r="AN3496" s="18">
        <v>5700819.5892225644</v>
      </c>
      <c r="AO3496" s="18">
        <v>54996.348266854358</v>
      </c>
      <c r="AP3496" s="18">
        <v>1657.4899353668507</v>
      </c>
      <c r="AQ3496" s="18">
        <v>5754158.4475540537</v>
      </c>
      <c r="AR3496" s="18">
        <v>14161334</v>
      </c>
      <c r="AS3496" s="18">
        <v>14291283</v>
      </c>
      <c r="AT3496" s="51">
        <v>0.88749696058237515</v>
      </c>
      <c r="AU3496" s="51">
        <v>0.88765527886101048</v>
      </c>
    </row>
    <row r="3497" spans="1:47">
      <c r="A3497" t="s">
        <v>22</v>
      </c>
      <c r="B3497" s="16">
        <v>45681</v>
      </c>
      <c r="C3497" s="17" t="s">
        <v>308</v>
      </c>
      <c r="D3497" s="18">
        <v>13651620</v>
      </c>
      <c r="E3497" s="18">
        <v>13715202</v>
      </c>
      <c r="F3497" s="18">
        <v>13575876</v>
      </c>
      <c r="G3497" s="18">
        <v>-86617</v>
      </c>
      <c r="H3497" s="18">
        <v>13595655</v>
      </c>
      <c r="I3497" s="18">
        <v>2891671</v>
      </c>
      <c r="J3497" s="18">
        <v>5287008</v>
      </c>
      <c r="K3497" s="18">
        <v>2328750</v>
      </c>
      <c r="L3497" s="18">
        <v>50261</v>
      </c>
      <c r="M3497" s="18">
        <v>9837</v>
      </c>
      <c r="N3497" s="18">
        <v>635033</v>
      </c>
      <c r="O3497" s="18">
        <v>2040</v>
      </c>
      <c r="P3497" s="18">
        <v>563768</v>
      </c>
      <c r="Q3497" s="18">
        <v>8265</v>
      </c>
      <c r="R3497" s="18">
        <v>1647273</v>
      </c>
      <c r="T3497" s="18">
        <v>13585</v>
      </c>
      <c r="U3497" s="18">
        <v>-24</v>
      </c>
      <c r="V3497" s="18">
        <v>-19227</v>
      </c>
      <c r="W3497" s="18">
        <v>158188</v>
      </c>
      <c r="Y3497" s="18">
        <v>-110932</v>
      </c>
      <c r="Z3497" s="18">
        <v>133471</v>
      </c>
      <c r="AA3497" s="18">
        <v>22539</v>
      </c>
      <c r="AB3497" s="21">
        <v>-114786</v>
      </c>
      <c r="AC3497" s="21">
        <v>3854</v>
      </c>
      <c r="AD3497" s="51">
        <v>2.2719046455371203</v>
      </c>
      <c r="AE3497" s="51">
        <v>0.90456575235383785</v>
      </c>
      <c r="AF3497" s="51">
        <v>2.0523567096027282</v>
      </c>
      <c r="AG3497" s="18">
        <v>2891695</v>
      </c>
      <c r="AH3497" s="18">
        <v>5287062</v>
      </c>
      <c r="AI3497" s="18">
        <v>50305</v>
      </c>
      <c r="AJ3497" s="18">
        <v>2979949.0633199657</v>
      </c>
      <c r="AK3497" s="18">
        <v>2169305.9192837705</v>
      </c>
      <c r="AL3497" s="18">
        <v>46830.657563010973</v>
      </c>
      <c r="AM3497" s="18">
        <v>20623.363094304765</v>
      </c>
      <c r="AN3497" s="18">
        <v>5216709.0032610521</v>
      </c>
      <c r="AO3497" s="18">
        <v>51213.848473380596</v>
      </c>
      <c r="AP3497" s="18">
        <v>6799.6553928429894</v>
      </c>
      <c r="AQ3497" s="18">
        <v>5261123.19634159</v>
      </c>
      <c r="AR3497" s="18">
        <v>13647859</v>
      </c>
      <c r="AS3497" s="18">
        <v>13758791</v>
      </c>
      <c r="AT3497" s="51">
        <v>0.84268609477643197</v>
      </c>
      <c r="AU3497" s="51">
        <v>0.84300847517188071</v>
      </c>
    </row>
    <row r="3498" spans="1:47">
      <c r="A3498" t="s">
        <v>22</v>
      </c>
      <c r="B3498" s="16">
        <v>45682</v>
      </c>
      <c r="C3498" s="17" t="s">
        <v>308</v>
      </c>
      <c r="D3498" s="18">
        <v>12619389</v>
      </c>
      <c r="E3498" s="18">
        <v>12794051</v>
      </c>
      <c r="F3498" s="18">
        <v>12657029</v>
      </c>
      <c r="G3498" s="18">
        <v>-73897</v>
      </c>
      <c r="H3498" s="18">
        <v>12672059</v>
      </c>
      <c r="I3498" s="18">
        <v>2630961</v>
      </c>
      <c r="J3498" s="18">
        <v>4603468</v>
      </c>
      <c r="K3498" s="18">
        <v>2327930</v>
      </c>
      <c r="L3498" s="18">
        <v>34553</v>
      </c>
      <c r="M3498" s="18">
        <v>9663</v>
      </c>
      <c r="N3498" s="18">
        <v>590694</v>
      </c>
      <c r="O3498" s="18">
        <v>3024</v>
      </c>
      <c r="P3498" s="18">
        <v>444768</v>
      </c>
      <c r="Q3498" s="18">
        <v>6976</v>
      </c>
      <c r="R3498" s="18">
        <v>1850930</v>
      </c>
      <c r="T3498" s="18">
        <v>12763</v>
      </c>
      <c r="U3498" s="18">
        <v>-21</v>
      </c>
      <c r="V3498" s="18">
        <v>-16468</v>
      </c>
      <c r="W3498" s="18">
        <v>156350</v>
      </c>
      <c r="Y3498" s="18">
        <v>-97564</v>
      </c>
      <c r="Z3498" s="18">
        <v>124364</v>
      </c>
      <c r="AA3498" s="18">
        <v>26800</v>
      </c>
      <c r="AB3498" s="21">
        <v>-103615</v>
      </c>
      <c r="AC3498" s="21">
        <v>6051</v>
      </c>
      <c r="AD3498" s="51">
        <v>2.2719046455371203</v>
      </c>
      <c r="AE3498" s="51">
        <v>0.90456575235383807</v>
      </c>
      <c r="AF3498" s="51">
        <v>2.0523567096027282</v>
      </c>
      <c r="AG3498" s="18">
        <v>2630985</v>
      </c>
      <c r="AH3498" s="18">
        <v>4603523</v>
      </c>
      <c r="AI3498" s="18">
        <v>34589</v>
      </c>
      <c r="AJ3498" s="18">
        <v>2711282.2363212174</v>
      </c>
      <c r="AK3498" s="18">
        <v>1888846.7155215854</v>
      </c>
      <c r="AL3498" s="18">
        <v>32200.091729390449</v>
      </c>
      <c r="AM3498" s="18">
        <v>20738.514201419741</v>
      </c>
      <c r="AN3498" s="18">
        <v>4653067.5577736124</v>
      </c>
      <c r="AO3498" s="18">
        <v>45558.130658963717</v>
      </c>
      <c r="AP3498" s="18">
        <v>7787.450225987639</v>
      </c>
      <c r="AQ3498" s="18">
        <v>4690838.2382065887</v>
      </c>
      <c r="AR3498" s="18">
        <v>12718150</v>
      </c>
      <c r="AS3498" s="18">
        <v>12815714</v>
      </c>
      <c r="AT3498" s="51">
        <v>0.80658317437825944</v>
      </c>
      <c r="AU3498" s="51">
        <v>0.80694027634472876</v>
      </c>
    </row>
    <row r="3499" spans="1:47">
      <c r="A3499" t="s">
        <v>22</v>
      </c>
      <c r="B3499" s="16">
        <v>45683</v>
      </c>
      <c r="C3499" s="17" t="s">
        <v>308</v>
      </c>
      <c r="D3499" s="18">
        <v>11803050</v>
      </c>
      <c r="E3499" s="18">
        <v>11854891</v>
      </c>
      <c r="F3499" s="18">
        <v>11688894</v>
      </c>
      <c r="G3499" s="18">
        <v>-86927</v>
      </c>
      <c r="H3499" s="18">
        <v>11699676</v>
      </c>
      <c r="I3499" s="18">
        <v>2618774</v>
      </c>
      <c r="J3499" s="18">
        <v>4500795</v>
      </c>
      <c r="K3499" s="18">
        <v>2324074</v>
      </c>
      <c r="L3499" s="18">
        <v>16406</v>
      </c>
      <c r="M3499" s="18">
        <v>9647</v>
      </c>
      <c r="N3499" s="18">
        <v>554089</v>
      </c>
      <c r="O3499" s="18">
        <v>3313</v>
      </c>
      <c r="P3499" s="18">
        <v>393088</v>
      </c>
      <c r="Q3499" s="18">
        <v>6118</v>
      </c>
      <c r="R3499" s="18">
        <v>1132837</v>
      </c>
      <c r="T3499" s="18">
        <v>8590</v>
      </c>
      <c r="U3499" s="18">
        <v>-9</v>
      </c>
      <c r="V3499" s="18">
        <v>-11387</v>
      </c>
      <c r="W3499" s="18">
        <v>131954</v>
      </c>
      <c r="Y3499" s="18">
        <v>-103785</v>
      </c>
      <c r="Z3499" s="18">
        <v>117308</v>
      </c>
      <c r="AA3499" s="18">
        <v>13523</v>
      </c>
      <c r="AB3499" s="21">
        <v>-108536</v>
      </c>
      <c r="AC3499" s="21">
        <v>4751</v>
      </c>
      <c r="AD3499" s="51">
        <v>2.2719046455371203</v>
      </c>
      <c r="AE3499" s="51">
        <v>0.90456575235383785</v>
      </c>
      <c r="AF3499" s="51">
        <v>2.0523567096027282</v>
      </c>
      <c r="AG3499" s="18">
        <v>2619098</v>
      </c>
      <c r="AH3499" s="18">
        <v>4500851</v>
      </c>
      <c r="AI3499" s="18">
        <v>16441</v>
      </c>
      <c r="AJ3499" s="18">
        <v>2699032.4470053716</v>
      </c>
      <c r="AK3499" s="18">
        <v>1846719.9204613601</v>
      </c>
      <c r="AL3499" s="18">
        <v>15305.493310674154</v>
      </c>
      <c r="AM3499" s="18">
        <v>17561.52194960638</v>
      </c>
      <c r="AN3499" s="18">
        <v>4578619.382727012</v>
      </c>
      <c r="AO3499" s="18">
        <v>45794.687515823229</v>
      </c>
      <c r="AP3499" s="18">
        <v>3409.3230628101392</v>
      </c>
      <c r="AQ3499" s="18">
        <v>4621004.7471800251</v>
      </c>
      <c r="AR3499" s="18">
        <v>11750687</v>
      </c>
      <c r="AS3499" s="18">
        <v>11854472</v>
      </c>
      <c r="AT3499" s="51">
        <v>0.85902346505762806</v>
      </c>
      <c r="AU3499" s="51">
        <v>0.85938534299360003</v>
      </c>
    </row>
    <row r="3500" spans="1:47">
      <c r="A3500" t="s">
        <v>22</v>
      </c>
      <c r="B3500" s="16">
        <v>45684</v>
      </c>
      <c r="C3500" s="17" t="s">
        <v>308</v>
      </c>
      <c r="D3500" s="18">
        <v>12081705</v>
      </c>
      <c r="E3500" s="18">
        <v>12178916</v>
      </c>
      <c r="F3500" s="18">
        <v>12027607</v>
      </c>
      <c r="G3500" s="18">
        <v>-88895</v>
      </c>
      <c r="H3500" s="18">
        <v>12043160</v>
      </c>
      <c r="I3500" s="18">
        <v>2422912</v>
      </c>
      <c r="J3500" s="18">
        <v>4587073</v>
      </c>
      <c r="K3500" s="18">
        <v>2322241</v>
      </c>
      <c r="L3500" s="18">
        <v>14181</v>
      </c>
      <c r="M3500" s="18">
        <v>9523</v>
      </c>
      <c r="N3500" s="18">
        <v>618501</v>
      </c>
      <c r="O3500" s="18">
        <v>9019</v>
      </c>
      <c r="P3500" s="18">
        <v>439439</v>
      </c>
      <c r="Q3500" s="18">
        <v>4913</v>
      </c>
      <c r="R3500" s="18">
        <v>1461873</v>
      </c>
      <c r="T3500" s="18">
        <v>15626</v>
      </c>
      <c r="U3500" s="18">
        <v>0</v>
      </c>
      <c r="V3500" s="18">
        <v>-16609</v>
      </c>
      <c r="W3500" s="18">
        <v>137859</v>
      </c>
      <c r="Y3500" s="18">
        <v>-108796</v>
      </c>
      <c r="Z3500" s="18">
        <v>124547</v>
      </c>
      <c r="AA3500" s="18">
        <v>15751</v>
      </c>
      <c r="AB3500" s="21">
        <v>-114466</v>
      </c>
      <c r="AC3500" s="21">
        <v>5670</v>
      </c>
      <c r="AD3500" s="51">
        <v>2.2719046455371208</v>
      </c>
      <c r="AE3500" s="51">
        <v>0.90456575235383796</v>
      </c>
      <c r="AF3500" s="51">
        <v>2.0523567096027282</v>
      </c>
      <c r="AG3500" s="18">
        <v>2423526</v>
      </c>
      <c r="AH3500" s="18">
        <v>4587127</v>
      </c>
      <c r="AI3500" s="18">
        <v>14209</v>
      </c>
      <c r="AJ3500" s="18">
        <v>2497491.6212227028</v>
      </c>
      <c r="AK3500" s="18">
        <v>1882119.3611133003</v>
      </c>
      <c r="AL3500" s="18">
        <v>13227.647615800077</v>
      </c>
      <c r="AM3500" s="18">
        <v>19301.785681886129</v>
      </c>
      <c r="AN3500" s="18">
        <v>4412140.4156336887</v>
      </c>
      <c r="AO3500" s="18">
        <v>45578.793507379276</v>
      </c>
      <c r="AP3500" s="18">
        <v>4243.2579315636976</v>
      </c>
      <c r="AQ3500" s="18">
        <v>4453475.9512095051</v>
      </c>
      <c r="AR3500" s="18">
        <v>12096414</v>
      </c>
      <c r="AS3500" s="18">
        <v>12205210</v>
      </c>
      <c r="AT3500" s="51">
        <v>0.80413029870789321</v>
      </c>
      <c r="AU3500" s="51">
        <v>0.804428776854761</v>
      </c>
    </row>
    <row r="3501" spans="1:47">
      <c r="A3501" t="s">
        <v>22</v>
      </c>
      <c r="B3501" s="16">
        <v>45685</v>
      </c>
      <c r="C3501" s="17" t="s">
        <v>308</v>
      </c>
      <c r="D3501" s="18">
        <v>11973367</v>
      </c>
      <c r="E3501" s="18">
        <v>11885926</v>
      </c>
      <c r="F3501" s="18">
        <v>11742475</v>
      </c>
      <c r="G3501" s="18">
        <v>-79540</v>
      </c>
      <c r="H3501" s="18">
        <v>11759510</v>
      </c>
      <c r="I3501" s="18">
        <v>2338830</v>
      </c>
      <c r="J3501" s="18">
        <v>4665932</v>
      </c>
      <c r="K3501" s="18">
        <v>2305144</v>
      </c>
      <c r="L3501" s="18">
        <v>15312</v>
      </c>
      <c r="M3501" s="18">
        <v>8928</v>
      </c>
      <c r="N3501" s="18">
        <v>623463</v>
      </c>
      <c r="O3501" s="18">
        <v>10789</v>
      </c>
      <c r="P3501" s="18">
        <v>474266</v>
      </c>
      <c r="Q3501" s="18">
        <v>7656</v>
      </c>
      <c r="R3501" s="18">
        <v>1164807</v>
      </c>
      <c r="T3501" s="18">
        <v>13255</v>
      </c>
      <c r="U3501" s="18">
        <v>0</v>
      </c>
      <c r="V3501" s="18">
        <v>-14991</v>
      </c>
      <c r="W3501" s="18">
        <v>131128</v>
      </c>
      <c r="Y3501" s="18">
        <v>-95475</v>
      </c>
      <c r="Z3501" s="18">
        <v>118925</v>
      </c>
      <c r="AA3501" s="18">
        <v>23450</v>
      </c>
      <c r="AB3501" s="21">
        <v>-100792</v>
      </c>
      <c r="AC3501" s="21">
        <v>5317</v>
      </c>
      <c r="AD3501" s="51">
        <v>2.2719046455371208</v>
      </c>
      <c r="AE3501" s="51">
        <v>0.90456575235383796</v>
      </c>
      <c r="AF3501" s="51">
        <v>2.0523567096027278</v>
      </c>
      <c r="AG3501" s="18">
        <v>2339196</v>
      </c>
      <c r="AH3501" s="18">
        <v>4665985</v>
      </c>
      <c r="AI3501" s="18">
        <v>15331</v>
      </c>
      <c r="AJ3501" s="18">
        <v>2410587.8832732397</v>
      </c>
      <c r="AK3501" s="18">
        <v>1914475.1621579789</v>
      </c>
      <c r="AL3501" s="18">
        <v>14272.156069943763</v>
      </c>
      <c r="AM3501" s="18">
        <v>18205.010967906157</v>
      </c>
      <c r="AN3501" s="18">
        <v>4357540.2124690693</v>
      </c>
      <c r="AO3501" s="18">
        <v>43940.529217740383</v>
      </c>
      <c r="AP3501" s="18">
        <v>6023.7324516525787</v>
      </c>
      <c r="AQ3501" s="18">
        <v>4395457.0092351558</v>
      </c>
      <c r="AR3501" s="18">
        <v>11803886</v>
      </c>
      <c r="AS3501" s="18">
        <v>11899361</v>
      </c>
      <c r="AT3501" s="51">
        <v>0.81386081695583623</v>
      </c>
      <c r="AU3501" s="51">
        <v>0.81435569789840045</v>
      </c>
    </row>
    <row r="3502" spans="1:47">
      <c r="A3502" t="s">
        <v>22</v>
      </c>
      <c r="B3502" s="16">
        <v>45686</v>
      </c>
      <c r="C3502" s="17" t="s">
        <v>308</v>
      </c>
      <c r="D3502" s="18">
        <v>11571544</v>
      </c>
      <c r="E3502" s="18">
        <v>11521621</v>
      </c>
      <c r="F3502" s="18">
        <v>11391491</v>
      </c>
      <c r="G3502" s="18">
        <v>-63704</v>
      </c>
      <c r="H3502" s="18">
        <v>11348842</v>
      </c>
      <c r="I3502" s="18">
        <v>2255964</v>
      </c>
      <c r="J3502" s="18">
        <v>4561780</v>
      </c>
      <c r="K3502" s="18">
        <v>2287810</v>
      </c>
      <c r="L3502" s="18">
        <v>16428</v>
      </c>
      <c r="M3502" s="18">
        <v>8256</v>
      </c>
      <c r="N3502" s="18">
        <v>616054</v>
      </c>
      <c r="O3502" s="18">
        <v>6439</v>
      </c>
      <c r="P3502" s="18">
        <v>467430</v>
      </c>
      <c r="Q3502" s="18">
        <v>8200</v>
      </c>
      <c r="R3502" s="18">
        <v>978911</v>
      </c>
      <c r="T3502" s="18">
        <v>12295</v>
      </c>
      <c r="U3502" s="18">
        <v>0</v>
      </c>
      <c r="V3502" s="18">
        <v>-14994</v>
      </c>
      <c r="W3502" s="18">
        <v>129275</v>
      </c>
      <c r="Y3502" s="18">
        <v>-81338</v>
      </c>
      <c r="Z3502" s="18">
        <v>106659</v>
      </c>
      <c r="AA3502" s="18">
        <v>25321</v>
      </c>
      <c r="AB3502" s="21">
        <v>-88353</v>
      </c>
      <c r="AC3502" s="21">
        <v>7015</v>
      </c>
      <c r="AD3502" s="51">
        <v>2.2719046455371199</v>
      </c>
      <c r="AE3502" s="51">
        <v>0.90456575235383785</v>
      </c>
      <c r="AF3502" s="51">
        <v>2.0523567096027282</v>
      </c>
      <c r="AG3502" s="18">
        <v>2256316</v>
      </c>
      <c r="AH3502" s="18">
        <v>4561834</v>
      </c>
      <c r="AI3502" s="18">
        <v>16445</v>
      </c>
      <c r="AJ3502" s="18">
        <v>2325178.3990890644</v>
      </c>
      <c r="AK3502" s="18">
        <v>1871741.526577513</v>
      </c>
      <c r="AL3502" s="18">
        <v>15309.217048478589</v>
      </c>
      <c r="AM3502" s="18">
        <v>17394.808600318171</v>
      </c>
      <c r="AN3502" s="18">
        <v>4229623.9513153741</v>
      </c>
      <c r="AO3502" s="18">
        <v>39536.697192200911</v>
      </c>
      <c r="AP3502" s="18">
        <v>6211.9736143573209</v>
      </c>
      <c r="AQ3502" s="18">
        <v>4262948.674893219</v>
      </c>
      <c r="AR3502" s="18">
        <v>11405088</v>
      </c>
      <c r="AS3502" s="18">
        <v>11486426</v>
      </c>
      <c r="AT3502" s="51">
        <v>0.81759242502547103</v>
      </c>
      <c r="AU3502" s="51">
        <v>0.81819896873432063</v>
      </c>
    </row>
    <row r="3503" spans="1:47">
      <c r="A3503" t="s">
        <v>22</v>
      </c>
      <c r="B3503" s="16">
        <v>45687</v>
      </c>
      <c r="C3503" s="17" t="s">
        <v>308</v>
      </c>
      <c r="D3503" s="18">
        <v>11444271</v>
      </c>
      <c r="E3503" s="18">
        <v>11503748</v>
      </c>
      <c r="F3503" s="18">
        <v>11379345</v>
      </c>
      <c r="G3503" s="18">
        <v>-68611</v>
      </c>
      <c r="H3503" s="18">
        <v>11389869</v>
      </c>
      <c r="I3503" s="18">
        <v>2182491</v>
      </c>
      <c r="J3503" s="18">
        <v>4343636</v>
      </c>
      <c r="K3503" s="18">
        <v>2286242</v>
      </c>
      <c r="L3503" s="18">
        <v>15535</v>
      </c>
      <c r="M3503" s="18">
        <v>8241</v>
      </c>
      <c r="N3503" s="18">
        <v>639382</v>
      </c>
      <c r="O3503" s="18">
        <v>5500</v>
      </c>
      <c r="P3503" s="18">
        <v>477234</v>
      </c>
      <c r="Q3503" s="18">
        <v>8417</v>
      </c>
      <c r="R3503" s="18">
        <v>1271231</v>
      </c>
      <c r="T3503" s="18">
        <v>12584</v>
      </c>
      <c r="U3503" s="18">
        <v>0</v>
      </c>
      <c r="V3503" s="18">
        <v>-16612</v>
      </c>
      <c r="W3503" s="18">
        <v>139376</v>
      </c>
      <c r="Y3503" s="18">
        <v>-88049</v>
      </c>
      <c r="Z3503" s="18">
        <v>119627</v>
      </c>
      <c r="AA3503" s="18">
        <v>31578</v>
      </c>
      <c r="AB3503" s="21">
        <v>-95792</v>
      </c>
      <c r="AC3503" s="21">
        <v>7743</v>
      </c>
      <c r="AD3503" s="51">
        <v>2.2719046455371208</v>
      </c>
      <c r="AE3503" s="51">
        <v>0.90456575235383796</v>
      </c>
      <c r="AF3503" s="51">
        <v>2.0523567096027286</v>
      </c>
      <c r="AG3503" s="18">
        <v>2182839</v>
      </c>
      <c r="AH3503" s="18">
        <v>4343690</v>
      </c>
      <c r="AI3503" s="18">
        <v>15559</v>
      </c>
      <c r="AJ3503" s="18">
        <v>2249458.8929428211</v>
      </c>
      <c r="AK3503" s="18">
        <v>1782236.0374313225</v>
      </c>
      <c r="AL3503" s="18">
        <v>14484.409124796497</v>
      </c>
      <c r="AM3503" s="18">
        <v>18634.936090626561</v>
      </c>
      <c r="AN3503" s="18">
        <v>4064814.2755895667</v>
      </c>
      <c r="AO3503" s="18">
        <v>42398.115837703102</v>
      </c>
      <c r="AP3503" s="18">
        <v>7116.635497127766</v>
      </c>
      <c r="AQ3503" s="18">
        <v>4100095.755930142</v>
      </c>
      <c r="AR3503" s="18">
        <v>11438425</v>
      </c>
      <c r="AS3503" s="18">
        <v>11526474</v>
      </c>
      <c r="AT3503" s="51">
        <v>0.78344447319017008</v>
      </c>
      <c r="AU3503" s="51">
        <v>0.78420799851183542</v>
      </c>
    </row>
    <row r="3504" spans="1:47">
      <c r="A3504" t="s">
        <v>22</v>
      </c>
      <c r="B3504" s="16">
        <v>45688</v>
      </c>
      <c r="C3504" s="17" t="s">
        <v>308</v>
      </c>
      <c r="D3504" s="18">
        <v>11024102</v>
      </c>
      <c r="E3504" s="18">
        <v>11160549</v>
      </c>
      <c r="F3504" s="18">
        <v>11057345</v>
      </c>
      <c r="G3504" s="18">
        <v>-31987</v>
      </c>
      <c r="H3504" s="18">
        <v>11072369</v>
      </c>
      <c r="I3504" s="18">
        <v>1781669</v>
      </c>
      <c r="J3504" s="18">
        <v>4131729</v>
      </c>
      <c r="K3504" s="18">
        <v>2292277</v>
      </c>
      <c r="L3504" s="18">
        <v>9953</v>
      </c>
      <c r="M3504" s="18">
        <v>8310</v>
      </c>
      <c r="N3504" s="18">
        <v>597208</v>
      </c>
      <c r="O3504" s="18">
        <v>926</v>
      </c>
      <c r="P3504" s="18">
        <v>469508</v>
      </c>
      <c r="Q3504" s="18">
        <v>6233</v>
      </c>
      <c r="R3504" s="18">
        <v>1621501</v>
      </c>
      <c r="T3504" s="18">
        <v>14365</v>
      </c>
      <c r="U3504" s="18">
        <v>0</v>
      </c>
      <c r="V3504" s="18">
        <v>-14170</v>
      </c>
      <c r="W3504" s="18">
        <v>138690</v>
      </c>
      <c r="Y3504" s="18">
        <v>-59865</v>
      </c>
      <c r="Z3504" s="18">
        <v>103751</v>
      </c>
      <c r="AA3504" s="18">
        <v>43886</v>
      </c>
      <c r="AB3504" s="21">
        <v>-63079</v>
      </c>
      <c r="AC3504" s="21">
        <v>3214</v>
      </c>
      <c r="AD3504" s="51">
        <v>2.2719046455371203</v>
      </c>
      <c r="AE3504" s="51">
        <v>0.90456575235383796</v>
      </c>
      <c r="AF3504" s="51">
        <v>2.0523567096027278</v>
      </c>
      <c r="AG3504" s="18">
        <v>1781999</v>
      </c>
      <c r="AH3504" s="18">
        <v>4131782</v>
      </c>
      <c r="AI3504" s="18">
        <v>9974</v>
      </c>
      <c r="AJ3504" s="18">
        <v>1836385.3210269813</v>
      </c>
      <c r="AK3504" s="18">
        <v>1695289.2078417349</v>
      </c>
      <c r="AL3504" s="18">
        <v>9285.1402153557592</v>
      </c>
      <c r="AM3504" s="18">
        <v>19784.407202977563</v>
      </c>
      <c r="AN3504" s="18">
        <v>3560744.0762870498</v>
      </c>
      <c r="AO3504" s="18">
        <v>33134.661394299321</v>
      </c>
      <c r="AP3504" s="18">
        <v>8461.0679959264053</v>
      </c>
      <c r="AQ3504" s="18">
        <v>3585417.6696854224</v>
      </c>
      <c r="AR3504" s="18">
        <v>11122116</v>
      </c>
      <c r="AS3504" s="18">
        <v>11181981</v>
      </c>
      <c r="AT3504" s="51">
        <v>0.70580882320090488</v>
      </c>
      <c r="AU3504" s="51">
        <v>0.70689473564137473</v>
      </c>
    </row>
    <row r="3505" spans="1:47">
      <c r="A3505" t="s">
        <v>22</v>
      </c>
      <c r="B3505" s="16">
        <v>45689</v>
      </c>
      <c r="C3505" s="17" t="s">
        <v>308</v>
      </c>
      <c r="D3505" s="18">
        <v>10677858</v>
      </c>
      <c r="E3505" s="18">
        <v>10841873</v>
      </c>
      <c r="F3505" s="18">
        <v>10783624</v>
      </c>
      <c r="G3505" s="18">
        <v>32005</v>
      </c>
      <c r="H3505" s="18">
        <v>10797485</v>
      </c>
      <c r="I3505" s="18">
        <v>1622209</v>
      </c>
      <c r="J3505" s="18">
        <v>3747704</v>
      </c>
      <c r="K3505" s="18">
        <v>2321499</v>
      </c>
      <c r="L3505" s="18">
        <v>7503</v>
      </c>
      <c r="M3505" s="18">
        <v>8833</v>
      </c>
      <c r="N3505" s="18">
        <v>532066</v>
      </c>
      <c r="O3505" s="18">
        <v>5387</v>
      </c>
      <c r="P3505" s="18">
        <v>536990</v>
      </c>
      <c r="Q3505" s="18">
        <v>7611</v>
      </c>
      <c r="R3505" s="18">
        <v>1867883</v>
      </c>
      <c r="T3505" s="18">
        <v>9734</v>
      </c>
      <c r="U3505" s="18">
        <v>0</v>
      </c>
      <c r="V3505" s="18">
        <v>-16811</v>
      </c>
      <c r="W3505" s="18">
        <v>130066</v>
      </c>
      <c r="Y3505" s="18">
        <v>-7020</v>
      </c>
      <c r="Z3505" s="18">
        <v>92432</v>
      </c>
      <c r="AA3505" s="18">
        <v>85412</v>
      </c>
      <c r="AB3505" s="21">
        <v>-9947</v>
      </c>
      <c r="AC3505" s="21">
        <v>2927</v>
      </c>
      <c r="AD3505" s="51">
        <v>2.2719046455371203</v>
      </c>
      <c r="AE3505" s="51">
        <v>0.90456575235383785</v>
      </c>
      <c r="AF3505" s="51">
        <v>2.0523567096027273</v>
      </c>
      <c r="AG3505" s="18">
        <v>1622548</v>
      </c>
      <c r="AH3505" s="18">
        <v>3747758</v>
      </c>
      <c r="AI3505" s="18">
        <v>7521</v>
      </c>
      <c r="AJ3505" s="18">
        <v>1672067.9023173896</v>
      </c>
      <c r="AK3505" s="18">
        <v>1537722.3897588311</v>
      </c>
      <c r="AL3505" s="18">
        <v>7001.5580067867077</v>
      </c>
      <c r="AM3505" s="18">
        <v>20864.862246567904</v>
      </c>
      <c r="AN3505" s="18">
        <v>3237656.7123295753</v>
      </c>
      <c r="AO3505" s="18">
        <v>27659.734855141174</v>
      </c>
      <c r="AP3505" s="18">
        <v>19859.68316107156</v>
      </c>
      <c r="AQ3505" s="18">
        <v>3245456.7640236448</v>
      </c>
      <c r="AR3505" s="18">
        <v>10860078</v>
      </c>
      <c r="AS3505" s="18">
        <v>10867098</v>
      </c>
      <c r="AT3505" s="51">
        <v>0.65725151708266072</v>
      </c>
      <c r="AU3505" s="51">
        <v>0.65840934636844239</v>
      </c>
    </row>
    <row r="3506" spans="1:47">
      <c r="A3506" t="s">
        <v>22</v>
      </c>
      <c r="B3506" s="16">
        <v>45690</v>
      </c>
      <c r="C3506" s="17" t="s">
        <v>308</v>
      </c>
      <c r="D3506" s="18">
        <v>10692376</v>
      </c>
      <c r="E3506" s="18">
        <v>10975201</v>
      </c>
      <c r="F3506" s="18">
        <v>10881320</v>
      </c>
      <c r="G3506" s="18">
        <v>-15771</v>
      </c>
      <c r="H3506" s="18">
        <v>10897496</v>
      </c>
      <c r="I3506" s="18">
        <v>1845222</v>
      </c>
      <c r="J3506" s="18">
        <v>4049749</v>
      </c>
      <c r="K3506" s="18">
        <v>2319834</v>
      </c>
      <c r="L3506" s="18">
        <v>13635</v>
      </c>
      <c r="M3506" s="18">
        <v>9409</v>
      </c>
      <c r="N3506" s="18">
        <v>554187</v>
      </c>
      <c r="O3506" s="18">
        <v>4961</v>
      </c>
      <c r="P3506" s="18">
        <v>531673</v>
      </c>
      <c r="Q3506" s="18">
        <v>8492</v>
      </c>
      <c r="R3506" s="18">
        <v>1417953</v>
      </c>
      <c r="T3506" s="18">
        <v>12512</v>
      </c>
      <c r="U3506" s="18">
        <v>0</v>
      </c>
      <c r="V3506" s="18">
        <v>-16747</v>
      </c>
      <c r="W3506" s="18">
        <v>129869</v>
      </c>
      <c r="Y3506" s="18">
        <v>-39747</v>
      </c>
      <c r="Z3506" s="18">
        <v>88508</v>
      </c>
      <c r="AA3506" s="18">
        <v>48761</v>
      </c>
      <c r="AB3506" s="21">
        <v>-42115</v>
      </c>
      <c r="AC3506" s="21">
        <v>2368</v>
      </c>
      <c r="AD3506" s="51">
        <v>2.2719046455371208</v>
      </c>
      <c r="AE3506" s="51">
        <v>0.90456575235383796</v>
      </c>
      <c r="AF3506" s="51">
        <v>2.0523567096027282</v>
      </c>
      <c r="AG3506" s="18">
        <v>1845538</v>
      </c>
      <c r="AH3506" s="18">
        <v>4049803</v>
      </c>
      <c r="AI3506" s="18">
        <v>13652</v>
      </c>
      <c r="AJ3506" s="18">
        <v>1901863.5210218932</v>
      </c>
      <c r="AK3506" s="18">
        <v>1661652.8461049208</v>
      </c>
      <c r="AL3506" s="18">
        <v>12709.117126532667</v>
      </c>
      <c r="AM3506" s="18">
        <v>19175.92859697124</v>
      </c>
      <c r="AN3506" s="18">
        <v>3595401.412850318</v>
      </c>
      <c r="AO3506" s="18">
        <v>29120.45782468031</v>
      </c>
      <c r="AP3506" s="18">
        <v>15811.16138793983</v>
      </c>
      <c r="AQ3506" s="18">
        <v>3608710.7092870595</v>
      </c>
      <c r="AR3506" s="18">
        <v>10947476</v>
      </c>
      <c r="AS3506" s="18">
        <v>10987223</v>
      </c>
      <c r="AT3506" s="51">
        <v>0.7240476126915526</v>
      </c>
      <c r="AU3506" s="51">
        <v>0.72409887411117779</v>
      </c>
    </row>
    <row r="3507" spans="1:47">
      <c r="A3507" t="s">
        <v>22</v>
      </c>
      <c r="B3507" s="16">
        <v>45691</v>
      </c>
      <c r="C3507" s="17" t="s">
        <v>308</v>
      </c>
      <c r="D3507" s="18">
        <v>10999640</v>
      </c>
      <c r="E3507" s="18">
        <v>11193838</v>
      </c>
      <c r="F3507" s="18">
        <v>11102575</v>
      </c>
      <c r="G3507" s="18">
        <v>-36102</v>
      </c>
      <c r="H3507" s="18">
        <v>11119685</v>
      </c>
      <c r="I3507" s="18">
        <v>1701624</v>
      </c>
      <c r="J3507" s="18">
        <v>4050108</v>
      </c>
      <c r="K3507" s="18">
        <v>2316919</v>
      </c>
      <c r="L3507" s="18">
        <v>11658</v>
      </c>
      <c r="M3507" s="18">
        <v>9408</v>
      </c>
      <c r="N3507" s="18">
        <v>624394</v>
      </c>
      <c r="O3507" s="18">
        <v>6439</v>
      </c>
      <c r="P3507" s="18">
        <v>525785</v>
      </c>
      <c r="Q3507" s="18">
        <v>5884</v>
      </c>
      <c r="R3507" s="18">
        <v>1710887</v>
      </c>
      <c r="T3507" s="18">
        <v>13617</v>
      </c>
      <c r="U3507" s="18">
        <v>0</v>
      </c>
      <c r="V3507" s="18">
        <v>-15372</v>
      </c>
      <c r="W3507" s="18">
        <v>142962</v>
      </c>
      <c r="Y3507" s="18">
        <v>-57845</v>
      </c>
      <c r="Z3507" s="18">
        <v>95129</v>
      </c>
      <c r="AA3507" s="18">
        <v>37284</v>
      </c>
      <c r="AB3507" s="21">
        <v>-59218</v>
      </c>
      <c r="AC3507" s="21">
        <v>1373</v>
      </c>
      <c r="AD3507" s="51">
        <v>2.2719046455371199</v>
      </c>
      <c r="AE3507" s="51">
        <v>0.90456575235383796</v>
      </c>
      <c r="AF3507" s="51">
        <v>2.0523567096027282</v>
      </c>
      <c r="AG3507" s="18">
        <v>1701959</v>
      </c>
      <c r="AH3507" s="18">
        <v>4050162</v>
      </c>
      <c r="AI3507" s="18">
        <v>11675</v>
      </c>
      <c r="AJ3507" s="18">
        <v>1753902.5131830939</v>
      </c>
      <c r="AK3507" s="18">
        <v>1661800.1454604086</v>
      </c>
      <c r="AL3507" s="18">
        <v>10868.659716691245</v>
      </c>
      <c r="AM3507" s="18">
        <v>20584.702830354683</v>
      </c>
      <c r="AN3507" s="18">
        <v>3447156.0211905488</v>
      </c>
      <c r="AO3507" s="18">
        <v>29389.336059641697</v>
      </c>
      <c r="AP3507" s="18">
        <v>12307.045882578243</v>
      </c>
      <c r="AQ3507" s="18">
        <v>3464238.3113676109</v>
      </c>
      <c r="AR3507" s="18">
        <v>11172435</v>
      </c>
      <c r="AS3507" s="18">
        <v>11230280</v>
      </c>
      <c r="AT3507" s="51">
        <v>0.68021600550257011</v>
      </c>
      <c r="AU3507" s="51">
        <v>0.68006577449602879</v>
      </c>
    </row>
    <row r="3508" spans="1:47">
      <c r="A3508" t="s">
        <v>22</v>
      </c>
      <c r="B3508" s="16">
        <v>45692</v>
      </c>
      <c r="C3508" s="17" t="s">
        <v>308</v>
      </c>
      <c r="D3508" s="18">
        <v>11061451</v>
      </c>
      <c r="E3508" s="18">
        <v>11236043</v>
      </c>
      <c r="F3508" s="18">
        <v>11127729</v>
      </c>
      <c r="G3508" s="18">
        <v>-44346</v>
      </c>
      <c r="H3508" s="18">
        <v>11140402</v>
      </c>
      <c r="I3508" s="18">
        <v>1876992</v>
      </c>
      <c r="J3508" s="18">
        <v>4299538</v>
      </c>
      <c r="K3508" s="18">
        <v>2315505</v>
      </c>
      <c r="L3508" s="18">
        <v>8920</v>
      </c>
      <c r="M3508" s="18">
        <v>9321</v>
      </c>
      <c r="N3508" s="18">
        <v>610963</v>
      </c>
      <c r="O3508" s="18">
        <v>8196</v>
      </c>
      <c r="P3508" s="18">
        <v>505674</v>
      </c>
      <c r="Q3508" s="18">
        <v>8253</v>
      </c>
      <c r="R3508" s="18">
        <v>1359213</v>
      </c>
      <c r="T3508" s="18">
        <v>13506</v>
      </c>
      <c r="U3508" s="18">
        <v>0</v>
      </c>
      <c r="V3508" s="18">
        <v>-15882</v>
      </c>
      <c r="W3508" s="18">
        <v>124321</v>
      </c>
      <c r="Y3508" s="18">
        <v>-64147</v>
      </c>
      <c r="Z3508" s="18">
        <v>89975</v>
      </c>
      <c r="AA3508" s="18">
        <v>25828</v>
      </c>
      <c r="AB3508" s="21">
        <v>-68393</v>
      </c>
      <c r="AC3508" s="21">
        <v>4246</v>
      </c>
      <c r="AD3508" s="51">
        <v>2.2719046455371195</v>
      </c>
      <c r="AE3508" s="51">
        <v>0.90456575235383796</v>
      </c>
      <c r="AF3508" s="51">
        <v>2.0523567096027282</v>
      </c>
      <c r="AG3508" s="18">
        <v>1877287</v>
      </c>
      <c r="AH3508" s="18">
        <v>4299598</v>
      </c>
      <c r="AI3508" s="18">
        <v>8937</v>
      </c>
      <c r="AJ3508" s="18">
        <v>1934581.4953626674</v>
      </c>
      <c r="AK3508" s="18">
        <v>1764144.8865060906</v>
      </c>
      <c r="AL3508" s="18">
        <v>8319.7611895562895</v>
      </c>
      <c r="AM3508" s="18">
        <v>19104.145643795157</v>
      </c>
      <c r="AN3508" s="18">
        <v>3726150.2887021098</v>
      </c>
      <c r="AO3508" s="18">
        <v>30043.735842615384</v>
      </c>
      <c r="AP3508" s="18">
        <v>9072.0384239549767</v>
      </c>
      <c r="AQ3508" s="18">
        <v>3747121.9861207702</v>
      </c>
      <c r="AR3508" s="18">
        <v>11205444</v>
      </c>
      <c r="AS3508" s="18">
        <v>11269591</v>
      </c>
      <c r="AT3508" s="51">
        <v>0.73310307467320746</v>
      </c>
      <c r="AU3508" s="51">
        <v>0.73303282018323213</v>
      </c>
    </row>
    <row r="3509" spans="1:47">
      <c r="A3509" t="s">
        <v>22</v>
      </c>
      <c r="B3509" s="16">
        <v>45693</v>
      </c>
      <c r="C3509" s="17" t="s">
        <v>308</v>
      </c>
      <c r="D3509" s="18">
        <v>11408390</v>
      </c>
      <c r="E3509" s="18">
        <v>11581154</v>
      </c>
      <c r="F3509" s="18">
        <v>11499774</v>
      </c>
      <c r="G3509" s="18">
        <v>-22729</v>
      </c>
      <c r="H3509" s="18">
        <v>11511959</v>
      </c>
      <c r="I3509" s="18">
        <v>2103572</v>
      </c>
      <c r="J3509" s="18">
        <v>4575413</v>
      </c>
      <c r="K3509" s="18">
        <v>2304830</v>
      </c>
      <c r="L3509" s="18">
        <v>13295</v>
      </c>
      <c r="M3509" s="18">
        <v>9255</v>
      </c>
      <c r="N3509" s="18">
        <v>659268</v>
      </c>
      <c r="O3509" s="18">
        <v>11689</v>
      </c>
      <c r="P3509" s="18">
        <v>423411</v>
      </c>
      <c r="Q3509" s="18">
        <v>6776</v>
      </c>
      <c r="R3509" s="18">
        <v>1239919</v>
      </c>
      <c r="T3509" s="18">
        <v>11684</v>
      </c>
      <c r="U3509" s="18">
        <v>0</v>
      </c>
      <c r="V3509" s="18">
        <v>-20396</v>
      </c>
      <c r="W3509" s="18">
        <v>152847</v>
      </c>
      <c r="Y3509" s="18">
        <v>-47373</v>
      </c>
      <c r="Z3509" s="18">
        <v>90828</v>
      </c>
      <c r="AA3509" s="18">
        <v>43455</v>
      </c>
      <c r="AB3509" s="21">
        <v>-49823</v>
      </c>
      <c r="AC3509" s="21">
        <v>2450</v>
      </c>
      <c r="AD3509" s="51">
        <v>2.2719046455371208</v>
      </c>
      <c r="AE3509" s="51">
        <v>0.90456575235383785</v>
      </c>
      <c r="AF3509" s="51">
        <v>2.0523567096027282</v>
      </c>
      <c r="AG3509" s="18">
        <v>2103868</v>
      </c>
      <c r="AH3509" s="18">
        <v>4575474</v>
      </c>
      <c r="AI3509" s="18">
        <v>13318</v>
      </c>
      <c r="AJ3509" s="18">
        <v>2168077.7108058943</v>
      </c>
      <c r="AK3509" s="18">
        <v>1877338.0814768185</v>
      </c>
      <c r="AL3509" s="18">
        <v>12398.18501986244</v>
      </c>
      <c r="AM3509" s="18">
        <v>18537.646040680102</v>
      </c>
      <c r="AN3509" s="18">
        <v>4076351.6233432549</v>
      </c>
      <c r="AO3509" s="18">
        <v>32289.122083438891</v>
      </c>
      <c r="AP3509" s="18">
        <v>15773.601509339027</v>
      </c>
      <c r="AQ3509" s="18">
        <v>4092867.1439173562</v>
      </c>
      <c r="AR3509" s="18">
        <v>11563434</v>
      </c>
      <c r="AS3509" s="18">
        <v>11610807</v>
      </c>
      <c r="AT3509" s="51">
        <v>0.77717452409509191</v>
      </c>
      <c r="AU3509" s="51">
        <v>0.7771395013992638</v>
      </c>
    </row>
    <row r="3510" spans="1:47">
      <c r="A3510" t="s">
        <v>22</v>
      </c>
      <c r="B3510" s="16">
        <v>45694</v>
      </c>
      <c r="C3510" s="17" t="s">
        <v>308</v>
      </c>
      <c r="D3510" s="18">
        <v>11322324</v>
      </c>
      <c r="E3510" s="18">
        <v>11560918</v>
      </c>
      <c r="F3510" s="18">
        <v>11456534</v>
      </c>
      <c r="G3510" s="18">
        <v>-45546</v>
      </c>
      <c r="H3510" s="18">
        <v>11475945</v>
      </c>
      <c r="I3510" s="18">
        <v>1969989</v>
      </c>
      <c r="J3510" s="18">
        <v>4341148</v>
      </c>
      <c r="K3510" s="18">
        <v>2282983</v>
      </c>
      <c r="L3510" s="18">
        <v>16717</v>
      </c>
      <c r="M3510" s="18">
        <v>8944</v>
      </c>
      <c r="N3510" s="18">
        <v>638488</v>
      </c>
      <c r="O3510" s="18">
        <v>8200</v>
      </c>
      <c r="P3510" s="18">
        <v>500577</v>
      </c>
      <c r="Q3510" s="18">
        <v>6892</v>
      </c>
      <c r="R3510" s="18">
        <v>1560038</v>
      </c>
      <c r="T3510" s="18">
        <v>8805</v>
      </c>
      <c r="U3510" s="18">
        <v>0</v>
      </c>
      <c r="V3510" s="18">
        <v>-14710</v>
      </c>
      <c r="W3510" s="18">
        <v>133164</v>
      </c>
      <c r="Y3510" s="18">
        <v>-71663</v>
      </c>
      <c r="Z3510" s="18">
        <v>100192</v>
      </c>
      <c r="AA3510" s="18">
        <v>28529</v>
      </c>
      <c r="AB3510" s="21">
        <v>-73500</v>
      </c>
      <c r="AC3510" s="21">
        <v>1837</v>
      </c>
      <c r="AD3510" s="51">
        <v>2.2719046455371203</v>
      </c>
      <c r="AE3510" s="51">
        <v>0.90456575235383785</v>
      </c>
      <c r="AF3510" s="51">
        <v>2.0523567096027286</v>
      </c>
      <c r="AG3510" s="18">
        <v>1970319</v>
      </c>
      <c r="AH3510" s="18">
        <v>4341201</v>
      </c>
      <c r="AI3510" s="18">
        <v>16741</v>
      </c>
      <c r="AJ3510" s="18">
        <v>2030452.8169435337</v>
      </c>
      <c r="AK3510" s="18">
        <v>1781214.7892535825</v>
      </c>
      <c r="AL3510" s="18">
        <v>15584.773646006695</v>
      </c>
      <c r="AM3510" s="18">
        <v>19765.491913370166</v>
      </c>
      <c r="AN3510" s="18">
        <v>3847017.8717564931</v>
      </c>
      <c r="AO3510" s="18">
        <v>33791.377285252551</v>
      </c>
      <c r="AP3510" s="18">
        <v>10918.714842959196</v>
      </c>
      <c r="AQ3510" s="18">
        <v>3869890.5341987875</v>
      </c>
      <c r="AR3510" s="18">
        <v>11521652</v>
      </c>
      <c r="AS3510" s="18">
        <v>11593315</v>
      </c>
      <c r="AT3510" s="51">
        <v>0.73611080602259116</v>
      </c>
      <c r="AU3510" s="51">
        <v>0.73591014041327529</v>
      </c>
    </row>
    <row r="3511" spans="1:47">
      <c r="A3511" t="s">
        <v>22</v>
      </c>
      <c r="B3511" s="16">
        <v>45695</v>
      </c>
      <c r="C3511" s="17" t="s">
        <v>308</v>
      </c>
      <c r="D3511" s="18">
        <v>11183332</v>
      </c>
      <c r="E3511" s="18">
        <v>11320071</v>
      </c>
      <c r="F3511" s="18">
        <v>11183524</v>
      </c>
      <c r="G3511" s="18">
        <v>-65903</v>
      </c>
      <c r="H3511" s="18">
        <v>11202730</v>
      </c>
      <c r="I3511" s="18">
        <v>1943792</v>
      </c>
      <c r="J3511" s="18">
        <v>4312566</v>
      </c>
      <c r="K3511" s="18">
        <v>2279043</v>
      </c>
      <c r="L3511" s="18">
        <v>12237</v>
      </c>
      <c r="M3511" s="18">
        <v>8593</v>
      </c>
      <c r="N3511" s="18">
        <v>657356</v>
      </c>
      <c r="O3511" s="18">
        <v>4631</v>
      </c>
      <c r="P3511" s="18">
        <v>509884</v>
      </c>
      <c r="Q3511" s="18">
        <v>6617</v>
      </c>
      <c r="R3511" s="18">
        <v>1319074</v>
      </c>
      <c r="T3511" s="18">
        <v>15202</v>
      </c>
      <c r="U3511" s="18">
        <v>0</v>
      </c>
      <c r="V3511" s="18">
        <v>-17130</v>
      </c>
      <c r="W3511" s="18">
        <v>133735</v>
      </c>
      <c r="Y3511" s="18">
        <v>-84837</v>
      </c>
      <c r="Z3511" s="18">
        <v>119395</v>
      </c>
      <c r="AA3511" s="18">
        <v>34558</v>
      </c>
      <c r="AB3511" s="21">
        <v>-86920</v>
      </c>
      <c r="AC3511" s="21">
        <v>2083</v>
      </c>
      <c r="AD3511" s="51">
        <v>2.2719046455371203</v>
      </c>
      <c r="AE3511" s="51">
        <v>0.90456575235383785</v>
      </c>
      <c r="AF3511" s="51">
        <v>2.0523567096027278</v>
      </c>
      <c r="AG3511" s="18">
        <v>1944089</v>
      </c>
      <c r="AH3511" s="18">
        <v>4312619</v>
      </c>
      <c r="AI3511" s="18">
        <v>12259</v>
      </c>
      <c r="AJ3511" s="18">
        <v>2003422.2815893965</v>
      </c>
      <c r="AK3511" s="18">
        <v>1769487.4628509476</v>
      </c>
      <c r="AL3511" s="18">
        <v>11412.325436138579</v>
      </c>
      <c r="AM3511" s="18">
        <v>18977.999310990894</v>
      </c>
      <c r="AN3511" s="18">
        <v>3803300.0691874735</v>
      </c>
      <c r="AO3511" s="18">
        <v>40565.064006043889</v>
      </c>
      <c r="AP3511" s="18">
        <v>9886.8632675500376</v>
      </c>
      <c r="AQ3511" s="18">
        <v>3833978.2699259683</v>
      </c>
      <c r="AR3511" s="18">
        <v>11255444</v>
      </c>
      <c r="AS3511" s="18">
        <v>11340281</v>
      </c>
      <c r="AT3511" s="51">
        <v>0.74495785315373497</v>
      </c>
      <c r="AU3511" s="51">
        <v>0.7453488298432982</v>
      </c>
    </row>
    <row r="3512" spans="1:47">
      <c r="A3512" t="s">
        <v>22</v>
      </c>
      <c r="B3512" s="16">
        <v>45696</v>
      </c>
      <c r="C3512" s="17" t="s">
        <v>308</v>
      </c>
      <c r="D3512" s="18">
        <v>10841325</v>
      </c>
      <c r="E3512" s="18">
        <v>11068168</v>
      </c>
      <c r="F3512" s="18">
        <v>10941789</v>
      </c>
      <c r="G3512" s="18">
        <v>-52591</v>
      </c>
      <c r="H3512" s="18">
        <v>10955267</v>
      </c>
      <c r="I3512" s="18">
        <v>1851469</v>
      </c>
      <c r="J3512" s="18">
        <v>3867395</v>
      </c>
      <c r="K3512" s="18">
        <v>2267093</v>
      </c>
      <c r="L3512" s="18">
        <v>13103</v>
      </c>
      <c r="M3512" s="18">
        <v>9447</v>
      </c>
      <c r="N3512" s="18">
        <v>651539</v>
      </c>
      <c r="O3512" s="18">
        <v>5054</v>
      </c>
      <c r="P3512" s="18">
        <v>470489</v>
      </c>
      <c r="Q3512" s="18">
        <v>8148</v>
      </c>
      <c r="R3512" s="18">
        <v>1671665</v>
      </c>
      <c r="T3512" s="18">
        <v>8161</v>
      </c>
      <c r="U3512" s="18">
        <v>0</v>
      </c>
      <c r="V3512" s="18">
        <v>-14515</v>
      </c>
      <c r="W3512" s="18">
        <v>131704</v>
      </c>
      <c r="Y3512" s="18">
        <v>-74715</v>
      </c>
      <c r="Z3512" s="18">
        <v>114014</v>
      </c>
      <c r="AA3512" s="18">
        <v>39299</v>
      </c>
      <c r="AB3512" s="21">
        <v>-77243</v>
      </c>
      <c r="AC3512" s="21">
        <v>2528</v>
      </c>
      <c r="AD3512" s="51">
        <v>2.2719046455371199</v>
      </c>
      <c r="AE3512" s="51">
        <v>0.90456575235383785</v>
      </c>
      <c r="AF3512" s="51">
        <v>2.0523567096027282</v>
      </c>
      <c r="AG3512" s="18">
        <v>1851940</v>
      </c>
      <c r="AH3512" s="18">
        <v>3867448</v>
      </c>
      <c r="AI3512" s="18">
        <v>13122</v>
      </c>
      <c r="AJ3512" s="18">
        <v>1908460.9090255986</v>
      </c>
      <c r="AK3512" s="18">
        <v>1586831.7486956236</v>
      </c>
      <c r="AL3512" s="18">
        <v>12215.72186744518</v>
      </c>
      <c r="AM3512" s="18">
        <v>20073.868222369954</v>
      </c>
      <c r="AN3512" s="18">
        <v>3527582.2478110376</v>
      </c>
      <c r="AO3512" s="18">
        <v>36646.771627819398</v>
      </c>
      <c r="AP3512" s="18">
        <v>11021.96533766064</v>
      </c>
      <c r="AQ3512" s="18">
        <v>3553207.0541011952</v>
      </c>
      <c r="AR3512" s="18">
        <v>11006927</v>
      </c>
      <c r="AS3512" s="18">
        <v>11081642</v>
      </c>
      <c r="AT3512" s="51">
        <v>0.70655309835062674</v>
      </c>
      <c r="AU3512" s="51">
        <v>0.7068872406826151</v>
      </c>
    </row>
    <row r="3513" spans="1:47">
      <c r="A3513" t="s">
        <v>22</v>
      </c>
      <c r="B3513" s="16">
        <v>45697</v>
      </c>
      <c r="C3513" s="17" t="s">
        <v>308</v>
      </c>
      <c r="D3513" s="18">
        <v>10737008</v>
      </c>
      <c r="E3513" s="18">
        <v>10993637</v>
      </c>
      <c r="F3513" s="18">
        <v>10875059</v>
      </c>
      <c r="G3513" s="18">
        <v>-37027</v>
      </c>
      <c r="H3513" s="18">
        <v>10885539</v>
      </c>
      <c r="I3513" s="18">
        <v>2094294</v>
      </c>
      <c r="J3513" s="18">
        <v>4286232</v>
      </c>
      <c r="K3513" s="18">
        <v>2261758</v>
      </c>
      <c r="L3513" s="18">
        <v>15311</v>
      </c>
      <c r="M3513" s="18">
        <v>9515</v>
      </c>
      <c r="N3513" s="18">
        <v>648769</v>
      </c>
      <c r="O3513" s="18">
        <v>8214</v>
      </c>
      <c r="P3513" s="18">
        <v>480994</v>
      </c>
      <c r="Q3513" s="18">
        <v>7260</v>
      </c>
      <c r="R3513" s="18">
        <v>941851</v>
      </c>
      <c r="T3513" s="18">
        <v>8325</v>
      </c>
      <c r="U3513" s="18">
        <v>0</v>
      </c>
      <c r="V3513" s="18">
        <v>-11467</v>
      </c>
      <c r="W3513" s="18">
        <v>123016</v>
      </c>
      <c r="Y3513" s="18">
        <v>-60595</v>
      </c>
      <c r="Z3513" s="18">
        <v>102756</v>
      </c>
      <c r="AA3513" s="18">
        <v>42161</v>
      </c>
      <c r="AB3513" s="21">
        <v>-64945</v>
      </c>
      <c r="AC3513" s="21">
        <v>4350</v>
      </c>
      <c r="AD3513" s="51">
        <v>2.2719046455371199</v>
      </c>
      <c r="AE3513" s="51">
        <v>0.90456575235383785</v>
      </c>
      <c r="AF3513" s="51">
        <v>2.0523567096027286</v>
      </c>
      <c r="AG3513" s="18">
        <v>2094474</v>
      </c>
      <c r="AH3513" s="18">
        <v>4286292</v>
      </c>
      <c r="AI3513" s="18">
        <v>15329</v>
      </c>
      <c r="AJ3513" s="18">
        <v>2158397.0074465051</v>
      </c>
      <c r="AK3513" s="18">
        <v>1758685.3733469876</v>
      </c>
      <c r="AL3513" s="18">
        <v>14270.294201041555</v>
      </c>
      <c r="AM3513" s="18">
        <v>17294.54234182584</v>
      </c>
      <c r="AN3513" s="18">
        <v>3948647.2173363604</v>
      </c>
      <c r="AO3513" s="18">
        <v>37074.635954158053</v>
      </c>
      <c r="AP3513" s="18">
        <v>11036.287572960453</v>
      </c>
      <c r="AQ3513" s="18">
        <v>3974685.5657175579</v>
      </c>
      <c r="AR3513" s="18">
        <v>10940243</v>
      </c>
      <c r="AS3513" s="18">
        <v>11000838</v>
      </c>
      <c r="AT3513" s="51">
        <v>0.79571053662008118</v>
      </c>
      <c r="AU3513" s="51">
        <v>0.79654579877389731</v>
      </c>
    </row>
    <row r="3514" spans="1:47">
      <c r="A3514" t="s">
        <v>22</v>
      </c>
      <c r="B3514" s="16">
        <v>45698</v>
      </c>
      <c r="C3514" s="17" t="s">
        <v>308</v>
      </c>
      <c r="D3514" s="18">
        <v>11623286</v>
      </c>
      <c r="E3514" s="18">
        <v>11801037</v>
      </c>
      <c r="F3514" s="18">
        <v>11666848</v>
      </c>
      <c r="G3514" s="18">
        <v>-57783</v>
      </c>
      <c r="H3514" s="18">
        <v>11684817</v>
      </c>
      <c r="I3514" s="18">
        <v>2377891</v>
      </c>
      <c r="J3514" s="18">
        <v>4900834</v>
      </c>
      <c r="K3514" s="18">
        <v>2231048</v>
      </c>
      <c r="L3514" s="18">
        <v>23624</v>
      </c>
      <c r="M3514" s="18">
        <v>9639</v>
      </c>
      <c r="N3514" s="18">
        <v>727880</v>
      </c>
      <c r="O3514" s="18">
        <v>4387</v>
      </c>
      <c r="P3514" s="18">
        <v>445747</v>
      </c>
      <c r="Q3514" s="18">
        <v>7829</v>
      </c>
      <c r="R3514" s="18">
        <v>806646</v>
      </c>
      <c r="T3514" s="18">
        <v>11376</v>
      </c>
      <c r="U3514" s="18">
        <v>0</v>
      </c>
      <c r="V3514" s="18">
        <v>-14034</v>
      </c>
      <c r="W3514" s="18">
        <v>137916</v>
      </c>
      <c r="Y3514" s="18">
        <v>-78964</v>
      </c>
      <c r="Z3514" s="18">
        <v>103501</v>
      </c>
      <c r="AA3514" s="18">
        <v>24537</v>
      </c>
      <c r="AB3514" s="21">
        <v>-82790</v>
      </c>
      <c r="AC3514" s="21">
        <v>3826</v>
      </c>
      <c r="AD3514" s="51">
        <v>2.2719046455371199</v>
      </c>
      <c r="AE3514" s="51">
        <v>0.90456575235383774</v>
      </c>
      <c r="AF3514" s="51">
        <v>2.0523567096027282</v>
      </c>
      <c r="AG3514" s="18">
        <v>2377936</v>
      </c>
      <c r="AH3514" s="18">
        <v>4900888</v>
      </c>
      <c r="AI3514" s="18">
        <v>23644</v>
      </c>
      <c r="AJ3514" s="18">
        <v>2450510.2218023771</v>
      </c>
      <c r="AK3514" s="18">
        <v>2010856.9462863882</v>
      </c>
      <c r="AL3514" s="18">
        <v>22011.014162008378</v>
      </c>
      <c r="AM3514" s="18">
        <v>16847.802782589239</v>
      </c>
      <c r="AN3514" s="18">
        <v>4500225.985033364</v>
      </c>
      <c r="AO3514" s="18">
        <v>39711.653005849992</v>
      </c>
      <c r="AP3514" s="18">
        <v>8511.7908453467953</v>
      </c>
      <c r="AQ3514" s="18">
        <v>4531425.847193866</v>
      </c>
      <c r="AR3514" s="18">
        <v>11729235</v>
      </c>
      <c r="AS3514" s="18">
        <v>11808199</v>
      </c>
      <c r="AT3514" s="51">
        <v>0.84585978634789516</v>
      </c>
      <c r="AU3514" s="51">
        <v>0.84602842916523846</v>
      </c>
    </row>
    <row r="3515" spans="1:47">
      <c r="A3515" t="s">
        <v>22</v>
      </c>
      <c r="B3515" s="16">
        <v>45699</v>
      </c>
      <c r="C3515" s="17" t="s">
        <v>308</v>
      </c>
      <c r="D3515" s="18">
        <v>12062756</v>
      </c>
      <c r="E3515" s="18">
        <v>12403877</v>
      </c>
      <c r="F3515" s="18">
        <v>12256372</v>
      </c>
      <c r="G3515" s="18">
        <v>-71116</v>
      </c>
      <c r="H3515" s="18">
        <v>12272801</v>
      </c>
      <c r="I3515" s="18">
        <v>2495039</v>
      </c>
      <c r="J3515" s="18">
        <v>5203948</v>
      </c>
      <c r="K3515" s="18">
        <v>2195027</v>
      </c>
      <c r="L3515" s="18">
        <v>20606</v>
      </c>
      <c r="M3515" s="18">
        <v>9925</v>
      </c>
      <c r="N3515" s="18">
        <v>752098</v>
      </c>
      <c r="O3515" s="18">
        <v>6883</v>
      </c>
      <c r="P3515" s="18">
        <v>336414</v>
      </c>
      <c r="Q3515" s="18">
        <v>6766</v>
      </c>
      <c r="R3515" s="18">
        <v>1084249</v>
      </c>
      <c r="T3515" s="18">
        <v>10105</v>
      </c>
      <c r="U3515" s="18">
        <v>0</v>
      </c>
      <c r="V3515" s="18">
        <v>-15535</v>
      </c>
      <c r="W3515" s="18">
        <v>151741</v>
      </c>
      <c r="Y3515" s="18">
        <v>-86894</v>
      </c>
      <c r="Z3515" s="18">
        <v>103685</v>
      </c>
      <c r="AA3515" s="18">
        <v>16791</v>
      </c>
      <c r="AB3515" s="21">
        <v>-92663</v>
      </c>
      <c r="AC3515" s="21">
        <v>5769</v>
      </c>
      <c r="AD3515" s="51">
        <v>2.2719046455371203</v>
      </c>
      <c r="AE3515" s="51">
        <v>0.90456575235383796</v>
      </c>
      <c r="AF3515" s="51">
        <v>2.0523567096027278</v>
      </c>
      <c r="AG3515" s="18">
        <v>2495085</v>
      </c>
      <c r="AH3515" s="18">
        <v>5204010</v>
      </c>
      <c r="AI3515" s="18">
        <v>20628</v>
      </c>
      <c r="AJ3515" s="18">
        <v>2571234.5903194142</v>
      </c>
      <c r="AK3515" s="18">
        <v>2135229.3006989397</v>
      </c>
      <c r="AL3515" s="18">
        <v>19203.31585746527</v>
      </c>
      <c r="AM3515" s="18">
        <v>17516.110030975502</v>
      </c>
      <c r="AN3515" s="18">
        <v>4743183.316906794</v>
      </c>
      <c r="AO3515" s="18">
        <v>39967.408781742852</v>
      </c>
      <c r="AP3515" s="18">
        <v>6711.328527628697</v>
      </c>
      <c r="AQ3515" s="18">
        <v>4776439.3971609091</v>
      </c>
      <c r="AR3515" s="18">
        <v>12322088</v>
      </c>
      <c r="AS3515" s="18">
        <v>12408982</v>
      </c>
      <c r="AT3515" s="51">
        <v>0.84863188804681922</v>
      </c>
      <c r="AU3515" s="51">
        <v>0.84859771927857441</v>
      </c>
    </row>
    <row r="3516" spans="1:47">
      <c r="A3516" t="s">
        <v>22</v>
      </c>
      <c r="B3516" s="16">
        <v>45700</v>
      </c>
      <c r="C3516" s="17" t="s">
        <v>308</v>
      </c>
      <c r="D3516" s="18">
        <v>12261955</v>
      </c>
      <c r="E3516" s="18">
        <v>12624956</v>
      </c>
      <c r="F3516" s="18">
        <v>12494606</v>
      </c>
      <c r="G3516" s="18">
        <v>-50006</v>
      </c>
      <c r="H3516" s="18">
        <v>12501482</v>
      </c>
      <c r="I3516" s="18">
        <v>2592815</v>
      </c>
      <c r="J3516" s="18">
        <v>5330592</v>
      </c>
      <c r="K3516" s="18">
        <v>2196186</v>
      </c>
      <c r="L3516" s="18">
        <v>11439</v>
      </c>
      <c r="M3516" s="18">
        <v>2055</v>
      </c>
      <c r="N3516" s="18">
        <v>754030</v>
      </c>
      <c r="O3516" s="18">
        <v>2890</v>
      </c>
      <c r="P3516" s="18">
        <v>325424</v>
      </c>
      <c r="Q3516" s="18">
        <v>6133</v>
      </c>
      <c r="R3516" s="18">
        <v>1117640</v>
      </c>
      <c r="T3516" s="18">
        <v>12170</v>
      </c>
      <c r="U3516" s="18">
        <v>0</v>
      </c>
      <c r="V3516" s="18">
        <v>-17159</v>
      </c>
      <c r="W3516" s="18">
        <v>150108</v>
      </c>
      <c r="Y3516" s="18">
        <v>-75033</v>
      </c>
      <c r="Z3516" s="18">
        <v>101039</v>
      </c>
      <c r="AA3516" s="18">
        <v>26006</v>
      </c>
      <c r="AB3516" s="21">
        <v>-81086</v>
      </c>
      <c r="AC3516" s="21">
        <v>6053</v>
      </c>
      <c r="AD3516" s="51">
        <v>2.2719046455371208</v>
      </c>
      <c r="AE3516" s="51">
        <v>0.90456575235383774</v>
      </c>
      <c r="AF3516" s="51">
        <v>2.0523567096027278</v>
      </c>
      <c r="AG3516" s="18">
        <v>2592846</v>
      </c>
      <c r="AH3516" s="18">
        <v>5330653</v>
      </c>
      <c r="AI3516" s="18">
        <v>11460</v>
      </c>
      <c r="AJ3516" s="18">
        <v>2671979.2402147944</v>
      </c>
      <c r="AK3516" s="18">
        <v>2187191.5075986986</v>
      </c>
      <c r="AL3516" s="18">
        <v>10668.508809702926</v>
      </c>
      <c r="AM3516" s="18">
        <v>17573.959608849233</v>
      </c>
      <c r="AN3516" s="18">
        <v>4887413.2162320446</v>
      </c>
      <c r="AO3516" s="18">
        <v>39431.736963910538</v>
      </c>
      <c r="AP3516" s="18">
        <v>9575.459065445868</v>
      </c>
      <c r="AQ3516" s="18">
        <v>4917269.4941305099</v>
      </c>
      <c r="AR3516" s="18">
        <v>12552524</v>
      </c>
      <c r="AS3516" s="18">
        <v>12627557</v>
      </c>
      <c r="AT3516" s="51">
        <v>0.85838425202528901</v>
      </c>
      <c r="AU3516" s="51">
        <v>0.85849627700354103</v>
      </c>
    </row>
    <row r="3517" spans="1:47">
      <c r="A3517" t="s">
        <v>22</v>
      </c>
      <c r="B3517" s="16">
        <v>45701</v>
      </c>
      <c r="C3517" s="17" t="s">
        <v>308</v>
      </c>
      <c r="D3517" s="18">
        <v>12318304</v>
      </c>
      <c r="E3517" s="18">
        <v>12671626</v>
      </c>
      <c r="F3517" s="18">
        <v>12537218</v>
      </c>
      <c r="G3517" s="18">
        <v>-38234</v>
      </c>
      <c r="H3517" s="18">
        <v>12546447</v>
      </c>
      <c r="I3517" s="18">
        <v>2542287</v>
      </c>
      <c r="J3517" s="18">
        <v>5109982</v>
      </c>
      <c r="K3517" s="18">
        <v>2202355</v>
      </c>
      <c r="L3517" s="18">
        <v>15563</v>
      </c>
      <c r="M3517" s="18">
        <v>12412</v>
      </c>
      <c r="N3517" s="18">
        <v>764270</v>
      </c>
      <c r="O3517" s="18">
        <v>3856</v>
      </c>
      <c r="P3517" s="18">
        <v>354105</v>
      </c>
      <c r="Q3517" s="18">
        <v>2380</v>
      </c>
      <c r="R3517" s="18">
        <v>1385842</v>
      </c>
      <c r="T3517" s="18">
        <v>14209</v>
      </c>
      <c r="U3517" s="18">
        <v>0</v>
      </c>
      <c r="V3517" s="18">
        <v>-15817</v>
      </c>
      <c r="W3517" s="18">
        <v>139186</v>
      </c>
      <c r="Y3517" s="18">
        <v>-76348</v>
      </c>
      <c r="Z3517" s="18">
        <v>102283</v>
      </c>
      <c r="AA3517" s="18">
        <v>25935</v>
      </c>
      <c r="AB3517" s="21">
        <v>-83898</v>
      </c>
      <c r="AC3517" s="21">
        <v>7550</v>
      </c>
      <c r="AD3517" s="51">
        <v>2.2719046455371203</v>
      </c>
      <c r="AE3517" s="51">
        <v>0.90456575235383774</v>
      </c>
      <c r="AF3517" s="51">
        <v>2.0523567096027282</v>
      </c>
      <c r="AG3517" s="18">
        <v>2542359</v>
      </c>
      <c r="AH3517" s="18">
        <v>5110036</v>
      </c>
      <c r="AI3517" s="18">
        <v>15580</v>
      </c>
      <c r="AJ3517" s="18">
        <v>2619951.3851471487</v>
      </c>
      <c r="AK3517" s="18">
        <v>2096671.3351485506</v>
      </c>
      <c r="AL3517" s="18">
        <v>14503.958748269775</v>
      </c>
      <c r="AM3517" s="18">
        <v>18693.584906089334</v>
      </c>
      <c r="AN3517" s="18">
        <v>4749820.2639500583</v>
      </c>
      <c r="AO3517" s="18">
        <v>38588.155678859854</v>
      </c>
      <c r="AP3517" s="18">
        <v>9557.7519949744219</v>
      </c>
      <c r="AQ3517" s="18">
        <v>4778850.6676339433</v>
      </c>
      <c r="AR3517" s="18">
        <v>12579722</v>
      </c>
      <c r="AS3517" s="18">
        <v>12656070</v>
      </c>
      <c r="AT3517" s="51">
        <v>0.83241495720728775</v>
      </c>
      <c r="AU3517" s="51">
        <v>0.83245033876070085</v>
      </c>
    </row>
    <row r="3518" spans="1:47">
      <c r="A3518" t="s">
        <v>22</v>
      </c>
      <c r="B3518" s="16">
        <v>45702</v>
      </c>
      <c r="C3518" s="17" t="s">
        <v>308</v>
      </c>
      <c r="D3518" s="18">
        <v>12313895</v>
      </c>
      <c r="E3518" s="18">
        <v>12429935</v>
      </c>
      <c r="F3518" s="18">
        <v>12319247</v>
      </c>
      <c r="G3518" s="18">
        <v>-36073</v>
      </c>
      <c r="H3518" s="18">
        <v>12329598</v>
      </c>
      <c r="I3518" s="18">
        <v>2329299</v>
      </c>
      <c r="J3518" s="18">
        <v>4547186</v>
      </c>
      <c r="K3518" s="18">
        <v>2212113</v>
      </c>
      <c r="L3518" s="18">
        <v>9496</v>
      </c>
      <c r="M3518" s="18">
        <v>14021</v>
      </c>
      <c r="N3518" s="18">
        <v>729718</v>
      </c>
      <c r="O3518" s="18">
        <v>1877</v>
      </c>
      <c r="P3518" s="18">
        <v>510022</v>
      </c>
      <c r="Q3518" s="18">
        <v>7291</v>
      </c>
      <c r="R3518" s="18">
        <v>1850320</v>
      </c>
      <c r="T3518" s="18">
        <v>5517</v>
      </c>
      <c r="U3518" s="18">
        <v>0</v>
      </c>
      <c r="V3518" s="18">
        <v>-14471</v>
      </c>
      <c r="W3518" s="18">
        <v>112738</v>
      </c>
      <c r="Y3518" s="18">
        <v>-66673</v>
      </c>
      <c r="Z3518" s="18">
        <v>106088</v>
      </c>
      <c r="AA3518" s="18">
        <v>39415</v>
      </c>
      <c r="AB3518" s="21">
        <v>-71118</v>
      </c>
      <c r="AC3518" s="21">
        <v>4445</v>
      </c>
      <c r="AD3518" s="51">
        <v>2.2719046455371203</v>
      </c>
      <c r="AE3518" s="51">
        <v>0.90456575235383796</v>
      </c>
      <c r="AF3518" s="51">
        <v>2.0523567096027282</v>
      </c>
      <c r="AG3518" s="18">
        <v>2329866</v>
      </c>
      <c r="AH3518" s="18">
        <v>4547240</v>
      </c>
      <c r="AI3518" s="18">
        <v>9518</v>
      </c>
      <c r="AJ3518" s="18">
        <v>2400973.1331834919</v>
      </c>
      <c r="AK3518" s="18">
        <v>1865753.5410789463</v>
      </c>
      <c r="AL3518" s="18">
        <v>8860.6341056503024</v>
      </c>
      <c r="AM3518" s="18">
        <v>20946.536716381735</v>
      </c>
      <c r="AN3518" s="18">
        <v>4296533.8450844707</v>
      </c>
      <c r="AO3518" s="18">
        <v>37225.505130937796</v>
      </c>
      <c r="AP3518" s="18">
        <v>13345.542709863637</v>
      </c>
      <c r="AQ3518" s="18">
        <v>4320413.8075055433</v>
      </c>
      <c r="AR3518" s="18">
        <v>12390335</v>
      </c>
      <c r="AS3518" s="18">
        <v>12457008</v>
      </c>
      <c r="AT3518" s="51">
        <v>0.7644849348746523</v>
      </c>
      <c r="AU3518" s="51">
        <v>0.76461945663861419</v>
      </c>
    </row>
    <row r="3519" spans="1:47">
      <c r="A3519" t="s">
        <v>22</v>
      </c>
      <c r="B3519" s="16">
        <v>45703</v>
      </c>
      <c r="C3519" s="17" t="s">
        <v>308</v>
      </c>
      <c r="D3519" s="18">
        <v>11236045</v>
      </c>
      <c r="E3519" s="18">
        <v>11442335</v>
      </c>
      <c r="F3519" s="18">
        <v>11325305</v>
      </c>
      <c r="G3519" s="18">
        <v>-47080</v>
      </c>
      <c r="H3519" s="18">
        <v>11341042</v>
      </c>
      <c r="I3519" s="18">
        <v>2310884</v>
      </c>
      <c r="J3519" s="18">
        <v>3893728</v>
      </c>
      <c r="K3519" s="18">
        <v>2209096</v>
      </c>
      <c r="L3519" s="18">
        <v>17863</v>
      </c>
      <c r="M3519" s="18">
        <v>13657</v>
      </c>
      <c r="N3519" s="18">
        <v>689531</v>
      </c>
      <c r="O3519" s="18">
        <v>6324</v>
      </c>
      <c r="P3519" s="18">
        <v>395728</v>
      </c>
      <c r="Q3519" s="18">
        <v>7131</v>
      </c>
      <c r="R3519" s="18">
        <v>1650115</v>
      </c>
      <c r="T3519" s="18">
        <v>15213</v>
      </c>
      <c r="U3519" s="18">
        <v>0</v>
      </c>
      <c r="V3519" s="18">
        <v>-15206</v>
      </c>
      <c r="W3519" s="18">
        <v>131772</v>
      </c>
      <c r="Y3519" s="18">
        <v>-70385</v>
      </c>
      <c r="Z3519" s="18">
        <v>104410</v>
      </c>
      <c r="AA3519" s="18">
        <v>34025</v>
      </c>
      <c r="AB3519" s="21">
        <v>-75752</v>
      </c>
      <c r="AC3519" s="21">
        <v>5367</v>
      </c>
      <c r="AD3519" s="51">
        <v>2.2719046455371203</v>
      </c>
      <c r="AE3519" s="51">
        <v>0.90456575235383807</v>
      </c>
      <c r="AF3519" s="51">
        <v>2.0523567096027282</v>
      </c>
      <c r="AG3519" s="18">
        <v>2311193</v>
      </c>
      <c r="AH3519" s="18">
        <v>3893802</v>
      </c>
      <c r="AI3519" s="18">
        <v>17886</v>
      </c>
      <c r="AJ3519" s="18">
        <v>2381730.2362460992</v>
      </c>
      <c r="AK3519" s="18">
        <v>1597644.9164240903</v>
      </c>
      <c r="AL3519" s="18">
        <v>16650.693592525877</v>
      </c>
      <c r="AM3519" s="18">
        <v>19624.563491061861</v>
      </c>
      <c r="AN3519" s="18">
        <v>4015650.4097537776</v>
      </c>
      <c r="AO3519" s="18">
        <v>36953.660089559482</v>
      </c>
      <c r="AP3519" s="18">
        <v>13967.087655860312</v>
      </c>
      <c r="AQ3519" s="18">
        <v>4038636.9821874765</v>
      </c>
      <c r="AR3519" s="18">
        <v>11379243</v>
      </c>
      <c r="AS3519" s="18">
        <v>11449628</v>
      </c>
      <c r="AT3519" s="51">
        <v>0.77799403759559149</v>
      </c>
      <c r="AU3519" s="51">
        <v>0.77763747989630361</v>
      </c>
    </row>
    <row r="3520" spans="1:47">
      <c r="A3520" t="s">
        <v>22</v>
      </c>
      <c r="B3520" s="16">
        <v>45704</v>
      </c>
      <c r="C3520" s="17" t="s">
        <v>308</v>
      </c>
      <c r="D3520" s="18">
        <v>11078822</v>
      </c>
      <c r="E3520" s="18">
        <v>11400170</v>
      </c>
      <c r="F3520" s="18">
        <v>11292533</v>
      </c>
      <c r="G3520" s="18">
        <v>-46729</v>
      </c>
      <c r="H3520" s="18">
        <v>11310589</v>
      </c>
      <c r="I3520" s="18">
        <v>2326917</v>
      </c>
      <c r="J3520" s="18">
        <v>3842295</v>
      </c>
      <c r="K3520" s="18">
        <v>2180589</v>
      </c>
      <c r="L3520" s="18">
        <v>17302</v>
      </c>
      <c r="M3520" s="18">
        <v>14469</v>
      </c>
      <c r="N3520" s="18">
        <v>622366</v>
      </c>
      <c r="O3520" s="18">
        <v>3548</v>
      </c>
      <c r="P3520" s="18">
        <v>553401</v>
      </c>
      <c r="Q3520" s="18">
        <v>7738</v>
      </c>
      <c r="R3520" s="18">
        <v>1600329</v>
      </c>
      <c r="T3520" s="18">
        <v>11198</v>
      </c>
      <c r="U3520" s="18">
        <v>0</v>
      </c>
      <c r="V3520" s="18">
        <v>-15139</v>
      </c>
      <c r="W3520" s="18">
        <v>130437</v>
      </c>
      <c r="Y3520" s="18">
        <v>-67666</v>
      </c>
      <c r="Z3520" s="18">
        <v>99950</v>
      </c>
      <c r="AA3520" s="18">
        <v>32284</v>
      </c>
      <c r="AB3520" s="21">
        <v>-70071</v>
      </c>
      <c r="AC3520" s="21">
        <v>2405</v>
      </c>
      <c r="AD3520" s="51">
        <v>2.2719046455371199</v>
      </c>
      <c r="AE3520" s="51">
        <v>0.90456575235383774</v>
      </c>
      <c r="AF3520" s="51">
        <v>2.0523567096027278</v>
      </c>
      <c r="AG3520" s="18">
        <v>2327219</v>
      </c>
      <c r="AH3520" s="18">
        <v>3842349</v>
      </c>
      <c r="AI3520" s="18">
        <v>17319</v>
      </c>
      <c r="AJ3520" s="18">
        <v>2398245.3471719627</v>
      </c>
      <c r="AK3520" s="18">
        <v>1576533.5132544462</v>
      </c>
      <c r="AL3520" s="18">
        <v>16122.853758747384</v>
      </c>
      <c r="AM3520" s="18">
        <v>19726.165618095874</v>
      </c>
      <c r="AN3520" s="18">
        <v>4010627.8798032524</v>
      </c>
      <c r="AO3520" s="18">
        <v>35377.348346027749</v>
      </c>
      <c r="AP3520" s="18">
        <v>11657.6755127049</v>
      </c>
      <c r="AQ3520" s="18">
        <v>4034347.5526365745</v>
      </c>
      <c r="AR3520" s="18">
        <v>11369945</v>
      </c>
      <c r="AS3520" s="18">
        <v>11437611</v>
      </c>
      <c r="AT3520" s="51">
        <v>0.77765639467665371</v>
      </c>
      <c r="AU3520" s="51">
        <v>0.77762771451954826</v>
      </c>
    </row>
    <row r="3521" spans="1:47">
      <c r="A3521" t="s">
        <v>22</v>
      </c>
      <c r="B3521" s="16">
        <v>45705</v>
      </c>
      <c r="C3521" s="17" t="s">
        <v>308</v>
      </c>
      <c r="D3521" s="18">
        <v>12284469</v>
      </c>
      <c r="E3521" s="18">
        <v>12508296</v>
      </c>
      <c r="F3521" s="18">
        <v>12366710</v>
      </c>
      <c r="G3521" s="18">
        <v>-79208</v>
      </c>
      <c r="H3521" s="18">
        <v>12379636</v>
      </c>
      <c r="I3521" s="18">
        <v>2610259</v>
      </c>
      <c r="J3521" s="18">
        <v>4282949</v>
      </c>
      <c r="K3521" s="18">
        <v>2185322</v>
      </c>
      <c r="L3521" s="18">
        <v>20003</v>
      </c>
      <c r="M3521" s="18">
        <v>10716</v>
      </c>
      <c r="N3521" s="18">
        <v>709882</v>
      </c>
      <c r="O3521" s="18">
        <v>6070</v>
      </c>
      <c r="P3521" s="18">
        <v>666069</v>
      </c>
      <c r="Q3521" s="18">
        <v>8741</v>
      </c>
      <c r="R3521" s="18">
        <v>1736618</v>
      </c>
      <c r="T3521" s="18">
        <v>9840</v>
      </c>
      <c r="U3521" s="18">
        <v>0</v>
      </c>
      <c r="V3521" s="18">
        <v>-17584</v>
      </c>
      <c r="W3521" s="18">
        <v>133167</v>
      </c>
      <c r="Y3521" s="18">
        <v>-98116</v>
      </c>
      <c r="Z3521" s="18">
        <v>115626</v>
      </c>
      <c r="AA3521" s="18">
        <v>17510</v>
      </c>
      <c r="AB3521" s="21">
        <v>-103620</v>
      </c>
      <c r="AC3521" s="21">
        <v>5504</v>
      </c>
      <c r="AD3521" s="51">
        <v>2.2719046455371199</v>
      </c>
      <c r="AE3521" s="51">
        <v>0.90456575235383807</v>
      </c>
      <c r="AF3521" s="51">
        <v>2.0523567096027282</v>
      </c>
      <c r="AG3521" s="18">
        <v>2610538</v>
      </c>
      <c r="AH3521" s="18">
        <v>4283003</v>
      </c>
      <c r="AI3521" s="18">
        <v>20023</v>
      </c>
      <c r="AJ3521" s="18">
        <v>2690211.1971909828</v>
      </c>
      <c r="AK3521" s="18">
        <v>1757335.8814801397</v>
      </c>
      <c r="AL3521" s="18">
        <v>18640.100514544654</v>
      </c>
      <c r="AM3521" s="18">
        <v>21006.761171662911</v>
      </c>
      <c r="AN3521" s="18">
        <v>4487193.9403573303</v>
      </c>
      <c r="AO3521" s="18">
        <v>41764.384292720679</v>
      </c>
      <c r="AP3521" s="18">
        <v>4057.3980823604943</v>
      </c>
      <c r="AQ3521" s="18">
        <v>4524900.9265676895</v>
      </c>
      <c r="AR3521" s="18">
        <v>12433099</v>
      </c>
      <c r="AS3521" s="18">
        <v>12531215</v>
      </c>
      <c r="AT3521" s="51">
        <v>0.79566305269431037</v>
      </c>
      <c r="AU3521" s="51">
        <v>0.79606702787635997</v>
      </c>
    </row>
    <row r="3522" spans="1:47">
      <c r="A3522" t="s">
        <v>22</v>
      </c>
      <c r="B3522" s="16">
        <v>45706</v>
      </c>
      <c r="C3522" s="17" t="s">
        <v>308</v>
      </c>
      <c r="D3522" s="18">
        <v>12733053</v>
      </c>
      <c r="E3522" s="18">
        <v>12884099</v>
      </c>
      <c r="F3522" s="18">
        <v>12751360</v>
      </c>
      <c r="G3522" s="18">
        <v>-62284</v>
      </c>
      <c r="H3522" s="18">
        <v>12814765</v>
      </c>
      <c r="I3522" s="18">
        <v>2837115</v>
      </c>
      <c r="J3522" s="18">
        <v>4813539</v>
      </c>
      <c r="K3522" s="18">
        <v>2187086</v>
      </c>
      <c r="L3522" s="18">
        <v>48779</v>
      </c>
      <c r="M3522" s="18">
        <v>2000</v>
      </c>
      <c r="N3522" s="18">
        <v>728372</v>
      </c>
      <c r="O3522" s="18">
        <v>8265</v>
      </c>
      <c r="P3522" s="18">
        <v>521396</v>
      </c>
      <c r="Q3522" s="18">
        <v>5965</v>
      </c>
      <c r="R3522" s="18">
        <v>1521362</v>
      </c>
      <c r="T3522" s="18">
        <v>9123</v>
      </c>
      <c r="U3522" s="18">
        <v>0</v>
      </c>
      <c r="V3522" s="18">
        <v>-11814</v>
      </c>
      <c r="W3522" s="18">
        <v>131763</v>
      </c>
      <c r="Y3522" s="18">
        <v>-96279</v>
      </c>
      <c r="Z3522" s="18">
        <v>109797</v>
      </c>
      <c r="AA3522" s="18">
        <v>13518</v>
      </c>
      <c r="AB3522" s="21">
        <v>-103754</v>
      </c>
      <c r="AC3522" s="21">
        <v>7475</v>
      </c>
      <c r="AD3522" s="51">
        <v>2.2719046455371203</v>
      </c>
      <c r="AE3522" s="51">
        <v>0.90456575235383796</v>
      </c>
      <c r="AF3522" s="51">
        <v>2.0523567096027282</v>
      </c>
      <c r="AG3522" s="18">
        <v>2837355</v>
      </c>
      <c r="AH3522" s="18">
        <v>4813609</v>
      </c>
      <c r="AI3522" s="18">
        <v>48816</v>
      </c>
      <c r="AJ3522" s="18">
        <v>2923950.6153160078</v>
      </c>
      <c r="AK3522" s="18">
        <v>1975045.9701092276</v>
      </c>
      <c r="AL3522" s="18">
        <v>45444.496165310469</v>
      </c>
      <c r="AM3522" s="18">
        <v>19686.862158181269</v>
      </c>
      <c r="AN3522" s="18">
        <v>4964127.9437487265</v>
      </c>
      <c r="AO3522" s="18">
        <v>42318.83901686329</v>
      </c>
      <c r="AP3522" s="18">
        <v>3155.8288898428787</v>
      </c>
      <c r="AQ3522" s="18">
        <v>5003290.9538757466</v>
      </c>
      <c r="AR3522" s="18">
        <v>12872511</v>
      </c>
      <c r="AS3522" s="18">
        <v>12968790</v>
      </c>
      <c r="AT3522" s="51">
        <v>0.85018499866477615</v>
      </c>
      <c r="AU3522" s="51">
        <v>0.85053079760976524</v>
      </c>
    </row>
    <row r="3523" spans="1:47">
      <c r="A3523" t="s">
        <v>22</v>
      </c>
      <c r="B3523" s="16">
        <v>45707</v>
      </c>
      <c r="C3523" s="17" t="s">
        <v>308</v>
      </c>
      <c r="D3523" s="18">
        <v>13494685</v>
      </c>
      <c r="E3523" s="18">
        <v>13808021</v>
      </c>
      <c r="F3523" s="18">
        <v>13686551</v>
      </c>
      <c r="G3523" s="18">
        <v>-44564</v>
      </c>
      <c r="H3523" s="18">
        <v>13705317</v>
      </c>
      <c r="I3523" s="18">
        <v>3058699</v>
      </c>
      <c r="J3523" s="18">
        <v>5802245</v>
      </c>
      <c r="K3523" s="18">
        <v>2185774</v>
      </c>
      <c r="L3523" s="18">
        <v>62532</v>
      </c>
      <c r="M3523" s="18">
        <v>8654</v>
      </c>
      <c r="N3523" s="18">
        <v>727022</v>
      </c>
      <c r="O3523" s="18">
        <v>7771</v>
      </c>
      <c r="P3523" s="18">
        <v>448762</v>
      </c>
      <c r="Q3523" s="18">
        <v>5369</v>
      </c>
      <c r="R3523" s="18">
        <v>1243929</v>
      </c>
      <c r="T3523" s="18">
        <v>13806</v>
      </c>
      <c r="U3523" s="18">
        <v>-4</v>
      </c>
      <c r="V3523" s="18">
        <v>-20328</v>
      </c>
      <c r="W3523" s="18">
        <v>140758</v>
      </c>
      <c r="Y3523" s="18">
        <v>-86417</v>
      </c>
      <c r="Z3523" s="18">
        <v>108664</v>
      </c>
      <c r="AA3523" s="18">
        <v>22247</v>
      </c>
      <c r="AB3523" s="21">
        <v>-92391</v>
      </c>
      <c r="AC3523" s="21">
        <v>5974</v>
      </c>
      <c r="AD3523" s="51">
        <v>2.2719046455371208</v>
      </c>
      <c r="AE3523" s="51">
        <v>0.90456575235383807</v>
      </c>
      <c r="AF3523" s="51">
        <v>2.0523567096027282</v>
      </c>
      <c r="AG3523" s="18">
        <v>3058940</v>
      </c>
      <c r="AH3523" s="18">
        <v>5802335</v>
      </c>
      <c r="AI3523" s="18">
        <v>62558</v>
      </c>
      <c r="AJ3523" s="18">
        <v>3152298.3536479389</v>
      </c>
      <c r="AK3523" s="18">
        <v>2380724.8073064773</v>
      </c>
      <c r="AL3523" s="18">
        <v>58237.397392442908</v>
      </c>
      <c r="AM3523" s="18">
        <v>18370.179124522216</v>
      </c>
      <c r="AN3523" s="18">
        <v>5609630.7374713803</v>
      </c>
      <c r="AO3523" s="18">
        <v>44337.096705360571</v>
      </c>
      <c r="AP3523" s="18">
        <v>7839.3017466040683</v>
      </c>
      <c r="AQ3523" s="18">
        <v>5646128.5324301384</v>
      </c>
      <c r="AR3523" s="18">
        <v>13750605</v>
      </c>
      <c r="AS3523" s="18">
        <v>13837022</v>
      </c>
      <c r="AT3523" s="51">
        <v>0.89938618093125011</v>
      </c>
      <c r="AU3523" s="51">
        <v>0.89958430977172199</v>
      </c>
    </row>
    <row r="3524" spans="1:47">
      <c r="A3524" t="s">
        <v>22</v>
      </c>
      <c r="B3524" s="16">
        <v>45708</v>
      </c>
      <c r="C3524" s="17" t="s">
        <v>308</v>
      </c>
      <c r="D3524" s="18">
        <v>13952374</v>
      </c>
      <c r="E3524" s="18">
        <v>14025737</v>
      </c>
      <c r="F3524" s="18">
        <v>13881636</v>
      </c>
      <c r="G3524" s="18">
        <v>-53942</v>
      </c>
      <c r="H3524" s="18">
        <v>13898296</v>
      </c>
      <c r="I3524" s="18">
        <v>3161186</v>
      </c>
      <c r="J3524" s="18">
        <v>5963149</v>
      </c>
      <c r="K3524" s="18">
        <v>2186849</v>
      </c>
      <c r="L3524" s="18">
        <v>42529</v>
      </c>
      <c r="M3524" s="18">
        <v>9054</v>
      </c>
      <c r="N3524" s="18">
        <v>738859</v>
      </c>
      <c r="O3524" s="18">
        <v>7580</v>
      </c>
      <c r="P3524" s="18">
        <v>649505</v>
      </c>
      <c r="Q3524" s="18">
        <v>6933</v>
      </c>
      <c r="R3524" s="18">
        <v>975802</v>
      </c>
      <c r="T3524" s="18">
        <v>13838</v>
      </c>
      <c r="U3524" s="18">
        <v>-22</v>
      </c>
      <c r="V3524" s="18">
        <v>-19375</v>
      </c>
      <c r="W3524" s="18">
        <v>143034</v>
      </c>
      <c r="Y3524" s="18">
        <v>-93618</v>
      </c>
      <c r="Z3524" s="18">
        <v>117385</v>
      </c>
      <c r="AA3524" s="18">
        <v>23767</v>
      </c>
      <c r="AB3524" s="21">
        <v>-95258</v>
      </c>
      <c r="AC3524" s="21">
        <v>1640</v>
      </c>
      <c r="AD3524" s="51">
        <v>2.2719046455371203</v>
      </c>
      <c r="AE3524" s="51">
        <v>0.90456575235383807</v>
      </c>
      <c r="AF3524" s="51">
        <v>2.0523567096027286</v>
      </c>
      <c r="AG3524" s="18">
        <v>3161449</v>
      </c>
      <c r="AH3524" s="18">
        <v>5963210</v>
      </c>
      <c r="AI3524" s="18">
        <v>42559</v>
      </c>
      <c r="AJ3524" s="18">
        <v>3257935.9117347584</v>
      </c>
      <c r="AK3524" s="18">
        <v>2446732.5616632029</v>
      </c>
      <c r="AL3524" s="18">
        <v>39619.639304724864</v>
      </c>
      <c r="AM3524" s="18">
        <v>18206.438177886594</v>
      </c>
      <c r="AN3524" s="18">
        <v>5762494.5508805718</v>
      </c>
      <c r="AO3524" s="18">
        <v>48419.061851863131</v>
      </c>
      <c r="AP3524" s="18">
        <v>4949.7516335866303</v>
      </c>
      <c r="AQ3524" s="18">
        <v>5805963.8610988483</v>
      </c>
      <c r="AR3524" s="18">
        <v>13950967</v>
      </c>
      <c r="AS3524" s="18">
        <v>14044585</v>
      </c>
      <c r="AT3524" s="51">
        <v>0.91062581803557596</v>
      </c>
      <c r="AU3524" s="51">
        <v>0.91137930009720769</v>
      </c>
    </row>
    <row r="3525" spans="1:47">
      <c r="A3525" t="s">
        <v>22</v>
      </c>
      <c r="B3525" s="16">
        <v>45709</v>
      </c>
      <c r="C3525" s="17" t="s">
        <v>308</v>
      </c>
      <c r="D3525" s="18">
        <v>13675097</v>
      </c>
      <c r="E3525" s="18">
        <v>13528576</v>
      </c>
      <c r="F3525" s="18">
        <v>13407343</v>
      </c>
      <c r="G3525" s="18">
        <v>-58074</v>
      </c>
      <c r="H3525" s="18">
        <v>13484146</v>
      </c>
      <c r="I3525" s="18">
        <v>2975474</v>
      </c>
      <c r="J3525" s="18">
        <v>5689546</v>
      </c>
      <c r="K3525" s="18">
        <v>2185793</v>
      </c>
      <c r="L3525" s="18">
        <v>40524</v>
      </c>
      <c r="M3525" s="18">
        <v>9124</v>
      </c>
      <c r="N3525" s="18">
        <v>728109</v>
      </c>
      <c r="O3525" s="18">
        <v>3901</v>
      </c>
      <c r="P3525" s="18">
        <v>669478</v>
      </c>
      <c r="Q3525" s="18">
        <v>7189</v>
      </c>
      <c r="R3525" s="18">
        <v>1011427</v>
      </c>
      <c r="T3525" s="18">
        <v>15867</v>
      </c>
      <c r="U3525" s="18">
        <v>-14</v>
      </c>
      <c r="V3525" s="18">
        <v>-18416</v>
      </c>
      <c r="W3525" s="18">
        <v>147728</v>
      </c>
      <c r="Y3525" s="18">
        <v>-87022</v>
      </c>
      <c r="Z3525" s="18">
        <v>104313</v>
      </c>
      <c r="AA3525" s="18">
        <v>17291</v>
      </c>
      <c r="AB3525" s="21">
        <v>-89903</v>
      </c>
      <c r="AC3525" s="21">
        <v>2881</v>
      </c>
      <c r="AD3525" s="51">
        <v>2.2719046455371208</v>
      </c>
      <c r="AE3525" s="51">
        <v>0.90456575235383796</v>
      </c>
      <c r="AF3525" s="51">
        <v>2.0523567096027286</v>
      </c>
      <c r="AG3525" s="18">
        <v>2975727</v>
      </c>
      <c r="AH3525" s="18">
        <v>5689593</v>
      </c>
      <c r="AI3525" s="18">
        <v>40551</v>
      </c>
      <c r="AJ3525" s="18">
        <v>3066545.7063576668</v>
      </c>
      <c r="AK3525" s="18">
        <v>2334466.2448095949</v>
      </c>
      <c r="AL3525" s="18">
        <v>37750.322926899076</v>
      </c>
      <c r="AM3525" s="18">
        <v>18423.594836723383</v>
      </c>
      <c r="AN3525" s="18">
        <v>5457185.8689308837</v>
      </c>
      <c r="AO3525" s="18">
        <v>42347.719770374402</v>
      </c>
      <c r="AP3525" s="18">
        <v>4845.304698077568</v>
      </c>
      <c r="AQ3525" s="18">
        <v>5494688.2840031814</v>
      </c>
      <c r="AR3525" s="18">
        <v>13546678</v>
      </c>
      <c r="AS3525" s="18">
        <v>13633700</v>
      </c>
      <c r="AT3525" s="51">
        <v>0.88811597281358601</v>
      </c>
      <c r="AU3525" s="51">
        <v>0.88851153279587292</v>
      </c>
    </row>
    <row r="3526" spans="1:47">
      <c r="A3526" t="s">
        <v>22</v>
      </c>
      <c r="B3526" s="16">
        <v>45710</v>
      </c>
      <c r="C3526" s="17" t="s">
        <v>308</v>
      </c>
      <c r="D3526" s="18">
        <v>12307764</v>
      </c>
      <c r="E3526" s="18">
        <v>12167981</v>
      </c>
      <c r="F3526" s="18">
        <v>12105731</v>
      </c>
      <c r="G3526" s="18">
        <v>-5103</v>
      </c>
      <c r="H3526" s="18">
        <v>12120840</v>
      </c>
      <c r="I3526" s="18">
        <v>2549488</v>
      </c>
      <c r="J3526" s="18">
        <v>4637147</v>
      </c>
      <c r="K3526" s="18">
        <v>2185569</v>
      </c>
      <c r="L3526" s="18">
        <v>8597</v>
      </c>
      <c r="M3526" s="18">
        <v>9151</v>
      </c>
      <c r="N3526" s="18">
        <v>700302</v>
      </c>
      <c r="O3526" s="18">
        <v>5331</v>
      </c>
      <c r="P3526" s="18">
        <v>641124</v>
      </c>
      <c r="Q3526" s="18">
        <v>6527</v>
      </c>
      <c r="R3526" s="18">
        <v>1238293</v>
      </c>
      <c r="T3526" s="18">
        <v>15632</v>
      </c>
      <c r="U3526" s="18">
        <v>0</v>
      </c>
      <c r="V3526" s="18">
        <v>-15587</v>
      </c>
      <c r="W3526" s="18">
        <v>123679</v>
      </c>
      <c r="Y3526" s="18">
        <v>-23588</v>
      </c>
      <c r="Z3526" s="18">
        <v>72734</v>
      </c>
      <c r="AA3526" s="18">
        <v>49146</v>
      </c>
      <c r="AB3526" s="21">
        <v>-25041</v>
      </c>
      <c r="AC3526" s="21">
        <v>1453</v>
      </c>
      <c r="AD3526" s="51">
        <v>2.2719046455371203</v>
      </c>
      <c r="AE3526" s="51">
        <v>0.90456575235383807</v>
      </c>
      <c r="AF3526" s="51">
        <v>2.0523567096027282</v>
      </c>
      <c r="AG3526" s="18">
        <v>2549731</v>
      </c>
      <c r="AH3526" s="18">
        <v>4637199</v>
      </c>
      <c r="AI3526" s="18">
        <v>8619</v>
      </c>
      <c r="AJ3526" s="18">
        <v>2627548.3773938394</v>
      </c>
      <c r="AK3526" s="18">
        <v>1902664.1336146207</v>
      </c>
      <c r="AL3526" s="18">
        <v>8023.7240341037977</v>
      </c>
      <c r="AM3526" s="18">
        <v>18976.808066393893</v>
      </c>
      <c r="AN3526" s="18">
        <v>4557213.0431089578</v>
      </c>
      <c r="AO3526" s="18">
        <v>27467.742087381546</v>
      </c>
      <c r="AP3526" s="18">
        <v>12152.764565077068</v>
      </c>
      <c r="AQ3526" s="18">
        <v>4572528.0206312621</v>
      </c>
      <c r="AR3526" s="18">
        <v>12181713</v>
      </c>
      <c r="AS3526" s="18">
        <v>12205301</v>
      </c>
      <c r="AT3526" s="51">
        <v>0.82475453321703351</v>
      </c>
      <c r="AU3526" s="51">
        <v>0.8259269250995197</v>
      </c>
    </row>
    <row r="3527" spans="1:47">
      <c r="A3527" t="s">
        <v>22</v>
      </c>
      <c r="B3527" s="16">
        <v>45711</v>
      </c>
      <c r="C3527" s="17" t="s">
        <v>308</v>
      </c>
      <c r="D3527" s="18">
        <v>11297798</v>
      </c>
      <c r="E3527" s="18">
        <v>11227999</v>
      </c>
      <c r="F3527" s="18">
        <v>11211766</v>
      </c>
      <c r="G3527" s="18">
        <v>49344</v>
      </c>
      <c r="H3527" s="18">
        <v>11229381</v>
      </c>
      <c r="I3527" s="18">
        <v>2180520</v>
      </c>
      <c r="J3527" s="18">
        <v>4101912</v>
      </c>
      <c r="K3527" s="18">
        <v>2176220</v>
      </c>
      <c r="L3527" s="18">
        <v>7116</v>
      </c>
      <c r="M3527" s="18">
        <v>9664</v>
      </c>
      <c r="N3527" s="18">
        <v>695864</v>
      </c>
      <c r="O3527" s="18">
        <v>4151</v>
      </c>
      <c r="P3527" s="18">
        <v>636555</v>
      </c>
      <c r="Q3527" s="18">
        <v>8284</v>
      </c>
      <c r="R3527" s="18">
        <v>1281355</v>
      </c>
      <c r="T3527" s="18">
        <v>10870</v>
      </c>
      <c r="U3527" s="18">
        <v>0</v>
      </c>
      <c r="V3527" s="18">
        <v>-18634</v>
      </c>
      <c r="W3527" s="18">
        <v>116870</v>
      </c>
      <c r="Y3527" s="18">
        <v>22816</v>
      </c>
      <c r="Z3527" s="18">
        <v>53891</v>
      </c>
      <c r="AA3527" s="18">
        <v>76707</v>
      </c>
      <c r="AB3527" s="21">
        <v>22694</v>
      </c>
      <c r="AC3527" s="21">
        <v>122</v>
      </c>
      <c r="AD3527" s="51">
        <v>2.2719046455371208</v>
      </c>
      <c r="AE3527" s="51">
        <v>0.90456575235383807</v>
      </c>
      <c r="AF3527" s="51">
        <v>2.0523567096027282</v>
      </c>
      <c r="AG3527" s="18">
        <v>2180774</v>
      </c>
      <c r="AH3527" s="18">
        <v>4101959</v>
      </c>
      <c r="AI3527" s="18">
        <v>7139</v>
      </c>
      <c r="AJ3527" s="18">
        <v>2247330.8694770844</v>
      </c>
      <c r="AK3527" s="18">
        <v>1683052.6934163698</v>
      </c>
      <c r="AL3527" s="18">
        <v>6645.9410464632801</v>
      </c>
      <c r="AM3527" s="18">
        <v>19037.736611932083</v>
      </c>
      <c r="AN3527" s="18">
        <v>3956067.2405518494</v>
      </c>
      <c r="AO3527" s="18">
        <v>19039.056125120405</v>
      </c>
      <c r="AP3527" s="18">
        <v>16165.652886819666</v>
      </c>
      <c r="AQ3527" s="18">
        <v>3958940.6437901487</v>
      </c>
      <c r="AR3527" s="18">
        <v>11292045</v>
      </c>
      <c r="AS3527" s="18">
        <v>11269229</v>
      </c>
      <c r="AT3527" s="51">
        <v>0.77236895175899645</v>
      </c>
      <c r="AU3527" s="51">
        <v>0.77449484096140353</v>
      </c>
    </row>
    <row r="3528" spans="1:47">
      <c r="A3528" t="s">
        <v>22</v>
      </c>
      <c r="B3528" s="16">
        <v>45712</v>
      </c>
      <c r="C3528" s="17" t="s">
        <v>308</v>
      </c>
      <c r="D3528" s="18">
        <v>11194896</v>
      </c>
      <c r="E3528" s="18">
        <v>11194577</v>
      </c>
      <c r="F3528" s="18">
        <v>11139346</v>
      </c>
      <c r="G3528" s="18">
        <v>8181</v>
      </c>
      <c r="H3528" s="18">
        <v>11158932</v>
      </c>
      <c r="I3528" s="18">
        <v>2108575</v>
      </c>
      <c r="J3528" s="18">
        <v>3899209</v>
      </c>
      <c r="K3528" s="18">
        <v>2142718</v>
      </c>
      <c r="L3528" s="18">
        <v>7158</v>
      </c>
      <c r="M3528" s="18">
        <v>10097</v>
      </c>
      <c r="N3528" s="18">
        <v>735666</v>
      </c>
      <c r="O3528" s="18">
        <v>5138</v>
      </c>
      <c r="P3528" s="18">
        <v>635918</v>
      </c>
      <c r="Q3528" s="18">
        <v>7558</v>
      </c>
      <c r="R3528" s="18">
        <v>1468665</v>
      </c>
      <c r="T3528" s="18">
        <v>17717</v>
      </c>
      <c r="U3528" s="18">
        <v>0</v>
      </c>
      <c r="V3528" s="18">
        <v>-21655</v>
      </c>
      <c r="W3528" s="18">
        <v>120513</v>
      </c>
      <c r="Y3528" s="18">
        <v>-13849</v>
      </c>
      <c r="Z3528" s="18">
        <v>70381</v>
      </c>
      <c r="AA3528" s="18">
        <v>56532</v>
      </c>
      <c r="AB3528" s="21">
        <v>-17486</v>
      </c>
      <c r="AC3528" s="21">
        <v>3637</v>
      </c>
      <c r="AD3528" s="51">
        <v>2.2719046455371208</v>
      </c>
      <c r="AE3528" s="51">
        <v>0.90456575235383785</v>
      </c>
      <c r="AF3528" s="51">
        <v>2.0523567096027282</v>
      </c>
      <c r="AG3528" s="18">
        <v>2108831</v>
      </c>
      <c r="AH3528" s="18">
        <v>3899256</v>
      </c>
      <c r="AI3528" s="18">
        <v>7180</v>
      </c>
      <c r="AJ3528" s="18">
        <v>2173192.1807625312</v>
      </c>
      <c r="AK3528" s="18">
        <v>1599882.7177745898</v>
      </c>
      <c r="AL3528" s="18">
        <v>6684.1093589587263</v>
      </c>
      <c r="AM3528" s="18">
        <v>19769.73167848539</v>
      </c>
      <c r="AN3528" s="18">
        <v>3799528.7395745651</v>
      </c>
      <c r="AO3528" s="18">
        <v>24008.718942863146</v>
      </c>
      <c r="AP3528" s="18">
        <v>11418.380231757661</v>
      </c>
      <c r="AQ3528" s="18">
        <v>3812119.0782856704</v>
      </c>
      <c r="AR3528" s="18">
        <v>11209772</v>
      </c>
      <c r="AS3528" s="18">
        <v>11223621</v>
      </c>
      <c r="AT3528" s="51">
        <v>0.74725133123500442</v>
      </c>
      <c r="AU3528" s="51">
        <v>0.7488023662212181</v>
      </c>
    </row>
    <row r="3529" spans="1:47">
      <c r="A3529" t="s">
        <v>22</v>
      </c>
      <c r="B3529" s="16">
        <v>45713</v>
      </c>
      <c r="C3529" s="17" t="s">
        <v>308</v>
      </c>
      <c r="D3529" s="18">
        <v>10790830</v>
      </c>
      <c r="E3529" s="18">
        <v>10751414</v>
      </c>
      <c r="F3529" s="18">
        <v>10685369</v>
      </c>
      <c r="G3529" s="18">
        <v>12083</v>
      </c>
      <c r="H3529" s="18">
        <v>10701724</v>
      </c>
      <c r="I3529" s="18">
        <v>1986602</v>
      </c>
      <c r="J3529" s="18">
        <v>3698223</v>
      </c>
      <c r="K3529" s="18">
        <v>2148158</v>
      </c>
      <c r="L3529" s="18">
        <v>8322</v>
      </c>
      <c r="M3529" s="18">
        <v>9956</v>
      </c>
      <c r="N3529" s="18">
        <v>707448</v>
      </c>
      <c r="O3529" s="18">
        <v>8368</v>
      </c>
      <c r="P3529" s="18">
        <v>753015</v>
      </c>
      <c r="Q3529" s="18">
        <v>9787</v>
      </c>
      <c r="R3529" s="18">
        <v>1253714</v>
      </c>
      <c r="T3529" s="18">
        <v>12965</v>
      </c>
      <c r="U3529" s="18">
        <v>0</v>
      </c>
      <c r="V3529" s="18">
        <v>-17301</v>
      </c>
      <c r="W3529" s="18">
        <v>105166</v>
      </c>
      <c r="Y3529" s="18">
        <v>-9127</v>
      </c>
      <c r="Z3529" s="18">
        <v>59161</v>
      </c>
      <c r="AA3529" s="18">
        <v>50034</v>
      </c>
      <c r="AB3529" s="21">
        <v>-15851</v>
      </c>
      <c r="AC3529" s="21">
        <v>6724</v>
      </c>
      <c r="AD3529" s="51">
        <v>2.2719046455371203</v>
      </c>
      <c r="AE3529" s="51">
        <v>0.90456575235383807</v>
      </c>
      <c r="AF3529" s="51">
        <v>2.0523567096027282</v>
      </c>
      <c r="AG3529" s="18">
        <v>1986833</v>
      </c>
      <c r="AH3529" s="18">
        <v>3698278</v>
      </c>
      <c r="AI3529" s="18">
        <v>8338</v>
      </c>
      <c r="AJ3529" s="18">
        <v>2047470.8215504049</v>
      </c>
      <c r="AK3529" s="18">
        <v>1517420.517587451</v>
      </c>
      <c r="AL3529" s="18">
        <v>7762.131453342321</v>
      </c>
      <c r="AM3529" s="18">
        <v>19280.061643037232</v>
      </c>
      <c r="AN3529" s="18">
        <v>3591933.5322342352</v>
      </c>
      <c r="AO3529" s="18">
        <v>19854.165861037931</v>
      </c>
      <c r="AP3529" s="18">
        <v>9617.9480027469235</v>
      </c>
      <c r="AQ3529" s="18">
        <v>3602169.7500925264</v>
      </c>
      <c r="AR3529" s="18">
        <v>10759293</v>
      </c>
      <c r="AS3529" s="18">
        <v>10768420</v>
      </c>
      <c r="AT3529" s="51">
        <v>0.73600082308700387</v>
      </c>
      <c r="AU3529" s="51">
        <v>0.73747267235573888</v>
      </c>
    </row>
    <row r="3530" spans="1:47">
      <c r="A3530" t="s">
        <v>22</v>
      </c>
      <c r="B3530" s="16">
        <v>45714</v>
      </c>
      <c r="C3530" s="17" t="s">
        <v>308</v>
      </c>
      <c r="D3530" s="18">
        <v>10603388</v>
      </c>
      <c r="E3530" s="18">
        <v>10626171</v>
      </c>
      <c r="F3530" s="18">
        <v>10609500</v>
      </c>
      <c r="G3530" s="18">
        <v>8351</v>
      </c>
      <c r="H3530" s="18">
        <v>10610430</v>
      </c>
      <c r="I3530" s="18">
        <v>1798019</v>
      </c>
      <c r="J3530" s="18">
        <v>3417609</v>
      </c>
      <c r="K3530" s="18">
        <v>2146590</v>
      </c>
      <c r="L3530" s="18">
        <v>7053</v>
      </c>
      <c r="M3530" s="18">
        <v>1983</v>
      </c>
      <c r="N3530" s="18">
        <v>721854</v>
      </c>
      <c r="O3530" s="18">
        <v>4717</v>
      </c>
      <c r="P3530" s="18">
        <v>674628</v>
      </c>
      <c r="Q3530" s="18">
        <v>11279</v>
      </c>
      <c r="R3530" s="18">
        <v>1701231</v>
      </c>
      <c r="T3530" s="18">
        <v>11093</v>
      </c>
      <c r="U3530" s="18">
        <v>0</v>
      </c>
      <c r="V3530" s="18">
        <v>-16085</v>
      </c>
      <c r="W3530" s="18">
        <v>114374</v>
      </c>
      <c r="Y3530" s="18">
        <v>9563</v>
      </c>
      <c r="Z3530" s="18">
        <v>45143</v>
      </c>
      <c r="AA3530" s="18">
        <v>54706</v>
      </c>
      <c r="AB3530" s="21">
        <v>114</v>
      </c>
      <c r="AC3530" s="21">
        <v>9449</v>
      </c>
      <c r="AD3530" s="51">
        <v>2.2719046455371203</v>
      </c>
      <c r="AE3530" s="51">
        <v>0.90456575235383796</v>
      </c>
      <c r="AF3530" s="51">
        <v>2.0523567096027282</v>
      </c>
      <c r="AG3530" s="18">
        <v>1798251</v>
      </c>
      <c r="AH3530" s="18">
        <v>3417661</v>
      </c>
      <c r="AI3530" s="18">
        <v>7070</v>
      </c>
      <c r="AJ3530" s="18">
        <v>1853133.3294362621</v>
      </c>
      <c r="AK3530" s="18">
        <v>1402282.0684541422</v>
      </c>
      <c r="AL3530" s="18">
        <v>6581.7065693367977</v>
      </c>
      <c r="AM3530" s="18">
        <v>20724.675973449415</v>
      </c>
      <c r="AN3530" s="18">
        <v>3282721.7804331905</v>
      </c>
      <c r="AO3530" s="18">
        <v>13906.290432159263</v>
      </c>
      <c r="AP3530" s="18">
        <v>10625.591851205563</v>
      </c>
      <c r="AQ3530" s="18">
        <v>3286002.4790141443</v>
      </c>
      <c r="AR3530" s="18">
        <v>10668399</v>
      </c>
      <c r="AS3530" s="18">
        <v>10658836</v>
      </c>
      <c r="AT3530" s="51">
        <v>0.67837302406655586</v>
      </c>
      <c r="AU3530" s="51">
        <v>0.6796602166769582</v>
      </c>
    </row>
    <row r="3531" spans="1:47">
      <c r="A3531" t="s">
        <v>22</v>
      </c>
      <c r="B3531" s="16">
        <v>45715</v>
      </c>
      <c r="C3531" s="17" t="s">
        <v>308</v>
      </c>
      <c r="D3531" s="18">
        <v>10461682</v>
      </c>
      <c r="E3531" s="18">
        <v>10584687</v>
      </c>
      <c r="F3531" s="18">
        <v>10547362</v>
      </c>
      <c r="G3531" s="18">
        <v>-1431</v>
      </c>
      <c r="H3531" s="18">
        <v>10556369</v>
      </c>
      <c r="I3531" s="18">
        <v>1766201</v>
      </c>
      <c r="J3531" s="18">
        <v>3572119</v>
      </c>
      <c r="K3531" s="18">
        <v>2135755</v>
      </c>
      <c r="L3531" s="18">
        <v>8472</v>
      </c>
      <c r="M3531" s="18">
        <v>8916</v>
      </c>
      <c r="N3531" s="18">
        <v>727112</v>
      </c>
      <c r="O3531" s="18">
        <v>2836</v>
      </c>
      <c r="P3531" s="18">
        <v>665614</v>
      </c>
      <c r="Q3531" s="18">
        <v>9934</v>
      </c>
      <c r="R3531" s="18">
        <v>1518171</v>
      </c>
      <c r="T3531" s="18">
        <v>17058</v>
      </c>
      <c r="U3531" s="18">
        <v>0</v>
      </c>
      <c r="V3531" s="18">
        <v>-13296</v>
      </c>
      <c r="W3531" s="18">
        <v>124181</v>
      </c>
      <c r="Y3531" s="18">
        <v>-1821</v>
      </c>
      <c r="Z3531" s="18">
        <v>53122</v>
      </c>
      <c r="AA3531" s="18">
        <v>51301</v>
      </c>
      <c r="AB3531" s="21">
        <v>-7212</v>
      </c>
      <c r="AC3531" s="21">
        <v>5391</v>
      </c>
      <c r="AD3531" s="51">
        <v>2.2719046455371203</v>
      </c>
      <c r="AE3531" s="51">
        <v>0.90456575235383796</v>
      </c>
      <c r="AF3531" s="51">
        <v>2.0523567096027282</v>
      </c>
      <c r="AG3531" s="18">
        <v>1766409</v>
      </c>
      <c r="AH3531" s="18">
        <v>3572168</v>
      </c>
      <c r="AI3531" s="18">
        <v>8493</v>
      </c>
      <c r="AJ3531" s="18">
        <v>1820319.5167505417</v>
      </c>
      <c r="AK3531" s="18">
        <v>1465677.0030455606</v>
      </c>
      <c r="AL3531" s="18">
        <v>7906.4262932641304</v>
      </c>
      <c r="AM3531" s="18">
        <v>20003.927321541967</v>
      </c>
      <c r="AN3531" s="18">
        <v>3313906.8734109085</v>
      </c>
      <c r="AO3531" s="18">
        <v>16644.420527377606</v>
      </c>
      <c r="AP3531" s="18">
        <v>9846.4854213497674</v>
      </c>
      <c r="AQ3531" s="18">
        <v>3320704.8085169378</v>
      </c>
      <c r="AR3531" s="18">
        <v>10603110</v>
      </c>
      <c r="AS3531" s="18">
        <v>10604931</v>
      </c>
      <c r="AT3531" s="51">
        <v>0.6890341957462629</v>
      </c>
      <c r="AU3531" s="51">
        <v>0.69032907757274531</v>
      </c>
    </row>
    <row r="3532" spans="1:47">
      <c r="A3532" t="s">
        <v>22</v>
      </c>
      <c r="B3532" s="16">
        <v>45716</v>
      </c>
      <c r="C3532" s="17" t="s">
        <v>308</v>
      </c>
      <c r="D3532" s="18">
        <v>10371797</v>
      </c>
      <c r="E3532" s="18">
        <v>10483926</v>
      </c>
      <c r="F3532" s="18">
        <v>10450935</v>
      </c>
      <c r="G3532" s="18">
        <v>9992</v>
      </c>
      <c r="H3532" s="18">
        <v>10455558</v>
      </c>
      <c r="I3532" s="18">
        <v>1654502</v>
      </c>
      <c r="J3532" s="18">
        <v>3452169</v>
      </c>
      <c r="K3532" s="18">
        <v>2120354</v>
      </c>
      <c r="L3532" s="18">
        <v>7172</v>
      </c>
      <c r="M3532" s="18">
        <v>10156</v>
      </c>
      <c r="N3532" s="18">
        <v>730717</v>
      </c>
      <c r="O3532" s="18">
        <v>5467</v>
      </c>
      <c r="P3532" s="18">
        <v>781982</v>
      </c>
      <c r="Q3532" s="18">
        <v>10116</v>
      </c>
      <c r="R3532" s="18">
        <v>1551651</v>
      </c>
      <c r="T3532" s="18">
        <v>13759</v>
      </c>
      <c r="U3532" s="18">
        <v>0</v>
      </c>
      <c r="V3532" s="18">
        <v>-19300</v>
      </c>
      <c r="W3532" s="18">
        <v>117513</v>
      </c>
      <c r="Y3532" s="18">
        <v>6226</v>
      </c>
      <c r="Z3532" s="18">
        <v>48972</v>
      </c>
      <c r="AA3532" s="18">
        <v>55198</v>
      </c>
      <c r="AB3532" s="21">
        <v>-246</v>
      </c>
      <c r="AC3532" s="21">
        <v>6472</v>
      </c>
      <c r="AD3532" s="51">
        <v>2.2719046455371203</v>
      </c>
      <c r="AE3532" s="51">
        <v>0.90456575235383785</v>
      </c>
      <c r="AF3532" s="51">
        <v>2.0523567096027278</v>
      </c>
      <c r="AG3532" s="18">
        <v>1654806</v>
      </c>
      <c r="AH3532" s="18">
        <v>3452218</v>
      </c>
      <c r="AI3532" s="18">
        <v>7191</v>
      </c>
      <c r="AJ3532" s="18">
        <v>1705310.4112557722</v>
      </c>
      <c r="AK3532" s="18">
        <v>1416460.9649098082</v>
      </c>
      <c r="AL3532" s="18">
        <v>6694.3496379209219</v>
      </c>
      <c r="AM3532" s="18">
        <v>20509.863744873815</v>
      </c>
      <c r="AN3532" s="18">
        <v>3148975.5895483755</v>
      </c>
      <c r="AO3532" s="18">
        <v>14475.995985620784</v>
      </c>
      <c r="AP3532" s="18">
        <v>11049.391737722855</v>
      </c>
      <c r="AQ3532" s="18">
        <v>3152402.1937962738</v>
      </c>
      <c r="AR3532" s="18">
        <v>10503190</v>
      </c>
      <c r="AS3532" s="18">
        <v>10496964</v>
      </c>
      <c r="AT3532" s="51">
        <v>0.66097010186716021</v>
      </c>
      <c r="AU3532" s="51">
        <v>0.66208180998688193</v>
      </c>
    </row>
    <row r="3533" spans="1:47">
      <c r="A3533" t="s">
        <v>22</v>
      </c>
      <c r="B3533" s="16">
        <v>45717</v>
      </c>
      <c r="C3533" s="17" t="s">
        <v>308</v>
      </c>
      <c r="D3533" s="18">
        <v>10079849</v>
      </c>
      <c r="E3533" s="18">
        <v>10149521</v>
      </c>
      <c r="F3533" s="18">
        <v>10067733</v>
      </c>
      <c r="G3533" s="18">
        <v>-31438</v>
      </c>
      <c r="H3533" s="18">
        <v>10081643</v>
      </c>
      <c r="I3533" s="18">
        <v>1729016</v>
      </c>
      <c r="J3533" s="18">
        <v>3530667</v>
      </c>
      <c r="K3533" s="18">
        <v>2115025</v>
      </c>
      <c r="L3533" s="18">
        <v>10034</v>
      </c>
      <c r="M3533" s="18">
        <v>9984</v>
      </c>
      <c r="N3533" s="18">
        <v>680555</v>
      </c>
      <c r="O3533" s="18">
        <v>3471</v>
      </c>
      <c r="P3533" s="18">
        <v>770795</v>
      </c>
      <c r="Q3533" s="18">
        <v>8943</v>
      </c>
      <c r="R3533" s="18">
        <v>1100150</v>
      </c>
      <c r="T3533" s="18">
        <v>14768</v>
      </c>
      <c r="U3533" s="18">
        <v>0</v>
      </c>
      <c r="V3533" s="18">
        <v>-17616</v>
      </c>
      <c r="W3533" s="18">
        <v>108235</v>
      </c>
      <c r="Y3533" s="18">
        <v>-16557</v>
      </c>
      <c r="Z3533" s="18">
        <v>62559</v>
      </c>
      <c r="AA3533" s="18">
        <v>46002</v>
      </c>
      <c r="AB3533" s="21">
        <v>-20769</v>
      </c>
      <c r="AC3533" s="21">
        <v>4212</v>
      </c>
      <c r="AD3533" s="51">
        <v>2.2719046455371203</v>
      </c>
      <c r="AE3533" s="51">
        <v>0.90456575235383785</v>
      </c>
      <c r="AF3533" s="51">
        <v>2.0523567096027286</v>
      </c>
      <c r="AG3533" s="18">
        <v>1729271</v>
      </c>
      <c r="AH3533" s="18">
        <v>3530785</v>
      </c>
      <c r="AI3533" s="18">
        <v>10051</v>
      </c>
      <c r="AJ3533" s="18">
        <v>1782048.0710020876</v>
      </c>
      <c r="AK3533" s="18">
        <v>1448697.3673125736</v>
      </c>
      <c r="AL3533" s="18">
        <v>9356.822168091112</v>
      </c>
      <c r="AM3533" s="18">
        <v>18526.513802832687</v>
      </c>
      <c r="AN3533" s="18">
        <v>3258628.7742855852</v>
      </c>
      <c r="AO3533" s="18">
        <v>20383.501560353863</v>
      </c>
      <c r="AP3533" s="18">
        <v>8197.722146853539</v>
      </c>
      <c r="AQ3533" s="18">
        <v>3270814.553699085</v>
      </c>
      <c r="AR3533" s="18">
        <v>10137956</v>
      </c>
      <c r="AS3533" s="18">
        <v>10154513</v>
      </c>
      <c r="AT3533" s="51">
        <v>0.70862787019054785</v>
      </c>
      <c r="AU3533" s="51">
        <v>0.7101180707904039</v>
      </c>
    </row>
    <row r="3534" spans="1:47">
      <c r="A3534" t="s">
        <v>22</v>
      </c>
      <c r="B3534" s="16">
        <v>45718</v>
      </c>
      <c r="C3534" s="17" t="s">
        <v>308</v>
      </c>
      <c r="D3534" s="18">
        <v>10528362</v>
      </c>
      <c r="E3534" s="18">
        <v>10674995</v>
      </c>
      <c r="F3534" s="18">
        <v>10615221</v>
      </c>
      <c r="G3534" s="18">
        <v>-19392</v>
      </c>
      <c r="H3534" s="18">
        <v>10628213</v>
      </c>
      <c r="I3534" s="18">
        <v>1698383</v>
      </c>
      <c r="J3534" s="18">
        <v>3574228</v>
      </c>
      <c r="K3534" s="18">
        <v>2101065</v>
      </c>
      <c r="L3534" s="18">
        <v>12040</v>
      </c>
      <c r="M3534" s="18">
        <v>8222</v>
      </c>
      <c r="N3534" s="18">
        <v>703231</v>
      </c>
      <c r="O3534" s="18">
        <v>6011</v>
      </c>
      <c r="P3534" s="18">
        <v>702714</v>
      </c>
      <c r="Q3534" s="18">
        <v>9788</v>
      </c>
      <c r="R3534" s="18">
        <v>1676992</v>
      </c>
      <c r="T3534" s="18">
        <v>13536</v>
      </c>
      <c r="U3534" s="18">
        <v>0</v>
      </c>
      <c r="V3534" s="18">
        <v>-15571</v>
      </c>
      <c r="W3534" s="18">
        <v>122003</v>
      </c>
      <c r="Y3534" s="18">
        <v>-20699</v>
      </c>
      <c r="Z3534" s="18">
        <v>84310</v>
      </c>
      <c r="AA3534" s="18">
        <v>63611</v>
      </c>
      <c r="AB3534" s="21">
        <v>-24588</v>
      </c>
      <c r="AC3534" s="21">
        <v>3889</v>
      </c>
      <c r="AD3534" s="51">
        <v>2.2719046455371199</v>
      </c>
      <c r="AE3534" s="51">
        <v>0.90456575235383807</v>
      </c>
      <c r="AF3534" s="51">
        <v>2.0523567096027282</v>
      </c>
      <c r="AG3534" s="18">
        <v>1698646</v>
      </c>
      <c r="AH3534" s="18">
        <v>3574317</v>
      </c>
      <c r="AI3534" s="18">
        <v>12055</v>
      </c>
      <c r="AJ3534" s="18">
        <v>1750488.4009593702</v>
      </c>
      <c r="AK3534" s="18">
        <v>1466558.7476554294</v>
      </c>
      <c r="AL3534" s="18">
        <v>11222.41480811246</v>
      </c>
      <c r="AM3534" s="18">
        <v>20559.123421611959</v>
      </c>
      <c r="AN3534" s="18">
        <v>3248828.686844524</v>
      </c>
      <c r="AO3534" s="18">
        <v>26254.595954072014</v>
      </c>
      <c r="AP3534" s="18">
        <v>11055.423407873466</v>
      </c>
      <c r="AQ3534" s="18">
        <v>3264027.8593907226</v>
      </c>
      <c r="AR3534" s="18">
        <v>10686936</v>
      </c>
      <c r="AS3534" s="18">
        <v>10707635</v>
      </c>
      <c r="AT3534" s="51">
        <v>0.67020450946755683</v>
      </c>
      <c r="AU3534" s="51">
        <v>0.6720383258646726</v>
      </c>
    </row>
    <row r="3535" spans="1:47">
      <c r="A3535" t="s">
        <v>22</v>
      </c>
      <c r="B3535" s="16">
        <v>45719</v>
      </c>
      <c r="C3535" s="17" t="s">
        <v>308</v>
      </c>
      <c r="D3535" s="18">
        <v>11157436</v>
      </c>
      <c r="E3535" s="18">
        <v>11256196</v>
      </c>
      <c r="F3535" s="18">
        <v>11183261</v>
      </c>
      <c r="G3535" s="18">
        <v>-25924</v>
      </c>
      <c r="H3535" s="18">
        <v>11201417</v>
      </c>
      <c r="I3535" s="18">
        <v>1807018</v>
      </c>
      <c r="J3535" s="18">
        <v>3851365</v>
      </c>
      <c r="K3535" s="18">
        <v>2118920</v>
      </c>
      <c r="L3535" s="18">
        <v>16943</v>
      </c>
      <c r="M3535" s="18">
        <v>6823</v>
      </c>
      <c r="N3535" s="18">
        <v>730278</v>
      </c>
      <c r="O3535" s="18">
        <v>10553</v>
      </c>
      <c r="P3535" s="18">
        <v>590794</v>
      </c>
      <c r="Q3535" s="18">
        <v>7431</v>
      </c>
      <c r="R3535" s="18">
        <v>1915594</v>
      </c>
      <c r="T3535" s="18">
        <v>11933</v>
      </c>
      <c r="U3535" s="18">
        <v>0</v>
      </c>
      <c r="V3535" s="18">
        <v>-19234</v>
      </c>
      <c r="W3535" s="18">
        <v>133765</v>
      </c>
      <c r="Y3535" s="18">
        <v>-28212</v>
      </c>
      <c r="Z3535" s="18">
        <v>91349</v>
      </c>
      <c r="AA3535" s="18">
        <v>63137</v>
      </c>
      <c r="AB3535" s="21">
        <v>-33737</v>
      </c>
      <c r="AC3535" s="21">
        <v>5525</v>
      </c>
      <c r="AD3535" s="51">
        <v>2.2719046455371203</v>
      </c>
      <c r="AE3535" s="51">
        <v>0.90456575235383807</v>
      </c>
      <c r="AF3535" s="51">
        <v>2.0523567096027278</v>
      </c>
      <c r="AG3535" s="18">
        <v>1807265</v>
      </c>
      <c r="AH3535" s="18">
        <v>3851464</v>
      </c>
      <c r="AI3535" s="18">
        <v>16958</v>
      </c>
      <c r="AJ3535" s="18">
        <v>1862422.4352571617</v>
      </c>
      <c r="AK3535" s="18">
        <v>1580273.4397872295</v>
      </c>
      <c r="AL3535" s="18">
        <v>15786.786421897228</v>
      </c>
      <c r="AM3535" s="18">
        <v>21248.168982487299</v>
      </c>
      <c r="AN3535" s="18">
        <v>3479730.830448776</v>
      </c>
      <c r="AO3535" s="18">
        <v>28303.315418648737</v>
      </c>
      <c r="AP3535" s="18">
        <v>9862.7973057352319</v>
      </c>
      <c r="AQ3535" s="18">
        <v>3498171.3485616897</v>
      </c>
      <c r="AR3535" s="18">
        <v>11258652</v>
      </c>
      <c r="AS3535" s="18">
        <v>11286864</v>
      </c>
      <c r="AT3535" s="51">
        <v>0.68138567418408347</v>
      </c>
      <c r="AU3535" s="51">
        <v>0.68328443741911593</v>
      </c>
    </row>
    <row r="3536" spans="1:47">
      <c r="A3536" t="s">
        <v>22</v>
      </c>
      <c r="B3536" s="16">
        <v>45720</v>
      </c>
      <c r="C3536" s="17" t="s">
        <v>308</v>
      </c>
      <c r="D3536" s="18">
        <v>10802926</v>
      </c>
      <c r="E3536" s="18">
        <v>10856911</v>
      </c>
      <c r="F3536" s="18">
        <v>10797641</v>
      </c>
      <c r="G3536" s="18">
        <v>-10345</v>
      </c>
      <c r="H3536" s="18">
        <v>10810250</v>
      </c>
      <c r="I3536" s="18">
        <v>1736977</v>
      </c>
      <c r="J3536" s="18">
        <v>3587500</v>
      </c>
      <c r="K3536" s="18">
        <v>2100046</v>
      </c>
      <c r="L3536" s="18">
        <v>8202</v>
      </c>
      <c r="M3536" s="18">
        <v>7371</v>
      </c>
      <c r="N3536" s="18">
        <v>716485</v>
      </c>
      <c r="O3536" s="18">
        <v>6958</v>
      </c>
      <c r="P3536" s="18">
        <v>551380</v>
      </c>
      <c r="Q3536" s="18">
        <v>8425</v>
      </c>
      <c r="R3536" s="18">
        <v>1961757</v>
      </c>
      <c r="T3536" s="18">
        <v>11761</v>
      </c>
      <c r="U3536" s="18">
        <v>0</v>
      </c>
      <c r="V3536" s="18">
        <v>-13754</v>
      </c>
      <c r="W3536" s="18">
        <v>113388</v>
      </c>
      <c r="Y3536" s="18">
        <v>-17330</v>
      </c>
      <c r="Z3536" s="18">
        <v>66111</v>
      </c>
      <c r="AA3536" s="18">
        <v>48781</v>
      </c>
      <c r="AB3536" s="21">
        <v>-23518</v>
      </c>
      <c r="AC3536" s="21">
        <v>6188</v>
      </c>
      <c r="AD3536" s="51">
        <v>2.2719046455371203</v>
      </c>
      <c r="AE3536" s="51">
        <v>0.90456575235383807</v>
      </c>
      <c r="AF3536" s="51">
        <v>2.0523567096027278</v>
      </c>
      <c r="AG3536" s="18">
        <v>1737203</v>
      </c>
      <c r="AH3536" s="18">
        <v>3587551</v>
      </c>
      <c r="AI3536" s="18">
        <v>8220</v>
      </c>
      <c r="AJ3536" s="18">
        <v>1790222.1543581306</v>
      </c>
      <c r="AK3536" s="18">
        <v>1471988.7188825123</v>
      </c>
      <c r="AL3536" s="18">
        <v>7652.2811881115213</v>
      </c>
      <c r="AM3536" s="18">
        <v>21068.397613351397</v>
      </c>
      <c r="AN3536" s="18">
        <v>3290931.5520421062</v>
      </c>
      <c r="AO3536" s="18">
        <v>19980.617877609886</v>
      </c>
      <c r="AP3536" s="18">
        <v>9253.4986010163993</v>
      </c>
      <c r="AQ3536" s="18">
        <v>3301658.6713186991</v>
      </c>
      <c r="AR3536" s="18">
        <v>10868704</v>
      </c>
      <c r="AS3536" s="18">
        <v>10886034</v>
      </c>
      <c r="AT3536" s="51">
        <v>0.6675362139095028</v>
      </c>
      <c r="AU3536" s="51">
        <v>0.66864596784858754</v>
      </c>
    </row>
    <row r="3537" spans="1:47">
      <c r="A3537" t="s">
        <v>22</v>
      </c>
      <c r="B3537" s="16">
        <v>45721</v>
      </c>
      <c r="C3537" s="17" t="s">
        <v>308</v>
      </c>
      <c r="D3537" s="18">
        <v>10707778</v>
      </c>
      <c r="E3537" s="18">
        <v>10858337</v>
      </c>
      <c r="F3537" s="18">
        <v>10778534</v>
      </c>
      <c r="G3537" s="18">
        <v>-20131</v>
      </c>
      <c r="H3537" s="18">
        <v>10791323</v>
      </c>
      <c r="I3537" s="18">
        <v>1783630</v>
      </c>
      <c r="J3537" s="18">
        <v>3830505</v>
      </c>
      <c r="K3537" s="18">
        <v>2083554</v>
      </c>
      <c r="L3537" s="18">
        <v>7211</v>
      </c>
      <c r="M3537" s="18">
        <v>7293</v>
      </c>
      <c r="N3537" s="18">
        <v>734473</v>
      </c>
      <c r="O3537" s="18">
        <v>3251</v>
      </c>
      <c r="P3537" s="18">
        <v>516358</v>
      </c>
      <c r="Q3537" s="18">
        <v>6214</v>
      </c>
      <c r="R3537" s="18">
        <v>1675812</v>
      </c>
      <c r="T3537" s="18">
        <v>16192</v>
      </c>
      <c r="U3537" s="18">
        <v>0</v>
      </c>
      <c r="V3537" s="18">
        <v>-15436</v>
      </c>
      <c r="W3537" s="18">
        <v>126830</v>
      </c>
      <c r="Y3537" s="18">
        <v>-32163</v>
      </c>
      <c r="Z3537" s="18">
        <v>63964</v>
      </c>
      <c r="AA3537" s="18">
        <v>31801</v>
      </c>
      <c r="AB3537" s="21">
        <v>-35273</v>
      </c>
      <c r="AC3537" s="21">
        <v>3110</v>
      </c>
      <c r="AD3537" s="51">
        <v>2.2719046455371203</v>
      </c>
      <c r="AE3537" s="51">
        <v>0.90456575235383807</v>
      </c>
      <c r="AF3537" s="51">
        <v>2.0523567096027286</v>
      </c>
      <c r="AG3537" s="18">
        <v>1783865</v>
      </c>
      <c r="AH3537" s="18">
        <v>3830576</v>
      </c>
      <c r="AI3537" s="18">
        <v>7230</v>
      </c>
      <c r="AJ3537" s="18">
        <v>1838308.2710449302</v>
      </c>
      <c r="AK3537" s="18">
        <v>1571702.9970645984</v>
      </c>
      <c r="AL3537" s="18">
        <v>6730.6560815141474</v>
      </c>
      <c r="AM3537" s="18">
        <v>19817.663098468394</v>
      </c>
      <c r="AN3537" s="18">
        <v>3436559.5872895108</v>
      </c>
      <c r="AO3537" s="18">
        <v>20367.411129149164</v>
      </c>
      <c r="AP3537" s="18">
        <v>7410.5785166308824</v>
      </c>
      <c r="AQ3537" s="18">
        <v>3449516.4199020308</v>
      </c>
      <c r="AR3537" s="18">
        <v>10828770</v>
      </c>
      <c r="AS3537" s="18">
        <v>10860933</v>
      </c>
      <c r="AT3537" s="51">
        <v>0.6996462199612884</v>
      </c>
      <c r="AU3537" s="51">
        <v>0.70020438296087595</v>
      </c>
    </row>
    <row r="3538" spans="1:47">
      <c r="A3538" t="s">
        <v>22</v>
      </c>
      <c r="B3538" s="16">
        <v>45722</v>
      </c>
      <c r="C3538" s="17" t="s">
        <v>308</v>
      </c>
      <c r="D3538" s="18">
        <v>10999974</v>
      </c>
      <c r="E3538" s="18">
        <v>11227549</v>
      </c>
      <c r="F3538" s="18">
        <v>11181267</v>
      </c>
      <c r="G3538" s="18">
        <v>13242</v>
      </c>
      <c r="H3538" s="18">
        <v>11195481</v>
      </c>
      <c r="I3538" s="18">
        <v>1929527</v>
      </c>
      <c r="J3538" s="18">
        <v>3832833</v>
      </c>
      <c r="K3538" s="18">
        <v>2078480</v>
      </c>
      <c r="L3538" s="18">
        <v>13796</v>
      </c>
      <c r="M3538" s="18">
        <v>7840</v>
      </c>
      <c r="N3538" s="18">
        <v>742689</v>
      </c>
      <c r="O3538" s="18">
        <v>6977</v>
      </c>
      <c r="P3538" s="18">
        <v>635596</v>
      </c>
      <c r="Q3538" s="18">
        <v>7871</v>
      </c>
      <c r="R3538" s="18">
        <v>1826943</v>
      </c>
      <c r="T3538" s="18">
        <v>10565</v>
      </c>
      <c r="U3538" s="18">
        <v>0</v>
      </c>
      <c r="V3538" s="18">
        <v>-17502</v>
      </c>
      <c r="W3538" s="18">
        <v>102364</v>
      </c>
      <c r="Y3538" s="18">
        <v>12702</v>
      </c>
      <c r="Z3538" s="18">
        <v>46594</v>
      </c>
      <c r="AA3538" s="18">
        <v>59296</v>
      </c>
      <c r="AB3538" s="21">
        <v>7620</v>
      </c>
      <c r="AC3538" s="21">
        <v>5082</v>
      </c>
      <c r="AD3538" s="51">
        <v>2.2719046455371208</v>
      </c>
      <c r="AE3538" s="51">
        <v>0.90456575235383763</v>
      </c>
      <c r="AF3538" s="51">
        <v>2.0523567096027282</v>
      </c>
      <c r="AG3538" s="18">
        <v>1929756</v>
      </c>
      <c r="AH3538" s="18">
        <v>3832850</v>
      </c>
      <c r="AI3538" s="18">
        <v>13819</v>
      </c>
      <c r="AJ3538" s="18">
        <v>1988651.8407494859</v>
      </c>
      <c r="AK3538" s="18">
        <v>1572636.0297508899</v>
      </c>
      <c r="AL3538" s="18">
        <v>12864.583179867775</v>
      </c>
      <c r="AM3538" s="18">
        <v>20817.886105798469</v>
      </c>
      <c r="AN3538" s="18">
        <v>3594970.339786042</v>
      </c>
      <c r="AO3538" s="18">
        <v>14975.792646257565</v>
      </c>
      <c r="AP3538" s="18">
        <v>11718.444748110738</v>
      </c>
      <c r="AQ3538" s="18">
        <v>3598227.6876841886</v>
      </c>
      <c r="AR3538" s="18">
        <v>11246333</v>
      </c>
      <c r="AS3538" s="18">
        <v>11233631</v>
      </c>
      <c r="AT3538" s="51">
        <v>0.70472246469130018</v>
      </c>
      <c r="AU3538" s="51">
        <v>0.70615856305252644</v>
      </c>
    </row>
    <row r="3539" spans="1:47">
      <c r="A3539" t="s">
        <v>22</v>
      </c>
      <c r="B3539" s="16">
        <v>45723</v>
      </c>
      <c r="C3539" s="17" t="s">
        <v>308</v>
      </c>
      <c r="D3539" s="18">
        <v>10880868</v>
      </c>
      <c r="E3539" s="18">
        <v>11048378</v>
      </c>
      <c r="F3539" s="18">
        <v>11019075</v>
      </c>
      <c r="G3539" s="18">
        <v>37819</v>
      </c>
      <c r="H3539" s="18">
        <v>11034289</v>
      </c>
      <c r="I3539" s="18">
        <v>2000247</v>
      </c>
      <c r="J3539" s="18">
        <v>3878277</v>
      </c>
      <c r="K3539" s="18">
        <v>2082342</v>
      </c>
      <c r="L3539" s="18">
        <v>9913</v>
      </c>
      <c r="M3539" s="18">
        <v>7764</v>
      </c>
      <c r="N3539" s="18">
        <v>745023</v>
      </c>
      <c r="O3539" s="18">
        <v>10225</v>
      </c>
      <c r="P3539" s="18">
        <v>639686</v>
      </c>
      <c r="Q3539" s="18">
        <v>11635</v>
      </c>
      <c r="R3539" s="18">
        <v>1513514</v>
      </c>
      <c r="T3539" s="18">
        <v>15073</v>
      </c>
      <c r="U3539" s="18">
        <v>0</v>
      </c>
      <c r="V3539" s="18">
        <v>-17733</v>
      </c>
      <c r="W3539" s="18">
        <v>120590</v>
      </c>
      <c r="Y3539" s="18">
        <v>29781</v>
      </c>
      <c r="Z3539" s="18">
        <v>37166</v>
      </c>
      <c r="AA3539" s="18">
        <v>66947</v>
      </c>
      <c r="AB3539" s="21">
        <v>27368</v>
      </c>
      <c r="AC3539" s="21">
        <v>2413</v>
      </c>
      <c r="AD3539" s="51">
        <v>2.2719046455371203</v>
      </c>
      <c r="AE3539" s="51">
        <v>0.90456575235383774</v>
      </c>
      <c r="AF3539" s="51">
        <v>2.0523567096027278</v>
      </c>
      <c r="AG3539" s="18">
        <v>2000465</v>
      </c>
      <c r="AH3539" s="18">
        <v>3878295</v>
      </c>
      <c r="AI3539" s="18">
        <v>9934</v>
      </c>
      <c r="AJ3539" s="18">
        <v>2061518.8679837869</v>
      </c>
      <c r="AK3539" s="18">
        <v>1591282.3228153277</v>
      </c>
      <c r="AL3539" s="18">
        <v>9247.9028373114215</v>
      </c>
      <c r="AM3539" s="18">
        <v>19779.09417595706</v>
      </c>
      <c r="AN3539" s="18">
        <v>3681828.1878123828</v>
      </c>
      <c r="AO3539" s="18">
        <v>12455.143801073922</v>
      </c>
      <c r="AP3539" s="18">
        <v>12110.363746465273</v>
      </c>
      <c r="AQ3539" s="18">
        <v>3682172.9678669916</v>
      </c>
      <c r="AR3539" s="18">
        <v>11085659</v>
      </c>
      <c r="AS3539" s="18">
        <v>11055878</v>
      </c>
      <c r="AT3539" s="51">
        <v>0.73221015182001681</v>
      </c>
      <c r="AU3539" s="51">
        <v>0.73425124340363801</v>
      </c>
    </row>
    <row r="3540" spans="1:47">
      <c r="A3540" t="s">
        <v>22</v>
      </c>
      <c r="B3540" s="16">
        <v>45724</v>
      </c>
      <c r="C3540" s="17" t="s">
        <v>308</v>
      </c>
      <c r="D3540" s="18">
        <v>10147608</v>
      </c>
      <c r="E3540" s="18">
        <v>10182496</v>
      </c>
      <c r="F3540" s="18">
        <v>10286566</v>
      </c>
      <c r="G3540" s="18">
        <v>120273</v>
      </c>
      <c r="H3540" s="18">
        <v>10295289</v>
      </c>
      <c r="I3540" s="18">
        <v>1799729</v>
      </c>
      <c r="J3540" s="18">
        <v>3393753</v>
      </c>
      <c r="K3540" s="18">
        <v>2083174</v>
      </c>
      <c r="L3540" s="18">
        <v>6003</v>
      </c>
      <c r="M3540" s="18">
        <v>8116</v>
      </c>
      <c r="N3540" s="18">
        <v>670018</v>
      </c>
      <c r="O3540" s="18">
        <v>4892</v>
      </c>
      <c r="P3540" s="18">
        <v>653632</v>
      </c>
      <c r="Q3540" s="18">
        <v>8126</v>
      </c>
      <c r="R3540" s="18">
        <v>1552050</v>
      </c>
      <c r="T3540" s="18">
        <v>8191</v>
      </c>
      <c r="U3540" s="18">
        <v>112</v>
      </c>
      <c r="V3540" s="18">
        <v>-11349</v>
      </c>
      <c r="W3540" s="18">
        <v>107493</v>
      </c>
      <c r="Y3540" s="18">
        <v>50832</v>
      </c>
      <c r="Z3540" s="18">
        <v>28574</v>
      </c>
      <c r="AA3540" s="18">
        <v>79406</v>
      </c>
      <c r="AB3540" s="21">
        <v>48301</v>
      </c>
      <c r="AC3540" s="21">
        <v>2531</v>
      </c>
      <c r="AD3540" s="51">
        <v>2.2719046455371203</v>
      </c>
      <c r="AE3540" s="51">
        <v>0.90456575235383774</v>
      </c>
      <c r="AF3540" s="51">
        <v>2.0523567096027282</v>
      </c>
      <c r="AG3540" s="18">
        <v>1799964</v>
      </c>
      <c r="AH3540" s="18">
        <v>3393853</v>
      </c>
      <c r="AI3540" s="18">
        <v>6022</v>
      </c>
      <c r="AJ3540" s="18">
        <v>1854898.6099189778</v>
      </c>
      <c r="AK3540" s="18">
        <v>1392513.536266264</v>
      </c>
      <c r="AL3540" s="18">
        <v>5606.0872645751306</v>
      </c>
      <c r="AM3540" s="18">
        <v>19655.684280421952</v>
      </c>
      <c r="AN3540" s="18">
        <v>3272673.9177302388</v>
      </c>
      <c r="AO3540" s="18">
        <v>9326.3576896288741</v>
      </c>
      <c r="AP3540" s="18">
        <v>15006.427151204281</v>
      </c>
      <c r="AQ3540" s="18">
        <v>3266993.8482686626</v>
      </c>
      <c r="AR3540" s="18">
        <v>10364378</v>
      </c>
      <c r="AS3540" s="18">
        <v>10313546</v>
      </c>
      <c r="AT3540" s="51">
        <v>0.69613462308171681</v>
      </c>
      <c r="AU3540" s="51">
        <v>0.6983514668737657</v>
      </c>
    </row>
    <row r="3541" spans="1:47">
      <c r="A3541" t="s">
        <v>22</v>
      </c>
      <c r="B3541" s="16">
        <v>45725</v>
      </c>
      <c r="C3541" s="17" t="s">
        <v>308</v>
      </c>
      <c r="D3541" s="18">
        <v>9187197</v>
      </c>
      <c r="E3541" s="18">
        <v>9677761</v>
      </c>
      <c r="F3541" s="18">
        <v>9681346</v>
      </c>
      <c r="G3541" s="18">
        <v>14596</v>
      </c>
      <c r="H3541" s="18">
        <v>9688751</v>
      </c>
      <c r="I3541" s="18">
        <v>1677046</v>
      </c>
      <c r="J3541" s="18">
        <v>3370544</v>
      </c>
      <c r="K3541" s="18">
        <v>2002763</v>
      </c>
      <c r="L3541" s="18">
        <v>4405</v>
      </c>
      <c r="M3541" s="18">
        <v>7885</v>
      </c>
      <c r="N3541" s="18">
        <v>644998</v>
      </c>
      <c r="O3541" s="18">
        <v>5157</v>
      </c>
      <c r="P3541" s="18">
        <v>660942</v>
      </c>
      <c r="Q3541" s="18">
        <v>7082</v>
      </c>
      <c r="R3541" s="18">
        <v>1191476</v>
      </c>
      <c r="T3541" s="18">
        <v>12511</v>
      </c>
      <c r="U3541" s="18">
        <v>0</v>
      </c>
      <c r="V3541" s="18">
        <v>-13257</v>
      </c>
      <c r="W3541" s="18">
        <v>103942</v>
      </c>
      <c r="Y3541" s="18">
        <v>37317</v>
      </c>
      <c r="Z3541" s="18">
        <v>29157</v>
      </c>
      <c r="AA3541" s="18">
        <v>66474</v>
      </c>
      <c r="AB3541" s="21">
        <v>35217</v>
      </c>
      <c r="AC3541" s="21">
        <v>2100</v>
      </c>
      <c r="AD3541" s="51">
        <v>2.2719046455371203</v>
      </c>
      <c r="AE3541" s="51">
        <v>0.90456575235383763</v>
      </c>
      <c r="AF3541" s="51">
        <v>2.0523567096027278</v>
      </c>
      <c r="AG3541" s="18">
        <v>1677262</v>
      </c>
      <c r="AH3541" s="18">
        <v>3370604</v>
      </c>
      <c r="AI3541" s="18">
        <v>4421</v>
      </c>
      <c r="AJ3541" s="18">
        <v>1728451.7647408086</v>
      </c>
      <c r="AK3541" s="18">
        <v>1382974.3643561502</v>
      </c>
      <c r="AL3541" s="18">
        <v>4115.6612083504924</v>
      </c>
      <c r="AM3541" s="18">
        <v>17846.259855436841</v>
      </c>
      <c r="AN3541" s="18">
        <v>3133388.0501607461</v>
      </c>
      <c r="AO3541" s="18">
        <v>9727.5110539704601</v>
      </c>
      <c r="AP3541" s="18">
        <v>11229.23832170188</v>
      </c>
      <c r="AQ3541" s="18">
        <v>3131886.3228930146</v>
      </c>
      <c r="AR3541" s="18">
        <v>9741399</v>
      </c>
      <c r="AS3541" s="18">
        <v>9704082</v>
      </c>
      <c r="AT3541" s="51">
        <v>0.70913120006124208</v>
      </c>
      <c r="AU3541" s="51">
        <v>0.71151699101227683</v>
      </c>
    </row>
    <row r="3542" spans="1:47">
      <c r="A3542" t="s">
        <v>22</v>
      </c>
      <c r="B3542" s="16">
        <v>45726</v>
      </c>
      <c r="C3542" s="17" t="s">
        <v>308</v>
      </c>
      <c r="D3542" s="18">
        <v>10323599</v>
      </c>
      <c r="E3542" s="18">
        <v>10551629</v>
      </c>
      <c r="F3542" s="18">
        <v>10515519</v>
      </c>
      <c r="G3542" s="18">
        <v>31161</v>
      </c>
      <c r="H3542" s="18">
        <v>10533555</v>
      </c>
      <c r="I3542" s="18">
        <v>1670566</v>
      </c>
      <c r="J3542" s="18">
        <v>3675491</v>
      </c>
      <c r="K3542" s="18">
        <v>2063899</v>
      </c>
      <c r="L3542" s="18">
        <v>4791</v>
      </c>
      <c r="M3542" s="18">
        <v>8259</v>
      </c>
      <c r="N3542" s="18">
        <v>740473</v>
      </c>
      <c r="O3542" s="18">
        <v>11968</v>
      </c>
      <c r="P3542" s="18">
        <v>746758</v>
      </c>
      <c r="Q3542" s="18">
        <v>6073</v>
      </c>
      <c r="R3542" s="18">
        <v>1477308</v>
      </c>
      <c r="T3542" s="18">
        <v>16201</v>
      </c>
      <c r="U3542" s="18">
        <v>0</v>
      </c>
      <c r="V3542" s="18">
        <v>-19169</v>
      </c>
      <c r="W3542" s="18">
        <v>111768</v>
      </c>
      <c r="Y3542" s="18">
        <v>22315</v>
      </c>
      <c r="Z3542" s="18">
        <v>36407</v>
      </c>
      <c r="AA3542" s="18">
        <v>58722</v>
      </c>
      <c r="AB3542" s="21">
        <v>19491</v>
      </c>
      <c r="AC3542" s="21">
        <v>2824</v>
      </c>
      <c r="AD3542" s="51">
        <v>2.2719046455371203</v>
      </c>
      <c r="AE3542" s="51">
        <v>0.90456575235383807</v>
      </c>
      <c r="AF3542" s="51">
        <v>2.0523567096027282</v>
      </c>
      <c r="AG3542" s="18">
        <v>1670783</v>
      </c>
      <c r="AH3542" s="18">
        <v>3675557</v>
      </c>
      <c r="AI3542" s="18">
        <v>4811</v>
      </c>
      <c r="AJ3542" s="18">
        <v>1721775.0267095675</v>
      </c>
      <c r="AK3542" s="18">
        <v>1508097.9865121497</v>
      </c>
      <c r="AL3542" s="18">
        <v>4478.7256442827911</v>
      </c>
      <c r="AM3542" s="18">
        <v>19907.957916564068</v>
      </c>
      <c r="AN3542" s="18">
        <v>3254259.6967825643</v>
      </c>
      <c r="AO3542" s="18">
        <v>11520.240542343592</v>
      </c>
      <c r="AP3542" s="18">
        <v>9363.0512079755408</v>
      </c>
      <c r="AQ3542" s="18">
        <v>3256416.8861169326</v>
      </c>
      <c r="AR3542" s="18">
        <v>10581975</v>
      </c>
      <c r="AS3542" s="18">
        <v>10559660</v>
      </c>
      <c r="AT3542" s="51">
        <v>0.67798364792212951</v>
      </c>
      <c r="AU3542" s="51">
        <v>0.67986675664473206</v>
      </c>
    </row>
    <row r="3543" spans="1:47">
      <c r="A3543" t="s">
        <v>22</v>
      </c>
      <c r="B3543" s="16">
        <v>45727</v>
      </c>
      <c r="C3543" s="17" t="s">
        <v>308</v>
      </c>
      <c r="D3543" s="18">
        <v>10253827</v>
      </c>
      <c r="E3543" s="18">
        <v>10353535</v>
      </c>
      <c r="F3543" s="18">
        <v>10292371</v>
      </c>
      <c r="G3543" s="18">
        <v>-314</v>
      </c>
      <c r="H3543" s="18">
        <v>10307973</v>
      </c>
      <c r="I3543" s="18">
        <v>1649343</v>
      </c>
      <c r="J3543" s="18">
        <v>3218207</v>
      </c>
      <c r="K3543" s="18">
        <v>2072963</v>
      </c>
      <c r="L3543" s="18">
        <v>6801</v>
      </c>
      <c r="M3543" s="18">
        <v>7962</v>
      </c>
      <c r="N3543" s="18">
        <v>720681</v>
      </c>
      <c r="O3543" s="18">
        <v>5208</v>
      </c>
      <c r="P3543" s="18">
        <v>773263</v>
      </c>
      <c r="Q3543" s="18">
        <v>7467</v>
      </c>
      <c r="R3543" s="18">
        <v>1713426</v>
      </c>
      <c r="T3543" s="18">
        <v>13905</v>
      </c>
      <c r="U3543" s="18">
        <v>0</v>
      </c>
      <c r="V3543" s="18">
        <v>-19815</v>
      </c>
      <c r="W3543" s="18">
        <v>118747</v>
      </c>
      <c r="Y3543" s="18">
        <v>-2208</v>
      </c>
      <c r="Z3543" s="18">
        <v>42256</v>
      </c>
      <c r="AA3543" s="18">
        <v>40048</v>
      </c>
      <c r="AB3543" s="21">
        <v>-4595</v>
      </c>
      <c r="AC3543" s="21">
        <v>2387</v>
      </c>
      <c r="AD3543" s="51">
        <v>2.2719046455371199</v>
      </c>
      <c r="AE3543" s="51">
        <v>0.90456575235383785</v>
      </c>
      <c r="AF3543" s="51">
        <v>2.0523567096027282</v>
      </c>
      <c r="AG3543" s="18">
        <v>1649583</v>
      </c>
      <c r="AH3543" s="18">
        <v>3218265</v>
      </c>
      <c r="AI3543" s="18">
        <v>6822</v>
      </c>
      <c r="AJ3543" s="18">
        <v>1699928.0061412214</v>
      </c>
      <c r="AK3543" s="18">
        <v>1320468.9701622159</v>
      </c>
      <c r="AL3543" s="18">
        <v>6350.8348254618977</v>
      </c>
      <c r="AM3543" s="18">
        <v>20880.123878625374</v>
      </c>
      <c r="AN3543" s="18">
        <v>3047627.9350075242</v>
      </c>
      <c r="AO3543" s="18">
        <v>12501.798458854913</v>
      </c>
      <c r="AP3543" s="18">
        <v>6976.614076727451</v>
      </c>
      <c r="AQ3543" s="18">
        <v>3053153.1193896523</v>
      </c>
      <c r="AR3543" s="18">
        <v>10360931</v>
      </c>
      <c r="AS3543" s="18">
        <v>10363139</v>
      </c>
      <c r="AT3543" s="51">
        <v>0.64848047902995276</v>
      </c>
      <c r="AU3543" s="51">
        <v>0.64951772142290243</v>
      </c>
    </row>
    <row r="3544" spans="1:47">
      <c r="A3544" t="s">
        <v>22</v>
      </c>
      <c r="B3544" s="16">
        <v>45728</v>
      </c>
      <c r="C3544" s="17" t="s">
        <v>308</v>
      </c>
      <c r="D3544" s="18">
        <v>10231940</v>
      </c>
      <c r="E3544" s="18">
        <v>10298361</v>
      </c>
      <c r="F3544" s="18">
        <v>10258981</v>
      </c>
      <c r="G3544" s="18">
        <v>20474</v>
      </c>
      <c r="H3544" s="18">
        <v>10274730</v>
      </c>
      <c r="I3544" s="18">
        <v>1730904</v>
      </c>
      <c r="J3544" s="18">
        <v>3546606</v>
      </c>
      <c r="K3544" s="18">
        <v>2083884</v>
      </c>
      <c r="L3544" s="18">
        <v>5789</v>
      </c>
      <c r="M3544" s="18">
        <v>7861</v>
      </c>
      <c r="N3544" s="18">
        <v>732428</v>
      </c>
      <c r="O3544" s="18">
        <v>9420</v>
      </c>
      <c r="P3544" s="18">
        <v>733594</v>
      </c>
      <c r="Q3544" s="18">
        <v>10839</v>
      </c>
      <c r="R3544" s="18">
        <v>1286452</v>
      </c>
      <c r="S3544" s="18">
        <v>0</v>
      </c>
      <c r="T3544" s="18">
        <v>15025</v>
      </c>
      <c r="U3544" s="18">
        <v>0</v>
      </c>
      <c r="V3544" s="18">
        <v>-18694</v>
      </c>
      <c r="W3544" s="18">
        <v>111928</v>
      </c>
      <c r="X3544" s="18">
        <v>0</v>
      </c>
      <c r="Y3544" s="18">
        <v>4790</v>
      </c>
      <c r="Z3544" s="18">
        <v>38832</v>
      </c>
      <c r="AA3544" s="18">
        <v>43622</v>
      </c>
      <c r="AB3544" s="21">
        <v>1961</v>
      </c>
      <c r="AC3544" s="21">
        <v>2829</v>
      </c>
      <c r="AD3544" s="51">
        <v>2.2719046455371208</v>
      </c>
      <c r="AE3544" s="51">
        <v>0.90456575235383785</v>
      </c>
      <c r="AF3544" s="51">
        <v>2.0523567096027282</v>
      </c>
      <c r="AG3544" s="18">
        <v>1731134</v>
      </c>
      <c r="AH3544" s="18">
        <v>3546674</v>
      </c>
      <c r="AI3544" s="18">
        <v>5804</v>
      </c>
      <c r="AJ3544" s="18">
        <v>1783967.929460523</v>
      </c>
      <c r="AK3544" s="18">
        <v>1455216.6972828861</v>
      </c>
      <c r="AL3544" s="18">
        <v>5403.1435542334893</v>
      </c>
      <c r="AM3544" s="18">
        <v>19156.678388755099</v>
      </c>
      <c r="AN3544" s="18">
        <v>3263744.4486863976</v>
      </c>
      <c r="AO3544" s="18">
        <v>12402.880395096996</v>
      </c>
      <c r="AP3544" s="18">
        <v>8124.9292793254153</v>
      </c>
      <c r="AQ3544" s="18">
        <v>3268022.3998021684</v>
      </c>
      <c r="AR3544" s="18">
        <v>10317037</v>
      </c>
      <c r="AS3544" s="18">
        <v>10312247</v>
      </c>
      <c r="AT3544" s="51">
        <v>0.69742080855801969</v>
      </c>
      <c r="AU3544" s="51">
        <v>0.69865932643504913</v>
      </c>
    </row>
    <row r="3545" spans="1:47">
      <c r="A3545" t="s">
        <v>22</v>
      </c>
      <c r="B3545" s="16">
        <v>45729</v>
      </c>
      <c r="C3545" s="17" t="s">
        <v>308</v>
      </c>
      <c r="D3545" s="18">
        <v>10247621</v>
      </c>
      <c r="E3545" s="18">
        <v>10362447</v>
      </c>
      <c r="F3545" s="18">
        <v>10349397</v>
      </c>
      <c r="G3545" s="18">
        <v>57571</v>
      </c>
      <c r="H3545" s="18">
        <v>10363639</v>
      </c>
      <c r="I3545" s="18">
        <v>1623395</v>
      </c>
      <c r="J3545" s="18">
        <v>3643321</v>
      </c>
      <c r="K3545" s="18">
        <v>2081705</v>
      </c>
      <c r="L3545" s="18">
        <v>4673</v>
      </c>
      <c r="M3545" s="18">
        <v>7926</v>
      </c>
      <c r="N3545" s="18">
        <v>709455</v>
      </c>
      <c r="O3545" s="18">
        <v>3869</v>
      </c>
      <c r="P3545" s="18">
        <v>666624</v>
      </c>
      <c r="Q3545" s="18">
        <v>9930</v>
      </c>
      <c r="R3545" s="18">
        <v>1492636</v>
      </c>
      <c r="S3545" s="18">
        <v>0</v>
      </c>
      <c r="T3545" s="18">
        <v>14573</v>
      </c>
      <c r="U3545" s="18">
        <v>0</v>
      </c>
      <c r="V3545" s="18">
        <v>-18818</v>
      </c>
      <c r="W3545" s="18">
        <v>105532</v>
      </c>
      <c r="X3545" s="18">
        <v>0</v>
      </c>
      <c r="Y3545" s="18">
        <v>34766</v>
      </c>
      <c r="Z3545" s="18">
        <v>27773</v>
      </c>
      <c r="AA3545" s="18">
        <v>62539</v>
      </c>
      <c r="AB3545" s="21">
        <v>31669</v>
      </c>
      <c r="AC3545" s="21">
        <v>3097</v>
      </c>
      <c r="AD3545" s="51">
        <v>2.2719046455371203</v>
      </c>
      <c r="AE3545" s="51">
        <v>0.90456575235383785</v>
      </c>
      <c r="AF3545" s="51">
        <v>2.0523567096027278</v>
      </c>
      <c r="AG3545" s="18">
        <v>1623621</v>
      </c>
      <c r="AH3545" s="18">
        <v>3643373</v>
      </c>
      <c r="AI3545" s="18">
        <v>4688</v>
      </c>
      <c r="AJ3545" s="18">
        <v>1673173.6501037027</v>
      </c>
      <c r="AK3545" s="18">
        <v>1494892.7428993024</v>
      </c>
      <c r="AL3545" s="18">
        <v>4364.22070679645</v>
      </c>
      <c r="AM3545" s="18">
        <v>19566.812866413438</v>
      </c>
      <c r="AN3545" s="18">
        <v>3191997.4265762148</v>
      </c>
      <c r="AO3545" s="18">
        <v>8641.1271948415415</v>
      </c>
      <c r="AP3545" s="18">
        <v>10049.153751557418</v>
      </c>
      <c r="AQ3545" s="18">
        <v>3190589.4000194995</v>
      </c>
      <c r="AR3545" s="18">
        <v>10412870</v>
      </c>
      <c r="AS3545" s="18">
        <v>10378104</v>
      </c>
      <c r="AT3545" s="51">
        <v>0.67581189110960327</v>
      </c>
      <c r="AU3545" s="51">
        <v>0.67777671172605214</v>
      </c>
    </row>
    <row r="3546" spans="1:47">
      <c r="A3546" t="s">
        <v>22</v>
      </c>
      <c r="B3546" s="16">
        <v>45730</v>
      </c>
      <c r="C3546" s="17" t="s">
        <v>308</v>
      </c>
      <c r="D3546" s="18">
        <v>9900370</v>
      </c>
      <c r="E3546" s="18">
        <v>10415176</v>
      </c>
      <c r="F3546" s="18">
        <v>10391730</v>
      </c>
      <c r="G3546" s="18">
        <v>32658</v>
      </c>
      <c r="H3546" s="18">
        <v>10401595</v>
      </c>
      <c r="I3546" s="18">
        <v>1453997</v>
      </c>
      <c r="J3546" s="18">
        <v>3383436</v>
      </c>
      <c r="K3546" s="18">
        <v>2072545</v>
      </c>
      <c r="L3546" s="18">
        <v>5143</v>
      </c>
      <c r="M3546" s="18">
        <v>8107</v>
      </c>
      <c r="N3546" s="18">
        <v>746720</v>
      </c>
      <c r="O3546" s="18">
        <v>5196</v>
      </c>
      <c r="P3546" s="18">
        <v>578669</v>
      </c>
      <c r="Q3546" s="18">
        <v>8588</v>
      </c>
      <c r="R3546" s="18">
        <v>2011504</v>
      </c>
      <c r="S3546" s="18">
        <v>0</v>
      </c>
      <c r="T3546" s="18">
        <v>11024</v>
      </c>
      <c r="U3546" s="18">
        <v>0</v>
      </c>
      <c r="V3546" s="18">
        <v>-12925</v>
      </c>
      <c r="W3546" s="18">
        <v>116666</v>
      </c>
      <c r="X3546" s="18">
        <v>0</v>
      </c>
      <c r="Y3546" s="18">
        <v>26267</v>
      </c>
      <c r="Z3546" s="18">
        <v>32495</v>
      </c>
      <c r="AA3546" s="18">
        <v>58762</v>
      </c>
      <c r="AB3546" s="21">
        <v>20886</v>
      </c>
      <c r="AC3546" s="21">
        <v>5381</v>
      </c>
      <c r="AD3546" s="51">
        <v>2.2719046455371199</v>
      </c>
      <c r="AE3546" s="51">
        <v>0.90456575235383796</v>
      </c>
      <c r="AF3546" s="51">
        <v>2.0523567096027282</v>
      </c>
      <c r="AG3546" s="18">
        <v>1454230</v>
      </c>
      <c r="AH3546" s="18">
        <v>3383491</v>
      </c>
      <c r="AI3546" s="18">
        <v>5161</v>
      </c>
      <c r="AJ3546" s="18">
        <v>1498612.8642031036</v>
      </c>
      <c r="AK3546" s="18">
        <v>1388261.9598830813</v>
      </c>
      <c r="AL3546" s="18">
        <v>4804.5527021707503</v>
      </c>
      <c r="AM3546" s="18">
        <v>21297.542836023866</v>
      </c>
      <c r="AN3546" s="18">
        <v>2912976.9196243794</v>
      </c>
      <c r="AO3546" s="18">
        <v>9224.4902439306388</v>
      </c>
      <c r="AP3546" s="18">
        <v>10987.902070153274</v>
      </c>
      <c r="AQ3546" s="18">
        <v>2911213.5077981576</v>
      </c>
      <c r="AR3546" s="18">
        <v>10438820</v>
      </c>
      <c r="AS3546" s="18">
        <v>10412553</v>
      </c>
      <c r="AT3546" s="51">
        <v>0.61520432161319949</v>
      </c>
      <c r="AU3546" s="51">
        <v>0.61638289126230361</v>
      </c>
    </row>
    <row r="3547" spans="1:47">
      <c r="A3547" t="s">
        <v>22</v>
      </c>
      <c r="B3547" s="16">
        <v>45731</v>
      </c>
      <c r="C3547" s="17" t="s">
        <v>308</v>
      </c>
      <c r="D3547" s="18">
        <v>9624538</v>
      </c>
      <c r="E3547" s="18">
        <v>9821495</v>
      </c>
      <c r="F3547" s="18">
        <v>9795305</v>
      </c>
      <c r="G3547" s="18">
        <v>44472</v>
      </c>
      <c r="H3547" s="18">
        <v>9810843</v>
      </c>
      <c r="I3547" s="18">
        <v>1293174</v>
      </c>
      <c r="J3547" s="18">
        <v>3120165</v>
      </c>
      <c r="K3547" s="18">
        <v>2081573</v>
      </c>
      <c r="L3547" s="18">
        <v>4735</v>
      </c>
      <c r="M3547" s="18">
        <v>8375</v>
      </c>
      <c r="N3547" s="18">
        <v>674547</v>
      </c>
      <c r="O3547" s="18">
        <v>4844</v>
      </c>
      <c r="P3547" s="18">
        <v>544368</v>
      </c>
      <c r="Q3547" s="18">
        <v>9922</v>
      </c>
      <c r="R3547" s="18">
        <v>1958452</v>
      </c>
      <c r="S3547" s="18">
        <v>0</v>
      </c>
      <c r="T3547" s="18">
        <v>14555</v>
      </c>
      <c r="U3547" s="18">
        <v>0</v>
      </c>
      <c r="V3547" s="18">
        <v>-17033</v>
      </c>
      <c r="W3547" s="18">
        <v>96133</v>
      </c>
      <c r="X3547" s="18">
        <v>0</v>
      </c>
      <c r="Y3547" s="18">
        <v>37341</v>
      </c>
      <c r="Z3547" s="18">
        <v>47154</v>
      </c>
      <c r="AA3547" s="18">
        <v>84495</v>
      </c>
      <c r="AB3547" s="21">
        <v>33219</v>
      </c>
      <c r="AC3547" s="21">
        <v>4122</v>
      </c>
      <c r="AD3547" s="51">
        <v>2.2719046455371199</v>
      </c>
      <c r="AE3547" s="51">
        <v>0.90456575235383774</v>
      </c>
      <c r="AF3547" s="51">
        <v>2.0523567096027282</v>
      </c>
      <c r="AG3547" s="18">
        <v>1293412</v>
      </c>
      <c r="AH3547" s="18">
        <v>3120220</v>
      </c>
      <c r="AI3547" s="18">
        <v>4753</v>
      </c>
      <c r="AJ3547" s="18">
        <v>1332886.7248747896</v>
      </c>
      <c r="AK3547" s="18">
        <v>1280240.654538874</v>
      </c>
      <c r="AL3547" s="18">
        <v>4424.7314461185006</v>
      </c>
      <c r="AM3547" s="18">
        <v>20709.577994803025</v>
      </c>
      <c r="AN3547" s="18">
        <v>2638261.6888545849</v>
      </c>
      <c r="AO3547" s="18">
        <v>12883.561063723904</v>
      </c>
      <c r="AP3547" s="18">
        <v>14124.704471360348</v>
      </c>
      <c r="AQ3547" s="18">
        <v>2637020.5454469477</v>
      </c>
      <c r="AR3547" s="18">
        <v>9859835</v>
      </c>
      <c r="AS3547" s="18">
        <v>9822494</v>
      </c>
      <c r="AT3547" s="51">
        <v>0.58990484977513258</v>
      </c>
      <c r="AU3547" s="51">
        <v>0.59186885071176931</v>
      </c>
    </row>
    <row r="3548" spans="1:47">
      <c r="A3548" t="s">
        <v>22</v>
      </c>
      <c r="B3548" s="16">
        <v>45732</v>
      </c>
      <c r="C3548" s="17" t="s">
        <v>308</v>
      </c>
      <c r="D3548" s="18">
        <v>9549649</v>
      </c>
      <c r="E3548" s="18">
        <v>9743445</v>
      </c>
      <c r="F3548" s="18">
        <v>9701104</v>
      </c>
      <c r="G3548" s="18">
        <v>9195</v>
      </c>
      <c r="H3548" s="18">
        <v>9715709</v>
      </c>
      <c r="I3548" s="18">
        <v>1422014</v>
      </c>
      <c r="J3548" s="18">
        <v>3380350</v>
      </c>
      <c r="K3548" s="18">
        <v>2043360</v>
      </c>
      <c r="L3548" s="18">
        <v>4749</v>
      </c>
      <c r="M3548" s="18">
        <v>8398</v>
      </c>
      <c r="N3548" s="18">
        <v>700564</v>
      </c>
      <c r="O3548" s="18">
        <v>4196</v>
      </c>
      <c r="P3548" s="18">
        <v>629202</v>
      </c>
      <c r="Q3548" s="18">
        <v>12052</v>
      </c>
      <c r="R3548" s="18">
        <v>1394185</v>
      </c>
      <c r="S3548" s="18">
        <v>0</v>
      </c>
      <c r="T3548" s="18">
        <v>13288</v>
      </c>
      <c r="U3548" s="18">
        <v>0</v>
      </c>
      <c r="V3548" s="18">
        <v>-15923</v>
      </c>
      <c r="W3548" s="18">
        <v>103351</v>
      </c>
      <c r="X3548" s="18">
        <v>0</v>
      </c>
      <c r="Y3548" s="18">
        <v>10574</v>
      </c>
      <c r="Z3548" s="18">
        <v>57532</v>
      </c>
      <c r="AA3548" s="18">
        <v>68106</v>
      </c>
      <c r="AB3548" s="21">
        <v>10246</v>
      </c>
      <c r="AC3548" s="21">
        <v>328</v>
      </c>
      <c r="AD3548" s="51">
        <v>2.2719046455371203</v>
      </c>
      <c r="AE3548" s="51">
        <v>0.90456575235383774</v>
      </c>
      <c r="AF3548" s="51">
        <v>2.0523567096027282</v>
      </c>
      <c r="AG3548" s="18">
        <v>1422233</v>
      </c>
      <c r="AH3548" s="18">
        <v>3380401</v>
      </c>
      <c r="AI3548" s="18">
        <v>4765</v>
      </c>
      <c r="AJ3548" s="18">
        <v>1465639.3209424736</v>
      </c>
      <c r="AK3548" s="18">
        <v>1386994.1186338989</v>
      </c>
      <c r="AL3548" s="18">
        <v>4435.9026595318019</v>
      </c>
      <c r="AM3548" s="18">
        <v>18872.309654572902</v>
      </c>
      <c r="AN3548" s="18">
        <v>2875941.6518904772</v>
      </c>
      <c r="AO3548" s="18">
        <v>17024.247229502565</v>
      </c>
      <c r="AP3548" s="18">
        <v>9902.8688182272235</v>
      </c>
      <c r="AQ3548" s="18">
        <v>2883063.0303017525</v>
      </c>
      <c r="AR3548" s="18">
        <v>9766106</v>
      </c>
      <c r="AS3548" s="18">
        <v>9755532</v>
      </c>
      <c r="AT3548" s="51">
        <v>0.64922073184448159</v>
      </c>
      <c r="AU3548" s="51">
        <v>0.65153375724295193</v>
      </c>
    </row>
    <row r="3549" spans="1:47">
      <c r="A3549" t="s">
        <v>22</v>
      </c>
      <c r="B3549" s="16">
        <v>45733</v>
      </c>
      <c r="C3549" s="17" t="s">
        <v>308</v>
      </c>
      <c r="D3549" s="18">
        <v>10245227</v>
      </c>
      <c r="E3549" s="18">
        <v>10416810</v>
      </c>
      <c r="F3549" s="18">
        <v>10398094</v>
      </c>
      <c r="G3549" s="18">
        <v>43584</v>
      </c>
      <c r="H3549" s="18">
        <v>10411304</v>
      </c>
      <c r="I3549" s="18">
        <v>1457153</v>
      </c>
      <c r="J3549" s="18">
        <v>3397266</v>
      </c>
      <c r="K3549" s="18">
        <v>2041655</v>
      </c>
      <c r="L3549" s="18">
        <v>8786</v>
      </c>
      <c r="M3549" s="18">
        <v>8517</v>
      </c>
      <c r="N3549" s="18">
        <v>747901</v>
      </c>
      <c r="O3549" s="18">
        <v>7370</v>
      </c>
      <c r="P3549" s="18">
        <v>679615</v>
      </c>
      <c r="Q3549" s="18">
        <v>14371</v>
      </c>
      <c r="R3549" s="18">
        <v>1933129</v>
      </c>
      <c r="S3549" s="18">
        <v>0</v>
      </c>
      <c r="T3549" s="18">
        <v>11624</v>
      </c>
      <c r="U3549" s="18">
        <v>0</v>
      </c>
      <c r="V3549" s="18">
        <v>-17753</v>
      </c>
      <c r="W3549" s="18">
        <v>103917</v>
      </c>
      <c r="X3549" s="18">
        <v>0</v>
      </c>
      <c r="Y3549" s="18">
        <v>32068</v>
      </c>
      <c r="Z3549" s="18">
        <v>37020</v>
      </c>
      <c r="AA3549" s="18">
        <v>69088</v>
      </c>
      <c r="AB3549" s="21">
        <v>31168</v>
      </c>
      <c r="AC3549" s="21">
        <v>900</v>
      </c>
      <c r="AD3549" s="51">
        <v>2.2719046455371199</v>
      </c>
      <c r="AE3549" s="51">
        <v>0.90456575235383774</v>
      </c>
      <c r="AF3549" s="51">
        <v>2.0523567096027278</v>
      </c>
      <c r="AG3549" s="18">
        <v>1457371</v>
      </c>
      <c r="AH3549" s="18">
        <v>3397306</v>
      </c>
      <c r="AI3549" s="18">
        <v>8802</v>
      </c>
      <c r="AJ3549" s="18">
        <v>1501849.7270146688</v>
      </c>
      <c r="AK3549" s="18">
        <v>1393930.3180893795</v>
      </c>
      <c r="AL3549" s="18">
        <v>8194.0850386566435</v>
      </c>
      <c r="AM3549" s="18">
        <v>21310.970027519819</v>
      </c>
      <c r="AN3549" s="18">
        <v>2925285.1001702249</v>
      </c>
      <c r="AO3549" s="18">
        <v>10561.501431331211</v>
      </c>
      <c r="AP3549" s="18">
        <v>12415.126032881146</v>
      </c>
      <c r="AQ3549" s="18">
        <v>2923431.475568675</v>
      </c>
      <c r="AR3549" s="18">
        <v>10462945</v>
      </c>
      <c r="AS3549" s="18">
        <v>10430877</v>
      </c>
      <c r="AT3549" s="51">
        <v>0.61637923524755989</v>
      </c>
      <c r="AU3549" s="51">
        <v>0.61788241771695818</v>
      </c>
    </row>
    <row r="3550" spans="1:47">
      <c r="A3550" t="s">
        <v>22</v>
      </c>
      <c r="B3550" s="16">
        <v>45734</v>
      </c>
      <c r="C3550" s="17" t="s">
        <v>308</v>
      </c>
      <c r="D3550" s="18">
        <v>10263318</v>
      </c>
      <c r="E3550" s="18">
        <v>10430418</v>
      </c>
      <c r="F3550" s="18">
        <v>10406297</v>
      </c>
      <c r="G3550" s="18">
        <v>47438</v>
      </c>
      <c r="H3550" s="18">
        <v>10415439</v>
      </c>
      <c r="I3550" s="18">
        <v>1479147</v>
      </c>
      <c r="J3550" s="18">
        <v>3212569</v>
      </c>
      <c r="K3550" s="18">
        <v>2047653</v>
      </c>
      <c r="L3550" s="18">
        <v>10572</v>
      </c>
      <c r="M3550" s="18">
        <v>8728</v>
      </c>
      <c r="N3550" s="18">
        <v>729628</v>
      </c>
      <c r="O3550" s="18">
        <v>2316</v>
      </c>
      <c r="P3550" s="18">
        <v>744450</v>
      </c>
      <c r="Q3550" s="18">
        <v>14805</v>
      </c>
      <c r="R3550" s="18">
        <v>2048061</v>
      </c>
      <c r="S3550" s="18">
        <v>0</v>
      </c>
      <c r="T3550" s="18">
        <v>10924</v>
      </c>
      <c r="U3550" s="18">
        <v>0</v>
      </c>
      <c r="V3550" s="18">
        <v>-13362</v>
      </c>
      <c r="W3550" s="18">
        <v>106586</v>
      </c>
      <c r="X3550" s="18">
        <v>0</v>
      </c>
      <c r="Y3550" s="18">
        <v>42748</v>
      </c>
      <c r="Z3550" s="18">
        <v>25539</v>
      </c>
      <c r="AA3550" s="18">
        <v>68287</v>
      </c>
      <c r="AB3550" s="21">
        <v>39901</v>
      </c>
      <c r="AC3550" s="21">
        <v>2847</v>
      </c>
      <c r="AD3550" s="51">
        <v>2.2719046455371203</v>
      </c>
      <c r="AE3550" s="51">
        <v>0.90456575235383785</v>
      </c>
      <c r="AF3550" s="51">
        <v>2.0523567096027273</v>
      </c>
      <c r="AG3550" s="18">
        <v>1479363</v>
      </c>
      <c r="AH3550" s="18">
        <v>3212602</v>
      </c>
      <c r="AI3550" s="18">
        <v>10591</v>
      </c>
      <c r="AJ3550" s="18">
        <v>1524512.9192948132</v>
      </c>
      <c r="AK3550" s="18">
        <v>1318145.4151479369</v>
      </c>
      <c r="AL3550" s="18">
        <v>9859.5267716896724</v>
      </c>
      <c r="AM3550" s="18">
        <v>21963.231629832684</v>
      </c>
      <c r="AN3550" s="18">
        <v>2874481.0928442725</v>
      </c>
      <c r="AO3550" s="18">
        <v>7198.249419721099</v>
      </c>
      <c r="AP3550" s="18">
        <v>11912.398692852426</v>
      </c>
      <c r="AQ3550" s="18">
        <v>2869766.943571141</v>
      </c>
      <c r="AR3550" s="18">
        <v>10473404</v>
      </c>
      <c r="AS3550" s="18">
        <v>10430656</v>
      </c>
      <c r="AT3550" s="51">
        <v>0.60506961317508035</v>
      </c>
      <c r="AU3550" s="51">
        <v>0.60655299140685004</v>
      </c>
    </row>
    <row r="3551" spans="1:47">
      <c r="A3551" t="s">
        <v>22</v>
      </c>
      <c r="B3551" s="16">
        <v>45735</v>
      </c>
      <c r="C3551" s="17" t="s">
        <v>308</v>
      </c>
      <c r="D3551" s="18">
        <v>10118937</v>
      </c>
      <c r="E3551" s="18">
        <v>10259563</v>
      </c>
      <c r="F3551" s="18">
        <v>10226611</v>
      </c>
      <c r="G3551" s="18">
        <v>15351</v>
      </c>
      <c r="H3551" s="18">
        <v>10248591</v>
      </c>
      <c r="I3551" s="18">
        <v>1471513</v>
      </c>
      <c r="J3551" s="18">
        <v>3190149</v>
      </c>
      <c r="K3551" s="18">
        <v>2038993</v>
      </c>
      <c r="L3551" s="18">
        <v>13928</v>
      </c>
      <c r="M3551" s="18">
        <v>8766</v>
      </c>
      <c r="N3551" s="18">
        <v>751832</v>
      </c>
      <c r="O3551" s="18">
        <v>12628</v>
      </c>
      <c r="P3551" s="18">
        <v>691251</v>
      </c>
      <c r="Q3551" s="18">
        <v>14074</v>
      </c>
      <c r="R3551" s="18">
        <v>1931809</v>
      </c>
      <c r="S3551" s="18">
        <v>0</v>
      </c>
      <c r="T3551" s="18">
        <v>13977</v>
      </c>
      <c r="U3551" s="18">
        <v>0</v>
      </c>
      <c r="V3551" s="18">
        <v>-22571</v>
      </c>
      <c r="W3551" s="18">
        <v>109671</v>
      </c>
      <c r="X3551" s="18">
        <v>0</v>
      </c>
      <c r="Y3551" s="18">
        <v>18367</v>
      </c>
      <c r="Z3551" s="18">
        <v>28909</v>
      </c>
      <c r="AA3551" s="18">
        <v>47276</v>
      </c>
      <c r="AB3551" s="21">
        <v>13406</v>
      </c>
      <c r="AC3551" s="21">
        <v>4961</v>
      </c>
      <c r="AD3551" s="51">
        <v>2.2719046455371208</v>
      </c>
      <c r="AE3551" s="51">
        <v>0.90456575235383796</v>
      </c>
      <c r="AF3551" s="51">
        <v>2.0523567096027282</v>
      </c>
      <c r="AG3551" s="18">
        <v>1471740</v>
      </c>
      <c r="AH3551" s="18">
        <v>3190177</v>
      </c>
      <c r="AI3551" s="18">
        <v>13945</v>
      </c>
      <c r="AJ3551" s="18">
        <v>1516657.2665687518</v>
      </c>
      <c r="AK3551" s="18">
        <v>1308944.3342376056</v>
      </c>
      <c r="AL3551" s="18">
        <v>12981.880920707446</v>
      </c>
      <c r="AM3551" s="18">
        <v>21399.654952757559</v>
      </c>
      <c r="AN3551" s="18">
        <v>2859983.1366798221</v>
      </c>
      <c r="AO3551" s="18">
        <v>8068.621476672678</v>
      </c>
      <c r="AP3551" s="18">
        <v>8828.5029230114087</v>
      </c>
      <c r="AQ3551" s="18">
        <v>2859223.2552334839</v>
      </c>
      <c r="AR3551" s="18">
        <v>10298630</v>
      </c>
      <c r="AS3551" s="18">
        <v>10280263</v>
      </c>
      <c r="AT3551" s="51">
        <v>0.61223444504628954</v>
      </c>
      <c r="AU3551" s="51">
        <v>0.61316532203046192</v>
      </c>
    </row>
    <row r="3552" spans="1:47">
      <c r="A3552" t="s">
        <v>22</v>
      </c>
      <c r="B3552" s="16">
        <v>45736</v>
      </c>
      <c r="C3552" s="17" t="s">
        <v>308</v>
      </c>
      <c r="D3552" s="18">
        <v>10218932</v>
      </c>
      <c r="E3552" s="18">
        <v>10357995</v>
      </c>
      <c r="F3552" s="18">
        <v>10303389</v>
      </c>
      <c r="G3552" s="18">
        <v>15756</v>
      </c>
      <c r="H3552" s="18">
        <v>10318890</v>
      </c>
      <c r="I3552" s="18">
        <v>1617953</v>
      </c>
      <c r="J3552" s="18">
        <v>3545094</v>
      </c>
      <c r="K3552" s="18">
        <v>1964398</v>
      </c>
      <c r="L3552" s="18">
        <v>11790</v>
      </c>
      <c r="M3552" s="18">
        <v>8902</v>
      </c>
      <c r="N3552" s="18">
        <v>735188</v>
      </c>
      <c r="O3552" s="18">
        <v>11651</v>
      </c>
      <c r="P3552" s="18">
        <v>754953</v>
      </c>
      <c r="Q3552" s="18">
        <v>13078</v>
      </c>
      <c r="R3552" s="18">
        <v>1470824</v>
      </c>
      <c r="S3552" s="18">
        <v>0</v>
      </c>
      <c r="T3552" s="18">
        <v>19160</v>
      </c>
      <c r="U3552" s="18">
        <v>0</v>
      </c>
      <c r="V3552" s="18">
        <v>-17720</v>
      </c>
      <c r="W3552" s="18">
        <v>165899</v>
      </c>
      <c r="X3552" s="18">
        <v>0</v>
      </c>
      <c r="Y3552" s="18">
        <v>22252</v>
      </c>
      <c r="Z3552" s="18">
        <v>39875</v>
      </c>
      <c r="AA3552" s="18">
        <v>62127</v>
      </c>
      <c r="AB3552" s="21">
        <v>17488</v>
      </c>
      <c r="AC3552" s="21">
        <v>4764</v>
      </c>
      <c r="AD3552" s="51">
        <v>2.2719046455371203</v>
      </c>
      <c r="AE3552" s="51">
        <v>0.90456575235383807</v>
      </c>
      <c r="AF3552" s="51">
        <v>2.0523567096027278</v>
      </c>
      <c r="AG3552" s="18">
        <v>1618172</v>
      </c>
      <c r="AH3552" s="18">
        <v>3545123</v>
      </c>
      <c r="AI3552" s="18">
        <v>11810</v>
      </c>
      <c r="AJ3552" s="18">
        <v>1667558.3475057345</v>
      </c>
      <c r="AK3552" s="18">
        <v>1454580.3148306264</v>
      </c>
      <c r="AL3552" s="18">
        <v>10994.335867590886</v>
      </c>
      <c r="AM3552" s="18">
        <v>19778.222626395669</v>
      </c>
      <c r="AN3552" s="18">
        <v>3152911.2208303469</v>
      </c>
      <c r="AO3552" s="18">
        <v>12300.148993948933</v>
      </c>
      <c r="AP3552" s="18">
        <v>10231.563687833741</v>
      </c>
      <c r="AQ3552" s="18">
        <v>3154979.8061364628</v>
      </c>
      <c r="AR3552" s="18">
        <v>10371841</v>
      </c>
      <c r="AS3552" s="18">
        <v>10349589</v>
      </c>
      <c r="AT3552" s="51">
        <v>0.67017717834924373</v>
      </c>
      <c r="AU3552" s="51">
        <v>0.67205872428408198</v>
      </c>
    </row>
    <row r="3553" spans="1:47">
      <c r="A3553" t="s">
        <v>22</v>
      </c>
      <c r="B3553" s="16">
        <v>45737</v>
      </c>
      <c r="C3553" s="17" t="s">
        <v>308</v>
      </c>
      <c r="D3553" s="18">
        <v>10279268</v>
      </c>
      <c r="E3553" s="18">
        <v>10381978</v>
      </c>
      <c r="F3553" s="18">
        <v>10439732</v>
      </c>
      <c r="G3553" s="18">
        <v>64040</v>
      </c>
      <c r="H3553" s="18">
        <v>10458534</v>
      </c>
      <c r="I3553" s="18">
        <v>1515483</v>
      </c>
      <c r="J3553" s="18">
        <v>3250941</v>
      </c>
      <c r="K3553" s="18">
        <v>1953238</v>
      </c>
      <c r="L3553" s="18">
        <v>8753</v>
      </c>
      <c r="M3553" s="18">
        <v>8510</v>
      </c>
      <c r="N3553" s="18">
        <v>741858</v>
      </c>
      <c r="O3553" s="18">
        <v>6888</v>
      </c>
      <c r="P3553" s="18">
        <v>841444</v>
      </c>
      <c r="Q3553" s="18">
        <v>17481</v>
      </c>
      <c r="R3553" s="18">
        <v>1924298</v>
      </c>
      <c r="S3553" s="18">
        <v>0</v>
      </c>
      <c r="T3553" s="18">
        <v>17659</v>
      </c>
      <c r="U3553" s="18">
        <v>0</v>
      </c>
      <c r="V3553" s="18">
        <v>-20931</v>
      </c>
      <c r="W3553" s="18">
        <v>171981</v>
      </c>
      <c r="X3553" s="18">
        <v>0</v>
      </c>
      <c r="Y3553" s="18">
        <v>34439</v>
      </c>
      <c r="Z3553" s="18">
        <v>32538</v>
      </c>
      <c r="AA3553" s="18">
        <v>66977</v>
      </c>
      <c r="AB3553" s="21">
        <v>28943</v>
      </c>
      <c r="AC3553" s="21">
        <v>5496</v>
      </c>
      <c r="AD3553" s="51">
        <v>2.2719046455371199</v>
      </c>
      <c r="AE3553" s="51">
        <v>0.90456575235383796</v>
      </c>
      <c r="AF3553" s="51">
        <v>2.0523567096027273</v>
      </c>
      <c r="AG3553" s="18">
        <v>1515702</v>
      </c>
      <c r="AH3553" s="18">
        <v>3250984</v>
      </c>
      <c r="AI3553" s="18">
        <v>8771</v>
      </c>
      <c r="AJ3553" s="18">
        <v>1561960.9796926021</v>
      </c>
      <c r="AK3553" s="18">
        <v>1333893.7267421552</v>
      </c>
      <c r="AL3553" s="18">
        <v>8165.2260706722827</v>
      </c>
      <c r="AM3553" s="18">
        <v>21821.123380607216</v>
      </c>
      <c r="AN3553" s="18">
        <v>2925841.0558860367</v>
      </c>
      <c r="AO3553" s="18">
        <v>9066.9152682099775</v>
      </c>
      <c r="AP3553" s="18">
        <v>10560.940749591808</v>
      </c>
      <c r="AQ3553" s="18">
        <v>2924347.0304046557</v>
      </c>
      <c r="AR3553" s="18">
        <v>10508966</v>
      </c>
      <c r="AS3553" s="18">
        <v>10474527</v>
      </c>
      <c r="AT3553" s="51">
        <v>0.6137966103066157</v>
      </c>
      <c r="AU3553" s="51">
        <v>0.61550024647134061</v>
      </c>
    </row>
    <row r="3554" spans="1:47">
      <c r="A3554" t="s">
        <v>22</v>
      </c>
      <c r="B3554" s="16">
        <v>45738</v>
      </c>
      <c r="C3554" s="17" t="s">
        <v>308</v>
      </c>
      <c r="D3554" s="18">
        <v>9671472</v>
      </c>
      <c r="E3554" s="18">
        <v>9800782</v>
      </c>
      <c r="F3554" s="18">
        <v>9790897</v>
      </c>
      <c r="G3554" s="18">
        <v>42795</v>
      </c>
      <c r="H3554" s="18">
        <v>9808748</v>
      </c>
      <c r="I3554" s="18">
        <v>1433245</v>
      </c>
      <c r="J3554" s="18">
        <v>2999078</v>
      </c>
      <c r="K3554" s="18">
        <v>1910986</v>
      </c>
      <c r="L3554" s="18">
        <v>5059</v>
      </c>
      <c r="M3554" s="18">
        <v>7538</v>
      </c>
      <c r="N3554" s="18">
        <v>692142</v>
      </c>
      <c r="O3554" s="18">
        <v>-622</v>
      </c>
      <c r="P3554" s="18">
        <v>768439</v>
      </c>
      <c r="Q3554" s="18">
        <v>15759</v>
      </c>
      <c r="R3554" s="18">
        <v>1794364</v>
      </c>
      <c r="S3554" s="18">
        <v>0</v>
      </c>
      <c r="T3554" s="18">
        <v>15285</v>
      </c>
      <c r="U3554" s="18">
        <v>0</v>
      </c>
      <c r="V3554" s="18">
        <v>-19672</v>
      </c>
      <c r="W3554" s="18">
        <v>167475</v>
      </c>
      <c r="X3554" s="18">
        <v>0</v>
      </c>
      <c r="Y3554" s="18">
        <v>31030</v>
      </c>
      <c r="Z3554" s="18">
        <v>37340</v>
      </c>
      <c r="AA3554" s="18">
        <v>68370</v>
      </c>
      <c r="AB3554" s="21">
        <v>26297</v>
      </c>
      <c r="AC3554" s="21">
        <v>4733</v>
      </c>
      <c r="AD3554" s="51">
        <v>2.2719046455371203</v>
      </c>
      <c r="AE3554" s="51">
        <v>0.90456575235383785</v>
      </c>
      <c r="AF3554" s="51">
        <v>2.0523567096027282</v>
      </c>
      <c r="AG3554" s="18">
        <v>1433478</v>
      </c>
      <c r="AH3554" s="18">
        <v>2999169</v>
      </c>
      <c r="AI3554" s="18">
        <v>5076</v>
      </c>
      <c r="AJ3554" s="18">
        <v>1477227.5165222397</v>
      </c>
      <c r="AK3554" s="18">
        <v>1230572.8710259851</v>
      </c>
      <c r="AL3554" s="18">
        <v>4725.4232738265318</v>
      </c>
      <c r="AM3554" s="18">
        <v>20664.306894223555</v>
      </c>
      <c r="AN3554" s="18">
        <v>2733190.1177162752</v>
      </c>
      <c r="AO3554" s="18">
        <v>10921.682795363937</v>
      </c>
      <c r="AP3554" s="18">
        <v>9231.8746153119337</v>
      </c>
      <c r="AQ3554" s="18">
        <v>2734879.925896327</v>
      </c>
      <c r="AR3554" s="18">
        <v>9867278</v>
      </c>
      <c r="AS3554" s="18">
        <v>9836248</v>
      </c>
      <c r="AT3554" s="51">
        <v>0.61066948730132609</v>
      </c>
      <c r="AU3554" s="51">
        <v>0.61297468122291754</v>
      </c>
    </row>
    <row r="3555" spans="1:47">
      <c r="A3555" t="s">
        <v>22</v>
      </c>
      <c r="B3555" s="16">
        <v>45739</v>
      </c>
      <c r="C3555" s="17" t="s">
        <v>308</v>
      </c>
      <c r="D3555" s="18">
        <v>9623982</v>
      </c>
      <c r="E3555" s="18">
        <v>9796717</v>
      </c>
      <c r="F3555" s="18">
        <v>9829639</v>
      </c>
      <c r="G3555" s="18">
        <v>65495</v>
      </c>
      <c r="H3555" s="18">
        <v>9842707</v>
      </c>
      <c r="I3555" s="18">
        <v>1447866</v>
      </c>
      <c r="J3555" s="18">
        <v>3076083</v>
      </c>
      <c r="K3555" s="18">
        <v>1911792</v>
      </c>
      <c r="L3555" s="18">
        <v>5120</v>
      </c>
      <c r="M3555" s="18">
        <v>7435</v>
      </c>
      <c r="N3555" s="18">
        <v>682689</v>
      </c>
      <c r="O3555" s="18">
        <v>2507</v>
      </c>
      <c r="P3555" s="18">
        <v>660673</v>
      </c>
      <c r="Q3555" s="18">
        <v>14305</v>
      </c>
      <c r="R3555" s="18">
        <v>1848136</v>
      </c>
      <c r="S3555" s="18">
        <v>0</v>
      </c>
      <c r="T3555" s="18">
        <v>13756</v>
      </c>
      <c r="U3555" s="18">
        <v>0</v>
      </c>
      <c r="V3555" s="18">
        <v>-17277</v>
      </c>
      <c r="W3555" s="18">
        <v>172345</v>
      </c>
      <c r="X3555" s="18">
        <v>0</v>
      </c>
      <c r="Y3555" s="18">
        <v>57675</v>
      </c>
      <c r="Z3555" s="18">
        <v>19959</v>
      </c>
      <c r="AA3555" s="18">
        <v>77634</v>
      </c>
      <c r="AB3555" s="21">
        <v>53736</v>
      </c>
      <c r="AC3555" s="21">
        <v>3939</v>
      </c>
      <c r="AD3555" s="51">
        <v>2.2719046455371208</v>
      </c>
      <c r="AE3555" s="51">
        <v>0.90456575235383796</v>
      </c>
      <c r="AF3555" s="51">
        <v>2.0523567096027282</v>
      </c>
      <c r="AG3555" s="18">
        <v>1448100</v>
      </c>
      <c r="AH3555" s="18">
        <v>3076186</v>
      </c>
      <c r="AI3555" s="18">
        <v>5139</v>
      </c>
      <c r="AJ3555" s="18">
        <v>1492295.7775953696</v>
      </c>
      <c r="AK3555" s="18">
        <v>1262173.3012811025</v>
      </c>
      <c r="AL3555" s="18">
        <v>4784.0721442463655</v>
      </c>
      <c r="AM3555" s="18">
        <v>20462.000830969875</v>
      </c>
      <c r="AN3555" s="18">
        <v>2779715.151851688</v>
      </c>
      <c r="AO3555" s="18">
        <v>5833.7086532553703</v>
      </c>
      <c r="AP3555" s="18">
        <v>10970.45213181209</v>
      </c>
      <c r="AQ3555" s="18">
        <v>2774578.4083731319</v>
      </c>
      <c r="AR3555" s="18">
        <v>9905824</v>
      </c>
      <c r="AS3555" s="18">
        <v>9848149</v>
      </c>
      <c r="AT3555" s="51">
        <v>0.61864773875199763</v>
      </c>
      <c r="AU3555" s="51">
        <v>0.62112088786101571</v>
      </c>
    </row>
    <row r="3556" spans="1:47">
      <c r="A3556" t="s">
        <v>22</v>
      </c>
      <c r="B3556" s="16">
        <v>45740</v>
      </c>
      <c r="C3556" s="17" t="s">
        <v>308</v>
      </c>
      <c r="D3556" s="18">
        <v>10298951</v>
      </c>
      <c r="E3556" s="18">
        <v>10319057</v>
      </c>
      <c r="F3556" s="18">
        <v>10357107</v>
      </c>
      <c r="G3556" s="18">
        <v>81300</v>
      </c>
      <c r="H3556" s="18">
        <v>10374072</v>
      </c>
      <c r="I3556" s="18">
        <v>1519273</v>
      </c>
      <c r="J3556" s="18">
        <v>3776699</v>
      </c>
      <c r="K3556" s="18">
        <v>1896226</v>
      </c>
      <c r="L3556" s="18">
        <v>10626</v>
      </c>
      <c r="M3556" s="18">
        <v>7500</v>
      </c>
      <c r="N3556" s="18">
        <v>710355</v>
      </c>
      <c r="O3556" s="18">
        <v>10189</v>
      </c>
      <c r="P3556" s="18">
        <v>754321</v>
      </c>
      <c r="Q3556" s="18">
        <v>11985</v>
      </c>
      <c r="R3556" s="18">
        <v>1493049</v>
      </c>
      <c r="S3556" s="18">
        <v>0</v>
      </c>
      <c r="T3556" s="18">
        <v>21097</v>
      </c>
      <c r="U3556" s="18">
        <v>0</v>
      </c>
      <c r="V3556" s="18">
        <v>-21962</v>
      </c>
      <c r="W3556" s="18">
        <v>162752</v>
      </c>
      <c r="X3556" s="18">
        <v>0</v>
      </c>
      <c r="Y3556" s="18">
        <v>19796</v>
      </c>
      <c r="Z3556" s="18">
        <v>53920</v>
      </c>
      <c r="AA3556" s="18">
        <v>73716</v>
      </c>
      <c r="AB3556" s="21">
        <v>17289</v>
      </c>
      <c r="AC3556" s="21">
        <v>2507</v>
      </c>
      <c r="AD3556" s="51">
        <v>2.2719046455371199</v>
      </c>
      <c r="AE3556" s="51">
        <v>0.90456575235383807</v>
      </c>
      <c r="AF3556" s="51">
        <v>2.0523567096027278</v>
      </c>
      <c r="AG3556" s="18">
        <v>1519548</v>
      </c>
      <c r="AH3556" s="18">
        <v>3776797</v>
      </c>
      <c r="AI3556" s="18">
        <v>10640</v>
      </c>
      <c r="AJ3556" s="18">
        <v>1565924.3589900481</v>
      </c>
      <c r="AK3556" s="18">
        <v>1549637.22536887</v>
      </c>
      <c r="AL3556" s="18">
        <v>9905.1425597939888</v>
      </c>
      <c r="AM3556" s="18">
        <v>19471.326809882248</v>
      </c>
      <c r="AN3556" s="18">
        <v>3144938.053728594</v>
      </c>
      <c r="AO3556" s="18">
        <v>16346.79773010737</v>
      </c>
      <c r="AP3556" s="18">
        <v>9977.7718529868416</v>
      </c>
      <c r="AQ3556" s="18">
        <v>3151307.0796057149</v>
      </c>
      <c r="AR3556" s="18">
        <v>10423084</v>
      </c>
      <c r="AS3556" s="18">
        <v>10403288</v>
      </c>
      <c r="AT3556" s="51">
        <v>0.66519595659126729</v>
      </c>
      <c r="AU3556" s="51">
        <v>0.66781142787168357</v>
      </c>
    </row>
    <row r="3557" spans="1:47">
      <c r="A3557" t="s">
        <v>22</v>
      </c>
      <c r="B3557" s="16">
        <v>45741</v>
      </c>
      <c r="C3557" s="17" t="s">
        <v>308</v>
      </c>
      <c r="D3557" s="18">
        <v>10401682</v>
      </c>
      <c r="E3557" s="18">
        <v>10405972</v>
      </c>
      <c r="F3557" s="18">
        <v>10377549</v>
      </c>
      <c r="G3557" s="18">
        <v>11161</v>
      </c>
      <c r="H3557" s="18">
        <v>10396398</v>
      </c>
      <c r="I3557" s="18">
        <v>1772716</v>
      </c>
      <c r="J3557" s="18">
        <v>3958926</v>
      </c>
      <c r="K3557" s="18">
        <v>1943739</v>
      </c>
      <c r="L3557" s="18">
        <v>8256</v>
      </c>
      <c r="M3557" s="18">
        <v>8182</v>
      </c>
      <c r="N3557" s="18">
        <v>754061</v>
      </c>
      <c r="O3557" s="18">
        <v>6733</v>
      </c>
      <c r="P3557" s="18">
        <v>866214</v>
      </c>
      <c r="Q3557" s="18">
        <v>15715</v>
      </c>
      <c r="R3557" s="18">
        <v>930115</v>
      </c>
      <c r="S3557" s="18">
        <v>0</v>
      </c>
      <c r="T3557" s="18">
        <v>17662</v>
      </c>
      <c r="U3557" s="18">
        <v>0</v>
      </c>
      <c r="V3557" s="18">
        <v>-24811</v>
      </c>
      <c r="W3557" s="18">
        <v>114079</v>
      </c>
      <c r="X3557" s="18">
        <v>0</v>
      </c>
      <c r="Y3557" s="18">
        <v>8288</v>
      </c>
      <c r="Z3557" s="18">
        <v>42274</v>
      </c>
      <c r="AA3557" s="18">
        <v>50562</v>
      </c>
      <c r="AB3557" s="21">
        <v>6221</v>
      </c>
      <c r="AC3557" s="21">
        <v>2067</v>
      </c>
      <c r="AD3557" s="51">
        <v>2.2719046455371203</v>
      </c>
      <c r="AE3557" s="51">
        <v>0.90456575235383774</v>
      </c>
      <c r="AF3557" s="51">
        <v>2.0523567096027278</v>
      </c>
      <c r="AG3557" s="18">
        <v>1773010</v>
      </c>
      <c r="AH3557" s="18">
        <v>3958974</v>
      </c>
      <c r="AI3557" s="18">
        <v>8268</v>
      </c>
      <c r="AJ3557" s="18">
        <v>1827121.9782020343</v>
      </c>
      <c r="AK3557" s="18">
        <v>1624385.2885573404</v>
      </c>
      <c r="AL3557" s="18">
        <v>7696.9660417647301</v>
      </c>
      <c r="AM3557" s="18">
        <v>17931.972378021994</v>
      </c>
      <c r="AN3557" s="18">
        <v>3477136.2051791614</v>
      </c>
      <c r="AO3557" s="18">
        <v>14400.723682720007</v>
      </c>
      <c r="AP3557" s="18">
        <v>7013.4857786469966</v>
      </c>
      <c r="AQ3557" s="18">
        <v>3484523.4430832346</v>
      </c>
      <c r="AR3557" s="18">
        <v>10451885</v>
      </c>
      <c r="AS3557" s="18">
        <v>10443597</v>
      </c>
      <c r="AT3557" s="51">
        <v>0.73343363619692359</v>
      </c>
      <c r="AU3557" s="51">
        <v>0.73557511584276569</v>
      </c>
    </row>
    <row r="3558" spans="1:47">
      <c r="A3558" t="s">
        <v>22</v>
      </c>
      <c r="B3558" s="16">
        <v>45742</v>
      </c>
      <c r="C3558" s="17" t="s">
        <v>308</v>
      </c>
      <c r="D3558" s="18">
        <v>10399856</v>
      </c>
      <c r="E3558" s="18">
        <v>10450823</v>
      </c>
      <c r="F3558" s="18">
        <v>10421489</v>
      </c>
      <c r="G3558" s="18">
        <v>17964</v>
      </c>
      <c r="H3558" s="18">
        <v>10435490</v>
      </c>
      <c r="I3558" s="18">
        <v>1694894</v>
      </c>
      <c r="J3558" s="18">
        <v>3878643</v>
      </c>
      <c r="K3558" s="18">
        <v>1932283</v>
      </c>
      <c r="L3558" s="18">
        <v>9037</v>
      </c>
      <c r="M3558" s="18">
        <v>8304</v>
      </c>
      <c r="N3558" s="18">
        <v>765732</v>
      </c>
      <c r="O3558" s="18">
        <v>5633</v>
      </c>
      <c r="P3558" s="18">
        <v>804358</v>
      </c>
      <c r="Q3558" s="18">
        <v>9922</v>
      </c>
      <c r="R3558" s="18">
        <v>1201540</v>
      </c>
      <c r="S3558" s="18">
        <v>0</v>
      </c>
      <c r="T3558" s="18">
        <v>13866</v>
      </c>
      <c r="U3558" s="18">
        <v>0</v>
      </c>
      <c r="V3558" s="18">
        <v>-20182</v>
      </c>
      <c r="W3558" s="18">
        <v>111278</v>
      </c>
      <c r="X3558" s="18">
        <v>0</v>
      </c>
      <c r="Y3558" s="18">
        <v>14578</v>
      </c>
      <c r="Z3558" s="18">
        <v>40571</v>
      </c>
      <c r="AA3558" s="18">
        <v>55149</v>
      </c>
      <c r="AB3558" s="21">
        <v>12133</v>
      </c>
      <c r="AC3558" s="21">
        <v>2445</v>
      </c>
      <c r="AD3558" s="51">
        <v>2.2719046455371199</v>
      </c>
      <c r="AE3558" s="51">
        <v>0.90456575235383785</v>
      </c>
      <c r="AF3558" s="51">
        <v>2.0523567096027282</v>
      </c>
      <c r="AG3558" s="18">
        <v>1695230</v>
      </c>
      <c r="AH3558" s="18">
        <v>3878700</v>
      </c>
      <c r="AI3558" s="18">
        <v>9053</v>
      </c>
      <c r="AJ3558" s="18">
        <v>1746968.1451923198</v>
      </c>
      <c r="AK3558" s="18">
        <v>1591448.496182939</v>
      </c>
      <c r="AL3558" s="18">
        <v>8427.7495858848706</v>
      </c>
      <c r="AM3558" s="18">
        <v>18676.11966182206</v>
      </c>
      <c r="AN3558" s="18">
        <v>3365520.5106229656</v>
      </c>
      <c r="AO3558" s="18">
        <v>13151.528836243757</v>
      </c>
      <c r="AP3558" s="18">
        <v>7950.7310500292897</v>
      </c>
      <c r="AQ3558" s="18">
        <v>3370721.3084091805</v>
      </c>
      <c r="AR3558" s="18">
        <v>10490141</v>
      </c>
      <c r="AS3558" s="18">
        <v>10475563</v>
      </c>
      <c r="AT3558" s="51">
        <v>0.70730162999044555</v>
      </c>
      <c r="AU3558" s="51">
        <v>0.70938045152752627</v>
      </c>
    </row>
    <row r="3559" spans="1:47">
      <c r="A3559" t="s">
        <v>22</v>
      </c>
      <c r="B3559" s="16">
        <v>45743</v>
      </c>
      <c r="C3559" s="17" t="s">
        <v>308</v>
      </c>
      <c r="D3559" s="18">
        <v>10298741</v>
      </c>
      <c r="E3559" s="18">
        <v>10366539</v>
      </c>
      <c r="F3559" s="18">
        <v>10372184</v>
      </c>
      <c r="G3559" s="18">
        <v>25427</v>
      </c>
      <c r="H3559" s="18">
        <v>10387138</v>
      </c>
      <c r="I3559" s="18">
        <v>1580010</v>
      </c>
      <c r="J3559" s="18">
        <v>3664954</v>
      </c>
      <c r="K3559" s="18">
        <v>1926302</v>
      </c>
      <c r="L3559" s="18">
        <v>15282</v>
      </c>
      <c r="M3559" s="18">
        <v>9013</v>
      </c>
      <c r="N3559" s="18">
        <v>768212</v>
      </c>
      <c r="O3559" s="18">
        <v>14203</v>
      </c>
      <c r="P3559" s="18">
        <v>711568</v>
      </c>
      <c r="Q3559" s="18">
        <v>10029</v>
      </c>
      <c r="R3559" s="18">
        <v>1565052</v>
      </c>
      <c r="S3559" s="18">
        <v>0</v>
      </c>
      <c r="T3559" s="18">
        <v>16607</v>
      </c>
      <c r="U3559" s="18">
        <v>0</v>
      </c>
      <c r="V3559" s="18">
        <v>-19756</v>
      </c>
      <c r="W3559" s="18">
        <v>105906</v>
      </c>
      <c r="X3559" s="18">
        <v>0</v>
      </c>
      <c r="Y3559" s="18">
        <v>27778</v>
      </c>
      <c r="Z3559" s="18">
        <v>39825</v>
      </c>
      <c r="AA3559" s="18">
        <v>67603</v>
      </c>
      <c r="AB3559" s="21">
        <v>25684</v>
      </c>
      <c r="AC3559" s="21">
        <v>2094</v>
      </c>
      <c r="AD3559" s="51">
        <v>2.2719046455371199</v>
      </c>
      <c r="AE3559" s="51">
        <v>0.90456575235383785</v>
      </c>
      <c r="AF3559" s="51">
        <v>2.0523567096027278</v>
      </c>
      <c r="AG3559" s="18">
        <v>1580369</v>
      </c>
      <c r="AH3559" s="18">
        <v>3665077</v>
      </c>
      <c r="AI3559" s="18">
        <v>15298</v>
      </c>
      <c r="AJ3559" s="18">
        <v>1628601.6060649243</v>
      </c>
      <c r="AK3559" s="18">
        <v>1503797.9941848242</v>
      </c>
      <c r="AL3559" s="18">
        <v>14241.435233057187</v>
      </c>
      <c r="AM3559" s="18">
        <v>19739.836386761825</v>
      </c>
      <c r="AN3559" s="18">
        <v>3166380.8718695673</v>
      </c>
      <c r="AO3559" s="18">
        <v>12026.36349769974</v>
      </c>
      <c r="AP3559" s="18">
        <v>7112.6702844176007</v>
      </c>
      <c r="AQ3559" s="18">
        <v>3171294.5650828504</v>
      </c>
      <c r="AR3559" s="18">
        <v>10447394</v>
      </c>
      <c r="AS3559" s="18">
        <v>10419616</v>
      </c>
      <c r="AT3559" s="51">
        <v>0.6681730006297345</v>
      </c>
      <c r="AU3559" s="51">
        <v>0.67099396216453211</v>
      </c>
    </row>
    <row r="3560" spans="1:47">
      <c r="A3560" t="s">
        <v>22</v>
      </c>
      <c r="B3560" s="16">
        <v>45744</v>
      </c>
      <c r="C3560" s="17" t="s">
        <v>308</v>
      </c>
      <c r="D3560" s="18">
        <v>10068695</v>
      </c>
      <c r="E3560" s="18">
        <v>10153490</v>
      </c>
      <c r="F3560" s="18">
        <v>10216028</v>
      </c>
      <c r="G3560" s="18">
        <v>50960</v>
      </c>
      <c r="H3560" s="18">
        <v>10233143</v>
      </c>
      <c r="I3560" s="18">
        <v>1478690</v>
      </c>
      <c r="J3560" s="18">
        <v>3484636</v>
      </c>
      <c r="K3560" s="18">
        <v>1923653</v>
      </c>
      <c r="L3560" s="18">
        <v>11158</v>
      </c>
      <c r="M3560" s="18">
        <v>10460</v>
      </c>
      <c r="N3560" s="18">
        <v>830331</v>
      </c>
      <c r="O3560" s="18">
        <v>5181</v>
      </c>
      <c r="P3560" s="18">
        <v>664031</v>
      </c>
      <c r="Q3560" s="18">
        <v>8228</v>
      </c>
      <c r="R3560" s="18">
        <v>1692275</v>
      </c>
      <c r="S3560" s="18">
        <v>0</v>
      </c>
      <c r="T3560" s="18">
        <v>21254</v>
      </c>
      <c r="U3560" s="18">
        <v>0</v>
      </c>
      <c r="V3560" s="18">
        <v>-22828</v>
      </c>
      <c r="W3560" s="18">
        <v>103246</v>
      </c>
      <c r="X3560" s="18">
        <v>0</v>
      </c>
      <c r="Y3560" s="18">
        <v>55065</v>
      </c>
      <c r="Z3560" s="18">
        <v>22640</v>
      </c>
      <c r="AA3560" s="18">
        <v>77705</v>
      </c>
      <c r="AB3560" s="21">
        <v>50645</v>
      </c>
      <c r="AC3560" s="21">
        <v>4420</v>
      </c>
      <c r="AD3560" s="51">
        <v>2.2719046455371203</v>
      </c>
      <c r="AE3560" s="51">
        <v>0.90456575235383796</v>
      </c>
      <c r="AF3560" s="51">
        <v>2.0523567096027278</v>
      </c>
      <c r="AG3560" s="18">
        <v>1479053</v>
      </c>
      <c r="AH3560" s="18">
        <v>3484861</v>
      </c>
      <c r="AI3560" s="18">
        <v>11174</v>
      </c>
      <c r="AJ3560" s="18">
        <v>1524193.4581449933</v>
      </c>
      <c r="AK3560" s="18">
        <v>1429854.5383392819</v>
      </c>
      <c r="AL3560" s="18">
        <v>10402.261556685906</v>
      </c>
      <c r="AM3560" s="18">
        <v>20244.467388698238</v>
      </c>
      <c r="AN3560" s="18">
        <v>2984694.7254296592</v>
      </c>
      <c r="AO3560" s="18">
        <v>6678.7132772369623</v>
      </c>
      <c r="AP3560" s="18">
        <v>10064.538854258124</v>
      </c>
      <c r="AQ3560" s="18">
        <v>2981308.8998526386</v>
      </c>
      <c r="AR3560" s="18">
        <v>10294330</v>
      </c>
      <c r="AS3560" s="18">
        <v>10239265</v>
      </c>
      <c r="AT3560" s="51">
        <v>0.63919824656648228</v>
      </c>
      <c r="AU3560" s="51">
        <v>0.64190674103982315</v>
      </c>
    </row>
    <row r="3561" spans="1:47">
      <c r="A3561" t="s">
        <v>22</v>
      </c>
      <c r="B3561" s="16">
        <v>45745</v>
      </c>
      <c r="C3561" s="17" t="s">
        <v>308</v>
      </c>
      <c r="D3561" s="18">
        <v>9634551</v>
      </c>
      <c r="E3561" s="18">
        <v>9756966</v>
      </c>
      <c r="F3561" s="18">
        <v>9805400</v>
      </c>
      <c r="G3561" s="18">
        <v>48688</v>
      </c>
      <c r="H3561" s="18">
        <v>9817602</v>
      </c>
      <c r="I3561" s="18">
        <v>1488571</v>
      </c>
      <c r="J3561" s="18">
        <v>3168569</v>
      </c>
      <c r="K3561" s="18">
        <v>1864604</v>
      </c>
      <c r="L3561" s="18">
        <v>8253</v>
      </c>
      <c r="M3561" s="18">
        <v>10978</v>
      </c>
      <c r="N3561" s="18">
        <v>801624</v>
      </c>
      <c r="O3561" s="18">
        <v>-2079</v>
      </c>
      <c r="P3561" s="18">
        <v>612851</v>
      </c>
      <c r="Q3561" s="18">
        <v>7722</v>
      </c>
      <c r="R3561" s="18">
        <v>1725733</v>
      </c>
      <c r="S3561" s="18">
        <v>0</v>
      </c>
      <c r="T3561" s="18">
        <v>16360</v>
      </c>
      <c r="U3561" s="18">
        <v>0</v>
      </c>
      <c r="V3561" s="18">
        <v>-17246</v>
      </c>
      <c r="W3561" s="18">
        <v>114416</v>
      </c>
      <c r="X3561" s="18">
        <v>0</v>
      </c>
      <c r="Y3561" s="18">
        <v>54020</v>
      </c>
      <c r="Z3561" s="18">
        <v>27043</v>
      </c>
      <c r="AA3561" s="18">
        <v>81063</v>
      </c>
      <c r="AB3561" s="21">
        <v>48723</v>
      </c>
      <c r="AC3561" s="21">
        <v>5297</v>
      </c>
      <c r="AD3561" s="51">
        <v>2.2719046455371203</v>
      </c>
      <c r="AE3561" s="51">
        <v>0.90456575235383807</v>
      </c>
      <c r="AF3561" s="51">
        <v>2.0523567096027282</v>
      </c>
      <c r="AG3561" s="18">
        <v>1488931</v>
      </c>
      <c r="AH3561" s="18">
        <v>3168778</v>
      </c>
      <c r="AI3561" s="18">
        <v>8272</v>
      </c>
      <c r="AJ3561" s="18">
        <v>1534372.9331060366</v>
      </c>
      <c r="AK3561" s="18">
        <v>1300164.2258585563</v>
      </c>
      <c r="AL3561" s="18">
        <v>7700.6897795691657</v>
      </c>
      <c r="AM3561" s="18">
        <v>19833.202560735401</v>
      </c>
      <c r="AN3561" s="18">
        <v>2862071.0513048978</v>
      </c>
      <c r="AO3561" s="18">
        <v>7792.8965665172373</v>
      </c>
      <c r="AP3561" s="18">
        <v>11997.709226806399</v>
      </c>
      <c r="AQ3561" s="18">
        <v>2857866.2386446088</v>
      </c>
      <c r="AR3561" s="18">
        <v>9877163</v>
      </c>
      <c r="AS3561" s="18">
        <v>9823143</v>
      </c>
      <c r="AT3561" s="51">
        <v>0.6388250432971293</v>
      </c>
      <c r="AU3561" s="51">
        <v>0.6413944159258067</v>
      </c>
    </row>
    <row r="3562" spans="1:47">
      <c r="A3562" t="s">
        <v>22</v>
      </c>
      <c r="B3562" s="16">
        <v>45746</v>
      </c>
      <c r="C3562" s="17" t="s">
        <v>308</v>
      </c>
      <c r="D3562" s="18">
        <v>9645973</v>
      </c>
      <c r="E3562" s="18">
        <v>9797063</v>
      </c>
      <c r="F3562" s="18">
        <v>9839167</v>
      </c>
      <c r="G3562" s="18">
        <v>36166</v>
      </c>
      <c r="H3562" s="18">
        <v>9853214</v>
      </c>
      <c r="I3562" s="18">
        <v>1553543</v>
      </c>
      <c r="J3562" s="18">
        <v>3417129</v>
      </c>
      <c r="K3562" s="18">
        <v>1884120</v>
      </c>
      <c r="L3562" s="18">
        <v>10551</v>
      </c>
      <c r="M3562" s="18">
        <v>11705</v>
      </c>
      <c r="N3562" s="18">
        <v>816825</v>
      </c>
      <c r="O3562" s="18">
        <v>-925</v>
      </c>
      <c r="P3562" s="18">
        <v>582655</v>
      </c>
      <c r="Q3562" s="18">
        <v>9165</v>
      </c>
      <c r="R3562" s="18">
        <v>1441902</v>
      </c>
      <c r="S3562" s="18">
        <v>0</v>
      </c>
      <c r="T3562" s="18">
        <v>17797</v>
      </c>
      <c r="U3562" s="18">
        <v>0</v>
      </c>
      <c r="V3562" s="18">
        <v>-22751</v>
      </c>
      <c r="W3562" s="18">
        <v>108747</v>
      </c>
      <c r="X3562" s="18">
        <v>0</v>
      </c>
      <c r="Y3562" s="18">
        <v>43357</v>
      </c>
      <c r="Z3562" s="18">
        <v>33704</v>
      </c>
      <c r="AA3562" s="18">
        <v>77061</v>
      </c>
      <c r="AB3562" s="21">
        <v>38823</v>
      </c>
      <c r="AC3562" s="21">
        <v>4534</v>
      </c>
      <c r="AD3562" s="51">
        <v>2.2719046455371195</v>
      </c>
      <c r="AE3562" s="51">
        <v>0.90456575235383785</v>
      </c>
      <c r="AF3562" s="51">
        <v>2.0523567096027282</v>
      </c>
      <c r="AG3562" s="18">
        <v>1553903</v>
      </c>
      <c r="AH3562" s="18">
        <v>3417365</v>
      </c>
      <c r="AI3562" s="18">
        <v>10577</v>
      </c>
      <c r="AJ3562" s="18">
        <v>1601327.8680289879</v>
      </c>
      <c r="AK3562" s="18">
        <v>1402160.6182891715</v>
      </c>
      <c r="AL3562" s="18">
        <v>9846.4936893741542</v>
      </c>
      <c r="AM3562" s="18">
        <v>18785.501034722787</v>
      </c>
      <c r="AN3562" s="18">
        <v>3032120.4810422561</v>
      </c>
      <c r="AO3562" s="18">
        <v>10393.448644677479</v>
      </c>
      <c r="AP3562" s="18">
        <v>10898.41255095479</v>
      </c>
      <c r="AQ3562" s="18">
        <v>3031615.5171359791</v>
      </c>
      <c r="AR3562" s="18">
        <v>9917743</v>
      </c>
      <c r="AS3562" s="18">
        <v>9874386</v>
      </c>
      <c r="AT3562" s="51">
        <v>0.67401156240037463</v>
      </c>
      <c r="AU3562" s="51">
        <v>0.67685830809007486</v>
      </c>
    </row>
    <row r="3563" spans="1:47">
      <c r="A3563" t="s">
        <v>22</v>
      </c>
      <c r="B3563" s="16">
        <v>45747</v>
      </c>
      <c r="C3563" s="17" t="s">
        <v>308</v>
      </c>
      <c r="D3563" s="18">
        <v>10300662</v>
      </c>
      <c r="E3563" s="18">
        <v>10420098</v>
      </c>
      <c r="F3563" s="18">
        <v>10421845</v>
      </c>
      <c r="G3563" s="18">
        <v>4665</v>
      </c>
      <c r="H3563" s="18">
        <v>10439021</v>
      </c>
      <c r="I3563" s="18">
        <v>1716745</v>
      </c>
      <c r="J3563" s="18">
        <v>3936971</v>
      </c>
      <c r="K3563" s="18">
        <v>1902090</v>
      </c>
      <c r="L3563" s="18">
        <v>11572</v>
      </c>
      <c r="M3563" s="18">
        <v>11448</v>
      </c>
      <c r="N3563" s="18">
        <v>871970</v>
      </c>
      <c r="O3563" s="18">
        <v>5522</v>
      </c>
      <c r="P3563" s="18">
        <v>695989</v>
      </c>
      <c r="Q3563" s="18">
        <v>7097</v>
      </c>
      <c r="R3563" s="18">
        <v>1142158</v>
      </c>
      <c r="S3563" s="18">
        <v>0</v>
      </c>
      <c r="T3563" s="18">
        <v>19676</v>
      </c>
      <c r="U3563" s="18">
        <v>0</v>
      </c>
      <c r="V3563" s="18">
        <v>-22869</v>
      </c>
      <c r="W3563" s="18">
        <v>117783</v>
      </c>
      <c r="X3563" s="18">
        <v>0</v>
      </c>
      <c r="Y3563" s="18">
        <v>10183</v>
      </c>
      <c r="Z3563" s="18">
        <v>57212</v>
      </c>
      <c r="AA3563" s="18">
        <v>67395</v>
      </c>
      <c r="AB3563" s="21">
        <v>7329</v>
      </c>
      <c r="AC3563" s="21">
        <v>2854</v>
      </c>
      <c r="AD3563" s="51">
        <v>2.2719046455371203</v>
      </c>
      <c r="AE3563" s="51">
        <v>0.90456575235383796</v>
      </c>
      <c r="AF3563" s="51">
        <v>2.0523567096027282</v>
      </c>
      <c r="AG3563" s="18">
        <v>1717090</v>
      </c>
      <c r="AH3563" s="18">
        <v>3937110</v>
      </c>
      <c r="AI3563" s="18">
        <v>11642</v>
      </c>
      <c r="AJ3563" s="18">
        <v>1769495.3088538316</v>
      </c>
      <c r="AK3563" s="18">
        <v>1615414.3885339962</v>
      </c>
      <c r="AL3563" s="18">
        <v>10837.938879804662</v>
      </c>
      <c r="AM3563" s="18">
        <v>18370.122036122993</v>
      </c>
      <c r="AN3563" s="18">
        <v>3414117.7583037554</v>
      </c>
      <c r="AO3563" s="18">
        <v>18680.268795879183</v>
      </c>
      <c r="AP3563" s="18">
        <v>8212.7329583940555</v>
      </c>
      <c r="AQ3563" s="18">
        <v>3424585.2941412413</v>
      </c>
      <c r="AR3563" s="18">
        <v>10492599</v>
      </c>
      <c r="AS3563" s="18">
        <v>10482416</v>
      </c>
      <c r="AT3563" s="51">
        <v>0.71734679771061727</v>
      </c>
      <c r="AU3563" s="51">
        <v>0.72024514493315883</v>
      </c>
    </row>
    <row r="3564" spans="1:47">
      <c r="A3564" t="s">
        <v>22</v>
      </c>
      <c r="B3564" s="16">
        <v>45748</v>
      </c>
      <c r="C3564" s="17" t="s">
        <v>308</v>
      </c>
      <c r="D3564" s="18">
        <v>10384417</v>
      </c>
      <c r="E3564" s="18">
        <v>10502437</v>
      </c>
      <c r="F3564" s="18">
        <v>10525667</v>
      </c>
      <c r="G3564" s="18">
        <v>26600</v>
      </c>
      <c r="H3564" s="18">
        <v>10542270</v>
      </c>
      <c r="I3564" s="18">
        <v>1546732</v>
      </c>
      <c r="J3564" s="18">
        <v>3421332</v>
      </c>
      <c r="K3564" s="18">
        <v>1914063</v>
      </c>
      <c r="L3564" s="18">
        <v>7609</v>
      </c>
      <c r="M3564" s="18">
        <v>11168</v>
      </c>
      <c r="N3564" s="18">
        <v>852866</v>
      </c>
      <c r="O3564" s="18">
        <v>-3507</v>
      </c>
      <c r="P3564" s="18">
        <v>657710</v>
      </c>
      <c r="Q3564" s="18">
        <v>11831</v>
      </c>
      <c r="R3564" s="18">
        <v>1991976</v>
      </c>
      <c r="S3564" s="18">
        <v>0</v>
      </c>
      <c r="T3564" s="18">
        <v>15197</v>
      </c>
      <c r="U3564" s="18">
        <v>0</v>
      </c>
      <c r="V3564" s="18">
        <v>-22192</v>
      </c>
      <c r="W3564" s="18">
        <v>115293</v>
      </c>
      <c r="X3564" s="18">
        <v>0</v>
      </c>
      <c r="Y3564" s="18">
        <v>34931</v>
      </c>
      <c r="Z3564" s="18">
        <v>34938</v>
      </c>
      <c r="AA3564" s="18">
        <v>69869</v>
      </c>
      <c r="AB3564" s="21">
        <v>29362</v>
      </c>
      <c r="AC3564" s="21">
        <v>5569</v>
      </c>
      <c r="AD3564" s="51">
        <v>2.2719046455371199</v>
      </c>
      <c r="AE3564" s="51">
        <v>0.90456575235383774</v>
      </c>
      <c r="AF3564" s="51">
        <v>2.0523567096027282</v>
      </c>
      <c r="AG3564" s="18">
        <v>1547024</v>
      </c>
      <c r="AH3564" s="18">
        <v>3421447</v>
      </c>
      <c r="AI3564" s="18">
        <v>7662</v>
      </c>
      <c r="AJ3564" s="18">
        <v>1594238.9220624955</v>
      </c>
      <c r="AK3564" s="18">
        <v>1403835.4817128498</v>
      </c>
      <c r="AL3564" s="18">
        <v>7132.8197643930034</v>
      </c>
      <c r="AM3564" s="18">
        <v>21418.760537029015</v>
      </c>
      <c r="AN3564" s="18">
        <v>3026625.9840767677</v>
      </c>
      <c r="AO3564" s="18">
        <v>10270.927815332097</v>
      </c>
      <c r="AP3564" s="18">
        <v>10448.913200111325</v>
      </c>
      <c r="AQ3564" s="18">
        <v>3026447.9986919872</v>
      </c>
      <c r="AR3564" s="18">
        <v>10603921</v>
      </c>
      <c r="AS3564" s="18">
        <v>10568990</v>
      </c>
      <c r="AT3564" s="51">
        <v>0.62925404451950595</v>
      </c>
      <c r="AU3564" s="51">
        <v>0.63129663164373595</v>
      </c>
    </row>
    <row r="3565" spans="1:47">
      <c r="A3565" t="s">
        <v>22</v>
      </c>
      <c r="B3565" s="16">
        <v>45749</v>
      </c>
      <c r="C3565" s="17" t="s">
        <v>308</v>
      </c>
      <c r="D3565" s="18">
        <v>10610352</v>
      </c>
      <c r="E3565" s="18">
        <v>10808260</v>
      </c>
      <c r="F3565" s="18">
        <v>10810963</v>
      </c>
      <c r="G3565" s="18">
        <v>25342</v>
      </c>
      <c r="H3565" s="18">
        <v>10827350</v>
      </c>
      <c r="I3565" s="18">
        <v>1685048</v>
      </c>
      <c r="J3565" s="18">
        <v>3883681</v>
      </c>
      <c r="K3565" s="18">
        <v>1915977</v>
      </c>
      <c r="L3565" s="18">
        <v>7503</v>
      </c>
      <c r="M3565" s="18">
        <v>11475</v>
      </c>
      <c r="N3565" s="18">
        <v>792250</v>
      </c>
      <c r="O3565" s="18">
        <v>7273</v>
      </c>
      <c r="P3565" s="18">
        <v>599178</v>
      </c>
      <c r="Q3565" s="18">
        <v>10712</v>
      </c>
      <c r="R3565" s="18">
        <v>1783871</v>
      </c>
      <c r="S3565" s="18">
        <v>0</v>
      </c>
      <c r="T3565" s="18">
        <v>21394</v>
      </c>
      <c r="U3565" s="18">
        <v>0</v>
      </c>
      <c r="V3565" s="18">
        <v>-21990</v>
      </c>
      <c r="W3565" s="18">
        <v>108988</v>
      </c>
      <c r="X3565" s="18">
        <v>0</v>
      </c>
      <c r="Y3565" s="18">
        <v>19135</v>
      </c>
      <c r="Z3565" s="18">
        <v>54276</v>
      </c>
      <c r="AA3565" s="18">
        <v>73411</v>
      </c>
      <c r="AB3565" s="21">
        <v>13849</v>
      </c>
      <c r="AC3565" s="21">
        <v>5286</v>
      </c>
      <c r="AD3565" s="51">
        <v>2.2719046455371203</v>
      </c>
      <c r="AE3565" s="51">
        <v>0.90456575235383796</v>
      </c>
      <c r="AF3565" s="51">
        <v>2.0523567096027282</v>
      </c>
      <c r="AG3565" s="18">
        <v>1685345</v>
      </c>
      <c r="AH3565" s="18">
        <v>3883792</v>
      </c>
      <c r="AI3565" s="18">
        <v>7544</v>
      </c>
      <c r="AJ3565" s="18">
        <v>1736781.4565924092</v>
      </c>
      <c r="AK3565" s="18">
        <v>1593537.767264117</v>
      </c>
      <c r="AL3565" s="18">
        <v>7022.9694991622055</v>
      </c>
      <c r="AM3565" s="18">
        <v>20192.889922951872</v>
      </c>
      <c r="AN3565" s="18">
        <v>3357535.0832786406</v>
      </c>
      <c r="AO3565" s="18">
        <v>16758.517939627764</v>
      </c>
      <c r="AP3565" s="18">
        <v>10148.541985424461</v>
      </c>
      <c r="AQ3565" s="18">
        <v>3364145.0592328426</v>
      </c>
      <c r="AR3565" s="18">
        <v>10882371</v>
      </c>
      <c r="AS3565" s="18">
        <v>10863236</v>
      </c>
      <c r="AT3565" s="51">
        <v>0.68019083298095206</v>
      </c>
      <c r="AU3565" s="51">
        <v>0.6827304019249798</v>
      </c>
    </row>
    <row r="3566" spans="1:47">
      <c r="A3566" t="s">
        <v>22</v>
      </c>
      <c r="B3566" s="16">
        <v>45750</v>
      </c>
      <c r="C3566" s="17" t="s">
        <v>308</v>
      </c>
      <c r="D3566" s="18">
        <v>10683040</v>
      </c>
      <c r="E3566" s="18">
        <v>10816531</v>
      </c>
      <c r="F3566" s="18">
        <v>10775783</v>
      </c>
      <c r="G3566" s="18">
        <v>-16214</v>
      </c>
      <c r="H3566" s="18">
        <v>10790058</v>
      </c>
      <c r="I3566" s="18">
        <v>1773218</v>
      </c>
      <c r="J3566" s="18">
        <v>4031871</v>
      </c>
      <c r="K3566" s="18">
        <v>1932876</v>
      </c>
      <c r="L3566" s="18">
        <v>9741</v>
      </c>
      <c r="M3566" s="18">
        <v>11592</v>
      </c>
      <c r="N3566" s="18">
        <v>761340</v>
      </c>
      <c r="O3566" s="18">
        <v>7019</v>
      </c>
      <c r="P3566" s="18">
        <v>592547</v>
      </c>
      <c r="Q3566" s="18">
        <v>12146</v>
      </c>
      <c r="R3566" s="18">
        <v>1531002</v>
      </c>
      <c r="S3566" s="18">
        <v>0</v>
      </c>
      <c r="T3566" s="18">
        <v>10355</v>
      </c>
      <c r="U3566" s="18">
        <v>0</v>
      </c>
      <c r="V3566" s="18">
        <v>-21692</v>
      </c>
      <c r="W3566" s="18">
        <v>116351</v>
      </c>
      <c r="X3566" s="18">
        <v>0</v>
      </c>
      <c r="Y3566" s="18">
        <v>-16393</v>
      </c>
      <c r="Z3566" s="18">
        <v>76951</v>
      </c>
      <c r="AA3566" s="18">
        <v>60558</v>
      </c>
      <c r="AB3566" s="21">
        <v>-20079</v>
      </c>
      <c r="AC3566" s="21">
        <v>3686</v>
      </c>
      <c r="AD3566" s="51">
        <v>2.2719046455371203</v>
      </c>
      <c r="AE3566" s="51">
        <v>0.90456575235383774</v>
      </c>
      <c r="AF3566" s="51">
        <v>2.0523567096027278</v>
      </c>
      <c r="AG3566" s="18">
        <v>1773399</v>
      </c>
      <c r="AH3566" s="18">
        <v>4031934</v>
      </c>
      <c r="AI3566" s="18">
        <v>9781</v>
      </c>
      <c r="AJ3566" s="18">
        <v>1827522.8504190673</v>
      </c>
      <c r="AK3566" s="18">
        <v>1654321.113004064</v>
      </c>
      <c r="AL3566" s="18">
        <v>9105.4698662918236</v>
      </c>
      <c r="AM3566" s="18">
        <v>19142.60800129463</v>
      </c>
      <c r="AN3566" s="18">
        <v>3510092.0412907172</v>
      </c>
      <c r="AO3566" s="18">
        <v>24936.036990625249</v>
      </c>
      <c r="AP3566" s="18">
        <v>10124.837510397438</v>
      </c>
      <c r="AQ3566" s="18">
        <v>3524903.2407709444</v>
      </c>
      <c r="AR3566" s="18">
        <v>10844842</v>
      </c>
      <c r="AS3566" s="18">
        <v>10861235</v>
      </c>
      <c r="AT3566" s="51">
        <v>0.71355757106192419</v>
      </c>
      <c r="AU3566" s="51">
        <v>0.71548697571394404</v>
      </c>
    </row>
    <row r="3567" spans="1:47">
      <c r="A3567" t="s">
        <v>22</v>
      </c>
      <c r="B3567" s="16">
        <v>45751</v>
      </c>
      <c r="C3567" s="17" t="s">
        <v>308</v>
      </c>
      <c r="D3567" s="18">
        <v>10510701</v>
      </c>
      <c r="E3567" s="18">
        <v>10741283</v>
      </c>
      <c r="F3567" s="18">
        <v>10700852</v>
      </c>
      <c r="G3567" s="18">
        <v>-11902</v>
      </c>
      <c r="H3567" s="18">
        <v>10711709</v>
      </c>
      <c r="I3567" s="18">
        <v>1899318</v>
      </c>
      <c r="J3567" s="18">
        <v>4084514</v>
      </c>
      <c r="K3567" s="18">
        <v>1967042</v>
      </c>
      <c r="L3567" s="18">
        <v>12689</v>
      </c>
      <c r="M3567" s="18">
        <v>11570</v>
      </c>
      <c r="N3567" s="18">
        <v>752254</v>
      </c>
      <c r="O3567" s="18">
        <v>8442</v>
      </c>
      <c r="P3567" s="18">
        <v>596468</v>
      </c>
      <c r="Q3567" s="18">
        <v>13976</v>
      </c>
      <c r="R3567" s="18">
        <v>1220511</v>
      </c>
      <c r="S3567" s="18">
        <v>0</v>
      </c>
      <c r="T3567" s="18">
        <v>17549</v>
      </c>
      <c r="U3567" s="18">
        <v>0</v>
      </c>
      <c r="V3567" s="18">
        <v>-19187</v>
      </c>
      <c r="W3567" s="18">
        <v>127376</v>
      </c>
      <c r="X3567" s="18">
        <v>0</v>
      </c>
      <c r="Y3567" s="18">
        <v>-5593</v>
      </c>
      <c r="Z3567" s="18">
        <v>56020</v>
      </c>
      <c r="AA3567" s="18">
        <v>50427</v>
      </c>
      <c r="AB3567" s="21">
        <v>-12721</v>
      </c>
      <c r="AC3567" s="21">
        <v>7128</v>
      </c>
      <c r="AD3567" s="51">
        <v>2.2719046455371208</v>
      </c>
      <c r="AE3567" s="51">
        <v>0.90456575235383807</v>
      </c>
      <c r="AF3567" s="51">
        <v>2.0523567096027282</v>
      </c>
      <c r="AG3567" s="18">
        <v>1899439</v>
      </c>
      <c r="AH3567" s="18">
        <v>4084602</v>
      </c>
      <c r="AI3567" s="18">
        <v>12708</v>
      </c>
      <c r="AJ3567" s="18">
        <v>1957409.5708169127</v>
      </c>
      <c r="AK3567" s="18">
        <v>1675931.0362765423</v>
      </c>
      <c r="AL3567" s="18">
        <v>11830.315004686277</v>
      </c>
      <c r="AM3567" s="18">
        <v>18175.515294977111</v>
      </c>
      <c r="AN3567" s="18">
        <v>3663346.4373931186</v>
      </c>
      <c r="AO3567" s="18">
        <v>19034.450468170129</v>
      </c>
      <c r="AP3567" s="18">
        <v>9809.9547130162755</v>
      </c>
      <c r="AQ3567" s="18">
        <v>3672570.9331482723</v>
      </c>
      <c r="AR3567" s="18">
        <v>10772373</v>
      </c>
      <c r="AS3567" s="18">
        <v>10777966</v>
      </c>
      <c r="AT3567" s="51">
        <v>0.74972216639784162</v>
      </c>
      <c r="AU3567" s="51">
        <v>0.75121997328970447</v>
      </c>
    </row>
    <row r="3568" spans="1:47">
      <c r="A3568" t="s">
        <v>22</v>
      </c>
      <c r="B3568" s="16">
        <v>45752</v>
      </c>
      <c r="C3568" s="17" t="s">
        <v>308</v>
      </c>
      <c r="D3568" s="18">
        <v>9993716</v>
      </c>
      <c r="E3568" s="18">
        <v>10254122</v>
      </c>
      <c r="F3568" s="18">
        <v>10223196</v>
      </c>
      <c r="G3568" s="18">
        <v>-14955</v>
      </c>
      <c r="H3568" s="18">
        <v>10231092</v>
      </c>
      <c r="I3568" s="18">
        <v>1660571</v>
      </c>
      <c r="J3568" s="18">
        <v>3406655</v>
      </c>
      <c r="K3568" s="18">
        <v>1972457</v>
      </c>
      <c r="L3568" s="18">
        <v>9798</v>
      </c>
      <c r="M3568" s="18">
        <v>11691</v>
      </c>
      <c r="N3568" s="18">
        <v>692188</v>
      </c>
      <c r="O3568" s="18">
        <v>10393</v>
      </c>
      <c r="P3568" s="18">
        <v>545937</v>
      </c>
      <c r="Q3568" s="18">
        <v>12063</v>
      </c>
      <c r="R3568" s="18">
        <v>1776004</v>
      </c>
      <c r="S3568" s="18">
        <v>0</v>
      </c>
      <c r="T3568" s="18">
        <v>8431</v>
      </c>
      <c r="U3568" s="18">
        <v>-2</v>
      </c>
      <c r="V3568" s="18">
        <v>-15917</v>
      </c>
      <c r="W3568" s="18">
        <v>124906</v>
      </c>
      <c r="X3568" s="18">
        <v>0</v>
      </c>
      <c r="Y3568" s="18">
        <v>-5869</v>
      </c>
      <c r="Z3568" s="18">
        <v>57637</v>
      </c>
      <c r="AA3568" s="18">
        <v>51768</v>
      </c>
      <c r="AB3568" s="21">
        <v>-13245</v>
      </c>
      <c r="AC3568" s="21">
        <v>7376</v>
      </c>
      <c r="AD3568" s="51">
        <v>2.2719046455371203</v>
      </c>
      <c r="AE3568" s="51">
        <v>0.90456575235383785</v>
      </c>
      <c r="AF3568" s="51">
        <v>2.0523567096027282</v>
      </c>
      <c r="AG3568" s="18">
        <v>1660630</v>
      </c>
      <c r="AH3568" s="18">
        <v>3406755</v>
      </c>
      <c r="AI3568" s="18">
        <v>9812</v>
      </c>
      <c r="AJ3568" s="18">
        <v>1711312.158793038</v>
      </c>
      <c r="AK3568" s="18">
        <v>1397807.2863623661</v>
      </c>
      <c r="AL3568" s="18">
        <v>9134.328834276188</v>
      </c>
      <c r="AM3568" s="18">
        <v>19843.794361736887</v>
      </c>
      <c r="AN3568" s="18">
        <v>3138097.5683514173</v>
      </c>
      <c r="AO3568" s="18">
        <v>17780.162689803699</v>
      </c>
      <c r="AP3568" s="18">
        <v>10671.064188228018</v>
      </c>
      <c r="AQ3568" s="18">
        <v>3145206.666852993</v>
      </c>
      <c r="AR3568" s="18">
        <v>10291162</v>
      </c>
      <c r="AS3568" s="18">
        <v>10297031</v>
      </c>
      <c r="AT3568" s="51">
        <v>0.67225767713489515</v>
      </c>
      <c r="AU3568" s="51">
        <v>0.67339658605256658</v>
      </c>
    </row>
    <row r="3569" spans="1:47">
      <c r="A3569" t="s">
        <v>22</v>
      </c>
      <c r="B3569" s="16">
        <v>45753</v>
      </c>
      <c r="C3569" s="17" t="s">
        <v>308</v>
      </c>
      <c r="D3569" s="18">
        <v>9743898</v>
      </c>
      <c r="E3569" s="18">
        <v>9953195</v>
      </c>
      <c r="F3569" s="18">
        <v>9908657</v>
      </c>
      <c r="G3569" s="18">
        <v>-5794</v>
      </c>
      <c r="H3569" s="18">
        <v>9917194</v>
      </c>
      <c r="I3569" s="18">
        <v>1710724</v>
      </c>
      <c r="J3569" s="18">
        <v>3557336</v>
      </c>
      <c r="K3569" s="18">
        <v>1998398</v>
      </c>
      <c r="L3569" s="18">
        <v>8841</v>
      </c>
      <c r="M3569" s="18">
        <v>12101</v>
      </c>
      <c r="N3569" s="18">
        <v>714263</v>
      </c>
      <c r="O3569" s="18">
        <v>2986</v>
      </c>
      <c r="P3569" s="18">
        <v>673434</v>
      </c>
      <c r="Q3569" s="18">
        <v>10630</v>
      </c>
      <c r="R3569" s="18">
        <v>1074578</v>
      </c>
      <c r="S3569" s="18">
        <v>0</v>
      </c>
      <c r="T3569" s="18">
        <v>22672</v>
      </c>
      <c r="U3569" s="18">
        <v>0</v>
      </c>
      <c r="V3569" s="18">
        <v>-17494</v>
      </c>
      <c r="W3569" s="18">
        <v>131231</v>
      </c>
      <c r="X3569" s="18">
        <v>0</v>
      </c>
      <c r="Y3569" s="18">
        <v>-199</v>
      </c>
      <c r="Z3569" s="18">
        <v>51783</v>
      </c>
      <c r="AA3569" s="18">
        <v>51584</v>
      </c>
      <c r="AB3569" s="21">
        <v>-4271</v>
      </c>
      <c r="AC3569" s="21">
        <v>4072</v>
      </c>
      <c r="AD3569" s="51">
        <v>2.2719046455371208</v>
      </c>
      <c r="AE3569" s="51">
        <v>0.90456575235383807</v>
      </c>
      <c r="AF3569" s="51">
        <v>2.0523567096027273</v>
      </c>
      <c r="AG3569" s="18">
        <v>1710783</v>
      </c>
      <c r="AH3569" s="18">
        <v>3557436</v>
      </c>
      <c r="AI3569" s="18">
        <v>8861</v>
      </c>
      <c r="AJ3569" s="18">
        <v>1762995.8202347488</v>
      </c>
      <c r="AK3569" s="18">
        <v>1459632.3955106223</v>
      </c>
      <c r="AL3569" s="18">
        <v>8249.0101712720461</v>
      </c>
      <c r="AM3569" s="18">
        <v>17909.68887286077</v>
      </c>
      <c r="AN3569" s="18">
        <v>3248786.9147895034</v>
      </c>
      <c r="AO3569" s="18">
        <v>16987.453827258229</v>
      </c>
      <c r="AP3569" s="18">
        <v>8198.391215897107</v>
      </c>
      <c r="AQ3569" s="18">
        <v>3257575.9774008635</v>
      </c>
      <c r="AR3569" s="18">
        <v>9982858</v>
      </c>
      <c r="AS3569" s="18">
        <v>9983057</v>
      </c>
      <c r="AT3569" s="51">
        <v>0.71746393748996873</v>
      </c>
      <c r="AU3569" s="51">
        <v>0.71939057858704913</v>
      </c>
    </row>
    <row r="3570" spans="1:47">
      <c r="A3570" t="s">
        <v>22</v>
      </c>
      <c r="B3570" s="16">
        <v>45754</v>
      </c>
      <c r="C3570" s="17" t="s">
        <v>308</v>
      </c>
      <c r="D3570" s="18">
        <v>10456040</v>
      </c>
      <c r="E3570" s="18">
        <v>10526796</v>
      </c>
      <c r="F3570" s="18">
        <v>10476507</v>
      </c>
      <c r="G3570" s="18">
        <v>-23120</v>
      </c>
      <c r="H3570" s="18">
        <v>10498382</v>
      </c>
      <c r="I3570" s="18">
        <v>1667675</v>
      </c>
      <c r="J3570" s="18">
        <v>3981117</v>
      </c>
      <c r="K3570" s="18">
        <v>2022507</v>
      </c>
      <c r="L3570" s="18">
        <v>13080</v>
      </c>
      <c r="M3570" s="18">
        <v>12025</v>
      </c>
      <c r="N3570" s="18">
        <v>786038</v>
      </c>
      <c r="O3570" s="18">
        <v>8728</v>
      </c>
      <c r="P3570" s="18">
        <v>790054</v>
      </c>
      <c r="Q3570" s="18">
        <v>8838</v>
      </c>
      <c r="R3570" s="18">
        <v>1040706</v>
      </c>
      <c r="S3570" s="18">
        <v>0</v>
      </c>
      <c r="T3570" s="18">
        <v>22481</v>
      </c>
      <c r="U3570" s="18">
        <v>-11</v>
      </c>
      <c r="V3570" s="18">
        <v>-27100</v>
      </c>
      <c r="W3570" s="18">
        <v>145144</v>
      </c>
      <c r="X3570" s="18">
        <v>0</v>
      </c>
      <c r="Y3570" s="18">
        <v>-21702</v>
      </c>
      <c r="Z3570" s="18">
        <v>70127</v>
      </c>
      <c r="AA3570" s="18">
        <v>48425</v>
      </c>
      <c r="AB3570" s="21">
        <v>-22995</v>
      </c>
      <c r="AC3570" s="21">
        <v>1293</v>
      </c>
      <c r="AD3570" s="51">
        <v>2.2719046455371203</v>
      </c>
      <c r="AE3570" s="51">
        <v>0.90456575235383807</v>
      </c>
      <c r="AF3570" s="51">
        <v>2.0523567096027282</v>
      </c>
      <c r="AG3570" s="18">
        <v>1667822</v>
      </c>
      <c r="AH3570" s="18">
        <v>3981218</v>
      </c>
      <c r="AI3570" s="18">
        <v>13094</v>
      </c>
      <c r="AJ3570" s="18">
        <v>1718723.6574688659</v>
      </c>
      <c r="AK3570" s="18">
        <v>1633512.1043330107</v>
      </c>
      <c r="AL3570" s="18">
        <v>12189.655702814141</v>
      </c>
      <c r="AM3570" s="18">
        <v>18623.659228834465</v>
      </c>
      <c r="AN3570" s="18">
        <v>3383049.0767335249</v>
      </c>
      <c r="AO3570" s="18">
        <v>22462.053588976374</v>
      </c>
      <c r="AP3570" s="18">
        <v>7779.1200565331583</v>
      </c>
      <c r="AQ3570" s="18">
        <v>3397732.0102659687</v>
      </c>
      <c r="AR3570" s="18">
        <v>10555508</v>
      </c>
      <c r="AS3570" s="18">
        <v>10577210</v>
      </c>
      <c r="AT3570" s="51">
        <v>0.70658254018170075</v>
      </c>
      <c r="AU3570" s="51">
        <v>0.70819317612797328</v>
      </c>
    </row>
    <row r="3571" spans="1:47">
      <c r="A3571" t="s">
        <v>22</v>
      </c>
      <c r="B3571" s="16">
        <v>45755</v>
      </c>
      <c r="C3571" s="17" t="s">
        <v>308</v>
      </c>
      <c r="D3571" s="18">
        <v>10484343</v>
      </c>
      <c r="E3571" s="18">
        <v>10512471</v>
      </c>
      <c r="F3571" s="18">
        <v>10471033</v>
      </c>
      <c r="G3571" s="18">
        <v>-20926</v>
      </c>
      <c r="H3571" s="18">
        <v>10492406</v>
      </c>
      <c r="I3571" s="18">
        <v>1584506</v>
      </c>
      <c r="J3571" s="18">
        <v>3551456</v>
      </c>
      <c r="K3571" s="18">
        <v>2039109</v>
      </c>
      <c r="L3571" s="18">
        <v>26281</v>
      </c>
      <c r="M3571" s="18">
        <v>11942</v>
      </c>
      <c r="N3571" s="18">
        <v>810385</v>
      </c>
      <c r="O3571" s="18">
        <v>1745</v>
      </c>
      <c r="P3571" s="18">
        <v>945729</v>
      </c>
      <c r="Q3571" s="18">
        <v>13200</v>
      </c>
      <c r="R3571" s="18">
        <v>1365838</v>
      </c>
      <c r="S3571" s="18">
        <v>0</v>
      </c>
      <c r="T3571" s="18">
        <v>19783</v>
      </c>
      <c r="U3571" s="18">
        <v>-5</v>
      </c>
      <c r="V3571" s="18">
        <v>-26690</v>
      </c>
      <c r="W3571" s="18">
        <v>122437</v>
      </c>
      <c r="X3571" s="18">
        <v>0</v>
      </c>
      <c r="Y3571" s="18">
        <v>-18737</v>
      </c>
      <c r="Z3571" s="18">
        <v>65495</v>
      </c>
      <c r="AA3571" s="18">
        <v>46758</v>
      </c>
      <c r="AB3571" s="21">
        <v>-20800</v>
      </c>
      <c r="AC3571" s="21">
        <v>2063</v>
      </c>
      <c r="AD3571" s="51">
        <v>2.2719046455371199</v>
      </c>
      <c r="AE3571" s="51">
        <v>0.90456575235383829</v>
      </c>
      <c r="AF3571" s="51">
        <v>2.0523567096027282</v>
      </c>
      <c r="AG3571" s="18">
        <v>1584558</v>
      </c>
      <c r="AH3571" s="18">
        <v>3551548</v>
      </c>
      <c r="AI3571" s="18">
        <v>26295</v>
      </c>
      <c r="AJ3571" s="18">
        <v>1632918.4536668488</v>
      </c>
      <c r="AK3571" s="18">
        <v>1457216.5219587816</v>
      </c>
      <c r="AL3571" s="18">
        <v>24478.921391896907</v>
      </c>
      <c r="AM3571" s="18">
        <v>20534.446009576874</v>
      </c>
      <c r="AN3571" s="18">
        <v>3135148.3430271042</v>
      </c>
      <c r="AO3571" s="18">
        <v>19919.831224374135</v>
      </c>
      <c r="AP3571" s="18">
        <v>5576.6259533150223</v>
      </c>
      <c r="AQ3571" s="18">
        <v>3149491.5482981638</v>
      </c>
      <c r="AR3571" s="18">
        <v>10557835</v>
      </c>
      <c r="AS3571" s="18">
        <v>10576572</v>
      </c>
      <c r="AT3571" s="51">
        <v>0.65466175025508677</v>
      </c>
      <c r="AU3571" s="51">
        <v>0.65649173070528877</v>
      </c>
    </row>
    <row r="3572" spans="1:47">
      <c r="A3572" t="s">
        <v>22</v>
      </c>
      <c r="B3572" s="16">
        <v>45756</v>
      </c>
      <c r="C3572" s="17" t="s">
        <v>308</v>
      </c>
      <c r="D3572" s="18">
        <v>10414022</v>
      </c>
      <c r="E3572" s="18">
        <v>10501704</v>
      </c>
      <c r="F3572" s="18">
        <v>10467594</v>
      </c>
      <c r="G3572" s="18">
        <v>-19507</v>
      </c>
      <c r="H3572" s="18">
        <v>10485634</v>
      </c>
      <c r="I3572" s="18">
        <v>1634539</v>
      </c>
      <c r="J3572" s="18">
        <v>3395169</v>
      </c>
      <c r="K3572" s="18">
        <v>2029739</v>
      </c>
      <c r="L3572" s="18">
        <v>23713</v>
      </c>
      <c r="M3572" s="18">
        <v>11780</v>
      </c>
      <c r="N3572" s="18">
        <v>845151</v>
      </c>
      <c r="O3572" s="18">
        <v>9062</v>
      </c>
      <c r="P3572" s="18">
        <v>911189</v>
      </c>
      <c r="Q3572" s="18">
        <v>15123</v>
      </c>
      <c r="R3572" s="18">
        <v>1468379</v>
      </c>
      <c r="S3572" s="18">
        <v>0</v>
      </c>
      <c r="T3572" s="18">
        <v>19026</v>
      </c>
      <c r="U3572" s="18">
        <v>0</v>
      </c>
      <c r="V3572" s="18">
        <v>-22002</v>
      </c>
      <c r="W3572" s="18">
        <v>122764</v>
      </c>
      <c r="X3572" s="18">
        <v>0</v>
      </c>
      <c r="Y3572" s="18">
        <v>-16851</v>
      </c>
      <c r="Z3572" s="18">
        <v>60846</v>
      </c>
      <c r="AA3572" s="18">
        <v>43995</v>
      </c>
      <c r="AB3572" s="21">
        <v>-19411</v>
      </c>
      <c r="AC3572" s="21">
        <v>2560</v>
      </c>
      <c r="AD3572" s="51">
        <v>2.2719046455371203</v>
      </c>
      <c r="AE3572" s="51">
        <v>0.90456575235383796</v>
      </c>
      <c r="AF3572" s="51">
        <v>2.0523567096027278</v>
      </c>
      <c r="AG3572" s="18">
        <v>1634594</v>
      </c>
      <c r="AH3572" s="18">
        <v>3395172</v>
      </c>
      <c r="AI3572" s="18">
        <v>23731</v>
      </c>
      <c r="AJ3572" s="18">
        <v>1684481.5442874979</v>
      </c>
      <c r="AK3572" s="18">
        <v>1393054.7280486815</v>
      </c>
      <c r="AL3572" s="18">
        <v>22092.005459254811</v>
      </c>
      <c r="AM3572" s="18">
        <v>20895.807964837069</v>
      </c>
      <c r="AN3572" s="18">
        <v>3120524.0857602712</v>
      </c>
      <c r="AO3572" s="18">
        <v>18365.986579731496</v>
      </c>
      <c r="AP3572" s="18">
        <v>5334.5713142489722</v>
      </c>
      <c r="AQ3572" s="18">
        <v>3133555.501025754</v>
      </c>
      <c r="AR3572" s="18">
        <v>10543879</v>
      </c>
      <c r="AS3572" s="18">
        <v>10560730</v>
      </c>
      <c r="AT3572" s="51">
        <v>0.65247048168409449</v>
      </c>
      <c r="AU3572" s="51">
        <v>0.65414977266452201</v>
      </c>
    </row>
    <row r="3573" spans="1:47">
      <c r="A3573" t="s">
        <v>22</v>
      </c>
      <c r="B3573" s="16">
        <v>45757</v>
      </c>
      <c r="C3573" s="17" t="s">
        <v>308</v>
      </c>
      <c r="D3573" s="18">
        <v>10343794</v>
      </c>
      <c r="E3573" s="18">
        <v>10454725</v>
      </c>
      <c r="F3573" s="18">
        <v>10431061</v>
      </c>
      <c r="G3573" s="18">
        <v>-11916</v>
      </c>
      <c r="H3573" s="18">
        <v>10450015</v>
      </c>
      <c r="I3573" s="18">
        <v>1667829</v>
      </c>
      <c r="J3573" s="18">
        <v>3687147</v>
      </c>
      <c r="K3573" s="18">
        <v>2009172</v>
      </c>
      <c r="L3573" s="18">
        <v>10855</v>
      </c>
      <c r="M3573" s="18">
        <v>11639</v>
      </c>
      <c r="N3573" s="18">
        <v>853374</v>
      </c>
      <c r="O3573" s="18">
        <v>3730</v>
      </c>
      <c r="P3573" s="18">
        <v>902983</v>
      </c>
      <c r="Q3573" s="18">
        <v>12857</v>
      </c>
      <c r="R3573" s="18">
        <v>1127729</v>
      </c>
      <c r="S3573" s="18">
        <v>0</v>
      </c>
      <c r="T3573" s="18">
        <v>21292</v>
      </c>
      <c r="U3573" s="18">
        <v>0</v>
      </c>
      <c r="V3573" s="18">
        <v>-24802</v>
      </c>
      <c r="W3573" s="18">
        <v>141408</v>
      </c>
      <c r="X3573" s="18">
        <v>0</v>
      </c>
      <c r="Y3573" s="18">
        <v>-17925</v>
      </c>
      <c r="Z3573" s="18">
        <v>54611</v>
      </c>
      <c r="AA3573" s="18">
        <v>36686</v>
      </c>
      <c r="AB3573" s="21">
        <v>-21397</v>
      </c>
      <c r="AC3573" s="21">
        <v>3472</v>
      </c>
      <c r="AD3573" s="51">
        <v>2.2719046455371203</v>
      </c>
      <c r="AE3573" s="51">
        <v>0.90456575235383785</v>
      </c>
      <c r="AF3573" s="51">
        <v>2.0523567096027282</v>
      </c>
      <c r="AG3573" s="18">
        <v>1667884</v>
      </c>
      <c r="AH3573" s="18">
        <v>3687150</v>
      </c>
      <c r="AI3573" s="18">
        <v>10872</v>
      </c>
      <c r="AJ3573" s="18">
        <v>1718787.5496988299</v>
      </c>
      <c r="AK3573" s="18">
        <v>1512854.6478719476</v>
      </c>
      <c r="AL3573" s="18">
        <v>10121.119352451149</v>
      </c>
      <c r="AM3573" s="18">
        <v>19534.790080345705</v>
      </c>
      <c r="AN3573" s="18">
        <v>3261298.1070035743</v>
      </c>
      <c r="AO3573" s="18">
        <v>17305.965897461498</v>
      </c>
      <c r="AP3573" s="18">
        <v>5035.4773631097769</v>
      </c>
      <c r="AQ3573" s="18">
        <v>3273568.5955379261</v>
      </c>
      <c r="AR3573" s="18">
        <v>10498680</v>
      </c>
      <c r="AS3573" s="18">
        <v>10516605</v>
      </c>
      <c r="AT3573" s="51">
        <v>0.68484066879476468</v>
      </c>
      <c r="AU3573" s="51">
        <v>0.68624568452412371</v>
      </c>
    </row>
    <row r="3574" spans="1:47">
      <c r="A3574" t="s">
        <v>22</v>
      </c>
      <c r="B3574" s="16">
        <v>45758</v>
      </c>
      <c r="C3574" s="17" t="s">
        <v>308</v>
      </c>
      <c r="D3574" s="18">
        <v>10287980</v>
      </c>
      <c r="E3574" s="18">
        <v>10530228</v>
      </c>
      <c r="F3574" s="18">
        <v>10467921</v>
      </c>
      <c r="G3574" s="18">
        <v>-14940</v>
      </c>
      <c r="H3574" s="18">
        <v>10481655</v>
      </c>
      <c r="I3574" s="18">
        <v>1690040</v>
      </c>
      <c r="J3574" s="18">
        <v>3770214</v>
      </c>
      <c r="K3574" s="18">
        <v>1985577</v>
      </c>
      <c r="L3574" s="18">
        <v>6885</v>
      </c>
      <c r="M3574" s="18">
        <v>11496</v>
      </c>
      <c r="N3574" s="18">
        <v>855194</v>
      </c>
      <c r="O3574" s="18">
        <v>4591</v>
      </c>
      <c r="P3574" s="18">
        <v>905805</v>
      </c>
      <c r="Q3574" s="18">
        <v>11889</v>
      </c>
      <c r="R3574" s="18">
        <v>1098990</v>
      </c>
      <c r="S3574" s="18">
        <v>0</v>
      </c>
      <c r="T3574" s="18">
        <v>21472</v>
      </c>
      <c r="U3574" s="18">
        <v>0</v>
      </c>
      <c r="V3574" s="18">
        <v>-24423</v>
      </c>
      <c r="W3574" s="18">
        <v>119502</v>
      </c>
      <c r="X3574" s="18">
        <v>0</v>
      </c>
      <c r="Y3574" s="18">
        <v>-24769</v>
      </c>
      <c r="Z3574" s="18">
        <v>64246</v>
      </c>
      <c r="AA3574" s="18">
        <v>39477</v>
      </c>
      <c r="AB3574" s="21">
        <v>-28355</v>
      </c>
      <c r="AC3574" s="21">
        <v>3586</v>
      </c>
      <c r="AD3574" s="51">
        <v>2.2719046455371203</v>
      </c>
      <c r="AE3574" s="51">
        <v>0.90456575235383807</v>
      </c>
      <c r="AF3574" s="51">
        <v>2.0523567096027282</v>
      </c>
      <c r="AG3574" s="18">
        <v>1690093</v>
      </c>
      <c r="AH3574" s="18">
        <v>3770214</v>
      </c>
      <c r="AI3574" s="18">
        <v>6915</v>
      </c>
      <c r="AJ3574" s="18">
        <v>1741674.3647838484</v>
      </c>
      <c r="AK3574" s="18">
        <v>1546936.190112116</v>
      </c>
      <c r="AL3574" s="18">
        <v>6437.4117294149873</v>
      </c>
      <c r="AM3574" s="18">
        <v>19305.157703333247</v>
      </c>
      <c r="AN3574" s="18">
        <v>3314353.1243287125</v>
      </c>
      <c r="AO3574" s="18">
        <v>20287.2732075362</v>
      </c>
      <c r="AP3574" s="18">
        <v>4568.555472062294</v>
      </c>
      <c r="AQ3574" s="18">
        <v>3330071.8420641869</v>
      </c>
      <c r="AR3574" s="18">
        <v>10539660</v>
      </c>
      <c r="AS3574" s="18">
        <v>10564429</v>
      </c>
      <c r="AT3574" s="51">
        <v>0.69327560708386848</v>
      </c>
      <c r="AU3574" s="51">
        <v>0.69493041076347317</v>
      </c>
    </row>
    <row r="3575" spans="1:47">
      <c r="A3575" t="s">
        <v>22</v>
      </c>
      <c r="B3575" s="16">
        <v>45759</v>
      </c>
      <c r="C3575" s="17" t="s">
        <v>308</v>
      </c>
      <c r="D3575" s="18">
        <v>9796298</v>
      </c>
      <c r="E3575" s="18">
        <v>9990151</v>
      </c>
      <c r="F3575" s="18">
        <v>9941782</v>
      </c>
      <c r="G3575" s="18">
        <v>-7873</v>
      </c>
      <c r="H3575" s="18">
        <v>9950296</v>
      </c>
      <c r="I3575" s="18">
        <v>1425403</v>
      </c>
      <c r="J3575" s="18">
        <v>3034560</v>
      </c>
      <c r="K3575" s="18">
        <v>1949091</v>
      </c>
      <c r="L3575" s="18">
        <v>7514</v>
      </c>
      <c r="M3575" s="18">
        <v>11702</v>
      </c>
      <c r="N3575" s="18">
        <v>795522</v>
      </c>
      <c r="O3575" s="18">
        <v>9420</v>
      </c>
      <c r="P3575" s="18">
        <v>821853</v>
      </c>
      <c r="Q3575" s="18">
        <v>11521</v>
      </c>
      <c r="R3575" s="18">
        <v>1778080</v>
      </c>
      <c r="S3575" s="18">
        <v>0</v>
      </c>
      <c r="T3575" s="18">
        <v>12772</v>
      </c>
      <c r="U3575" s="18">
        <v>0</v>
      </c>
      <c r="V3575" s="18">
        <v>-20219</v>
      </c>
      <c r="W3575" s="18">
        <v>92858</v>
      </c>
      <c r="X3575" s="18">
        <v>0</v>
      </c>
      <c r="Y3575" s="18">
        <v>-18533</v>
      </c>
      <c r="Z3575" s="18">
        <v>76484</v>
      </c>
      <c r="AA3575" s="18">
        <v>57951</v>
      </c>
      <c r="AB3575" s="21">
        <v>-24714</v>
      </c>
      <c r="AC3575" s="21">
        <v>6181</v>
      </c>
      <c r="AD3575" s="51">
        <v>2.2719046455371208</v>
      </c>
      <c r="AE3575" s="51">
        <v>0.90456575235383785</v>
      </c>
      <c r="AF3575" s="51">
        <v>2.0523567096027278</v>
      </c>
      <c r="AG3575" s="18">
        <v>1425440</v>
      </c>
      <c r="AH3575" s="18">
        <v>3034652</v>
      </c>
      <c r="AI3575" s="18">
        <v>7566</v>
      </c>
      <c r="AJ3575" s="18">
        <v>1468944.1980633545</v>
      </c>
      <c r="AK3575" s="18">
        <v>1245131.7095517954</v>
      </c>
      <c r="AL3575" s="18">
        <v>7043.4500570865903</v>
      </c>
      <c r="AM3575" s="18">
        <v>21091.819080603698</v>
      </c>
      <c r="AN3575" s="18">
        <v>2742211.1767528402</v>
      </c>
      <c r="AO3575" s="18">
        <v>20824.67754642127</v>
      </c>
      <c r="AP3575" s="18">
        <v>5665.4101526201575</v>
      </c>
      <c r="AQ3575" s="18">
        <v>2757370.4441466415</v>
      </c>
      <c r="AR3575" s="18">
        <v>10009542</v>
      </c>
      <c r="AS3575" s="18">
        <v>10028075</v>
      </c>
      <c r="AT3575" s="51">
        <v>0.60397704555241849</v>
      </c>
      <c r="AU3575" s="51">
        <v>0.60619351456531478</v>
      </c>
    </row>
    <row r="3576" spans="1:47">
      <c r="A3576" t="s">
        <v>22</v>
      </c>
      <c r="B3576" s="16">
        <v>45760</v>
      </c>
      <c r="C3576" s="17" t="s">
        <v>308</v>
      </c>
      <c r="D3576" s="18">
        <v>9727069</v>
      </c>
      <c r="E3576" s="18">
        <v>9827638</v>
      </c>
      <c r="F3576" s="18">
        <v>9799413</v>
      </c>
      <c r="G3576" s="18">
        <v>-18597</v>
      </c>
      <c r="H3576" s="18">
        <v>9807809</v>
      </c>
      <c r="I3576" s="18">
        <v>1366656</v>
      </c>
      <c r="J3576" s="18">
        <v>2887726</v>
      </c>
      <c r="K3576" s="18">
        <v>1931245</v>
      </c>
      <c r="L3576" s="18">
        <v>6836</v>
      </c>
      <c r="M3576" s="18">
        <v>11710</v>
      </c>
      <c r="N3576" s="18">
        <v>810662</v>
      </c>
      <c r="O3576" s="18">
        <v>-2282</v>
      </c>
      <c r="P3576" s="18">
        <v>847232</v>
      </c>
      <c r="Q3576" s="18">
        <v>13106</v>
      </c>
      <c r="R3576" s="18">
        <v>1818392</v>
      </c>
      <c r="S3576" s="18">
        <v>0</v>
      </c>
      <c r="T3576" s="18">
        <v>15926</v>
      </c>
      <c r="U3576" s="18">
        <v>0</v>
      </c>
      <c r="V3576" s="18">
        <v>-18381</v>
      </c>
      <c r="W3576" s="18">
        <v>100600</v>
      </c>
      <c r="X3576" s="18">
        <v>0</v>
      </c>
      <c r="Y3576" s="18">
        <v>-8308</v>
      </c>
      <c r="Z3576" s="18">
        <v>60583</v>
      </c>
      <c r="AA3576" s="18">
        <v>52275</v>
      </c>
      <c r="AB3576" s="21">
        <v>-11955</v>
      </c>
      <c r="AC3576" s="21">
        <v>3647</v>
      </c>
      <c r="AD3576" s="51">
        <v>2.2719046455371199</v>
      </c>
      <c r="AE3576" s="51">
        <v>0.90456575235383796</v>
      </c>
      <c r="AF3576" s="51">
        <v>2.0523567096027282</v>
      </c>
      <c r="AG3576" s="18">
        <v>1366657</v>
      </c>
      <c r="AH3576" s="18">
        <v>2887802</v>
      </c>
      <c r="AI3576" s="18">
        <v>6921</v>
      </c>
      <c r="AJ3576" s="18">
        <v>1408367.1504185866</v>
      </c>
      <c r="AK3576" s="18">
        <v>1184878.4773697588</v>
      </c>
      <c r="AL3576" s="18">
        <v>6442.9973361216344</v>
      </c>
      <c r="AM3576" s="18">
        <v>21349.17358427617</v>
      </c>
      <c r="AN3576" s="18">
        <v>2621037.7987087434</v>
      </c>
      <c r="AO3576" s="18">
        <v>16193.179623413571</v>
      </c>
      <c r="AP3576" s="18">
        <v>6079.0851121555534</v>
      </c>
      <c r="AQ3576" s="18">
        <v>2631151.8932200014</v>
      </c>
      <c r="AR3576" s="18">
        <v>9870884</v>
      </c>
      <c r="AS3576" s="18">
        <v>9879192</v>
      </c>
      <c r="AT3576" s="51">
        <v>0.58539765554830447</v>
      </c>
      <c r="AU3576" s="51">
        <v>0.58716240020749455</v>
      </c>
    </row>
    <row r="3577" spans="1:47">
      <c r="A3577" t="s">
        <v>22</v>
      </c>
      <c r="B3577" s="16">
        <v>45761</v>
      </c>
      <c r="C3577" s="17" t="s">
        <v>308</v>
      </c>
      <c r="D3577" s="18">
        <v>10255641</v>
      </c>
      <c r="E3577" s="18">
        <v>10341559</v>
      </c>
      <c r="F3577" s="18">
        <v>10306706</v>
      </c>
      <c r="G3577" s="18">
        <v>-28929</v>
      </c>
      <c r="H3577" s="18">
        <v>10324361</v>
      </c>
      <c r="I3577" s="18">
        <v>1468485</v>
      </c>
      <c r="J3577" s="18">
        <v>3241997</v>
      </c>
      <c r="K3577" s="18">
        <v>1893718</v>
      </c>
      <c r="L3577" s="18">
        <v>13247</v>
      </c>
      <c r="M3577" s="18">
        <v>11509</v>
      </c>
      <c r="N3577" s="18">
        <v>850638</v>
      </c>
      <c r="O3577" s="18">
        <v>13173</v>
      </c>
      <c r="P3577" s="18">
        <v>857826</v>
      </c>
      <c r="Q3577" s="18">
        <v>12372</v>
      </c>
      <c r="R3577" s="18">
        <v>1831878</v>
      </c>
      <c r="S3577" s="18">
        <v>0</v>
      </c>
      <c r="T3577" s="18">
        <v>21934</v>
      </c>
      <c r="U3577" s="18">
        <v>0</v>
      </c>
      <c r="V3577" s="18">
        <v>-23511</v>
      </c>
      <c r="W3577" s="18">
        <v>107584</v>
      </c>
      <c r="X3577" s="18">
        <v>0</v>
      </c>
      <c r="Y3577" s="18">
        <v>-38047</v>
      </c>
      <c r="Z3577" s="18">
        <v>75542</v>
      </c>
      <c r="AA3577" s="18">
        <v>37495</v>
      </c>
      <c r="AB3577" s="21">
        <v>-41599</v>
      </c>
      <c r="AC3577" s="21">
        <v>3552</v>
      </c>
      <c r="AD3577" s="51">
        <v>2.2719046455371203</v>
      </c>
      <c r="AE3577" s="51">
        <v>0.90456575235383785</v>
      </c>
      <c r="AF3577" s="51">
        <v>2.0523567096027282</v>
      </c>
      <c r="AG3577" s="18">
        <v>1468487</v>
      </c>
      <c r="AH3577" s="18">
        <v>3242029</v>
      </c>
      <c r="AI3577" s="18">
        <v>13262</v>
      </c>
      <c r="AJ3577" s="18">
        <v>1513304.9855353169</v>
      </c>
      <c r="AK3577" s="18">
        <v>1330219.4489471929</v>
      </c>
      <c r="AL3577" s="18">
        <v>12346.052690600369</v>
      </c>
      <c r="AM3577" s="18">
        <v>21541.329330148979</v>
      </c>
      <c r="AN3577" s="18">
        <v>2877411.8165032594</v>
      </c>
      <c r="AO3577" s="18">
        <v>21295.965992711848</v>
      </c>
      <c r="AP3577" s="18">
        <v>5289.1498040302322</v>
      </c>
      <c r="AQ3577" s="18">
        <v>2893418.6326919403</v>
      </c>
      <c r="AR3577" s="18">
        <v>10383771</v>
      </c>
      <c r="AS3577" s="18">
        <v>10421818</v>
      </c>
      <c r="AT3577" s="51">
        <v>0.61091482457571678</v>
      </c>
      <c r="AU3577" s="51">
        <v>0.61207061819783315</v>
      </c>
    </row>
    <row r="3578" spans="1:47">
      <c r="A3578" t="s">
        <v>22</v>
      </c>
      <c r="B3578" s="16">
        <v>45762</v>
      </c>
      <c r="C3578" s="17" t="s">
        <v>308</v>
      </c>
      <c r="D3578" s="18">
        <v>10153073</v>
      </c>
      <c r="E3578" s="18">
        <v>10291185</v>
      </c>
      <c r="F3578" s="18">
        <v>10288407</v>
      </c>
      <c r="G3578" s="18">
        <v>-21714</v>
      </c>
      <c r="H3578" s="18">
        <v>10309877</v>
      </c>
      <c r="I3578" s="18">
        <v>1497586</v>
      </c>
      <c r="J3578" s="18">
        <v>3369957</v>
      </c>
      <c r="K3578" s="18">
        <v>1891713</v>
      </c>
      <c r="L3578" s="18">
        <v>16605</v>
      </c>
      <c r="M3578" s="18">
        <v>11599</v>
      </c>
      <c r="N3578" s="18">
        <v>809894</v>
      </c>
      <c r="O3578" s="18">
        <v>6165</v>
      </c>
      <c r="P3578" s="18">
        <v>848694</v>
      </c>
      <c r="Q3578" s="18">
        <v>11396</v>
      </c>
      <c r="R3578" s="18">
        <v>1724483</v>
      </c>
      <c r="S3578" s="18">
        <v>0</v>
      </c>
      <c r="T3578" s="18">
        <v>21789</v>
      </c>
      <c r="U3578" s="18">
        <v>0</v>
      </c>
      <c r="V3578" s="18">
        <v>-26534</v>
      </c>
      <c r="W3578" s="18">
        <v>99996</v>
      </c>
      <c r="X3578" s="18">
        <v>0</v>
      </c>
      <c r="Y3578" s="18">
        <v>-46970</v>
      </c>
      <c r="Z3578" s="18">
        <v>77043</v>
      </c>
      <c r="AA3578" s="18">
        <v>30073</v>
      </c>
      <c r="AB3578" s="21">
        <v>-49488</v>
      </c>
      <c r="AC3578" s="21">
        <v>2518</v>
      </c>
      <c r="AD3578" s="51">
        <v>2.2719046455371203</v>
      </c>
      <c r="AE3578" s="51">
        <v>0.90456575235383796</v>
      </c>
      <c r="AF3578" s="51">
        <v>2.0523567096027286</v>
      </c>
      <c r="AG3578" s="18">
        <v>1497586</v>
      </c>
      <c r="AH3578" s="18">
        <v>3369991</v>
      </c>
      <c r="AI3578" s="18">
        <v>16615</v>
      </c>
      <c r="AJ3578" s="18">
        <v>1543292.0823050477</v>
      </c>
      <c r="AK3578" s="18">
        <v>1382722.8476293709</v>
      </c>
      <c r="AL3578" s="18">
        <v>15467.475905167024</v>
      </c>
      <c r="AM3578" s="18">
        <v>20849.379872700112</v>
      </c>
      <c r="AN3578" s="18">
        <v>2962331.7857122859</v>
      </c>
      <c r="AO3578" s="18">
        <v>22253.074068399361</v>
      </c>
      <c r="AP3578" s="18">
        <v>4299.2655503829819</v>
      </c>
      <c r="AQ3578" s="18">
        <v>2980285.5942303017</v>
      </c>
      <c r="AR3578" s="18">
        <v>10362375</v>
      </c>
      <c r="AS3578" s="18">
        <v>10409345</v>
      </c>
      <c r="AT3578" s="51">
        <v>0.63024315385392049</v>
      </c>
      <c r="AU3578" s="51">
        <v>0.63120179288437528</v>
      </c>
    </row>
    <row r="3579" spans="1:47">
      <c r="A3579" t="s">
        <v>22</v>
      </c>
      <c r="B3579" s="16">
        <v>45763</v>
      </c>
      <c r="C3579" s="17" t="s">
        <v>308</v>
      </c>
      <c r="D3579" s="18">
        <v>10198017</v>
      </c>
      <c r="E3579" s="18">
        <v>10356200</v>
      </c>
      <c r="F3579" s="18">
        <v>10307888</v>
      </c>
      <c r="G3579" s="18">
        <v>-32167</v>
      </c>
      <c r="H3579" s="18">
        <v>10326999</v>
      </c>
      <c r="I3579" s="18">
        <v>1437501</v>
      </c>
      <c r="J3579" s="18">
        <v>3254994</v>
      </c>
      <c r="K3579" s="18">
        <v>1908181</v>
      </c>
      <c r="L3579" s="18">
        <v>20800</v>
      </c>
      <c r="M3579" s="18">
        <v>11414</v>
      </c>
      <c r="N3579" s="18">
        <v>788081</v>
      </c>
      <c r="O3579" s="18">
        <v>13024</v>
      </c>
      <c r="P3579" s="18">
        <v>935441</v>
      </c>
      <c r="Q3579" s="18">
        <v>12245</v>
      </c>
      <c r="R3579" s="18">
        <v>1840567</v>
      </c>
      <c r="S3579" s="18">
        <v>0</v>
      </c>
      <c r="T3579" s="18">
        <v>17836</v>
      </c>
      <c r="U3579" s="18">
        <v>0</v>
      </c>
      <c r="V3579" s="18">
        <v>-24791</v>
      </c>
      <c r="W3579" s="18">
        <v>86915</v>
      </c>
      <c r="X3579" s="18">
        <v>0</v>
      </c>
      <c r="Y3579" s="18">
        <v>-27594</v>
      </c>
      <c r="Z3579" s="18">
        <v>69156</v>
      </c>
      <c r="AA3579" s="18">
        <v>41562</v>
      </c>
      <c r="AB3579" s="21">
        <v>-28701</v>
      </c>
      <c r="AC3579" s="21">
        <v>1107</v>
      </c>
      <c r="AD3579" s="51">
        <v>2.2719046455371203</v>
      </c>
      <c r="AE3579" s="51">
        <v>0.90456575235383796</v>
      </c>
      <c r="AF3579" s="51">
        <v>2.0523567096027282</v>
      </c>
      <c r="AG3579" s="18">
        <v>1437501</v>
      </c>
      <c r="AH3579" s="18">
        <v>3255103</v>
      </c>
      <c r="AI3579" s="18">
        <v>20811</v>
      </c>
      <c r="AJ3579" s="18">
        <v>1481373.2978310348</v>
      </c>
      <c r="AK3579" s="18">
        <v>1335583.7714364536</v>
      </c>
      <c r="AL3579" s="18">
        <v>19373.676862018114</v>
      </c>
      <c r="AM3579" s="18">
        <v>21600.883948212675</v>
      </c>
      <c r="AN3579" s="18">
        <v>2857931.6300777188</v>
      </c>
      <c r="AO3579" s="18">
        <v>19490.279419820858</v>
      </c>
      <c r="AP3579" s="18">
        <v>4636.1498635007138</v>
      </c>
      <c r="AQ3579" s="18">
        <v>2872785.7596340394</v>
      </c>
      <c r="AR3579" s="18">
        <v>10389056</v>
      </c>
      <c r="AS3579" s="18">
        <v>10416650</v>
      </c>
      <c r="AT3579" s="51">
        <v>0.60647023466828365</v>
      </c>
      <c r="AU3579" s="51">
        <v>0.60800746318676302</v>
      </c>
    </row>
    <row r="3580" spans="1:47">
      <c r="A3580" t="s">
        <v>22</v>
      </c>
      <c r="B3580" s="16">
        <v>45764</v>
      </c>
      <c r="C3580" s="17" t="s">
        <v>308</v>
      </c>
      <c r="D3580" s="18">
        <v>10245432</v>
      </c>
      <c r="E3580" s="18">
        <v>10385294</v>
      </c>
      <c r="F3580" s="18">
        <v>10373398</v>
      </c>
      <c r="G3580" s="18">
        <v>-10989</v>
      </c>
      <c r="H3580" s="18">
        <v>10392890</v>
      </c>
      <c r="I3580" s="18">
        <v>1419851</v>
      </c>
      <c r="J3580" s="18">
        <v>3116878</v>
      </c>
      <c r="K3580" s="18">
        <v>1929371</v>
      </c>
      <c r="L3580" s="18">
        <v>18192</v>
      </c>
      <c r="M3580" s="18">
        <v>11748</v>
      </c>
      <c r="N3580" s="18">
        <v>823884</v>
      </c>
      <c r="O3580" s="18">
        <v>5431</v>
      </c>
      <c r="P3580" s="18">
        <v>868469</v>
      </c>
      <c r="Q3580" s="18">
        <v>12021</v>
      </c>
      <c r="R3580" s="18">
        <v>2068737</v>
      </c>
      <c r="S3580" s="18">
        <v>0</v>
      </c>
      <c r="T3580" s="18">
        <v>18110</v>
      </c>
      <c r="U3580" s="18">
        <v>0</v>
      </c>
      <c r="V3580" s="18">
        <v>-24546</v>
      </c>
      <c r="W3580" s="18">
        <v>100198</v>
      </c>
      <c r="X3580" s="18">
        <v>0</v>
      </c>
      <c r="Y3580" s="18">
        <v>-779</v>
      </c>
      <c r="Z3580" s="18">
        <v>46130</v>
      </c>
      <c r="AA3580" s="18">
        <v>45351</v>
      </c>
      <c r="AB3580" s="21">
        <v>-4590</v>
      </c>
      <c r="AC3580" s="21">
        <v>3811</v>
      </c>
      <c r="AD3580" s="51">
        <v>2.2719046455371199</v>
      </c>
      <c r="AE3580" s="51">
        <v>0.90456575235383763</v>
      </c>
      <c r="AF3580" s="51">
        <v>2.0523567096027278</v>
      </c>
      <c r="AG3580" s="18">
        <v>1419851</v>
      </c>
      <c r="AH3580" s="18">
        <v>3117002</v>
      </c>
      <c r="AI3580" s="18">
        <v>18205</v>
      </c>
      <c r="AJ3580" s="18">
        <v>1463184.6226880485</v>
      </c>
      <c r="AK3580" s="18">
        <v>1278920.2942994337</v>
      </c>
      <c r="AL3580" s="18">
        <v>16947.661682429472</v>
      </c>
      <c r="AM3580" s="18">
        <v>22443.714238900109</v>
      </c>
      <c r="AN3580" s="18">
        <v>2781496.2929088119</v>
      </c>
      <c r="AO3580" s="18">
        <v>12541.172917636164</v>
      </c>
      <c r="AP3580" s="18">
        <v>5487.3946493983149</v>
      </c>
      <c r="AQ3580" s="18">
        <v>2788550.0711770505</v>
      </c>
      <c r="AR3580" s="18">
        <v>10452153</v>
      </c>
      <c r="AS3580" s="18">
        <v>10452932</v>
      </c>
      <c r="AT3580" s="51">
        <v>0.58668700671264806</v>
      </c>
      <c r="AU3580" s="51">
        <v>0.58813099118202894</v>
      </c>
    </row>
    <row r="3581" spans="1:47">
      <c r="A3581" t="s">
        <v>22</v>
      </c>
      <c r="B3581" s="16">
        <v>45765</v>
      </c>
      <c r="C3581" s="17" t="s">
        <v>308</v>
      </c>
      <c r="D3581" s="18">
        <v>10203380</v>
      </c>
      <c r="E3581" s="18">
        <v>10242771</v>
      </c>
      <c r="F3581" s="18">
        <v>10199242</v>
      </c>
      <c r="G3581" s="18">
        <v>-51415</v>
      </c>
      <c r="H3581" s="18">
        <v>10194523</v>
      </c>
      <c r="I3581" s="18">
        <v>1453555</v>
      </c>
      <c r="J3581" s="18">
        <v>3160957</v>
      </c>
      <c r="K3581" s="18">
        <v>1919119</v>
      </c>
      <c r="L3581" s="18">
        <v>8121</v>
      </c>
      <c r="M3581" s="18">
        <v>11928</v>
      </c>
      <c r="N3581" s="18">
        <v>798815</v>
      </c>
      <c r="O3581" s="18">
        <v>-1543</v>
      </c>
      <c r="P3581" s="18">
        <v>780884</v>
      </c>
      <c r="Q3581" s="18">
        <v>11053</v>
      </c>
      <c r="R3581" s="18">
        <v>1932172</v>
      </c>
      <c r="S3581" s="18">
        <v>0</v>
      </c>
      <c r="T3581" s="18">
        <v>15119</v>
      </c>
      <c r="U3581" s="18">
        <v>0</v>
      </c>
      <c r="V3581" s="18">
        <v>-19367</v>
      </c>
      <c r="W3581" s="18">
        <v>104343</v>
      </c>
      <c r="X3581" s="18">
        <v>0</v>
      </c>
      <c r="Y3581" s="18">
        <v>-38261</v>
      </c>
      <c r="Z3581" s="18">
        <v>77033</v>
      </c>
      <c r="AA3581" s="18">
        <v>38772</v>
      </c>
      <c r="AB3581" s="21">
        <v>-39248</v>
      </c>
      <c r="AC3581" s="21">
        <v>987</v>
      </c>
      <c r="AD3581" s="51">
        <v>2.2719046455371199</v>
      </c>
      <c r="AE3581" s="51">
        <v>0.90456575235383785</v>
      </c>
      <c r="AF3581" s="51">
        <v>2.0523567096027282</v>
      </c>
      <c r="AG3581" s="18">
        <v>1453555</v>
      </c>
      <c r="AH3581" s="18">
        <v>3161079</v>
      </c>
      <c r="AI3581" s="18">
        <v>8132</v>
      </c>
      <c r="AJ3581" s="18">
        <v>1497917.2633123663</v>
      </c>
      <c r="AK3581" s="18">
        <v>1297005.2906554951</v>
      </c>
      <c r="AL3581" s="18">
        <v>7570.3589564139811</v>
      </c>
      <c r="AM3581" s="18">
        <v>21410.201083039676</v>
      </c>
      <c r="AN3581" s="18">
        <v>2823903.1140073151</v>
      </c>
      <c r="AO3581" s="18">
        <v>21227.811306055261</v>
      </c>
      <c r="AP3581" s="18">
        <v>4887.7428465005969</v>
      </c>
      <c r="AQ3581" s="18">
        <v>2840243.1824668692</v>
      </c>
      <c r="AR3581" s="18">
        <v>10248305</v>
      </c>
      <c r="AS3581" s="18">
        <v>10286566</v>
      </c>
      <c r="AT3581" s="51">
        <v>0.60747931323304749</v>
      </c>
      <c r="AU3581" s="51">
        <v>0.60872179548841754</v>
      </c>
    </row>
    <row r="3582" spans="1:47">
      <c r="A3582" t="s">
        <v>22</v>
      </c>
      <c r="B3582" s="16">
        <v>45766</v>
      </c>
      <c r="C3582" s="17" t="s">
        <v>308</v>
      </c>
      <c r="D3582" s="18">
        <v>9823408</v>
      </c>
      <c r="E3582" s="18">
        <v>9886322</v>
      </c>
      <c r="F3582" s="18">
        <v>9801125</v>
      </c>
      <c r="G3582" s="18">
        <v>-42403</v>
      </c>
      <c r="H3582" s="18">
        <v>9816782</v>
      </c>
      <c r="I3582" s="18">
        <v>1551640</v>
      </c>
      <c r="J3582" s="18">
        <v>3338490</v>
      </c>
      <c r="K3582" s="18">
        <v>1919158</v>
      </c>
      <c r="L3582" s="18">
        <v>13597</v>
      </c>
      <c r="M3582" s="18">
        <v>12083</v>
      </c>
      <c r="N3582" s="18">
        <v>727308</v>
      </c>
      <c r="O3582" s="18">
        <v>5002</v>
      </c>
      <c r="P3582" s="18">
        <v>718563</v>
      </c>
      <c r="Q3582" s="18">
        <v>11517</v>
      </c>
      <c r="R3582" s="18">
        <v>1405880</v>
      </c>
      <c r="S3582" s="18">
        <v>0</v>
      </c>
      <c r="T3582" s="18">
        <v>15033</v>
      </c>
      <c r="U3582" s="18">
        <v>0</v>
      </c>
      <c r="V3582" s="18">
        <v>-19370</v>
      </c>
      <c r="W3582" s="18">
        <v>98511</v>
      </c>
      <c r="X3582" s="18">
        <v>0</v>
      </c>
      <c r="Y3582" s="18">
        <v>-43719</v>
      </c>
      <c r="Z3582" s="18">
        <v>90443</v>
      </c>
      <c r="AA3582" s="18">
        <v>46724</v>
      </c>
      <c r="AB3582" s="21">
        <v>-45812</v>
      </c>
      <c r="AC3582" s="21">
        <v>2093</v>
      </c>
      <c r="AD3582" s="51">
        <v>2.2719046455371203</v>
      </c>
      <c r="AE3582" s="51">
        <v>0.90456575235383807</v>
      </c>
      <c r="AF3582" s="51">
        <v>2.0523567096027278</v>
      </c>
      <c r="AG3582" s="18">
        <v>1551808</v>
      </c>
      <c r="AH3582" s="18">
        <v>3338576</v>
      </c>
      <c r="AI3582" s="18">
        <v>13610</v>
      </c>
      <c r="AJ3582" s="18">
        <v>1599168.9289681069</v>
      </c>
      <c r="AK3582" s="18">
        <v>1369833.1282626786</v>
      </c>
      <c r="AL3582" s="18">
        <v>12670.01787958611</v>
      </c>
      <c r="AM3582" s="18">
        <v>18957.378981193546</v>
      </c>
      <c r="AN3582" s="18">
        <v>3000629.4540915652</v>
      </c>
      <c r="AO3582" s="18">
        <v>27664.516313979486</v>
      </c>
      <c r="AP3582" s="18">
        <v>4274.8856599233641</v>
      </c>
      <c r="AQ3582" s="18">
        <v>3024019.0847456213</v>
      </c>
      <c r="AR3582" s="18">
        <v>9885053</v>
      </c>
      <c r="AS3582" s="18">
        <v>9928772</v>
      </c>
      <c r="AT3582" s="51">
        <v>0.66921722190860755</v>
      </c>
      <c r="AU3582" s="51">
        <v>0.67146399923493982</v>
      </c>
    </row>
    <row r="3583" spans="1:47">
      <c r="A3583" t="s">
        <v>22</v>
      </c>
      <c r="B3583" s="16">
        <v>45767</v>
      </c>
      <c r="C3583" s="17" t="s">
        <v>308</v>
      </c>
      <c r="D3583" s="18">
        <v>9573257</v>
      </c>
      <c r="E3583" s="18">
        <v>9667156</v>
      </c>
      <c r="F3583" s="18">
        <v>9634642</v>
      </c>
      <c r="G3583" s="18">
        <v>21868</v>
      </c>
      <c r="H3583" s="18">
        <v>9647947</v>
      </c>
      <c r="I3583" s="18">
        <v>1384095</v>
      </c>
      <c r="J3583" s="18">
        <v>3190536</v>
      </c>
      <c r="K3583" s="18">
        <v>1904763</v>
      </c>
      <c r="L3583" s="18">
        <v>12867</v>
      </c>
      <c r="M3583" s="18">
        <v>12179</v>
      </c>
      <c r="N3583" s="18">
        <v>722312</v>
      </c>
      <c r="O3583" s="18">
        <v>2059</v>
      </c>
      <c r="P3583" s="18">
        <v>828517</v>
      </c>
      <c r="Q3583" s="18">
        <v>11304</v>
      </c>
      <c r="R3583" s="18">
        <v>1446519</v>
      </c>
      <c r="S3583" s="18">
        <v>0</v>
      </c>
      <c r="T3583" s="18">
        <v>22812</v>
      </c>
      <c r="U3583" s="18">
        <v>0</v>
      </c>
      <c r="V3583" s="18">
        <v>-21230</v>
      </c>
      <c r="W3583" s="18">
        <v>109984</v>
      </c>
      <c r="X3583" s="18">
        <v>0</v>
      </c>
      <c r="Y3583" s="18">
        <v>11067</v>
      </c>
      <c r="Z3583" s="18">
        <v>56734</v>
      </c>
      <c r="AA3583" s="18">
        <v>67801</v>
      </c>
      <c r="AB3583" s="21">
        <v>8971</v>
      </c>
      <c r="AC3583" s="21">
        <v>2096</v>
      </c>
      <c r="AD3583" s="51">
        <v>2.2719046455371199</v>
      </c>
      <c r="AE3583" s="51">
        <v>0.90456575235383818</v>
      </c>
      <c r="AF3583" s="51">
        <v>2.0523567096027282</v>
      </c>
      <c r="AG3583" s="18">
        <v>1384686</v>
      </c>
      <c r="AH3583" s="18">
        <v>3190623</v>
      </c>
      <c r="AI3583" s="18">
        <v>12880</v>
      </c>
      <c r="AJ3583" s="18">
        <v>1426946.392580224</v>
      </c>
      <c r="AK3583" s="18">
        <v>1309127.3300942834</v>
      </c>
      <c r="AL3583" s="18">
        <v>11990.435730276933</v>
      </c>
      <c r="AM3583" s="18">
        <v>19507.007059393192</v>
      </c>
      <c r="AN3583" s="18">
        <v>2767571.1654641777</v>
      </c>
      <c r="AO3583" s="18">
        <v>16540.171680582112</v>
      </c>
      <c r="AP3583" s="18">
        <v>5424.6141565279258</v>
      </c>
      <c r="AQ3583" s="18">
        <v>2778686.7229882316</v>
      </c>
      <c r="AR3583" s="18">
        <v>9713663</v>
      </c>
      <c r="AS3583" s="18">
        <v>9702596</v>
      </c>
      <c r="AT3583" s="51">
        <v>0.62812995909016356</v>
      </c>
      <c r="AU3583" s="51">
        <v>0.63137209085427393</v>
      </c>
    </row>
    <row r="3584" spans="1:47">
      <c r="A3584" t="s">
        <v>22</v>
      </c>
      <c r="B3584" s="16">
        <v>45768</v>
      </c>
      <c r="C3584" s="17" t="s">
        <v>308</v>
      </c>
      <c r="D3584" s="18">
        <v>10229411</v>
      </c>
      <c r="E3584" s="18">
        <v>10375674</v>
      </c>
      <c r="F3584" s="18">
        <v>10297776</v>
      </c>
      <c r="G3584" s="18">
        <v>-35084</v>
      </c>
      <c r="H3584" s="18">
        <v>10318736</v>
      </c>
      <c r="I3584" s="18">
        <v>1538395</v>
      </c>
      <c r="J3584" s="18">
        <v>3629962</v>
      </c>
      <c r="K3584" s="18">
        <v>1908609</v>
      </c>
      <c r="L3584" s="18">
        <v>9060</v>
      </c>
      <c r="M3584" s="18">
        <v>12032</v>
      </c>
      <c r="N3584" s="18">
        <v>761361</v>
      </c>
      <c r="O3584" s="18">
        <v>13101</v>
      </c>
      <c r="P3584" s="18">
        <v>911081</v>
      </c>
      <c r="Q3584" s="18">
        <v>10338</v>
      </c>
      <c r="R3584" s="18">
        <v>1388093</v>
      </c>
      <c r="S3584" s="18">
        <v>0</v>
      </c>
      <c r="T3584" s="18">
        <v>19176</v>
      </c>
      <c r="U3584" s="18">
        <v>21</v>
      </c>
      <c r="V3584" s="18">
        <v>-25393</v>
      </c>
      <c r="W3584" s="18">
        <v>117507</v>
      </c>
      <c r="X3584" s="18">
        <v>0</v>
      </c>
      <c r="Y3584" s="18">
        <v>-34447</v>
      </c>
      <c r="Z3584" s="18">
        <v>85826</v>
      </c>
      <c r="AA3584" s="18">
        <v>51379</v>
      </c>
      <c r="AB3584" s="21">
        <v>-35154</v>
      </c>
      <c r="AC3584" s="21">
        <v>707</v>
      </c>
      <c r="AD3584" s="51">
        <v>2.2719046455371203</v>
      </c>
      <c r="AE3584" s="51">
        <v>0.90456575235383785</v>
      </c>
      <c r="AF3584" s="51">
        <v>2.0523567096027278</v>
      </c>
      <c r="AG3584" s="18">
        <v>1538532</v>
      </c>
      <c r="AH3584" s="18">
        <v>3630028</v>
      </c>
      <c r="AI3584" s="18">
        <v>9070</v>
      </c>
      <c r="AJ3584" s="18">
        <v>1585487.747597099</v>
      </c>
      <c r="AK3584" s="18">
        <v>1489417.2278603555</v>
      </c>
      <c r="AL3584" s="18">
        <v>8443.575471553715</v>
      </c>
      <c r="AM3584" s="18">
        <v>19801.145521628132</v>
      </c>
      <c r="AN3584" s="18">
        <v>3103149.6964506363</v>
      </c>
      <c r="AO3584" s="18">
        <v>25715.9696278384</v>
      </c>
      <c r="AP3584" s="18">
        <v>4764.2641416857286</v>
      </c>
      <c r="AQ3584" s="18">
        <v>3124101.401936789</v>
      </c>
      <c r="AR3584" s="18">
        <v>10380389</v>
      </c>
      <c r="AS3584" s="18">
        <v>10414836</v>
      </c>
      <c r="AT3584" s="51">
        <v>0.65905679293801045</v>
      </c>
      <c r="AU3584" s="51">
        <v>0.66131203916584802</v>
      </c>
    </row>
    <row r="3585" spans="1:47">
      <c r="A3585" t="s">
        <v>22</v>
      </c>
      <c r="B3585" s="16">
        <v>45769</v>
      </c>
      <c r="C3585" s="17" t="s">
        <v>308</v>
      </c>
      <c r="D3585" s="18">
        <v>10341232</v>
      </c>
      <c r="E3585" s="18">
        <v>10536989</v>
      </c>
      <c r="F3585" s="18">
        <v>10460499</v>
      </c>
      <c r="G3585" s="18">
        <v>-57592</v>
      </c>
      <c r="H3585" s="18">
        <v>10478424</v>
      </c>
      <c r="I3585" s="18">
        <v>1588447</v>
      </c>
      <c r="J3585" s="18">
        <v>3639094</v>
      </c>
      <c r="K3585" s="18">
        <v>1929864</v>
      </c>
      <c r="L3585" s="18">
        <v>9911</v>
      </c>
      <c r="M3585" s="18">
        <v>11951</v>
      </c>
      <c r="N3585" s="18">
        <v>793634</v>
      </c>
      <c r="O3585" s="18">
        <v>3439</v>
      </c>
      <c r="P3585" s="18">
        <v>891789</v>
      </c>
      <c r="Q3585" s="18">
        <v>10247</v>
      </c>
      <c r="R3585" s="18">
        <v>1458637</v>
      </c>
      <c r="S3585" s="18">
        <v>0</v>
      </c>
      <c r="T3585" s="18">
        <v>21165</v>
      </c>
      <c r="U3585" s="18">
        <v>0</v>
      </c>
      <c r="V3585" s="18">
        <v>-24581</v>
      </c>
      <c r="W3585" s="18">
        <v>120246</v>
      </c>
      <c r="X3585" s="18">
        <v>0</v>
      </c>
      <c r="Y3585" s="18">
        <v>-38472</v>
      </c>
      <c r="Z3585" s="18">
        <v>72665</v>
      </c>
      <c r="AA3585" s="18">
        <v>34193</v>
      </c>
      <c r="AB3585" s="21">
        <v>-39322</v>
      </c>
      <c r="AC3585" s="21">
        <v>850</v>
      </c>
      <c r="AD3585" s="51">
        <v>2.2719046455371203</v>
      </c>
      <c r="AE3585" s="51">
        <v>0.90456575235383774</v>
      </c>
      <c r="AF3585" s="51">
        <v>2.0523567096027282</v>
      </c>
      <c r="AG3585" s="18">
        <v>1588447</v>
      </c>
      <c r="AH3585" s="18">
        <v>3639159</v>
      </c>
      <c r="AI3585" s="18">
        <v>9922</v>
      </c>
      <c r="AJ3585" s="18">
        <v>1636926.1453173342</v>
      </c>
      <c r="AK3585" s="18">
        <v>1493163.719266922</v>
      </c>
      <c r="AL3585" s="18">
        <v>9236.7316238981184</v>
      </c>
      <c r="AM3585" s="18">
        <v>20166.442770541053</v>
      </c>
      <c r="AN3585" s="18">
        <v>3159493.0389786954</v>
      </c>
      <c r="AO3585" s="18">
        <v>21924.35568870472</v>
      </c>
      <c r="AP3585" s="18">
        <v>4567.8064613401739</v>
      </c>
      <c r="AQ3585" s="18">
        <v>3176849.5882060593</v>
      </c>
      <c r="AR3585" s="18">
        <v>10536269</v>
      </c>
      <c r="AS3585" s="18">
        <v>10574741</v>
      </c>
      <c r="AT3585" s="51">
        <v>0.6610956443493623</v>
      </c>
      <c r="AU3585" s="51">
        <v>0.66230900020632577</v>
      </c>
    </row>
    <row r="3586" spans="1:47">
      <c r="A3586" t="s">
        <v>22</v>
      </c>
      <c r="B3586" s="16">
        <v>45770</v>
      </c>
      <c r="C3586" s="17" t="s">
        <v>308</v>
      </c>
      <c r="D3586" s="18">
        <v>10340062</v>
      </c>
      <c r="E3586" s="18">
        <v>10546860</v>
      </c>
      <c r="F3586" s="18">
        <v>10476498</v>
      </c>
      <c r="G3586" s="18">
        <v>-60563</v>
      </c>
      <c r="H3586" s="18">
        <v>10496065</v>
      </c>
      <c r="I3586" s="18">
        <v>1645599</v>
      </c>
      <c r="J3586" s="18">
        <v>3811107</v>
      </c>
      <c r="K3586" s="18">
        <v>1924394</v>
      </c>
      <c r="L3586" s="18">
        <v>16317</v>
      </c>
      <c r="M3586" s="18">
        <v>11829</v>
      </c>
      <c r="N3586" s="18">
        <v>797238</v>
      </c>
      <c r="O3586" s="18">
        <v>8065</v>
      </c>
      <c r="P3586" s="18">
        <v>867976</v>
      </c>
      <c r="Q3586" s="18">
        <v>10214</v>
      </c>
      <c r="R3586" s="18">
        <v>1280934</v>
      </c>
      <c r="S3586" s="18">
        <v>0</v>
      </c>
      <c r="T3586" s="18">
        <v>19028</v>
      </c>
      <c r="U3586" s="18">
        <v>0</v>
      </c>
      <c r="V3586" s="18">
        <v>-25936</v>
      </c>
      <c r="W3586" s="18">
        <v>103364</v>
      </c>
      <c r="X3586" s="18">
        <v>0</v>
      </c>
      <c r="Y3586" s="18">
        <v>-45610</v>
      </c>
      <c r="Z3586" s="18">
        <v>72560</v>
      </c>
      <c r="AA3586" s="18">
        <v>26950</v>
      </c>
      <c r="AB3586" s="21">
        <v>-48192</v>
      </c>
      <c r="AC3586" s="21">
        <v>2582</v>
      </c>
      <c r="AD3586" s="51">
        <v>2.2719046455371208</v>
      </c>
      <c r="AE3586" s="51">
        <v>0.90456575235383774</v>
      </c>
      <c r="AF3586" s="51">
        <v>2.0523567096027282</v>
      </c>
      <c r="AG3586" s="18">
        <v>1645599</v>
      </c>
      <c r="AH3586" s="18">
        <v>3811162</v>
      </c>
      <c r="AI3586" s="18">
        <v>16328</v>
      </c>
      <c r="AJ3586" s="18">
        <v>1695822.4151061133</v>
      </c>
      <c r="AK3586" s="18">
        <v>1563737.3433391505</v>
      </c>
      <c r="AL3586" s="18">
        <v>15200.297717698895</v>
      </c>
      <c r="AM3586" s="18">
        <v>19342.778958417573</v>
      </c>
      <c r="AN3586" s="18">
        <v>3294102.8351213802</v>
      </c>
      <c r="AO3586" s="18">
        <v>22881.224850906776</v>
      </c>
      <c r="AP3586" s="18">
        <v>4373.7101298725902</v>
      </c>
      <c r="AQ3586" s="18">
        <v>3312610.3498424143</v>
      </c>
      <c r="AR3586" s="18">
        <v>10555412</v>
      </c>
      <c r="AS3586" s="18">
        <v>10601022</v>
      </c>
      <c r="AT3586" s="51">
        <v>0.68801151412804129</v>
      </c>
      <c r="AU3586" s="51">
        <v>0.68890028050782104</v>
      </c>
    </row>
    <row r="3587" spans="1:47">
      <c r="A3587" t="s">
        <v>22</v>
      </c>
      <c r="B3587" s="16">
        <v>45771</v>
      </c>
      <c r="C3587" s="17" t="s">
        <v>308</v>
      </c>
      <c r="D3587" s="18">
        <v>10398939</v>
      </c>
      <c r="E3587" s="18">
        <v>10549989</v>
      </c>
      <c r="F3587" s="18">
        <v>10470133</v>
      </c>
      <c r="G3587" s="18">
        <v>-68133</v>
      </c>
      <c r="H3587" s="18">
        <v>10490424</v>
      </c>
      <c r="I3587" s="18">
        <v>1642269</v>
      </c>
      <c r="J3587" s="18">
        <v>3938253</v>
      </c>
      <c r="K3587" s="18">
        <v>1933730</v>
      </c>
      <c r="L3587" s="18">
        <v>17886</v>
      </c>
      <c r="M3587" s="18">
        <v>11887</v>
      </c>
      <c r="N3587" s="18">
        <v>799823</v>
      </c>
      <c r="O3587" s="18">
        <v>2392</v>
      </c>
      <c r="P3587" s="18">
        <v>815981</v>
      </c>
      <c r="Q3587" s="18">
        <v>10023</v>
      </c>
      <c r="R3587" s="18">
        <v>1175783</v>
      </c>
      <c r="S3587" s="18">
        <v>0</v>
      </c>
      <c r="T3587" s="18">
        <v>21204</v>
      </c>
      <c r="U3587" s="18">
        <v>0</v>
      </c>
      <c r="V3587" s="18">
        <v>-27036</v>
      </c>
      <c r="W3587" s="18">
        <v>121193</v>
      </c>
      <c r="X3587" s="18">
        <v>0</v>
      </c>
      <c r="Y3587" s="18">
        <v>-53195</v>
      </c>
      <c r="Z3587" s="18">
        <v>77904</v>
      </c>
      <c r="AA3587" s="18">
        <v>24709</v>
      </c>
      <c r="AB3587" s="21">
        <v>-54940</v>
      </c>
      <c r="AC3587" s="21">
        <v>1745</v>
      </c>
      <c r="AD3587" s="51">
        <v>2.2719046455371203</v>
      </c>
      <c r="AE3587" s="51">
        <v>0.90456575235383796</v>
      </c>
      <c r="AF3587" s="51">
        <v>2.0523567096027282</v>
      </c>
      <c r="AG3587" s="18">
        <v>1642269</v>
      </c>
      <c r="AH3587" s="18">
        <v>3938314</v>
      </c>
      <c r="AI3587" s="18">
        <v>17900</v>
      </c>
      <c r="AJ3587" s="18">
        <v>1692390.7840451419</v>
      </c>
      <c r="AK3587" s="18">
        <v>1615908.3952861044</v>
      </c>
      <c r="AL3587" s="18">
        <v>16663.726674841393</v>
      </c>
      <c r="AM3587" s="18">
        <v>18842.593239833557</v>
      </c>
      <c r="AN3587" s="18">
        <v>3343805.4992459211</v>
      </c>
      <c r="AO3587" s="18">
        <v>24781.260999794777</v>
      </c>
      <c r="AP3587" s="18">
        <v>4564.9729681722301</v>
      </c>
      <c r="AQ3587" s="18">
        <v>3364021.7872775448</v>
      </c>
      <c r="AR3587" s="18">
        <v>10549382</v>
      </c>
      <c r="AS3587" s="18">
        <v>10602577</v>
      </c>
      <c r="AT3587" s="51">
        <v>0.69879169033290689</v>
      </c>
      <c r="AU3587" s="51">
        <v>0.69948935175550442</v>
      </c>
    </row>
    <row r="3588" spans="1:47">
      <c r="A3588" t="s">
        <v>22</v>
      </c>
      <c r="B3588" s="16">
        <v>45772</v>
      </c>
      <c r="C3588" s="17" t="s">
        <v>308</v>
      </c>
      <c r="D3588" s="18">
        <v>10374182</v>
      </c>
      <c r="E3588" s="18">
        <v>10559887</v>
      </c>
      <c r="F3588" s="18">
        <v>10488960</v>
      </c>
      <c r="G3588" s="18">
        <v>-82362</v>
      </c>
      <c r="H3588" s="18">
        <v>10472037</v>
      </c>
      <c r="I3588" s="18">
        <v>1610906</v>
      </c>
      <c r="J3588" s="18">
        <v>3911896</v>
      </c>
      <c r="K3588" s="18">
        <v>1919990</v>
      </c>
      <c r="L3588" s="18">
        <v>13666</v>
      </c>
      <c r="M3588" s="18">
        <v>2149</v>
      </c>
      <c r="N3588" s="18">
        <v>797968</v>
      </c>
      <c r="O3588" s="18">
        <v>8472</v>
      </c>
      <c r="P3588" s="18">
        <v>761127</v>
      </c>
      <c r="Q3588" s="18">
        <v>9727</v>
      </c>
      <c r="R3588" s="18">
        <v>1300755</v>
      </c>
      <c r="S3588" s="18">
        <v>0</v>
      </c>
      <c r="T3588" s="18">
        <v>23944</v>
      </c>
      <c r="U3588" s="18">
        <v>0</v>
      </c>
      <c r="V3588" s="18">
        <v>-24951</v>
      </c>
      <c r="W3588" s="18">
        <v>111437</v>
      </c>
      <c r="X3588" s="18">
        <v>0</v>
      </c>
      <c r="Y3588" s="18">
        <v>-53844</v>
      </c>
      <c r="Z3588" s="18">
        <v>80881</v>
      </c>
      <c r="AA3588" s="18">
        <v>27037</v>
      </c>
      <c r="AB3588" s="21">
        <v>-55368</v>
      </c>
      <c r="AC3588" s="21">
        <v>1524</v>
      </c>
      <c r="AD3588" s="51">
        <v>2.2719046455371203</v>
      </c>
      <c r="AE3588" s="51">
        <v>0.90456575235383785</v>
      </c>
      <c r="AF3588" s="51">
        <v>2.0523567096027278</v>
      </c>
      <c r="AG3588" s="18">
        <v>1610906</v>
      </c>
      <c r="AH3588" s="18">
        <v>3911967</v>
      </c>
      <c r="AI3588" s="18">
        <v>13683</v>
      </c>
      <c r="AJ3588" s="18">
        <v>1660070.5903618855</v>
      </c>
      <c r="AK3588" s="18">
        <v>1605098.0996899176</v>
      </c>
      <c r="AL3588" s="18">
        <v>12737.976094517027</v>
      </c>
      <c r="AM3588" s="18">
        <v>19003.700508318612</v>
      </c>
      <c r="AN3588" s="18">
        <v>3296910.3666546391</v>
      </c>
      <c r="AO3588" s="18">
        <v>25345.206565662826</v>
      </c>
      <c r="AP3588" s="18">
        <v>4599.6803187998567</v>
      </c>
      <c r="AQ3588" s="18">
        <v>3317655.8929015021</v>
      </c>
      <c r="AR3588" s="18">
        <v>10529786</v>
      </c>
      <c r="AS3588" s="18">
        <v>10583630</v>
      </c>
      <c r="AT3588" s="51">
        <v>0.69027371805411342</v>
      </c>
      <c r="AU3588" s="51">
        <v>0.6910833555791831</v>
      </c>
    </row>
    <row r="3589" spans="1:47">
      <c r="A3589" t="s">
        <v>22</v>
      </c>
      <c r="B3589" s="16">
        <v>45773</v>
      </c>
      <c r="C3589" s="17" t="s">
        <v>308</v>
      </c>
      <c r="D3589" s="18">
        <v>9865706</v>
      </c>
      <c r="E3589" s="18">
        <v>10076547</v>
      </c>
      <c r="F3589" s="18">
        <v>10000892</v>
      </c>
      <c r="G3589" s="18">
        <v>-40331</v>
      </c>
      <c r="H3589" s="18">
        <v>10018869</v>
      </c>
      <c r="I3589" s="18">
        <v>1374168</v>
      </c>
      <c r="J3589" s="18">
        <v>3565196</v>
      </c>
      <c r="K3589" s="18">
        <v>1887897</v>
      </c>
      <c r="L3589" s="18">
        <v>9941</v>
      </c>
      <c r="M3589" s="18">
        <v>10618</v>
      </c>
      <c r="N3589" s="18">
        <v>730030</v>
      </c>
      <c r="O3589" s="18">
        <v>2390</v>
      </c>
      <c r="P3589" s="18">
        <v>787830</v>
      </c>
      <c r="Q3589" s="18">
        <v>11197</v>
      </c>
      <c r="R3589" s="18">
        <v>1514868</v>
      </c>
      <c r="S3589" s="18">
        <v>0</v>
      </c>
      <c r="T3589" s="18">
        <v>20323</v>
      </c>
      <c r="U3589" s="18">
        <v>0</v>
      </c>
      <c r="V3589" s="18">
        <v>-24260</v>
      </c>
      <c r="W3589" s="18">
        <v>104411</v>
      </c>
      <c r="X3589" s="18">
        <v>0</v>
      </c>
      <c r="Y3589" s="18">
        <v>-32851</v>
      </c>
      <c r="Z3589" s="18">
        <v>78113</v>
      </c>
      <c r="AA3589" s="18">
        <v>45262</v>
      </c>
      <c r="AB3589" s="21">
        <v>-33999</v>
      </c>
      <c r="AC3589" s="21">
        <v>1148</v>
      </c>
      <c r="AD3589" s="51">
        <v>2.2719046455371199</v>
      </c>
      <c r="AE3589" s="51">
        <v>0.90456575235383785</v>
      </c>
      <c r="AF3589" s="51">
        <v>2.0523567096027282</v>
      </c>
      <c r="AG3589" s="18">
        <v>1374168</v>
      </c>
      <c r="AH3589" s="18">
        <v>3565267</v>
      </c>
      <c r="AI3589" s="18">
        <v>9958</v>
      </c>
      <c r="AJ3589" s="18">
        <v>1416107.3849227773</v>
      </c>
      <c r="AK3589" s="18">
        <v>1462845.4909223861</v>
      </c>
      <c r="AL3589" s="18">
        <v>9270.2452641380241</v>
      </c>
      <c r="AM3589" s="18">
        <v>19510.165950816558</v>
      </c>
      <c r="AN3589" s="18">
        <v>2907733.2870601178</v>
      </c>
      <c r="AO3589" s="18">
        <v>22503.933613955611</v>
      </c>
      <c r="AP3589" s="18">
        <v>6554.2684672796113</v>
      </c>
      <c r="AQ3589" s="18">
        <v>2923682.9522067942</v>
      </c>
      <c r="AR3589" s="18">
        <v>10075697</v>
      </c>
      <c r="AS3589" s="18">
        <v>10108548</v>
      </c>
      <c r="AT3589" s="51">
        <v>0.63622863602572377</v>
      </c>
      <c r="AU3589" s="51">
        <v>0.6376395413163336</v>
      </c>
    </row>
    <row r="3590" spans="1:47">
      <c r="A3590" t="s">
        <v>22</v>
      </c>
      <c r="B3590" s="16">
        <v>45774</v>
      </c>
      <c r="C3590" s="17" t="s">
        <v>308</v>
      </c>
      <c r="D3590" s="18">
        <v>9658725</v>
      </c>
      <c r="E3590" s="18">
        <v>9851462</v>
      </c>
      <c r="F3590" s="18">
        <v>9795199</v>
      </c>
      <c r="G3590" s="18">
        <v>-18990</v>
      </c>
      <c r="H3590" s="18">
        <v>9811331</v>
      </c>
      <c r="I3590" s="18">
        <v>1318065</v>
      </c>
      <c r="J3590" s="18">
        <v>3145205</v>
      </c>
      <c r="K3590" s="18">
        <v>1906420</v>
      </c>
      <c r="L3590" s="18">
        <v>7697</v>
      </c>
      <c r="M3590" s="18">
        <v>12032</v>
      </c>
      <c r="N3590" s="18">
        <v>696262</v>
      </c>
      <c r="O3590" s="18">
        <v>-25815</v>
      </c>
      <c r="P3590" s="18">
        <v>834440</v>
      </c>
      <c r="Q3590" s="18">
        <v>10500</v>
      </c>
      <c r="R3590" s="18">
        <v>1790034</v>
      </c>
      <c r="S3590" s="18">
        <v>0</v>
      </c>
      <c r="T3590" s="18">
        <v>14176</v>
      </c>
      <c r="U3590" s="18">
        <v>0</v>
      </c>
      <c r="V3590" s="18">
        <v>-24218</v>
      </c>
      <c r="W3590" s="18">
        <v>102315</v>
      </c>
      <c r="X3590" s="18">
        <v>0</v>
      </c>
      <c r="Y3590" s="18">
        <v>-14616</v>
      </c>
      <c r="Z3590" s="18">
        <v>65070</v>
      </c>
      <c r="AA3590" s="18">
        <v>50454</v>
      </c>
      <c r="AB3590" s="21">
        <v>-15949</v>
      </c>
      <c r="AC3590" s="21">
        <v>1333</v>
      </c>
      <c r="AD3590" s="51">
        <v>2.2719046455371208</v>
      </c>
      <c r="AE3590" s="51">
        <v>0.90456575235383785</v>
      </c>
      <c r="AF3590" s="51">
        <v>2.0523567096027282</v>
      </c>
      <c r="AG3590" s="18">
        <v>1318065</v>
      </c>
      <c r="AH3590" s="18">
        <v>3145302</v>
      </c>
      <c r="AI3590" s="18">
        <v>7746</v>
      </c>
      <c r="AJ3590" s="18">
        <v>1358292.1304441968</v>
      </c>
      <c r="AK3590" s="18">
        <v>1290531.9148016579</v>
      </c>
      <c r="AL3590" s="18">
        <v>7211.018258286118</v>
      </c>
      <c r="AM3590" s="18">
        <v>20634.571450017807</v>
      </c>
      <c r="AN3590" s="18">
        <v>2676669.6349541587</v>
      </c>
      <c r="AO3590" s="18">
        <v>17892.665766702459</v>
      </c>
      <c r="AP3590" s="18">
        <v>5155.0940438843909</v>
      </c>
      <c r="AQ3590" s="18">
        <v>2689407.2066769768</v>
      </c>
      <c r="AR3590" s="18">
        <v>9892855</v>
      </c>
      <c r="AS3590" s="18">
        <v>9907471</v>
      </c>
      <c r="AT3590" s="51">
        <v>0.59649508767819159</v>
      </c>
      <c r="AU3590" s="51">
        <v>0.59844948483666482</v>
      </c>
    </row>
    <row r="3591" spans="1:47">
      <c r="A3591" t="s">
        <v>22</v>
      </c>
      <c r="B3591" s="16">
        <v>45775</v>
      </c>
      <c r="C3591" s="17" t="s">
        <v>308</v>
      </c>
      <c r="D3591" s="18">
        <v>10435825</v>
      </c>
      <c r="E3591" s="18">
        <v>10639489</v>
      </c>
      <c r="F3591" s="18">
        <v>10567287</v>
      </c>
      <c r="G3591" s="18">
        <v>-33073</v>
      </c>
      <c r="H3591" s="18">
        <v>10586929</v>
      </c>
      <c r="I3591" s="18">
        <v>1363380</v>
      </c>
      <c r="J3591" s="18">
        <v>3506924</v>
      </c>
      <c r="K3591" s="18">
        <v>1898178</v>
      </c>
      <c r="L3591" s="18">
        <v>8935</v>
      </c>
      <c r="M3591" s="18">
        <v>12067</v>
      </c>
      <c r="N3591" s="18">
        <v>739369</v>
      </c>
      <c r="O3591" s="18">
        <v>4889</v>
      </c>
      <c r="P3591" s="18">
        <v>873192</v>
      </c>
      <c r="Q3591" s="18">
        <v>11811</v>
      </c>
      <c r="R3591" s="18">
        <v>2051278</v>
      </c>
      <c r="S3591" s="18">
        <v>0</v>
      </c>
      <c r="T3591" s="18">
        <v>21439</v>
      </c>
      <c r="U3591" s="18">
        <v>0</v>
      </c>
      <c r="V3591" s="18">
        <v>-23023</v>
      </c>
      <c r="W3591" s="18">
        <v>95467</v>
      </c>
      <c r="X3591" s="18">
        <v>0</v>
      </c>
      <c r="Y3591" s="18">
        <v>-25679</v>
      </c>
      <c r="Z3591" s="18">
        <v>75084</v>
      </c>
      <c r="AA3591" s="18">
        <v>49405</v>
      </c>
      <c r="AB3591" s="21">
        <v>-29331</v>
      </c>
      <c r="AC3591" s="21">
        <v>3652</v>
      </c>
      <c r="AD3591" s="51">
        <v>2.2719046455371203</v>
      </c>
      <c r="AE3591" s="51">
        <v>0.90456575235383785</v>
      </c>
      <c r="AF3591" s="51">
        <v>2.0523567096027278</v>
      </c>
      <c r="AG3591" s="18">
        <v>1363380</v>
      </c>
      <c r="AH3591" s="18">
        <v>3506997</v>
      </c>
      <c r="AI3591" s="18">
        <v>8985</v>
      </c>
      <c r="AJ3591" s="18">
        <v>1404990.1369090357</v>
      </c>
      <c r="AK3591" s="18">
        <v>1438937.0412169229</v>
      </c>
      <c r="AL3591" s="18">
        <v>8364.4460432094947</v>
      </c>
      <c r="AM3591" s="18">
        <v>21979.475182356702</v>
      </c>
      <c r="AN3591" s="18">
        <v>2874271.0993515253</v>
      </c>
      <c r="AO3591" s="18">
        <v>20372.435231818312</v>
      </c>
      <c r="AP3591" s="18">
        <v>5475.4367925549277</v>
      </c>
      <c r="AQ3591" s="18">
        <v>2889168.0977907889</v>
      </c>
      <c r="AR3591" s="18">
        <v>10654478</v>
      </c>
      <c r="AS3591" s="18">
        <v>10680157</v>
      </c>
      <c r="AT3591" s="51">
        <v>0.59474293823239011</v>
      </c>
      <c r="AU3591" s="51">
        <v>0.59638802798044344</v>
      </c>
    </row>
    <row r="3592" spans="1:47">
      <c r="A3592" t="s">
        <v>22</v>
      </c>
      <c r="B3592" s="16">
        <v>45776</v>
      </c>
      <c r="C3592" s="17" t="s">
        <v>308</v>
      </c>
      <c r="D3592" s="18">
        <v>10595159</v>
      </c>
      <c r="E3592" s="18">
        <v>10756087</v>
      </c>
      <c r="F3592" s="18">
        <v>10635417</v>
      </c>
      <c r="G3592" s="18">
        <v>-57592</v>
      </c>
      <c r="H3592" s="18">
        <v>10675660</v>
      </c>
      <c r="I3592" s="18">
        <v>1531972</v>
      </c>
      <c r="J3592" s="18">
        <v>3868896</v>
      </c>
      <c r="K3592" s="18">
        <v>1892949</v>
      </c>
      <c r="L3592" s="18">
        <v>15148</v>
      </c>
      <c r="M3592" s="18">
        <v>11882</v>
      </c>
      <c r="N3592" s="18">
        <v>727476</v>
      </c>
      <c r="O3592" s="18">
        <v>10479</v>
      </c>
      <c r="P3592" s="18">
        <v>833297</v>
      </c>
      <c r="Q3592" s="18">
        <v>11986</v>
      </c>
      <c r="R3592" s="18">
        <v>1641347</v>
      </c>
      <c r="S3592" s="18">
        <v>0</v>
      </c>
      <c r="T3592" s="18">
        <v>20554</v>
      </c>
      <c r="U3592" s="18">
        <v>0</v>
      </c>
      <c r="V3592" s="18">
        <v>-23139</v>
      </c>
      <c r="W3592" s="18">
        <v>109674</v>
      </c>
      <c r="X3592" s="18">
        <v>0</v>
      </c>
      <c r="Y3592" s="18">
        <v>-49631</v>
      </c>
      <c r="Z3592" s="18">
        <v>89048</v>
      </c>
      <c r="AA3592" s="18">
        <v>39417</v>
      </c>
      <c r="AB3592" s="21">
        <v>-53325</v>
      </c>
      <c r="AC3592" s="21">
        <v>3694</v>
      </c>
      <c r="AD3592" s="51">
        <v>2.2719046455371208</v>
      </c>
      <c r="AE3592" s="51">
        <v>0.90456575235383785</v>
      </c>
      <c r="AF3592" s="51">
        <v>2.0523567096027286</v>
      </c>
      <c r="AG3592" s="18">
        <v>1531972</v>
      </c>
      <c r="AH3592" s="18">
        <v>3868967</v>
      </c>
      <c r="AI3592" s="18">
        <v>15161</v>
      </c>
      <c r="AJ3592" s="18">
        <v>1578727.537458969</v>
      </c>
      <c r="AK3592" s="18">
        <v>1587455.0014003192</v>
      </c>
      <c r="AL3592" s="18">
        <v>14113.897213255334</v>
      </c>
      <c r="AM3592" s="18">
        <v>20277.483512912364</v>
      </c>
      <c r="AN3592" s="18">
        <v>3200573.9195854561</v>
      </c>
      <c r="AO3592" s="18">
        <v>26656.225625175062</v>
      </c>
      <c r="AP3592" s="18">
        <v>4444.3275822499136</v>
      </c>
      <c r="AQ3592" s="18">
        <v>3222785.8176283818</v>
      </c>
      <c r="AR3592" s="18">
        <v>10744017</v>
      </c>
      <c r="AS3592" s="18">
        <v>10793648</v>
      </c>
      <c r="AT3592" s="51">
        <v>0.65674219191913863</v>
      </c>
      <c r="AU3592" s="51">
        <v>0.65825919737792848</v>
      </c>
    </row>
    <row r="3593" spans="1:47">
      <c r="A3593" t="s">
        <v>22</v>
      </c>
      <c r="B3593" s="16">
        <v>45777</v>
      </c>
      <c r="C3593" s="17" t="s">
        <v>308</v>
      </c>
      <c r="D3593" s="18">
        <v>10562657</v>
      </c>
      <c r="E3593" s="18">
        <v>10750542</v>
      </c>
      <c r="F3593" s="18">
        <v>10657040</v>
      </c>
      <c r="G3593" s="18">
        <v>-70505</v>
      </c>
      <c r="H3593" s="18">
        <v>10678463</v>
      </c>
      <c r="I3593" s="18">
        <v>1664045</v>
      </c>
      <c r="J3593" s="18">
        <v>4109724</v>
      </c>
      <c r="K3593" s="18">
        <v>1898603</v>
      </c>
      <c r="L3593" s="18">
        <v>17963</v>
      </c>
      <c r="M3593" s="18">
        <v>11712</v>
      </c>
      <c r="N3593" s="18">
        <v>788587</v>
      </c>
      <c r="O3593" s="18">
        <v>14021</v>
      </c>
      <c r="P3593" s="18">
        <v>842529</v>
      </c>
      <c r="Q3593" s="18">
        <v>12448</v>
      </c>
      <c r="R3593" s="18">
        <v>1166236</v>
      </c>
      <c r="S3593" s="18">
        <v>0</v>
      </c>
      <c r="T3593" s="18">
        <v>23206</v>
      </c>
      <c r="U3593" s="18">
        <v>0</v>
      </c>
      <c r="V3593" s="18">
        <v>-23939</v>
      </c>
      <c r="W3593" s="18">
        <v>129389</v>
      </c>
      <c r="X3593" s="18">
        <v>0</v>
      </c>
      <c r="Y3593" s="18">
        <v>-52307</v>
      </c>
      <c r="Z3593" s="18">
        <v>79906</v>
      </c>
      <c r="AA3593" s="18">
        <v>27599</v>
      </c>
      <c r="AB3593" s="21">
        <v>-55754</v>
      </c>
      <c r="AC3593" s="21">
        <v>3447</v>
      </c>
      <c r="AD3593" s="51">
        <v>2.2719046455371199</v>
      </c>
      <c r="AE3593" s="51">
        <v>0.90456575235383785</v>
      </c>
      <c r="AF3593" s="51">
        <v>2.0523567096027286</v>
      </c>
      <c r="AG3593" s="18">
        <v>1664045</v>
      </c>
      <c r="AH3593" s="18">
        <v>4109791</v>
      </c>
      <c r="AI3593" s="18">
        <v>17979</v>
      </c>
      <c r="AJ3593" s="18">
        <v>1714831.3840402511</v>
      </c>
      <c r="AK3593" s="18">
        <v>1686266.1991327452</v>
      </c>
      <c r="AL3593" s="18">
        <v>16737.270496478963</v>
      </c>
      <c r="AM3593" s="18">
        <v>18834.783546820607</v>
      </c>
      <c r="AN3593" s="18">
        <v>3436669.637216296</v>
      </c>
      <c r="AO3593" s="18">
        <v>25659.695866315207</v>
      </c>
      <c r="AP3593" s="18">
        <v>4030.6198327080392</v>
      </c>
      <c r="AQ3593" s="18">
        <v>3458298.7132499027</v>
      </c>
      <c r="AR3593" s="18">
        <v>10740662</v>
      </c>
      <c r="AS3593" s="18">
        <v>10792969</v>
      </c>
      <c r="AT3593" s="51">
        <v>0.70540815972048931</v>
      </c>
      <c r="AU3593" s="51">
        <v>0.70640752412102725</v>
      </c>
    </row>
    <row r="3594" spans="1:47">
      <c r="A3594" t="s">
        <v>22</v>
      </c>
      <c r="B3594" s="16">
        <v>45778</v>
      </c>
      <c r="C3594" s="17" t="s">
        <v>308</v>
      </c>
      <c r="D3594" s="18">
        <v>10576227</v>
      </c>
      <c r="E3594" s="18">
        <v>10752318</v>
      </c>
      <c r="F3594" s="18">
        <v>10707941</v>
      </c>
      <c r="G3594" s="18">
        <v>-72052</v>
      </c>
      <c r="H3594" s="18">
        <v>10732729</v>
      </c>
      <c r="I3594" s="18">
        <v>1718991</v>
      </c>
      <c r="J3594" s="18">
        <v>4249649</v>
      </c>
      <c r="K3594" s="18">
        <v>1904603</v>
      </c>
      <c r="L3594" s="18">
        <v>21918</v>
      </c>
      <c r="M3594" s="18">
        <v>11822</v>
      </c>
      <c r="N3594" s="18">
        <v>807812</v>
      </c>
      <c r="O3594" s="18">
        <v>-2381</v>
      </c>
      <c r="P3594" s="18">
        <v>835450</v>
      </c>
      <c r="Q3594" s="18">
        <v>10454</v>
      </c>
      <c r="R3594" s="18">
        <v>1047620</v>
      </c>
      <c r="S3594" s="18">
        <v>0</v>
      </c>
      <c r="T3594" s="18">
        <v>17557</v>
      </c>
      <c r="U3594" s="18">
        <v>0</v>
      </c>
      <c r="V3594" s="18">
        <v>-28615</v>
      </c>
      <c r="W3594" s="18">
        <v>109234</v>
      </c>
      <c r="X3594" s="18">
        <v>0</v>
      </c>
      <c r="Y3594" s="18">
        <v>-21661</v>
      </c>
      <c r="Z3594" s="18">
        <v>47187</v>
      </c>
      <c r="AA3594" s="18">
        <v>25526</v>
      </c>
      <c r="AB3594" s="21">
        <v>-23075</v>
      </c>
      <c r="AC3594" s="21">
        <v>1414</v>
      </c>
      <c r="AD3594" s="51">
        <v>2.2719046455371203</v>
      </c>
      <c r="AE3594" s="51">
        <v>0.90456575235383796</v>
      </c>
      <c r="AF3594" s="51">
        <v>2.0523567096027291</v>
      </c>
      <c r="AG3594" s="18">
        <v>1718991</v>
      </c>
      <c r="AH3594" s="18">
        <v>4249716</v>
      </c>
      <c r="AI3594" s="18">
        <v>21932</v>
      </c>
      <c r="AJ3594" s="18">
        <v>1771454.327066116</v>
      </c>
      <c r="AK3594" s="18">
        <v>1743678.0718809334</v>
      </c>
      <c r="AL3594" s="18">
        <v>20417.254381710703</v>
      </c>
      <c r="AM3594" s="18">
        <v>18328.759587943285</v>
      </c>
      <c r="AN3594" s="18">
        <v>3553878.4129167031</v>
      </c>
      <c r="AO3594" s="18">
        <v>15545.858597186934</v>
      </c>
      <c r="AP3594" s="18">
        <v>4937.5367558588387</v>
      </c>
      <c r="AQ3594" s="18">
        <v>3564486.7347580306</v>
      </c>
      <c r="AR3594" s="18">
        <v>10806528</v>
      </c>
      <c r="AS3594" s="18">
        <v>10828189</v>
      </c>
      <c r="AT3594" s="51">
        <v>0.72502023098301527</v>
      </c>
      <c r="AU3594" s="51">
        <v>0.72572973607888158</v>
      </c>
    </row>
    <row r="3595" spans="1:47">
      <c r="A3595" t="s">
        <v>22</v>
      </c>
      <c r="B3595" s="16">
        <v>45779</v>
      </c>
      <c r="C3595" s="17" t="s">
        <v>308</v>
      </c>
      <c r="D3595" s="18">
        <v>10483536</v>
      </c>
      <c r="E3595" s="18">
        <v>10667716</v>
      </c>
      <c r="F3595" s="18">
        <v>10614982</v>
      </c>
      <c r="G3595" s="18">
        <v>-36405</v>
      </c>
      <c r="H3595" s="18">
        <v>10625443</v>
      </c>
      <c r="I3595" s="18">
        <v>1628629</v>
      </c>
      <c r="J3595" s="18">
        <v>3999047</v>
      </c>
      <c r="K3595" s="18">
        <v>1916761</v>
      </c>
      <c r="L3595" s="18">
        <v>23129</v>
      </c>
      <c r="M3595" s="18">
        <v>11657</v>
      </c>
      <c r="N3595" s="18">
        <v>800617</v>
      </c>
      <c r="O3595" s="18">
        <v>-1954</v>
      </c>
      <c r="P3595" s="18">
        <v>814766</v>
      </c>
      <c r="Q3595" s="18">
        <v>10700</v>
      </c>
      <c r="R3595" s="18">
        <v>1293437</v>
      </c>
      <c r="S3595" s="18">
        <v>0</v>
      </c>
      <c r="T3595" s="18">
        <v>17817</v>
      </c>
      <c r="U3595" s="18">
        <v>0</v>
      </c>
      <c r="V3595" s="18">
        <v>-19272</v>
      </c>
      <c r="W3595" s="18">
        <v>110837</v>
      </c>
      <c r="X3595" s="18">
        <v>0</v>
      </c>
      <c r="Y3595" s="18">
        <v>-22280</v>
      </c>
      <c r="Z3595" s="18">
        <v>63386</v>
      </c>
      <c r="AA3595" s="18">
        <v>41106</v>
      </c>
      <c r="AB3595" s="21">
        <v>-23805</v>
      </c>
      <c r="AC3595" s="21">
        <v>1525</v>
      </c>
      <c r="AD3595" s="51">
        <v>2.2719046455371199</v>
      </c>
      <c r="AE3595" s="51">
        <v>0.90456575235383807</v>
      </c>
      <c r="AF3595" s="51">
        <v>2.0523567096027278</v>
      </c>
      <c r="AG3595" s="18">
        <v>1628629</v>
      </c>
      <c r="AH3595" s="18">
        <v>3999119</v>
      </c>
      <c r="AI3595" s="18">
        <v>23141</v>
      </c>
      <c r="AJ3595" s="18">
        <v>1678334.4934530547</v>
      </c>
      <c r="AK3595" s="18">
        <v>1640856.9671814318</v>
      </c>
      <c r="AL3595" s="18">
        <v>21542.754133100829</v>
      </c>
      <c r="AM3595" s="18">
        <v>19212.883820731364</v>
      </c>
      <c r="AN3595" s="18">
        <v>3359947.0985883186</v>
      </c>
      <c r="AO3595" s="18">
        <v>19995.983939799902</v>
      </c>
      <c r="AP3595" s="18">
        <v>5568.9035187321651</v>
      </c>
      <c r="AQ3595" s="18">
        <v>3374374.1790093873</v>
      </c>
      <c r="AR3595" s="18">
        <v>10699082</v>
      </c>
      <c r="AS3595" s="18">
        <v>10721362</v>
      </c>
      <c r="AT3595" s="51">
        <v>0.69234038700607947</v>
      </c>
      <c r="AU3595" s="51">
        <v>0.69386826063028884</v>
      </c>
    </row>
    <row r="3596" spans="1:47">
      <c r="A3596" t="s">
        <v>22</v>
      </c>
      <c r="B3596" s="16">
        <v>45780</v>
      </c>
      <c r="C3596" s="17" t="s">
        <v>308</v>
      </c>
      <c r="D3596" s="18">
        <v>9823495</v>
      </c>
      <c r="E3596" s="18">
        <v>9914276</v>
      </c>
      <c r="F3596" s="18">
        <v>9842828</v>
      </c>
      <c r="G3596" s="18">
        <v>-21396</v>
      </c>
      <c r="H3596" s="18">
        <v>9862808</v>
      </c>
      <c r="I3596" s="18">
        <v>1555091</v>
      </c>
      <c r="J3596" s="18">
        <v>3773646</v>
      </c>
      <c r="K3596" s="18">
        <v>1934464</v>
      </c>
      <c r="L3596" s="18">
        <v>12239</v>
      </c>
      <c r="M3596" s="18">
        <v>11685</v>
      </c>
      <c r="N3596" s="18">
        <v>730653</v>
      </c>
      <c r="O3596" s="18">
        <v>1265</v>
      </c>
      <c r="P3596" s="18">
        <v>842111</v>
      </c>
      <c r="Q3596" s="18">
        <v>7917</v>
      </c>
      <c r="R3596" s="18">
        <v>851959</v>
      </c>
      <c r="S3596" s="18">
        <v>0</v>
      </c>
      <c r="T3596" s="18">
        <v>19614</v>
      </c>
      <c r="U3596" s="18">
        <v>0</v>
      </c>
      <c r="V3596" s="18">
        <v>-22709</v>
      </c>
      <c r="W3596" s="18">
        <v>122164</v>
      </c>
      <c r="X3596" s="18">
        <v>0</v>
      </c>
      <c r="Y3596" s="18">
        <v>-28748</v>
      </c>
      <c r="Z3596" s="18">
        <v>72275</v>
      </c>
      <c r="AA3596" s="18">
        <v>43527</v>
      </c>
      <c r="AB3596" s="21">
        <v>-32334</v>
      </c>
      <c r="AC3596" s="21">
        <v>3586</v>
      </c>
      <c r="AD3596" s="51">
        <v>2.2719046455371199</v>
      </c>
      <c r="AE3596" s="51">
        <v>0.90456575235383785</v>
      </c>
      <c r="AF3596" s="51">
        <v>2.0523567096027282</v>
      </c>
      <c r="AG3596" s="18">
        <v>1555091</v>
      </c>
      <c r="AH3596" s="18">
        <v>3773727</v>
      </c>
      <c r="AI3596" s="18">
        <v>12253</v>
      </c>
      <c r="AJ3596" s="18">
        <v>1602552.1255966863</v>
      </c>
      <c r="AK3596" s="18">
        <v>1548377.5902119149</v>
      </c>
      <c r="AL3596" s="18">
        <v>11406.739829431937</v>
      </c>
      <c r="AM3596" s="18">
        <v>17438.835173794698</v>
      </c>
      <c r="AN3596" s="18">
        <v>3179775.2908118274</v>
      </c>
      <c r="AO3596" s="18">
        <v>23352.632013822687</v>
      </c>
      <c r="AP3596" s="18">
        <v>6036.731065388436</v>
      </c>
      <c r="AQ3596" s="18">
        <v>3197091.1917602615</v>
      </c>
      <c r="AR3596" s="18">
        <v>9923132</v>
      </c>
      <c r="AS3596" s="18">
        <v>9951880</v>
      </c>
      <c r="AT3596" s="51">
        <v>0.70644995971328117</v>
      </c>
      <c r="AU3596" s="51">
        <v>0.70824519419230414</v>
      </c>
    </row>
    <row r="3597" spans="1:47">
      <c r="A3597" t="s">
        <v>22</v>
      </c>
      <c r="B3597" s="16">
        <v>45781</v>
      </c>
      <c r="C3597" s="17" t="s">
        <v>308</v>
      </c>
      <c r="D3597" s="18">
        <v>9410840</v>
      </c>
      <c r="E3597" s="18">
        <v>9692066</v>
      </c>
      <c r="F3597" s="18">
        <v>9612228</v>
      </c>
      <c r="G3597" s="18">
        <v>-53704</v>
      </c>
      <c r="H3597" s="18">
        <v>9625486</v>
      </c>
      <c r="I3597" s="18">
        <v>1393725</v>
      </c>
      <c r="J3597" s="18">
        <v>3282005</v>
      </c>
      <c r="K3597" s="18">
        <v>1946140</v>
      </c>
      <c r="L3597" s="18">
        <v>9031</v>
      </c>
      <c r="M3597" s="18">
        <v>11783</v>
      </c>
      <c r="N3597" s="18">
        <v>744878</v>
      </c>
      <c r="O3597" s="18">
        <v>-20128</v>
      </c>
      <c r="P3597" s="18">
        <v>755359</v>
      </c>
      <c r="Q3597" s="18">
        <v>10573</v>
      </c>
      <c r="R3597" s="18">
        <v>1370297</v>
      </c>
      <c r="S3597" s="18">
        <v>0</v>
      </c>
      <c r="T3597" s="18">
        <v>11200</v>
      </c>
      <c r="U3597" s="18">
        <v>0</v>
      </c>
      <c r="V3597" s="18">
        <v>-21269</v>
      </c>
      <c r="W3597" s="18">
        <v>110623</v>
      </c>
      <c r="X3597" s="18">
        <v>0</v>
      </c>
      <c r="Y3597" s="18">
        <v>-45765</v>
      </c>
      <c r="Z3597" s="18">
        <v>83107</v>
      </c>
      <c r="AA3597" s="18">
        <v>37342</v>
      </c>
      <c r="AB3597" s="21">
        <v>-47481</v>
      </c>
      <c r="AC3597" s="21">
        <v>1716</v>
      </c>
      <c r="AD3597" s="51">
        <v>2.2719046455371203</v>
      </c>
      <c r="AE3597" s="51">
        <v>0.90456575235383774</v>
      </c>
      <c r="AF3597" s="51">
        <v>2.0523567096027282</v>
      </c>
      <c r="AG3597" s="18">
        <v>1393725</v>
      </c>
      <c r="AH3597" s="18">
        <v>3282103</v>
      </c>
      <c r="AI3597" s="18">
        <v>9043</v>
      </c>
      <c r="AJ3597" s="18">
        <v>1436261.2613970765</v>
      </c>
      <c r="AK3597" s="18">
        <v>1346661.9959438764</v>
      </c>
      <c r="AL3597" s="18">
        <v>8418.4402413737844</v>
      </c>
      <c r="AM3597" s="18">
        <v>19077.435884747934</v>
      </c>
      <c r="AN3597" s="18">
        <v>2810419.1334670745</v>
      </c>
      <c r="AO3597" s="18">
        <v>24095.936323436697</v>
      </c>
      <c r="AP3597" s="18">
        <v>5515.441648030117</v>
      </c>
      <c r="AQ3597" s="18">
        <v>2828999.6281424807</v>
      </c>
      <c r="AR3597" s="18">
        <v>9697475</v>
      </c>
      <c r="AS3597" s="18">
        <v>9743240</v>
      </c>
      <c r="AT3597" s="51">
        <v>0.63891953627353315</v>
      </c>
      <c r="AU3597" s="51">
        <v>0.64012270663511062</v>
      </c>
    </row>
    <row r="3598" spans="1:47">
      <c r="A3598" t="s">
        <v>22</v>
      </c>
      <c r="B3598" s="16">
        <v>45782</v>
      </c>
      <c r="C3598" s="17" t="s">
        <v>308</v>
      </c>
      <c r="D3598" s="18">
        <v>10093882</v>
      </c>
      <c r="E3598" s="18">
        <v>10301922</v>
      </c>
      <c r="F3598" s="18">
        <v>10223429</v>
      </c>
      <c r="G3598" s="18">
        <v>-55181</v>
      </c>
      <c r="H3598" s="18">
        <v>10238143</v>
      </c>
      <c r="I3598" s="18">
        <v>1552710</v>
      </c>
      <c r="J3598" s="18">
        <v>3733910</v>
      </c>
      <c r="K3598" s="18">
        <v>1949415</v>
      </c>
      <c r="L3598" s="18">
        <v>10953</v>
      </c>
      <c r="M3598" s="18">
        <v>12006</v>
      </c>
      <c r="N3598" s="18">
        <v>821759</v>
      </c>
      <c r="O3598" s="18">
        <v>11431</v>
      </c>
      <c r="P3598" s="18">
        <v>666100</v>
      </c>
      <c r="Q3598" s="18">
        <v>10920</v>
      </c>
      <c r="R3598" s="18">
        <v>1344343</v>
      </c>
      <c r="S3598" s="18">
        <v>0</v>
      </c>
      <c r="T3598" s="18">
        <v>12572</v>
      </c>
      <c r="U3598" s="18">
        <v>0</v>
      </c>
      <c r="V3598" s="18">
        <v>-18804</v>
      </c>
      <c r="W3598" s="18">
        <v>112024</v>
      </c>
      <c r="X3598" s="18">
        <v>0</v>
      </c>
      <c r="Y3598" s="18">
        <v>-49143</v>
      </c>
      <c r="Z3598" s="18">
        <v>71975</v>
      </c>
      <c r="AA3598" s="18">
        <v>22832</v>
      </c>
      <c r="AB3598" s="21">
        <v>-52321</v>
      </c>
      <c r="AC3598" s="21">
        <v>3178</v>
      </c>
      <c r="AD3598" s="51">
        <v>2.2719046455371203</v>
      </c>
      <c r="AE3598" s="51">
        <v>0.90456575235383807</v>
      </c>
      <c r="AF3598" s="51">
        <v>2.0523567096027282</v>
      </c>
      <c r="AG3598" s="18">
        <v>1552710</v>
      </c>
      <c r="AH3598" s="18">
        <v>3733964</v>
      </c>
      <c r="AI3598" s="18">
        <v>10964</v>
      </c>
      <c r="AJ3598" s="18">
        <v>1600098.4578620996</v>
      </c>
      <c r="AK3598" s="18">
        <v>1532062.6479493724</v>
      </c>
      <c r="AL3598" s="18">
        <v>10206.765321953133</v>
      </c>
      <c r="AM3598" s="18">
        <v>18993.584443977274</v>
      </c>
      <c r="AN3598" s="18">
        <v>3161361.4555774024</v>
      </c>
      <c r="AO3598" s="18">
        <v>22141.773637578623</v>
      </c>
      <c r="AP3598" s="18">
        <v>4329.5519336075431</v>
      </c>
      <c r="AQ3598" s="18">
        <v>3179173.6772813736</v>
      </c>
      <c r="AR3598" s="18">
        <v>10288210</v>
      </c>
      <c r="AS3598" s="18">
        <v>10337353</v>
      </c>
      <c r="AT3598" s="51">
        <v>0.67743569505239998</v>
      </c>
      <c r="AU3598" s="51">
        <v>0.67801398214882103</v>
      </c>
    </row>
    <row r="3599" spans="1:47">
      <c r="A3599" t="s">
        <v>22</v>
      </c>
      <c r="B3599" s="16">
        <v>45783</v>
      </c>
      <c r="C3599" s="17" t="s">
        <v>308</v>
      </c>
      <c r="D3599" s="18">
        <v>10332024</v>
      </c>
      <c r="E3599" s="18">
        <v>10451003</v>
      </c>
      <c r="F3599" s="18">
        <v>10359065</v>
      </c>
      <c r="G3599" s="18">
        <v>-74601</v>
      </c>
      <c r="H3599" s="18">
        <v>10373431</v>
      </c>
      <c r="I3599" s="18">
        <v>1646175</v>
      </c>
      <c r="J3599" s="18">
        <v>4031570</v>
      </c>
      <c r="K3599" s="18">
        <v>1950136</v>
      </c>
      <c r="L3599" s="18">
        <v>11355</v>
      </c>
      <c r="M3599" s="18">
        <v>11791</v>
      </c>
      <c r="N3599" s="18">
        <v>845283</v>
      </c>
      <c r="O3599" s="18">
        <v>9387</v>
      </c>
      <c r="P3599" s="18">
        <v>760056</v>
      </c>
      <c r="Q3599" s="18">
        <v>9750</v>
      </c>
      <c r="R3599" s="18">
        <v>968631</v>
      </c>
      <c r="S3599" s="18">
        <v>0</v>
      </c>
      <c r="T3599" s="18">
        <v>23663</v>
      </c>
      <c r="U3599" s="18">
        <v>0</v>
      </c>
      <c r="V3599" s="18">
        <v>-19114</v>
      </c>
      <c r="W3599" s="18">
        <v>105634</v>
      </c>
      <c r="X3599" s="18">
        <v>0</v>
      </c>
      <c r="Y3599" s="18">
        <v>-61853</v>
      </c>
      <c r="Z3599" s="18">
        <v>86028</v>
      </c>
      <c r="AA3599" s="18">
        <v>24175</v>
      </c>
      <c r="AB3599" s="21">
        <v>-63947</v>
      </c>
      <c r="AC3599" s="21">
        <v>2094</v>
      </c>
      <c r="AD3599" s="51">
        <v>2.2719046455371203</v>
      </c>
      <c r="AE3599" s="51">
        <v>0.90456575235383785</v>
      </c>
      <c r="AF3599" s="51">
        <v>2.0523567096027278</v>
      </c>
      <c r="AG3599" s="18">
        <v>1646175</v>
      </c>
      <c r="AH3599" s="18">
        <v>4031625</v>
      </c>
      <c r="AI3599" s="18">
        <v>11370</v>
      </c>
      <c r="AJ3599" s="18">
        <v>1696415.9945328757</v>
      </c>
      <c r="AK3599" s="18">
        <v>1654194.3288791459</v>
      </c>
      <c r="AL3599" s="18">
        <v>10584.724709103168</v>
      </c>
      <c r="AM3599" s="18">
        <v>18045.327103508258</v>
      </c>
      <c r="AN3599" s="18">
        <v>3379240.3752246331</v>
      </c>
      <c r="AO3599" s="18">
        <v>27967.406783474289</v>
      </c>
      <c r="AP3599" s="18">
        <v>4754.8924008268959</v>
      </c>
      <c r="AQ3599" s="18">
        <v>3402452.88960728</v>
      </c>
      <c r="AR3599" s="18">
        <v>10430587</v>
      </c>
      <c r="AS3599" s="18">
        <v>10492440</v>
      </c>
      <c r="AT3599" s="51">
        <v>0.7142398520838501</v>
      </c>
      <c r="AU3599" s="51">
        <v>0.71490670325358074</v>
      </c>
    </row>
    <row r="3600" spans="1:47">
      <c r="A3600" t="s">
        <v>22</v>
      </c>
      <c r="B3600" s="16">
        <v>45784</v>
      </c>
      <c r="C3600" s="17" t="s">
        <v>308</v>
      </c>
      <c r="D3600" s="18">
        <v>10422580</v>
      </c>
      <c r="E3600" s="18">
        <v>10456394</v>
      </c>
      <c r="F3600" s="18">
        <v>10359522</v>
      </c>
      <c r="G3600" s="18">
        <v>-67885</v>
      </c>
      <c r="H3600" s="18">
        <v>10379162</v>
      </c>
      <c r="I3600" s="18">
        <v>1713096</v>
      </c>
      <c r="J3600" s="18">
        <v>4089319</v>
      </c>
      <c r="K3600" s="18">
        <v>1948603</v>
      </c>
      <c r="L3600" s="18">
        <v>12938</v>
      </c>
      <c r="M3600" s="18">
        <v>11759</v>
      </c>
      <c r="N3600" s="18">
        <v>829627</v>
      </c>
      <c r="O3600" s="18">
        <v>2875</v>
      </c>
      <c r="P3600" s="18">
        <v>887078</v>
      </c>
      <c r="Q3600" s="18">
        <v>11434</v>
      </c>
      <c r="R3600" s="18">
        <v>759416</v>
      </c>
      <c r="S3600" s="18">
        <v>0</v>
      </c>
      <c r="T3600" s="18">
        <v>18604</v>
      </c>
      <c r="U3600" s="18">
        <v>0</v>
      </c>
      <c r="V3600" s="18">
        <v>-24324</v>
      </c>
      <c r="W3600" s="18">
        <v>94413</v>
      </c>
      <c r="X3600" s="18">
        <v>0</v>
      </c>
      <c r="Y3600" s="18">
        <v>-61585</v>
      </c>
      <c r="Z3600" s="18">
        <v>83523</v>
      </c>
      <c r="AA3600" s="18">
        <v>21938</v>
      </c>
      <c r="AB3600" s="21">
        <v>-62952</v>
      </c>
      <c r="AC3600" s="21">
        <v>1367</v>
      </c>
      <c r="AD3600" s="51">
        <v>2.2719046455371203</v>
      </c>
      <c r="AE3600" s="51">
        <v>0.90456575235383774</v>
      </c>
      <c r="AF3600" s="51">
        <v>2.0523567096027291</v>
      </c>
      <c r="AG3600" s="18">
        <v>1713107</v>
      </c>
      <c r="AH3600" s="18">
        <v>4089386</v>
      </c>
      <c r="AI3600" s="18">
        <v>12954</v>
      </c>
      <c r="AJ3600" s="18">
        <v>1765390.7483385613</v>
      </c>
      <c r="AK3600" s="18">
        <v>1677893.9335374131</v>
      </c>
      <c r="AL3600" s="18">
        <v>12059.324879658969</v>
      </c>
      <c r="AM3600" s="18">
        <v>17665.959467134868</v>
      </c>
      <c r="AN3600" s="18">
        <v>3473009.9662227682</v>
      </c>
      <c r="AO3600" s="18">
        <v>28108.487512684489</v>
      </c>
      <c r="AP3600" s="18">
        <v>3283.7990052045848</v>
      </c>
      <c r="AQ3600" s="18">
        <v>3497834.6547302487</v>
      </c>
      <c r="AR3600" s="18">
        <v>10457185</v>
      </c>
      <c r="AS3600" s="18">
        <v>10518770</v>
      </c>
      <c r="AT3600" s="51">
        <v>0.73219200308056498</v>
      </c>
      <c r="AU3600" s="51">
        <v>0.73310817106100812</v>
      </c>
    </row>
    <row r="3601" spans="1:47">
      <c r="A3601" t="s">
        <v>22</v>
      </c>
      <c r="B3601" s="16">
        <v>45785</v>
      </c>
      <c r="C3601" s="17" t="s">
        <v>308</v>
      </c>
      <c r="D3601" s="18">
        <v>10559617</v>
      </c>
      <c r="E3601" s="18">
        <v>10730841</v>
      </c>
      <c r="F3601" s="18">
        <v>10628604</v>
      </c>
      <c r="G3601" s="18">
        <v>-72583</v>
      </c>
      <c r="H3601" s="18">
        <v>10649795</v>
      </c>
      <c r="I3601" s="18">
        <v>1731670</v>
      </c>
      <c r="J3601" s="18">
        <v>4232996</v>
      </c>
      <c r="K3601" s="18">
        <v>1950640</v>
      </c>
      <c r="L3601" s="18">
        <v>15448</v>
      </c>
      <c r="M3601" s="18">
        <v>11763</v>
      </c>
      <c r="N3601" s="18">
        <v>842426</v>
      </c>
      <c r="O3601" s="18">
        <v>15630</v>
      </c>
      <c r="P3601" s="18">
        <v>918227</v>
      </c>
      <c r="Q3601" s="18">
        <v>12782</v>
      </c>
      <c r="R3601" s="18">
        <v>778984</v>
      </c>
      <c r="S3601" s="18">
        <v>0</v>
      </c>
      <c r="T3601" s="18">
        <v>21937</v>
      </c>
      <c r="U3601" s="18">
        <v>0</v>
      </c>
      <c r="V3601" s="18">
        <v>-25432</v>
      </c>
      <c r="W3601" s="18">
        <v>117292</v>
      </c>
      <c r="X3601" s="18">
        <v>0</v>
      </c>
      <c r="Y3601" s="18">
        <v>-62410</v>
      </c>
      <c r="Z3601" s="18">
        <v>96983</v>
      </c>
      <c r="AA3601" s="18">
        <v>34573</v>
      </c>
      <c r="AB3601" s="21">
        <v>-65953</v>
      </c>
      <c r="AC3601" s="21">
        <v>3543</v>
      </c>
      <c r="AD3601" s="51">
        <v>2.2719046455371203</v>
      </c>
      <c r="AE3601" s="51">
        <v>0.90456575235383774</v>
      </c>
      <c r="AF3601" s="51">
        <v>2.0523567096027282</v>
      </c>
      <c r="AG3601" s="18">
        <v>1731733</v>
      </c>
      <c r="AH3601" s="18">
        <v>4233068</v>
      </c>
      <c r="AI3601" s="18">
        <v>15462</v>
      </c>
      <c r="AJ3601" s="18">
        <v>1784585.2108435621</v>
      </c>
      <c r="AK3601" s="18">
        <v>1736847.3207105787</v>
      </c>
      <c r="AL3601" s="18">
        <v>14394.108483038972</v>
      </c>
      <c r="AM3601" s="18">
        <v>18008.824781048588</v>
      </c>
      <c r="AN3601" s="18">
        <v>3553835.4648182285</v>
      </c>
      <c r="AO3601" s="18">
        <v>32298.412021316719</v>
      </c>
      <c r="AP3601" s="18">
        <v>6034.0311557064697</v>
      </c>
      <c r="AQ3601" s="18">
        <v>3580099.8456838392</v>
      </c>
      <c r="AR3601" s="18">
        <v>10712089</v>
      </c>
      <c r="AS3601" s="18">
        <v>10774499</v>
      </c>
      <c r="AT3601" s="51">
        <v>0.73140325313275145</v>
      </c>
      <c r="AU3601" s="51">
        <v>0.73254076331451745</v>
      </c>
    </row>
    <row r="3602" spans="1:47">
      <c r="A3602" t="s">
        <v>22</v>
      </c>
      <c r="B3602" s="16">
        <v>45786</v>
      </c>
      <c r="C3602" s="17" t="s">
        <v>308</v>
      </c>
      <c r="D3602" s="18">
        <v>10518117</v>
      </c>
      <c r="E3602" s="18">
        <v>10643724</v>
      </c>
      <c r="F3602" s="18">
        <v>10565301</v>
      </c>
      <c r="G3602" s="18">
        <v>-69629</v>
      </c>
      <c r="H3602" s="18">
        <v>10587732</v>
      </c>
      <c r="I3602" s="18">
        <v>1732433</v>
      </c>
      <c r="J3602" s="18">
        <v>4188296</v>
      </c>
      <c r="K3602" s="18">
        <v>1950997</v>
      </c>
      <c r="L3602" s="18">
        <v>9942</v>
      </c>
      <c r="M3602" s="18">
        <v>11500</v>
      </c>
      <c r="N3602" s="18">
        <v>882392</v>
      </c>
      <c r="O3602" s="18">
        <v>11259</v>
      </c>
      <c r="P3602" s="18">
        <v>952775</v>
      </c>
      <c r="Q3602" s="18">
        <v>11443</v>
      </c>
      <c r="R3602" s="18">
        <v>702694</v>
      </c>
      <c r="S3602" s="18">
        <v>0</v>
      </c>
      <c r="T3602" s="18">
        <v>22083</v>
      </c>
      <c r="U3602" s="18">
        <v>0</v>
      </c>
      <c r="V3602" s="18">
        <v>-25027</v>
      </c>
      <c r="W3602" s="18">
        <v>111918</v>
      </c>
      <c r="X3602" s="18">
        <v>0</v>
      </c>
      <c r="Y3602" s="18">
        <v>-61140</v>
      </c>
      <c r="Z3602" s="18">
        <v>96034</v>
      </c>
      <c r="AA3602" s="18">
        <v>34894</v>
      </c>
      <c r="AB3602" s="21">
        <v>-67020</v>
      </c>
      <c r="AC3602" s="21">
        <v>5880</v>
      </c>
      <c r="AD3602" s="51">
        <v>2.2719046455371199</v>
      </c>
      <c r="AE3602" s="51">
        <v>0.90456575235383774</v>
      </c>
      <c r="AF3602" s="51">
        <v>2.0523567096027273</v>
      </c>
      <c r="AG3602" s="18">
        <v>1732493</v>
      </c>
      <c r="AH3602" s="18">
        <v>4188364</v>
      </c>
      <c r="AI3602" s="18">
        <v>9950</v>
      </c>
      <c r="AJ3602" s="18">
        <v>1785368.4059205402</v>
      </c>
      <c r="AK3602" s="18">
        <v>1718505.0633631784</v>
      </c>
      <c r="AL3602" s="18">
        <v>9262.797788529153</v>
      </c>
      <c r="AM3602" s="18">
        <v>17978.617406075973</v>
      </c>
      <c r="AN3602" s="18">
        <v>3531114.8844783236</v>
      </c>
      <c r="AO3602" s="18">
        <v>32134.801574935442</v>
      </c>
      <c r="AP3602" s="18">
        <v>7009.2438732823075</v>
      </c>
      <c r="AQ3602" s="18">
        <v>3556240.4421799774</v>
      </c>
      <c r="AR3602" s="18">
        <v>10654696</v>
      </c>
      <c r="AS3602" s="18">
        <v>10715836</v>
      </c>
      <c r="AT3602" s="51">
        <v>0.73064182184255677</v>
      </c>
      <c r="AU3602" s="51">
        <v>0.7316422912443622</v>
      </c>
    </row>
    <row r="3603" spans="1:47">
      <c r="A3603" t="s">
        <v>22</v>
      </c>
      <c r="B3603" s="16">
        <v>45787</v>
      </c>
      <c r="C3603" s="17" t="s">
        <v>308</v>
      </c>
      <c r="D3603" s="18">
        <v>9842771</v>
      </c>
      <c r="E3603" s="18">
        <v>9915141</v>
      </c>
      <c r="F3603" s="18">
        <v>9824878</v>
      </c>
      <c r="G3603" s="18">
        <v>-55520</v>
      </c>
      <c r="H3603" s="18">
        <v>9844220</v>
      </c>
      <c r="I3603" s="18">
        <v>1507254</v>
      </c>
      <c r="J3603" s="18">
        <v>3568465</v>
      </c>
      <c r="K3603" s="18">
        <v>1939094</v>
      </c>
      <c r="L3603" s="18">
        <v>7470</v>
      </c>
      <c r="M3603" s="18">
        <v>11332</v>
      </c>
      <c r="N3603" s="18">
        <v>805034</v>
      </c>
      <c r="O3603" s="18">
        <v>-13735</v>
      </c>
      <c r="P3603" s="18">
        <v>958305</v>
      </c>
      <c r="Q3603" s="18">
        <v>9552</v>
      </c>
      <c r="R3603" s="18">
        <v>942929</v>
      </c>
      <c r="S3603" s="18">
        <v>0</v>
      </c>
      <c r="T3603" s="18">
        <v>14856</v>
      </c>
      <c r="U3603" s="18">
        <v>0</v>
      </c>
      <c r="V3603" s="18">
        <v>-22397</v>
      </c>
      <c r="W3603" s="18">
        <v>93664</v>
      </c>
      <c r="X3603" s="18">
        <v>0</v>
      </c>
      <c r="Y3603" s="18">
        <v>-57835</v>
      </c>
      <c r="Z3603" s="18">
        <v>101100</v>
      </c>
      <c r="AA3603" s="18">
        <v>43265</v>
      </c>
      <c r="AB3603" s="21">
        <v>-64434</v>
      </c>
      <c r="AC3603" s="21">
        <v>6599</v>
      </c>
      <c r="AD3603" s="51">
        <v>2.2719046455371199</v>
      </c>
      <c r="AE3603" s="51">
        <v>0.90456575235383807</v>
      </c>
      <c r="AF3603" s="51">
        <v>2.0523567096027282</v>
      </c>
      <c r="AG3603" s="18">
        <v>1507310</v>
      </c>
      <c r="AH3603" s="18">
        <v>3568465</v>
      </c>
      <c r="AI3603" s="18">
        <v>7487</v>
      </c>
      <c r="AJ3603" s="18">
        <v>1553312.8572110189</v>
      </c>
      <c r="AK3603" s="18">
        <v>1464157.6450695989</v>
      </c>
      <c r="AL3603" s="18">
        <v>6969.906235449027</v>
      </c>
      <c r="AM3603" s="18">
        <v>18428.439738870311</v>
      </c>
      <c r="AN3603" s="18">
        <v>3042868.8482549372</v>
      </c>
      <c r="AO3603" s="18">
        <v>31172.309602442823</v>
      </c>
      <c r="AP3603" s="18">
        <v>6577.1947179167291</v>
      </c>
      <c r="AQ3603" s="18">
        <v>3067463.9631394637</v>
      </c>
      <c r="AR3603" s="18">
        <v>9925342</v>
      </c>
      <c r="AS3603" s="18">
        <v>9983177</v>
      </c>
      <c r="AT3603" s="51">
        <v>0.67588295901942719</v>
      </c>
      <c r="AU3603" s="51">
        <v>0.67739882829048548</v>
      </c>
    </row>
    <row r="3604" spans="1:47">
      <c r="A3604" t="s">
        <v>22</v>
      </c>
      <c r="B3604" s="16">
        <v>45788</v>
      </c>
      <c r="C3604" s="17" t="s">
        <v>308</v>
      </c>
      <c r="D3604" s="18">
        <v>9671052</v>
      </c>
      <c r="E3604" s="18">
        <v>9791362</v>
      </c>
      <c r="F3604" s="18">
        <v>9700010</v>
      </c>
      <c r="G3604" s="18">
        <v>-64906</v>
      </c>
      <c r="H3604" s="18">
        <v>9710903</v>
      </c>
      <c r="I3604" s="18">
        <v>1433827</v>
      </c>
      <c r="J3604" s="18">
        <v>3439600</v>
      </c>
      <c r="K3604" s="18">
        <v>1957596</v>
      </c>
      <c r="L3604" s="18">
        <v>7585</v>
      </c>
      <c r="M3604" s="18">
        <v>11517</v>
      </c>
      <c r="N3604" s="18">
        <v>816606</v>
      </c>
      <c r="O3604" s="18">
        <v>1531</v>
      </c>
      <c r="P3604" s="18">
        <v>895709</v>
      </c>
      <c r="Q3604" s="18">
        <v>9085</v>
      </c>
      <c r="R3604" s="18">
        <v>1022859</v>
      </c>
      <c r="S3604" s="18">
        <v>0</v>
      </c>
      <c r="T3604" s="18">
        <v>20720</v>
      </c>
      <c r="U3604" s="18">
        <v>0</v>
      </c>
      <c r="V3604" s="18">
        <v>-20532</v>
      </c>
      <c r="W3604" s="18">
        <v>94268</v>
      </c>
      <c r="X3604" s="18">
        <v>0</v>
      </c>
      <c r="Y3604" s="18">
        <v>-54977</v>
      </c>
      <c r="Z3604" s="18">
        <v>96660</v>
      </c>
      <c r="AA3604" s="18">
        <v>41683</v>
      </c>
      <c r="AB3604" s="21">
        <v>-59802</v>
      </c>
      <c r="AC3604" s="21">
        <v>4825</v>
      </c>
      <c r="AD3604" s="51">
        <v>2.2719046455371199</v>
      </c>
      <c r="AE3604" s="51">
        <v>0.90456575235383796</v>
      </c>
      <c r="AF3604" s="51">
        <v>2.0523567096027282</v>
      </c>
      <c r="AG3604" s="18">
        <v>1433883</v>
      </c>
      <c r="AH3604" s="18">
        <v>3439609</v>
      </c>
      <c r="AI3604" s="18">
        <v>7599</v>
      </c>
      <c r="AJ3604" s="18">
        <v>1477644.877056682</v>
      </c>
      <c r="AK3604" s="18">
        <v>1411287.4340648418</v>
      </c>
      <c r="AL3604" s="18">
        <v>7074.1708939731734</v>
      </c>
      <c r="AM3604" s="18">
        <v>18645.447967869139</v>
      </c>
      <c r="AN3604" s="18">
        <v>2914651.9299833663</v>
      </c>
      <c r="AO3604" s="18">
        <v>28979.323864959384</v>
      </c>
      <c r="AP3604" s="18">
        <v>3549.1796755977639</v>
      </c>
      <c r="AQ3604" s="18">
        <v>2940082.0741727278</v>
      </c>
      <c r="AR3604" s="18">
        <v>9780190</v>
      </c>
      <c r="AS3604" s="18">
        <v>9835167</v>
      </c>
      <c r="AT3604" s="51">
        <v>0.65701176949322337</v>
      </c>
      <c r="AU3604" s="51">
        <v>0.65903952036225499</v>
      </c>
    </row>
    <row r="3605" spans="1:47">
      <c r="A3605" t="s">
        <v>22</v>
      </c>
      <c r="B3605" s="16">
        <v>45789</v>
      </c>
      <c r="C3605" s="17" t="s">
        <v>308</v>
      </c>
      <c r="D3605" s="18">
        <v>10533429</v>
      </c>
      <c r="E3605" s="18">
        <v>10705707</v>
      </c>
      <c r="F3605" s="18">
        <v>10654224</v>
      </c>
      <c r="G3605" s="18">
        <v>-34454</v>
      </c>
      <c r="H3605" s="18">
        <v>10670157</v>
      </c>
      <c r="I3605" s="18">
        <v>1709950</v>
      </c>
      <c r="J3605" s="18">
        <v>3872975</v>
      </c>
      <c r="K3605" s="18">
        <v>1954304</v>
      </c>
      <c r="L3605" s="18">
        <v>9004</v>
      </c>
      <c r="M3605" s="18">
        <v>11834</v>
      </c>
      <c r="N3605" s="18">
        <v>870121</v>
      </c>
      <c r="O3605" s="18">
        <v>9380</v>
      </c>
      <c r="P3605" s="18">
        <v>852163</v>
      </c>
      <c r="Q3605" s="18">
        <v>11119</v>
      </c>
      <c r="R3605" s="18">
        <v>1255838</v>
      </c>
      <c r="S3605" s="18">
        <v>0</v>
      </c>
      <c r="T3605" s="18">
        <v>15110</v>
      </c>
      <c r="U3605" s="18">
        <v>0</v>
      </c>
      <c r="V3605" s="18">
        <v>-23690</v>
      </c>
      <c r="W3605" s="18">
        <v>98359</v>
      </c>
      <c r="X3605" s="18">
        <v>0</v>
      </c>
      <c r="Y3605" s="18">
        <v>-23529</v>
      </c>
      <c r="Z3605" s="18">
        <v>75527</v>
      </c>
      <c r="AA3605" s="18">
        <v>51998</v>
      </c>
      <c r="AB3605" s="21">
        <v>-28921</v>
      </c>
      <c r="AC3605" s="21">
        <v>5392</v>
      </c>
      <c r="AD3605" s="51">
        <v>2.2719046455371203</v>
      </c>
      <c r="AE3605" s="51">
        <v>0.90456575235383785</v>
      </c>
      <c r="AF3605" s="51">
        <v>2.0523567096027282</v>
      </c>
      <c r="AG3605" s="18">
        <v>1710006</v>
      </c>
      <c r="AH3605" s="18">
        <v>3873063</v>
      </c>
      <c r="AI3605" s="18">
        <v>9021</v>
      </c>
      <c r="AJ3605" s="18">
        <v>1762195.106320522</v>
      </c>
      <c r="AK3605" s="18">
        <v>1589135.6090885561</v>
      </c>
      <c r="AL3605" s="18">
        <v>8397.9596834493968</v>
      </c>
      <c r="AM3605" s="18">
        <v>19579.029783845981</v>
      </c>
      <c r="AN3605" s="18">
        <v>3379307.7048763735</v>
      </c>
      <c r="AO3605" s="18">
        <v>23790.967040374915</v>
      </c>
      <c r="AP3605" s="18">
        <v>5844.6923467432671</v>
      </c>
      <c r="AQ3605" s="18">
        <v>3397253.9795700056</v>
      </c>
      <c r="AR3605" s="18">
        <v>10736488</v>
      </c>
      <c r="AS3605" s="18">
        <v>10760017</v>
      </c>
      <c r="AT3605" s="51">
        <v>0.6939037562678364</v>
      </c>
      <c r="AU3605" s="51">
        <v>0.69606340477339634</v>
      </c>
    </row>
    <row r="3606" spans="1:47">
      <c r="A3606" t="s">
        <v>22</v>
      </c>
      <c r="B3606" s="16">
        <v>45790</v>
      </c>
      <c r="C3606" s="17" t="s">
        <v>308</v>
      </c>
      <c r="D3606" s="18">
        <v>10982787</v>
      </c>
      <c r="E3606" s="18">
        <v>11111989</v>
      </c>
      <c r="F3606" s="18">
        <v>11053389</v>
      </c>
      <c r="G3606" s="18">
        <v>-27242</v>
      </c>
      <c r="H3606" s="18">
        <v>11066984</v>
      </c>
      <c r="I3606" s="18">
        <v>1720566</v>
      </c>
      <c r="J3606" s="18">
        <v>3856017</v>
      </c>
      <c r="K3606" s="18">
        <v>1951392</v>
      </c>
      <c r="L3606" s="18">
        <v>10757</v>
      </c>
      <c r="M3606" s="18">
        <v>12107</v>
      </c>
      <c r="N3606" s="18">
        <v>847086</v>
      </c>
      <c r="O3606" s="18">
        <v>3755</v>
      </c>
      <c r="P3606" s="18">
        <v>862594</v>
      </c>
      <c r="Q3606" s="18">
        <v>12938</v>
      </c>
      <c r="R3606" s="18">
        <v>1660695</v>
      </c>
      <c r="S3606" s="18">
        <v>0</v>
      </c>
      <c r="T3606" s="18">
        <v>15218</v>
      </c>
      <c r="U3606" s="18">
        <v>0</v>
      </c>
      <c r="V3606" s="18">
        <v>-20899</v>
      </c>
      <c r="W3606" s="18">
        <v>113859</v>
      </c>
      <c r="X3606" s="18">
        <v>0</v>
      </c>
      <c r="Y3606" s="18">
        <v>-31338</v>
      </c>
      <c r="Z3606" s="18">
        <v>93436</v>
      </c>
      <c r="AA3606" s="18">
        <v>62098</v>
      </c>
      <c r="AB3606" s="21">
        <v>-34915</v>
      </c>
      <c r="AC3606" s="21">
        <v>3577</v>
      </c>
      <c r="AD3606" s="51">
        <v>2.2719046455371203</v>
      </c>
      <c r="AE3606" s="51">
        <v>0.90456575235383807</v>
      </c>
      <c r="AF3606" s="51">
        <v>2.0523567096027278</v>
      </c>
      <c r="AG3606" s="18">
        <v>1720618</v>
      </c>
      <c r="AH3606" s="18">
        <v>3856110</v>
      </c>
      <c r="AI3606" s="18">
        <v>10772</v>
      </c>
      <c r="AJ3606" s="18">
        <v>1773130.9828427527</v>
      </c>
      <c r="AK3606" s="18">
        <v>1582179.7150117292</v>
      </c>
      <c r="AL3606" s="18">
        <v>10028.025907340305</v>
      </c>
      <c r="AM3606" s="18">
        <v>21119.571654409963</v>
      </c>
      <c r="AN3606" s="18">
        <v>3386458.2954162322</v>
      </c>
      <c r="AO3606" s="18">
        <v>28438.880521972296</v>
      </c>
      <c r="AP3606" s="18">
        <v>6932.3127408770288</v>
      </c>
      <c r="AQ3606" s="18">
        <v>3407964.8631973271</v>
      </c>
      <c r="AR3606" s="18">
        <v>11136676</v>
      </c>
      <c r="AS3606" s="18">
        <v>11168014</v>
      </c>
      <c r="AT3606" s="51">
        <v>0.67038438464408356</v>
      </c>
      <c r="AU3606" s="51">
        <v>0.67274875342223706</v>
      </c>
    </row>
    <row r="3607" spans="1:47">
      <c r="A3607" t="s">
        <v>22</v>
      </c>
      <c r="B3607" s="16">
        <v>45791</v>
      </c>
      <c r="C3607" s="17" t="s">
        <v>308</v>
      </c>
      <c r="D3607" s="18">
        <v>11344946</v>
      </c>
      <c r="E3607" s="18">
        <v>11457066</v>
      </c>
      <c r="F3607" s="18">
        <v>11374540</v>
      </c>
      <c r="G3607" s="18">
        <v>-37721</v>
      </c>
      <c r="H3607" s="18">
        <v>11391048</v>
      </c>
      <c r="I3607" s="18">
        <v>1811453</v>
      </c>
      <c r="J3607" s="18">
        <v>4109502</v>
      </c>
      <c r="K3607" s="18">
        <v>1967360</v>
      </c>
      <c r="L3607" s="18">
        <v>10786</v>
      </c>
      <c r="M3607" s="18">
        <v>12038</v>
      </c>
      <c r="N3607" s="18">
        <v>837638</v>
      </c>
      <c r="O3607" s="18">
        <v>-2276</v>
      </c>
      <c r="P3607" s="18">
        <v>890415</v>
      </c>
      <c r="Q3607" s="18">
        <v>15005</v>
      </c>
      <c r="R3607" s="18">
        <v>1613321</v>
      </c>
      <c r="S3607" s="18">
        <v>0</v>
      </c>
      <c r="T3607" s="18">
        <v>16556</v>
      </c>
      <c r="U3607" s="18">
        <v>0</v>
      </c>
      <c r="V3607" s="18">
        <v>-21314</v>
      </c>
      <c r="W3607" s="18">
        <v>109250</v>
      </c>
      <c r="X3607" s="18">
        <v>0</v>
      </c>
      <c r="Y3607" s="18">
        <v>-44367</v>
      </c>
      <c r="Z3607" s="18">
        <v>103880</v>
      </c>
      <c r="AA3607" s="18">
        <v>59513</v>
      </c>
      <c r="AB3607" s="21">
        <v>-49616</v>
      </c>
      <c r="AC3607" s="21">
        <v>5249</v>
      </c>
      <c r="AD3607" s="51">
        <v>2.2719046455371203</v>
      </c>
      <c r="AE3607" s="51">
        <v>0.90456575235383796</v>
      </c>
      <c r="AF3607" s="51">
        <v>2.0523567096027278</v>
      </c>
      <c r="AG3607" s="18">
        <v>1811531</v>
      </c>
      <c r="AH3607" s="18">
        <v>4109630</v>
      </c>
      <c r="AI3607" s="18">
        <v>10800</v>
      </c>
      <c r="AJ3607" s="18">
        <v>1866818.6328866219</v>
      </c>
      <c r="AK3607" s="18">
        <v>1686200.1400903119</v>
      </c>
      <c r="AL3607" s="18">
        <v>10054.092071971343</v>
      </c>
      <c r="AM3607" s="18">
        <v>21100.922777332249</v>
      </c>
      <c r="AN3607" s="18">
        <v>3584173.7878262377</v>
      </c>
      <c r="AO3607" s="18">
        <v>32447.683337934432</v>
      </c>
      <c r="AP3607" s="18">
        <v>7134.9032050929809</v>
      </c>
      <c r="AQ3607" s="18">
        <v>3609486.5679590795</v>
      </c>
      <c r="AR3607" s="18">
        <v>11476237</v>
      </c>
      <c r="AS3607" s="18">
        <v>11520604</v>
      </c>
      <c r="AT3607" s="51">
        <v>0.68853067570123205</v>
      </c>
      <c r="AU3607" s="51">
        <v>0.69072301048225815</v>
      </c>
    </row>
    <row r="3608" spans="1:47">
      <c r="A3608" t="s">
        <v>22</v>
      </c>
      <c r="B3608" s="16">
        <v>45792</v>
      </c>
      <c r="C3608" s="17" t="s">
        <v>308</v>
      </c>
      <c r="D3608" s="18">
        <v>11682821</v>
      </c>
      <c r="E3608" s="18">
        <v>11848884</v>
      </c>
      <c r="F3608" s="18">
        <v>11792791</v>
      </c>
      <c r="G3608" s="18">
        <v>-60375</v>
      </c>
      <c r="H3608" s="18">
        <v>11801563</v>
      </c>
      <c r="I3608" s="18">
        <v>1808265</v>
      </c>
      <c r="J3608" s="18">
        <v>4344326</v>
      </c>
      <c r="K3608" s="18">
        <v>1993135</v>
      </c>
      <c r="L3608" s="18">
        <v>17039</v>
      </c>
      <c r="M3608" s="18">
        <v>12091</v>
      </c>
      <c r="N3608" s="18">
        <v>873909</v>
      </c>
      <c r="O3608" s="18">
        <v>-5655</v>
      </c>
      <c r="P3608" s="18">
        <v>918976</v>
      </c>
      <c r="Q3608" s="18">
        <v>15041</v>
      </c>
      <c r="R3608" s="18">
        <v>1660692</v>
      </c>
      <c r="S3608" s="18">
        <v>0</v>
      </c>
      <c r="T3608" s="18">
        <v>20099</v>
      </c>
      <c r="U3608" s="18">
        <v>0</v>
      </c>
      <c r="V3608" s="18">
        <v>-22787</v>
      </c>
      <c r="W3608" s="18">
        <v>143645</v>
      </c>
      <c r="X3608" s="18">
        <v>0</v>
      </c>
      <c r="Y3608" s="18">
        <v>-44989</v>
      </c>
      <c r="Z3608" s="18">
        <v>98308</v>
      </c>
      <c r="AA3608" s="18">
        <v>53319</v>
      </c>
      <c r="AB3608" s="21">
        <v>-49719</v>
      </c>
      <c r="AC3608" s="21">
        <v>4730</v>
      </c>
      <c r="AD3608" s="51">
        <v>2.2719046455371199</v>
      </c>
      <c r="AE3608" s="51">
        <v>0.90456575235383774</v>
      </c>
      <c r="AF3608" s="51">
        <v>2.0523567096027282</v>
      </c>
      <c r="AG3608" s="18">
        <v>1808487</v>
      </c>
      <c r="AH3608" s="18">
        <v>4344409</v>
      </c>
      <c r="AI3608" s="18">
        <v>17055</v>
      </c>
      <c r="AJ3608" s="18">
        <v>1863681.7304993561</v>
      </c>
      <c r="AK3608" s="18">
        <v>1782531.046446909</v>
      </c>
      <c r="AL3608" s="18">
        <v>15877.087063654746</v>
      </c>
      <c r="AM3608" s="18">
        <v>21763.623944915355</v>
      </c>
      <c r="AN3608" s="18">
        <v>3683853.4879548354</v>
      </c>
      <c r="AO3608" s="18">
        <v>30405.588283704747</v>
      </c>
      <c r="AP3608" s="18">
        <v>7014.3700725936469</v>
      </c>
      <c r="AQ3608" s="18">
        <v>3707244.7061659461</v>
      </c>
      <c r="AR3608" s="18">
        <v>11888352</v>
      </c>
      <c r="AS3608" s="18">
        <v>11933341</v>
      </c>
      <c r="AT3608" s="51">
        <v>0.68314742670935291</v>
      </c>
      <c r="AU3608" s="51">
        <v>0.68489334412781533</v>
      </c>
    </row>
    <row r="3609" spans="1:47">
      <c r="A3609" t="s">
        <v>22</v>
      </c>
      <c r="B3609" s="16">
        <v>45793</v>
      </c>
      <c r="C3609" s="17" t="s">
        <v>308</v>
      </c>
      <c r="D3609" s="18">
        <v>11861213</v>
      </c>
      <c r="E3609" s="18">
        <v>11891610</v>
      </c>
      <c r="F3609" s="18">
        <v>11850212</v>
      </c>
      <c r="G3609" s="18">
        <v>-43465</v>
      </c>
      <c r="H3609" s="18">
        <v>11867414</v>
      </c>
      <c r="I3609" s="18">
        <v>1729713</v>
      </c>
      <c r="J3609" s="18">
        <v>4498179</v>
      </c>
      <c r="K3609" s="18">
        <v>2007888</v>
      </c>
      <c r="L3609" s="18">
        <v>21240</v>
      </c>
      <c r="M3609" s="18">
        <v>11967</v>
      </c>
      <c r="N3609" s="18">
        <v>890403</v>
      </c>
      <c r="O3609" s="18">
        <v>7960</v>
      </c>
      <c r="P3609" s="18">
        <v>916163</v>
      </c>
      <c r="Q3609" s="18">
        <v>13678</v>
      </c>
      <c r="R3609" s="18">
        <v>1617357</v>
      </c>
      <c r="S3609" s="18">
        <v>0</v>
      </c>
      <c r="T3609" s="18">
        <v>22975</v>
      </c>
      <c r="U3609" s="18">
        <v>0</v>
      </c>
      <c r="V3609" s="18">
        <v>-25645</v>
      </c>
      <c r="W3609" s="18">
        <v>129891</v>
      </c>
      <c r="X3609" s="18">
        <v>0</v>
      </c>
      <c r="Y3609" s="18">
        <v>-24713</v>
      </c>
      <c r="Z3609" s="18">
        <v>76715</v>
      </c>
      <c r="AA3609" s="18">
        <v>52002</v>
      </c>
      <c r="AB3609" s="21">
        <v>-29711</v>
      </c>
      <c r="AC3609" s="21">
        <v>4998</v>
      </c>
      <c r="AD3609" s="51">
        <v>2.2719046455371203</v>
      </c>
      <c r="AE3609" s="51">
        <v>0.90456575235383796</v>
      </c>
      <c r="AF3609" s="51">
        <v>2.0523567096027286</v>
      </c>
      <c r="AG3609" s="18">
        <v>1729749</v>
      </c>
      <c r="AH3609" s="18">
        <v>4498246</v>
      </c>
      <c r="AI3609" s="18">
        <v>21254</v>
      </c>
      <c r="AJ3609" s="18">
        <v>1782540.6594847136</v>
      </c>
      <c r="AK3609" s="18">
        <v>1845651.0769486993</v>
      </c>
      <c r="AL3609" s="18">
        <v>19786.080823859167</v>
      </c>
      <c r="AM3609" s="18">
        <v>21648.430972974285</v>
      </c>
      <c r="AN3609" s="18">
        <v>3669626.2482302464</v>
      </c>
      <c r="AO3609" s="18">
        <v>23617.409415638915</v>
      </c>
      <c r="AP3609" s="18">
        <v>7969.0087074739658</v>
      </c>
      <c r="AQ3609" s="18">
        <v>3685274.6489384114</v>
      </c>
      <c r="AR3609" s="18">
        <v>11937383</v>
      </c>
      <c r="AS3609" s="18">
        <v>11962096</v>
      </c>
      <c r="AT3609" s="51">
        <v>0.67771398633799096</v>
      </c>
      <c r="AU3609" s="51">
        <v>0.67919787606976234</v>
      </c>
    </row>
    <row r="3610" spans="1:47">
      <c r="A3610" t="s">
        <v>22</v>
      </c>
      <c r="B3610" s="16">
        <v>45794</v>
      </c>
      <c r="C3610" s="17" t="s">
        <v>308</v>
      </c>
      <c r="D3610" s="18">
        <v>11102802</v>
      </c>
      <c r="E3610" s="18">
        <v>11080885</v>
      </c>
      <c r="F3610" s="18">
        <v>10989347</v>
      </c>
      <c r="G3610" s="18">
        <v>-146886</v>
      </c>
      <c r="H3610" s="18">
        <v>11009548</v>
      </c>
      <c r="I3610" s="18">
        <v>1559250</v>
      </c>
      <c r="J3610" s="18">
        <v>3957070</v>
      </c>
      <c r="K3610" s="18">
        <v>2000929</v>
      </c>
      <c r="L3610" s="18">
        <v>13308</v>
      </c>
      <c r="M3610" s="18">
        <v>12020</v>
      </c>
      <c r="N3610" s="18">
        <v>820256</v>
      </c>
      <c r="O3610" s="18">
        <v>4681</v>
      </c>
      <c r="P3610" s="18">
        <v>833679</v>
      </c>
      <c r="Q3610" s="18">
        <v>11971</v>
      </c>
      <c r="R3610" s="18">
        <v>1667003</v>
      </c>
      <c r="S3610" s="18">
        <v>0</v>
      </c>
      <c r="T3610" s="18">
        <v>18785</v>
      </c>
      <c r="U3610" s="18">
        <v>0</v>
      </c>
      <c r="V3610" s="18">
        <v>-23821</v>
      </c>
      <c r="W3610" s="18">
        <v>110596</v>
      </c>
      <c r="X3610" s="18">
        <v>0</v>
      </c>
      <c r="Y3610" s="18">
        <v>-71837</v>
      </c>
      <c r="Z3610" s="18">
        <v>95925</v>
      </c>
      <c r="AA3610" s="18">
        <v>24088</v>
      </c>
      <c r="AB3610" s="21">
        <v>-78566</v>
      </c>
      <c r="AC3610" s="21">
        <v>6729</v>
      </c>
      <c r="AD3610" s="51">
        <v>2.2719046455371203</v>
      </c>
      <c r="AE3610" s="51">
        <v>0.90456575235383807</v>
      </c>
      <c r="AF3610" s="51">
        <v>2.0523567096027286</v>
      </c>
      <c r="AG3610" s="18">
        <v>1559250</v>
      </c>
      <c r="AH3610" s="18">
        <v>3957135</v>
      </c>
      <c r="AI3610" s="18">
        <v>13323</v>
      </c>
      <c r="AJ3610" s="18">
        <v>1606838.0576034673</v>
      </c>
      <c r="AK3610" s="18">
        <v>1623630.7383770009</v>
      </c>
      <c r="AL3610" s="18">
        <v>12402.839692117981</v>
      </c>
      <c r="AM3610" s="18">
        <v>21095.046478106127</v>
      </c>
      <c r="AN3610" s="18">
        <v>3263966.6821506927</v>
      </c>
      <c r="AO3610" s="18">
        <v>28396.938189696306</v>
      </c>
      <c r="AP3610" s="18">
        <v>3689.2604594646314</v>
      </c>
      <c r="AQ3610" s="18">
        <v>3288674.3598809238</v>
      </c>
      <c r="AR3610" s="18">
        <v>11072440</v>
      </c>
      <c r="AS3610" s="18">
        <v>11144277</v>
      </c>
      <c r="AT3610" s="51">
        <v>0.64988441814117393</v>
      </c>
      <c r="AU3610" s="51">
        <v>0.65058300931327184</v>
      </c>
    </row>
    <row r="3611" spans="1:47">
      <c r="A3611" t="s">
        <v>22</v>
      </c>
      <c r="B3611" s="16">
        <v>45795</v>
      </c>
      <c r="C3611" s="17" t="s">
        <v>308</v>
      </c>
      <c r="D3611" s="18">
        <v>10592171</v>
      </c>
      <c r="E3611" s="18">
        <v>10672928</v>
      </c>
      <c r="F3611" s="18">
        <v>10574987</v>
      </c>
      <c r="G3611" s="18">
        <v>-120095</v>
      </c>
      <c r="H3611" s="18">
        <v>10587618</v>
      </c>
      <c r="I3611" s="18">
        <v>1441091</v>
      </c>
      <c r="J3611" s="18">
        <v>3618174</v>
      </c>
      <c r="K3611" s="18">
        <v>2037319</v>
      </c>
      <c r="L3611" s="18">
        <v>12369</v>
      </c>
      <c r="M3611" s="18">
        <v>12044</v>
      </c>
      <c r="N3611" s="18">
        <v>753940</v>
      </c>
      <c r="O3611" s="18">
        <v>-6952</v>
      </c>
      <c r="P3611" s="18">
        <v>814787</v>
      </c>
      <c r="Q3611" s="18">
        <v>13993</v>
      </c>
      <c r="R3611" s="18">
        <v>1783968</v>
      </c>
      <c r="S3611" s="18">
        <v>0</v>
      </c>
      <c r="T3611" s="18">
        <v>11542</v>
      </c>
      <c r="U3611" s="18">
        <v>0</v>
      </c>
      <c r="V3611" s="18">
        <v>-20935</v>
      </c>
      <c r="W3611" s="18">
        <v>95343</v>
      </c>
      <c r="X3611" s="18">
        <v>0</v>
      </c>
      <c r="Y3611" s="18">
        <v>-48326</v>
      </c>
      <c r="Z3611" s="18">
        <v>88239</v>
      </c>
      <c r="AA3611" s="18">
        <v>39913</v>
      </c>
      <c r="AB3611" s="21">
        <v>-55377</v>
      </c>
      <c r="AC3611" s="21">
        <v>7051</v>
      </c>
      <c r="AD3611" s="51">
        <v>2.2719046455371208</v>
      </c>
      <c r="AE3611" s="51">
        <v>0.90456575235383796</v>
      </c>
      <c r="AF3611" s="51">
        <v>2.0523567096027282</v>
      </c>
      <c r="AG3611" s="18">
        <v>1441091</v>
      </c>
      <c r="AH3611" s="18">
        <v>3618292</v>
      </c>
      <c r="AI3611" s="18">
        <v>12382</v>
      </c>
      <c r="AJ3611" s="18">
        <v>1485072.8640499201</v>
      </c>
      <c r="AK3611" s="18">
        <v>1484601.8929411296</v>
      </c>
      <c r="AL3611" s="18">
        <v>11526.830373624924</v>
      </c>
      <c r="AM3611" s="18">
        <v>21282.083297515765</v>
      </c>
      <c r="AN3611" s="18">
        <v>3002483.6706621903</v>
      </c>
      <c r="AO3611" s="18">
        <v>24865.287852527435</v>
      </c>
      <c r="AP3611" s="18">
        <v>4526.8593480651753</v>
      </c>
      <c r="AQ3611" s="18">
        <v>3022822.0991666522</v>
      </c>
      <c r="AR3611" s="18">
        <v>10663641</v>
      </c>
      <c r="AS3611" s="18">
        <v>10711967</v>
      </c>
      <c r="AT3611" s="51">
        <v>0.62073878424970208</v>
      </c>
      <c r="AU3611" s="51">
        <v>0.62212421455973355</v>
      </c>
    </row>
    <row r="3612" spans="1:47">
      <c r="A3612" t="s">
        <v>22</v>
      </c>
      <c r="B3612" s="16">
        <v>45796</v>
      </c>
      <c r="C3612" s="17" t="s">
        <v>308</v>
      </c>
      <c r="D3612" s="18">
        <v>11268140</v>
      </c>
      <c r="E3612" s="18">
        <v>11371389</v>
      </c>
      <c r="F3612" s="18">
        <v>11315776</v>
      </c>
      <c r="G3612" s="18">
        <v>-95449</v>
      </c>
      <c r="H3612" s="18">
        <v>11330450</v>
      </c>
      <c r="I3612" s="18">
        <v>1504596</v>
      </c>
      <c r="J3612" s="18">
        <v>3943423</v>
      </c>
      <c r="K3612" s="18">
        <v>2058954</v>
      </c>
      <c r="L3612" s="18">
        <v>15602</v>
      </c>
      <c r="M3612" s="18">
        <v>11959</v>
      </c>
      <c r="N3612" s="18">
        <v>842198</v>
      </c>
      <c r="O3612" s="18">
        <v>8289</v>
      </c>
      <c r="P3612" s="18">
        <v>894903</v>
      </c>
      <c r="Q3612" s="18">
        <v>15551</v>
      </c>
      <c r="R3612" s="18">
        <v>1909515</v>
      </c>
      <c r="S3612" s="18">
        <v>0</v>
      </c>
      <c r="T3612" s="18">
        <v>17928</v>
      </c>
      <c r="U3612" s="18">
        <v>0</v>
      </c>
      <c r="V3612" s="18">
        <v>-20549</v>
      </c>
      <c r="W3612" s="18">
        <v>107532</v>
      </c>
      <c r="X3612" s="18">
        <v>0</v>
      </c>
      <c r="Y3612" s="18">
        <v>-36862</v>
      </c>
      <c r="Z3612" s="18">
        <v>72899</v>
      </c>
      <c r="AA3612" s="18">
        <v>36037</v>
      </c>
      <c r="AB3612" s="21">
        <v>-43456</v>
      </c>
      <c r="AC3612" s="21">
        <v>6594</v>
      </c>
      <c r="AD3612" s="51">
        <v>2.2719046455371203</v>
      </c>
      <c r="AE3612" s="51">
        <v>0.90456575235383785</v>
      </c>
      <c r="AF3612" s="51">
        <v>2.0523567096027282</v>
      </c>
      <c r="AG3612" s="18">
        <v>1504596</v>
      </c>
      <c r="AH3612" s="18">
        <v>3943491</v>
      </c>
      <c r="AI3612" s="18">
        <v>15637</v>
      </c>
      <c r="AJ3612" s="18">
        <v>1550516.0263703363</v>
      </c>
      <c r="AK3612" s="18">
        <v>1618032.5422592503</v>
      </c>
      <c r="AL3612" s="18">
        <v>14557.022011982954</v>
      </c>
      <c r="AM3612" s="18">
        <v>22578.279207642303</v>
      </c>
      <c r="AN3612" s="18">
        <v>3205683.8698492115</v>
      </c>
      <c r="AO3612" s="18">
        <v>20503.193564064335</v>
      </c>
      <c r="AP3612" s="18">
        <v>5704.4758613142512</v>
      </c>
      <c r="AQ3612" s="18">
        <v>3220482.5875519612</v>
      </c>
      <c r="AR3612" s="18">
        <v>11396176</v>
      </c>
      <c r="AS3612" s="18">
        <v>11433038</v>
      </c>
      <c r="AT3612" s="51">
        <v>0.62014791392717772</v>
      </c>
      <c r="AU3612" s="51">
        <v>0.62100207505378746</v>
      </c>
    </row>
    <row r="3613" spans="1:47">
      <c r="A3613" t="s">
        <v>22</v>
      </c>
      <c r="B3613" s="16">
        <v>45797</v>
      </c>
      <c r="C3613" s="17" t="s">
        <v>308</v>
      </c>
      <c r="D3613" s="18">
        <v>11423760</v>
      </c>
      <c r="E3613" s="18">
        <v>11577303</v>
      </c>
      <c r="F3613" s="18">
        <v>11505658</v>
      </c>
      <c r="G3613" s="18">
        <v>-120381</v>
      </c>
      <c r="H3613" s="18">
        <v>11522006</v>
      </c>
      <c r="I3613" s="18">
        <v>1638817</v>
      </c>
      <c r="J3613" s="18">
        <v>4313087</v>
      </c>
      <c r="K3613" s="18">
        <v>2046642</v>
      </c>
      <c r="L3613" s="18">
        <v>10721</v>
      </c>
      <c r="M3613" s="18">
        <v>11065</v>
      </c>
      <c r="N3613" s="18">
        <v>841512</v>
      </c>
      <c r="O3613" s="18">
        <v>10829</v>
      </c>
      <c r="P3613" s="18">
        <v>968935</v>
      </c>
      <c r="Q3613" s="18">
        <v>14431</v>
      </c>
      <c r="R3613" s="18">
        <v>1536531</v>
      </c>
      <c r="S3613" s="18">
        <v>0</v>
      </c>
      <c r="T3613" s="18">
        <v>20491</v>
      </c>
      <c r="U3613" s="18">
        <v>0</v>
      </c>
      <c r="V3613" s="18">
        <v>-21827</v>
      </c>
      <c r="W3613" s="18">
        <v>108945</v>
      </c>
      <c r="X3613" s="18">
        <v>0</v>
      </c>
      <c r="Y3613" s="18">
        <v>-32522</v>
      </c>
      <c r="Z3613" s="18">
        <v>78331</v>
      </c>
      <c r="AA3613" s="18">
        <v>45809</v>
      </c>
      <c r="AB3613" s="21">
        <v>-39465</v>
      </c>
      <c r="AC3613" s="21">
        <v>6943</v>
      </c>
      <c r="AD3613" s="51">
        <v>2.2719046455371203</v>
      </c>
      <c r="AE3613" s="51">
        <v>0.90456575235383796</v>
      </c>
      <c r="AF3613" s="51">
        <v>2.0523567096027278</v>
      </c>
      <c r="AG3613" s="18">
        <v>1638817</v>
      </c>
      <c r="AH3613" s="18">
        <v>4313166</v>
      </c>
      <c r="AI3613" s="18">
        <v>10746</v>
      </c>
      <c r="AJ3613" s="18">
        <v>1688833.4295639191</v>
      </c>
      <c r="AK3613" s="18">
        <v>1769711.8994733761</v>
      </c>
      <c r="AL3613" s="18">
        <v>10003.821611611487</v>
      </c>
      <c r="AM3613" s="18">
        <v>21421.573092163802</v>
      </c>
      <c r="AN3613" s="18">
        <v>3489970.7237410708</v>
      </c>
      <c r="AO3613" s="18">
        <v>23645.952061066517</v>
      </c>
      <c r="AP3613" s="18">
        <v>6439.0042712353061</v>
      </c>
      <c r="AQ3613" s="18">
        <v>3507177.6715309015</v>
      </c>
      <c r="AR3613" s="18">
        <v>11591256</v>
      </c>
      <c r="AS3613" s="18">
        <v>11623778</v>
      </c>
      <c r="AT3613" s="51">
        <v>0.66378132421318614</v>
      </c>
      <c r="AU3613" s="51">
        <v>0.66518769011335699</v>
      </c>
    </row>
    <row r="3614" spans="1:47">
      <c r="A3614" t="s">
        <v>22</v>
      </c>
      <c r="B3614" s="16">
        <v>45798</v>
      </c>
      <c r="C3614" s="17" t="s">
        <v>308</v>
      </c>
      <c r="D3614" s="18">
        <v>11360423</v>
      </c>
      <c r="E3614" s="18">
        <v>11494398</v>
      </c>
      <c r="F3614" s="18">
        <v>11451297</v>
      </c>
      <c r="G3614" s="18">
        <v>-59571</v>
      </c>
      <c r="H3614" s="18">
        <v>11469871</v>
      </c>
      <c r="I3614" s="18">
        <v>1675942</v>
      </c>
      <c r="J3614" s="18">
        <v>4305838</v>
      </c>
      <c r="K3614" s="18">
        <v>2048216</v>
      </c>
      <c r="L3614" s="18">
        <v>9707</v>
      </c>
      <c r="M3614" s="18">
        <v>10977</v>
      </c>
      <c r="N3614" s="18">
        <v>858510</v>
      </c>
      <c r="O3614" s="18">
        <v>2466</v>
      </c>
      <c r="P3614" s="18">
        <v>928709</v>
      </c>
      <c r="Q3614" s="18">
        <v>15062</v>
      </c>
      <c r="R3614" s="18">
        <v>1482313</v>
      </c>
      <c r="S3614" s="18">
        <v>0</v>
      </c>
      <c r="T3614" s="18">
        <v>19246</v>
      </c>
      <c r="U3614" s="18">
        <v>0</v>
      </c>
      <c r="V3614" s="18">
        <v>-24141</v>
      </c>
      <c r="W3614" s="18">
        <v>112885</v>
      </c>
      <c r="X3614" s="18">
        <v>0</v>
      </c>
      <c r="Y3614" s="18">
        <v>-23864</v>
      </c>
      <c r="Z3614" s="18">
        <v>62644</v>
      </c>
      <c r="AA3614" s="18">
        <v>38780</v>
      </c>
      <c r="AB3614" s="21">
        <v>-31193</v>
      </c>
      <c r="AC3614" s="21">
        <v>7329</v>
      </c>
      <c r="AD3614" s="51">
        <v>2.2719046455371199</v>
      </c>
      <c r="AE3614" s="51">
        <v>0.90456575235383763</v>
      </c>
      <c r="AF3614" s="51">
        <v>2.0523567096027282</v>
      </c>
      <c r="AG3614" s="18">
        <v>1675942</v>
      </c>
      <c r="AH3614" s="18">
        <v>4305910</v>
      </c>
      <c r="AI3614" s="18">
        <v>9723</v>
      </c>
      <c r="AJ3614" s="18">
        <v>1727091.4785544774</v>
      </c>
      <c r="AK3614" s="18">
        <v>1766734.7292131591</v>
      </c>
      <c r="AL3614" s="18">
        <v>9051.4756681275358</v>
      </c>
      <c r="AM3614" s="18">
        <v>21119.065470603568</v>
      </c>
      <c r="AN3614" s="18">
        <v>3523996.7489063679</v>
      </c>
      <c r="AO3614" s="18">
        <v>19369.424582366664</v>
      </c>
      <c r="AP3614" s="18">
        <v>6814.9229891883879</v>
      </c>
      <c r="AQ3614" s="18">
        <v>3536551.250499547</v>
      </c>
      <c r="AR3614" s="18">
        <v>11540618</v>
      </c>
      <c r="AS3614" s="18">
        <v>11564482</v>
      </c>
      <c r="AT3614" s="51">
        <v>0.67319390630328091</v>
      </c>
      <c r="AU3614" s="51">
        <v>0.67419808495324829</v>
      </c>
    </row>
    <row r="3615" spans="1:47">
      <c r="A3615" t="s">
        <v>22</v>
      </c>
      <c r="B3615" s="16">
        <v>45799</v>
      </c>
      <c r="C3615" s="17" t="s">
        <v>308</v>
      </c>
      <c r="D3615" s="18">
        <v>11228795</v>
      </c>
      <c r="E3615" s="18">
        <v>11408974</v>
      </c>
      <c r="F3615" s="18">
        <v>11371509</v>
      </c>
      <c r="G3615" s="18">
        <v>-69047</v>
      </c>
      <c r="H3615" s="18">
        <v>11388763</v>
      </c>
      <c r="I3615" s="18">
        <v>1622667</v>
      </c>
      <c r="J3615" s="18">
        <v>4304564</v>
      </c>
      <c r="K3615" s="18">
        <v>2035170</v>
      </c>
      <c r="L3615" s="18">
        <v>13050</v>
      </c>
      <c r="M3615" s="18">
        <v>11065</v>
      </c>
      <c r="N3615" s="18">
        <v>862100</v>
      </c>
      <c r="O3615" s="18">
        <v>-1834</v>
      </c>
      <c r="P3615" s="18">
        <v>971939</v>
      </c>
      <c r="Q3615" s="18">
        <v>15865</v>
      </c>
      <c r="R3615" s="18">
        <v>1438636</v>
      </c>
      <c r="S3615" s="18">
        <v>0</v>
      </c>
      <c r="T3615" s="18">
        <v>17915</v>
      </c>
      <c r="U3615" s="18">
        <v>0</v>
      </c>
      <c r="V3615" s="18">
        <v>-23346</v>
      </c>
      <c r="W3615" s="18">
        <v>97626</v>
      </c>
      <c r="X3615" s="18">
        <v>0</v>
      </c>
      <c r="Y3615" s="18">
        <v>4070</v>
      </c>
      <c r="Z3615" s="18">
        <v>49349</v>
      </c>
      <c r="AA3615" s="18">
        <v>53419</v>
      </c>
      <c r="AB3615" s="21">
        <v>-3810</v>
      </c>
      <c r="AC3615" s="21">
        <v>7880</v>
      </c>
      <c r="AD3615" s="51">
        <v>2.2719046455371199</v>
      </c>
      <c r="AE3615" s="51">
        <v>0.90456575235383796</v>
      </c>
      <c r="AF3615" s="51">
        <v>2.0523567096027282</v>
      </c>
      <c r="AG3615" s="18">
        <v>1622667</v>
      </c>
      <c r="AH3615" s="18">
        <v>4304655</v>
      </c>
      <c r="AI3615" s="18">
        <v>13063</v>
      </c>
      <c r="AJ3615" s="18">
        <v>1672190.5341781271</v>
      </c>
      <c r="AK3615" s="18">
        <v>1766219.7969258691</v>
      </c>
      <c r="AL3615" s="18">
        <v>12160.796734829784</v>
      </c>
      <c r="AM3615" s="18">
        <v>21004.473829800929</v>
      </c>
      <c r="AN3615" s="18">
        <v>3471575.601668627</v>
      </c>
      <c r="AO3615" s="18">
        <v>15057.81957295205</v>
      </c>
      <c r="AP3615" s="18">
        <v>8606.4440560657658</v>
      </c>
      <c r="AQ3615" s="18">
        <v>3478026.9771855124</v>
      </c>
      <c r="AR3615" s="18">
        <v>11459319</v>
      </c>
      <c r="AS3615" s="18">
        <v>11455249</v>
      </c>
      <c r="AT3615" s="51">
        <v>0.6678848021379532</v>
      </c>
      <c r="AU3615" s="51">
        <v>0.66936369820007613</v>
      </c>
    </row>
    <row r="3616" spans="1:47">
      <c r="A3616" t="s">
        <v>22</v>
      </c>
      <c r="B3616" s="16">
        <v>45800</v>
      </c>
      <c r="C3616" s="17" t="s">
        <v>308</v>
      </c>
      <c r="D3616" s="18">
        <v>10988285</v>
      </c>
      <c r="E3616" s="18">
        <v>11194415</v>
      </c>
      <c r="F3616" s="18">
        <v>11129672</v>
      </c>
      <c r="G3616" s="18">
        <v>-145752</v>
      </c>
      <c r="H3616" s="18">
        <v>11133729</v>
      </c>
      <c r="I3616" s="18">
        <v>1557124</v>
      </c>
      <c r="J3616" s="18">
        <v>4097661</v>
      </c>
      <c r="K3616" s="18">
        <v>2051897</v>
      </c>
      <c r="L3616" s="18">
        <v>10475</v>
      </c>
      <c r="M3616" s="18">
        <v>11723</v>
      </c>
      <c r="N3616" s="18">
        <v>853264</v>
      </c>
      <c r="O3616" s="18">
        <v>655</v>
      </c>
      <c r="P3616" s="18">
        <v>1034113</v>
      </c>
      <c r="Q3616" s="18">
        <v>16236</v>
      </c>
      <c r="R3616" s="18">
        <v>1377190</v>
      </c>
      <c r="S3616" s="18">
        <v>0</v>
      </c>
      <c r="T3616" s="18">
        <v>19570</v>
      </c>
      <c r="U3616" s="18">
        <v>0</v>
      </c>
      <c r="V3616" s="18">
        <v>-23209</v>
      </c>
      <c r="W3616" s="18">
        <v>103821</v>
      </c>
      <c r="X3616" s="18">
        <v>0</v>
      </c>
      <c r="Y3616" s="18">
        <v>-10206</v>
      </c>
      <c r="Z3616" s="18">
        <v>60918</v>
      </c>
      <c r="AA3616" s="18">
        <v>50712</v>
      </c>
      <c r="AB3616" s="21">
        <v>-16802</v>
      </c>
      <c r="AC3616" s="21">
        <v>6596</v>
      </c>
      <c r="AD3616" s="51">
        <v>2.2719046455371199</v>
      </c>
      <c r="AE3616" s="51">
        <v>0.90456575235383807</v>
      </c>
      <c r="AF3616" s="51">
        <v>2.0523567096027282</v>
      </c>
      <c r="AG3616" s="18">
        <v>1557124</v>
      </c>
      <c r="AH3616" s="18">
        <v>4097783</v>
      </c>
      <c r="AI3616" s="18">
        <v>10493</v>
      </c>
      <c r="AJ3616" s="18">
        <v>1604647.172427604</v>
      </c>
      <c r="AK3616" s="18">
        <v>1681339.2613592218</v>
      </c>
      <c r="AL3616" s="18">
        <v>9768.2951954810469</v>
      </c>
      <c r="AM3616" s="18">
        <v>21039.396706548916</v>
      </c>
      <c r="AN3616" s="18">
        <v>3316794.125688856</v>
      </c>
      <c r="AO3616" s="18">
        <v>18238.798262300428</v>
      </c>
      <c r="AP3616" s="18">
        <v>7548.9876630986719</v>
      </c>
      <c r="AQ3616" s="18">
        <v>3327483.9362880569</v>
      </c>
      <c r="AR3616" s="18">
        <v>11193510</v>
      </c>
      <c r="AS3616" s="18">
        <v>11203716</v>
      </c>
      <c r="AT3616" s="51">
        <v>0.6532598501610456</v>
      </c>
      <c r="AU3616" s="51">
        <v>0.65476826042532454</v>
      </c>
    </row>
    <row r="3617" spans="1:47">
      <c r="A3617" t="s">
        <v>22</v>
      </c>
      <c r="B3617" s="16">
        <v>45801</v>
      </c>
      <c r="C3617" s="17" t="s">
        <v>308</v>
      </c>
      <c r="D3617" s="18">
        <v>10455802</v>
      </c>
      <c r="E3617" s="18">
        <v>10584474</v>
      </c>
      <c r="F3617" s="18">
        <v>10539855</v>
      </c>
      <c r="G3617" s="18">
        <v>-166337</v>
      </c>
      <c r="H3617" s="18">
        <v>10557601</v>
      </c>
      <c r="I3617" s="18">
        <v>1562131</v>
      </c>
      <c r="J3617" s="18">
        <v>3798640</v>
      </c>
      <c r="K3617" s="18">
        <v>2035944</v>
      </c>
      <c r="L3617" s="18">
        <v>7827</v>
      </c>
      <c r="M3617" s="18">
        <v>12051</v>
      </c>
      <c r="N3617" s="18">
        <v>791596</v>
      </c>
      <c r="O3617" s="18">
        <v>-5564</v>
      </c>
      <c r="P3617" s="18">
        <v>939867</v>
      </c>
      <c r="Q3617" s="18">
        <v>14100</v>
      </c>
      <c r="R3617" s="18">
        <v>1293926</v>
      </c>
      <c r="S3617" s="18">
        <v>0</v>
      </c>
      <c r="T3617" s="18">
        <v>14371</v>
      </c>
      <c r="U3617" s="18">
        <v>0</v>
      </c>
      <c r="V3617" s="18">
        <v>-22502</v>
      </c>
      <c r="W3617" s="18">
        <v>92712</v>
      </c>
      <c r="X3617" s="18">
        <v>0</v>
      </c>
      <c r="Y3617" s="18">
        <v>-10475</v>
      </c>
      <c r="Z3617" s="18">
        <v>60968</v>
      </c>
      <c r="AA3617" s="18">
        <v>50493</v>
      </c>
      <c r="AB3617" s="21">
        <v>-17181</v>
      </c>
      <c r="AC3617" s="21">
        <v>6706</v>
      </c>
      <c r="AD3617" s="51">
        <v>2.2719046455371199</v>
      </c>
      <c r="AE3617" s="51">
        <v>0.90456575235383807</v>
      </c>
      <c r="AF3617" s="51">
        <v>2.0523567096027278</v>
      </c>
      <c r="AG3617" s="18">
        <v>1563016</v>
      </c>
      <c r="AH3617" s="18">
        <v>3798796</v>
      </c>
      <c r="AI3617" s="18">
        <v>7842</v>
      </c>
      <c r="AJ3617" s="18">
        <v>1610718.9953138621</v>
      </c>
      <c r="AK3617" s="18">
        <v>1558663.5165147516</v>
      </c>
      <c r="AL3617" s="18">
        <v>7300.3879655925266</v>
      </c>
      <c r="AM3617" s="18">
        <v>20015.622831594985</v>
      </c>
      <c r="AN3617" s="18">
        <v>3196698.5226258012</v>
      </c>
      <c r="AO3617" s="18">
        <v>18576.554124565606</v>
      </c>
      <c r="AP3617" s="18">
        <v>7780.222105939657</v>
      </c>
      <c r="AQ3617" s="18">
        <v>3207494.8546444271</v>
      </c>
      <c r="AR3617" s="18">
        <v>10628767</v>
      </c>
      <c r="AS3617" s="18">
        <v>10639242</v>
      </c>
      <c r="AT3617" s="51">
        <v>0.66305955309315678</v>
      </c>
      <c r="AU3617" s="51">
        <v>0.66464390098901749</v>
      </c>
    </row>
    <row r="3618" spans="1:47">
      <c r="A3618" t="s">
        <v>22</v>
      </c>
      <c r="B3618" s="16">
        <v>45802</v>
      </c>
      <c r="C3618" s="17" t="s">
        <v>308</v>
      </c>
      <c r="D3618" s="18">
        <v>10310604</v>
      </c>
      <c r="E3618" s="18">
        <v>10339553</v>
      </c>
      <c r="F3618" s="18">
        <v>10284819</v>
      </c>
      <c r="G3618" s="18">
        <v>-179375</v>
      </c>
      <c r="H3618" s="18">
        <v>10295971</v>
      </c>
      <c r="I3618" s="18">
        <v>1465230</v>
      </c>
      <c r="J3618" s="18">
        <v>3710274</v>
      </c>
      <c r="K3618" s="18">
        <v>2057201</v>
      </c>
      <c r="L3618" s="18">
        <v>8248</v>
      </c>
      <c r="M3618" s="18">
        <v>12094</v>
      </c>
      <c r="N3618" s="18">
        <v>760059</v>
      </c>
      <c r="O3618" s="18">
        <v>8131</v>
      </c>
      <c r="P3618" s="18">
        <v>851588</v>
      </c>
      <c r="Q3618" s="18">
        <v>13947</v>
      </c>
      <c r="R3618" s="18">
        <v>1294012</v>
      </c>
      <c r="S3618" s="18">
        <v>0</v>
      </c>
      <c r="T3618" s="18">
        <v>19435</v>
      </c>
      <c r="U3618" s="18">
        <v>0</v>
      </c>
      <c r="V3618" s="18">
        <v>-21670</v>
      </c>
      <c r="W3618" s="18">
        <v>95752</v>
      </c>
      <c r="X3618" s="18">
        <v>0</v>
      </c>
      <c r="Y3618" s="18">
        <v>-7970</v>
      </c>
      <c r="Z3618" s="18">
        <v>55770</v>
      </c>
      <c r="AA3618" s="18">
        <v>47800</v>
      </c>
      <c r="AB3618" s="21">
        <v>-12577</v>
      </c>
      <c r="AC3618" s="21">
        <v>4607</v>
      </c>
      <c r="AD3618" s="51">
        <v>2.2719046455371203</v>
      </c>
      <c r="AE3618" s="51">
        <v>0.90456575235383807</v>
      </c>
      <c r="AF3618" s="51">
        <v>2.0523567096027282</v>
      </c>
      <c r="AG3618" s="18">
        <v>1465859</v>
      </c>
      <c r="AH3618" s="18">
        <v>3710393</v>
      </c>
      <c r="AI3618" s="18">
        <v>8289</v>
      </c>
      <c r="AJ3618" s="18">
        <v>1510596.7794007119</v>
      </c>
      <c r="AK3618" s="18">
        <v>1522391.3579543929</v>
      </c>
      <c r="AL3618" s="18">
        <v>7716.5156652380092</v>
      </c>
      <c r="AM3618" s="18">
        <v>19710.097136662785</v>
      </c>
      <c r="AN3618" s="18">
        <v>3060414.7501570056</v>
      </c>
      <c r="AO3618" s="18">
        <v>16557.77180241415</v>
      </c>
      <c r="AP3618" s="18">
        <v>7619.4428666729646</v>
      </c>
      <c r="AQ3618" s="18">
        <v>3069353.0790927461</v>
      </c>
      <c r="AR3618" s="18">
        <v>10363377</v>
      </c>
      <c r="AS3618" s="18">
        <v>10371347</v>
      </c>
      <c r="AT3618" s="51">
        <v>0.65104758482598268</v>
      </c>
      <c r="AU3618" s="51">
        <v>0.65244728435269295</v>
      </c>
    </row>
    <row r="3619" spans="1:47">
      <c r="A3619" t="s">
        <v>22</v>
      </c>
      <c r="B3619" s="16">
        <v>45803</v>
      </c>
      <c r="C3619" s="17" t="s">
        <v>308</v>
      </c>
      <c r="D3619" s="18">
        <v>10329577</v>
      </c>
      <c r="E3619" s="18">
        <v>10286171</v>
      </c>
      <c r="F3619" s="18">
        <v>10255385</v>
      </c>
      <c r="G3619" s="18">
        <v>-105880</v>
      </c>
      <c r="H3619" s="18">
        <v>10271017</v>
      </c>
      <c r="I3619" s="18">
        <v>1539910</v>
      </c>
      <c r="J3619" s="18">
        <v>3884101</v>
      </c>
      <c r="K3619" s="18">
        <v>2064367</v>
      </c>
      <c r="L3619" s="18">
        <v>8142</v>
      </c>
      <c r="M3619" s="18">
        <v>11833</v>
      </c>
      <c r="N3619" s="18">
        <v>759120</v>
      </c>
      <c r="O3619" s="18">
        <v>3753</v>
      </c>
      <c r="P3619" s="18">
        <v>805632</v>
      </c>
      <c r="Q3619" s="18">
        <v>12439</v>
      </c>
      <c r="R3619" s="18">
        <v>1056978</v>
      </c>
      <c r="S3619" s="18">
        <v>0</v>
      </c>
      <c r="T3619" s="18">
        <v>18392</v>
      </c>
      <c r="U3619" s="18">
        <v>0</v>
      </c>
      <c r="V3619" s="18">
        <v>-20928</v>
      </c>
      <c r="W3619" s="18">
        <v>106350</v>
      </c>
      <c r="X3619" s="18">
        <v>0</v>
      </c>
      <c r="Y3619" s="18">
        <v>27614</v>
      </c>
      <c r="Z3619" s="18">
        <v>31415</v>
      </c>
      <c r="AA3619" s="18">
        <v>59029</v>
      </c>
      <c r="AB3619" s="21">
        <v>21025</v>
      </c>
      <c r="AC3619" s="21">
        <v>6589</v>
      </c>
      <c r="AD3619" s="51">
        <v>2.2719046455371203</v>
      </c>
      <c r="AE3619" s="51">
        <v>0.90456575235383807</v>
      </c>
      <c r="AF3619" s="51">
        <v>2.0523567096027278</v>
      </c>
      <c r="AG3619" s="18">
        <v>1540531</v>
      </c>
      <c r="AH3619" s="18">
        <v>3884283</v>
      </c>
      <c r="AI3619" s="18">
        <v>8155</v>
      </c>
      <c r="AJ3619" s="18">
        <v>1587547.7567535196</v>
      </c>
      <c r="AK3619" s="18">
        <v>1593739.2268283069</v>
      </c>
      <c r="AL3619" s="18">
        <v>7591.7704487894744</v>
      </c>
      <c r="AM3619" s="18">
        <v>18664.416539982474</v>
      </c>
      <c r="AN3619" s="18">
        <v>3207543.1705705984</v>
      </c>
      <c r="AO3619" s="18">
        <v>9866.5289783356966</v>
      </c>
      <c r="AP3619" s="18">
        <v>8533.0129367429272</v>
      </c>
      <c r="AQ3619" s="18">
        <v>3208876.6866121925</v>
      </c>
      <c r="AR3619" s="18">
        <v>10337052</v>
      </c>
      <c r="AS3619" s="18">
        <v>10309438</v>
      </c>
      <c r="AT3619" s="51">
        <v>0.68408418809379623</v>
      </c>
      <c r="AU3619" s="51">
        <v>0.6862016844020955</v>
      </c>
    </row>
    <row r="3620" spans="1:47">
      <c r="A3620" t="s">
        <v>22</v>
      </c>
      <c r="B3620" s="16">
        <v>45804</v>
      </c>
      <c r="C3620" s="17" t="s">
        <v>308</v>
      </c>
      <c r="D3620" s="18">
        <v>10743412</v>
      </c>
      <c r="E3620" s="18">
        <v>10814793</v>
      </c>
      <c r="F3620" s="18">
        <v>10924045</v>
      </c>
      <c r="G3620" s="18">
        <v>-112134</v>
      </c>
      <c r="H3620" s="18">
        <v>10942857</v>
      </c>
      <c r="I3620" s="18">
        <v>1639483</v>
      </c>
      <c r="J3620" s="18">
        <v>4366745</v>
      </c>
      <c r="K3620" s="18">
        <v>2097120</v>
      </c>
      <c r="L3620" s="18">
        <v>8905</v>
      </c>
      <c r="M3620" s="18">
        <v>11931</v>
      </c>
      <c r="N3620" s="18">
        <v>862258</v>
      </c>
      <c r="O3620" s="18">
        <v>573</v>
      </c>
      <c r="P3620" s="18">
        <v>825776</v>
      </c>
      <c r="Q3620" s="18">
        <v>12740</v>
      </c>
      <c r="R3620" s="18">
        <v>977332</v>
      </c>
      <c r="S3620" s="18">
        <v>0</v>
      </c>
      <c r="T3620" s="18">
        <v>21477</v>
      </c>
      <c r="U3620" s="18">
        <v>0</v>
      </c>
      <c r="V3620" s="18">
        <v>-24495</v>
      </c>
      <c r="W3620" s="18">
        <v>118517</v>
      </c>
      <c r="X3620" s="18">
        <v>0</v>
      </c>
      <c r="Y3620" s="18">
        <v>-21560</v>
      </c>
      <c r="Z3620" s="18">
        <v>60627</v>
      </c>
      <c r="AA3620" s="18">
        <v>39067</v>
      </c>
      <c r="AB3620" s="21">
        <v>-27562</v>
      </c>
      <c r="AC3620" s="21">
        <v>6002</v>
      </c>
      <c r="AD3620" s="51">
        <v>2.2719046455371203</v>
      </c>
      <c r="AE3620" s="51">
        <v>0.90456575235383785</v>
      </c>
      <c r="AF3620" s="51">
        <v>2.0523567096027282</v>
      </c>
      <c r="AG3620" s="18">
        <v>1640210</v>
      </c>
      <c r="AH3620" s="18">
        <v>4366825</v>
      </c>
      <c r="AI3620" s="18">
        <v>8919</v>
      </c>
      <c r="AJ3620" s="18">
        <v>1690268.9436984332</v>
      </c>
      <c r="AK3620" s="18">
        <v>1791728.4346157378</v>
      </c>
      <c r="AL3620" s="18">
        <v>8303.0043694363358</v>
      </c>
      <c r="AM3620" s="18">
        <v>18982.117287521123</v>
      </c>
      <c r="AN3620" s="18">
        <v>3509282.4999711285</v>
      </c>
      <c r="AO3620" s="18">
        <v>19437.114365419773</v>
      </c>
      <c r="AP3620" s="18">
        <v>6779.0873867545561</v>
      </c>
      <c r="AQ3620" s="18">
        <v>3521940.526949794</v>
      </c>
      <c r="AR3620" s="18">
        <v>11003513</v>
      </c>
      <c r="AS3620" s="18">
        <v>11025073</v>
      </c>
      <c r="AT3620" s="51">
        <v>0.70310585220250554</v>
      </c>
      <c r="AU3620" s="51">
        <v>0.70426205110152595</v>
      </c>
    </row>
    <row r="3621" spans="1:47">
      <c r="A3621" t="s">
        <v>22</v>
      </c>
      <c r="B3621" s="16">
        <v>45805</v>
      </c>
      <c r="C3621" s="17" t="s">
        <v>308</v>
      </c>
      <c r="D3621" s="18">
        <v>10989690</v>
      </c>
      <c r="E3621" s="18">
        <v>11128621</v>
      </c>
      <c r="F3621" s="18">
        <v>11046689</v>
      </c>
      <c r="G3621" s="18">
        <v>-91214</v>
      </c>
      <c r="H3621" s="18">
        <v>11065980</v>
      </c>
      <c r="I3621" s="18">
        <v>1848218</v>
      </c>
      <c r="J3621" s="18">
        <v>4619942</v>
      </c>
      <c r="K3621" s="18">
        <v>2083128</v>
      </c>
      <c r="L3621" s="18">
        <v>11003</v>
      </c>
      <c r="M3621" s="18">
        <v>11803</v>
      </c>
      <c r="N3621" s="18">
        <v>882474</v>
      </c>
      <c r="O3621" s="18">
        <v>5745</v>
      </c>
      <c r="P3621" s="18">
        <v>783130</v>
      </c>
      <c r="Q3621" s="18">
        <v>15156</v>
      </c>
      <c r="R3621" s="18">
        <v>673244</v>
      </c>
      <c r="S3621" s="18">
        <v>0</v>
      </c>
      <c r="T3621" s="18">
        <v>17689</v>
      </c>
      <c r="U3621" s="18">
        <v>0</v>
      </c>
      <c r="V3621" s="18">
        <v>-25509</v>
      </c>
      <c r="W3621" s="18">
        <v>114448</v>
      </c>
      <c r="X3621" s="18">
        <v>0</v>
      </c>
      <c r="Y3621" s="18">
        <v>-34618</v>
      </c>
      <c r="Z3621" s="18">
        <v>67274</v>
      </c>
      <c r="AA3621" s="18">
        <v>32656</v>
      </c>
      <c r="AB3621" s="21">
        <v>-40988</v>
      </c>
      <c r="AC3621" s="21">
        <v>6370</v>
      </c>
      <c r="AD3621" s="51">
        <v>2.2719046455371199</v>
      </c>
      <c r="AE3621" s="51">
        <v>0.90456575235383785</v>
      </c>
      <c r="AF3621" s="51">
        <v>2.0523567096027278</v>
      </c>
      <c r="AG3621" s="18">
        <v>1848977</v>
      </c>
      <c r="AH3621" s="18">
        <v>4619991</v>
      </c>
      <c r="AI3621" s="18">
        <v>11017</v>
      </c>
      <c r="AJ3621" s="18">
        <v>1905407.4787452209</v>
      </c>
      <c r="AK3621" s="18">
        <v>1895603.6118618904</v>
      </c>
      <c r="AL3621" s="18">
        <v>10256.104847861878</v>
      </c>
      <c r="AM3621" s="18">
        <v>17659.634072501573</v>
      </c>
      <c r="AN3621" s="18">
        <v>3828926.8295274749</v>
      </c>
      <c r="AO3621" s="18">
        <v>23401.484167447445</v>
      </c>
      <c r="AP3621" s="18">
        <v>7201.0113126562646</v>
      </c>
      <c r="AQ3621" s="18">
        <v>3845127.3023822652</v>
      </c>
      <c r="AR3621" s="18">
        <v>11120061</v>
      </c>
      <c r="AS3621" s="18">
        <v>11154679</v>
      </c>
      <c r="AT3621" s="51">
        <v>0.75910812601773159</v>
      </c>
      <c r="AU3621" s="51">
        <v>0.75995414600258682</v>
      </c>
    </row>
    <row r="3622" spans="1:47">
      <c r="A3622" t="s">
        <v>22</v>
      </c>
      <c r="B3622" s="16">
        <v>45806</v>
      </c>
      <c r="C3622" s="17" t="s">
        <v>308</v>
      </c>
      <c r="D3622" s="18">
        <v>11184385</v>
      </c>
      <c r="E3622" s="18">
        <v>11277381</v>
      </c>
      <c r="F3622" s="18">
        <v>11178704</v>
      </c>
      <c r="G3622" s="18">
        <v>-104058</v>
      </c>
      <c r="H3622" s="18">
        <v>11195360</v>
      </c>
      <c r="I3622" s="18">
        <v>1834255</v>
      </c>
      <c r="J3622" s="18">
        <v>4701696</v>
      </c>
      <c r="K3622" s="18">
        <v>2065059</v>
      </c>
      <c r="L3622" s="18">
        <v>8397</v>
      </c>
      <c r="M3622" s="18">
        <v>11525</v>
      </c>
      <c r="N3622" s="18">
        <v>845878</v>
      </c>
      <c r="O3622" s="18">
        <v>539</v>
      </c>
      <c r="P3622" s="18">
        <v>813771</v>
      </c>
      <c r="Q3622" s="18">
        <v>11538</v>
      </c>
      <c r="R3622" s="18">
        <v>777677</v>
      </c>
      <c r="S3622" s="18">
        <v>0</v>
      </c>
      <c r="T3622" s="18">
        <v>18120</v>
      </c>
      <c r="U3622" s="18">
        <v>0</v>
      </c>
      <c r="V3622" s="18">
        <v>-22421</v>
      </c>
      <c r="W3622" s="18">
        <v>106905</v>
      </c>
      <c r="X3622" s="18">
        <v>0</v>
      </c>
      <c r="Y3622" s="18">
        <v>-43813</v>
      </c>
      <c r="Z3622" s="18">
        <v>63038</v>
      </c>
      <c r="AA3622" s="18">
        <v>19225</v>
      </c>
      <c r="AB3622" s="21">
        <v>-50056</v>
      </c>
      <c r="AC3622" s="21">
        <v>6243</v>
      </c>
      <c r="AD3622" s="51">
        <v>2.2719046455371203</v>
      </c>
      <c r="AE3622" s="51">
        <v>0.90456575235383785</v>
      </c>
      <c r="AF3622" s="51">
        <v>2.0523567096027282</v>
      </c>
      <c r="AG3622" s="18">
        <v>1834959</v>
      </c>
      <c r="AH3622" s="18">
        <v>4701799</v>
      </c>
      <c r="AI3622" s="18">
        <v>8417</v>
      </c>
      <c r="AJ3622" s="18">
        <v>1890961.6516543208</v>
      </c>
      <c r="AK3622" s="18">
        <v>1929169.8115101573</v>
      </c>
      <c r="AL3622" s="18">
        <v>7835.6752749798879</v>
      </c>
      <c r="AM3622" s="18">
        <v>17946.545143395579</v>
      </c>
      <c r="AN3622" s="18">
        <v>3845913.6835828535</v>
      </c>
      <c r="AO3622" s="18">
        <v>21662.7052481354</v>
      </c>
      <c r="AP3622" s="18">
        <v>4122.3032554797301</v>
      </c>
      <c r="AQ3622" s="18">
        <v>3863454.0855755089</v>
      </c>
      <c r="AR3622" s="18">
        <v>11260637</v>
      </c>
      <c r="AS3622" s="18">
        <v>11304450</v>
      </c>
      <c r="AT3622" s="51">
        <v>0.7529572461220827</v>
      </c>
      <c r="AU3622" s="51">
        <v>0.75345975665702247</v>
      </c>
    </row>
    <row r="3623" spans="1:47">
      <c r="A3623" t="s">
        <v>22</v>
      </c>
      <c r="B3623" s="16">
        <v>45807</v>
      </c>
      <c r="C3623" s="17" t="s">
        <v>308</v>
      </c>
      <c r="D3623" s="18">
        <v>11211514</v>
      </c>
      <c r="E3623" s="18">
        <v>11288232</v>
      </c>
      <c r="F3623" s="18">
        <v>11211269</v>
      </c>
      <c r="G3623" s="18">
        <v>-93438</v>
      </c>
      <c r="H3623" s="18">
        <v>11229825</v>
      </c>
      <c r="I3623" s="18">
        <v>1681933</v>
      </c>
      <c r="J3623" s="18">
        <v>4712865</v>
      </c>
      <c r="K3623" s="18">
        <v>2096140</v>
      </c>
      <c r="L3623" s="18">
        <v>8716</v>
      </c>
      <c r="M3623" s="18">
        <v>11356</v>
      </c>
      <c r="N3623" s="18">
        <v>893130</v>
      </c>
      <c r="O3623" s="18">
        <v>4538</v>
      </c>
      <c r="P3623" s="18">
        <v>864760</v>
      </c>
      <c r="Q3623" s="18">
        <v>13018</v>
      </c>
      <c r="R3623" s="18">
        <v>801897</v>
      </c>
      <c r="S3623" s="18">
        <v>0</v>
      </c>
      <c r="T3623" s="18">
        <v>23735</v>
      </c>
      <c r="U3623" s="18">
        <v>0</v>
      </c>
      <c r="V3623" s="18">
        <v>-24231</v>
      </c>
      <c r="W3623" s="18">
        <v>117737</v>
      </c>
      <c r="X3623" s="18">
        <v>0</v>
      </c>
      <c r="Y3623" s="18">
        <v>-32657</v>
      </c>
      <c r="Z3623" s="18">
        <v>58653</v>
      </c>
      <c r="AA3623" s="18">
        <v>25996</v>
      </c>
      <c r="AB3623" s="21">
        <v>-37556</v>
      </c>
      <c r="AC3623" s="21">
        <v>4899</v>
      </c>
      <c r="AD3623" s="51">
        <v>2.2719046455371199</v>
      </c>
      <c r="AE3623" s="51">
        <v>0.90456575235383796</v>
      </c>
      <c r="AF3623" s="51">
        <v>2.0523567096027286</v>
      </c>
      <c r="AG3623" s="18">
        <v>1682545</v>
      </c>
      <c r="AH3623" s="18">
        <v>4712865</v>
      </c>
      <c r="AI3623" s="18">
        <v>8730</v>
      </c>
      <c r="AJ3623" s="18">
        <v>1733896.0010456468</v>
      </c>
      <c r="AK3623" s="18">
        <v>1933710.2423397549</v>
      </c>
      <c r="AL3623" s="18">
        <v>8127.0577581768366</v>
      </c>
      <c r="AM3623" s="18">
        <v>18598.026537585803</v>
      </c>
      <c r="AN3623" s="18">
        <v>3694331.3276811643</v>
      </c>
      <c r="AO3623" s="18">
        <v>19569.575686590604</v>
      </c>
      <c r="AP3623" s="18">
        <v>5664.9790316612934</v>
      </c>
      <c r="AQ3623" s="18">
        <v>3708235.9243360939</v>
      </c>
      <c r="AR3623" s="18">
        <v>11290779</v>
      </c>
      <c r="AS3623" s="18">
        <v>11323436</v>
      </c>
      <c r="AT3623" s="51">
        <v>0.72134940659386282</v>
      </c>
      <c r="AU3623" s="51">
        <v>0.72197618139139386</v>
      </c>
    </row>
    <row r="3624" spans="1:47">
      <c r="A3624" t="s">
        <v>22</v>
      </c>
      <c r="B3624" s="16">
        <v>45808</v>
      </c>
      <c r="C3624" s="17" t="s">
        <v>308</v>
      </c>
      <c r="D3624" s="18">
        <v>10666709</v>
      </c>
      <c r="E3624" s="18">
        <v>10735564</v>
      </c>
      <c r="F3624" s="18">
        <v>10606822</v>
      </c>
      <c r="G3624" s="18">
        <v>-190643</v>
      </c>
      <c r="H3624" s="18">
        <v>10627841</v>
      </c>
      <c r="I3624" s="18">
        <v>1511577</v>
      </c>
      <c r="J3624" s="18">
        <v>4226679</v>
      </c>
      <c r="K3624" s="18">
        <v>2094945</v>
      </c>
      <c r="L3624" s="18">
        <v>8017</v>
      </c>
      <c r="M3624" s="18">
        <v>11337</v>
      </c>
      <c r="N3624" s="18">
        <v>858460</v>
      </c>
      <c r="O3624" s="18">
        <v>-4694</v>
      </c>
      <c r="P3624" s="18">
        <v>994011</v>
      </c>
      <c r="Q3624" s="18">
        <v>15224</v>
      </c>
      <c r="R3624" s="18">
        <v>802384</v>
      </c>
      <c r="S3624" s="18">
        <v>0</v>
      </c>
      <c r="T3624" s="18">
        <v>20240</v>
      </c>
      <c r="U3624" s="18">
        <v>0</v>
      </c>
      <c r="V3624" s="18">
        <v>-26181</v>
      </c>
      <c r="W3624" s="18">
        <v>89661</v>
      </c>
      <c r="X3624" s="18">
        <v>0</v>
      </c>
      <c r="Y3624" s="18">
        <v>-73432</v>
      </c>
      <c r="Z3624" s="18">
        <v>90528</v>
      </c>
      <c r="AA3624" s="18">
        <v>17096</v>
      </c>
      <c r="AB3624" s="21">
        <v>-78958</v>
      </c>
      <c r="AC3624" s="21">
        <v>5526</v>
      </c>
      <c r="AD3624" s="51">
        <v>2.2719046455371199</v>
      </c>
      <c r="AE3624" s="51">
        <v>0.90456575235383774</v>
      </c>
      <c r="AF3624" s="51">
        <v>2.0523567096027278</v>
      </c>
      <c r="AG3624" s="18">
        <v>1512136</v>
      </c>
      <c r="AH3624" s="18">
        <v>4226725</v>
      </c>
      <c r="AI3624" s="18">
        <v>8036</v>
      </c>
      <c r="AJ3624" s="18">
        <v>1558286.1459498326</v>
      </c>
      <c r="AK3624" s="18">
        <v>1734244.7585605572</v>
      </c>
      <c r="AL3624" s="18">
        <v>7480.9892491075698</v>
      </c>
      <c r="AM3624" s="18">
        <v>18819.457214577353</v>
      </c>
      <c r="AN3624" s="18">
        <v>3318831.3509740746</v>
      </c>
      <c r="AO3624" s="18">
        <v>28121.30392844868</v>
      </c>
      <c r="AP3624" s="18">
        <v>3577.1693079458837</v>
      </c>
      <c r="AQ3624" s="18">
        <v>3343375.4855945776</v>
      </c>
      <c r="AR3624" s="18">
        <v>10691717</v>
      </c>
      <c r="AS3624" s="18">
        <v>10765149</v>
      </c>
      <c r="AT3624" s="51">
        <v>0.68433928554080359</v>
      </c>
      <c r="AU3624" s="51">
        <v>0.68469767237327761</v>
      </c>
    </row>
    <row r="3625" spans="1:47">
      <c r="A3625" t="s">
        <v>22</v>
      </c>
      <c r="B3625" s="16">
        <v>45809</v>
      </c>
      <c r="C3625" s="17" t="s">
        <v>308</v>
      </c>
      <c r="D3625" s="18">
        <v>10552055</v>
      </c>
      <c r="E3625" s="18">
        <v>10608932</v>
      </c>
      <c r="F3625" s="18">
        <v>10505176</v>
      </c>
      <c r="G3625" s="18">
        <v>-299931</v>
      </c>
      <c r="H3625" s="18">
        <v>10523155</v>
      </c>
      <c r="I3625" s="18">
        <v>1578974</v>
      </c>
      <c r="J3625" s="18">
        <v>4036157</v>
      </c>
      <c r="K3625" s="18">
        <v>2141255</v>
      </c>
      <c r="L3625" s="18">
        <v>7763</v>
      </c>
      <c r="M3625" s="18">
        <v>11190</v>
      </c>
      <c r="N3625" s="18">
        <v>847983</v>
      </c>
      <c r="O3625" s="18">
        <v>10202</v>
      </c>
      <c r="P3625" s="18">
        <v>923277</v>
      </c>
      <c r="Q3625" s="18">
        <v>13238</v>
      </c>
      <c r="R3625" s="18">
        <v>854073</v>
      </c>
      <c r="S3625" s="18">
        <v>0</v>
      </c>
      <c r="T3625" s="18">
        <v>12062</v>
      </c>
      <c r="U3625" s="18">
        <v>0</v>
      </c>
      <c r="V3625" s="18">
        <v>-23594</v>
      </c>
      <c r="W3625" s="18">
        <v>86981</v>
      </c>
      <c r="X3625" s="18">
        <v>0</v>
      </c>
      <c r="Y3625" s="18">
        <v>-61832</v>
      </c>
      <c r="Z3625" s="18">
        <v>77381</v>
      </c>
      <c r="AA3625" s="18">
        <v>15549</v>
      </c>
      <c r="AB3625" s="21">
        <v>-63146</v>
      </c>
      <c r="AC3625" s="21">
        <v>1314</v>
      </c>
      <c r="AD3625" s="51">
        <v>2.2719046455371203</v>
      </c>
      <c r="AE3625" s="51">
        <v>0.90456575235383785</v>
      </c>
      <c r="AF3625" s="51">
        <v>2.0523567096027282</v>
      </c>
      <c r="AG3625" s="18">
        <v>1579550</v>
      </c>
      <c r="AH3625" s="18">
        <v>4036230</v>
      </c>
      <c r="AI3625" s="18">
        <v>7777</v>
      </c>
      <c r="AJ3625" s="18">
        <v>1627757.6103174961</v>
      </c>
      <c r="AK3625" s="18">
        <v>1656083.7816145779</v>
      </c>
      <c r="AL3625" s="18">
        <v>7239.8772262704779</v>
      </c>
      <c r="AM3625" s="18">
        <v>18857.847260104474</v>
      </c>
      <c r="AN3625" s="18">
        <v>3309939.1164184487</v>
      </c>
      <c r="AO3625" s="18">
        <v>24215.826107736535</v>
      </c>
      <c r="AP3625" s="18">
        <v>2921.8108428746018</v>
      </c>
      <c r="AQ3625" s="18">
        <v>3331233.1316833119</v>
      </c>
      <c r="AR3625" s="18">
        <v>10578464</v>
      </c>
      <c r="AS3625" s="18">
        <v>10640296</v>
      </c>
      <c r="AT3625" s="51">
        <v>0.68981262070168603</v>
      </c>
      <c r="AU3625" s="51">
        <v>0.69021606041520489</v>
      </c>
    </row>
    <row r="3626" spans="1:47">
      <c r="A3626" t="s">
        <v>22</v>
      </c>
      <c r="B3626" s="16">
        <v>45810</v>
      </c>
      <c r="C3626" s="17" t="s">
        <v>308</v>
      </c>
      <c r="D3626" s="18">
        <v>11509765</v>
      </c>
      <c r="E3626" s="18">
        <v>11460798</v>
      </c>
      <c r="F3626" s="18">
        <v>11385182</v>
      </c>
      <c r="G3626" s="18">
        <v>-203788</v>
      </c>
      <c r="H3626" s="18">
        <v>11402020</v>
      </c>
      <c r="I3626" s="18">
        <v>1565418</v>
      </c>
      <c r="J3626" s="18">
        <v>4163047</v>
      </c>
      <c r="K3626" s="18">
        <v>2145670</v>
      </c>
      <c r="L3626" s="18">
        <v>8005</v>
      </c>
      <c r="M3626" s="18">
        <v>11326</v>
      </c>
      <c r="N3626" s="18">
        <v>878853</v>
      </c>
      <c r="O3626" s="18">
        <v>-2886</v>
      </c>
      <c r="P3626" s="18">
        <v>965302</v>
      </c>
      <c r="Q3626" s="18">
        <v>13615</v>
      </c>
      <c r="R3626" s="18">
        <v>1536930</v>
      </c>
      <c r="S3626" s="18">
        <v>0</v>
      </c>
      <c r="T3626" s="18">
        <v>16925</v>
      </c>
      <c r="U3626" s="18">
        <v>0</v>
      </c>
      <c r="V3626" s="18">
        <v>-22957</v>
      </c>
      <c r="W3626" s="18">
        <v>99815</v>
      </c>
      <c r="X3626" s="18">
        <v>0</v>
      </c>
      <c r="Y3626" s="18">
        <v>-35893</v>
      </c>
      <c r="Z3626" s="18">
        <v>60518</v>
      </c>
      <c r="AA3626" s="18">
        <v>24625</v>
      </c>
      <c r="AB3626" s="21">
        <v>-38302</v>
      </c>
      <c r="AC3626" s="21">
        <v>2409</v>
      </c>
      <c r="AD3626" s="51">
        <v>2.2719046455371203</v>
      </c>
      <c r="AE3626" s="51">
        <v>0.90456575235383807</v>
      </c>
      <c r="AF3626" s="51">
        <v>2.0523567096027278</v>
      </c>
      <c r="AG3626" s="18">
        <v>1565558</v>
      </c>
      <c r="AH3626" s="18">
        <v>4163067</v>
      </c>
      <c r="AI3626" s="18">
        <v>8021</v>
      </c>
      <c r="AJ3626" s="18">
        <v>1613338.5767423883</v>
      </c>
      <c r="AK3626" s="18">
        <v>1708125.5876089465</v>
      </c>
      <c r="AL3626" s="18">
        <v>7467.0252323409413</v>
      </c>
      <c r="AM3626" s="18">
        <v>21835.574357395799</v>
      </c>
      <c r="AN3626" s="18">
        <v>3350766.7639410719</v>
      </c>
      <c r="AO3626" s="18">
        <v>17819.032456443376</v>
      </c>
      <c r="AP3626" s="18">
        <v>4237.9787089272249</v>
      </c>
      <c r="AQ3626" s="18">
        <v>3364347.8176885871</v>
      </c>
      <c r="AR3626" s="18">
        <v>11473952</v>
      </c>
      <c r="AS3626" s="18">
        <v>11509845</v>
      </c>
      <c r="AT3626" s="51">
        <v>0.64382066642075597</v>
      </c>
      <c r="AU3626" s="51">
        <v>0.64441428062954909</v>
      </c>
    </row>
    <row r="3627" spans="1:47">
      <c r="A3627" t="s">
        <v>22</v>
      </c>
      <c r="B3627" s="16">
        <v>45811</v>
      </c>
      <c r="C3627" s="17" t="s">
        <v>308</v>
      </c>
      <c r="D3627" s="18">
        <v>11876114</v>
      </c>
      <c r="E3627" s="18">
        <v>11818021</v>
      </c>
      <c r="F3627" s="18">
        <v>11729468</v>
      </c>
      <c r="G3627" s="18">
        <v>-250810</v>
      </c>
      <c r="H3627" s="18">
        <v>11743856</v>
      </c>
      <c r="I3627" s="18">
        <v>1689941</v>
      </c>
      <c r="J3627" s="18">
        <v>4318693</v>
      </c>
      <c r="K3627" s="18">
        <v>2124451</v>
      </c>
      <c r="L3627" s="18">
        <v>12214</v>
      </c>
      <c r="M3627" s="18">
        <v>11522</v>
      </c>
      <c r="N3627" s="18">
        <v>860008</v>
      </c>
      <c r="O3627" s="18">
        <v>-4790</v>
      </c>
      <c r="P3627" s="18">
        <v>928180</v>
      </c>
      <c r="Q3627" s="18">
        <v>13266</v>
      </c>
      <c r="R3627" s="18">
        <v>1665287</v>
      </c>
      <c r="S3627" s="18">
        <v>0</v>
      </c>
      <c r="T3627" s="18">
        <v>22442</v>
      </c>
      <c r="U3627" s="18">
        <v>0</v>
      </c>
      <c r="V3627" s="18">
        <v>-23447</v>
      </c>
      <c r="W3627" s="18">
        <v>102642</v>
      </c>
      <c r="X3627" s="18">
        <v>0</v>
      </c>
      <c r="Y3627" s="18">
        <v>-36929</v>
      </c>
      <c r="Z3627" s="18">
        <v>68604</v>
      </c>
      <c r="AA3627" s="18">
        <v>31675</v>
      </c>
      <c r="AB3627" s="21">
        <v>-41161</v>
      </c>
      <c r="AC3627" s="21">
        <v>4232</v>
      </c>
      <c r="AD3627" s="51">
        <v>2.2719046455371203</v>
      </c>
      <c r="AE3627" s="51">
        <v>0.90456575235383807</v>
      </c>
      <c r="AF3627" s="51">
        <v>2.0523567096027278</v>
      </c>
      <c r="AG3627" s="18">
        <v>1689941</v>
      </c>
      <c r="AH3627" s="18">
        <v>4318693</v>
      </c>
      <c r="AI3627" s="18">
        <v>12226</v>
      </c>
      <c r="AJ3627" s="18">
        <v>1741517.7257684527</v>
      </c>
      <c r="AK3627" s="18">
        <v>1771979.6530605063</v>
      </c>
      <c r="AL3627" s="18">
        <v>11381.604599252005</v>
      </c>
      <c r="AM3627" s="18">
        <v>22065.762394827314</v>
      </c>
      <c r="AN3627" s="18">
        <v>3546944.7458230383</v>
      </c>
      <c r="AO3627" s="18">
        <v>20685.901714618569</v>
      </c>
      <c r="AP3627" s="18">
        <v>5944.1436959359489</v>
      </c>
      <c r="AQ3627" s="18">
        <v>3561686.5038417205</v>
      </c>
      <c r="AR3627" s="18">
        <v>11818648</v>
      </c>
      <c r="AS3627" s="18">
        <v>11855577</v>
      </c>
      <c r="AT3627" s="51">
        <v>0.66163789001384821</v>
      </c>
      <c r="AU3627" s="51">
        <v>0.66231827435303514</v>
      </c>
    </row>
    <row r="3628" spans="1:47">
      <c r="A3628" t="s">
        <v>22</v>
      </c>
      <c r="B3628" s="16">
        <v>45812</v>
      </c>
      <c r="C3628" s="17" t="s">
        <v>308</v>
      </c>
      <c r="D3628" s="18">
        <v>11946270</v>
      </c>
      <c r="E3628" s="18">
        <v>11927361</v>
      </c>
      <c r="F3628" s="18">
        <v>11813357</v>
      </c>
      <c r="G3628" s="18">
        <v>-290542</v>
      </c>
      <c r="H3628" s="18">
        <v>11828423</v>
      </c>
      <c r="I3628" s="18">
        <v>1956743</v>
      </c>
      <c r="J3628" s="18">
        <v>4967647</v>
      </c>
      <c r="K3628" s="18">
        <v>2148492</v>
      </c>
      <c r="L3628" s="18">
        <v>14262</v>
      </c>
      <c r="M3628" s="18">
        <v>11512</v>
      </c>
      <c r="N3628" s="18">
        <v>834219</v>
      </c>
      <c r="O3628" s="18">
        <v>-500</v>
      </c>
      <c r="P3628" s="18">
        <v>846228</v>
      </c>
      <c r="Q3628" s="18">
        <v>12585</v>
      </c>
      <c r="R3628" s="18">
        <v>910764</v>
      </c>
      <c r="S3628" s="18">
        <v>0</v>
      </c>
      <c r="T3628" s="18">
        <v>17762</v>
      </c>
      <c r="U3628" s="18">
        <v>0</v>
      </c>
      <c r="V3628" s="18">
        <v>-21913</v>
      </c>
      <c r="W3628" s="18">
        <v>108709</v>
      </c>
      <c r="X3628" s="18">
        <v>0</v>
      </c>
      <c r="Y3628" s="18">
        <v>-43255</v>
      </c>
      <c r="Z3628" s="18">
        <v>74292</v>
      </c>
      <c r="AA3628" s="18">
        <v>31037</v>
      </c>
      <c r="AB3628" s="21">
        <v>-49726</v>
      </c>
      <c r="AC3628" s="21">
        <v>6471</v>
      </c>
      <c r="AD3628" s="51">
        <v>2.2719046455371199</v>
      </c>
      <c r="AE3628" s="51">
        <v>0.90456575235383785</v>
      </c>
      <c r="AF3628" s="51">
        <v>2.0523567096027282</v>
      </c>
      <c r="AG3628" s="18">
        <v>1956743</v>
      </c>
      <c r="AH3628" s="18">
        <v>4967647</v>
      </c>
      <c r="AI3628" s="18">
        <v>14279</v>
      </c>
      <c r="AJ3628" s="18">
        <v>2016462.4796210872</v>
      </c>
      <c r="AK3628" s="18">
        <v>2038248.4718379066</v>
      </c>
      <c r="AL3628" s="18">
        <v>13292.81302737767</v>
      </c>
      <c r="AM3628" s="18">
        <v>18939.772918874864</v>
      </c>
      <c r="AN3628" s="18">
        <v>4086943.5374052464</v>
      </c>
      <c r="AO3628" s="18">
        <v>25283.05663418171</v>
      </c>
      <c r="AP3628" s="18">
        <v>5723.9732825270457</v>
      </c>
      <c r="AQ3628" s="18">
        <v>4106502.6207569004</v>
      </c>
      <c r="AR3628" s="18">
        <v>11915102</v>
      </c>
      <c r="AS3628" s="18">
        <v>11958357</v>
      </c>
      <c r="AT3628" s="51">
        <v>0.75619641874944543</v>
      </c>
      <c r="AU3628" s="51">
        <v>0.75706702917240865</v>
      </c>
    </row>
    <row r="3629" spans="1:47">
      <c r="A3629" t="s">
        <v>22</v>
      </c>
      <c r="B3629" s="16">
        <v>45813</v>
      </c>
      <c r="C3629" s="17" t="s">
        <v>308</v>
      </c>
      <c r="D3629" s="18">
        <v>12168288</v>
      </c>
      <c r="E3629" s="18">
        <v>12263556</v>
      </c>
      <c r="F3629" s="18">
        <v>12154767</v>
      </c>
      <c r="G3629" s="18">
        <v>-241297</v>
      </c>
      <c r="H3629" s="18">
        <v>12173432</v>
      </c>
      <c r="I3629" s="18">
        <v>2073323</v>
      </c>
      <c r="J3629" s="18">
        <v>5289707</v>
      </c>
      <c r="K3629" s="18">
        <v>2163519</v>
      </c>
      <c r="L3629" s="18">
        <v>15265</v>
      </c>
      <c r="M3629" s="18">
        <v>11307</v>
      </c>
      <c r="N3629" s="18">
        <v>842240</v>
      </c>
      <c r="O3629" s="18">
        <v>5977</v>
      </c>
      <c r="P3629" s="18">
        <v>837344</v>
      </c>
      <c r="Q3629" s="18">
        <v>12895</v>
      </c>
      <c r="R3629" s="18">
        <v>758991</v>
      </c>
      <c r="S3629" s="18">
        <v>0</v>
      </c>
      <c r="T3629" s="18">
        <v>24520</v>
      </c>
      <c r="U3629" s="18">
        <v>0</v>
      </c>
      <c r="V3629" s="18">
        <v>-23588</v>
      </c>
      <c r="W3629" s="18">
        <v>138344</v>
      </c>
      <c r="X3629" s="18">
        <v>0</v>
      </c>
      <c r="Y3629" s="18">
        <v>-48827</v>
      </c>
      <c r="Z3629" s="18">
        <v>68745</v>
      </c>
      <c r="AA3629" s="18">
        <v>19918</v>
      </c>
      <c r="AB3629" s="21">
        <v>-56541</v>
      </c>
      <c r="AC3629" s="21">
        <v>7714</v>
      </c>
      <c r="AD3629" s="51">
        <v>2.2719046455371195</v>
      </c>
      <c r="AE3629" s="51">
        <v>0.90456575235383785</v>
      </c>
      <c r="AF3629" s="51">
        <v>2.0523567096027278</v>
      </c>
      <c r="AG3629" s="18">
        <v>2073323</v>
      </c>
      <c r="AH3629" s="18">
        <v>5289707</v>
      </c>
      <c r="AI3629" s="18">
        <v>15278</v>
      </c>
      <c r="AJ3629" s="18">
        <v>2136600.4823502279</v>
      </c>
      <c r="AK3629" s="18">
        <v>2170391.1749808872</v>
      </c>
      <c r="AL3629" s="18">
        <v>14222.816544035017</v>
      </c>
      <c r="AM3629" s="18">
        <v>18549.025661590782</v>
      </c>
      <c r="AN3629" s="18">
        <v>4339763.4995367406</v>
      </c>
      <c r="AO3629" s="18">
        <v>24403.949661618204</v>
      </c>
      <c r="AP3629" s="18">
        <v>4266.8082272053698</v>
      </c>
      <c r="AQ3629" s="18">
        <v>4359900.640971153</v>
      </c>
      <c r="AR3629" s="18">
        <v>12252072</v>
      </c>
      <c r="AS3629" s="18">
        <v>12300899</v>
      </c>
      <c r="AT3629" s="51">
        <v>0.78089072659291325</v>
      </c>
      <c r="AU3629" s="51">
        <v>0.78140013596549507</v>
      </c>
    </row>
    <row r="3630" spans="1:47">
      <c r="A3630" t="s">
        <v>22</v>
      </c>
      <c r="B3630" s="16">
        <v>45814</v>
      </c>
      <c r="C3630" s="17" t="s">
        <v>308</v>
      </c>
      <c r="D3630" s="18">
        <v>12341903</v>
      </c>
      <c r="E3630" s="18">
        <v>12571016</v>
      </c>
      <c r="F3630" s="18">
        <v>12451160</v>
      </c>
      <c r="G3630" s="18">
        <v>-258967</v>
      </c>
      <c r="H3630" s="18">
        <v>12475568</v>
      </c>
      <c r="I3630" s="18">
        <v>2168610</v>
      </c>
      <c r="J3630" s="18">
        <v>5456058</v>
      </c>
      <c r="K3630" s="18">
        <v>2159340</v>
      </c>
      <c r="L3630" s="18">
        <v>31959</v>
      </c>
      <c r="M3630" s="18">
        <v>11437</v>
      </c>
      <c r="N3630" s="18">
        <v>828493</v>
      </c>
      <c r="O3630" s="18">
        <v>8148</v>
      </c>
      <c r="P3630" s="18">
        <v>962311</v>
      </c>
      <c r="Q3630" s="18">
        <v>14011</v>
      </c>
      <c r="R3630" s="18">
        <v>678883</v>
      </c>
      <c r="S3630" s="18">
        <v>0</v>
      </c>
      <c r="T3630" s="18">
        <v>21895</v>
      </c>
      <c r="U3630" s="18">
        <v>0</v>
      </c>
      <c r="V3630" s="18">
        <v>-29275</v>
      </c>
      <c r="W3630" s="18">
        <v>134423</v>
      </c>
      <c r="X3630" s="18">
        <v>0</v>
      </c>
      <c r="Y3630" s="18">
        <v>-64040</v>
      </c>
      <c r="Z3630" s="18">
        <v>89736</v>
      </c>
      <c r="AA3630" s="18">
        <v>25696</v>
      </c>
      <c r="AB3630" s="21">
        <v>-71937</v>
      </c>
      <c r="AC3630" s="21">
        <v>7897</v>
      </c>
      <c r="AD3630" s="51">
        <v>2.2719046455371203</v>
      </c>
      <c r="AE3630" s="51">
        <v>0.90456575235383807</v>
      </c>
      <c r="AF3630" s="51">
        <v>2.0523567096027282</v>
      </c>
      <c r="AG3630" s="18">
        <v>2168610</v>
      </c>
      <c r="AH3630" s="18">
        <v>5456058</v>
      </c>
      <c r="AI3630" s="18">
        <v>31976</v>
      </c>
      <c r="AJ3630" s="18">
        <v>2234795.6261660764</v>
      </c>
      <c r="AK3630" s="18">
        <v>2238645.7573895627</v>
      </c>
      <c r="AL3630" s="18">
        <v>29767.560008644046</v>
      </c>
      <c r="AM3630" s="18">
        <v>18663.750508658264</v>
      </c>
      <c r="AN3630" s="18">
        <v>4521872.6940729422</v>
      </c>
      <c r="AO3630" s="18">
        <v>32527.595405283369</v>
      </c>
      <c r="AP3630" s="18">
        <v>6808.6082135337456</v>
      </c>
      <c r="AQ3630" s="18">
        <v>4547591.6812646901</v>
      </c>
      <c r="AR3630" s="18">
        <v>12560552</v>
      </c>
      <c r="AS3630" s="18">
        <v>12624592</v>
      </c>
      <c r="AT3630" s="51">
        <v>0.79367618388165495</v>
      </c>
      <c r="AU3630" s="51">
        <v>0.79414143224191003</v>
      </c>
    </row>
    <row r="3631" spans="1:47">
      <c r="A3631" t="s">
        <v>22</v>
      </c>
      <c r="B3631" s="16">
        <v>45815</v>
      </c>
      <c r="C3631" s="17" t="s">
        <v>308</v>
      </c>
      <c r="D3631" s="18">
        <v>11769828</v>
      </c>
      <c r="E3631" s="18">
        <v>12017460</v>
      </c>
      <c r="F3631" s="18">
        <v>11913625</v>
      </c>
      <c r="G3631" s="18">
        <v>-219762</v>
      </c>
      <c r="H3631" s="18">
        <v>11933601</v>
      </c>
      <c r="I3631" s="18">
        <v>1984573</v>
      </c>
      <c r="J3631" s="18">
        <v>4889513</v>
      </c>
      <c r="K3631" s="18">
        <v>2198932</v>
      </c>
      <c r="L3631" s="18">
        <v>9130</v>
      </c>
      <c r="M3631" s="18">
        <v>11813</v>
      </c>
      <c r="N3631" s="18">
        <v>779868</v>
      </c>
      <c r="O3631" s="18">
        <v>-1837</v>
      </c>
      <c r="P3631" s="18">
        <v>994577</v>
      </c>
      <c r="Q3631" s="18">
        <v>13479</v>
      </c>
      <c r="R3631" s="18">
        <v>902799</v>
      </c>
      <c r="S3631" s="18">
        <v>0</v>
      </c>
      <c r="T3631" s="18">
        <v>20456</v>
      </c>
      <c r="U3631" s="18">
        <v>0</v>
      </c>
      <c r="V3631" s="18">
        <v>-24734</v>
      </c>
      <c r="W3631" s="18">
        <v>130298</v>
      </c>
      <c r="X3631" s="18">
        <v>0</v>
      </c>
      <c r="Y3631" s="18">
        <v>-47034</v>
      </c>
      <c r="Z3631" s="18">
        <v>65586</v>
      </c>
      <c r="AA3631" s="18">
        <v>18552</v>
      </c>
      <c r="AB3631" s="21">
        <v>-53125</v>
      </c>
      <c r="AC3631" s="21">
        <v>6091</v>
      </c>
      <c r="AD3631" s="51">
        <v>2.2719046455371203</v>
      </c>
      <c r="AE3631" s="51">
        <v>0.90456575235383818</v>
      </c>
      <c r="AF3631" s="51">
        <v>2.0523567096027286</v>
      </c>
      <c r="AG3631" s="18">
        <v>1984573</v>
      </c>
      <c r="AH3631" s="18">
        <v>4889513</v>
      </c>
      <c r="AI3631" s="18">
        <v>9145</v>
      </c>
      <c r="AJ3631" s="18">
        <v>2045141.8467162324</v>
      </c>
      <c r="AK3631" s="18">
        <v>2006189.7313318718</v>
      </c>
      <c r="AL3631" s="18">
        <v>8513.3955553868473</v>
      </c>
      <c r="AM3631" s="18">
        <v>19546.729167568723</v>
      </c>
      <c r="AN3631" s="18">
        <v>4079391.7027710597</v>
      </c>
      <c r="AO3631" s="18">
        <v>22355.452725101779</v>
      </c>
      <c r="AP3631" s="18">
        <v>4149.6233603072988</v>
      </c>
      <c r="AQ3631" s="18">
        <v>4097597.5321358535</v>
      </c>
      <c r="AR3631" s="18">
        <v>12019142</v>
      </c>
      <c r="AS3631" s="18">
        <v>12066176</v>
      </c>
      <c r="AT3631" s="51">
        <v>0.74826543656470101</v>
      </c>
      <c r="AU3631" s="51">
        <v>0.74867509568046609</v>
      </c>
    </row>
    <row r="3632" spans="1:47">
      <c r="A3632" t="s">
        <v>22</v>
      </c>
      <c r="B3632" s="16">
        <v>45816</v>
      </c>
      <c r="C3632" s="17" t="s">
        <v>308</v>
      </c>
      <c r="D3632" s="18">
        <v>11626606</v>
      </c>
      <c r="E3632" s="18">
        <v>11729795</v>
      </c>
      <c r="F3632" s="18">
        <v>11647246</v>
      </c>
      <c r="G3632" s="18">
        <v>-183131</v>
      </c>
      <c r="H3632" s="18">
        <v>11666875</v>
      </c>
      <c r="I3632" s="18">
        <v>1801759</v>
      </c>
      <c r="J3632" s="18">
        <v>4541713</v>
      </c>
      <c r="K3632" s="18">
        <v>2178173</v>
      </c>
      <c r="L3632" s="18">
        <v>8375</v>
      </c>
      <c r="M3632" s="18">
        <v>11663</v>
      </c>
      <c r="N3632" s="18">
        <v>761376</v>
      </c>
      <c r="O3632" s="18">
        <v>-2800</v>
      </c>
      <c r="P3632" s="18">
        <v>968090</v>
      </c>
      <c r="Q3632" s="18">
        <v>12990</v>
      </c>
      <c r="R3632" s="18">
        <v>1255204</v>
      </c>
      <c r="S3632" s="18">
        <v>0</v>
      </c>
      <c r="T3632" s="18">
        <v>13965</v>
      </c>
      <c r="U3632" s="18">
        <v>0</v>
      </c>
      <c r="V3632" s="18">
        <v>-24172</v>
      </c>
      <c r="W3632" s="18">
        <v>116367</v>
      </c>
      <c r="X3632" s="18">
        <v>0</v>
      </c>
      <c r="Y3632" s="18">
        <v>-33067</v>
      </c>
      <c r="Z3632" s="18">
        <v>59443</v>
      </c>
      <c r="AA3632" s="18">
        <v>26376</v>
      </c>
      <c r="AB3632" s="21">
        <v>-37631</v>
      </c>
      <c r="AC3632" s="21">
        <v>4564</v>
      </c>
      <c r="AD3632" s="51">
        <v>2.2719046455371208</v>
      </c>
      <c r="AE3632" s="51">
        <v>0.90456575235383796</v>
      </c>
      <c r="AF3632" s="51">
        <v>2.0523567096027282</v>
      </c>
      <c r="AG3632" s="18">
        <v>1801759</v>
      </c>
      <c r="AH3632" s="18">
        <v>4541713</v>
      </c>
      <c r="AI3632" s="18">
        <v>8389</v>
      </c>
      <c r="AJ3632" s="18">
        <v>1856748.3930284206</v>
      </c>
      <c r="AK3632" s="18">
        <v>1863485.7874918156</v>
      </c>
      <c r="AL3632" s="18">
        <v>7809.6091103488516</v>
      </c>
      <c r="AM3632" s="18">
        <v>20559.97974760022</v>
      </c>
      <c r="AN3632" s="18">
        <v>3748603.7693781857</v>
      </c>
      <c r="AO3632" s="18">
        <v>19318.740010622751</v>
      </c>
      <c r="AP3632" s="18">
        <v>6092.8417506570713</v>
      </c>
      <c r="AQ3632" s="18">
        <v>3761829.6676381505</v>
      </c>
      <c r="AR3632" s="18">
        <v>11754004</v>
      </c>
      <c r="AS3632" s="18">
        <v>11787071</v>
      </c>
      <c r="AT3632" s="51">
        <v>0.70310056403303378</v>
      </c>
      <c r="AU3632" s="51">
        <v>0.70360184662232195</v>
      </c>
    </row>
    <row r="3633" spans="1:47">
      <c r="A3633" t="s">
        <v>22</v>
      </c>
      <c r="B3633" s="16">
        <v>45817</v>
      </c>
      <c r="C3633" s="17" t="s">
        <v>308</v>
      </c>
      <c r="D3633" s="18">
        <v>12201533</v>
      </c>
      <c r="E3633" s="18">
        <v>12252201</v>
      </c>
      <c r="F3633" s="18">
        <v>12153826</v>
      </c>
      <c r="G3633" s="18">
        <v>-201003</v>
      </c>
      <c r="H3633" s="18">
        <v>12167331</v>
      </c>
      <c r="I3633" s="18">
        <v>1975599</v>
      </c>
      <c r="J3633" s="18">
        <v>4873158</v>
      </c>
      <c r="K3633" s="18">
        <v>2206705</v>
      </c>
      <c r="L3633" s="18">
        <v>13139</v>
      </c>
      <c r="M3633" s="18">
        <v>10281</v>
      </c>
      <c r="N3633" s="18">
        <v>806324</v>
      </c>
      <c r="O3633" s="18">
        <v>-5222</v>
      </c>
      <c r="P3633" s="18">
        <v>992321</v>
      </c>
      <c r="Q3633" s="18">
        <v>13529</v>
      </c>
      <c r="R3633" s="18">
        <v>1138335</v>
      </c>
      <c r="S3633" s="18">
        <v>0</v>
      </c>
      <c r="T3633" s="18">
        <v>22181</v>
      </c>
      <c r="U3633" s="18">
        <v>0</v>
      </c>
      <c r="V3633" s="18">
        <v>-19935</v>
      </c>
      <c r="W3633" s="18">
        <v>120981</v>
      </c>
      <c r="X3633" s="18">
        <v>0</v>
      </c>
      <c r="Y3633" s="18">
        <v>-44307</v>
      </c>
      <c r="Z3633" s="18">
        <v>62425</v>
      </c>
      <c r="AA3633" s="18">
        <v>18118</v>
      </c>
      <c r="AB3633" s="21">
        <v>-51314</v>
      </c>
      <c r="AC3633" s="21">
        <v>7007</v>
      </c>
      <c r="AD3633" s="51">
        <v>2.2719046455371203</v>
      </c>
      <c r="AE3633" s="51">
        <v>0.90456575235383785</v>
      </c>
      <c r="AF3633" s="51">
        <v>2.0523567096027278</v>
      </c>
      <c r="AG3633" s="18">
        <v>1975599</v>
      </c>
      <c r="AH3633" s="18">
        <v>4873158</v>
      </c>
      <c r="AI3633" s="18">
        <v>13154</v>
      </c>
      <c r="AJ3633" s="18">
        <v>2035893.961688858</v>
      </c>
      <c r="AK3633" s="18">
        <v>1999479.1994126535</v>
      </c>
      <c r="AL3633" s="18">
        <v>12245.511769880652</v>
      </c>
      <c r="AM3633" s="18">
        <v>20495.488885950854</v>
      </c>
      <c r="AN3633" s="18">
        <v>4068114.161757343</v>
      </c>
      <c r="AO3633" s="18">
        <v>21129.924359072593</v>
      </c>
      <c r="AP3633" s="18">
        <v>4040.1774490665221</v>
      </c>
      <c r="AQ3633" s="18">
        <v>4085203.9086673493</v>
      </c>
      <c r="AR3633" s="18">
        <v>12247109</v>
      </c>
      <c r="AS3633" s="18">
        <v>12291416</v>
      </c>
      <c r="AT3633" s="51">
        <v>0.7323071790488247</v>
      </c>
      <c r="AU3633" s="51">
        <v>0.73273268443002915</v>
      </c>
    </row>
    <row r="3634" spans="1:47">
      <c r="A3634" t="s">
        <v>22</v>
      </c>
      <c r="B3634" s="16">
        <v>45818</v>
      </c>
      <c r="C3634" s="17" t="s">
        <v>308</v>
      </c>
      <c r="D3634" s="18">
        <v>12222647</v>
      </c>
      <c r="E3634" s="18">
        <v>12278205</v>
      </c>
      <c r="F3634" s="18">
        <v>12158222</v>
      </c>
      <c r="G3634" s="18">
        <v>-217997</v>
      </c>
      <c r="H3634" s="18">
        <v>12178903</v>
      </c>
      <c r="I3634" s="18">
        <v>2101946</v>
      </c>
      <c r="J3634" s="18">
        <v>5036104</v>
      </c>
      <c r="K3634" s="18">
        <v>2230657</v>
      </c>
      <c r="L3634" s="18">
        <v>14111</v>
      </c>
      <c r="M3634" s="18">
        <v>10954</v>
      </c>
      <c r="N3634" s="18">
        <v>798796</v>
      </c>
      <c r="O3634" s="18">
        <v>-2546</v>
      </c>
      <c r="P3634" s="18">
        <v>912806</v>
      </c>
      <c r="Q3634" s="18">
        <v>13872</v>
      </c>
      <c r="R3634" s="18">
        <v>916649</v>
      </c>
      <c r="S3634" s="18">
        <v>0</v>
      </c>
      <c r="T3634" s="18">
        <v>20150</v>
      </c>
      <c r="U3634" s="18">
        <v>0</v>
      </c>
      <c r="V3634" s="18">
        <v>-27746</v>
      </c>
      <c r="W3634" s="18">
        <v>125404</v>
      </c>
      <c r="X3634" s="18">
        <v>0</v>
      </c>
      <c r="Y3634" s="18">
        <v>-44506</v>
      </c>
      <c r="Z3634" s="18">
        <v>63836</v>
      </c>
      <c r="AA3634" s="18">
        <v>19330</v>
      </c>
      <c r="AB3634" s="21">
        <v>-52128</v>
      </c>
      <c r="AC3634" s="21">
        <v>7622</v>
      </c>
      <c r="AD3634" s="51">
        <v>2.2719046455371203</v>
      </c>
      <c r="AE3634" s="51">
        <v>0.90456575235383774</v>
      </c>
      <c r="AF3634" s="51">
        <v>2.0523567096027278</v>
      </c>
      <c r="AG3634" s="18">
        <v>2101946</v>
      </c>
      <c r="AH3634" s="18">
        <v>5036104</v>
      </c>
      <c r="AI3634" s="18">
        <v>14125</v>
      </c>
      <c r="AJ3634" s="18">
        <v>2166097.05167701</v>
      </c>
      <c r="AK3634" s="18">
        <v>2066336.6946195592</v>
      </c>
      <c r="AL3634" s="18">
        <v>13149.449121906966</v>
      </c>
      <c r="AM3634" s="18">
        <v>19413.305966810873</v>
      </c>
      <c r="AN3634" s="18">
        <v>4264996.5013852883</v>
      </c>
      <c r="AO3634" s="18">
        <v>22428.597975775952</v>
      </c>
      <c r="AP3634" s="18">
        <v>4144.7123835721113</v>
      </c>
      <c r="AQ3634" s="18">
        <v>4283280.386977491</v>
      </c>
      <c r="AR3634" s="18">
        <v>12253029</v>
      </c>
      <c r="AS3634" s="18">
        <v>12297535</v>
      </c>
      <c r="AT3634" s="51">
        <v>0.76737732252849755</v>
      </c>
      <c r="AU3634" s="51">
        <v>0.76787792079781159</v>
      </c>
    </row>
    <row r="3635" spans="1:47">
      <c r="A3635" t="s">
        <v>22</v>
      </c>
      <c r="B3635" s="16">
        <v>45819</v>
      </c>
      <c r="C3635" s="17" t="s">
        <v>308</v>
      </c>
      <c r="D3635" s="18">
        <v>12398693</v>
      </c>
      <c r="E3635" s="18">
        <v>12409207</v>
      </c>
      <c r="F3635" s="18">
        <v>12294130</v>
      </c>
      <c r="G3635" s="18">
        <v>-226988</v>
      </c>
      <c r="H3635" s="18">
        <v>12315052</v>
      </c>
      <c r="I3635" s="18">
        <v>2066589</v>
      </c>
      <c r="J3635" s="18">
        <v>4962941</v>
      </c>
      <c r="K3635" s="18">
        <v>2230579</v>
      </c>
      <c r="L3635" s="18">
        <v>15449</v>
      </c>
      <c r="M3635" s="18">
        <v>11552</v>
      </c>
      <c r="N3635" s="18">
        <v>784093</v>
      </c>
      <c r="O3635" s="18">
        <v>-173</v>
      </c>
      <c r="P3635" s="18">
        <v>937137</v>
      </c>
      <c r="Q3635" s="18">
        <v>14819</v>
      </c>
      <c r="R3635" s="18">
        <v>1138878</v>
      </c>
      <c r="S3635" s="18">
        <v>0</v>
      </c>
      <c r="T3635" s="18">
        <v>25779</v>
      </c>
      <c r="U3635" s="18">
        <v>0</v>
      </c>
      <c r="V3635" s="18">
        <v>-27810</v>
      </c>
      <c r="W3635" s="18">
        <v>127409</v>
      </c>
      <c r="X3635" s="18">
        <v>0</v>
      </c>
      <c r="Y3635" s="18">
        <v>-46105</v>
      </c>
      <c r="Z3635" s="18">
        <v>70418</v>
      </c>
      <c r="AA3635" s="18">
        <v>24313</v>
      </c>
      <c r="AB3635" s="21">
        <v>-54326</v>
      </c>
      <c r="AC3635" s="21">
        <v>8221</v>
      </c>
      <c r="AD3635" s="51">
        <v>2.2719046455371208</v>
      </c>
      <c r="AE3635" s="51">
        <v>0.90456575235383796</v>
      </c>
      <c r="AF3635" s="51">
        <v>2.0523567096027291</v>
      </c>
      <c r="AG3635" s="18">
        <v>2066589</v>
      </c>
      <c r="AH3635" s="18">
        <v>4962941</v>
      </c>
      <c r="AI3635" s="18">
        <v>15465</v>
      </c>
      <c r="AJ3635" s="18">
        <v>2129660.9617602639</v>
      </c>
      <c r="AK3635" s="18">
        <v>2036317.5783367238</v>
      </c>
      <c r="AL3635" s="18">
        <v>14396.901286392298</v>
      </c>
      <c r="AM3635" s="18">
        <v>20372.269285079808</v>
      </c>
      <c r="AN3635" s="18">
        <v>4200747.7106684605</v>
      </c>
      <c r="AO3635" s="18">
        <v>23855.584759211961</v>
      </c>
      <c r="AP3635" s="18">
        <v>4923.660121944461</v>
      </c>
      <c r="AQ3635" s="18">
        <v>4219679.6353057269</v>
      </c>
      <c r="AR3635" s="18">
        <v>12397817</v>
      </c>
      <c r="AS3635" s="18">
        <v>12443922</v>
      </c>
      <c r="AT3635" s="51">
        <v>0.74699057244464084</v>
      </c>
      <c r="AU3635" s="51">
        <v>0.74757701933423493</v>
      </c>
    </row>
    <row r="3636" spans="1:47">
      <c r="A3636" t="s">
        <v>22</v>
      </c>
      <c r="B3636" s="16">
        <v>45820</v>
      </c>
      <c r="C3636" s="17" t="s">
        <v>308</v>
      </c>
      <c r="D3636" s="18">
        <v>12679655</v>
      </c>
      <c r="E3636" s="18">
        <v>12595235</v>
      </c>
      <c r="F3636" s="18">
        <v>12502940</v>
      </c>
      <c r="G3636" s="18">
        <v>-184268</v>
      </c>
      <c r="H3636" s="18">
        <v>12527043</v>
      </c>
      <c r="I3636" s="18">
        <v>2164644</v>
      </c>
      <c r="J3636" s="18">
        <v>5146267</v>
      </c>
      <c r="K3636" s="18">
        <v>2241361</v>
      </c>
      <c r="L3636" s="18">
        <v>19469</v>
      </c>
      <c r="M3636" s="18">
        <v>11628</v>
      </c>
      <c r="N3636" s="18">
        <v>770621</v>
      </c>
      <c r="O3636" s="18">
        <v>-2431</v>
      </c>
      <c r="P3636" s="18">
        <v>908954</v>
      </c>
      <c r="Q3636" s="18">
        <v>14149</v>
      </c>
      <c r="R3636" s="18">
        <v>1084029</v>
      </c>
      <c r="S3636" s="18">
        <v>0</v>
      </c>
      <c r="T3636" s="18">
        <v>20484</v>
      </c>
      <c r="U3636" s="18">
        <v>0</v>
      </c>
      <c r="V3636" s="18">
        <v>-30029</v>
      </c>
      <c r="W3636" s="18">
        <v>147868</v>
      </c>
      <c r="X3636" s="18">
        <v>0</v>
      </c>
      <c r="Y3636" s="18">
        <v>-27692</v>
      </c>
      <c r="Z3636" s="18">
        <v>59926</v>
      </c>
      <c r="AA3636" s="18">
        <v>32234</v>
      </c>
      <c r="AB3636" s="21">
        <v>-35962</v>
      </c>
      <c r="AC3636" s="21">
        <v>8270</v>
      </c>
      <c r="AD3636" s="51">
        <v>2.2719046455371203</v>
      </c>
      <c r="AE3636" s="51">
        <v>0.90456575235383796</v>
      </c>
      <c r="AF3636" s="51">
        <v>2.0523567096027278</v>
      </c>
      <c r="AG3636" s="18">
        <v>2164644</v>
      </c>
      <c r="AH3636" s="18">
        <v>5146267</v>
      </c>
      <c r="AI3636" s="18">
        <v>19485</v>
      </c>
      <c r="AJ3636" s="18">
        <v>2230708.5844880547</v>
      </c>
      <c r="AK3636" s="18">
        <v>2111537.0815236769</v>
      </c>
      <c r="AL3636" s="18">
        <v>18139.257779848303</v>
      </c>
      <c r="AM3636" s="18">
        <v>20115.729242569512</v>
      </c>
      <c r="AN3636" s="18">
        <v>4380500.6530341506</v>
      </c>
      <c r="AO3636" s="18">
        <v>20802.261969535244</v>
      </c>
      <c r="AP3636" s="18">
        <v>5910.8035968326985</v>
      </c>
      <c r="AQ3636" s="18">
        <v>4395392.1114068525</v>
      </c>
      <c r="AR3636" s="18">
        <v>12615812</v>
      </c>
      <c r="AS3636" s="18">
        <v>12643504</v>
      </c>
      <c r="AT3636" s="51">
        <v>0.76549486863724259</v>
      </c>
      <c r="AU3636" s="51">
        <v>0.76641486067863585</v>
      </c>
    </row>
    <row r="3637" spans="1:47">
      <c r="A3637" t="s">
        <v>22</v>
      </c>
      <c r="B3637" s="16">
        <v>45821</v>
      </c>
      <c r="C3637" s="17" t="s">
        <v>308</v>
      </c>
      <c r="D3637" s="18">
        <v>12504253</v>
      </c>
      <c r="E3637" s="18">
        <v>12503541</v>
      </c>
      <c r="F3637" s="18">
        <v>12417455</v>
      </c>
      <c r="G3637" s="18">
        <v>-174488</v>
      </c>
      <c r="H3637" s="18">
        <v>12431218</v>
      </c>
      <c r="I3637" s="18">
        <v>2113576</v>
      </c>
      <c r="J3637" s="18">
        <v>4928507</v>
      </c>
      <c r="K3637" s="18">
        <v>2260227</v>
      </c>
      <c r="L3637" s="18">
        <v>20588</v>
      </c>
      <c r="M3637" s="18">
        <v>11677</v>
      </c>
      <c r="N3637" s="18">
        <v>804961</v>
      </c>
      <c r="O3637" s="18">
        <v>1965</v>
      </c>
      <c r="P3637" s="18">
        <v>949393</v>
      </c>
      <c r="Q3637" s="18">
        <v>15301</v>
      </c>
      <c r="R3637" s="18">
        <v>1147559</v>
      </c>
      <c r="S3637" s="18">
        <v>0</v>
      </c>
      <c r="T3637" s="18">
        <v>21493</v>
      </c>
      <c r="U3637" s="18">
        <v>0</v>
      </c>
      <c r="V3637" s="18">
        <v>-24324</v>
      </c>
      <c r="W3637" s="18">
        <v>155971</v>
      </c>
      <c r="X3637" s="18">
        <v>0</v>
      </c>
      <c r="Y3637" s="18">
        <v>-21451</v>
      </c>
      <c r="Z3637" s="18">
        <v>54259</v>
      </c>
      <c r="AA3637" s="18">
        <v>32808</v>
      </c>
      <c r="AB3637" s="21">
        <v>-28208</v>
      </c>
      <c r="AC3637" s="21">
        <v>6757</v>
      </c>
      <c r="AD3637" s="51">
        <v>2.2719046455371208</v>
      </c>
      <c r="AE3637" s="51">
        <v>0.90456575235383763</v>
      </c>
      <c r="AF3637" s="51">
        <v>2.0523567096027269</v>
      </c>
      <c r="AG3637" s="18">
        <v>2113576</v>
      </c>
      <c r="AH3637" s="18">
        <v>4928507</v>
      </c>
      <c r="AI3637" s="18">
        <v>20605</v>
      </c>
      <c r="AJ3637" s="18">
        <v>2178081.9973944556</v>
      </c>
      <c r="AK3637" s="18">
        <v>2022189.149348258</v>
      </c>
      <c r="AL3637" s="18">
        <v>19181.904365089777</v>
      </c>
      <c r="AM3637" s="18">
        <v>20730.400036944295</v>
      </c>
      <c r="AN3637" s="18">
        <v>4240183.4511447474</v>
      </c>
      <c r="AO3637" s="18">
        <v>18414.755118288504</v>
      </c>
      <c r="AP3637" s="18">
        <v>7023.5605606514437</v>
      </c>
      <c r="AQ3637" s="18">
        <v>4251574.6457023844</v>
      </c>
      <c r="AR3637" s="18">
        <v>12509609</v>
      </c>
      <c r="AS3637" s="18">
        <v>12531060</v>
      </c>
      <c r="AT3637" s="51">
        <v>0.74726502163758535</v>
      </c>
      <c r="AU3637" s="51">
        <v>0.74798991429363437</v>
      </c>
    </row>
    <row r="3638" spans="1:47">
      <c r="A3638" t="s">
        <v>22</v>
      </c>
      <c r="B3638" s="16">
        <v>45822</v>
      </c>
      <c r="C3638" s="17" t="s">
        <v>308</v>
      </c>
      <c r="D3638" s="18">
        <v>11813320</v>
      </c>
      <c r="E3638" s="18">
        <v>11950426</v>
      </c>
      <c r="F3638" s="18">
        <v>11881607</v>
      </c>
      <c r="G3638" s="18">
        <v>-177042</v>
      </c>
      <c r="H3638" s="18">
        <v>11897404</v>
      </c>
      <c r="I3638" s="18">
        <v>2000259</v>
      </c>
      <c r="J3638" s="18">
        <v>4667553</v>
      </c>
      <c r="K3638" s="18">
        <v>2256716</v>
      </c>
      <c r="L3638" s="18">
        <v>8244</v>
      </c>
      <c r="M3638" s="18">
        <v>11657</v>
      </c>
      <c r="N3638" s="18">
        <v>770208</v>
      </c>
      <c r="O3638" s="18">
        <v>-3714</v>
      </c>
      <c r="P3638" s="18">
        <v>892233</v>
      </c>
      <c r="Q3638" s="18">
        <v>14727</v>
      </c>
      <c r="R3638" s="18">
        <v>1133665</v>
      </c>
      <c r="S3638" s="18">
        <v>0</v>
      </c>
      <c r="T3638" s="18">
        <v>18153</v>
      </c>
      <c r="U3638" s="18">
        <v>0</v>
      </c>
      <c r="V3638" s="18">
        <v>-25323</v>
      </c>
      <c r="W3638" s="18">
        <v>127703</v>
      </c>
      <c r="X3638" s="18">
        <v>0</v>
      </c>
      <c r="Y3638" s="18">
        <v>-4350</v>
      </c>
      <c r="Z3638" s="18">
        <v>36591</v>
      </c>
      <c r="AA3638" s="18">
        <v>32241</v>
      </c>
      <c r="AB3638" s="21">
        <v>-10463</v>
      </c>
      <c r="AC3638" s="21">
        <v>6113</v>
      </c>
      <c r="AD3638" s="51">
        <v>2.2719046455371199</v>
      </c>
      <c r="AE3638" s="51">
        <v>0.90456575235383818</v>
      </c>
      <c r="AF3638" s="51">
        <v>2.0523567096027282</v>
      </c>
      <c r="AG3638" s="18">
        <v>2000259</v>
      </c>
      <c r="AH3638" s="18">
        <v>4667553</v>
      </c>
      <c r="AI3638" s="18">
        <v>8260</v>
      </c>
      <c r="AJ3638" s="18">
        <v>2061306.5808971315</v>
      </c>
      <c r="AK3638" s="18">
        <v>1915118.5197886317</v>
      </c>
      <c r="AL3638" s="18">
        <v>7689.518566155858</v>
      </c>
      <c r="AM3638" s="18">
        <v>20180.623528906675</v>
      </c>
      <c r="AN3638" s="18">
        <v>4004295.2427808256</v>
      </c>
      <c r="AO3638" s="18">
        <v>12140.627893731775</v>
      </c>
      <c r="AP3638" s="18">
        <v>7188.0380954636621</v>
      </c>
      <c r="AQ3638" s="18">
        <v>4009247.8325790949</v>
      </c>
      <c r="AR3638" s="18">
        <v>11978539</v>
      </c>
      <c r="AS3638" s="18">
        <v>11982889</v>
      </c>
      <c r="AT3638" s="51">
        <v>0.73698047634519226</v>
      </c>
      <c r="AU3638" s="51">
        <v>0.7376241202485081</v>
      </c>
    </row>
    <row r="3639" spans="1:47">
      <c r="A3639" t="s">
        <v>22</v>
      </c>
      <c r="B3639" s="16">
        <v>45823</v>
      </c>
      <c r="C3639" s="17" t="s">
        <v>308</v>
      </c>
      <c r="D3639" s="18">
        <v>11678756</v>
      </c>
      <c r="E3639" s="18">
        <v>11727813</v>
      </c>
      <c r="F3639" s="18">
        <v>11646377</v>
      </c>
      <c r="G3639" s="18">
        <v>-206323</v>
      </c>
      <c r="H3639" s="18">
        <v>11659033</v>
      </c>
      <c r="I3639" s="18">
        <v>1986526</v>
      </c>
      <c r="J3639" s="18">
        <v>4622343</v>
      </c>
      <c r="K3639" s="18">
        <v>2266940</v>
      </c>
      <c r="L3639" s="18">
        <v>5068</v>
      </c>
      <c r="M3639" s="18">
        <v>11489</v>
      </c>
      <c r="N3639" s="18">
        <v>765477</v>
      </c>
      <c r="O3639" s="18">
        <v>-4399</v>
      </c>
      <c r="P3639" s="18">
        <v>881882</v>
      </c>
      <c r="Q3639" s="18">
        <v>14147</v>
      </c>
      <c r="R3639" s="18">
        <v>963560</v>
      </c>
      <c r="S3639" s="18">
        <v>0</v>
      </c>
      <c r="T3639" s="18">
        <v>19861</v>
      </c>
      <c r="U3639" s="18">
        <v>0</v>
      </c>
      <c r="V3639" s="18">
        <v>-22949</v>
      </c>
      <c r="W3639" s="18">
        <v>126139</v>
      </c>
      <c r="X3639" s="18">
        <v>0</v>
      </c>
      <c r="Y3639" s="18">
        <v>-17458</v>
      </c>
      <c r="Z3639" s="18">
        <v>39989</v>
      </c>
      <c r="AA3639" s="18">
        <v>22531</v>
      </c>
      <c r="AB3639" s="21">
        <v>-22162</v>
      </c>
      <c r="AC3639" s="21">
        <v>4704</v>
      </c>
      <c r="AD3639" s="51">
        <v>2.2719046455371203</v>
      </c>
      <c r="AE3639" s="51">
        <v>0.90456575235383796</v>
      </c>
      <c r="AF3639" s="51">
        <v>2.0523567096027282</v>
      </c>
      <c r="AG3639" s="18">
        <v>1986526</v>
      </c>
      <c r="AH3639" s="18">
        <v>4622343</v>
      </c>
      <c r="AI3639" s="18">
        <v>5083</v>
      </c>
      <c r="AJ3639" s="18">
        <v>2047154.4519600994</v>
      </c>
      <c r="AK3639" s="18">
        <v>1896568.6483078701</v>
      </c>
      <c r="AL3639" s="18">
        <v>4731.9398149842909</v>
      </c>
      <c r="AM3639" s="18">
        <v>19525.256317676383</v>
      </c>
      <c r="AN3639" s="18">
        <v>3967980.2964006304</v>
      </c>
      <c r="AO3639" s="18">
        <v>13540.323239063116</v>
      </c>
      <c r="AP3639" s="18">
        <v>4581.6145522608986</v>
      </c>
      <c r="AQ3639" s="18">
        <v>3976939.0050874325</v>
      </c>
      <c r="AR3639" s="18">
        <v>11744221</v>
      </c>
      <c r="AS3639" s="18">
        <v>11761679</v>
      </c>
      <c r="AT3639" s="51">
        <v>0.74486751578080457</v>
      </c>
      <c r="AU3639" s="51">
        <v>0.74544112871945023</v>
      </c>
    </row>
    <row r="3640" spans="1:47">
      <c r="A3640" t="s">
        <v>22</v>
      </c>
      <c r="B3640" s="16">
        <v>45824</v>
      </c>
      <c r="C3640" s="17" t="s">
        <v>308</v>
      </c>
      <c r="D3640" s="18">
        <v>12599278</v>
      </c>
      <c r="E3640" s="18">
        <v>12588837</v>
      </c>
      <c r="F3640" s="18">
        <v>12506608</v>
      </c>
      <c r="G3640" s="18">
        <v>-200886</v>
      </c>
      <c r="H3640" s="18">
        <v>12525996</v>
      </c>
      <c r="I3640" s="18">
        <v>2165896</v>
      </c>
      <c r="J3640" s="18">
        <v>5183547</v>
      </c>
      <c r="K3640" s="18">
        <v>2262814</v>
      </c>
      <c r="L3640" s="18">
        <v>4604</v>
      </c>
      <c r="M3640" s="18">
        <v>11221</v>
      </c>
      <c r="N3640" s="18">
        <v>809555</v>
      </c>
      <c r="O3640" s="18">
        <v>1689</v>
      </c>
      <c r="P3640" s="18">
        <v>985882</v>
      </c>
      <c r="Q3640" s="18">
        <v>13744</v>
      </c>
      <c r="R3640" s="18">
        <v>921578</v>
      </c>
      <c r="S3640" s="18">
        <v>0</v>
      </c>
      <c r="T3640" s="18">
        <v>21685</v>
      </c>
      <c r="U3640" s="18">
        <v>0</v>
      </c>
      <c r="V3640" s="18">
        <v>-24526</v>
      </c>
      <c r="W3640" s="18">
        <v>143781</v>
      </c>
      <c r="X3640" s="18">
        <v>0</v>
      </c>
      <c r="Y3640" s="18">
        <v>-71</v>
      </c>
      <c r="Z3640" s="18">
        <v>41844</v>
      </c>
      <c r="AA3640" s="18">
        <v>41773</v>
      </c>
      <c r="AB3640" s="21">
        <v>-5790</v>
      </c>
      <c r="AC3640" s="21">
        <v>5719</v>
      </c>
      <c r="AD3640" s="51">
        <v>2.2719046455371208</v>
      </c>
      <c r="AE3640" s="51">
        <v>0.90456575235383785</v>
      </c>
      <c r="AF3640" s="51">
        <v>2.0523567096027282</v>
      </c>
      <c r="AG3640" s="18">
        <v>2165896</v>
      </c>
      <c r="AH3640" s="18">
        <v>5183547</v>
      </c>
      <c r="AI3640" s="18">
        <v>4619</v>
      </c>
      <c r="AJ3640" s="18">
        <v>2231998.7953253929</v>
      </c>
      <c r="AK3640" s="18">
        <v>2126833.2374361474</v>
      </c>
      <c r="AL3640" s="18">
        <v>4299.9862296699675</v>
      </c>
      <c r="AM3640" s="18">
        <v>20006.793159182685</v>
      </c>
      <c r="AN3640" s="18">
        <v>4383138.8121503936</v>
      </c>
      <c r="AO3640" s="18">
        <v>14546.9523644657</v>
      </c>
      <c r="AP3640" s="18">
        <v>8750.0947611601678</v>
      </c>
      <c r="AQ3640" s="18">
        <v>4388935.6697536977</v>
      </c>
      <c r="AR3640" s="18">
        <v>12610855</v>
      </c>
      <c r="AS3640" s="18">
        <v>12610926</v>
      </c>
      <c r="AT3640" s="51">
        <v>0.76625696576822122</v>
      </c>
      <c r="AU3640" s="51">
        <v>0.76726604820711786</v>
      </c>
    </row>
    <row r="3641" spans="1:47">
      <c r="A3641" t="s">
        <v>22</v>
      </c>
      <c r="B3641" s="16">
        <v>45825</v>
      </c>
      <c r="C3641" s="17" t="s">
        <v>308</v>
      </c>
      <c r="D3641" s="18">
        <v>12981366</v>
      </c>
      <c r="E3641" s="18">
        <v>13087685</v>
      </c>
      <c r="F3641" s="18">
        <v>13095514</v>
      </c>
      <c r="G3641" s="18">
        <v>-223669</v>
      </c>
      <c r="H3641" s="18">
        <v>13116558</v>
      </c>
      <c r="I3641" s="18">
        <v>2310734</v>
      </c>
      <c r="J3641" s="18">
        <v>5349248</v>
      </c>
      <c r="K3641" s="18">
        <v>2241290</v>
      </c>
      <c r="L3641" s="18">
        <v>18914</v>
      </c>
      <c r="M3641" s="18">
        <v>10992</v>
      </c>
      <c r="N3641" s="18">
        <v>815494</v>
      </c>
      <c r="O3641" s="18">
        <v>-2826</v>
      </c>
      <c r="P3641" s="18">
        <v>980056</v>
      </c>
      <c r="Q3641" s="18">
        <v>14416</v>
      </c>
      <c r="R3641" s="18">
        <v>1206130</v>
      </c>
      <c r="S3641" s="18">
        <v>0</v>
      </c>
      <c r="T3641" s="18">
        <v>19464</v>
      </c>
      <c r="U3641" s="18">
        <v>0</v>
      </c>
      <c r="V3641" s="18">
        <v>-27511</v>
      </c>
      <c r="W3641" s="18">
        <v>152646</v>
      </c>
      <c r="X3641" s="18">
        <v>0</v>
      </c>
      <c r="Y3641" s="18">
        <v>-10372</v>
      </c>
      <c r="Z3641" s="18">
        <v>57119</v>
      </c>
      <c r="AA3641" s="18">
        <v>46747</v>
      </c>
      <c r="AB3641" s="21">
        <v>-17827</v>
      </c>
      <c r="AC3641" s="21">
        <v>7455</v>
      </c>
      <c r="AD3641" s="51">
        <v>2.2719046455371203</v>
      </c>
      <c r="AE3641" s="51">
        <v>0.90456575235383796</v>
      </c>
      <c r="AF3641" s="51">
        <v>2.0523567096027282</v>
      </c>
      <c r="AG3641" s="18">
        <v>2310734</v>
      </c>
      <c r="AH3641" s="18">
        <v>5349248</v>
      </c>
      <c r="AI3641" s="18">
        <v>18928</v>
      </c>
      <c r="AJ3641" s="18">
        <v>2381257.2276403969</v>
      </c>
      <c r="AK3641" s="18">
        <v>2194821.1218474223</v>
      </c>
      <c r="AL3641" s="18">
        <v>17620.72729058089</v>
      </c>
      <c r="AM3641" s="18">
        <v>21021.467143301339</v>
      </c>
      <c r="AN3641" s="18">
        <v>4614720.5439217007</v>
      </c>
      <c r="AO3641" s="18">
        <v>19973.974224961035</v>
      </c>
      <c r="AP3641" s="18">
        <v>8795.9448086199263</v>
      </c>
      <c r="AQ3641" s="18">
        <v>4625898.573338042</v>
      </c>
      <c r="AR3641" s="18">
        <v>13202309</v>
      </c>
      <c r="AS3641" s="18">
        <v>13212681</v>
      </c>
      <c r="AT3641" s="51">
        <v>0.77060044614473566</v>
      </c>
      <c r="AU3641" s="51">
        <v>0.77186064756672124</v>
      </c>
    </row>
    <row r="3642" spans="1:47">
      <c r="A3642" t="s">
        <v>22</v>
      </c>
      <c r="B3642" s="16">
        <v>45826</v>
      </c>
      <c r="C3642" s="17" t="s">
        <v>308</v>
      </c>
      <c r="D3642" s="18">
        <v>13324429</v>
      </c>
      <c r="E3642" s="18">
        <v>13443521</v>
      </c>
      <c r="F3642" s="18">
        <v>13293957</v>
      </c>
      <c r="G3642" s="18">
        <v>-187034</v>
      </c>
      <c r="H3642" s="18">
        <v>13307735</v>
      </c>
      <c r="I3642" s="18">
        <v>2397613</v>
      </c>
      <c r="J3642" s="18">
        <v>5561497</v>
      </c>
      <c r="K3642" s="18">
        <v>2236143</v>
      </c>
      <c r="L3642" s="18">
        <v>21448</v>
      </c>
      <c r="M3642" s="18">
        <v>11324</v>
      </c>
      <c r="N3642" s="18">
        <v>816635</v>
      </c>
      <c r="O3642" s="18">
        <v>-6378</v>
      </c>
      <c r="P3642" s="18">
        <v>1008363</v>
      </c>
      <c r="Q3642" s="18">
        <v>15828</v>
      </c>
      <c r="R3642" s="18">
        <v>1063852</v>
      </c>
      <c r="S3642" s="18">
        <v>0</v>
      </c>
      <c r="T3642" s="18">
        <v>23777</v>
      </c>
      <c r="U3642" s="18">
        <v>0</v>
      </c>
      <c r="V3642" s="18">
        <v>-25055</v>
      </c>
      <c r="W3642" s="18">
        <v>157633</v>
      </c>
      <c r="X3642" s="18">
        <v>0</v>
      </c>
      <c r="Y3642" s="18">
        <v>-5234</v>
      </c>
      <c r="Z3642" s="18">
        <v>52588</v>
      </c>
      <c r="AA3642" s="18">
        <v>47354</v>
      </c>
      <c r="AB3642" s="21">
        <v>-12616</v>
      </c>
      <c r="AC3642" s="21">
        <v>7382</v>
      </c>
      <c r="AD3642" s="51">
        <v>2.2719046455371199</v>
      </c>
      <c r="AE3642" s="51">
        <v>0.90456575235383796</v>
      </c>
      <c r="AF3642" s="51">
        <v>2.0523567096027278</v>
      </c>
      <c r="AG3642" s="18">
        <v>2397613</v>
      </c>
      <c r="AH3642" s="18">
        <v>5561497</v>
      </c>
      <c r="AI3642" s="18">
        <v>21464</v>
      </c>
      <c r="AJ3642" s="18">
        <v>2470787.7606572527</v>
      </c>
      <c r="AK3642" s="18">
        <v>2281907.8653094922</v>
      </c>
      <c r="AL3642" s="18">
        <v>19981.577058591927</v>
      </c>
      <c r="AM3642" s="18">
        <v>20606.289857045453</v>
      </c>
      <c r="AN3642" s="18">
        <v>4793283.4928823821</v>
      </c>
      <c r="AO3642" s="18">
        <v>18971.634543890064</v>
      </c>
      <c r="AP3642" s="18">
        <v>7307.6070415296499</v>
      </c>
      <c r="AQ3642" s="18">
        <v>4804947.5203847419</v>
      </c>
      <c r="AR3642" s="18">
        <v>13394885</v>
      </c>
      <c r="AS3642" s="18">
        <v>13400119</v>
      </c>
      <c r="AT3642" s="51">
        <v>0.78891074123281812</v>
      </c>
      <c r="AU3642" s="51">
        <v>0.79052159181501369</v>
      </c>
    </row>
    <row r="3643" spans="1:47">
      <c r="A3643" t="s">
        <v>22</v>
      </c>
      <c r="B3643" s="16">
        <v>45827</v>
      </c>
      <c r="C3643" s="17" t="s">
        <v>308</v>
      </c>
      <c r="D3643" s="18">
        <v>13241258</v>
      </c>
      <c r="E3643" s="18">
        <v>13413219</v>
      </c>
      <c r="F3643" s="18">
        <v>13309923</v>
      </c>
      <c r="G3643" s="18">
        <v>-214020</v>
      </c>
      <c r="H3643" s="18">
        <v>13330748</v>
      </c>
      <c r="I3643" s="18">
        <v>2402473</v>
      </c>
      <c r="J3643" s="18">
        <v>5370499</v>
      </c>
      <c r="K3643" s="18">
        <v>2248527</v>
      </c>
      <c r="L3643" s="18">
        <v>13807</v>
      </c>
      <c r="M3643" s="18">
        <v>11343</v>
      </c>
      <c r="N3643" s="18">
        <v>807193</v>
      </c>
      <c r="O3643" s="18">
        <v>9508</v>
      </c>
      <c r="P3643" s="18">
        <v>1030926</v>
      </c>
      <c r="Q3643" s="18">
        <v>12130</v>
      </c>
      <c r="R3643" s="18">
        <v>1247352</v>
      </c>
      <c r="S3643" s="18">
        <v>0</v>
      </c>
      <c r="T3643" s="18">
        <v>20651</v>
      </c>
      <c r="U3643" s="18">
        <v>0</v>
      </c>
      <c r="V3643" s="18">
        <v>-25317</v>
      </c>
      <c r="W3643" s="18">
        <v>156339</v>
      </c>
      <c r="X3643" s="18">
        <v>0</v>
      </c>
      <c r="Y3643" s="18">
        <v>-40832</v>
      </c>
      <c r="Z3643" s="18">
        <v>73568</v>
      </c>
      <c r="AA3643" s="18">
        <v>32736</v>
      </c>
      <c r="AB3643" s="21">
        <v>-47670</v>
      </c>
      <c r="AC3643" s="21">
        <v>6838</v>
      </c>
      <c r="AD3643" s="51">
        <v>2.2719046455371203</v>
      </c>
      <c r="AE3643" s="51">
        <v>0.90456575235383774</v>
      </c>
      <c r="AF3643" s="51">
        <v>2.0523567096027282</v>
      </c>
      <c r="AG3643" s="18">
        <v>2402473</v>
      </c>
      <c r="AH3643" s="18">
        <v>5370499</v>
      </c>
      <c r="AI3643" s="18">
        <v>13822</v>
      </c>
      <c r="AJ3643" s="18">
        <v>2475796.0870705619</v>
      </c>
      <c r="AK3643" s="18">
        <v>2203540.5051439861</v>
      </c>
      <c r="AL3643" s="18">
        <v>12867.3759832211</v>
      </c>
      <c r="AM3643" s="18">
        <v>21419.887081440243</v>
      </c>
      <c r="AN3643" s="18">
        <v>4713623.85527921</v>
      </c>
      <c r="AO3643" s="18">
        <v>25830.325363203669</v>
      </c>
      <c r="AP3643" s="18">
        <v>6394.2938020803758</v>
      </c>
      <c r="AQ3643" s="18">
        <v>4733059.8868403314</v>
      </c>
      <c r="AR3643" s="18">
        <v>13414878</v>
      </c>
      <c r="AS3643" s="18">
        <v>13455710</v>
      </c>
      <c r="AT3643" s="51">
        <v>0.77464360270929422</v>
      </c>
      <c r="AU3643" s="51">
        <v>0.77547736148638247</v>
      </c>
    </row>
    <row r="3644" spans="1:47">
      <c r="A3644" t="s">
        <v>22</v>
      </c>
      <c r="B3644" s="16">
        <v>45828</v>
      </c>
      <c r="C3644" s="17" t="s">
        <v>308</v>
      </c>
      <c r="D3644" s="18">
        <v>13139995</v>
      </c>
      <c r="E3644" s="18">
        <v>13265985</v>
      </c>
      <c r="F3644" s="18">
        <v>13243140</v>
      </c>
      <c r="G3644" s="18">
        <v>-210375</v>
      </c>
      <c r="H3644" s="18">
        <v>13251490</v>
      </c>
      <c r="I3644" s="18">
        <v>2310232</v>
      </c>
      <c r="J3644" s="18">
        <v>4669295</v>
      </c>
      <c r="K3644" s="18">
        <v>2235889</v>
      </c>
      <c r="L3644" s="18">
        <v>10493</v>
      </c>
      <c r="M3644" s="18">
        <v>11403</v>
      </c>
      <c r="N3644" s="18">
        <v>751984</v>
      </c>
      <c r="O3644" s="18">
        <v>-9780</v>
      </c>
      <c r="P3644" s="18">
        <v>1033355</v>
      </c>
      <c r="Q3644" s="18">
        <v>15542</v>
      </c>
      <c r="R3644" s="18">
        <v>2065324</v>
      </c>
      <c r="S3644" s="18">
        <v>0</v>
      </c>
      <c r="T3644" s="18">
        <v>20529</v>
      </c>
      <c r="U3644" s="18">
        <v>0</v>
      </c>
      <c r="V3644" s="18">
        <v>-26964</v>
      </c>
      <c r="W3644" s="18">
        <v>137224</v>
      </c>
      <c r="X3644" s="18">
        <v>0</v>
      </c>
      <c r="Y3644" s="18">
        <v>19880</v>
      </c>
      <c r="Z3644" s="18">
        <v>42600</v>
      </c>
      <c r="AA3644" s="18">
        <v>62480</v>
      </c>
      <c r="AB3644" s="21">
        <v>14162</v>
      </c>
      <c r="AC3644" s="21">
        <v>5718</v>
      </c>
      <c r="AD3644" s="51">
        <v>2.271904645537119</v>
      </c>
      <c r="AE3644" s="51">
        <v>0.90456575235383785</v>
      </c>
      <c r="AF3644" s="51">
        <v>2.0523567096027282</v>
      </c>
      <c r="AG3644" s="18">
        <v>2310232</v>
      </c>
      <c r="AH3644" s="18">
        <v>4669295</v>
      </c>
      <c r="AI3644" s="18">
        <v>10510</v>
      </c>
      <c r="AJ3644" s="18">
        <v>2380739.9066816554</v>
      </c>
      <c r="AK3644" s="18">
        <v>1915833.2704216659</v>
      </c>
      <c r="AL3644" s="18">
        <v>9784.1210811498877</v>
      </c>
      <c r="AM3644" s="18">
        <v>24181.241533910703</v>
      </c>
      <c r="AN3644" s="18">
        <v>4330538.5397183821</v>
      </c>
      <c r="AO3644" s="18">
        <v>14001.577300621426</v>
      </c>
      <c r="AP3644" s="18">
        <v>10549.511930521388</v>
      </c>
      <c r="AQ3644" s="18">
        <v>4333990.6050884826</v>
      </c>
      <c r="AR3644" s="18">
        <v>13343668</v>
      </c>
      <c r="AS3644" s="18">
        <v>13323788</v>
      </c>
      <c r="AT3644" s="51">
        <v>0.71548481837482314</v>
      </c>
      <c r="AU3644" s="51">
        <v>0.71712356634540952</v>
      </c>
    </row>
    <row r="3645" spans="1:47">
      <c r="A3645" t="s">
        <v>22</v>
      </c>
      <c r="B3645" s="16">
        <v>45829</v>
      </c>
      <c r="C3645" s="17" t="s">
        <v>308</v>
      </c>
      <c r="D3645" s="18">
        <v>13081154</v>
      </c>
      <c r="E3645" s="18">
        <v>13283852</v>
      </c>
      <c r="F3645" s="18">
        <v>13257123</v>
      </c>
      <c r="G3645" s="18">
        <v>-216850</v>
      </c>
      <c r="H3645" s="18">
        <v>13269670</v>
      </c>
      <c r="I3645" s="18">
        <v>2250710</v>
      </c>
      <c r="J3645" s="18">
        <v>4631114</v>
      </c>
      <c r="K3645" s="18">
        <v>2258370</v>
      </c>
      <c r="L3645" s="18">
        <v>14406</v>
      </c>
      <c r="M3645" s="18">
        <v>11762</v>
      </c>
      <c r="N3645" s="18">
        <v>702740</v>
      </c>
      <c r="O3645" s="18">
        <v>-3920</v>
      </c>
      <c r="P3645" s="18">
        <v>1034646</v>
      </c>
      <c r="Q3645" s="18">
        <v>15487</v>
      </c>
      <c r="R3645" s="18">
        <v>2187905</v>
      </c>
      <c r="S3645" s="18">
        <v>0</v>
      </c>
      <c r="T3645" s="18">
        <v>17899</v>
      </c>
      <c r="U3645" s="18">
        <v>0</v>
      </c>
      <c r="V3645" s="18">
        <v>-26340</v>
      </c>
      <c r="W3645" s="18">
        <v>148551</v>
      </c>
      <c r="X3645" s="18">
        <v>0</v>
      </c>
      <c r="Y3645" s="18">
        <v>-19895</v>
      </c>
      <c r="Z3645" s="18">
        <v>59815</v>
      </c>
      <c r="AA3645" s="18">
        <v>39920</v>
      </c>
      <c r="AB3645" s="21">
        <v>-24748</v>
      </c>
      <c r="AC3645" s="21">
        <v>4853</v>
      </c>
      <c r="AD3645" s="51">
        <v>2.2719046455371203</v>
      </c>
      <c r="AE3645" s="51">
        <v>0.90456575235383774</v>
      </c>
      <c r="AF3645" s="51">
        <v>2.0523567096027291</v>
      </c>
      <c r="AG3645" s="18">
        <v>2250710</v>
      </c>
      <c r="AH3645" s="18">
        <v>4631114</v>
      </c>
      <c r="AI3645" s="18">
        <v>14420</v>
      </c>
      <c r="AJ3645" s="18">
        <v>2319401.3048765105</v>
      </c>
      <c r="AK3645" s="18">
        <v>1900167.4300543368</v>
      </c>
      <c r="AL3645" s="18">
        <v>13424.074784983966</v>
      </c>
      <c r="AM3645" s="18">
        <v>24610.603384425496</v>
      </c>
      <c r="AN3645" s="18">
        <v>4257603.4131002566</v>
      </c>
      <c r="AO3645" s="18">
        <v>19255.750032895547</v>
      </c>
      <c r="AP3645" s="18">
        <v>7446.6986940795068</v>
      </c>
      <c r="AQ3645" s="18">
        <v>4269412.4644390726</v>
      </c>
      <c r="AR3645" s="18">
        <v>13362690</v>
      </c>
      <c r="AS3645" s="18">
        <v>13382585</v>
      </c>
      <c r="AT3645" s="51">
        <v>0.70243324035722499</v>
      </c>
      <c r="AU3645" s="51">
        <v>0.70333437877298499</v>
      </c>
    </row>
    <row r="3646" spans="1:47">
      <c r="A3646" t="s">
        <v>22</v>
      </c>
      <c r="B3646" s="16">
        <v>45830</v>
      </c>
      <c r="C3646" s="17" t="s">
        <v>308</v>
      </c>
      <c r="D3646" s="18">
        <v>13410639</v>
      </c>
      <c r="E3646" s="18">
        <v>13651030</v>
      </c>
      <c r="F3646" s="18">
        <v>13581820</v>
      </c>
      <c r="G3646" s="18">
        <v>-224554</v>
      </c>
      <c r="H3646" s="18">
        <v>13591349</v>
      </c>
      <c r="I3646" s="18">
        <v>2257301</v>
      </c>
      <c r="J3646" s="18">
        <v>5003438</v>
      </c>
      <c r="K3646" s="18">
        <v>2247282</v>
      </c>
      <c r="L3646" s="18">
        <v>22000</v>
      </c>
      <c r="M3646" s="18">
        <v>11627</v>
      </c>
      <c r="N3646" s="18">
        <v>722895</v>
      </c>
      <c r="O3646" s="18">
        <v>-5926</v>
      </c>
      <c r="P3646" s="18">
        <v>1021049</v>
      </c>
      <c r="Q3646" s="18">
        <v>16533</v>
      </c>
      <c r="R3646" s="18">
        <v>2119146</v>
      </c>
      <c r="S3646" s="18">
        <v>0</v>
      </c>
      <c r="T3646" s="18">
        <v>18021</v>
      </c>
      <c r="U3646" s="18">
        <v>0</v>
      </c>
      <c r="V3646" s="18">
        <v>-21477</v>
      </c>
      <c r="W3646" s="18">
        <v>157983</v>
      </c>
      <c r="X3646" s="18">
        <v>0</v>
      </c>
      <c r="Y3646" s="18">
        <v>-35401</v>
      </c>
      <c r="Z3646" s="18">
        <v>68009</v>
      </c>
      <c r="AA3646" s="18">
        <v>32608</v>
      </c>
      <c r="AB3646" s="21">
        <v>-40274</v>
      </c>
      <c r="AC3646" s="21">
        <v>4873</v>
      </c>
      <c r="AD3646" s="51">
        <v>2.2719046455371199</v>
      </c>
      <c r="AE3646" s="51">
        <v>0.90456575235383774</v>
      </c>
      <c r="AF3646" s="51">
        <v>2.0523567096027278</v>
      </c>
      <c r="AG3646" s="18">
        <v>2257301</v>
      </c>
      <c r="AH3646" s="18">
        <v>5003438</v>
      </c>
      <c r="AI3646" s="18">
        <v>22013</v>
      </c>
      <c r="AJ3646" s="18">
        <v>2326193.4611296216</v>
      </c>
      <c r="AK3646" s="18">
        <v>2052933.6841840232</v>
      </c>
      <c r="AL3646" s="18">
        <v>20492.660072250481</v>
      </c>
      <c r="AM3646" s="18">
        <v>24364.974837952286</v>
      </c>
      <c r="AN3646" s="18">
        <v>4423984.7802238474</v>
      </c>
      <c r="AO3646" s="18">
        <v>22367.417881154801</v>
      </c>
      <c r="AP3646" s="18">
        <v>5399.6643744998464</v>
      </c>
      <c r="AQ3646" s="18">
        <v>4440952.5337305032</v>
      </c>
      <c r="AR3646" s="18">
        <v>13684659</v>
      </c>
      <c r="AS3646" s="18">
        <v>13720060</v>
      </c>
      <c r="AT3646" s="51">
        <v>0.71271087764606322</v>
      </c>
      <c r="AU3646" s="51">
        <v>0.71359839351379961</v>
      </c>
    </row>
    <row r="3647" spans="1:47">
      <c r="A3647" t="s">
        <v>22</v>
      </c>
      <c r="B3647" s="16">
        <v>45831</v>
      </c>
      <c r="C3647" s="17" t="s">
        <v>308</v>
      </c>
      <c r="D3647" s="18">
        <v>14527137</v>
      </c>
      <c r="E3647" s="18">
        <v>14767529</v>
      </c>
      <c r="F3647" s="18">
        <v>14640977</v>
      </c>
      <c r="G3647" s="18">
        <v>-228010</v>
      </c>
      <c r="H3647" s="18">
        <v>14657169</v>
      </c>
      <c r="I3647" s="18">
        <v>2644205</v>
      </c>
      <c r="J3647" s="18">
        <v>5953694</v>
      </c>
      <c r="K3647" s="18">
        <v>2229459</v>
      </c>
      <c r="L3647" s="18">
        <v>76963</v>
      </c>
      <c r="M3647" s="18">
        <v>11435</v>
      </c>
      <c r="N3647" s="18">
        <v>811201</v>
      </c>
      <c r="O3647" s="18">
        <v>7139</v>
      </c>
      <c r="P3647" s="18">
        <v>1064866</v>
      </c>
      <c r="Q3647" s="18">
        <v>16241</v>
      </c>
      <c r="R3647" s="18">
        <v>1629299</v>
      </c>
      <c r="S3647" s="18">
        <v>0</v>
      </c>
      <c r="T3647" s="18">
        <v>20793</v>
      </c>
      <c r="U3647" s="18">
        <v>0</v>
      </c>
      <c r="V3647" s="18">
        <v>-23216</v>
      </c>
      <c r="W3647" s="18">
        <v>191874</v>
      </c>
      <c r="X3647" s="18">
        <v>0</v>
      </c>
      <c r="Y3647" s="18">
        <v>-74411</v>
      </c>
      <c r="Z3647" s="18">
        <v>105217</v>
      </c>
      <c r="AA3647" s="18">
        <v>30806</v>
      </c>
      <c r="AB3647" s="21">
        <v>-79419</v>
      </c>
      <c r="AC3647" s="21">
        <v>5008</v>
      </c>
      <c r="AD3647" s="51">
        <v>2.2719046455371212</v>
      </c>
      <c r="AE3647" s="51">
        <v>0.90456575235383807</v>
      </c>
      <c r="AF3647" s="51">
        <v>2.0523567096027286</v>
      </c>
      <c r="AG3647" s="18">
        <v>2644205</v>
      </c>
      <c r="AH3647" s="18">
        <v>5953694</v>
      </c>
      <c r="AI3647" s="18">
        <v>76980</v>
      </c>
      <c r="AJ3647" s="18">
        <v>2724905.7085812888</v>
      </c>
      <c r="AK3647" s="18">
        <v>2442828.102981254</v>
      </c>
      <c r="AL3647" s="18">
        <v>71663.334046329081</v>
      </c>
      <c r="AM3647" s="18">
        <v>23109.932051875006</v>
      </c>
      <c r="AN3647" s="18">
        <v>5262507.0776607469</v>
      </c>
      <c r="AO3647" s="18">
        <v>37946.916253819312</v>
      </c>
      <c r="AP3647" s="18">
        <v>4393.2040360736219</v>
      </c>
      <c r="AQ3647" s="18">
        <v>5296060.7898784904</v>
      </c>
      <c r="AR3647" s="18">
        <v>14747023</v>
      </c>
      <c r="AS3647" s="18">
        <v>14821434</v>
      </c>
      <c r="AT3647" s="51">
        <v>0.78672341892681896</v>
      </c>
      <c r="AU3647" s="51">
        <v>0.78776463455438361</v>
      </c>
    </row>
    <row r="3648" spans="1:47">
      <c r="A3648" t="s">
        <v>22</v>
      </c>
      <c r="B3648" s="16">
        <v>45832</v>
      </c>
      <c r="C3648" s="17" t="s">
        <v>308</v>
      </c>
      <c r="D3648" s="18">
        <v>14720792</v>
      </c>
      <c r="E3648" s="18">
        <v>14873043</v>
      </c>
      <c r="F3648" s="18">
        <v>14723626</v>
      </c>
      <c r="G3648" s="18">
        <v>-260128</v>
      </c>
      <c r="H3648" s="18">
        <v>14742430</v>
      </c>
      <c r="I3648" s="18">
        <v>2766842</v>
      </c>
      <c r="J3648" s="18">
        <v>6452187</v>
      </c>
      <c r="K3648" s="18">
        <v>2186694</v>
      </c>
      <c r="L3648" s="18">
        <v>127445</v>
      </c>
      <c r="M3648" s="18">
        <v>11653</v>
      </c>
      <c r="N3648" s="18">
        <v>813865</v>
      </c>
      <c r="O3648" s="18">
        <v>2159</v>
      </c>
      <c r="P3648" s="18">
        <v>1040137</v>
      </c>
      <c r="Q3648" s="18">
        <v>15469</v>
      </c>
      <c r="R3648" s="18">
        <v>1113661</v>
      </c>
      <c r="S3648" s="18">
        <v>0</v>
      </c>
      <c r="T3648" s="18">
        <v>16915</v>
      </c>
      <c r="U3648" s="18">
        <v>1</v>
      </c>
      <c r="V3648" s="18">
        <v>-24107</v>
      </c>
      <c r="W3648" s="18">
        <v>195402</v>
      </c>
      <c r="X3648" s="18">
        <v>0</v>
      </c>
      <c r="Y3648" s="18">
        <v>-95733</v>
      </c>
      <c r="Z3648" s="18">
        <v>118565</v>
      </c>
      <c r="AA3648" s="18">
        <v>22832</v>
      </c>
      <c r="AB3648" s="21">
        <v>-99442</v>
      </c>
      <c r="AC3648" s="21">
        <v>3709</v>
      </c>
      <c r="AD3648" s="51">
        <v>2.2719046455371208</v>
      </c>
      <c r="AE3648" s="51">
        <v>0.90456575235383796</v>
      </c>
      <c r="AF3648" s="51">
        <v>2.0523567096027282</v>
      </c>
      <c r="AG3648" s="18">
        <v>2766842</v>
      </c>
      <c r="AH3648" s="18">
        <v>6452187</v>
      </c>
      <c r="AI3648" s="18">
        <v>127456</v>
      </c>
      <c r="AJ3648" s="18">
        <v>2851285.56996998</v>
      </c>
      <c r="AK3648" s="18">
        <v>2647362.0796249025</v>
      </c>
      <c r="AL3648" s="18">
        <v>118653.18140047956</v>
      </c>
      <c r="AM3648" s="18">
        <v>20881.78324809597</v>
      </c>
      <c r="AN3648" s="18">
        <v>5638182.614243458</v>
      </c>
      <c r="AO3648" s="18">
        <v>44982.68662574207</v>
      </c>
      <c r="AP3648" s="18">
        <v>4341.2646942626116</v>
      </c>
      <c r="AQ3648" s="18">
        <v>5678824.0361749353</v>
      </c>
      <c r="AR3648" s="18">
        <v>14833182</v>
      </c>
      <c r="AS3648" s="18">
        <v>14928915</v>
      </c>
      <c r="AT3648" s="51">
        <v>0.83798945870234809</v>
      </c>
      <c r="AU3648" s="51">
        <v>0.83861747800372533</v>
      </c>
    </row>
    <row r="3649" spans="1:47">
      <c r="A3649" t="s">
        <v>22</v>
      </c>
      <c r="B3649" s="16">
        <v>45833</v>
      </c>
      <c r="C3649" s="17" t="s">
        <v>308</v>
      </c>
      <c r="D3649" s="18">
        <v>14544378</v>
      </c>
      <c r="E3649" s="18">
        <v>14676051</v>
      </c>
      <c r="F3649" s="18">
        <v>14532508</v>
      </c>
      <c r="G3649" s="18">
        <v>-232232</v>
      </c>
      <c r="H3649" s="18">
        <v>14529507</v>
      </c>
      <c r="I3649" s="18">
        <v>2700468</v>
      </c>
      <c r="J3649" s="18">
        <v>6317896</v>
      </c>
      <c r="K3649" s="18">
        <v>2189048</v>
      </c>
      <c r="L3649" s="18">
        <v>109002</v>
      </c>
      <c r="M3649" s="18">
        <v>11484</v>
      </c>
      <c r="N3649" s="18">
        <v>777425</v>
      </c>
      <c r="O3649" s="18">
        <v>10789</v>
      </c>
      <c r="P3649" s="18">
        <v>978110</v>
      </c>
      <c r="Q3649" s="18">
        <v>14502</v>
      </c>
      <c r="R3649" s="18">
        <v>1216179</v>
      </c>
      <c r="S3649" s="18">
        <v>0</v>
      </c>
      <c r="T3649" s="18">
        <v>19611</v>
      </c>
      <c r="U3649" s="18">
        <v>81</v>
      </c>
      <c r="V3649" s="18">
        <v>-23956</v>
      </c>
      <c r="W3649" s="18">
        <v>184912</v>
      </c>
      <c r="X3649" s="18">
        <v>0</v>
      </c>
      <c r="Y3649" s="18">
        <v>-77230</v>
      </c>
      <c r="Z3649" s="18">
        <v>109798</v>
      </c>
      <c r="AA3649" s="18">
        <v>32568</v>
      </c>
      <c r="AB3649" s="21">
        <v>-80866</v>
      </c>
      <c r="AC3649" s="21">
        <v>3636</v>
      </c>
      <c r="AD3649" s="51">
        <v>2.2719046455371199</v>
      </c>
      <c r="AE3649" s="51">
        <v>0.90456575235383796</v>
      </c>
      <c r="AF3649" s="51">
        <v>2.0523567096027273</v>
      </c>
      <c r="AG3649" s="18">
        <v>2700468</v>
      </c>
      <c r="AH3649" s="18">
        <v>6317896</v>
      </c>
      <c r="AI3649" s="18">
        <v>109022</v>
      </c>
      <c r="AJ3649" s="18">
        <v>2782885.84623397</v>
      </c>
      <c r="AK3649" s="18">
        <v>2592261.8630572623</v>
      </c>
      <c r="AL3649" s="18">
        <v>101492.33572874629</v>
      </c>
      <c r="AM3649" s="18">
        <v>20878.239961451203</v>
      </c>
      <c r="AN3649" s="18">
        <v>5497518.2849814296</v>
      </c>
      <c r="AO3649" s="18">
        <v>41215.441055374453</v>
      </c>
      <c r="AP3649" s="18">
        <v>5783.337275270279</v>
      </c>
      <c r="AQ3649" s="18">
        <v>5532950.3887615353</v>
      </c>
      <c r="AR3649" s="18">
        <v>14613152</v>
      </c>
      <c r="AS3649" s="18">
        <v>14690382</v>
      </c>
      <c r="AT3649" s="51">
        <v>0.82938566309552919</v>
      </c>
      <c r="AU3649" s="51">
        <v>0.83034281110399</v>
      </c>
    </row>
    <row r="3650" spans="1:47">
      <c r="A3650" t="s">
        <v>22</v>
      </c>
      <c r="B3650" s="16">
        <v>45834</v>
      </c>
      <c r="C3650" s="17" t="s">
        <v>308</v>
      </c>
      <c r="D3650" s="18">
        <v>14031060</v>
      </c>
      <c r="E3650" s="18">
        <v>14036794</v>
      </c>
      <c r="F3650" s="18">
        <v>13939562</v>
      </c>
      <c r="G3650" s="18">
        <v>-185736</v>
      </c>
      <c r="H3650" s="18">
        <v>13956015</v>
      </c>
      <c r="I3650" s="18">
        <v>2667371</v>
      </c>
      <c r="J3650" s="18">
        <v>5996204</v>
      </c>
      <c r="K3650" s="18">
        <v>2214754</v>
      </c>
      <c r="L3650" s="18">
        <v>48046</v>
      </c>
      <c r="M3650" s="18">
        <v>11430</v>
      </c>
      <c r="N3650" s="18">
        <v>762286</v>
      </c>
      <c r="O3650" s="18">
        <v>-17240</v>
      </c>
      <c r="P3650" s="18">
        <v>1002038</v>
      </c>
      <c r="Q3650" s="18">
        <v>14515</v>
      </c>
      <c r="R3650" s="18">
        <v>1065200</v>
      </c>
      <c r="S3650" s="18">
        <v>0</v>
      </c>
      <c r="T3650" s="18">
        <v>20942</v>
      </c>
      <c r="U3650" s="18">
        <v>-1</v>
      </c>
      <c r="V3650" s="18">
        <v>-23191</v>
      </c>
      <c r="W3650" s="18">
        <v>170470</v>
      </c>
      <c r="X3650" s="18">
        <v>0</v>
      </c>
      <c r="Y3650" s="18">
        <v>-27053</v>
      </c>
      <c r="Z3650" s="18">
        <v>69595</v>
      </c>
      <c r="AA3650" s="18">
        <v>42542</v>
      </c>
      <c r="AB3650" s="21">
        <v>-30084</v>
      </c>
      <c r="AC3650" s="21">
        <v>3031</v>
      </c>
      <c r="AD3650" s="51">
        <v>2.2719046455371199</v>
      </c>
      <c r="AE3650" s="51">
        <v>0.90456575235383796</v>
      </c>
      <c r="AF3650" s="51">
        <v>2.0523567096027282</v>
      </c>
      <c r="AG3650" s="18">
        <v>2667371</v>
      </c>
      <c r="AH3650" s="18">
        <v>5996204</v>
      </c>
      <c r="AI3650" s="18">
        <v>48062</v>
      </c>
      <c r="AJ3650" s="18">
        <v>2748778.7311513983</v>
      </c>
      <c r="AK3650" s="18">
        <v>2460270.1520112734</v>
      </c>
      <c r="AL3650" s="18">
        <v>44742.571589174695</v>
      </c>
      <c r="AM3650" s="18">
        <v>20329.700368729969</v>
      </c>
      <c r="AN3650" s="18">
        <v>5274121.1551205767</v>
      </c>
      <c r="AO3650" s="18">
        <v>26296.196563370289</v>
      </c>
      <c r="AP3650" s="18">
        <v>8729.9114693561733</v>
      </c>
      <c r="AQ3650" s="18">
        <v>5291687.4402145892</v>
      </c>
      <c r="AR3650" s="18">
        <v>14053274</v>
      </c>
      <c r="AS3650" s="18">
        <v>14080327</v>
      </c>
      <c r="AT3650" s="51">
        <v>0.82738250040538064</v>
      </c>
      <c r="AU3650" s="51">
        <v>0.82854325502851511</v>
      </c>
    </row>
    <row r="3651" spans="1:47">
      <c r="A3651" t="s">
        <v>22</v>
      </c>
      <c r="B3651" s="16">
        <v>45835</v>
      </c>
      <c r="C3651" s="17" t="s">
        <v>308</v>
      </c>
      <c r="D3651" s="18">
        <v>13554956</v>
      </c>
      <c r="E3651" s="18">
        <v>13493837</v>
      </c>
      <c r="F3651" s="18">
        <v>13412764</v>
      </c>
      <c r="G3651" s="18">
        <v>-240105</v>
      </c>
      <c r="H3651" s="18">
        <v>13428224</v>
      </c>
      <c r="I3651" s="18">
        <v>2626282</v>
      </c>
      <c r="J3651" s="18">
        <v>5619487</v>
      </c>
      <c r="K3651" s="18">
        <v>2236841</v>
      </c>
      <c r="L3651" s="18">
        <v>22806</v>
      </c>
      <c r="M3651" s="18">
        <v>11428</v>
      </c>
      <c r="N3651" s="18">
        <v>730876</v>
      </c>
      <c r="O3651" s="18">
        <v>1361</v>
      </c>
      <c r="P3651" s="18">
        <v>992224</v>
      </c>
      <c r="Q3651" s="18">
        <v>16577</v>
      </c>
      <c r="R3651" s="18">
        <v>994879</v>
      </c>
      <c r="S3651" s="18">
        <v>0</v>
      </c>
      <c r="T3651" s="18">
        <v>22270</v>
      </c>
      <c r="U3651" s="18">
        <v>-6</v>
      </c>
      <c r="V3651" s="18">
        <v>-24543</v>
      </c>
      <c r="W3651" s="18">
        <v>153199</v>
      </c>
      <c r="X3651" s="18">
        <v>0</v>
      </c>
      <c r="Y3651" s="18">
        <v>-11618</v>
      </c>
      <c r="Z3651" s="18">
        <v>57891</v>
      </c>
      <c r="AA3651" s="18">
        <v>46273</v>
      </c>
      <c r="AB3651" s="21">
        <v>-13762</v>
      </c>
      <c r="AC3651" s="21">
        <v>2144</v>
      </c>
      <c r="AD3651" s="51">
        <v>2.2719046455371199</v>
      </c>
      <c r="AE3651" s="51">
        <v>0.90456575235383807</v>
      </c>
      <c r="AF3651" s="51">
        <v>2.0523567096027286</v>
      </c>
      <c r="AG3651" s="18">
        <v>2626282</v>
      </c>
      <c r="AH3651" s="18">
        <v>5619487</v>
      </c>
      <c r="AI3651" s="18">
        <v>22824</v>
      </c>
      <c r="AJ3651" s="18">
        <v>2706435.7015224933</v>
      </c>
      <c r="AK3651" s="18">
        <v>2305701.4297237671</v>
      </c>
      <c r="AL3651" s="18">
        <v>21247.647912099445</v>
      </c>
      <c r="AM3651" s="18">
        <v>19966.770385437936</v>
      </c>
      <c r="AN3651" s="18">
        <v>5053351.549543797</v>
      </c>
      <c r="AO3651" s="18">
        <v>21758.134452419108</v>
      </c>
      <c r="AP3651" s="18">
        <v>10989.248721712534</v>
      </c>
      <c r="AQ3651" s="18">
        <v>5064120.435274506</v>
      </c>
      <c r="AR3651" s="18">
        <v>13514870</v>
      </c>
      <c r="AS3651" s="18">
        <v>13526488</v>
      </c>
      <c r="AT3651" s="51">
        <v>0.82433052579530874</v>
      </c>
      <c r="AU3651" s="51">
        <v>0.8253776733483873</v>
      </c>
    </row>
    <row r="3652" spans="1:47">
      <c r="A3652" t="s">
        <v>22</v>
      </c>
      <c r="B3652" s="16">
        <v>45836</v>
      </c>
      <c r="C3652" s="17" t="s">
        <v>308</v>
      </c>
      <c r="D3652" s="18">
        <v>13072683</v>
      </c>
      <c r="E3652" s="18">
        <v>13115776</v>
      </c>
      <c r="F3652" s="18">
        <v>13048402</v>
      </c>
      <c r="G3652" s="18">
        <v>-177265</v>
      </c>
      <c r="H3652" s="18">
        <v>13029842</v>
      </c>
      <c r="I3652" s="18">
        <v>2366889</v>
      </c>
      <c r="J3652" s="18">
        <v>5306200</v>
      </c>
      <c r="K3652" s="18">
        <v>2212108</v>
      </c>
      <c r="L3652" s="18">
        <v>22407</v>
      </c>
      <c r="M3652" s="18">
        <v>11487</v>
      </c>
      <c r="N3652" s="18">
        <v>687593</v>
      </c>
      <c r="O3652" s="18">
        <v>-11586</v>
      </c>
      <c r="P3652" s="18">
        <v>1035624</v>
      </c>
      <c r="Q3652" s="18">
        <v>15262</v>
      </c>
      <c r="R3652" s="18">
        <v>1208299</v>
      </c>
      <c r="S3652" s="18">
        <v>0</v>
      </c>
      <c r="T3652" s="18">
        <v>20373</v>
      </c>
      <c r="U3652" s="18">
        <v>0</v>
      </c>
      <c r="V3652" s="18">
        <v>-25888</v>
      </c>
      <c r="W3652" s="18">
        <v>155186</v>
      </c>
      <c r="X3652" s="18">
        <v>0</v>
      </c>
      <c r="Y3652" s="18">
        <v>-10326</v>
      </c>
      <c r="Z3652" s="18">
        <v>46264</v>
      </c>
      <c r="AA3652" s="18">
        <v>35938</v>
      </c>
      <c r="AB3652" s="21">
        <v>-12185</v>
      </c>
      <c r="AC3652" s="21">
        <v>1859</v>
      </c>
      <c r="AD3652" s="51">
        <v>2.2719046455371195</v>
      </c>
      <c r="AE3652" s="51">
        <v>0.90456575235383774</v>
      </c>
      <c r="AF3652" s="51">
        <v>2.0523567096027291</v>
      </c>
      <c r="AG3652" s="18">
        <v>2366889</v>
      </c>
      <c r="AH3652" s="18">
        <v>5306200</v>
      </c>
      <c r="AI3652" s="18">
        <v>22420</v>
      </c>
      <c r="AJ3652" s="18">
        <v>2439126.0691505615</v>
      </c>
      <c r="AK3652" s="18">
        <v>2177158.3289364763</v>
      </c>
      <c r="AL3652" s="18">
        <v>20871.550393851627</v>
      </c>
      <c r="AM3652" s="18">
        <v>20642.057642101863</v>
      </c>
      <c r="AN3652" s="18">
        <v>4657798.0061229914</v>
      </c>
      <c r="AO3652" s="18">
        <v>16658.623865554247</v>
      </c>
      <c r="AP3652" s="18">
        <v>9398.733431465751</v>
      </c>
      <c r="AQ3652" s="18">
        <v>4665057.8965570796</v>
      </c>
      <c r="AR3652" s="18">
        <v>13119218</v>
      </c>
      <c r="AS3652" s="18">
        <v>13129544</v>
      </c>
      <c r="AT3652" s="51">
        <v>0.78272002494804716</v>
      </c>
      <c r="AU3652" s="51">
        <v>0.7833234680433433</v>
      </c>
    </row>
    <row r="3653" spans="1:47">
      <c r="A3653" t="s">
        <v>22</v>
      </c>
      <c r="B3653" s="16">
        <v>45837</v>
      </c>
      <c r="C3653" s="17" t="s">
        <v>308</v>
      </c>
      <c r="D3653" s="18">
        <v>13049766</v>
      </c>
      <c r="E3653" s="18">
        <v>13227156</v>
      </c>
      <c r="F3653" s="18">
        <v>13152233</v>
      </c>
      <c r="G3653" s="18">
        <v>-193039</v>
      </c>
      <c r="H3653" s="18">
        <v>13159587</v>
      </c>
      <c r="I3653" s="18">
        <v>2436299</v>
      </c>
      <c r="J3653" s="18">
        <v>5541121</v>
      </c>
      <c r="K3653" s="18">
        <v>2237680</v>
      </c>
      <c r="L3653" s="18">
        <v>28505</v>
      </c>
      <c r="M3653" s="18">
        <v>11409</v>
      </c>
      <c r="N3653" s="18">
        <v>705327</v>
      </c>
      <c r="O3653" s="18">
        <v>-7806</v>
      </c>
      <c r="P3653" s="18">
        <v>990606</v>
      </c>
      <c r="Q3653" s="18">
        <v>13704</v>
      </c>
      <c r="R3653" s="18">
        <v>1027567</v>
      </c>
      <c r="S3653" s="18">
        <v>0</v>
      </c>
      <c r="T3653" s="18">
        <v>16675</v>
      </c>
      <c r="U3653" s="18">
        <v>0</v>
      </c>
      <c r="V3653" s="18">
        <v>-23358</v>
      </c>
      <c r="W3653" s="18">
        <v>158500</v>
      </c>
      <c r="X3653" s="18">
        <v>0</v>
      </c>
      <c r="Y3653" s="18">
        <v>-25265</v>
      </c>
      <c r="Z3653" s="18">
        <v>54759</v>
      </c>
      <c r="AA3653" s="18">
        <v>29494</v>
      </c>
      <c r="AB3653" s="21">
        <v>-28138</v>
      </c>
      <c r="AC3653" s="21">
        <v>2873</v>
      </c>
      <c r="AD3653" s="51">
        <v>2.2719046455371203</v>
      </c>
      <c r="AE3653" s="51">
        <v>0.90456575235383818</v>
      </c>
      <c r="AF3653" s="51">
        <v>2.0523567096027286</v>
      </c>
      <c r="AG3653" s="18">
        <v>2436299</v>
      </c>
      <c r="AH3653" s="18">
        <v>5541121</v>
      </c>
      <c r="AI3653" s="18">
        <v>28520</v>
      </c>
      <c r="AJ3653" s="18">
        <v>2510654.4511151318</v>
      </c>
      <c r="AK3653" s="18">
        <v>2273547.4985478912</v>
      </c>
      <c r="AL3653" s="18">
        <v>26550.250545613217</v>
      </c>
      <c r="AM3653" s="18">
        <v>19966.321290030755</v>
      </c>
      <c r="AN3653" s="18">
        <v>4830718.5214986671</v>
      </c>
      <c r="AO3653" s="18">
        <v>20008.370048498913</v>
      </c>
      <c r="AP3653" s="18">
        <v>7659.0904020275084</v>
      </c>
      <c r="AQ3653" s="18">
        <v>4843067.8011451382</v>
      </c>
      <c r="AR3653" s="18">
        <v>13252099</v>
      </c>
      <c r="AS3653" s="18">
        <v>13277364</v>
      </c>
      <c r="AT3653" s="51">
        <v>0.80363862863282187</v>
      </c>
      <c r="AU3653" s="51">
        <v>0.80415993232998606</v>
      </c>
    </row>
    <row r="3654" spans="1:47">
      <c r="A3654" t="s">
        <v>22</v>
      </c>
      <c r="B3654" s="16">
        <v>45838</v>
      </c>
      <c r="C3654" s="17" t="s">
        <v>308</v>
      </c>
      <c r="D3654" s="18">
        <v>13907101</v>
      </c>
      <c r="E3654" s="18">
        <v>13940527</v>
      </c>
      <c r="F3654" s="18">
        <v>13841962</v>
      </c>
      <c r="G3654" s="18">
        <v>-209522</v>
      </c>
      <c r="H3654" s="18">
        <v>13859932</v>
      </c>
      <c r="I3654" s="18">
        <v>2665043</v>
      </c>
      <c r="J3654" s="18">
        <v>6156876</v>
      </c>
      <c r="K3654" s="18">
        <v>2258179</v>
      </c>
      <c r="L3654" s="18">
        <v>34493</v>
      </c>
      <c r="M3654" s="18">
        <v>11233</v>
      </c>
      <c r="N3654" s="18">
        <v>758313</v>
      </c>
      <c r="O3654" s="18">
        <v>11599</v>
      </c>
      <c r="P3654" s="18">
        <v>945332</v>
      </c>
      <c r="Q3654" s="18">
        <v>15702</v>
      </c>
      <c r="R3654" s="18">
        <v>808810</v>
      </c>
      <c r="S3654" s="18">
        <v>0</v>
      </c>
      <c r="T3654" s="18">
        <v>17140</v>
      </c>
      <c r="U3654" s="18">
        <v>0</v>
      </c>
      <c r="V3654" s="18">
        <v>-23918</v>
      </c>
      <c r="W3654" s="18">
        <v>177212</v>
      </c>
      <c r="X3654" s="18">
        <v>0</v>
      </c>
      <c r="Y3654" s="18">
        <v>-47249</v>
      </c>
      <c r="Z3654" s="18">
        <v>67417</v>
      </c>
      <c r="AA3654" s="18">
        <v>20168</v>
      </c>
      <c r="AB3654" s="21">
        <v>-51973</v>
      </c>
      <c r="AC3654" s="21">
        <v>4724</v>
      </c>
      <c r="AD3654" s="51">
        <v>2.2719046455371203</v>
      </c>
      <c r="AE3654" s="51">
        <v>0.90456575235383818</v>
      </c>
      <c r="AF3654" s="51">
        <v>2.0523567096027282</v>
      </c>
      <c r="AG3654" s="18">
        <v>2665043</v>
      </c>
      <c r="AH3654" s="18">
        <v>6156876</v>
      </c>
      <c r="AI3654" s="18">
        <v>34515</v>
      </c>
      <c r="AJ3654" s="18">
        <v>2746379.680968232</v>
      </c>
      <c r="AK3654" s="18">
        <v>2526194.6145318868</v>
      </c>
      <c r="AL3654" s="18">
        <v>32131.202580008419</v>
      </c>
      <c r="AM3654" s="18">
        <v>19373.439234690653</v>
      </c>
      <c r="AN3654" s="18">
        <v>5324078.9373148177</v>
      </c>
      <c r="AO3654" s="18">
        <v>25960.412758470033</v>
      </c>
      <c r="AP3654" s="18">
        <v>6422.8549911116588</v>
      </c>
      <c r="AQ3654" s="18">
        <v>5343616.4950821763</v>
      </c>
      <c r="AR3654" s="18">
        <v>13946813</v>
      </c>
      <c r="AS3654" s="18">
        <v>13994062</v>
      </c>
      <c r="AT3654" s="51">
        <v>0.84159520220017237</v>
      </c>
      <c r="AU3654" s="51">
        <v>0.84183161382221028</v>
      </c>
    </row>
    <row r="3655" spans="1:47">
      <c r="A3655" t="s">
        <v>22</v>
      </c>
      <c r="B3655" s="16">
        <v>45839</v>
      </c>
      <c r="C3655" s="17" t="s">
        <v>308</v>
      </c>
      <c r="D3655" s="18">
        <v>13911468</v>
      </c>
      <c r="E3655" s="18">
        <v>13969264</v>
      </c>
      <c r="F3655" s="18">
        <v>13848683</v>
      </c>
      <c r="G3655" s="18">
        <v>-227413</v>
      </c>
      <c r="H3655" s="18">
        <v>13881680</v>
      </c>
      <c r="I3655" s="18">
        <v>2722258</v>
      </c>
      <c r="J3655" s="18">
        <v>6285071</v>
      </c>
      <c r="K3655" s="18">
        <v>2280597</v>
      </c>
      <c r="L3655" s="18">
        <v>33891</v>
      </c>
      <c r="M3655" s="18">
        <v>11230</v>
      </c>
      <c r="N3655" s="18">
        <v>791657</v>
      </c>
      <c r="O3655" s="18">
        <v>2615</v>
      </c>
      <c r="P3655" s="18">
        <v>906815</v>
      </c>
      <c r="Q3655" s="18">
        <v>13870</v>
      </c>
      <c r="R3655" s="18">
        <v>622348</v>
      </c>
      <c r="S3655" s="18">
        <v>0</v>
      </c>
      <c r="T3655" s="18">
        <v>25134</v>
      </c>
      <c r="U3655" s="18">
        <v>-9</v>
      </c>
      <c r="V3655" s="18">
        <v>-23765</v>
      </c>
      <c r="W3655" s="18">
        <v>186203</v>
      </c>
      <c r="X3655" s="18">
        <v>0</v>
      </c>
      <c r="Y3655" s="18">
        <v>-58144</v>
      </c>
      <c r="Z3655" s="18">
        <v>80582</v>
      </c>
      <c r="AA3655" s="18">
        <v>22438</v>
      </c>
      <c r="AB3655" s="21">
        <v>-64424</v>
      </c>
      <c r="AC3655" s="21">
        <v>6280</v>
      </c>
      <c r="AD3655" s="51">
        <v>2.2719046455371199</v>
      </c>
      <c r="AE3655" s="51">
        <v>0.90456575235383807</v>
      </c>
      <c r="AF3655" s="51">
        <v>2.0523567096027282</v>
      </c>
      <c r="AG3655" s="18">
        <v>2722258</v>
      </c>
      <c r="AH3655" s="18">
        <v>6285071</v>
      </c>
      <c r="AI3655" s="18">
        <v>33904</v>
      </c>
      <c r="AJ3655" s="18">
        <v>2805340.8735068133</v>
      </c>
      <c r="AK3655" s="18">
        <v>2578793.6141885165</v>
      </c>
      <c r="AL3655" s="18">
        <v>31562.401630381148</v>
      </c>
      <c r="AM3655" s="18">
        <v>18705.767570482345</v>
      </c>
      <c r="AN3655" s="18">
        <v>5434402.6568961935</v>
      </c>
      <c r="AO3655" s="18">
        <v>31450.673252790155</v>
      </c>
      <c r="AP3655" s="18">
        <v>7438.5814075725093</v>
      </c>
      <c r="AQ3655" s="18">
        <v>5458414.7487414097</v>
      </c>
      <c r="AR3655" s="18">
        <v>13956181</v>
      </c>
      <c r="AS3655" s="18">
        <v>14014325</v>
      </c>
      <c r="AT3655" s="51">
        <v>0.8584578249197603</v>
      </c>
      <c r="AU3655" s="51">
        <v>0.85867355890278607</v>
      </c>
    </row>
    <row r="3656" spans="1:47">
      <c r="A3656" t="s">
        <v>22</v>
      </c>
      <c r="B3656" s="16">
        <v>45840</v>
      </c>
      <c r="C3656" s="17" t="s">
        <v>308</v>
      </c>
      <c r="D3656" s="18">
        <v>13691308</v>
      </c>
      <c r="E3656" s="18">
        <v>13729269</v>
      </c>
      <c r="F3656" s="18">
        <v>13647321</v>
      </c>
      <c r="G3656" s="18">
        <v>-190112</v>
      </c>
      <c r="H3656" s="18">
        <v>13665399</v>
      </c>
      <c r="I3656" s="18">
        <v>2630333</v>
      </c>
      <c r="J3656" s="18">
        <v>6008766</v>
      </c>
      <c r="K3656" s="18">
        <v>2294035</v>
      </c>
      <c r="L3656" s="18">
        <v>17973</v>
      </c>
      <c r="M3656" s="18">
        <v>11152</v>
      </c>
      <c r="N3656" s="18">
        <v>778916</v>
      </c>
      <c r="O3656" s="18">
        <v>-3060</v>
      </c>
      <c r="P3656" s="18">
        <v>874256</v>
      </c>
      <c r="Q3656" s="18">
        <v>14644</v>
      </c>
      <c r="R3656" s="18">
        <v>857739</v>
      </c>
      <c r="S3656" s="18">
        <v>0</v>
      </c>
      <c r="T3656" s="18">
        <v>14298</v>
      </c>
      <c r="U3656" s="18">
        <v>25</v>
      </c>
      <c r="V3656" s="18">
        <v>-28449</v>
      </c>
      <c r="W3656" s="18">
        <v>166322</v>
      </c>
      <c r="X3656" s="18">
        <v>0</v>
      </c>
      <c r="Y3656" s="18">
        <v>-8554</v>
      </c>
      <c r="Z3656" s="18">
        <v>52447</v>
      </c>
      <c r="AA3656" s="18">
        <v>43893</v>
      </c>
      <c r="AB3656" s="21">
        <v>-14330</v>
      </c>
      <c r="AC3656" s="21">
        <v>5776</v>
      </c>
      <c r="AD3656" s="51">
        <v>2.2719046455371199</v>
      </c>
      <c r="AE3656" s="51">
        <v>0.90456575235383796</v>
      </c>
      <c r="AF3656" s="51">
        <v>2.0523567096027286</v>
      </c>
      <c r="AG3656" s="18">
        <v>2630333</v>
      </c>
      <c r="AH3656" s="18">
        <v>6008766</v>
      </c>
      <c r="AI3656" s="18">
        <v>17996</v>
      </c>
      <c r="AJ3656" s="18">
        <v>2710610.3373867553</v>
      </c>
      <c r="AK3656" s="18">
        <v>2465424.398539504</v>
      </c>
      <c r="AL3656" s="18">
        <v>16753.096382147807</v>
      </c>
      <c r="AM3656" s="18">
        <v>19395.848334330163</v>
      </c>
      <c r="AN3656" s="18">
        <v>5212183.6806427371</v>
      </c>
      <c r="AO3656" s="18">
        <v>19965.155200331606</v>
      </c>
      <c r="AP3656" s="18">
        <v>9401.327499033805</v>
      </c>
      <c r="AQ3656" s="18">
        <v>5222747.5083440365</v>
      </c>
      <c r="AR3656" s="18">
        <v>13753362</v>
      </c>
      <c r="AS3656" s="18">
        <v>13761916</v>
      </c>
      <c r="AT3656" s="51">
        <v>0.83549639615525217</v>
      </c>
      <c r="AU3656" s="51">
        <v>0.83666937160824328</v>
      </c>
    </row>
    <row r="3657" spans="1:47">
      <c r="A3657" t="s">
        <v>22</v>
      </c>
      <c r="B3657" s="16">
        <v>45841</v>
      </c>
      <c r="C3657" s="17" t="s">
        <v>308</v>
      </c>
      <c r="D3657" s="18">
        <v>13654514</v>
      </c>
      <c r="E3657" s="18">
        <v>13584503</v>
      </c>
      <c r="F3657" s="18">
        <v>13499960</v>
      </c>
      <c r="G3657" s="18">
        <v>-186676</v>
      </c>
      <c r="H3657" s="18">
        <v>13510163</v>
      </c>
      <c r="I3657" s="18">
        <v>2545871</v>
      </c>
      <c r="J3657" s="18">
        <v>5686455</v>
      </c>
      <c r="K3657" s="18">
        <v>2296295</v>
      </c>
      <c r="L3657" s="18">
        <v>23118</v>
      </c>
      <c r="M3657" s="18">
        <v>11301</v>
      </c>
      <c r="N3657" s="18">
        <v>761880</v>
      </c>
      <c r="O3657" s="18">
        <v>-4255</v>
      </c>
      <c r="P3657" s="18">
        <v>865065</v>
      </c>
      <c r="Q3657" s="18">
        <v>16732</v>
      </c>
      <c r="R3657" s="18">
        <v>1114856</v>
      </c>
      <c r="S3657" s="18">
        <v>0</v>
      </c>
      <c r="T3657" s="18">
        <v>14312</v>
      </c>
      <c r="U3657" s="18">
        <v>0</v>
      </c>
      <c r="V3657" s="18">
        <v>-18595</v>
      </c>
      <c r="W3657" s="18">
        <v>178533</v>
      </c>
      <c r="X3657" s="18">
        <v>0</v>
      </c>
      <c r="Y3657" s="18">
        <v>-12891</v>
      </c>
      <c r="Z3657" s="18">
        <v>44671</v>
      </c>
      <c r="AA3657" s="18">
        <v>31780</v>
      </c>
      <c r="AB3657" s="21">
        <v>-18735</v>
      </c>
      <c r="AC3657" s="21">
        <v>5844</v>
      </c>
      <c r="AD3657" s="51">
        <v>2.2719046455371199</v>
      </c>
      <c r="AE3657" s="51">
        <v>0.90456575235383774</v>
      </c>
      <c r="AF3657" s="51">
        <v>2.0523567096027282</v>
      </c>
      <c r="AG3657" s="18">
        <v>2546482</v>
      </c>
      <c r="AH3657" s="18">
        <v>5686455</v>
      </c>
      <c r="AI3657" s="18">
        <v>23137</v>
      </c>
      <c r="AJ3657" s="18">
        <v>2624200.2184397574</v>
      </c>
      <c r="AK3657" s="18">
        <v>2333178.7089390662</v>
      </c>
      <c r="AL3657" s="18">
        <v>21539.030395296388</v>
      </c>
      <c r="AM3657" s="18">
        <v>20335.687038861237</v>
      </c>
      <c r="AN3657" s="18">
        <v>4999253.6448129816</v>
      </c>
      <c r="AO3657" s="18">
        <v>16381.388363080208</v>
      </c>
      <c r="AP3657" s="18">
        <v>7633.7530849933955</v>
      </c>
      <c r="AQ3657" s="18">
        <v>5008001.2800910678</v>
      </c>
      <c r="AR3657" s="18">
        <v>13599284</v>
      </c>
      <c r="AS3657" s="18">
        <v>13612175</v>
      </c>
      <c r="AT3657" s="51">
        <v>0.81044373883416176</v>
      </c>
      <c r="AU3657" s="51">
        <v>0.81109299447842598</v>
      </c>
    </row>
    <row r="3658" spans="1:47">
      <c r="A3658" t="s">
        <v>22</v>
      </c>
      <c r="B3658" s="16">
        <v>45842</v>
      </c>
      <c r="C3658" s="17" t="s">
        <v>308</v>
      </c>
      <c r="D3658" s="18">
        <v>12842027</v>
      </c>
      <c r="E3658" s="18">
        <v>12721007</v>
      </c>
      <c r="F3658" s="18">
        <v>12709321</v>
      </c>
      <c r="G3658" s="18">
        <v>-141450</v>
      </c>
      <c r="H3658" s="18">
        <v>12721921</v>
      </c>
      <c r="I3658" s="18">
        <v>2305086</v>
      </c>
      <c r="J3658" s="18">
        <v>4959333</v>
      </c>
      <c r="K3658" s="18">
        <v>2297517</v>
      </c>
      <c r="L3658" s="18">
        <v>15439</v>
      </c>
      <c r="M3658" s="18">
        <v>11169</v>
      </c>
      <c r="N3658" s="18">
        <v>659171</v>
      </c>
      <c r="O3658" s="18">
        <v>-6719</v>
      </c>
      <c r="P3658" s="18">
        <v>959572</v>
      </c>
      <c r="Q3658" s="18">
        <v>17525</v>
      </c>
      <c r="R3658" s="18">
        <v>1335779</v>
      </c>
      <c r="S3658" s="18">
        <v>0</v>
      </c>
      <c r="T3658" s="18">
        <v>14636</v>
      </c>
      <c r="U3658" s="18">
        <v>0</v>
      </c>
      <c r="V3658" s="18">
        <v>-21385</v>
      </c>
      <c r="W3658" s="18">
        <v>153413</v>
      </c>
      <c r="X3658" s="18">
        <v>0</v>
      </c>
      <c r="Y3658" s="18">
        <v>30359</v>
      </c>
      <c r="Z3658" s="18">
        <v>25781</v>
      </c>
      <c r="AA3658" s="18">
        <v>56140</v>
      </c>
      <c r="AB3658" s="21">
        <v>24883</v>
      </c>
      <c r="AC3658" s="21">
        <v>5476</v>
      </c>
      <c r="AD3658" s="51">
        <v>2.2719046455371195</v>
      </c>
      <c r="AE3658" s="51">
        <v>0.90456575235383818</v>
      </c>
      <c r="AF3658" s="51">
        <v>2.0523567096027278</v>
      </c>
      <c r="AG3658" s="18">
        <v>2305302</v>
      </c>
      <c r="AH3658" s="18">
        <v>4959333</v>
      </c>
      <c r="AI3658" s="18">
        <v>15455</v>
      </c>
      <c r="AJ3658" s="18">
        <v>2375659.4438796774</v>
      </c>
      <c r="AK3658" s="18">
        <v>2034837.1992988433</v>
      </c>
      <c r="AL3658" s="18">
        <v>14387.59194188121</v>
      </c>
      <c r="AM3658" s="18">
        <v>21024.469993100178</v>
      </c>
      <c r="AN3658" s="18">
        <v>4445908.7051135022</v>
      </c>
      <c r="AO3658" s="18">
        <v>9037.0205739514204</v>
      </c>
      <c r="AP3658" s="18">
        <v>12666.552927004857</v>
      </c>
      <c r="AQ3658" s="18">
        <v>4442279.1727604484</v>
      </c>
      <c r="AR3658" s="18">
        <v>12804278</v>
      </c>
      <c r="AS3658" s="18">
        <v>12773919</v>
      </c>
      <c r="AT3658" s="51">
        <v>0.76548941294990069</v>
      </c>
      <c r="AU3658" s="51">
        <v>0.76668229302621527</v>
      </c>
    </row>
    <row r="3659" spans="1:47">
      <c r="A3659" t="s">
        <v>22</v>
      </c>
      <c r="B3659" s="16">
        <v>45843</v>
      </c>
      <c r="C3659" s="17" t="s">
        <v>308</v>
      </c>
      <c r="D3659" s="18">
        <v>12838788</v>
      </c>
      <c r="E3659" s="18">
        <v>12794449</v>
      </c>
      <c r="F3659" s="18">
        <v>12741667</v>
      </c>
      <c r="G3659" s="18">
        <v>-197431</v>
      </c>
      <c r="H3659" s="18">
        <v>12757029</v>
      </c>
      <c r="I3659" s="18">
        <v>2448776</v>
      </c>
      <c r="J3659" s="18">
        <v>5139641</v>
      </c>
      <c r="K3659" s="18">
        <v>2283176</v>
      </c>
      <c r="L3659" s="18">
        <v>23180</v>
      </c>
      <c r="M3659" s="18">
        <v>11377</v>
      </c>
      <c r="N3659" s="18">
        <v>641158</v>
      </c>
      <c r="O3659" s="18">
        <v>-7475</v>
      </c>
      <c r="P3659" s="18">
        <v>1000830</v>
      </c>
      <c r="Q3659" s="18">
        <v>19078</v>
      </c>
      <c r="R3659" s="18">
        <v>1009295</v>
      </c>
      <c r="S3659" s="18">
        <v>0</v>
      </c>
      <c r="T3659" s="18">
        <v>19331</v>
      </c>
      <c r="U3659" s="18">
        <v>0</v>
      </c>
      <c r="V3659" s="18">
        <v>-20431</v>
      </c>
      <c r="W3659" s="18">
        <v>168662</v>
      </c>
      <c r="X3659" s="18">
        <v>0</v>
      </c>
      <c r="Y3659" s="18">
        <v>1088</v>
      </c>
      <c r="Z3659" s="18">
        <v>37714</v>
      </c>
      <c r="AA3659" s="18">
        <v>38802</v>
      </c>
      <c r="AB3659" s="21">
        <v>-3615</v>
      </c>
      <c r="AC3659" s="21">
        <v>4703</v>
      </c>
      <c r="AD3659" s="51">
        <v>2.2719046455371199</v>
      </c>
      <c r="AE3659" s="51">
        <v>0.90456575235383785</v>
      </c>
      <c r="AF3659" s="51">
        <v>2.0523567096027282</v>
      </c>
      <c r="AG3659" s="18">
        <v>2448776</v>
      </c>
      <c r="AH3659" s="18">
        <v>5139641</v>
      </c>
      <c r="AI3659" s="18">
        <v>23193</v>
      </c>
      <c r="AJ3659" s="18">
        <v>2523512.2471354729</v>
      </c>
      <c r="AK3659" s="18">
        <v>2108818.4031686331</v>
      </c>
      <c r="AL3659" s="18">
        <v>21591.162724558464</v>
      </c>
      <c r="AM3659" s="18">
        <v>19921.05399534457</v>
      </c>
      <c r="AN3659" s="18">
        <v>4673842.8670240091</v>
      </c>
      <c r="AO3659" s="18">
        <v>13677.268086253085</v>
      </c>
      <c r="AP3659" s="18">
        <v>10179.991001016617</v>
      </c>
      <c r="AQ3659" s="18">
        <v>4677340.1441092463</v>
      </c>
      <c r="AR3659" s="18">
        <v>12845875</v>
      </c>
      <c r="AS3659" s="18">
        <v>12844787</v>
      </c>
      <c r="AT3659" s="51">
        <v>0.8021288905192111</v>
      </c>
      <c r="AU3659" s="51">
        <v>0.80279709025195412</v>
      </c>
    </row>
    <row r="3660" spans="1:47">
      <c r="A3660" t="s">
        <v>22</v>
      </c>
      <c r="B3660" s="16">
        <v>45844</v>
      </c>
      <c r="C3660" s="17" t="s">
        <v>308</v>
      </c>
      <c r="D3660" s="18">
        <v>12956443</v>
      </c>
      <c r="E3660" s="18">
        <v>13115413</v>
      </c>
      <c r="F3660" s="18">
        <v>13028253</v>
      </c>
      <c r="G3660" s="18">
        <v>-244462</v>
      </c>
      <c r="H3660" s="18">
        <v>13042933</v>
      </c>
      <c r="I3660" s="18">
        <v>2622406</v>
      </c>
      <c r="J3660" s="18">
        <v>5534783</v>
      </c>
      <c r="K3660" s="18">
        <v>2285933</v>
      </c>
      <c r="L3660" s="18">
        <v>25269</v>
      </c>
      <c r="M3660" s="18">
        <v>11515</v>
      </c>
      <c r="N3660" s="18">
        <v>653809</v>
      </c>
      <c r="O3660" s="18">
        <v>-11309</v>
      </c>
      <c r="P3660" s="18">
        <v>973403</v>
      </c>
      <c r="Q3660" s="18">
        <v>18078</v>
      </c>
      <c r="R3660" s="18">
        <v>737494</v>
      </c>
      <c r="S3660" s="18">
        <v>0</v>
      </c>
      <c r="T3660" s="18">
        <v>24122</v>
      </c>
      <c r="U3660" s="18">
        <v>0</v>
      </c>
      <c r="V3660" s="18">
        <v>-24395</v>
      </c>
      <c r="W3660" s="18">
        <v>167430</v>
      </c>
      <c r="X3660" s="18">
        <v>0</v>
      </c>
      <c r="Y3660" s="18">
        <v>-31560</v>
      </c>
      <c r="Z3660" s="18">
        <v>64533</v>
      </c>
      <c r="AA3660" s="18">
        <v>32973</v>
      </c>
      <c r="AB3660" s="21">
        <v>-35872</v>
      </c>
      <c r="AC3660" s="21">
        <v>4312</v>
      </c>
      <c r="AD3660" s="51">
        <v>2.2719046455371203</v>
      </c>
      <c r="AE3660" s="51">
        <v>0.90456575235383763</v>
      </c>
      <c r="AF3660" s="51">
        <v>2.0523567096027286</v>
      </c>
      <c r="AG3660" s="18">
        <v>2622406</v>
      </c>
      <c r="AH3660" s="18">
        <v>5534783</v>
      </c>
      <c r="AI3660" s="18">
        <v>25285</v>
      </c>
      <c r="AJ3660" s="18">
        <v>2702441.4066299032</v>
      </c>
      <c r="AK3660" s="18">
        <v>2270946.9879209255</v>
      </c>
      <c r="AL3660" s="18">
        <v>23538.677596277361</v>
      </c>
      <c r="AM3660" s="18">
        <v>18814.494329738707</v>
      </c>
      <c r="AN3660" s="18">
        <v>5015741.5664768443</v>
      </c>
      <c r="AO3660" s="18">
        <v>24833.203543590356</v>
      </c>
      <c r="AP3660" s="18">
        <v>9581.4442534881291</v>
      </c>
      <c r="AQ3660" s="18">
        <v>5030993.3257669481</v>
      </c>
      <c r="AR3660" s="18">
        <v>13125990</v>
      </c>
      <c r="AS3660" s="18">
        <v>13157550</v>
      </c>
      <c r="AT3660" s="51">
        <v>0.84243582177696164</v>
      </c>
      <c r="AU3660" s="51">
        <v>0.84297065227586665</v>
      </c>
    </row>
    <row r="3661" spans="1:47">
      <c r="A3661" t="s">
        <v>22</v>
      </c>
      <c r="B3661" s="16">
        <v>45845</v>
      </c>
      <c r="C3661" s="17" t="s">
        <v>308</v>
      </c>
      <c r="D3661" s="18">
        <v>13918062</v>
      </c>
      <c r="E3661" s="18">
        <v>14131982</v>
      </c>
      <c r="F3661" s="18">
        <v>14020629</v>
      </c>
      <c r="G3661" s="18">
        <v>-230172</v>
      </c>
      <c r="H3661" s="18">
        <v>14042722</v>
      </c>
      <c r="I3661" s="18">
        <v>2854250</v>
      </c>
      <c r="J3661" s="18">
        <v>6358876</v>
      </c>
      <c r="K3661" s="18">
        <v>2297483</v>
      </c>
      <c r="L3661" s="18">
        <v>38820</v>
      </c>
      <c r="M3661" s="18">
        <v>11288</v>
      </c>
      <c r="N3661" s="18">
        <v>704018</v>
      </c>
      <c r="O3661" s="18">
        <v>10667</v>
      </c>
      <c r="P3661" s="18">
        <v>972089</v>
      </c>
      <c r="Q3661" s="18">
        <v>16718</v>
      </c>
      <c r="R3661" s="18">
        <v>575246</v>
      </c>
      <c r="S3661" s="18">
        <v>0</v>
      </c>
      <c r="T3661" s="18">
        <v>21719</v>
      </c>
      <c r="U3661" s="18">
        <v>0</v>
      </c>
      <c r="V3661" s="18">
        <v>-26599</v>
      </c>
      <c r="W3661" s="18">
        <v>181548</v>
      </c>
      <c r="X3661" s="18">
        <v>0</v>
      </c>
      <c r="Y3661" s="18">
        <v>-78553</v>
      </c>
      <c r="Z3661" s="18">
        <v>96132</v>
      </c>
      <c r="AA3661" s="18">
        <v>17579</v>
      </c>
      <c r="AB3661" s="21">
        <v>-82095</v>
      </c>
      <c r="AC3661" s="21">
        <v>3542</v>
      </c>
      <c r="AD3661" s="51">
        <v>2.2719046455371199</v>
      </c>
      <c r="AE3661" s="51">
        <v>0.90456575235383796</v>
      </c>
      <c r="AF3661" s="51">
        <v>2.0523567096027278</v>
      </c>
      <c r="AG3661" s="18">
        <v>2854250</v>
      </c>
      <c r="AH3661" s="18">
        <v>6358876</v>
      </c>
      <c r="AI3661" s="18">
        <v>38836</v>
      </c>
      <c r="AJ3661" s="18">
        <v>2941361.247981206</v>
      </c>
      <c r="AK3661" s="18">
        <v>2609076.1460318617</v>
      </c>
      <c r="AL3661" s="18">
        <v>36153.770343248056</v>
      </c>
      <c r="AM3661" s="18">
        <v>18556.919084255929</v>
      </c>
      <c r="AN3661" s="18">
        <v>5605148.0834405711</v>
      </c>
      <c r="AO3661" s="18">
        <v>37945.965330829167</v>
      </c>
      <c r="AP3661" s="18">
        <v>6658.9997154002403</v>
      </c>
      <c r="AQ3661" s="18">
        <v>5636435.049056001</v>
      </c>
      <c r="AR3661" s="18">
        <v>14127800</v>
      </c>
      <c r="AS3661" s="18">
        <v>14206353</v>
      </c>
      <c r="AT3661" s="51">
        <v>0.87467415788125191</v>
      </c>
      <c r="AU3661" s="51">
        <v>0.87469299389152444</v>
      </c>
    </row>
    <row r="3662" spans="1:47">
      <c r="A3662" t="s">
        <v>22</v>
      </c>
      <c r="B3662" s="16">
        <v>45846</v>
      </c>
      <c r="C3662" s="17" t="s">
        <v>308</v>
      </c>
      <c r="D3662" s="18">
        <v>14161469</v>
      </c>
      <c r="E3662" s="18">
        <v>14343917</v>
      </c>
      <c r="F3662" s="18">
        <v>14192108</v>
      </c>
      <c r="G3662" s="18">
        <v>-298030</v>
      </c>
      <c r="H3662" s="18">
        <v>14216033</v>
      </c>
      <c r="I3662" s="18">
        <v>2818202</v>
      </c>
      <c r="J3662" s="18">
        <v>6547909</v>
      </c>
      <c r="K3662" s="18">
        <v>2299516</v>
      </c>
      <c r="L3662" s="18">
        <v>48587</v>
      </c>
      <c r="M3662" s="18">
        <v>11130</v>
      </c>
      <c r="N3662" s="18">
        <v>695639</v>
      </c>
      <c r="O3662" s="18">
        <v>16863</v>
      </c>
      <c r="P3662" s="18">
        <v>969200</v>
      </c>
      <c r="Q3662" s="18">
        <v>15397</v>
      </c>
      <c r="R3662" s="18">
        <v>589093</v>
      </c>
      <c r="S3662" s="18">
        <v>0</v>
      </c>
      <c r="T3662" s="18">
        <v>21556</v>
      </c>
      <c r="U3662" s="18">
        <v>0</v>
      </c>
      <c r="V3662" s="18">
        <v>-28987</v>
      </c>
      <c r="W3662" s="18">
        <v>182941</v>
      </c>
      <c r="X3662" s="18">
        <v>0</v>
      </c>
      <c r="Y3662" s="18">
        <v>-102585</v>
      </c>
      <c r="Z3662" s="18">
        <v>116631</v>
      </c>
      <c r="AA3662" s="18">
        <v>14046</v>
      </c>
      <c r="AB3662" s="21">
        <v>-105432</v>
      </c>
      <c r="AC3662" s="21">
        <v>2847</v>
      </c>
      <c r="AD3662" s="51">
        <v>2.2719046455371203</v>
      </c>
      <c r="AE3662" s="51">
        <v>0.90456575235383785</v>
      </c>
      <c r="AF3662" s="51">
        <v>2.0523567096027286</v>
      </c>
      <c r="AG3662" s="18">
        <v>2818202</v>
      </c>
      <c r="AH3662" s="18">
        <v>6547909</v>
      </c>
      <c r="AI3662" s="18">
        <v>48629</v>
      </c>
      <c r="AJ3662" s="18">
        <v>2904213.0688563124</v>
      </c>
      <c r="AK3662" s="18">
        <v>2686637.2576359948</v>
      </c>
      <c r="AL3662" s="18">
        <v>45270.411422953199</v>
      </c>
      <c r="AM3662" s="18">
        <v>18583.666902235967</v>
      </c>
      <c r="AN3662" s="18">
        <v>5654704.4048174964</v>
      </c>
      <c r="AO3662" s="18">
        <v>46016.45130107463</v>
      </c>
      <c r="AP3662" s="18">
        <v>5231.2499933154195</v>
      </c>
      <c r="AQ3662" s="18">
        <v>5695489.606125256</v>
      </c>
      <c r="AR3662" s="18">
        <v>14297606</v>
      </c>
      <c r="AS3662" s="18">
        <v>14400191</v>
      </c>
      <c r="AT3662" s="51">
        <v>0.87192739994015411</v>
      </c>
      <c r="AU3662" s="51">
        <v>0.87195998271521968</v>
      </c>
    </row>
    <row r="3663" spans="1:47">
      <c r="A3663" t="s">
        <v>22</v>
      </c>
      <c r="B3663" s="16">
        <v>45847</v>
      </c>
      <c r="C3663" s="17" t="s">
        <v>308</v>
      </c>
      <c r="D3663" s="18">
        <v>14082318</v>
      </c>
      <c r="E3663" s="18">
        <v>14195808</v>
      </c>
      <c r="F3663" s="18">
        <v>14082321</v>
      </c>
      <c r="G3663" s="18">
        <v>-241391</v>
      </c>
      <c r="H3663" s="18">
        <v>14104763</v>
      </c>
      <c r="I3663" s="18">
        <v>2730239</v>
      </c>
      <c r="J3663" s="18">
        <v>6381241</v>
      </c>
      <c r="K3663" s="18">
        <v>2316414</v>
      </c>
      <c r="L3663" s="18">
        <v>40880</v>
      </c>
      <c r="M3663" s="18">
        <v>11065</v>
      </c>
      <c r="N3663" s="18">
        <v>656905</v>
      </c>
      <c r="O3663" s="18">
        <v>5282</v>
      </c>
      <c r="P3663" s="18">
        <v>924304</v>
      </c>
      <c r="Q3663" s="18">
        <v>16064</v>
      </c>
      <c r="R3663" s="18">
        <v>827472</v>
      </c>
      <c r="S3663" s="18">
        <v>0</v>
      </c>
      <c r="T3663" s="18">
        <v>22795</v>
      </c>
      <c r="U3663" s="18">
        <v>0</v>
      </c>
      <c r="V3663" s="18">
        <v>-25920</v>
      </c>
      <c r="W3663" s="18">
        <v>172102</v>
      </c>
      <c r="X3663" s="18">
        <v>0</v>
      </c>
      <c r="Y3663" s="18">
        <v>-50946</v>
      </c>
      <c r="Z3663" s="18">
        <v>69242</v>
      </c>
      <c r="AA3663" s="18">
        <v>18296</v>
      </c>
      <c r="AB3663" s="21">
        <v>-55377</v>
      </c>
      <c r="AC3663" s="21">
        <v>4431</v>
      </c>
      <c r="AD3663" s="51">
        <v>2.2719046455371203</v>
      </c>
      <c r="AE3663" s="51">
        <v>0.90456575235383796</v>
      </c>
      <c r="AF3663" s="51">
        <v>2.0523567096027282</v>
      </c>
      <c r="AG3663" s="18">
        <v>2730239</v>
      </c>
      <c r="AH3663" s="18">
        <v>6381241</v>
      </c>
      <c r="AI3663" s="18">
        <v>40935</v>
      </c>
      <c r="AJ3663" s="18">
        <v>2813565.4523349255</v>
      </c>
      <c r="AK3663" s="18">
        <v>2618252.608665511</v>
      </c>
      <c r="AL3663" s="18">
        <v>38107.801756124725</v>
      </c>
      <c r="AM3663" s="18">
        <v>19150.920072220695</v>
      </c>
      <c r="AN3663" s="18">
        <v>5489076.7828287818</v>
      </c>
      <c r="AO3663" s="18">
        <v>26793.37395519959</v>
      </c>
      <c r="AP3663" s="18">
        <v>6374.0721699206069</v>
      </c>
      <c r="AQ3663" s="18">
        <v>5509496.084614059</v>
      </c>
      <c r="AR3663" s="18">
        <v>14184327</v>
      </c>
      <c r="AS3663" s="18">
        <v>14235273</v>
      </c>
      <c r="AT3663" s="51">
        <v>0.85314787631164934</v>
      </c>
      <c r="AU3663" s="51">
        <v>0.85325692440614564</v>
      </c>
    </row>
    <row r="3664" spans="1:47">
      <c r="A3664" t="s">
        <v>22</v>
      </c>
      <c r="B3664" s="16">
        <v>45848</v>
      </c>
      <c r="C3664" s="17" t="s">
        <v>308</v>
      </c>
      <c r="D3664" s="18">
        <v>13938271</v>
      </c>
      <c r="E3664" s="18">
        <v>14088556</v>
      </c>
      <c r="F3664" s="18">
        <v>14021116</v>
      </c>
      <c r="G3664" s="18">
        <v>-212018</v>
      </c>
      <c r="H3664" s="18">
        <v>14043068</v>
      </c>
      <c r="I3664" s="18">
        <v>2572741</v>
      </c>
      <c r="J3664" s="18">
        <v>5965836</v>
      </c>
      <c r="K3664" s="18">
        <v>2316018</v>
      </c>
      <c r="L3664" s="18">
        <v>25500</v>
      </c>
      <c r="M3664" s="18">
        <v>10854</v>
      </c>
      <c r="N3664" s="18">
        <v>661189</v>
      </c>
      <c r="O3664" s="18">
        <v>526</v>
      </c>
      <c r="P3664" s="18">
        <v>1027204</v>
      </c>
      <c r="Q3664" s="18">
        <v>18062</v>
      </c>
      <c r="R3664" s="18">
        <v>1264198</v>
      </c>
      <c r="S3664" s="18">
        <v>0</v>
      </c>
      <c r="T3664" s="18">
        <v>20195</v>
      </c>
      <c r="U3664" s="18">
        <v>0</v>
      </c>
      <c r="V3664" s="18">
        <v>-27257</v>
      </c>
      <c r="W3664" s="18">
        <v>160745</v>
      </c>
      <c r="X3664" s="18">
        <v>0</v>
      </c>
      <c r="Y3664" s="18">
        <v>-13334</v>
      </c>
      <c r="Z3664" s="18">
        <v>49108</v>
      </c>
      <c r="AA3664" s="18">
        <v>35774</v>
      </c>
      <c r="AB3664" s="21">
        <v>-18787</v>
      </c>
      <c r="AC3664" s="21">
        <v>5453</v>
      </c>
      <c r="AD3664" s="51">
        <v>2.2719046455371199</v>
      </c>
      <c r="AE3664" s="51">
        <v>0.90456575235383785</v>
      </c>
      <c r="AF3664" s="51">
        <v>2.0523567096027278</v>
      </c>
      <c r="AG3664" s="18">
        <v>2572741</v>
      </c>
      <c r="AH3664" s="18">
        <v>5965836</v>
      </c>
      <c r="AI3664" s="18">
        <v>25591</v>
      </c>
      <c r="AJ3664" s="18">
        <v>2651260.6388692008</v>
      </c>
      <c r="AK3664" s="18">
        <v>2447810.0215727026</v>
      </c>
      <c r="AL3664" s="18">
        <v>23823.543538316539</v>
      </c>
      <c r="AM3664" s="18">
        <v>21197.603884353721</v>
      </c>
      <c r="AN3664" s="18">
        <v>5144091.8078645729</v>
      </c>
      <c r="AO3664" s="18">
        <v>17845.200454986596</v>
      </c>
      <c r="AP3664" s="18">
        <v>10788.828337364364</v>
      </c>
      <c r="AQ3664" s="18">
        <v>5151148.1799821965</v>
      </c>
      <c r="AR3664" s="18">
        <v>14133847</v>
      </c>
      <c r="AS3664" s="18">
        <v>14147181</v>
      </c>
      <c r="AT3664" s="51">
        <v>0.80238364554635366</v>
      </c>
      <c r="AU3664" s="51">
        <v>0.80272700975214417</v>
      </c>
    </row>
    <row r="3665" spans="1:47">
      <c r="A3665" t="s">
        <v>22</v>
      </c>
      <c r="B3665" s="16">
        <v>45849</v>
      </c>
      <c r="C3665" s="17" t="s">
        <v>308</v>
      </c>
      <c r="D3665" s="18">
        <v>14052361</v>
      </c>
      <c r="E3665" s="18">
        <v>14404222</v>
      </c>
      <c r="F3665" s="18">
        <v>14338565</v>
      </c>
      <c r="G3665" s="18">
        <v>-149553</v>
      </c>
      <c r="H3665" s="18">
        <v>14359572</v>
      </c>
      <c r="I3665" s="18">
        <v>2635459</v>
      </c>
      <c r="J3665" s="18">
        <v>6163792</v>
      </c>
      <c r="K3665" s="18">
        <v>2272198</v>
      </c>
      <c r="L3665" s="18">
        <v>29027</v>
      </c>
      <c r="M3665" s="18">
        <v>10222</v>
      </c>
      <c r="N3665" s="18">
        <v>670417</v>
      </c>
      <c r="O3665" s="18">
        <v>-7471</v>
      </c>
      <c r="P3665" s="18">
        <v>1007960</v>
      </c>
      <c r="Q3665" s="18">
        <v>16260</v>
      </c>
      <c r="R3665" s="18">
        <v>1359729</v>
      </c>
      <c r="S3665" s="18">
        <v>0</v>
      </c>
      <c r="T3665" s="18">
        <v>23291</v>
      </c>
      <c r="U3665" s="18">
        <v>0</v>
      </c>
      <c r="V3665" s="18">
        <v>-26186</v>
      </c>
      <c r="W3665" s="18">
        <v>178688</v>
      </c>
      <c r="X3665" s="18">
        <v>0</v>
      </c>
      <c r="Y3665" s="18">
        <v>-33072</v>
      </c>
      <c r="Z3665" s="18">
        <v>66202</v>
      </c>
      <c r="AA3665" s="18">
        <v>33130</v>
      </c>
      <c r="AB3665" s="21">
        <v>-39958</v>
      </c>
      <c r="AC3665" s="21">
        <v>6886</v>
      </c>
      <c r="AD3665" s="51">
        <v>2.2719046455371199</v>
      </c>
      <c r="AE3665" s="51">
        <v>0.90456575235383785</v>
      </c>
      <c r="AF3665" s="51">
        <v>2.0523567096027282</v>
      </c>
      <c r="AG3665" s="18">
        <v>2635459</v>
      </c>
      <c r="AH3665" s="18">
        <v>6163792</v>
      </c>
      <c r="AI3665" s="18">
        <v>29081</v>
      </c>
      <c r="AJ3665" s="18">
        <v>2715892.7820770075</v>
      </c>
      <c r="AK3665" s="18">
        <v>2529032.2812242322</v>
      </c>
      <c r="AL3665" s="18">
        <v>27072.50477268505</v>
      </c>
      <c r="AM3665" s="18">
        <v>21375.061270374666</v>
      </c>
      <c r="AN3665" s="18">
        <v>5293372.6293442994</v>
      </c>
      <c r="AO3665" s="18">
        <v>24213.233524685769</v>
      </c>
      <c r="AP3665" s="18">
        <v>11719.990444844851</v>
      </c>
      <c r="AQ3665" s="18">
        <v>5305865.8724241406</v>
      </c>
      <c r="AR3665" s="18">
        <v>14444638</v>
      </c>
      <c r="AS3665" s="18">
        <v>14477710</v>
      </c>
      <c r="AT3665" s="51">
        <v>0.80790360866814581</v>
      </c>
      <c r="AU3665" s="51">
        <v>0.80796051445040051</v>
      </c>
    </row>
    <row r="3666" spans="1:47">
      <c r="A3666" t="s">
        <v>22</v>
      </c>
      <c r="B3666" s="16">
        <v>45850</v>
      </c>
      <c r="C3666" s="17" t="s">
        <v>308</v>
      </c>
      <c r="D3666" s="18">
        <v>13519199</v>
      </c>
      <c r="E3666" s="18">
        <v>13614371</v>
      </c>
      <c r="F3666" s="18">
        <v>13562641</v>
      </c>
      <c r="G3666" s="18">
        <v>-117168</v>
      </c>
      <c r="H3666" s="18">
        <v>13588403</v>
      </c>
      <c r="I3666" s="18">
        <v>2532274</v>
      </c>
      <c r="J3666" s="18">
        <v>6013534</v>
      </c>
      <c r="K3666" s="18">
        <v>2268705</v>
      </c>
      <c r="L3666" s="18">
        <v>23466</v>
      </c>
      <c r="M3666" s="18">
        <v>10259</v>
      </c>
      <c r="N3666" s="18">
        <v>656642</v>
      </c>
      <c r="O3666" s="18">
        <v>-12101</v>
      </c>
      <c r="P3666" s="18">
        <v>952271</v>
      </c>
      <c r="Q3666" s="18">
        <v>17551</v>
      </c>
      <c r="R3666" s="18">
        <v>937140</v>
      </c>
      <c r="S3666" s="18">
        <v>0</v>
      </c>
      <c r="T3666" s="18">
        <v>23158</v>
      </c>
      <c r="U3666" s="18">
        <v>0</v>
      </c>
      <c r="V3666" s="18">
        <v>-29984</v>
      </c>
      <c r="W3666" s="18">
        <v>165504</v>
      </c>
      <c r="X3666" s="18">
        <v>0</v>
      </c>
      <c r="Y3666" s="18">
        <v>-21154</v>
      </c>
      <c r="Z3666" s="18">
        <v>53927</v>
      </c>
      <c r="AA3666" s="18">
        <v>32773</v>
      </c>
      <c r="AB3666" s="21">
        <v>-26135</v>
      </c>
      <c r="AC3666" s="21">
        <v>4981</v>
      </c>
      <c r="AD3666" s="51">
        <v>2.2719046455371208</v>
      </c>
      <c r="AE3666" s="51">
        <v>0.90456575235383785</v>
      </c>
      <c r="AF3666" s="51">
        <v>2.0523567096027282</v>
      </c>
      <c r="AG3666" s="18">
        <v>2532274</v>
      </c>
      <c r="AH3666" s="18">
        <v>6013534</v>
      </c>
      <c r="AI3666" s="18">
        <v>23508</v>
      </c>
      <c r="AJ3666" s="18">
        <v>2609558.5925796125</v>
      </c>
      <c r="AK3666" s="18">
        <v>2467380.7309265919</v>
      </c>
      <c r="AL3666" s="18">
        <v>21884.407076657626</v>
      </c>
      <c r="AM3666" s="18">
        <v>19465.031862395204</v>
      </c>
      <c r="AN3666" s="18">
        <v>5118288.762445257</v>
      </c>
      <c r="AO3666" s="18">
        <v>20208.626038618979</v>
      </c>
      <c r="AP3666" s="18">
        <v>13016.634566888004</v>
      </c>
      <c r="AQ3666" s="18">
        <v>5125480.7539169891</v>
      </c>
      <c r="AR3666" s="18">
        <v>13683761</v>
      </c>
      <c r="AS3666" s="18">
        <v>13704915</v>
      </c>
      <c r="AT3666" s="51">
        <v>0.82461844893827529</v>
      </c>
      <c r="AU3666" s="51">
        <v>0.82450255107021619</v>
      </c>
    </row>
    <row r="3667" spans="1:47">
      <c r="A3667" t="s">
        <v>22</v>
      </c>
      <c r="B3667" s="16">
        <v>45851</v>
      </c>
      <c r="C3667" s="17" t="s">
        <v>308</v>
      </c>
      <c r="D3667" s="18">
        <v>13177385</v>
      </c>
      <c r="E3667" s="18">
        <v>13329131</v>
      </c>
      <c r="F3667" s="18">
        <v>13277466</v>
      </c>
      <c r="G3667" s="18">
        <v>-143892</v>
      </c>
      <c r="H3667" s="18">
        <v>13295856</v>
      </c>
      <c r="I3667" s="18">
        <v>2571773</v>
      </c>
      <c r="J3667" s="18">
        <v>6031915</v>
      </c>
      <c r="K3667" s="18">
        <v>2277446</v>
      </c>
      <c r="L3667" s="18">
        <v>22726</v>
      </c>
      <c r="M3667" s="18">
        <v>10641</v>
      </c>
      <c r="N3667" s="18">
        <v>680135</v>
      </c>
      <c r="O3667" s="18">
        <v>-16710</v>
      </c>
      <c r="P3667" s="18">
        <v>922924</v>
      </c>
      <c r="Q3667" s="18">
        <v>16832</v>
      </c>
      <c r="R3667" s="18">
        <v>580815</v>
      </c>
      <c r="S3667" s="18">
        <v>0</v>
      </c>
      <c r="T3667" s="18">
        <v>21378</v>
      </c>
      <c r="U3667" s="18">
        <v>0</v>
      </c>
      <c r="V3667" s="18">
        <v>-28570</v>
      </c>
      <c r="W3667" s="18">
        <v>175981</v>
      </c>
      <c r="X3667" s="18">
        <v>0</v>
      </c>
      <c r="Y3667" s="18">
        <v>-17248</v>
      </c>
      <c r="Z3667" s="18">
        <v>42941</v>
      </c>
      <c r="AA3667" s="18">
        <v>25693</v>
      </c>
      <c r="AB3667" s="21">
        <v>-20716</v>
      </c>
      <c r="AC3667" s="21">
        <v>3468</v>
      </c>
      <c r="AD3667" s="51">
        <v>2.2719046455371199</v>
      </c>
      <c r="AE3667" s="51">
        <v>0.90456575235383763</v>
      </c>
      <c r="AF3667" s="51">
        <v>2.0523567096027282</v>
      </c>
      <c r="AG3667" s="18">
        <v>2571773</v>
      </c>
      <c r="AH3667" s="18">
        <v>6031915</v>
      </c>
      <c r="AI3667" s="18">
        <v>22803</v>
      </c>
      <c r="AJ3667" s="18">
        <v>2650263.0956658912</v>
      </c>
      <c r="AK3667" s="18">
        <v>2474922.5399884786</v>
      </c>
      <c r="AL3667" s="18">
        <v>21228.098288626163</v>
      </c>
      <c r="AM3667" s="18">
        <v>18110.76943847791</v>
      </c>
      <c r="AN3667" s="18">
        <v>5164524.5033814739</v>
      </c>
      <c r="AO3667" s="18">
        <v>16701.862508250662</v>
      </c>
      <c r="AP3667" s="18">
        <v>10462.637336201316</v>
      </c>
      <c r="AQ3667" s="18">
        <v>5170763.7285535242</v>
      </c>
      <c r="AR3667" s="18">
        <v>13385103</v>
      </c>
      <c r="AS3667" s="18">
        <v>13402351</v>
      </c>
      <c r="AT3667" s="51">
        <v>0.85063327571292247</v>
      </c>
      <c r="AU3667" s="51">
        <v>0.85056488456716806</v>
      </c>
    </row>
    <row r="3668" spans="1:47">
      <c r="A3668" t="s">
        <v>22</v>
      </c>
      <c r="B3668" s="16">
        <v>45852</v>
      </c>
      <c r="C3668" s="17" t="s">
        <v>308</v>
      </c>
      <c r="D3668" s="18">
        <v>14171938</v>
      </c>
      <c r="E3668" s="18">
        <v>14116828</v>
      </c>
      <c r="F3668" s="18">
        <v>14024796</v>
      </c>
      <c r="G3668" s="18">
        <v>-212612</v>
      </c>
      <c r="H3668" s="18">
        <v>14044715</v>
      </c>
      <c r="I3668" s="18">
        <v>2693132</v>
      </c>
      <c r="J3668" s="18">
        <v>6441511</v>
      </c>
      <c r="K3668" s="18">
        <v>2262132</v>
      </c>
      <c r="L3668" s="18">
        <v>30191</v>
      </c>
      <c r="M3668" s="18">
        <v>10619</v>
      </c>
      <c r="N3668" s="18">
        <v>705666</v>
      </c>
      <c r="O3668" s="18">
        <v>4962</v>
      </c>
      <c r="P3668" s="18">
        <v>956180</v>
      </c>
      <c r="Q3668" s="18">
        <v>15786</v>
      </c>
      <c r="R3668" s="18">
        <v>738812</v>
      </c>
      <c r="S3668" s="18">
        <v>0</v>
      </c>
      <c r="T3668" s="18">
        <v>21860</v>
      </c>
      <c r="U3668" s="18">
        <v>0</v>
      </c>
      <c r="V3668" s="18">
        <v>-25396</v>
      </c>
      <c r="W3668" s="18">
        <v>163864</v>
      </c>
      <c r="X3668" s="18">
        <v>0</v>
      </c>
      <c r="Y3668" s="18">
        <v>-33163</v>
      </c>
      <c r="Z3668" s="18">
        <v>54168</v>
      </c>
      <c r="AA3668" s="18">
        <v>21005</v>
      </c>
      <c r="AB3668" s="21">
        <v>-36864</v>
      </c>
      <c r="AC3668" s="21">
        <v>3701</v>
      </c>
      <c r="AD3668" s="51">
        <v>2.2719046455371208</v>
      </c>
      <c r="AE3668" s="51">
        <v>0.90456575235383796</v>
      </c>
      <c r="AF3668" s="51">
        <v>2.0523567096027282</v>
      </c>
      <c r="AG3668" s="18">
        <v>2693132</v>
      </c>
      <c r="AH3668" s="18">
        <v>6441511</v>
      </c>
      <c r="AI3668" s="18">
        <v>30197</v>
      </c>
      <c r="AJ3668" s="18">
        <v>2775325.9527014527</v>
      </c>
      <c r="AK3668" s="18">
        <v>2642981.667593746</v>
      </c>
      <c r="AL3668" s="18">
        <v>28111.427620122093</v>
      </c>
      <c r="AM3668" s="18">
        <v>18914.589323033386</v>
      </c>
      <c r="AN3668" s="18">
        <v>5465333.6372383544</v>
      </c>
      <c r="AO3668" s="18">
        <v>21048.810466266117</v>
      </c>
      <c r="AP3668" s="18">
        <v>8477.0121274119429</v>
      </c>
      <c r="AQ3668" s="18">
        <v>5477905.4355772072</v>
      </c>
      <c r="AR3668" s="18">
        <v>14134656</v>
      </c>
      <c r="AS3668" s="18">
        <v>14167819</v>
      </c>
      <c r="AT3668" s="51">
        <v>0.85244266597845897</v>
      </c>
      <c r="AU3668" s="51">
        <v>0.85240359729201942</v>
      </c>
    </row>
    <row r="3669" spans="1:47">
      <c r="A3669" t="s">
        <v>22</v>
      </c>
      <c r="B3669" s="16">
        <v>45853</v>
      </c>
      <c r="C3669" s="17" t="s">
        <v>308</v>
      </c>
      <c r="D3669" s="18">
        <v>14417325</v>
      </c>
      <c r="E3669" s="18">
        <v>14495218</v>
      </c>
      <c r="F3669" s="18">
        <v>14413790</v>
      </c>
      <c r="G3669" s="18">
        <v>-206511</v>
      </c>
      <c r="H3669" s="18">
        <v>14427655</v>
      </c>
      <c r="I3669" s="18">
        <v>2681318</v>
      </c>
      <c r="J3669" s="18">
        <v>6260440</v>
      </c>
      <c r="K3669" s="18">
        <v>2269402</v>
      </c>
      <c r="L3669" s="18">
        <v>41386</v>
      </c>
      <c r="M3669" s="18">
        <v>10840</v>
      </c>
      <c r="N3669" s="18">
        <v>728758</v>
      </c>
      <c r="O3669" s="18">
        <v>-4064</v>
      </c>
      <c r="P3669" s="18">
        <v>982079</v>
      </c>
      <c r="Q3669" s="18">
        <v>16865</v>
      </c>
      <c r="R3669" s="18">
        <v>1257731</v>
      </c>
      <c r="S3669" s="18">
        <v>0</v>
      </c>
      <c r="T3669" s="18">
        <v>20421</v>
      </c>
      <c r="U3669" s="18">
        <v>52</v>
      </c>
      <c r="V3669" s="18">
        <v>-27671</v>
      </c>
      <c r="W3669" s="18">
        <v>162427</v>
      </c>
      <c r="X3669" s="18">
        <v>0</v>
      </c>
      <c r="Y3669" s="18">
        <v>-40885</v>
      </c>
      <c r="Z3669" s="18">
        <v>67594</v>
      </c>
      <c r="AA3669" s="18">
        <v>26709</v>
      </c>
      <c r="AB3669" s="21">
        <v>-43287</v>
      </c>
      <c r="AC3669" s="21">
        <v>2402</v>
      </c>
      <c r="AD3669" s="51">
        <v>2.2719046455371199</v>
      </c>
      <c r="AE3669" s="51">
        <v>0.90456575235383796</v>
      </c>
      <c r="AF3669" s="51">
        <v>2.0523567096027278</v>
      </c>
      <c r="AG3669" s="18">
        <v>2681318</v>
      </c>
      <c r="AH3669" s="18">
        <v>6260440</v>
      </c>
      <c r="AI3669" s="18">
        <v>41404</v>
      </c>
      <c r="AJ3669" s="18">
        <v>2763151.391333791</v>
      </c>
      <c r="AK3669" s="18">
        <v>2568687.4013054683</v>
      </c>
      <c r="AL3669" s="18">
        <v>38544.410013694593</v>
      </c>
      <c r="AM3669" s="18">
        <v>21075.872387755604</v>
      </c>
      <c r="AN3669" s="18">
        <v>5391459.0750407092</v>
      </c>
      <c r="AO3669" s="18">
        <v>25240.591529500191</v>
      </c>
      <c r="AP3669" s="18">
        <v>9917.8224834006887</v>
      </c>
      <c r="AQ3669" s="18">
        <v>5406781.8440868082</v>
      </c>
      <c r="AR3669" s="18">
        <v>14520856</v>
      </c>
      <c r="AS3669" s="18">
        <v>14561741</v>
      </c>
      <c r="AT3669" s="51">
        <v>0.81855494648636751</v>
      </c>
      <c r="AU3669" s="51">
        <v>0.81857652797908287</v>
      </c>
    </row>
    <row r="3670" spans="1:47">
      <c r="A3670" t="s">
        <v>22</v>
      </c>
      <c r="B3670" s="16">
        <v>45854</v>
      </c>
      <c r="C3670" s="17" t="s">
        <v>308</v>
      </c>
      <c r="D3670" s="18">
        <v>14531979</v>
      </c>
      <c r="E3670" s="18">
        <v>14620394</v>
      </c>
      <c r="F3670" s="18">
        <v>14521557</v>
      </c>
      <c r="G3670" s="18">
        <v>-217640</v>
      </c>
      <c r="H3670" s="18">
        <v>14537997</v>
      </c>
      <c r="I3670" s="18">
        <v>2800144</v>
      </c>
      <c r="J3670" s="18">
        <v>6254052</v>
      </c>
      <c r="K3670" s="18">
        <v>2272023</v>
      </c>
      <c r="L3670" s="18">
        <v>59320</v>
      </c>
      <c r="M3670" s="18">
        <v>10954</v>
      </c>
      <c r="N3670" s="18">
        <v>743406</v>
      </c>
      <c r="O3670" s="18">
        <v>-2382</v>
      </c>
      <c r="P3670" s="18">
        <v>935759</v>
      </c>
      <c r="Q3670" s="18">
        <v>16172</v>
      </c>
      <c r="R3670" s="18">
        <v>1264672</v>
      </c>
      <c r="S3670" s="18">
        <v>0</v>
      </c>
      <c r="T3670" s="18">
        <v>18305</v>
      </c>
      <c r="U3670" s="18">
        <v>0</v>
      </c>
      <c r="V3670" s="18">
        <v>-22058</v>
      </c>
      <c r="W3670" s="18">
        <v>165572</v>
      </c>
      <c r="X3670" s="18">
        <v>0</v>
      </c>
      <c r="Y3670" s="18">
        <v>-60335</v>
      </c>
      <c r="Z3670" s="18">
        <v>92142</v>
      </c>
      <c r="AA3670" s="18">
        <v>31807</v>
      </c>
      <c r="AB3670" s="21">
        <v>-65473</v>
      </c>
      <c r="AC3670" s="21">
        <v>5138</v>
      </c>
      <c r="AD3670" s="51">
        <v>2.2719046455371203</v>
      </c>
      <c r="AE3670" s="51">
        <v>0.90456575235383763</v>
      </c>
      <c r="AF3670" s="51">
        <v>2.0523567096027282</v>
      </c>
      <c r="AG3670" s="18">
        <v>2800144</v>
      </c>
      <c r="AH3670" s="18">
        <v>6254052</v>
      </c>
      <c r="AI3670" s="18">
        <v>59332</v>
      </c>
      <c r="AJ3670" s="18">
        <v>2885603.9416193697</v>
      </c>
      <c r="AK3670" s="18">
        <v>2566066.3754479345</v>
      </c>
      <c r="AL3670" s="18">
        <v>55234.202853167015</v>
      </c>
      <c r="AM3670" s="18">
        <v>20983.347316197174</v>
      </c>
      <c r="AN3670" s="18">
        <v>5527887.8672366692</v>
      </c>
      <c r="AO3670" s="18">
        <v>34929.868136339894</v>
      </c>
      <c r="AP3670" s="18">
        <v>13501.262327766181</v>
      </c>
      <c r="AQ3670" s="18">
        <v>5549316.473045242</v>
      </c>
      <c r="AR3670" s="18">
        <v>14626911</v>
      </c>
      <c r="AS3670" s="18">
        <v>14687246</v>
      </c>
      <c r="AT3670" s="51">
        <v>0.8331829016986092</v>
      </c>
      <c r="AU3670" s="51">
        <v>0.83297672571188641</v>
      </c>
    </row>
    <row r="3671" spans="1:47">
      <c r="A3671" t="s">
        <v>22</v>
      </c>
      <c r="B3671" s="16">
        <v>45855</v>
      </c>
      <c r="C3671" s="17" t="s">
        <v>308</v>
      </c>
      <c r="D3671" s="18">
        <v>14457843</v>
      </c>
      <c r="E3671" s="18">
        <v>14376267</v>
      </c>
      <c r="F3671" s="18">
        <v>14218010</v>
      </c>
      <c r="G3671" s="18">
        <v>-223291</v>
      </c>
      <c r="H3671" s="18">
        <v>14239188</v>
      </c>
      <c r="I3671" s="18">
        <v>2784843</v>
      </c>
      <c r="J3671" s="18">
        <v>6231552</v>
      </c>
      <c r="K3671" s="18">
        <v>2285739</v>
      </c>
      <c r="L3671" s="18">
        <v>70506</v>
      </c>
      <c r="M3671" s="18">
        <v>10893</v>
      </c>
      <c r="N3671" s="18">
        <v>759161</v>
      </c>
      <c r="O3671" s="18">
        <v>-1834</v>
      </c>
      <c r="P3671" s="18">
        <v>919447</v>
      </c>
      <c r="Q3671" s="18">
        <v>16424</v>
      </c>
      <c r="R3671" s="18">
        <v>985626</v>
      </c>
      <c r="S3671" s="18">
        <v>0</v>
      </c>
      <c r="T3671" s="18">
        <v>22055</v>
      </c>
      <c r="U3671" s="18">
        <v>0</v>
      </c>
      <c r="V3671" s="18">
        <v>-26110</v>
      </c>
      <c r="W3671" s="18">
        <v>154776</v>
      </c>
      <c r="X3671" s="18">
        <v>0</v>
      </c>
      <c r="Y3671" s="18">
        <v>-101953</v>
      </c>
      <c r="Z3671" s="18">
        <v>127908</v>
      </c>
      <c r="AA3671" s="18">
        <v>25955</v>
      </c>
      <c r="AB3671" s="21">
        <v>-104731</v>
      </c>
      <c r="AC3671" s="21">
        <v>2778</v>
      </c>
      <c r="AD3671" s="51">
        <v>2.2719046455371195</v>
      </c>
      <c r="AE3671" s="51">
        <v>0.90456575235383807</v>
      </c>
      <c r="AF3671" s="51">
        <v>2.0523567096027286</v>
      </c>
      <c r="AG3671" s="18">
        <v>2784843</v>
      </c>
      <c r="AH3671" s="18">
        <v>6231552</v>
      </c>
      <c r="AI3671" s="18">
        <v>70516</v>
      </c>
      <c r="AJ3671" s="18">
        <v>2869835.9575761491</v>
      </c>
      <c r="AK3671" s="18">
        <v>2556834.5216917493</v>
      </c>
      <c r="AL3671" s="18">
        <v>65645.773754364011</v>
      </c>
      <c r="AM3671" s="18">
        <v>19928.821823531423</v>
      </c>
      <c r="AN3671" s="18">
        <v>5512245.0748457946</v>
      </c>
      <c r="AO3671" s="18">
        <v>49392.659279347754</v>
      </c>
      <c r="AP3671" s="18">
        <v>12164.032229676006</v>
      </c>
      <c r="AQ3671" s="18">
        <v>5549473.7018954661</v>
      </c>
      <c r="AR3671" s="18">
        <v>14323217</v>
      </c>
      <c r="AS3671" s="18">
        <v>14425170</v>
      </c>
      <c r="AT3671" s="51">
        <v>0.84844108253798944</v>
      </c>
      <c r="AU3671" s="51">
        <v>0.84813424816988503</v>
      </c>
    </row>
    <row r="3672" spans="1:47">
      <c r="A3672" t="s">
        <v>22</v>
      </c>
      <c r="B3672" s="16">
        <v>45856</v>
      </c>
      <c r="C3672" s="17" t="s">
        <v>308</v>
      </c>
      <c r="D3672" s="18">
        <v>12885973</v>
      </c>
      <c r="E3672" s="18">
        <v>13928104</v>
      </c>
      <c r="F3672" s="18">
        <v>13847910</v>
      </c>
      <c r="G3672" s="18">
        <v>-208579</v>
      </c>
      <c r="H3672" s="18">
        <v>13857547</v>
      </c>
      <c r="I3672" s="18">
        <v>2674580</v>
      </c>
      <c r="J3672" s="18">
        <v>5899464</v>
      </c>
      <c r="K3672" s="18">
        <v>2307394</v>
      </c>
      <c r="L3672" s="18">
        <v>29428</v>
      </c>
      <c r="M3672" s="18">
        <v>10899</v>
      </c>
      <c r="N3672" s="18">
        <v>736040</v>
      </c>
      <c r="O3672" s="18">
        <v>7326</v>
      </c>
      <c r="P3672" s="18">
        <v>959771</v>
      </c>
      <c r="Q3672" s="18">
        <v>15910</v>
      </c>
      <c r="R3672" s="18">
        <v>1036922</v>
      </c>
      <c r="S3672" s="18">
        <v>0</v>
      </c>
      <c r="T3672" s="18">
        <v>19814</v>
      </c>
      <c r="U3672" s="18">
        <v>-1</v>
      </c>
      <c r="V3672" s="18">
        <v>-26413</v>
      </c>
      <c r="W3672" s="18">
        <v>160000</v>
      </c>
      <c r="X3672" s="18">
        <v>0</v>
      </c>
      <c r="Y3672" s="18">
        <v>-20145</v>
      </c>
      <c r="Z3672" s="18">
        <v>78254</v>
      </c>
      <c r="AA3672" s="18">
        <v>58109</v>
      </c>
      <c r="AB3672" s="21">
        <v>-23469</v>
      </c>
      <c r="AC3672" s="21">
        <v>3324</v>
      </c>
      <c r="AD3672" s="51">
        <v>2.2719046455371199</v>
      </c>
      <c r="AE3672" s="51">
        <v>0.90456575235383796</v>
      </c>
      <c r="AF3672" s="51">
        <v>2.0523567096027282</v>
      </c>
      <c r="AG3672" s="18">
        <v>2674580</v>
      </c>
      <c r="AH3672" s="18">
        <v>5899464</v>
      </c>
      <c r="AI3672" s="18">
        <v>29443</v>
      </c>
      <c r="AJ3672" s="18">
        <v>2756207.7486644732</v>
      </c>
      <c r="AK3672" s="18">
        <v>2420577.2839057897</v>
      </c>
      <c r="AL3672" s="18">
        <v>27409.503043986322</v>
      </c>
      <c r="AM3672" s="18">
        <v>20308.002971134039</v>
      </c>
      <c r="AN3672" s="18">
        <v>5224502.5385853834</v>
      </c>
      <c r="AO3672" s="18">
        <v>29627.780317951565</v>
      </c>
      <c r="AP3672" s="18">
        <v>17166.368477347947</v>
      </c>
      <c r="AQ3672" s="18">
        <v>5236963.9504259871</v>
      </c>
      <c r="AR3672" s="18">
        <v>13939423</v>
      </c>
      <c r="AS3672" s="18">
        <v>13959568</v>
      </c>
      <c r="AT3672" s="51">
        <v>0.82629265118191109</v>
      </c>
      <c r="AU3672" s="51">
        <v>0.82706824913121524</v>
      </c>
    </row>
    <row r="3673" spans="1:47">
      <c r="A3673" t="s">
        <v>22</v>
      </c>
      <c r="B3673" s="16">
        <v>45857</v>
      </c>
      <c r="C3673" s="17" t="s">
        <v>308</v>
      </c>
      <c r="D3673" s="18">
        <v>13381829</v>
      </c>
      <c r="E3673" s="18">
        <v>13510504</v>
      </c>
      <c r="F3673" s="18">
        <v>13458730</v>
      </c>
      <c r="G3673" s="18">
        <v>-162111</v>
      </c>
      <c r="H3673" s="18">
        <v>13479434</v>
      </c>
      <c r="I3673" s="18">
        <v>2500877</v>
      </c>
      <c r="J3673" s="18">
        <v>5407544</v>
      </c>
      <c r="K3673" s="18">
        <v>2303718</v>
      </c>
      <c r="L3673" s="18">
        <v>25942</v>
      </c>
      <c r="M3673" s="18">
        <v>11075</v>
      </c>
      <c r="N3673" s="18">
        <v>649240</v>
      </c>
      <c r="O3673" s="18">
        <v>-5122</v>
      </c>
      <c r="P3673" s="18">
        <v>962147</v>
      </c>
      <c r="Q3673" s="18">
        <v>17137</v>
      </c>
      <c r="R3673" s="18">
        <v>1441879</v>
      </c>
      <c r="S3673" s="18">
        <v>0</v>
      </c>
      <c r="T3673" s="18">
        <v>20161</v>
      </c>
      <c r="U3673" s="18">
        <v>-9</v>
      </c>
      <c r="V3673" s="18">
        <v>-25626</v>
      </c>
      <c r="W3673" s="18">
        <v>144845</v>
      </c>
      <c r="X3673" s="18">
        <v>0</v>
      </c>
      <c r="Y3673" s="18">
        <v>3267</v>
      </c>
      <c r="Z3673" s="18">
        <v>58232</v>
      </c>
      <c r="AA3673" s="18">
        <v>61499</v>
      </c>
      <c r="AB3673" s="21">
        <v>1152</v>
      </c>
      <c r="AC3673" s="21">
        <v>2115</v>
      </c>
      <c r="AD3673" s="51">
        <v>2.2719046455371208</v>
      </c>
      <c r="AE3673" s="51">
        <v>0.9045657523538384</v>
      </c>
      <c r="AF3673" s="51">
        <v>2.0523567096027278</v>
      </c>
      <c r="AG3673" s="18">
        <v>2500877</v>
      </c>
      <c r="AH3673" s="18">
        <v>5407544</v>
      </c>
      <c r="AI3673" s="18">
        <v>26014</v>
      </c>
      <c r="AJ3673" s="18">
        <v>2577203.3612218597</v>
      </c>
      <c r="AK3673" s="18">
        <v>2218740.2394727813</v>
      </c>
      <c r="AL3673" s="18">
        <v>24217.328811135416</v>
      </c>
      <c r="AM3673" s="18">
        <v>21445.43604303672</v>
      </c>
      <c r="AN3673" s="18">
        <v>4841606.3655488137</v>
      </c>
      <c r="AO3673" s="18">
        <v>20794.673693133591</v>
      </c>
      <c r="AP3673" s="18">
        <v>17752.094494210174</v>
      </c>
      <c r="AQ3673" s="18">
        <v>4844648.9447477376</v>
      </c>
      <c r="AR3673" s="18">
        <v>13569232</v>
      </c>
      <c r="AS3673" s="18">
        <v>13565965</v>
      </c>
      <c r="AT3673" s="51">
        <v>0.78662537611680783</v>
      </c>
      <c r="AU3673" s="51">
        <v>0.78730926672520218</v>
      </c>
    </row>
    <row r="3674" spans="1:47">
      <c r="A3674" t="s">
        <v>22</v>
      </c>
      <c r="B3674" s="16">
        <v>45858</v>
      </c>
      <c r="C3674" s="17" t="s">
        <v>308</v>
      </c>
      <c r="D3674" s="18">
        <v>13547048</v>
      </c>
      <c r="E3674" s="18">
        <v>13671072</v>
      </c>
      <c r="F3674" s="18">
        <v>13612518</v>
      </c>
      <c r="G3674" s="18">
        <v>-180587</v>
      </c>
      <c r="H3674" s="18">
        <v>13632702</v>
      </c>
      <c r="I3674" s="18">
        <v>2579962</v>
      </c>
      <c r="J3674" s="18">
        <v>5539240</v>
      </c>
      <c r="K3674" s="18">
        <v>2308222</v>
      </c>
      <c r="L3674" s="18">
        <v>24693</v>
      </c>
      <c r="M3674" s="18">
        <v>11040</v>
      </c>
      <c r="N3674" s="18">
        <v>642495</v>
      </c>
      <c r="O3674" s="18">
        <v>2384</v>
      </c>
      <c r="P3674" s="18">
        <v>952082</v>
      </c>
      <c r="Q3674" s="18">
        <v>18082</v>
      </c>
      <c r="R3674" s="18">
        <v>1387886</v>
      </c>
      <c r="S3674" s="18">
        <v>0</v>
      </c>
      <c r="T3674" s="18">
        <v>20829</v>
      </c>
      <c r="U3674" s="18">
        <v>0</v>
      </c>
      <c r="V3674" s="18">
        <v>-25820</v>
      </c>
      <c r="W3674" s="18">
        <v>145787</v>
      </c>
      <c r="X3674" s="18">
        <v>0</v>
      </c>
      <c r="Y3674" s="18">
        <v>-16901</v>
      </c>
      <c r="Z3674" s="18">
        <v>63986</v>
      </c>
      <c r="AA3674" s="18">
        <v>47085</v>
      </c>
      <c r="AB3674" s="21">
        <v>-19595</v>
      </c>
      <c r="AC3674" s="21">
        <v>2694</v>
      </c>
      <c r="AD3674" s="51">
        <v>2.2719046455371203</v>
      </c>
      <c r="AE3674" s="51">
        <v>0.90456575235383774</v>
      </c>
      <c r="AF3674" s="51">
        <v>2.0523567096027273</v>
      </c>
      <c r="AG3674" s="18">
        <v>2579962</v>
      </c>
      <c r="AH3674" s="18">
        <v>5539240</v>
      </c>
      <c r="AI3674" s="18">
        <v>24762</v>
      </c>
      <c r="AJ3674" s="18">
        <v>2658702.0226203343</v>
      </c>
      <c r="AK3674" s="18">
        <v>2272775.7155738734</v>
      </c>
      <c r="AL3674" s="18">
        <v>23051.798878347628</v>
      </c>
      <c r="AM3674" s="18">
        <v>21241.946346972589</v>
      </c>
      <c r="AN3674" s="18">
        <v>4975771.4834195273</v>
      </c>
      <c r="AO3674" s="18">
        <v>23227.656058865112</v>
      </c>
      <c r="AP3674" s="18">
        <v>13857.427363695782</v>
      </c>
      <c r="AQ3674" s="18">
        <v>4985141.7121146955</v>
      </c>
      <c r="AR3674" s="18">
        <v>13725294</v>
      </c>
      <c r="AS3674" s="18">
        <v>13742195</v>
      </c>
      <c r="AT3674" s="51">
        <v>0.79923135546505286</v>
      </c>
      <c r="AU3674" s="51">
        <v>0.79975164967185364</v>
      </c>
    </row>
    <row r="3675" spans="1:47">
      <c r="A3675" t="s">
        <v>22</v>
      </c>
      <c r="B3675" s="16">
        <v>45859</v>
      </c>
      <c r="C3675" s="17" t="s">
        <v>308</v>
      </c>
      <c r="D3675" s="18">
        <v>14059856</v>
      </c>
      <c r="E3675" s="18">
        <v>14109715</v>
      </c>
      <c r="F3675" s="18">
        <v>14041501</v>
      </c>
      <c r="G3675" s="18">
        <v>-228645</v>
      </c>
      <c r="H3675" s="18">
        <v>14061852</v>
      </c>
      <c r="I3675" s="18">
        <v>2711537</v>
      </c>
      <c r="J3675" s="18">
        <v>5752142</v>
      </c>
      <c r="K3675" s="18">
        <v>2304357</v>
      </c>
      <c r="L3675" s="18">
        <v>24149</v>
      </c>
      <c r="M3675" s="18">
        <v>10927</v>
      </c>
      <c r="N3675" s="18">
        <v>694462</v>
      </c>
      <c r="O3675" s="18">
        <v>7761</v>
      </c>
      <c r="P3675" s="18">
        <v>1004184</v>
      </c>
      <c r="Q3675" s="18">
        <v>17576</v>
      </c>
      <c r="R3675" s="18">
        <v>1362865</v>
      </c>
      <c r="S3675" s="18">
        <v>0</v>
      </c>
      <c r="T3675" s="18">
        <v>18965</v>
      </c>
      <c r="U3675" s="18">
        <v>0</v>
      </c>
      <c r="V3675" s="18">
        <v>-25902</v>
      </c>
      <c r="W3675" s="18">
        <v>152927</v>
      </c>
      <c r="X3675" s="18">
        <v>0</v>
      </c>
      <c r="Y3675" s="18">
        <v>-30659</v>
      </c>
      <c r="Z3675" s="18">
        <v>61596</v>
      </c>
      <c r="AA3675" s="18">
        <v>30937</v>
      </c>
      <c r="AB3675" s="21">
        <v>-35606</v>
      </c>
      <c r="AC3675" s="21">
        <v>4947</v>
      </c>
      <c r="AD3675" s="51">
        <v>2.2719046455371199</v>
      </c>
      <c r="AE3675" s="51">
        <v>0.90456575235383829</v>
      </c>
      <c r="AF3675" s="51">
        <v>2.0523567096027278</v>
      </c>
      <c r="AG3675" s="18">
        <v>2711537</v>
      </c>
      <c r="AH3675" s="18">
        <v>5752142</v>
      </c>
      <c r="AI3675" s="18">
        <v>24232</v>
      </c>
      <c r="AJ3675" s="18">
        <v>2794292.6703222268</v>
      </c>
      <c r="AK3675" s="18">
        <v>2360130.3879471794</v>
      </c>
      <c r="AL3675" s="18">
        <v>22558.403619260152</v>
      </c>
      <c r="AM3675" s="18">
        <v>21536.355027630503</v>
      </c>
      <c r="AN3675" s="18">
        <v>5198517.8169162972</v>
      </c>
      <c r="AO3675" s="18">
        <v>22692.31059572853</v>
      </c>
      <c r="AP3675" s="18">
        <v>10994.762747588851</v>
      </c>
      <c r="AQ3675" s="18">
        <v>5210215.3647644361</v>
      </c>
      <c r="AR3675" s="18">
        <v>14146597</v>
      </c>
      <c r="AS3675" s="18">
        <v>14177256</v>
      </c>
      <c r="AT3675" s="51">
        <v>0.81014228012079559</v>
      </c>
      <c r="AU3675" s="51">
        <v>0.81020932382592026</v>
      </c>
    </row>
    <row r="3676" spans="1:47">
      <c r="A3676" t="s">
        <v>22</v>
      </c>
      <c r="B3676" s="16">
        <v>45860</v>
      </c>
      <c r="C3676" s="17" t="s">
        <v>308</v>
      </c>
      <c r="D3676" s="18">
        <v>13996181</v>
      </c>
      <c r="E3676" s="18">
        <v>14023102</v>
      </c>
      <c r="F3676" s="18">
        <v>13969667</v>
      </c>
      <c r="G3676" s="18">
        <v>-255405</v>
      </c>
      <c r="H3676" s="18">
        <v>13987359</v>
      </c>
      <c r="I3676" s="18">
        <v>2692621</v>
      </c>
      <c r="J3676" s="18">
        <v>5625999</v>
      </c>
      <c r="K3676" s="18">
        <v>2296990</v>
      </c>
      <c r="L3676" s="18">
        <v>21626</v>
      </c>
      <c r="M3676" s="18">
        <v>11263</v>
      </c>
      <c r="N3676" s="18">
        <v>687363</v>
      </c>
      <c r="O3676" s="18">
        <v>8308</v>
      </c>
      <c r="P3676" s="18">
        <v>1023968</v>
      </c>
      <c r="Q3676" s="18">
        <v>16863</v>
      </c>
      <c r="R3676" s="18">
        <v>1439578</v>
      </c>
      <c r="S3676" s="18">
        <v>0</v>
      </c>
      <c r="T3676" s="18">
        <v>22574</v>
      </c>
      <c r="U3676" s="18">
        <v>0</v>
      </c>
      <c r="V3676" s="18">
        <v>-25578</v>
      </c>
      <c r="W3676" s="18">
        <v>140206</v>
      </c>
      <c r="X3676" s="18">
        <v>0</v>
      </c>
      <c r="Y3676" s="18">
        <v>-14476</v>
      </c>
      <c r="Z3676" s="18">
        <v>53338</v>
      </c>
      <c r="AA3676" s="18">
        <v>38862</v>
      </c>
      <c r="AB3676" s="21">
        <v>-19082</v>
      </c>
      <c r="AC3676" s="21">
        <v>4606</v>
      </c>
      <c r="AD3676" s="51">
        <v>2.2719046455371195</v>
      </c>
      <c r="AE3676" s="51">
        <v>0.90456575235383796</v>
      </c>
      <c r="AF3676" s="51">
        <v>2.0523567096027278</v>
      </c>
      <c r="AG3676" s="18">
        <v>2692621</v>
      </c>
      <c r="AH3676" s="18">
        <v>5625999</v>
      </c>
      <c r="AI3676" s="18">
        <v>21714</v>
      </c>
      <c r="AJ3676" s="18">
        <v>2774799.357064168</v>
      </c>
      <c r="AK3676" s="18">
        <v>2308373.3333531129</v>
      </c>
      <c r="AL3676" s="18">
        <v>20214.310671369054</v>
      </c>
      <c r="AM3676" s="18">
        <v>21801.538253782328</v>
      </c>
      <c r="AN3676" s="18">
        <v>5125188.5393424314</v>
      </c>
      <c r="AO3676" s="18">
        <v>19550.122319916649</v>
      </c>
      <c r="AP3676" s="18">
        <v>13032.421495751991</v>
      </c>
      <c r="AQ3676" s="18">
        <v>5131706.240166598</v>
      </c>
      <c r="AR3676" s="18">
        <v>14068697</v>
      </c>
      <c r="AS3676" s="18">
        <v>14083173</v>
      </c>
      <c r="AT3676" s="51">
        <v>0.80313714607721742</v>
      </c>
      <c r="AU3676" s="51">
        <v>0.80333190618307992</v>
      </c>
    </row>
    <row r="3677" spans="1:47">
      <c r="A3677" t="s">
        <v>22</v>
      </c>
      <c r="B3677" s="16">
        <v>45861</v>
      </c>
      <c r="C3677" s="17" t="s">
        <v>308</v>
      </c>
      <c r="D3677" s="18">
        <v>14158130</v>
      </c>
      <c r="E3677" s="18">
        <v>14197207</v>
      </c>
      <c r="F3677" s="18">
        <v>14135381</v>
      </c>
      <c r="G3677" s="18">
        <v>-250683</v>
      </c>
      <c r="H3677" s="18">
        <v>14155451</v>
      </c>
      <c r="I3677" s="18">
        <v>2619416</v>
      </c>
      <c r="J3677" s="18">
        <v>5845492</v>
      </c>
      <c r="K3677" s="18">
        <v>2286558</v>
      </c>
      <c r="L3677" s="18">
        <v>24505</v>
      </c>
      <c r="M3677" s="18">
        <v>11144</v>
      </c>
      <c r="N3677" s="18">
        <v>705133</v>
      </c>
      <c r="O3677" s="18">
        <v>-16811</v>
      </c>
      <c r="P3677" s="18">
        <v>1057405</v>
      </c>
      <c r="Q3677" s="18">
        <v>16240</v>
      </c>
      <c r="R3677" s="18">
        <v>1433224</v>
      </c>
      <c r="S3677" s="18">
        <v>0</v>
      </c>
      <c r="T3677" s="18">
        <v>21336</v>
      </c>
      <c r="U3677" s="18">
        <v>0</v>
      </c>
      <c r="V3677" s="18">
        <v>-26948</v>
      </c>
      <c r="W3677" s="18">
        <v>151809</v>
      </c>
      <c r="X3677" s="18">
        <v>0</v>
      </c>
      <c r="Y3677" s="18">
        <v>-25396</v>
      </c>
      <c r="Z3677" s="18">
        <v>61179</v>
      </c>
      <c r="AA3677" s="18">
        <v>35783</v>
      </c>
      <c r="AB3677" s="21">
        <v>-28580</v>
      </c>
      <c r="AC3677" s="21">
        <v>3184</v>
      </c>
      <c r="AD3677" s="51">
        <v>2.2719046455371203</v>
      </c>
      <c r="AE3677" s="51">
        <v>0.90456575235383818</v>
      </c>
      <c r="AF3677" s="51">
        <v>2.0523567096027282</v>
      </c>
      <c r="AG3677" s="18">
        <v>2619416</v>
      </c>
      <c r="AH3677" s="18">
        <v>5845492</v>
      </c>
      <c r="AI3677" s="18">
        <v>24587</v>
      </c>
      <c r="AJ3677" s="18">
        <v>2699360.152313896</v>
      </c>
      <c r="AK3677" s="18">
        <v>2398432.3234200641</v>
      </c>
      <c r="AL3677" s="18">
        <v>22888.885349403641</v>
      </c>
      <c r="AM3677" s="18">
        <v>21919.307815474745</v>
      </c>
      <c r="AN3677" s="18">
        <v>5142600.6688988386</v>
      </c>
      <c r="AO3677" s="18">
        <v>22172.73494469393</v>
      </c>
      <c r="AP3677" s="18">
        <v>12161.569987119668</v>
      </c>
      <c r="AQ3677" s="18">
        <v>5152611.8338564131</v>
      </c>
      <c r="AR3677" s="18">
        <v>14248802</v>
      </c>
      <c r="AS3677" s="18">
        <v>14274198</v>
      </c>
      <c r="AT3677" s="51">
        <v>0.79567954461489165</v>
      </c>
      <c r="AU3677" s="51">
        <v>0.79581011144419633</v>
      </c>
    </row>
    <row r="3678" spans="1:47">
      <c r="A3678" t="s">
        <v>22</v>
      </c>
      <c r="B3678" s="16">
        <v>45862</v>
      </c>
      <c r="C3678" s="17" t="s">
        <v>308</v>
      </c>
      <c r="D3678" s="18">
        <v>14516223</v>
      </c>
      <c r="E3678" s="18">
        <v>14643812</v>
      </c>
      <c r="F3678" s="18">
        <v>14476633</v>
      </c>
      <c r="G3678" s="18">
        <v>-296923</v>
      </c>
      <c r="H3678" s="18">
        <v>14496723</v>
      </c>
      <c r="I3678" s="18">
        <v>2731991</v>
      </c>
      <c r="J3678" s="18">
        <v>6319136</v>
      </c>
      <c r="K3678" s="18">
        <v>2284225</v>
      </c>
      <c r="L3678" s="18">
        <v>28673</v>
      </c>
      <c r="M3678" s="18">
        <v>11085</v>
      </c>
      <c r="N3678" s="18">
        <v>689817</v>
      </c>
      <c r="O3678" s="18">
        <v>1703</v>
      </c>
      <c r="P3678" s="18">
        <v>1062710</v>
      </c>
      <c r="Q3678" s="18">
        <v>15518</v>
      </c>
      <c r="R3678" s="18">
        <v>1168426</v>
      </c>
      <c r="S3678" s="18">
        <v>0</v>
      </c>
      <c r="T3678" s="18">
        <v>21319</v>
      </c>
      <c r="U3678" s="18">
        <v>0</v>
      </c>
      <c r="V3678" s="18">
        <v>-26672</v>
      </c>
      <c r="W3678" s="18">
        <v>162120</v>
      </c>
      <c r="X3678" s="18">
        <v>0</v>
      </c>
      <c r="Y3678" s="18">
        <v>-54575</v>
      </c>
      <c r="Z3678" s="18">
        <v>81656</v>
      </c>
      <c r="AA3678" s="18">
        <v>27081</v>
      </c>
      <c r="AB3678" s="21">
        <v>-56402</v>
      </c>
      <c r="AC3678" s="21">
        <v>1827</v>
      </c>
      <c r="AD3678" s="51">
        <v>2.2719046455371203</v>
      </c>
      <c r="AE3678" s="51">
        <v>0.90456575235383796</v>
      </c>
      <c r="AF3678" s="51">
        <v>2.0523567096027273</v>
      </c>
      <c r="AG3678" s="18">
        <v>2731991</v>
      </c>
      <c r="AH3678" s="18">
        <v>6319136</v>
      </c>
      <c r="AI3678" s="18">
        <v>28729</v>
      </c>
      <c r="AJ3678" s="18">
        <v>2815370.9230913273</v>
      </c>
      <c r="AK3678" s="18">
        <v>2592770.6407753825</v>
      </c>
      <c r="AL3678" s="18">
        <v>26744.815845894882</v>
      </c>
      <c r="AM3678" s="18">
        <v>20978.681291034471</v>
      </c>
      <c r="AN3678" s="18">
        <v>5455865.0610036394</v>
      </c>
      <c r="AO3678" s="18">
        <v>30573.345749089895</v>
      </c>
      <c r="AP3678" s="18">
        <v>8425.8506479912339</v>
      </c>
      <c r="AQ3678" s="18">
        <v>5478012.5561047392</v>
      </c>
      <c r="AR3678" s="18">
        <v>14592013</v>
      </c>
      <c r="AS3678" s="18">
        <v>14646588</v>
      </c>
      <c r="AT3678" s="51">
        <v>0.82429403200160545</v>
      </c>
      <c r="AU3678" s="51">
        <v>0.82455627491123729</v>
      </c>
    </row>
    <row r="3679" spans="1:47">
      <c r="A3679" t="s">
        <v>22</v>
      </c>
      <c r="B3679" s="16">
        <v>45863</v>
      </c>
      <c r="C3679" s="17" t="s">
        <v>308</v>
      </c>
      <c r="D3679" s="18">
        <v>14425609</v>
      </c>
      <c r="E3679" s="18">
        <v>14629394</v>
      </c>
      <c r="F3679" s="18">
        <v>14545851</v>
      </c>
      <c r="G3679" s="18">
        <v>-212534</v>
      </c>
      <c r="H3679" s="18">
        <v>14569225</v>
      </c>
      <c r="I3679" s="18">
        <v>2885720</v>
      </c>
      <c r="J3679" s="18">
        <v>6691486</v>
      </c>
      <c r="K3679" s="18">
        <v>2290242</v>
      </c>
      <c r="L3679" s="18">
        <v>58564</v>
      </c>
      <c r="M3679" s="18">
        <v>11188</v>
      </c>
      <c r="N3679" s="18">
        <v>695945</v>
      </c>
      <c r="O3679" s="18">
        <v>10535</v>
      </c>
      <c r="P3679" s="18">
        <v>971429</v>
      </c>
      <c r="Q3679" s="18">
        <v>15012</v>
      </c>
      <c r="R3679" s="18">
        <v>754648</v>
      </c>
      <c r="S3679" s="18">
        <v>0</v>
      </c>
      <c r="T3679" s="18">
        <v>25279</v>
      </c>
      <c r="U3679" s="18">
        <v>0</v>
      </c>
      <c r="V3679" s="18">
        <v>-27927</v>
      </c>
      <c r="W3679" s="18">
        <v>159177</v>
      </c>
      <c r="X3679" s="18">
        <v>0</v>
      </c>
      <c r="Y3679" s="18">
        <v>-24643</v>
      </c>
      <c r="Z3679" s="18">
        <v>72337</v>
      </c>
      <c r="AA3679" s="18">
        <v>47694</v>
      </c>
      <c r="AB3679" s="21">
        <v>-26882</v>
      </c>
      <c r="AC3679" s="21">
        <v>2239</v>
      </c>
      <c r="AD3679" s="51">
        <v>2.2719046455371203</v>
      </c>
      <c r="AE3679" s="51">
        <v>0.90456575235383763</v>
      </c>
      <c r="AF3679" s="51">
        <v>2.0523567096027278</v>
      </c>
      <c r="AG3679" s="18">
        <v>2885720</v>
      </c>
      <c r="AH3679" s="18">
        <v>6691486</v>
      </c>
      <c r="AI3679" s="18">
        <v>58582</v>
      </c>
      <c r="AJ3679" s="18">
        <v>2973791.7072871416</v>
      </c>
      <c r="AK3679" s="18">
        <v>2745547.5628249645</v>
      </c>
      <c r="AL3679" s="18">
        <v>54536.002014835671</v>
      </c>
      <c r="AM3679" s="18">
        <v>19116.689868049882</v>
      </c>
      <c r="AN3679" s="18">
        <v>5792991.9619949916</v>
      </c>
      <c r="AO3679" s="18">
        <v>28750.864731094447</v>
      </c>
      <c r="AP3679" s="18">
        <v>11424.745327616034</v>
      </c>
      <c r="AQ3679" s="18">
        <v>5810318.0813984703</v>
      </c>
      <c r="AR3679" s="18">
        <v>14658706</v>
      </c>
      <c r="AS3679" s="18">
        <v>14683349</v>
      </c>
      <c r="AT3679" s="51">
        <v>0.87124647559296142</v>
      </c>
      <c r="AU3679" s="51">
        <v>0.87238568317164533</v>
      </c>
    </row>
    <row r="3680" spans="1:47">
      <c r="A3680" t="s">
        <v>22</v>
      </c>
      <c r="B3680" s="16">
        <v>45864</v>
      </c>
      <c r="C3680" s="17" t="s">
        <v>308</v>
      </c>
      <c r="D3680" s="18">
        <v>13850889</v>
      </c>
      <c r="E3680" s="18">
        <v>13935132</v>
      </c>
      <c r="F3680" s="18">
        <v>13905546</v>
      </c>
      <c r="G3680" s="18">
        <v>-199241</v>
      </c>
      <c r="H3680" s="18">
        <v>13928829</v>
      </c>
      <c r="I3680" s="18">
        <v>2717552</v>
      </c>
      <c r="J3680" s="18">
        <v>6063365</v>
      </c>
      <c r="K3680" s="18">
        <v>2309396</v>
      </c>
      <c r="L3680" s="18">
        <v>38715</v>
      </c>
      <c r="M3680" s="18">
        <v>11219</v>
      </c>
      <c r="N3680" s="18">
        <v>633502</v>
      </c>
      <c r="O3680" s="18">
        <v>-865</v>
      </c>
      <c r="P3680" s="18">
        <v>989486</v>
      </c>
      <c r="Q3680" s="18">
        <v>17654</v>
      </c>
      <c r="R3680" s="18">
        <v>957027</v>
      </c>
      <c r="S3680" s="18">
        <v>0</v>
      </c>
      <c r="T3680" s="18">
        <v>22600</v>
      </c>
      <c r="U3680" s="18">
        <v>0</v>
      </c>
      <c r="V3680" s="18">
        <v>-28448</v>
      </c>
      <c r="W3680" s="18">
        <v>169178</v>
      </c>
      <c r="X3680" s="18">
        <v>0</v>
      </c>
      <c r="Y3680" s="18">
        <v>29916</v>
      </c>
      <c r="Z3680" s="18">
        <v>27721</v>
      </c>
      <c r="AA3680" s="18">
        <v>57637</v>
      </c>
      <c r="AB3680" s="21">
        <v>26977</v>
      </c>
      <c r="AC3680" s="21">
        <v>2939</v>
      </c>
      <c r="AD3680" s="51">
        <v>2.2719046455371195</v>
      </c>
      <c r="AE3680" s="51">
        <v>0.90456575235383774</v>
      </c>
      <c r="AF3680" s="51">
        <v>2.0523567096027278</v>
      </c>
      <c r="AG3680" s="18">
        <v>2717552</v>
      </c>
      <c r="AH3680" s="18">
        <v>6063365</v>
      </c>
      <c r="AI3680" s="18">
        <v>38731</v>
      </c>
      <c r="AJ3680" s="18">
        <v>2800491.2471485753</v>
      </c>
      <c r="AK3680" s="18">
        <v>2487826.6200165693</v>
      </c>
      <c r="AL3680" s="18">
        <v>36056.022225881672</v>
      </c>
      <c r="AM3680" s="18">
        <v>19794.116036737822</v>
      </c>
      <c r="AN3680" s="18">
        <v>5344168.0054277647</v>
      </c>
      <c r="AO3680" s="18">
        <v>10769.054387196946</v>
      </c>
      <c r="AP3680" s="18">
        <v>16455.414317296611</v>
      </c>
      <c r="AQ3680" s="18">
        <v>5338481.6454976648</v>
      </c>
      <c r="AR3680" s="18">
        <v>14020560</v>
      </c>
      <c r="AS3680" s="18">
        <v>13990644</v>
      </c>
      <c r="AT3680" s="51">
        <v>0.84032732416723421</v>
      </c>
      <c r="AU3680" s="51">
        <v>0.84122813826847875</v>
      </c>
    </row>
    <row r="3681" spans="1:47">
      <c r="A3681" t="s">
        <v>22</v>
      </c>
      <c r="B3681" s="16">
        <v>45865</v>
      </c>
      <c r="C3681" s="17" t="s">
        <v>308</v>
      </c>
      <c r="D3681" s="18">
        <v>13882249</v>
      </c>
      <c r="E3681" s="18">
        <v>14047691</v>
      </c>
      <c r="F3681" s="18">
        <v>14039029</v>
      </c>
      <c r="G3681" s="18">
        <v>-253560</v>
      </c>
      <c r="H3681" s="18">
        <v>14041409</v>
      </c>
      <c r="I3681" s="18">
        <v>2626761</v>
      </c>
      <c r="J3681" s="18">
        <v>5950897</v>
      </c>
      <c r="K3681" s="18">
        <v>2312247</v>
      </c>
      <c r="L3681" s="18">
        <v>29787</v>
      </c>
      <c r="M3681" s="18">
        <v>1978</v>
      </c>
      <c r="N3681" s="18">
        <v>595877</v>
      </c>
      <c r="O3681" s="18">
        <v>-8327</v>
      </c>
      <c r="P3681" s="18">
        <v>1001332</v>
      </c>
      <c r="Q3681" s="18">
        <v>16287</v>
      </c>
      <c r="R3681" s="18">
        <v>1316366</v>
      </c>
      <c r="S3681" s="18">
        <v>0</v>
      </c>
      <c r="T3681" s="18">
        <v>21856</v>
      </c>
      <c r="U3681" s="18">
        <v>0</v>
      </c>
      <c r="V3681" s="18">
        <v>-27147</v>
      </c>
      <c r="W3681" s="18">
        <v>176348</v>
      </c>
      <c r="X3681" s="18">
        <v>0</v>
      </c>
      <c r="Y3681" s="18">
        <v>28866</v>
      </c>
      <c r="Z3681" s="18">
        <v>25753</v>
      </c>
      <c r="AA3681" s="18">
        <v>54619</v>
      </c>
      <c r="AB3681" s="21">
        <v>26409</v>
      </c>
      <c r="AC3681" s="21">
        <v>2457</v>
      </c>
      <c r="AD3681" s="51">
        <v>2.2719046455371199</v>
      </c>
      <c r="AE3681" s="51">
        <v>0.90456575235383774</v>
      </c>
      <c r="AF3681" s="51">
        <v>2.0523567096027282</v>
      </c>
      <c r="AG3681" s="18">
        <v>2626761</v>
      </c>
      <c r="AH3681" s="18">
        <v>5950897</v>
      </c>
      <c r="AI3681" s="18">
        <v>29803</v>
      </c>
      <c r="AJ3681" s="18">
        <v>2706929.320524957</v>
      </c>
      <c r="AK3681" s="18">
        <v>2441680.4809832065</v>
      </c>
      <c r="AL3681" s="18">
        <v>27744.639446385369</v>
      </c>
      <c r="AM3681" s="18">
        <v>21031.526119243459</v>
      </c>
      <c r="AN3681" s="18">
        <v>5197385.9670737926</v>
      </c>
      <c r="AO3681" s="18">
        <v>9514.8994997825484</v>
      </c>
      <c r="AP3681" s="18">
        <v>16400.563332193658</v>
      </c>
      <c r="AQ3681" s="18">
        <v>5190500.3032413814</v>
      </c>
      <c r="AR3681" s="18">
        <v>14133503</v>
      </c>
      <c r="AS3681" s="18">
        <v>14104637</v>
      </c>
      <c r="AT3681" s="51">
        <v>0.81071628532078877</v>
      </c>
      <c r="AU3681" s="51">
        <v>0.811299204547555</v>
      </c>
    </row>
    <row r="3682" spans="1:47">
      <c r="A3682" t="s">
        <v>22</v>
      </c>
      <c r="B3682" s="16">
        <v>45866</v>
      </c>
      <c r="C3682" s="17" t="s">
        <v>308</v>
      </c>
      <c r="D3682" s="18">
        <v>15084624</v>
      </c>
      <c r="E3682" s="18">
        <v>15140701</v>
      </c>
      <c r="F3682" s="18">
        <v>15056757</v>
      </c>
      <c r="G3682" s="18">
        <v>-267337</v>
      </c>
      <c r="H3682" s="18">
        <v>15076569</v>
      </c>
      <c r="I3682" s="18">
        <v>2785501</v>
      </c>
      <c r="J3682" s="18">
        <v>6726144</v>
      </c>
      <c r="K3682" s="18">
        <v>2310490</v>
      </c>
      <c r="L3682" s="18">
        <v>68564</v>
      </c>
      <c r="M3682" s="18">
        <v>9817</v>
      </c>
      <c r="N3682" s="18">
        <v>686781</v>
      </c>
      <c r="O3682" s="18">
        <v>7242</v>
      </c>
      <c r="P3682" s="18">
        <v>1083184</v>
      </c>
      <c r="Q3682" s="18">
        <v>15048</v>
      </c>
      <c r="R3682" s="18">
        <v>1180084</v>
      </c>
      <c r="S3682" s="18">
        <v>0</v>
      </c>
      <c r="T3682" s="18">
        <v>26446</v>
      </c>
      <c r="U3682" s="18">
        <v>0</v>
      </c>
      <c r="V3682" s="18">
        <v>-28756</v>
      </c>
      <c r="W3682" s="18">
        <v>177268</v>
      </c>
      <c r="X3682" s="18">
        <v>0</v>
      </c>
      <c r="Y3682" s="18">
        <v>-46322</v>
      </c>
      <c r="Z3682" s="18">
        <v>73418</v>
      </c>
      <c r="AA3682" s="18">
        <v>27096</v>
      </c>
      <c r="AB3682" s="21">
        <v>-49635</v>
      </c>
      <c r="AC3682" s="21">
        <v>3313</v>
      </c>
      <c r="AD3682" s="51">
        <v>2.2719046455371199</v>
      </c>
      <c r="AE3682" s="51">
        <v>0.90456575235383807</v>
      </c>
      <c r="AF3682" s="51">
        <v>2.0523567096027282</v>
      </c>
      <c r="AG3682" s="18">
        <v>2785501</v>
      </c>
      <c r="AH3682" s="18">
        <v>6726144</v>
      </c>
      <c r="AI3682" s="18">
        <v>68581</v>
      </c>
      <c r="AJ3682" s="18">
        <v>2870514.0396296387</v>
      </c>
      <c r="AK3682" s="18">
        <v>2759767.9000463816</v>
      </c>
      <c r="AL3682" s="18">
        <v>63844.415591469136</v>
      </c>
      <c r="AM3682" s="18">
        <v>21246.79505501279</v>
      </c>
      <c r="AN3682" s="18">
        <v>5715373.1503225025</v>
      </c>
      <c r="AO3682" s="18">
        <v>27796.386602623046</v>
      </c>
      <c r="AP3682" s="18">
        <v>9122.77306749942</v>
      </c>
      <c r="AQ3682" s="18">
        <v>5734046.7638576264</v>
      </c>
      <c r="AR3682" s="18">
        <v>15162830</v>
      </c>
      <c r="AS3682" s="18">
        <v>15209152</v>
      </c>
      <c r="AT3682" s="51">
        <v>0.83099434305231912</v>
      </c>
      <c r="AU3682" s="51">
        <v>0.83117021754636944</v>
      </c>
    </row>
    <row r="3683" spans="1:47">
      <c r="A3683" t="s">
        <v>22</v>
      </c>
      <c r="B3683" s="16">
        <v>45867</v>
      </c>
      <c r="C3683" s="17" t="s">
        <v>308</v>
      </c>
      <c r="D3683" s="18">
        <v>15441184</v>
      </c>
      <c r="E3683" s="18">
        <v>15351741</v>
      </c>
      <c r="F3683" s="18">
        <v>15253162</v>
      </c>
      <c r="G3683" s="18">
        <v>-262050</v>
      </c>
      <c r="H3683" s="18">
        <v>15277791</v>
      </c>
      <c r="I3683" s="18">
        <v>2902268</v>
      </c>
      <c r="J3683" s="18">
        <v>7069916</v>
      </c>
      <c r="K3683" s="18">
        <v>2292150</v>
      </c>
      <c r="L3683" s="18">
        <v>105262</v>
      </c>
      <c r="M3683" s="18">
        <v>10702</v>
      </c>
      <c r="N3683" s="18">
        <v>702980</v>
      </c>
      <c r="O3683" s="18">
        <v>-3665</v>
      </c>
      <c r="P3683" s="18">
        <v>1060313</v>
      </c>
      <c r="Q3683" s="18">
        <v>15103</v>
      </c>
      <c r="R3683" s="18">
        <v>922349</v>
      </c>
      <c r="S3683" s="18">
        <v>0</v>
      </c>
      <c r="T3683" s="18">
        <v>24635</v>
      </c>
      <c r="U3683" s="18">
        <v>0</v>
      </c>
      <c r="V3683" s="18">
        <v>-30788</v>
      </c>
      <c r="W3683" s="18">
        <v>175778</v>
      </c>
      <c r="X3683" s="18">
        <v>0</v>
      </c>
      <c r="Y3683" s="18">
        <v>-66846</v>
      </c>
      <c r="Z3683" s="18">
        <v>88275</v>
      </c>
      <c r="AA3683" s="18">
        <v>21429</v>
      </c>
      <c r="AB3683" s="21">
        <v>-69043</v>
      </c>
      <c r="AC3683" s="21">
        <v>2197</v>
      </c>
      <c r="AD3683" s="51">
        <v>2.2719046455371199</v>
      </c>
      <c r="AE3683" s="51">
        <v>0.90456575235383785</v>
      </c>
      <c r="AF3683" s="51">
        <v>2.0523567096027286</v>
      </c>
      <c r="AG3683" s="18">
        <v>2902268</v>
      </c>
      <c r="AH3683" s="18">
        <v>7069916</v>
      </c>
      <c r="AI3683" s="18">
        <v>105277</v>
      </c>
      <c r="AJ3683" s="18">
        <v>2990844.7495685089</v>
      </c>
      <c r="AK3683" s="18">
        <v>2900819.1369117736</v>
      </c>
      <c r="AL3683" s="18">
        <v>98005.986209345079</v>
      </c>
      <c r="AM3683" s="18">
        <v>20162.617847793477</v>
      </c>
      <c r="AN3683" s="18">
        <v>6009832.4905374218</v>
      </c>
      <c r="AO3683" s="18">
        <v>34497.940768709872</v>
      </c>
      <c r="AP3683" s="18">
        <v>8713.401023024473</v>
      </c>
      <c r="AQ3683" s="18">
        <v>6035617.0302831093</v>
      </c>
      <c r="AR3683" s="18">
        <v>15375197</v>
      </c>
      <c r="AS3683" s="18">
        <v>15442043</v>
      </c>
      <c r="AT3683" s="51">
        <v>0.86173835075339911</v>
      </c>
      <c r="AU3683" s="51">
        <v>0.86168922190559549</v>
      </c>
    </row>
    <row r="3684" spans="1:47">
      <c r="A3684" t="s">
        <v>22</v>
      </c>
      <c r="B3684" s="16">
        <v>45868</v>
      </c>
      <c r="C3684" s="17" t="s">
        <v>308</v>
      </c>
      <c r="D3684" s="18">
        <v>15141919</v>
      </c>
      <c r="E3684" s="18">
        <v>15070723</v>
      </c>
      <c r="F3684" s="18">
        <v>14970865</v>
      </c>
      <c r="G3684" s="18">
        <v>-215731</v>
      </c>
      <c r="H3684" s="18">
        <v>14997241</v>
      </c>
      <c r="I3684" s="18">
        <v>2925717</v>
      </c>
      <c r="J3684" s="18">
        <v>6949137</v>
      </c>
      <c r="K3684" s="18">
        <v>2278912</v>
      </c>
      <c r="L3684" s="18">
        <v>65695</v>
      </c>
      <c r="M3684" s="18">
        <v>10240</v>
      </c>
      <c r="N3684" s="18">
        <v>714429</v>
      </c>
      <c r="O3684" s="18">
        <v>5078</v>
      </c>
      <c r="P3684" s="18">
        <v>1036582</v>
      </c>
      <c r="Q3684" s="18">
        <v>15951</v>
      </c>
      <c r="R3684" s="18">
        <v>787923</v>
      </c>
      <c r="S3684" s="18">
        <v>0</v>
      </c>
      <c r="T3684" s="18">
        <v>25099</v>
      </c>
      <c r="U3684" s="18">
        <v>51</v>
      </c>
      <c r="V3684" s="18">
        <v>-30533</v>
      </c>
      <c r="W3684" s="18">
        <v>182427</v>
      </c>
      <c r="X3684" s="18">
        <v>0</v>
      </c>
      <c r="Y3684" s="18">
        <v>-62986</v>
      </c>
      <c r="Z3684" s="18">
        <v>79540</v>
      </c>
      <c r="AA3684" s="18">
        <v>16554</v>
      </c>
      <c r="AB3684" s="21">
        <v>-66386</v>
      </c>
      <c r="AC3684" s="21">
        <v>3400</v>
      </c>
      <c r="AD3684" s="51">
        <v>2.2719046455371203</v>
      </c>
      <c r="AE3684" s="51">
        <v>0.90456575235383796</v>
      </c>
      <c r="AF3684" s="51">
        <v>2.0523567096027291</v>
      </c>
      <c r="AG3684" s="18">
        <v>2925717</v>
      </c>
      <c r="AH3684" s="18">
        <v>6949137</v>
      </c>
      <c r="AI3684" s="18">
        <v>65759</v>
      </c>
      <c r="AJ3684" s="18">
        <v>3015009.4092528089</v>
      </c>
      <c r="AK3684" s="18">
        <v>2851262.956253184</v>
      </c>
      <c r="AL3684" s="18">
        <v>61217.318570441072</v>
      </c>
      <c r="AM3684" s="18">
        <v>19587.714832313606</v>
      </c>
      <c r="AN3684" s="18">
        <v>5947077.3989087474</v>
      </c>
      <c r="AO3684" s="18">
        <v>31262.372789346253</v>
      </c>
      <c r="AP3684" s="18">
        <v>6725.0565440462387</v>
      </c>
      <c r="AQ3684" s="18">
        <v>5971614.7151540462</v>
      </c>
      <c r="AR3684" s="18">
        <v>15087293</v>
      </c>
      <c r="AS3684" s="18">
        <v>15150279</v>
      </c>
      <c r="AT3684" s="51">
        <v>0.86901247130165771</v>
      </c>
      <c r="AU3684" s="51">
        <v>0.86897021720345302</v>
      </c>
    </row>
    <row r="3685" spans="1:47">
      <c r="A3685" t="s">
        <v>22</v>
      </c>
      <c r="B3685" s="16">
        <v>45869</v>
      </c>
      <c r="C3685" s="17" t="s">
        <v>308</v>
      </c>
      <c r="D3685" s="18">
        <v>14328759</v>
      </c>
      <c r="E3685" s="18">
        <v>14249929</v>
      </c>
      <c r="F3685" s="18">
        <v>14192190</v>
      </c>
      <c r="G3685" s="18">
        <v>-204676</v>
      </c>
      <c r="H3685" s="18">
        <v>14221100</v>
      </c>
      <c r="I3685" s="18">
        <v>2720657</v>
      </c>
      <c r="J3685" s="18">
        <v>6420491</v>
      </c>
      <c r="K3685" s="18">
        <v>2270321</v>
      </c>
      <c r="L3685" s="18">
        <v>40115</v>
      </c>
      <c r="M3685" s="18">
        <v>10175</v>
      </c>
      <c r="N3685" s="18">
        <v>671370</v>
      </c>
      <c r="O3685" s="18">
        <v>6497</v>
      </c>
      <c r="P3685" s="18">
        <v>960272</v>
      </c>
      <c r="Q3685" s="18">
        <v>15093</v>
      </c>
      <c r="R3685" s="18">
        <v>895083</v>
      </c>
      <c r="S3685" s="18">
        <v>0</v>
      </c>
      <c r="T3685" s="18">
        <v>27892</v>
      </c>
      <c r="U3685" s="18">
        <v>0</v>
      </c>
      <c r="V3685" s="18">
        <v>-31913</v>
      </c>
      <c r="W3685" s="18">
        <v>183134</v>
      </c>
      <c r="X3685" s="18">
        <v>0</v>
      </c>
      <c r="Y3685" s="18">
        <v>-12052</v>
      </c>
      <c r="Z3685" s="18">
        <v>54550</v>
      </c>
      <c r="AA3685" s="18">
        <v>42498</v>
      </c>
      <c r="AB3685" s="21">
        <v>-16162</v>
      </c>
      <c r="AC3685" s="21">
        <v>4110</v>
      </c>
      <c r="AD3685" s="51">
        <v>2.2719046455371208</v>
      </c>
      <c r="AE3685" s="51">
        <v>0.90456575235383796</v>
      </c>
      <c r="AF3685" s="51">
        <v>2.0523567096027286</v>
      </c>
      <c r="AG3685" s="18">
        <v>2720657</v>
      </c>
      <c r="AH3685" s="18">
        <v>6420491</v>
      </c>
      <c r="AI3685" s="18">
        <v>40170</v>
      </c>
      <c r="AJ3685" s="18">
        <v>2803691.0112459683</v>
      </c>
      <c r="AK3685" s="18">
        <v>2634357.0646624113</v>
      </c>
      <c r="AL3685" s="18">
        <v>37395.636901026766</v>
      </c>
      <c r="AM3685" s="18">
        <v>19484.114611306974</v>
      </c>
      <c r="AN3685" s="18">
        <v>5494927.8274207134</v>
      </c>
      <c r="AO3685" s="18">
        <v>21165.135301864935</v>
      </c>
      <c r="AP3685" s="18">
        <v>14405.91018317522</v>
      </c>
      <c r="AQ3685" s="18">
        <v>5501687.0525394036</v>
      </c>
      <c r="AR3685" s="18">
        <v>14300777</v>
      </c>
      <c r="AS3685" s="18">
        <v>14312829</v>
      </c>
      <c r="AT3685" s="51">
        <v>0.8471027683942105</v>
      </c>
      <c r="AU3685" s="51">
        <v>0.84743060297649186</v>
      </c>
    </row>
    <row r="3686" spans="1:47">
      <c r="A3686" t="s">
        <v>22</v>
      </c>
      <c r="B3686" s="16">
        <v>45870</v>
      </c>
      <c r="C3686" s="17" t="s">
        <v>308</v>
      </c>
      <c r="D3686" s="18">
        <v>13325881</v>
      </c>
      <c r="E3686" s="18">
        <v>13125446</v>
      </c>
      <c r="F3686" s="18">
        <v>13059364</v>
      </c>
      <c r="G3686" s="18">
        <v>-213585</v>
      </c>
      <c r="H3686" s="18">
        <v>13086356</v>
      </c>
      <c r="I3686" s="18">
        <v>2430805</v>
      </c>
      <c r="J3686" s="18">
        <v>5784641</v>
      </c>
      <c r="K3686" s="18">
        <v>2246726</v>
      </c>
      <c r="L3686" s="18">
        <v>7560</v>
      </c>
      <c r="M3686" s="18">
        <v>10280</v>
      </c>
      <c r="N3686" s="18">
        <v>656119</v>
      </c>
      <c r="O3686" s="18">
        <v>1990</v>
      </c>
      <c r="P3686" s="18">
        <v>950511</v>
      </c>
      <c r="Q3686" s="18">
        <v>15394</v>
      </c>
      <c r="R3686" s="18">
        <v>810151</v>
      </c>
      <c r="S3686" s="18">
        <v>0</v>
      </c>
      <c r="T3686" s="18">
        <v>30327</v>
      </c>
      <c r="U3686" s="18">
        <v>0</v>
      </c>
      <c r="V3686" s="18">
        <v>-32293</v>
      </c>
      <c r="W3686" s="18">
        <v>141852</v>
      </c>
      <c r="X3686" s="18">
        <v>0</v>
      </c>
      <c r="Y3686" s="18">
        <v>6470</v>
      </c>
      <c r="Z3686" s="18">
        <v>38261</v>
      </c>
      <c r="AA3686" s="18">
        <v>44731</v>
      </c>
      <c r="AB3686" s="21">
        <v>3128</v>
      </c>
      <c r="AC3686" s="21">
        <v>3342</v>
      </c>
      <c r="AD3686" s="51">
        <v>2.2719046455371208</v>
      </c>
      <c r="AE3686" s="51">
        <v>0.90456575235383774</v>
      </c>
      <c r="AF3686" s="51">
        <v>2.0523567096027286</v>
      </c>
      <c r="AG3686" s="18">
        <v>2430805</v>
      </c>
      <c r="AH3686" s="18">
        <v>5784641</v>
      </c>
      <c r="AI3686" s="18">
        <v>7578</v>
      </c>
      <c r="AJ3686" s="18">
        <v>2504992.7751244484</v>
      </c>
      <c r="AK3686" s="18">
        <v>2373464.8775126133</v>
      </c>
      <c r="AL3686" s="18">
        <v>7054.621270499897</v>
      </c>
      <c r="AM3686" s="18">
        <v>18806.231735425299</v>
      </c>
      <c r="AN3686" s="18">
        <v>4904318.5056429869</v>
      </c>
      <c r="AO3686" s="18">
        <v>14518.040336743641</v>
      </c>
      <c r="AP3686" s="18">
        <v>14839.476350588127</v>
      </c>
      <c r="AQ3686" s="18">
        <v>4903997.0696291411</v>
      </c>
      <c r="AR3686" s="18">
        <v>13164369</v>
      </c>
      <c r="AS3686" s="18">
        <v>13157899</v>
      </c>
      <c r="AT3686" s="51">
        <v>0.82131993291213889</v>
      </c>
      <c r="AU3686" s="51">
        <v>0.82166993527202148</v>
      </c>
    </row>
    <row r="3687" spans="1:47">
      <c r="A3687" t="s">
        <v>22</v>
      </c>
      <c r="B3687" s="16">
        <v>45871</v>
      </c>
      <c r="C3687" s="17" t="s">
        <v>308</v>
      </c>
      <c r="D3687" s="18">
        <v>12152954</v>
      </c>
      <c r="E3687" s="18">
        <v>12141755</v>
      </c>
      <c r="F3687" s="18">
        <v>12110966</v>
      </c>
      <c r="G3687" s="18">
        <v>-177095</v>
      </c>
      <c r="H3687" s="18">
        <v>12134807</v>
      </c>
      <c r="I3687" s="18">
        <v>2134618</v>
      </c>
      <c r="J3687" s="18">
        <v>5199442</v>
      </c>
      <c r="K3687" s="18">
        <v>2236678</v>
      </c>
      <c r="L3687" s="18">
        <v>7608</v>
      </c>
      <c r="M3687" s="18">
        <v>11025</v>
      </c>
      <c r="N3687" s="18">
        <v>623041</v>
      </c>
      <c r="O3687" s="18">
        <v>-19667</v>
      </c>
      <c r="P3687" s="18">
        <v>965381</v>
      </c>
      <c r="Q3687" s="18">
        <v>16050</v>
      </c>
      <c r="R3687" s="18">
        <v>814224</v>
      </c>
      <c r="S3687" s="18">
        <v>0</v>
      </c>
      <c r="T3687" s="18">
        <v>22917</v>
      </c>
      <c r="U3687" s="18">
        <v>0</v>
      </c>
      <c r="V3687" s="18">
        <v>-29487</v>
      </c>
      <c r="W3687" s="18">
        <v>123490</v>
      </c>
      <c r="X3687" s="18">
        <v>0</v>
      </c>
      <c r="Y3687" s="18">
        <v>37496</v>
      </c>
      <c r="Z3687" s="18">
        <v>24695</v>
      </c>
      <c r="AA3687" s="18">
        <v>62191</v>
      </c>
      <c r="AB3687" s="21">
        <v>33680</v>
      </c>
      <c r="AC3687" s="21">
        <v>3816</v>
      </c>
      <c r="AD3687" s="51">
        <v>2.2719046455371208</v>
      </c>
      <c r="AE3687" s="51">
        <v>0.90456575235383785</v>
      </c>
      <c r="AF3687" s="51">
        <v>2.0523567096027278</v>
      </c>
      <c r="AG3687" s="18">
        <v>2134618</v>
      </c>
      <c r="AH3687" s="18">
        <v>5199442</v>
      </c>
      <c r="AI3687" s="18">
        <v>7623</v>
      </c>
      <c r="AJ3687" s="18">
        <v>2199766.1958283773</v>
      </c>
      <c r="AK3687" s="18">
        <v>2133355.0292341281</v>
      </c>
      <c r="AL3687" s="18">
        <v>7096.5133207997751</v>
      </c>
      <c r="AM3687" s="18">
        <v>18580.386222227593</v>
      </c>
      <c r="AN3687" s="18">
        <v>4358798.1246055327</v>
      </c>
      <c r="AO3687" s="18">
        <v>8962.9907747974576</v>
      </c>
      <c r="AP3687" s="18">
        <v>17683.789612211469</v>
      </c>
      <c r="AQ3687" s="18">
        <v>4350077.3257681187</v>
      </c>
      <c r="AR3687" s="18">
        <v>12223687</v>
      </c>
      <c r="AS3687" s="18">
        <v>12186191</v>
      </c>
      <c r="AT3687" s="51">
        <v>0.7861370731652283</v>
      </c>
      <c r="AU3687" s="51">
        <v>0.78697826695272621</v>
      </c>
    </row>
    <row r="3688" spans="1:47">
      <c r="A3688" t="s">
        <v>22</v>
      </c>
      <c r="B3688" s="16">
        <v>45872</v>
      </c>
      <c r="C3688" s="17" t="s">
        <v>308</v>
      </c>
      <c r="D3688" s="18">
        <v>12009375</v>
      </c>
      <c r="E3688" s="18">
        <v>12007583</v>
      </c>
      <c r="F3688" s="18">
        <v>11997096</v>
      </c>
      <c r="G3688" s="18">
        <v>-149034</v>
      </c>
      <c r="H3688" s="18">
        <v>12016895</v>
      </c>
      <c r="I3688" s="18">
        <v>2026483</v>
      </c>
      <c r="J3688" s="18">
        <v>4959497</v>
      </c>
      <c r="K3688" s="18">
        <v>2271410</v>
      </c>
      <c r="L3688" s="18">
        <v>8447</v>
      </c>
      <c r="M3688" s="18">
        <v>11034</v>
      </c>
      <c r="N3688" s="18">
        <v>624331</v>
      </c>
      <c r="O3688" s="18">
        <v>-12823</v>
      </c>
      <c r="P3688" s="18">
        <v>991836</v>
      </c>
      <c r="Q3688" s="18">
        <v>14943</v>
      </c>
      <c r="R3688" s="18">
        <v>970907</v>
      </c>
      <c r="S3688" s="18">
        <v>0</v>
      </c>
      <c r="T3688" s="18">
        <v>27790</v>
      </c>
      <c r="U3688" s="18">
        <v>0</v>
      </c>
      <c r="V3688" s="18">
        <v>-25354</v>
      </c>
      <c r="W3688" s="18">
        <v>123040</v>
      </c>
      <c r="X3688" s="18">
        <v>0</v>
      </c>
      <c r="Y3688" s="18">
        <v>56559</v>
      </c>
      <c r="Z3688" s="18">
        <v>22276</v>
      </c>
      <c r="AA3688" s="18">
        <v>78835</v>
      </c>
      <c r="AB3688" s="21">
        <v>51730</v>
      </c>
      <c r="AC3688" s="21">
        <v>4829</v>
      </c>
      <c r="AD3688" s="51">
        <v>2.2719046455371212</v>
      </c>
      <c r="AE3688" s="51">
        <v>0.90456575235383796</v>
      </c>
      <c r="AF3688" s="51">
        <v>2.0523567096027278</v>
      </c>
      <c r="AG3688" s="18">
        <v>2026483</v>
      </c>
      <c r="AH3688" s="18">
        <v>4959497</v>
      </c>
      <c r="AI3688" s="18">
        <v>8461</v>
      </c>
      <c r="AJ3688" s="18">
        <v>2088330.9331322405</v>
      </c>
      <c r="AK3688" s="18">
        <v>2034904.489255111</v>
      </c>
      <c r="AL3688" s="18">
        <v>7876.6363908286639</v>
      </c>
      <c r="AM3688" s="18">
        <v>19453.195534290779</v>
      </c>
      <c r="AN3688" s="18">
        <v>4150565.2543124706</v>
      </c>
      <c r="AO3688" s="18">
        <v>7753.0169639817941</v>
      </c>
      <c r="AP3688" s="18">
        <v>18723.963399240412</v>
      </c>
      <c r="AQ3688" s="18">
        <v>4139594.3078772123</v>
      </c>
      <c r="AR3688" s="18">
        <v>12105776</v>
      </c>
      <c r="AS3688" s="18">
        <v>12049217</v>
      </c>
      <c r="AT3688" s="51">
        <v>0.75587216969505788</v>
      </c>
      <c r="AU3688" s="51">
        <v>0.75741290102354863</v>
      </c>
    </row>
    <row r="3689" spans="1:47">
      <c r="A3689" t="s">
        <v>22</v>
      </c>
      <c r="B3689" s="16">
        <v>45873</v>
      </c>
      <c r="C3689" s="17" t="s">
        <v>308</v>
      </c>
      <c r="D3689" s="18">
        <v>12864480</v>
      </c>
      <c r="E3689" s="18">
        <v>12918208</v>
      </c>
      <c r="F3689" s="18">
        <v>12883468</v>
      </c>
      <c r="G3689" s="18">
        <v>-148163</v>
      </c>
      <c r="H3689" s="18">
        <v>12902359</v>
      </c>
      <c r="I3689" s="18">
        <v>2289613</v>
      </c>
      <c r="J3689" s="18">
        <v>5664333</v>
      </c>
      <c r="K3689" s="18">
        <v>2273759</v>
      </c>
      <c r="L3689" s="18">
        <v>14546</v>
      </c>
      <c r="M3689" s="18">
        <v>11007</v>
      </c>
      <c r="N3689" s="18">
        <v>655959</v>
      </c>
      <c r="O3689" s="18">
        <v>11962</v>
      </c>
      <c r="P3689" s="18">
        <v>931591</v>
      </c>
      <c r="Q3689" s="18">
        <v>11599</v>
      </c>
      <c r="R3689" s="18">
        <v>868848</v>
      </c>
      <c r="S3689" s="18">
        <v>0</v>
      </c>
      <c r="T3689" s="18">
        <v>23647</v>
      </c>
      <c r="U3689" s="18">
        <v>0</v>
      </c>
      <c r="V3689" s="18">
        <v>-25857</v>
      </c>
      <c r="W3689" s="18">
        <v>145495</v>
      </c>
      <c r="X3689" s="18">
        <v>0</v>
      </c>
      <c r="Y3689" s="18">
        <v>40192</v>
      </c>
      <c r="Z3689" s="18">
        <v>30066</v>
      </c>
      <c r="AA3689" s="18">
        <v>70258</v>
      </c>
      <c r="AB3689" s="21">
        <v>34773</v>
      </c>
      <c r="AC3689" s="21">
        <v>5419</v>
      </c>
      <c r="AD3689" s="51">
        <v>2.2719046455371203</v>
      </c>
      <c r="AE3689" s="51">
        <v>0.90456575235383796</v>
      </c>
      <c r="AF3689" s="51">
        <v>2.0523567096027278</v>
      </c>
      <c r="AG3689" s="18">
        <v>2289613</v>
      </c>
      <c r="AH3689" s="18">
        <v>5664333</v>
      </c>
      <c r="AI3689" s="18">
        <v>14561</v>
      </c>
      <c r="AJ3689" s="18">
        <v>2359491.6181392632</v>
      </c>
      <c r="AK3689" s="18">
        <v>2324101.9503259845</v>
      </c>
      <c r="AL3689" s="18">
        <v>13555.336542590254</v>
      </c>
      <c r="AM3689" s="18">
        <v>19064.374059006972</v>
      </c>
      <c r="AN3689" s="18">
        <v>4716213.2790668448</v>
      </c>
      <c r="AO3689" s="18">
        <v>10994.546541360764</v>
      </c>
      <c r="AP3689" s="18">
        <v>17500.001845463663</v>
      </c>
      <c r="AQ3689" s="18">
        <v>4709707.8237627428</v>
      </c>
      <c r="AR3689" s="18">
        <v>12977679</v>
      </c>
      <c r="AS3689" s="18">
        <v>12937487</v>
      </c>
      <c r="AT3689" s="51">
        <v>0.80118009694155223</v>
      </c>
      <c r="AU3689" s="51">
        <v>0.80256050208389129</v>
      </c>
    </row>
    <row r="3690" spans="1:47">
      <c r="A3690" t="s">
        <v>22</v>
      </c>
      <c r="B3690" s="16">
        <v>45874</v>
      </c>
      <c r="C3690" s="17" t="s">
        <v>308</v>
      </c>
      <c r="D3690" s="18">
        <v>13186955</v>
      </c>
      <c r="E3690" s="18">
        <v>13305505</v>
      </c>
      <c r="F3690" s="18">
        <v>13283263</v>
      </c>
      <c r="G3690" s="18">
        <v>-151369</v>
      </c>
      <c r="H3690" s="18">
        <v>13302602</v>
      </c>
      <c r="I3690" s="18">
        <v>2221089</v>
      </c>
      <c r="J3690" s="18">
        <v>5686230</v>
      </c>
      <c r="K3690" s="18">
        <v>2273379</v>
      </c>
      <c r="L3690" s="18">
        <v>15207</v>
      </c>
      <c r="M3690" s="18">
        <v>11085</v>
      </c>
      <c r="N3690" s="18">
        <v>666734</v>
      </c>
      <c r="O3690" s="18">
        <v>8705</v>
      </c>
      <c r="P3690" s="18">
        <v>960610</v>
      </c>
      <c r="Q3690" s="18">
        <v>14036</v>
      </c>
      <c r="R3690" s="18">
        <v>1263624</v>
      </c>
      <c r="S3690" s="18">
        <v>0</v>
      </c>
      <c r="T3690" s="18">
        <v>26151</v>
      </c>
      <c r="U3690" s="18">
        <v>0</v>
      </c>
      <c r="V3690" s="18">
        <v>-26125</v>
      </c>
      <c r="W3690" s="18">
        <v>155752</v>
      </c>
      <c r="X3690" s="18">
        <v>0</v>
      </c>
      <c r="Y3690" s="18">
        <v>35805</v>
      </c>
      <c r="Z3690" s="18">
        <v>20572</v>
      </c>
      <c r="AA3690" s="18">
        <v>56377</v>
      </c>
      <c r="AB3690" s="21">
        <v>28991</v>
      </c>
      <c r="AC3690" s="21">
        <v>6814</v>
      </c>
      <c r="AD3690" s="51">
        <v>2.2719046455371199</v>
      </c>
      <c r="AE3690" s="51">
        <v>0.90456575235383785</v>
      </c>
      <c r="AF3690" s="51">
        <v>2.0523567096027282</v>
      </c>
      <c r="AG3690" s="18">
        <v>2221089</v>
      </c>
      <c r="AH3690" s="18">
        <v>5686230</v>
      </c>
      <c r="AI3690" s="18">
        <v>15220</v>
      </c>
      <c r="AJ3690" s="18">
        <v>2288876.2767512756</v>
      </c>
      <c r="AK3690" s="18">
        <v>2333086.3904015045</v>
      </c>
      <c r="AL3690" s="18">
        <v>14168.822345870725</v>
      </c>
      <c r="AM3690" s="18">
        <v>20753.737774544403</v>
      </c>
      <c r="AN3690" s="18">
        <v>4656885.2272731951</v>
      </c>
      <c r="AO3690" s="18">
        <v>7241.6013844978061</v>
      </c>
      <c r="AP3690" s="18">
        <v>16818.665438181026</v>
      </c>
      <c r="AQ3690" s="18">
        <v>4647308.1632195115</v>
      </c>
      <c r="AR3690" s="18">
        <v>13375592</v>
      </c>
      <c r="AS3690" s="18">
        <v>13339787</v>
      </c>
      <c r="AT3690" s="51">
        <v>0.76756694655092872</v>
      </c>
      <c r="AU3690" s="51">
        <v>0.76804438652558693</v>
      </c>
    </row>
    <row r="3691" spans="1:47">
      <c r="A3691" t="s">
        <v>22</v>
      </c>
      <c r="B3691" s="16">
        <v>45875</v>
      </c>
      <c r="C3691" s="17" t="s">
        <v>308</v>
      </c>
      <c r="D3691" s="18">
        <v>13420579</v>
      </c>
      <c r="E3691" s="18">
        <v>13625167</v>
      </c>
      <c r="F3691" s="18">
        <v>13612083</v>
      </c>
      <c r="G3691" s="18">
        <v>-174350</v>
      </c>
      <c r="H3691" s="18">
        <v>13635761</v>
      </c>
      <c r="I3691" s="18">
        <v>2259017</v>
      </c>
      <c r="J3691" s="18">
        <v>5870517</v>
      </c>
      <c r="K3691" s="18">
        <v>2275615</v>
      </c>
      <c r="L3691" s="18">
        <v>15588</v>
      </c>
      <c r="M3691" s="18">
        <v>10892</v>
      </c>
      <c r="N3691" s="18">
        <v>694265</v>
      </c>
      <c r="O3691" s="18">
        <v>6136</v>
      </c>
      <c r="P3691" s="18">
        <v>969785</v>
      </c>
      <c r="Q3691" s="18">
        <v>14013</v>
      </c>
      <c r="R3691" s="18">
        <v>1342782</v>
      </c>
      <c r="S3691" s="18">
        <v>0</v>
      </c>
      <c r="T3691" s="18">
        <v>29935</v>
      </c>
      <c r="U3691" s="18">
        <v>0</v>
      </c>
      <c r="V3691" s="18">
        <v>-28807</v>
      </c>
      <c r="W3691" s="18">
        <v>147216</v>
      </c>
      <c r="X3691" s="18">
        <v>0</v>
      </c>
      <c r="Y3691" s="18">
        <v>30930</v>
      </c>
      <c r="Z3691" s="18">
        <v>24640</v>
      </c>
      <c r="AA3691" s="18">
        <v>55570</v>
      </c>
      <c r="AB3691" s="21">
        <v>23717</v>
      </c>
      <c r="AC3691" s="21">
        <v>7213</v>
      </c>
      <c r="AD3691" s="51">
        <v>2.2719046455371208</v>
      </c>
      <c r="AE3691" s="51">
        <v>0.90456575235383818</v>
      </c>
      <c r="AF3691" s="51">
        <v>2.0523567096027282</v>
      </c>
      <c r="AG3691" s="18">
        <v>2259017</v>
      </c>
      <c r="AH3691" s="18">
        <v>5870517</v>
      </c>
      <c r="AI3691" s="18">
        <v>15605</v>
      </c>
      <c r="AJ3691" s="18">
        <v>2327961.8331718524</v>
      </c>
      <c r="AK3691" s="18">
        <v>2408700.1963199982</v>
      </c>
      <c r="AL3691" s="18">
        <v>14527.232109547487</v>
      </c>
      <c r="AM3691" s="18">
        <v>21208.640974869097</v>
      </c>
      <c r="AN3691" s="18">
        <v>4772397.9025762677</v>
      </c>
      <c r="AO3691" s="18">
        <v>8642.3644353399195</v>
      </c>
      <c r="AP3691" s="18">
        <v>16801.284109316661</v>
      </c>
      <c r="AQ3691" s="18">
        <v>4764238.9829022903</v>
      </c>
      <c r="AR3691" s="18">
        <v>13717718</v>
      </c>
      <c r="AS3691" s="18">
        <v>13686788</v>
      </c>
      <c r="AT3691" s="51">
        <v>0.76698791037821978</v>
      </c>
      <c r="AU3691" s="51">
        <v>0.76740697280370285</v>
      </c>
    </row>
    <row r="3692" spans="1:47">
      <c r="A3692" t="s">
        <v>22</v>
      </c>
      <c r="B3692" s="16">
        <v>45876</v>
      </c>
      <c r="C3692" s="17" t="s">
        <v>308</v>
      </c>
      <c r="D3692" s="18">
        <v>13820178</v>
      </c>
      <c r="E3692" s="18">
        <v>13923905</v>
      </c>
      <c r="F3692" s="18">
        <v>13916264</v>
      </c>
      <c r="G3692" s="18">
        <v>-149832</v>
      </c>
      <c r="H3692" s="18">
        <v>13940628</v>
      </c>
      <c r="I3692" s="18">
        <v>2399190</v>
      </c>
      <c r="J3692" s="18">
        <v>6010316</v>
      </c>
      <c r="K3692" s="18">
        <v>2260154</v>
      </c>
      <c r="L3692" s="18">
        <v>13886</v>
      </c>
      <c r="M3692" s="18">
        <v>10734</v>
      </c>
      <c r="N3692" s="18">
        <v>709951</v>
      </c>
      <c r="O3692" s="18">
        <v>-2133</v>
      </c>
      <c r="P3692" s="18">
        <v>967803</v>
      </c>
      <c r="Q3692" s="18">
        <v>15952</v>
      </c>
      <c r="R3692" s="18">
        <v>1384151</v>
      </c>
      <c r="S3692" s="18">
        <v>0</v>
      </c>
      <c r="T3692" s="18">
        <v>23775</v>
      </c>
      <c r="U3692" s="18">
        <v>0</v>
      </c>
      <c r="V3692" s="18">
        <v>-29456</v>
      </c>
      <c r="W3692" s="18">
        <v>146849</v>
      </c>
      <c r="X3692" s="18">
        <v>0</v>
      </c>
      <c r="Y3692" s="18">
        <v>42416</v>
      </c>
      <c r="Z3692" s="18">
        <v>21311</v>
      </c>
      <c r="AA3692" s="18">
        <v>63727</v>
      </c>
      <c r="AB3692" s="21">
        <v>32340</v>
      </c>
      <c r="AC3692" s="21">
        <v>10076</v>
      </c>
      <c r="AD3692" s="51">
        <v>2.2719046455371203</v>
      </c>
      <c r="AE3692" s="51">
        <v>0.90456575235383796</v>
      </c>
      <c r="AF3692" s="51">
        <v>2.0523567096027282</v>
      </c>
      <c r="AG3692" s="18">
        <v>2399190</v>
      </c>
      <c r="AH3692" s="18">
        <v>6010316</v>
      </c>
      <c r="AI3692" s="18">
        <v>13900</v>
      </c>
      <c r="AJ3692" s="18">
        <v>2472412.8904419825</v>
      </c>
      <c r="AK3692" s="18">
        <v>2466060.3706871527</v>
      </c>
      <c r="AL3692" s="18">
        <v>12939.988870407562</v>
      </c>
      <c r="AM3692" s="18">
        <v>21325.622716652313</v>
      </c>
      <c r="AN3692" s="18">
        <v>4972738.872716195</v>
      </c>
      <c r="AO3692" s="18">
        <v>7652.9106952197817</v>
      </c>
      <c r="AP3692" s="18">
        <v>18659.088686637446</v>
      </c>
      <c r="AQ3692" s="18">
        <v>4961732.6947247768</v>
      </c>
      <c r="AR3692" s="18">
        <v>14026722</v>
      </c>
      <c r="AS3692" s="18">
        <v>13984306</v>
      </c>
      <c r="AT3692" s="51">
        <v>0.7815795859907666</v>
      </c>
      <c r="AU3692" s="51">
        <v>0.78221508692988684</v>
      </c>
    </row>
    <row r="3693" spans="1:47">
      <c r="A3693" t="s">
        <v>22</v>
      </c>
      <c r="B3693" s="16">
        <v>45877</v>
      </c>
      <c r="C3693" s="17" t="s">
        <v>308</v>
      </c>
      <c r="D3693" s="18">
        <v>13764737</v>
      </c>
      <c r="E3693" s="18">
        <v>13958584</v>
      </c>
      <c r="F3693" s="18">
        <v>13950306</v>
      </c>
      <c r="G3693" s="18">
        <v>-141621</v>
      </c>
      <c r="H3693" s="18">
        <v>13973423</v>
      </c>
      <c r="I3693" s="18">
        <v>2345658</v>
      </c>
      <c r="J3693" s="18">
        <v>5788619</v>
      </c>
      <c r="K3693" s="18">
        <v>2257548</v>
      </c>
      <c r="L3693" s="18">
        <v>12498</v>
      </c>
      <c r="M3693" s="18">
        <v>10321</v>
      </c>
      <c r="N3693" s="18">
        <v>726607</v>
      </c>
      <c r="O3693" s="18">
        <v>5391</v>
      </c>
      <c r="P3693" s="18">
        <v>1013759</v>
      </c>
      <c r="Q3693" s="18">
        <v>16706</v>
      </c>
      <c r="R3693" s="18">
        <v>1630012</v>
      </c>
      <c r="S3693" s="18">
        <v>0</v>
      </c>
      <c r="T3693" s="18">
        <v>27215</v>
      </c>
      <c r="U3693" s="18">
        <v>0</v>
      </c>
      <c r="V3693" s="18">
        <v>-29190</v>
      </c>
      <c r="W3693" s="18">
        <v>139089</v>
      </c>
      <c r="X3693" s="18">
        <v>0</v>
      </c>
      <c r="Y3693" s="18">
        <v>31412</v>
      </c>
      <c r="Z3693" s="18">
        <v>23962</v>
      </c>
      <c r="AA3693" s="18">
        <v>55374</v>
      </c>
      <c r="AB3693" s="21">
        <v>24570</v>
      </c>
      <c r="AC3693" s="21">
        <v>6842</v>
      </c>
      <c r="AD3693" s="51">
        <v>2.2719046455371199</v>
      </c>
      <c r="AE3693" s="51">
        <v>0.90456575235383785</v>
      </c>
      <c r="AF3693" s="51">
        <v>2.0523567096027282</v>
      </c>
      <c r="AG3693" s="18">
        <v>2345658</v>
      </c>
      <c r="AH3693" s="18">
        <v>5788619</v>
      </c>
      <c r="AI3693" s="18">
        <v>12514</v>
      </c>
      <c r="AJ3693" s="18">
        <v>2417247.1024672328</v>
      </c>
      <c r="AK3693" s="18">
        <v>2375097.0692567062</v>
      </c>
      <c r="AL3693" s="18">
        <v>11649.71372117124</v>
      </c>
      <c r="AM3693" s="18">
        <v>22499.546693334814</v>
      </c>
      <c r="AN3693" s="18">
        <v>4826493.4321384449</v>
      </c>
      <c r="AO3693" s="18">
        <v>8412.5394352267795</v>
      </c>
      <c r="AP3693" s="18">
        <v>17417.163970242444</v>
      </c>
      <c r="AQ3693" s="18">
        <v>4817488.80760343</v>
      </c>
      <c r="AR3693" s="18">
        <v>14058556</v>
      </c>
      <c r="AS3693" s="18">
        <v>14027144</v>
      </c>
      <c r="AT3693" s="51">
        <v>0.75687602271250742</v>
      </c>
      <c r="AU3693" s="51">
        <v>0.75715571003040061</v>
      </c>
    </row>
    <row r="3694" spans="1:47">
      <c r="A3694" t="s">
        <v>22</v>
      </c>
      <c r="B3694" s="16">
        <v>45878</v>
      </c>
      <c r="C3694" s="17" t="s">
        <v>308</v>
      </c>
      <c r="D3694" s="18">
        <v>13333301</v>
      </c>
      <c r="E3694" s="18">
        <v>13424444</v>
      </c>
      <c r="F3694" s="18">
        <v>13416445</v>
      </c>
      <c r="G3694" s="18">
        <v>-193776</v>
      </c>
      <c r="H3694" s="18">
        <v>13436496</v>
      </c>
      <c r="I3694" s="18">
        <v>2361412</v>
      </c>
      <c r="J3694" s="18">
        <v>5545570</v>
      </c>
      <c r="K3694" s="18">
        <v>2241576</v>
      </c>
      <c r="L3694" s="18">
        <v>11137</v>
      </c>
      <c r="M3694" s="18">
        <v>10320</v>
      </c>
      <c r="N3694" s="18">
        <v>682076</v>
      </c>
      <c r="O3694" s="18">
        <v>2021</v>
      </c>
      <c r="P3694" s="18">
        <v>1003576</v>
      </c>
      <c r="Q3694" s="18">
        <v>15300</v>
      </c>
      <c r="R3694" s="18">
        <v>1404532</v>
      </c>
      <c r="S3694" s="18">
        <v>0</v>
      </c>
      <c r="T3694" s="18">
        <v>24821</v>
      </c>
      <c r="U3694" s="18">
        <v>0</v>
      </c>
      <c r="V3694" s="18">
        <v>-27048</v>
      </c>
      <c r="W3694" s="18">
        <v>134155</v>
      </c>
      <c r="X3694" s="18">
        <v>0</v>
      </c>
      <c r="Y3694" s="18">
        <v>34582</v>
      </c>
      <c r="Z3694" s="18">
        <v>22580</v>
      </c>
      <c r="AA3694" s="18">
        <v>57162</v>
      </c>
      <c r="AB3694" s="21">
        <v>29708</v>
      </c>
      <c r="AC3694" s="21">
        <v>4874</v>
      </c>
      <c r="AD3694" s="51">
        <v>2.2719046455371208</v>
      </c>
      <c r="AE3694" s="51">
        <v>0.90456575235383796</v>
      </c>
      <c r="AF3694" s="51">
        <v>2.0523567096027273</v>
      </c>
      <c r="AG3694" s="18">
        <v>2361412</v>
      </c>
      <c r="AH3694" s="18">
        <v>5545570</v>
      </c>
      <c r="AI3694" s="18">
        <v>11146</v>
      </c>
      <c r="AJ3694" s="18">
        <v>2433481.9119971259</v>
      </c>
      <c r="AK3694" s="18">
        <v>2275372.9437639466</v>
      </c>
      <c r="AL3694" s="18">
        <v>10376.195392054868</v>
      </c>
      <c r="AM3694" s="18">
        <v>21348.400987940091</v>
      </c>
      <c r="AN3694" s="18">
        <v>4740579.452141067</v>
      </c>
      <c r="AO3694" s="18">
        <v>7974.6155354852681</v>
      </c>
      <c r="AP3694" s="18">
        <v>19036.693775601034</v>
      </c>
      <c r="AQ3694" s="18">
        <v>4729517.3739009518</v>
      </c>
      <c r="AR3694" s="18">
        <v>13527429</v>
      </c>
      <c r="AS3694" s="18">
        <v>13492847</v>
      </c>
      <c r="AT3694" s="51">
        <v>0.77259147113462856</v>
      </c>
      <c r="AU3694" s="51">
        <v>0.77276416110325097</v>
      </c>
    </row>
    <row r="3695" spans="1:47">
      <c r="A3695" t="s">
        <v>22</v>
      </c>
      <c r="B3695" s="16">
        <v>45879</v>
      </c>
      <c r="C3695" s="17" t="s">
        <v>308</v>
      </c>
      <c r="D3695" s="18">
        <v>13247581</v>
      </c>
      <c r="E3695" s="18">
        <v>13265413</v>
      </c>
      <c r="F3695" s="18">
        <v>13236486</v>
      </c>
      <c r="G3695" s="18">
        <v>-195694</v>
      </c>
      <c r="H3695" s="18">
        <v>13258677</v>
      </c>
      <c r="I3695" s="18">
        <v>2382242</v>
      </c>
      <c r="J3695" s="18">
        <v>5752202</v>
      </c>
      <c r="K3695" s="18">
        <v>2254423</v>
      </c>
      <c r="L3695" s="18">
        <v>14882</v>
      </c>
      <c r="M3695" s="18">
        <v>10315</v>
      </c>
      <c r="N3695" s="18">
        <v>643705</v>
      </c>
      <c r="O3695" s="18">
        <v>1062</v>
      </c>
      <c r="P3695" s="18">
        <v>941383</v>
      </c>
      <c r="Q3695" s="18">
        <v>14638</v>
      </c>
      <c r="R3695" s="18">
        <v>1076927</v>
      </c>
      <c r="S3695" s="18">
        <v>0</v>
      </c>
      <c r="T3695" s="18">
        <v>24120</v>
      </c>
      <c r="U3695" s="18">
        <v>0</v>
      </c>
      <c r="V3695" s="18">
        <v>-28068</v>
      </c>
      <c r="W3695" s="18">
        <v>142778</v>
      </c>
      <c r="X3695" s="18">
        <v>0</v>
      </c>
      <c r="Y3695" s="18">
        <v>22769</v>
      </c>
      <c r="Z3695" s="18">
        <v>31586</v>
      </c>
      <c r="AA3695" s="18">
        <v>54355</v>
      </c>
      <c r="AB3695" s="21">
        <v>20259</v>
      </c>
      <c r="AC3695" s="21">
        <v>2510</v>
      </c>
      <c r="AD3695" s="51">
        <v>2.2719046455371199</v>
      </c>
      <c r="AE3695" s="51">
        <v>0.90456575235383785</v>
      </c>
      <c r="AF3695" s="51">
        <v>2.0523567096027282</v>
      </c>
      <c r="AG3695" s="18">
        <v>2382242</v>
      </c>
      <c r="AH3695" s="18">
        <v>5752202</v>
      </c>
      <c r="AI3695" s="18">
        <v>14898</v>
      </c>
      <c r="AJ3695" s="18">
        <v>2454947.6402253634</v>
      </c>
      <c r="AK3695" s="18">
        <v>2360155.0062238625</v>
      </c>
      <c r="AL3695" s="18">
        <v>13869.061452613805</v>
      </c>
      <c r="AM3695" s="18">
        <v>19780.430044498746</v>
      </c>
      <c r="AN3695" s="18">
        <v>4848752.1379463384</v>
      </c>
      <c r="AO3695" s="18">
        <v>11556.373742563326</v>
      </c>
      <c r="AP3695" s="18">
        <v>19196.218694275161</v>
      </c>
      <c r="AQ3695" s="18">
        <v>4841112.2929946268</v>
      </c>
      <c r="AR3695" s="18">
        <v>13346658</v>
      </c>
      <c r="AS3695" s="18">
        <v>13323889</v>
      </c>
      <c r="AT3695" s="51">
        <v>0.80092379218522392</v>
      </c>
      <c r="AU3695" s="51">
        <v>0.80102836216826878</v>
      </c>
    </row>
    <row r="3696" spans="1:47">
      <c r="A3696" t="s">
        <v>22</v>
      </c>
      <c r="B3696" s="16">
        <v>45880</v>
      </c>
      <c r="C3696" s="17" t="s">
        <v>308</v>
      </c>
      <c r="D3696" s="18">
        <v>14164555</v>
      </c>
      <c r="E3696" s="18">
        <v>14212192</v>
      </c>
      <c r="F3696" s="18">
        <v>14176446</v>
      </c>
      <c r="G3696" s="18">
        <v>-210111</v>
      </c>
      <c r="H3696" s="18">
        <v>14199262</v>
      </c>
      <c r="I3696" s="18">
        <v>2670178</v>
      </c>
      <c r="J3696" s="18">
        <v>6620652</v>
      </c>
      <c r="K3696" s="18">
        <v>2261279</v>
      </c>
      <c r="L3696" s="18">
        <v>37551</v>
      </c>
      <c r="M3696" s="18">
        <v>9750</v>
      </c>
      <c r="N3696" s="18">
        <v>714509</v>
      </c>
      <c r="O3696" s="18">
        <v>7706</v>
      </c>
      <c r="P3696" s="18">
        <v>951959</v>
      </c>
      <c r="Q3696" s="18">
        <v>15065</v>
      </c>
      <c r="R3696" s="18">
        <v>727072</v>
      </c>
      <c r="S3696" s="18">
        <v>0</v>
      </c>
      <c r="T3696" s="18">
        <v>30407</v>
      </c>
      <c r="U3696" s="18">
        <v>0</v>
      </c>
      <c r="V3696" s="18">
        <v>-29273</v>
      </c>
      <c r="W3696" s="18">
        <v>153134</v>
      </c>
      <c r="X3696" s="18">
        <v>0</v>
      </c>
      <c r="Y3696" s="18">
        <v>65</v>
      </c>
      <c r="Z3696" s="18">
        <v>55084</v>
      </c>
      <c r="AA3696" s="18">
        <v>55149</v>
      </c>
      <c r="AB3696" s="21">
        <v>-5769</v>
      </c>
      <c r="AC3696" s="21">
        <v>5834</v>
      </c>
      <c r="AD3696" s="51">
        <v>2.2719046455371208</v>
      </c>
      <c r="AE3696" s="51">
        <v>0.90456575235383796</v>
      </c>
      <c r="AF3696" s="51">
        <v>2.0523567096027286</v>
      </c>
      <c r="AG3696" s="18">
        <v>2670178</v>
      </c>
      <c r="AH3696" s="18">
        <v>6620652</v>
      </c>
      <c r="AI3696" s="18">
        <v>37568</v>
      </c>
      <c r="AJ3696" s="18">
        <v>2751671.4003370269</v>
      </c>
      <c r="AK3696" s="18">
        <v>2716484.0459820474</v>
      </c>
      <c r="AL3696" s="18">
        <v>34973.345459242541</v>
      </c>
      <c r="AM3696" s="18">
        <v>18867.217369362701</v>
      </c>
      <c r="AN3696" s="18">
        <v>5521996.0091476794</v>
      </c>
      <c r="AO3696" s="18">
        <v>21252.313489231692</v>
      </c>
      <c r="AP3696" s="18">
        <v>19786.661811811537</v>
      </c>
      <c r="AQ3696" s="18">
        <v>5523461.6608250998</v>
      </c>
      <c r="AR3696" s="18">
        <v>14285767</v>
      </c>
      <c r="AS3696" s="18">
        <v>14285702</v>
      </c>
      <c r="AT3696" s="51">
        <v>0.85217005441060023</v>
      </c>
      <c r="AU3696" s="51">
        <v>0.85240011633227619</v>
      </c>
    </row>
    <row r="3697" spans="1:47">
      <c r="A3697" t="s">
        <v>22</v>
      </c>
      <c r="B3697" s="16">
        <v>45881</v>
      </c>
      <c r="C3697" s="17" t="s">
        <v>308</v>
      </c>
      <c r="D3697" s="18">
        <v>14324017</v>
      </c>
      <c r="E3697" s="18">
        <v>14491238</v>
      </c>
      <c r="F3697" s="18">
        <v>14445382</v>
      </c>
      <c r="G3697" s="18">
        <v>-191323</v>
      </c>
      <c r="H3697" s="18">
        <v>14474050</v>
      </c>
      <c r="I3697" s="18">
        <v>2778366</v>
      </c>
      <c r="J3697" s="18">
        <v>6898306</v>
      </c>
      <c r="K3697" s="18">
        <v>2283617</v>
      </c>
      <c r="L3697" s="18">
        <v>61738</v>
      </c>
      <c r="M3697" s="18">
        <v>10230</v>
      </c>
      <c r="N3697" s="18">
        <v>736238</v>
      </c>
      <c r="O3697" s="18">
        <v>1818</v>
      </c>
      <c r="P3697" s="18">
        <v>950892</v>
      </c>
      <c r="Q3697" s="18">
        <v>14838</v>
      </c>
      <c r="R3697" s="18">
        <v>559893</v>
      </c>
      <c r="S3697" s="18">
        <v>0</v>
      </c>
      <c r="T3697" s="18">
        <v>29189</v>
      </c>
      <c r="U3697" s="18">
        <v>0</v>
      </c>
      <c r="V3697" s="18">
        <v>-33951</v>
      </c>
      <c r="W3697" s="18">
        <v>148925</v>
      </c>
      <c r="X3697" s="18">
        <v>0</v>
      </c>
      <c r="Y3697" s="18">
        <v>-7823</v>
      </c>
      <c r="Z3697" s="18">
        <v>59648</v>
      </c>
      <c r="AA3697" s="18">
        <v>51825</v>
      </c>
      <c r="AB3697" s="21">
        <v>-13864</v>
      </c>
      <c r="AC3697" s="21">
        <v>6041</v>
      </c>
      <c r="AD3697" s="51">
        <v>2.2719046455371195</v>
      </c>
      <c r="AE3697" s="51">
        <v>0.90456575235383807</v>
      </c>
      <c r="AF3697" s="51">
        <v>2.0523567096027282</v>
      </c>
      <c r="AG3697" s="18">
        <v>2778366</v>
      </c>
      <c r="AH3697" s="18">
        <v>6898306</v>
      </c>
      <c r="AI3697" s="18">
        <v>61755</v>
      </c>
      <c r="AJ3697" s="18">
        <v>2863161.280584584</v>
      </c>
      <c r="AK3697" s="18">
        <v>2830406.7625518208</v>
      </c>
      <c r="AL3697" s="18">
        <v>57489.857028202809</v>
      </c>
      <c r="AM3697" s="18">
        <v>18346.495050633515</v>
      </c>
      <c r="AN3697" s="18">
        <v>5769404.3952152412</v>
      </c>
      <c r="AO3697" s="18">
        <v>23605.57216890643</v>
      </c>
      <c r="AP3697" s="18">
        <v>19609.750264265072</v>
      </c>
      <c r="AQ3697" s="18">
        <v>5773400.2171198837</v>
      </c>
      <c r="AR3697" s="18">
        <v>14558976</v>
      </c>
      <c r="AS3697" s="18">
        <v>14566799</v>
      </c>
      <c r="AT3697" s="51">
        <v>0.87364278351577918</v>
      </c>
      <c r="AU3697" s="51">
        <v>0.87377834942782129</v>
      </c>
    </row>
    <row r="3698" spans="1:47">
      <c r="A3698" t="s">
        <v>22</v>
      </c>
      <c r="B3698" s="16">
        <v>45882</v>
      </c>
      <c r="C3698" s="17" t="s">
        <v>308</v>
      </c>
      <c r="D3698" s="18">
        <v>14299083</v>
      </c>
      <c r="E3698" s="18">
        <v>14461924</v>
      </c>
      <c r="F3698" s="18">
        <v>14402656</v>
      </c>
      <c r="G3698" s="18">
        <v>-206272</v>
      </c>
      <c r="H3698" s="18">
        <v>14429250</v>
      </c>
      <c r="I3698" s="18">
        <v>2750278</v>
      </c>
      <c r="J3698" s="18">
        <v>6719936</v>
      </c>
      <c r="K3698" s="18">
        <v>2261862</v>
      </c>
      <c r="L3698" s="18">
        <v>52353</v>
      </c>
      <c r="M3698" s="18">
        <v>9662</v>
      </c>
      <c r="N3698" s="18">
        <v>695309</v>
      </c>
      <c r="O3698" s="18">
        <v>7238</v>
      </c>
      <c r="P3698" s="18">
        <v>938185</v>
      </c>
      <c r="Q3698" s="18">
        <v>15043</v>
      </c>
      <c r="R3698" s="18">
        <v>797824</v>
      </c>
      <c r="S3698" s="18">
        <v>0</v>
      </c>
      <c r="T3698" s="18">
        <v>32117</v>
      </c>
      <c r="U3698" s="18">
        <v>0</v>
      </c>
      <c r="V3698" s="18">
        <v>-31653</v>
      </c>
      <c r="W3698" s="18">
        <v>149443</v>
      </c>
      <c r="X3698" s="18">
        <v>0</v>
      </c>
      <c r="Y3698" s="18">
        <v>-9975</v>
      </c>
      <c r="Z3698" s="18">
        <v>62959</v>
      </c>
      <c r="AA3698" s="18">
        <v>52984</v>
      </c>
      <c r="AB3698" s="21">
        <v>-17670</v>
      </c>
      <c r="AC3698" s="21">
        <v>7695</v>
      </c>
      <c r="AD3698" s="51">
        <v>2.2719046455371199</v>
      </c>
      <c r="AE3698" s="51">
        <v>0.90456575235383774</v>
      </c>
      <c r="AF3698" s="51">
        <v>2.0523567096027282</v>
      </c>
      <c r="AG3698" s="18">
        <v>2750278</v>
      </c>
      <c r="AH3698" s="18">
        <v>6719936</v>
      </c>
      <c r="AI3698" s="18">
        <v>52366</v>
      </c>
      <c r="AJ3698" s="18">
        <v>2834216.0393712027</v>
      </c>
      <c r="AK3698" s="18">
        <v>2757220.7290188968</v>
      </c>
      <c r="AL3698" s="18">
        <v>48749.313466745502</v>
      </c>
      <c r="AM3698" s="18">
        <v>19009.337036268029</v>
      </c>
      <c r="AN3698" s="18">
        <v>5659195.4188931128</v>
      </c>
      <c r="AO3698" s="18">
        <v>24567.444409256979</v>
      </c>
      <c r="AP3698" s="18">
        <v>19391.952150774589</v>
      </c>
      <c r="AQ3698" s="18">
        <v>5664370.9111515954</v>
      </c>
      <c r="AR3698" s="18">
        <v>14517291</v>
      </c>
      <c r="AS3698" s="18">
        <v>14527266</v>
      </c>
      <c r="AT3698" s="51">
        <v>0.85941484567610671</v>
      </c>
      <c r="AU3698" s="51">
        <v>0.85961015638751503</v>
      </c>
    </row>
    <row r="3699" spans="1:47">
      <c r="A3699" t="s">
        <v>22</v>
      </c>
      <c r="B3699" s="16">
        <v>45883</v>
      </c>
      <c r="C3699" s="17" t="s">
        <v>308</v>
      </c>
      <c r="D3699" s="18">
        <v>14095227</v>
      </c>
      <c r="E3699" s="18">
        <v>14513138</v>
      </c>
      <c r="F3699" s="18">
        <v>14475425</v>
      </c>
      <c r="G3699" s="18">
        <v>-150230</v>
      </c>
      <c r="H3699" s="18">
        <v>14501436</v>
      </c>
      <c r="I3699" s="18">
        <v>2600664</v>
      </c>
      <c r="J3699" s="18">
        <v>6406048</v>
      </c>
      <c r="K3699" s="18">
        <v>2268851</v>
      </c>
      <c r="L3699" s="18">
        <v>37057</v>
      </c>
      <c r="M3699" s="18">
        <v>9849</v>
      </c>
      <c r="N3699" s="18">
        <v>675743</v>
      </c>
      <c r="O3699" s="18">
        <v>8077</v>
      </c>
      <c r="P3699" s="18">
        <v>975785</v>
      </c>
      <c r="Q3699" s="18">
        <v>15261</v>
      </c>
      <c r="R3699" s="18">
        <v>1333097</v>
      </c>
      <c r="S3699" s="18">
        <v>0</v>
      </c>
      <c r="T3699" s="18">
        <v>27943</v>
      </c>
      <c r="U3699" s="18">
        <v>0</v>
      </c>
      <c r="V3699" s="18">
        <v>-30879</v>
      </c>
      <c r="W3699" s="18">
        <v>143061</v>
      </c>
      <c r="X3699" s="18">
        <v>0</v>
      </c>
      <c r="Y3699" s="18">
        <v>5607</v>
      </c>
      <c r="Z3699" s="18">
        <v>52444</v>
      </c>
      <c r="AA3699" s="18">
        <v>58051</v>
      </c>
      <c r="AB3699" s="21">
        <v>-4654</v>
      </c>
      <c r="AC3699" s="21">
        <v>10261</v>
      </c>
      <c r="AD3699" s="51">
        <v>2.2719046455371208</v>
      </c>
      <c r="AE3699" s="51">
        <v>0.90456575235383785</v>
      </c>
      <c r="AF3699" s="51">
        <v>2.0523567096027282</v>
      </c>
      <c r="AG3699" s="18">
        <v>2600664</v>
      </c>
      <c r="AH3699" s="18">
        <v>6406048</v>
      </c>
      <c r="AI3699" s="18">
        <v>37076</v>
      </c>
      <c r="AJ3699" s="18">
        <v>2680035.8443092904</v>
      </c>
      <c r="AK3699" s="18">
        <v>2628431.0351601634</v>
      </c>
      <c r="AL3699" s="18">
        <v>34515.325709297176</v>
      </c>
      <c r="AM3699" s="18">
        <v>21085.638309915084</v>
      </c>
      <c r="AN3699" s="18">
        <v>5364067.8434886672</v>
      </c>
      <c r="AO3699" s="18">
        <v>19357.076019074444</v>
      </c>
      <c r="AP3699" s="18">
        <v>21019.465475468154</v>
      </c>
      <c r="AQ3699" s="18">
        <v>5362405.454032274</v>
      </c>
      <c r="AR3699" s="18">
        <v>14584048</v>
      </c>
      <c r="AS3699" s="18">
        <v>14578441</v>
      </c>
      <c r="AT3699" s="51">
        <v>0.81086754850998732</v>
      </c>
      <c r="AU3699" s="51">
        <v>0.81092802118337837</v>
      </c>
    </row>
    <row r="3700" spans="1:47">
      <c r="A3700" t="s">
        <v>22</v>
      </c>
      <c r="B3700" s="16">
        <v>45884</v>
      </c>
      <c r="C3700" s="17" t="s">
        <v>308</v>
      </c>
      <c r="D3700" s="18">
        <v>14335939</v>
      </c>
      <c r="E3700" s="18">
        <v>14482829</v>
      </c>
      <c r="F3700" s="18">
        <v>14447258</v>
      </c>
      <c r="G3700" s="18">
        <v>-188458</v>
      </c>
      <c r="H3700" s="18">
        <v>14472940</v>
      </c>
      <c r="I3700" s="18">
        <v>2556942</v>
      </c>
      <c r="J3700" s="18">
        <v>6429923</v>
      </c>
      <c r="K3700" s="18">
        <v>2245735</v>
      </c>
      <c r="L3700" s="18">
        <v>42359</v>
      </c>
      <c r="M3700" s="18">
        <v>10047</v>
      </c>
      <c r="N3700" s="18">
        <v>670925</v>
      </c>
      <c r="O3700" s="18">
        <v>-1216</v>
      </c>
      <c r="P3700" s="18">
        <v>982690</v>
      </c>
      <c r="Q3700" s="18">
        <v>15458</v>
      </c>
      <c r="R3700" s="18">
        <v>1344841</v>
      </c>
      <c r="S3700" s="18">
        <v>0</v>
      </c>
      <c r="T3700" s="18">
        <v>29062</v>
      </c>
      <c r="U3700" s="18">
        <v>0</v>
      </c>
      <c r="V3700" s="18">
        <v>-30996</v>
      </c>
      <c r="W3700" s="18">
        <v>146174</v>
      </c>
      <c r="X3700" s="18">
        <v>0</v>
      </c>
      <c r="Y3700" s="18">
        <v>12299</v>
      </c>
      <c r="Z3700" s="18">
        <v>34743</v>
      </c>
      <c r="AA3700" s="18">
        <v>47042</v>
      </c>
      <c r="AB3700" s="21">
        <v>5551</v>
      </c>
      <c r="AC3700" s="21">
        <v>6748</v>
      </c>
      <c r="AD3700" s="51">
        <v>2.2719046455371208</v>
      </c>
      <c r="AE3700" s="51">
        <v>0.90456575235383785</v>
      </c>
      <c r="AF3700" s="51">
        <v>2.0523567096027278</v>
      </c>
      <c r="AG3700" s="18">
        <v>2556942</v>
      </c>
      <c r="AH3700" s="18">
        <v>6429923</v>
      </c>
      <c r="AI3700" s="18">
        <v>42373</v>
      </c>
      <c r="AJ3700" s="18">
        <v>2634979.4559465926</v>
      </c>
      <c r="AK3700" s="18">
        <v>2638227.0577570042</v>
      </c>
      <c r="AL3700" s="18">
        <v>39446.485496818677</v>
      </c>
      <c r="AM3700" s="18">
        <v>21058.471843674113</v>
      </c>
      <c r="AN3700" s="18">
        <v>5333711.4710440896</v>
      </c>
      <c r="AO3700" s="18">
        <v>12749.322666695192</v>
      </c>
      <c r="AP3700" s="18">
        <v>16270.51873344496</v>
      </c>
      <c r="AQ3700" s="18">
        <v>5330190.2749773376</v>
      </c>
      <c r="AR3700" s="18">
        <v>14562360</v>
      </c>
      <c r="AS3700" s="18">
        <v>14550061</v>
      </c>
      <c r="AT3700" s="51">
        <v>0.80747948706756467</v>
      </c>
      <c r="AU3700" s="51">
        <v>0.80762850987501267</v>
      </c>
    </row>
    <row r="3701" spans="1:47">
      <c r="A3701" t="s">
        <v>22</v>
      </c>
      <c r="B3701" s="16">
        <v>45885</v>
      </c>
      <c r="C3701" s="17" t="s">
        <v>308</v>
      </c>
      <c r="D3701" s="18">
        <v>13854919</v>
      </c>
      <c r="E3701" s="18">
        <v>13968181</v>
      </c>
      <c r="F3701" s="18">
        <v>13939279</v>
      </c>
      <c r="G3701" s="18">
        <v>-162279</v>
      </c>
      <c r="H3701" s="18">
        <v>13966136</v>
      </c>
      <c r="I3701" s="18">
        <v>2533110</v>
      </c>
      <c r="J3701" s="18">
        <v>6028627</v>
      </c>
      <c r="K3701" s="18">
        <v>2276162</v>
      </c>
      <c r="L3701" s="18">
        <v>28333</v>
      </c>
      <c r="M3701" s="18">
        <v>10843</v>
      </c>
      <c r="N3701" s="18">
        <v>632470</v>
      </c>
      <c r="O3701" s="18">
        <v>2793</v>
      </c>
      <c r="P3701" s="18">
        <v>966872</v>
      </c>
      <c r="Q3701" s="18">
        <v>17109</v>
      </c>
      <c r="R3701" s="18">
        <v>1304930</v>
      </c>
      <c r="S3701" s="18">
        <v>0</v>
      </c>
      <c r="T3701" s="18">
        <v>28728</v>
      </c>
      <c r="U3701" s="18">
        <v>0</v>
      </c>
      <c r="V3701" s="18">
        <v>-31069</v>
      </c>
      <c r="W3701" s="18">
        <v>136159</v>
      </c>
      <c r="X3701" s="18">
        <v>0</v>
      </c>
      <c r="Y3701" s="18">
        <v>25184</v>
      </c>
      <c r="Z3701" s="18">
        <v>34797</v>
      </c>
      <c r="AA3701" s="18">
        <v>59981</v>
      </c>
      <c r="AB3701" s="21">
        <v>19730</v>
      </c>
      <c r="AC3701" s="21">
        <v>5454</v>
      </c>
      <c r="AD3701" s="51">
        <v>2.2719046455371203</v>
      </c>
      <c r="AE3701" s="51">
        <v>0.90456575235383774</v>
      </c>
      <c r="AF3701" s="51">
        <v>2.0523567096027286</v>
      </c>
      <c r="AG3701" s="18">
        <v>2533110</v>
      </c>
      <c r="AH3701" s="18">
        <v>6028627</v>
      </c>
      <c r="AI3701" s="18">
        <v>28354</v>
      </c>
      <c r="AJ3701" s="18">
        <v>2610420.1071642893</v>
      </c>
      <c r="AK3701" s="18">
        <v>2473573.4584262422</v>
      </c>
      <c r="AL3701" s="18">
        <v>26395.715426729217</v>
      </c>
      <c r="AM3701" s="18">
        <v>20809.844253295363</v>
      </c>
      <c r="AN3701" s="18">
        <v>5131199.1252705557</v>
      </c>
      <c r="AO3701" s="18">
        <v>12753.636488437096</v>
      </c>
      <c r="AP3701" s="18">
        <v>20348.357026214217</v>
      </c>
      <c r="AQ3701" s="18">
        <v>5123604.4047327796</v>
      </c>
      <c r="AR3701" s="18">
        <v>14057886</v>
      </c>
      <c r="AS3701" s="18">
        <v>14032702</v>
      </c>
      <c r="AT3701" s="51">
        <v>0.80469739301869225</v>
      </c>
      <c r="AU3701" s="51">
        <v>0.80494838005980462</v>
      </c>
    </row>
    <row r="3702" spans="1:47">
      <c r="A3702" t="s">
        <v>22</v>
      </c>
      <c r="B3702" s="16">
        <v>45886</v>
      </c>
      <c r="C3702" s="17" t="s">
        <v>308</v>
      </c>
      <c r="D3702" s="18">
        <v>13773727</v>
      </c>
      <c r="E3702" s="18">
        <v>13802406</v>
      </c>
      <c r="F3702" s="18">
        <v>13733822</v>
      </c>
      <c r="G3702" s="18">
        <v>-227756</v>
      </c>
      <c r="H3702" s="18">
        <v>13759957</v>
      </c>
      <c r="I3702" s="18">
        <v>2495428</v>
      </c>
      <c r="J3702" s="18">
        <v>5973784</v>
      </c>
      <c r="K3702" s="18">
        <v>2274476</v>
      </c>
      <c r="L3702" s="18">
        <v>27980</v>
      </c>
      <c r="M3702" s="18">
        <v>11029</v>
      </c>
      <c r="N3702" s="18">
        <v>620224</v>
      </c>
      <c r="O3702" s="18">
        <v>-4509</v>
      </c>
      <c r="P3702" s="18">
        <v>975827</v>
      </c>
      <c r="Q3702" s="18">
        <v>16409</v>
      </c>
      <c r="R3702" s="18">
        <v>1195410</v>
      </c>
      <c r="S3702" s="18">
        <v>0</v>
      </c>
      <c r="T3702" s="18">
        <v>30102</v>
      </c>
      <c r="U3702" s="18">
        <v>0</v>
      </c>
      <c r="V3702" s="18">
        <v>-30895</v>
      </c>
      <c r="W3702" s="18">
        <v>143797</v>
      </c>
      <c r="X3702" s="18">
        <v>0</v>
      </c>
      <c r="Y3702" s="18">
        <v>-9166</v>
      </c>
      <c r="Z3702" s="18">
        <v>61210</v>
      </c>
      <c r="AA3702" s="18">
        <v>52044</v>
      </c>
      <c r="AB3702" s="21">
        <v>-14653</v>
      </c>
      <c r="AC3702" s="21">
        <v>5487</v>
      </c>
      <c r="AD3702" s="51">
        <v>2.2719046455371199</v>
      </c>
      <c r="AE3702" s="51">
        <v>0.90456575235383785</v>
      </c>
      <c r="AF3702" s="51">
        <v>2.0523567096027278</v>
      </c>
      <c r="AG3702" s="18">
        <v>2495428</v>
      </c>
      <c r="AH3702" s="18">
        <v>5973784</v>
      </c>
      <c r="AI3702" s="18">
        <v>27994</v>
      </c>
      <c r="AJ3702" s="18">
        <v>2571588.0586238923</v>
      </c>
      <c r="AK3702" s="18">
        <v>2451071.1226239982</v>
      </c>
      <c r="AL3702" s="18">
        <v>26060.579024330167</v>
      </c>
      <c r="AM3702" s="18">
        <v>20383.29495791535</v>
      </c>
      <c r="AN3702" s="18">
        <v>5069103.0552301351</v>
      </c>
      <c r="AO3702" s="18">
        <v>22629.579604768885</v>
      </c>
      <c r="AP3702" s="18">
        <v>17180.707502812576</v>
      </c>
      <c r="AQ3702" s="18">
        <v>5074551.9273320911</v>
      </c>
      <c r="AR3702" s="18">
        <v>13852925</v>
      </c>
      <c r="AS3702" s="18">
        <v>13862091</v>
      </c>
      <c r="AT3702" s="51">
        <v>0.80672103383375426</v>
      </c>
      <c r="AU3702" s="51">
        <v>0.80705419334174577</v>
      </c>
    </row>
    <row r="3703" spans="1:47">
      <c r="A3703" t="s">
        <v>22</v>
      </c>
      <c r="B3703" s="16">
        <v>45887</v>
      </c>
      <c r="C3703" s="17" t="s">
        <v>308</v>
      </c>
      <c r="D3703" s="18">
        <v>14118978</v>
      </c>
      <c r="E3703" s="18">
        <v>14039765</v>
      </c>
      <c r="F3703" s="18">
        <v>13947252</v>
      </c>
      <c r="G3703" s="18">
        <v>-258452</v>
      </c>
      <c r="H3703" s="18">
        <v>13974081</v>
      </c>
      <c r="I3703" s="18">
        <v>2667958</v>
      </c>
      <c r="J3703" s="18">
        <v>6287709</v>
      </c>
      <c r="K3703" s="18">
        <v>2288614</v>
      </c>
      <c r="L3703" s="18">
        <v>24771</v>
      </c>
      <c r="M3703" s="18">
        <v>11003</v>
      </c>
      <c r="N3703" s="18">
        <v>653572</v>
      </c>
      <c r="O3703" s="18">
        <v>1412</v>
      </c>
      <c r="P3703" s="18">
        <v>987349</v>
      </c>
      <c r="Q3703" s="18">
        <v>16843</v>
      </c>
      <c r="R3703" s="18">
        <v>853285</v>
      </c>
      <c r="S3703" s="18">
        <v>0</v>
      </c>
      <c r="T3703" s="18">
        <v>31417</v>
      </c>
      <c r="U3703" s="18">
        <v>0</v>
      </c>
      <c r="V3703" s="18">
        <v>-32847</v>
      </c>
      <c r="W3703" s="18">
        <v>150148</v>
      </c>
      <c r="X3703" s="18">
        <v>0</v>
      </c>
      <c r="Y3703" s="18">
        <v>-26287</v>
      </c>
      <c r="Z3703" s="18">
        <v>76265</v>
      </c>
      <c r="AA3703" s="18">
        <v>49978</v>
      </c>
      <c r="AB3703" s="21">
        <v>-34837</v>
      </c>
      <c r="AC3703" s="21">
        <v>8550</v>
      </c>
      <c r="AD3703" s="51">
        <v>2.2719046455371203</v>
      </c>
      <c r="AE3703" s="51">
        <v>0.90456575235383785</v>
      </c>
      <c r="AF3703" s="51">
        <v>2.0523567096027286</v>
      </c>
      <c r="AG3703" s="18">
        <v>2667958</v>
      </c>
      <c r="AH3703" s="18">
        <v>6287709</v>
      </c>
      <c r="AI3703" s="18">
        <v>24791</v>
      </c>
      <c r="AJ3703" s="18">
        <v>2749383.6462963801</v>
      </c>
      <c r="AK3703" s="18">
        <v>2579875.9977533529</v>
      </c>
      <c r="AL3703" s="18">
        <v>23078.795977429771</v>
      </c>
      <c r="AM3703" s="18">
        <v>19330.078692538325</v>
      </c>
      <c r="AN3703" s="18">
        <v>5371668.5187197011</v>
      </c>
      <c r="AO3703" s="18">
        <v>29185.51647853067</v>
      </c>
      <c r="AP3703" s="18">
        <v>15641.190511411252</v>
      </c>
      <c r="AQ3703" s="18">
        <v>5385212.844686822</v>
      </c>
      <c r="AR3703" s="18">
        <v>14059444</v>
      </c>
      <c r="AS3703" s="18">
        <v>14085731</v>
      </c>
      <c r="AT3703" s="51">
        <v>0.84231551757948797</v>
      </c>
      <c r="AU3703" s="51">
        <v>0.84286345818001651</v>
      </c>
    </row>
    <row r="3704" spans="1:47">
      <c r="A3704" t="s">
        <v>22</v>
      </c>
      <c r="B3704" s="16">
        <v>45888</v>
      </c>
      <c r="C3704" s="17" t="s">
        <v>308</v>
      </c>
      <c r="D3704" s="18">
        <v>13942836</v>
      </c>
      <c r="E3704" s="18">
        <v>13866690</v>
      </c>
      <c r="F3704" s="18">
        <v>13804645</v>
      </c>
      <c r="G3704" s="18">
        <v>-233352</v>
      </c>
      <c r="H3704" s="18">
        <v>13832720</v>
      </c>
      <c r="I3704" s="18">
        <v>2773131</v>
      </c>
      <c r="J3704" s="18">
        <v>6508249</v>
      </c>
      <c r="K3704" s="18">
        <v>2304966</v>
      </c>
      <c r="L3704" s="18">
        <v>19104</v>
      </c>
      <c r="M3704" s="18">
        <v>10934</v>
      </c>
      <c r="N3704" s="18">
        <v>638158</v>
      </c>
      <c r="O3704" s="18">
        <v>-888</v>
      </c>
      <c r="P3704" s="18">
        <v>877177</v>
      </c>
      <c r="Q3704" s="18">
        <v>18192</v>
      </c>
      <c r="R3704" s="18">
        <v>512387</v>
      </c>
      <c r="S3704" s="18">
        <v>0</v>
      </c>
      <c r="T3704" s="18">
        <v>32760</v>
      </c>
      <c r="U3704" s="18">
        <v>0</v>
      </c>
      <c r="V3704" s="18">
        <v>-33692</v>
      </c>
      <c r="W3704" s="18">
        <v>138550</v>
      </c>
      <c r="X3704" s="18">
        <v>0</v>
      </c>
      <c r="Y3704" s="18">
        <v>6378</v>
      </c>
      <c r="Z3704" s="18">
        <v>62807</v>
      </c>
      <c r="AA3704" s="18">
        <v>69185</v>
      </c>
      <c r="AB3704" s="21">
        <v>-3099</v>
      </c>
      <c r="AC3704" s="21">
        <v>9477</v>
      </c>
      <c r="AD3704" s="51">
        <v>2.2719046455371199</v>
      </c>
      <c r="AE3704" s="51">
        <v>0.90456575235383774</v>
      </c>
      <c r="AF3704" s="51">
        <v>2.0523567096027278</v>
      </c>
      <c r="AG3704" s="18">
        <v>2773131</v>
      </c>
      <c r="AH3704" s="18">
        <v>6508249</v>
      </c>
      <c r="AI3704" s="18">
        <v>19122</v>
      </c>
      <c r="AJ3704" s="18">
        <v>2857766.5092319767</v>
      </c>
      <c r="AK3704" s="18">
        <v>2670364.5767484251</v>
      </c>
      <c r="AL3704" s="18">
        <v>17801.328574095929</v>
      </c>
      <c r="AM3704" s="18">
        <v>17562.538123112448</v>
      </c>
      <c r="AN3704" s="18">
        <v>5563494.9526776103</v>
      </c>
      <c r="AO3704" s="18">
        <v>25162.047832384473</v>
      </c>
      <c r="AP3704" s="18">
        <v>20941.805128310458</v>
      </c>
      <c r="AQ3704" s="18">
        <v>5567715.1953816852</v>
      </c>
      <c r="AR3704" s="18">
        <v>13915066</v>
      </c>
      <c r="AS3704" s="18">
        <v>13908688</v>
      </c>
      <c r="AT3704" s="51">
        <v>0.88144693259608775</v>
      </c>
      <c r="AU3704" s="51">
        <v>0.88252006760395874</v>
      </c>
    </row>
    <row r="3705" spans="1:47">
      <c r="A3705" t="s">
        <v>22</v>
      </c>
      <c r="B3705" s="16">
        <v>45889</v>
      </c>
      <c r="C3705" s="17" t="s">
        <v>308</v>
      </c>
      <c r="D3705" s="18">
        <v>13840947</v>
      </c>
      <c r="E3705" s="18">
        <v>13693364</v>
      </c>
      <c r="F3705" s="18">
        <v>13643447</v>
      </c>
      <c r="G3705" s="18">
        <v>-194055</v>
      </c>
      <c r="H3705" s="18">
        <v>13671624</v>
      </c>
      <c r="I3705" s="18">
        <v>2705732</v>
      </c>
      <c r="J3705" s="18">
        <v>6314837</v>
      </c>
      <c r="K3705" s="18">
        <v>2318673</v>
      </c>
      <c r="L3705" s="18">
        <v>22323</v>
      </c>
      <c r="M3705" s="18">
        <v>10686</v>
      </c>
      <c r="N3705" s="18">
        <v>619089</v>
      </c>
      <c r="O3705" s="18">
        <v>-4684</v>
      </c>
      <c r="P3705" s="18">
        <v>880156</v>
      </c>
      <c r="Q3705" s="18">
        <v>16584</v>
      </c>
      <c r="R3705" s="18">
        <v>614863</v>
      </c>
      <c r="S3705" s="18">
        <v>0</v>
      </c>
      <c r="T3705" s="18">
        <v>34376</v>
      </c>
      <c r="U3705" s="18">
        <v>0</v>
      </c>
      <c r="V3705" s="18">
        <v>-32184</v>
      </c>
      <c r="W3705" s="18">
        <v>138989</v>
      </c>
      <c r="X3705" s="18">
        <v>0</v>
      </c>
      <c r="Y3705" s="18">
        <v>14850</v>
      </c>
      <c r="Z3705" s="18">
        <v>54560</v>
      </c>
      <c r="AA3705" s="18">
        <v>69410</v>
      </c>
      <c r="AB3705" s="21">
        <v>5734</v>
      </c>
      <c r="AC3705" s="21">
        <v>9116</v>
      </c>
      <c r="AD3705" s="51">
        <v>2.2719046455371208</v>
      </c>
      <c r="AE3705" s="51">
        <v>0.90456575235383796</v>
      </c>
      <c r="AF3705" s="51">
        <v>2.0523567096027286</v>
      </c>
      <c r="AG3705" s="18">
        <v>2705732</v>
      </c>
      <c r="AH3705" s="18">
        <v>6314837</v>
      </c>
      <c r="AI3705" s="18">
        <v>22339</v>
      </c>
      <c r="AJ3705" s="18">
        <v>2788310.5026618843</v>
      </c>
      <c r="AK3705" s="18">
        <v>2591006.7412510328</v>
      </c>
      <c r="AL3705" s="18">
        <v>20796.144703311827</v>
      </c>
      <c r="AM3705" s="18">
        <v>17949.502322475048</v>
      </c>
      <c r="AN3705" s="18">
        <v>5418062.8909387039</v>
      </c>
      <c r="AO3705" s="18">
        <v>21671.841318280891</v>
      </c>
      <c r="AP3705" s="18">
        <v>20978.125599591684</v>
      </c>
      <c r="AQ3705" s="18">
        <v>5418756.6066573951</v>
      </c>
      <c r="AR3705" s="18">
        <v>13759147</v>
      </c>
      <c r="AS3705" s="18">
        <v>13744297</v>
      </c>
      <c r="AT3705" s="51">
        <v>0.8681330180294814</v>
      </c>
      <c r="AU3705" s="51">
        <v>0.86918226448169922</v>
      </c>
    </row>
    <row r="3706" spans="1:47">
      <c r="A3706" t="s">
        <v>22</v>
      </c>
      <c r="B3706" s="16">
        <v>45890</v>
      </c>
      <c r="C3706" s="17" t="s">
        <v>308</v>
      </c>
      <c r="D3706" s="18">
        <v>13488354</v>
      </c>
      <c r="E3706" s="18">
        <v>13427179</v>
      </c>
      <c r="F3706" s="18">
        <v>13382828</v>
      </c>
      <c r="G3706" s="18">
        <v>-188203</v>
      </c>
      <c r="H3706" s="18">
        <v>13430628</v>
      </c>
      <c r="I3706" s="18">
        <v>2558267</v>
      </c>
      <c r="J3706" s="18">
        <v>6280273</v>
      </c>
      <c r="K3706" s="18">
        <v>2318890</v>
      </c>
      <c r="L3706" s="18">
        <v>32087</v>
      </c>
      <c r="M3706" s="18">
        <v>2256</v>
      </c>
      <c r="N3706" s="18">
        <v>649708</v>
      </c>
      <c r="O3706" s="18">
        <v>3347</v>
      </c>
      <c r="P3706" s="18">
        <v>840018</v>
      </c>
      <c r="Q3706" s="18">
        <v>22095</v>
      </c>
      <c r="R3706" s="18">
        <v>557157</v>
      </c>
      <c r="S3706" s="18">
        <v>0</v>
      </c>
      <c r="T3706" s="18">
        <v>27297</v>
      </c>
      <c r="U3706" s="18">
        <v>0</v>
      </c>
      <c r="V3706" s="18">
        <v>-34293</v>
      </c>
      <c r="W3706" s="18">
        <v>139233</v>
      </c>
      <c r="X3706" s="18">
        <v>0</v>
      </c>
      <c r="Y3706" s="18">
        <v>12185</v>
      </c>
      <c r="Z3706" s="18">
        <v>64613</v>
      </c>
      <c r="AA3706" s="18">
        <v>76798</v>
      </c>
      <c r="AB3706" s="21">
        <v>-1467</v>
      </c>
      <c r="AC3706" s="21">
        <v>13652</v>
      </c>
      <c r="AD3706" s="51">
        <v>2.2719046455371199</v>
      </c>
      <c r="AE3706" s="51">
        <v>0.90456575235383807</v>
      </c>
      <c r="AF3706" s="51">
        <v>2.0523567096027282</v>
      </c>
      <c r="AG3706" s="18">
        <v>2558267</v>
      </c>
      <c r="AH3706" s="18">
        <v>6280273</v>
      </c>
      <c r="AI3706" s="18">
        <v>32102</v>
      </c>
      <c r="AJ3706" s="18">
        <v>2636344.8947321139</v>
      </c>
      <c r="AK3706" s="18">
        <v>2576824.9726630873</v>
      </c>
      <c r="AL3706" s="18">
        <v>29884.857749483715</v>
      </c>
      <c r="AM3706" s="18">
        <v>17648.821529689772</v>
      </c>
      <c r="AN3706" s="18">
        <v>5260703.5466743754</v>
      </c>
      <c r="AO3706" s="18">
        <v>25257.301816956824</v>
      </c>
      <c r="AP3706" s="18">
        <v>22145.809266287983</v>
      </c>
      <c r="AQ3706" s="18">
        <v>5263815.0392250437</v>
      </c>
      <c r="AR3706" s="18">
        <v>13507877</v>
      </c>
      <c r="AS3706" s="18">
        <v>13495692</v>
      </c>
      <c r="AT3706" s="51">
        <v>0.85859919016654218</v>
      </c>
      <c r="AU3706" s="51">
        <v>0.85988268788116351</v>
      </c>
    </row>
    <row r="3707" spans="1:47">
      <c r="A3707" t="s">
        <v>22</v>
      </c>
      <c r="B3707" s="16">
        <v>45891</v>
      </c>
      <c r="C3707" s="17" t="s">
        <v>308</v>
      </c>
      <c r="D3707" s="18">
        <v>13218054</v>
      </c>
      <c r="E3707" s="18">
        <v>13181623</v>
      </c>
      <c r="F3707" s="18">
        <v>13126563</v>
      </c>
      <c r="G3707" s="18">
        <v>-212525</v>
      </c>
      <c r="H3707" s="18">
        <v>13142473</v>
      </c>
      <c r="I3707" s="18">
        <v>2409939</v>
      </c>
      <c r="J3707" s="18">
        <v>6135391</v>
      </c>
      <c r="K3707" s="18">
        <v>2321077</v>
      </c>
      <c r="L3707" s="18">
        <v>16652</v>
      </c>
      <c r="M3707" s="18">
        <v>8962</v>
      </c>
      <c r="N3707" s="18">
        <v>679025</v>
      </c>
      <c r="O3707" s="18">
        <v>5267</v>
      </c>
      <c r="P3707" s="18">
        <v>859887</v>
      </c>
      <c r="Q3707" s="18">
        <v>15523</v>
      </c>
      <c r="R3707" s="18">
        <v>519382</v>
      </c>
      <c r="S3707" s="18">
        <v>0</v>
      </c>
      <c r="T3707" s="18">
        <v>31881</v>
      </c>
      <c r="U3707" s="18">
        <v>0</v>
      </c>
      <c r="V3707" s="18">
        <v>-33902</v>
      </c>
      <c r="W3707" s="18">
        <v>139487</v>
      </c>
      <c r="X3707" s="18">
        <v>0</v>
      </c>
      <c r="Y3707" s="18">
        <v>-17621</v>
      </c>
      <c r="Z3707" s="18">
        <v>62128</v>
      </c>
      <c r="AA3707" s="18">
        <v>44507</v>
      </c>
      <c r="AB3707" s="21">
        <v>-28276</v>
      </c>
      <c r="AC3707" s="21">
        <v>10655</v>
      </c>
      <c r="AD3707" s="51">
        <v>2.2719046455371195</v>
      </c>
      <c r="AE3707" s="51">
        <v>0.90456575235383796</v>
      </c>
      <c r="AF3707" s="51">
        <v>2.0523567096027282</v>
      </c>
      <c r="AG3707" s="18">
        <v>2409939</v>
      </c>
      <c r="AH3707" s="18">
        <v>6135391</v>
      </c>
      <c r="AI3707" s="18">
        <v>16669</v>
      </c>
      <c r="AJ3707" s="18">
        <v>2483489.9481820376</v>
      </c>
      <c r="AK3707" s="18">
        <v>2517379.2199562578</v>
      </c>
      <c r="AL3707" s="18">
        <v>15517.746365526877</v>
      </c>
      <c r="AM3707" s="18">
        <v>17728.520740890683</v>
      </c>
      <c r="AN3707" s="18">
        <v>5034115.435244713</v>
      </c>
      <c r="AO3707" s="18">
        <v>23797.134064792495</v>
      </c>
      <c r="AP3707" s="18">
        <v>13677.778854902908</v>
      </c>
      <c r="AQ3707" s="18">
        <v>5044234.7904546037</v>
      </c>
      <c r="AR3707" s="18">
        <v>13220175</v>
      </c>
      <c r="AS3707" s="18">
        <v>13237796</v>
      </c>
      <c r="AT3707" s="51">
        <v>0.83949808310776519</v>
      </c>
      <c r="AU3707" s="51">
        <v>0.84006589191524228</v>
      </c>
    </row>
    <row r="3708" spans="1:47">
      <c r="A3708" t="s">
        <v>22</v>
      </c>
      <c r="B3708" s="16">
        <v>45892</v>
      </c>
      <c r="C3708" s="17" t="s">
        <v>308</v>
      </c>
      <c r="D3708" s="18">
        <v>12660634</v>
      </c>
      <c r="E3708" s="18">
        <v>12565207</v>
      </c>
      <c r="F3708" s="18">
        <v>12497078</v>
      </c>
      <c r="G3708" s="18">
        <v>-170814</v>
      </c>
      <c r="H3708" s="18">
        <v>12522244</v>
      </c>
      <c r="I3708" s="18">
        <v>2095508</v>
      </c>
      <c r="J3708" s="18">
        <v>5690457</v>
      </c>
      <c r="K3708" s="18">
        <v>2320139</v>
      </c>
      <c r="L3708" s="18">
        <v>14992</v>
      </c>
      <c r="M3708" s="18">
        <v>10334</v>
      </c>
      <c r="N3708" s="18">
        <v>633010</v>
      </c>
      <c r="O3708" s="18">
        <v>-6957</v>
      </c>
      <c r="P3708" s="18">
        <v>818570</v>
      </c>
      <c r="Q3708" s="18">
        <v>12958</v>
      </c>
      <c r="R3708" s="18">
        <v>768932</v>
      </c>
      <c r="S3708" s="18">
        <v>0</v>
      </c>
      <c r="T3708" s="18">
        <v>27337</v>
      </c>
      <c r="U3708" s="18">
        <v>0</v>
      </c>
      <c r="V3708" s="18">
        <v>-30329</v>
      </c>
      <c r="W3708" s="18">
        <v>136964</v>
      </c>
      <c r="X3708" s="18">
        <v>0</v>
      </c>
      <c r="Y3708" s="18">
        <v>-14099</v>
      </c>
      <c r="Z3708" s="18">
        <v>60730</v>
      </c>
      <c r="AA3708" s="18">
        <v>46631</v>
      </c>
      <c r="AB3708" s="21">
        <v>-25964</v>
      </c>
      <c r="AC3708" s="21">
        <v>11865</v>
      </c>
      <c r="AD3708" s="51">
        <v>2.2719046455371203</v>
      </c>
      <c r="AE3708" s="51">
        <v>0.90456575235383785</v>
      </c>
      <c r="AF3708" s="51">
        <v>2.0523567096027278</v>
      </c>
      <c r="AG3708" s="18">
        <v>2095508</v>
      </c>
      <c r="AH3708" s="18">
        <v>5690457</v>
      </c>
      <c r="AI3708" s="18">
        <v>15009</v>
      </c>
      <c r="AJ3708" s="18">
        <v>2159462.5649591316</v>
      </c>
      <c r="AK3708" s="18">
        <v>2334820.7479938334</v>
      </c>
      <c r="AL3708" s="18">
        <v>13972.395176686839</v>
      </c>
      <c r="AM3708" s="18">
        <v>18292.835761262344</v>
      </c>
      <c r="AN3708" s="18">
        <v>4526548.5438909149</v>
      </c>
      <c r="AO3708" s="18">
        <v>22202.668533280153</v>
      </c>
      <c r="AP3708" s="18">
        <v>13281.573248931923</v>
      </c>
      <c r="AQ3708" s="18">
        <v>4535469.6391752623</v>
      </c>
      <c r="AR3708" s="18">
        <v>12607424</v>
      </c>
      <c r="AS3708" s="18">
        <v>12621523</v>
      </c>
      <c r="AT3708" s="51">
        <v>0.79154309800580902</v>
      </c>
      <c r="AU3708" s="51">
        <v>0.79221715762183109</v>
      </c>
    </row>
    <row r="3709" spans="1:47">
      <c r="A3709" t="s">
        <v>22</v>
      </c>
      <c r="B3709" s="16">
        <v>45893</v>
      </c>
      <c r="C3709" s="17" t="s">
        <v>308</v>
      </c>
      <c r="D3709" s="18">
        <v>12297356</v>
      </c>
      <c r="E3709" s="18">
        <v>12422243</v>
      </c>
      <c r="F3709" s="18">
        <v>12335518</v>
      </c>
      <c r="G3709" s="18">
        <v>-182413</v>
      </c>
      <c r="H3709" s="18">
        <v>12361904</v>
      </c>
      <c r="I3709" s="18">
        <v>1985239</v>
      </c>
      <c r="J3709" s="18">
        <v>5584234</v>
      </c>
      <c r="K3709" s="18">
        <v>2316912</v>
      </c>
      <c r="L3709" s="18">
        <v>13753</v>
      </c>
      <c r="M3709" s="18">
        <v>10324</v>
      </c>
      <c r="N3709" s="18">
        <v>604322</v>
      </c>
      <c r="O3709" s="18">
        <v>-4431</v>
      </c>
      <c r="P3709" s="18">
        <v>895611</v>
      </c>
      <c r="Q3709" s="18">
        <v>14545</v>
      </c>
      <c r="R3709" s="18">
        <v>781643</v>
      </c>
      <c r="S3709" s="18">
        <v>0</v>
      </c>
      <c r="T3709" s="18">
        <v>28884</v>
      </c>
      <c r="U3709" s="18">
        <v>0</v>
      </c>
      <c r="V3709" s="18">
        <v>-31438</v>
      </c>
      <c r="W3709" s="18">
        <v>130868</v>
      </c>
      <c r="X3709" s="18">
        <v>0</v>
      </c>
      <c r="Y3709" s="18">
        <v>-16774</v>
      </c>
      <c r="Z3709" s="18">
        <v>60441</v>
      </c>
      <c r="AA3709" s="18">
        <v>43667</v>
      </c>
      <c r="AB3709" s="21">
        <v>-24030</v>
      </c>
      <c r="AC3709" s="21">
        <v>7256</v>
      </c>
      <c r="AD3709" s="51">
        <v>2.2719046455371208</v>
      </c>
      <c r="AE3709" s="51">
        <v>0.90456575235383785</v>
      </c>
      <c r="AF3709" s="51">
        <v>2.0523567096027282</v>
      </c>
      <c r="AG3709" s="18">
        <v>1985239</v>
      </c>
      <c r="AH3709" s="18">
        <v>5584235</v>
      </c>
      <c r="AI3709" s="18">
        <v>13776</v>
      </c>
      <c r="AJ3709" s="18">
        <v>2045828.1729284262</v>
      </c>
      <c r="AK3709" s="18">
        <v>2291237.3715631878</v>
      </c>
      <c r="AL3709" s="18">
        <v>12824.552998470115</v>
      </c>
      <c r="AM3709" s="18">
        <v>18554.509953808945</v>
      </c>
      <c r="AN3709" s="18">
        <v>4368444.6074438933</v>
      </c>
      <c r="AO3709" s="18">
        <v>21576.908194465774</v>
      </c>
      <c r="AP3709" s="18">
        <v>12663.872911311142</v>
      </c>
      <c r="AQ3709" s="18">
        <v>4377357.6427270472</v>
      </c>
      <c r="AR3709" s="18">
        <v>12458455</v>
      </c>
      <c r="AS3709" s="18">
        <v>12475229</v>
      </c>
      <c r="AT3709" s="51">
        <v>0.77303007078028174</v>
      </c>
      <c r="AU3709" s="51">
        <v>0.77356577633235457</v>
      </c>
    </row>
    <row r="3710" spans="1:47">
      <c r="A3710" t="s">
        <v>22</v>
      </c>
      <c r="B3710" s="16">
        <v>45894</v>
      </c>
      <c r="C3710" s="17" t="s">
        <v>308</v>
      </c>
      <c r="D3710" s="18">
        <v>12721325</v>
      </c>
      <c r="E3710" s="18">
        <v>12775789</v>
      </c>
      <c r="F3710" s="18">
        <v>12682020</v>
      </c>
      <c r="G3710" s="18">
        <v>-210356</v>
      </c>
      <c r="H3710" s="18">
        <v>12708944</v>
      </c>
      <c r="I3710" s="18">
        <v>2051269</v>
      </c>
      <c r="J3710" s="18">
        <v>5837032</v>
      </c>
      <c r="K3710" s="18">
        <v>2328188</v>
      </c>
      <c r="L3710" s="18">
        <v>13693</v>
      </c>
      <c r="M3710" s="18">
        <v>9172</v>
      </c>
      <c r="N3710" s="18">
        <v>645539</v>
      </c>
      <c r="O3710" s="18">
        <v>11982</v>
      </c>
      <c r="P3710" s="18">
        <v>882818</v>
      </c>
      <c r="Q3710" s="18">
        <v>15374</v>
      </c>
      <c r="R3710" s="18">
        <v>737367</v>
      </c>
      <c r="S3710" s="18">
        <v>0</v>
      </c>
      <c r="T3710" s="18">
        <v>25274</v>
      </c>
      <c r="U3710" s="18">
        <v>0</v>
      </c>
      <c r="V3710" s="18">
        <v>-32038</v>
      </c>
      <c r="W3710" s="18">
        <v>151236</v>
      </c>
      <c r="X3710" s="18">
        <v>0</v>
      </c>
      <c r="Y3710" s="18">
        <v>-31320</v>
      </c>
      <c r="Z3710" s="18">
        <v>59639</v>
      </c>
      <c r="AA3710" s="18">
        <v>28319</v>
      </c>
      <c r="AB3710" s="21">
        <v>-39296</v>
      </c>
      <c r="AC3710" s="21">
        <v>7976</v>
      </c>
      <c r="AD3710" s="51">
        <v>2.2719046455371195</v>
      </c>
      <c r="AE3710" s="51">
        <v>0.90456575235383785</v>
      </c>
      <c r="AF3710" s="51">
        <v>2.0523567096027273</v>
      </c>
      <c r="AG3710" s="18">
        <v>2051269</v>
      </c>
      <c r="AH3710" s="18">
        <v>5837050</v>
      </c>
      <c r="AI3710" s="18">
        <v>13711</v>
      </c>
      <c r="AJ3710" s="18">
        <v>2113873.397840119</v>
      </c>
      <c r="AK3710" s="18">
        <v>2394968.5318907434</v>
      </c>
      <c r="AL3710" s="18">
        <v>12764.042259148066</v>
      </c>
      <c r="AM3710" s="18">
        <v>18597.341476795198</v>
      </c>
      <c r="AN3710" s="18">
        <v>4540203.313466806</v>
      </c>
      <c r="AO3710" s="18">
        <v>21525.30499494281</v>
      </c>
      <c r="AP3710" s="18">
        <v>9113.7035309933235</v>
      </c>
      <c r="AQ3710" s="18">
        <v>4552614.9149307534</v>
      </c>
      <c r="AR3710" s="18">
        <v>12788489</v>
      </c>
      <c r="AS3710" s="18">
        <v>12819809</v>
      </c>
      <c r="AT3710" s="51">
        <v>0.78269004484698623</v>
      </c>
      <c r="AU3710" s="51">
        <v>0.78291228003121083</v>
      </c>
    </row>
    <row r="3711" spans="1:47">
      <c r="A3711" t="s">
        <v>22</v>
      </c>
      <c r="B3711" s="16">
        <v>45895</v>
      </c>
      <c r="C3711" s="17" t="s">
        <v>308</v>
      </c>
      <c r="D3711" s="18">
        <v>12321355</v>
      </c>
      <c r="E3711" s="18">
        <v>12283072</v>
      </c>
      <c r="F3711" s="18">
        <v>12193352</v>
      </c>
      <c r="G3711" s="18">
        <v>-255130</v>
      </c>
      <c r="H3711" s="18">
        <v>12220486</v>
      </c>
      <c r="I3711" s="18">
        <v>1999815</v>
      </c>
      <c r="J3711" s="18">
        <v>5594300</v>
      </c>
      <c r="K3711" s="18">
        <v>2332511</v>
      </c>
      <c r="L3711" s="18">
        <v>12611</v>
      </c>
      <c r="M3711" s="18">
        <v>7568</v>
      </c>
      <c r="N3711" s="18">
        <v>647526</v>
      </c>
      <c r="O3711" s="18">
        <v>3815</v>
      </c>
      <c r="P3711" s="18">
        <v>856524</v>
      </c>
      <c r="Q3711" s="18">
        <v>14414</v>
      </c>
      <c r="R3711" s="18">
        <v>589084</v>
      </c>
      <c r="S3711" s="18">
        <v>0</v>
      </c>
      <c r="T3711" s="18">
        <v>29428</v>
      </c>
      <c r="U3711" s="18">
        <v>0</v>
      </c>
      <c r="V3711" s="18">
        <v>-31668</v>
      </c>
      <c r="W3711" s="18">
        <v>132890</v>
      </c>
      <c r="X3711" s="18">
        <v>0</v>
      </c>
      <c r="Y3711" s="18">
        <v>-18562</v>
      </c>
      <c r="Z3711" s="18">
        <v>52685</v>
      </c>
      <c r="AA3711" s="18">
        <v>34123</v>
      </c>
      <c r="AB3711" s="21">
        <v>-24335</v>
      </c>
      <c r="AC3711" s="21">
        <v>5773</v>
      </c>
      <c r="AD3711" s="51">
        <v>2.2719046455371203</v>
      </c>
      <c r="AE3711" s="51">
        <v>0.90456575235383807</v>
      </c>
      <c r="AF3711" s="51">
        <v>2.0523567096027286</v>
      </c>
      <c r="AG3711" s="18">
        <v>1999815</v>
      </c>
      <c r="AH3711" s="18">
        <v>5594322</v>
      </c>
      <c r="AI3711" s="18">
        <v>12632</v>
      </c>
      <c r="AJ3711" s="18">
        <v>2060849.0300890021</v>
      </c>
      <c r="AK3711" s="18">
        <v>2295376.114178238</v>
      </c>
      <c r="AL3711" s="18">
        <v>11759.56398640204</v>
      </c>
      <c r="AM3711" s="18">
        <v>17868.615672570417</v>
      </c>
      <c r="AN3711" s="18">
        <v>4385853.3239262132</v>
      </c>
      <c r="AO3711" s="18">
        <v>18939.300073237093</v>
      </c>
      <c r="AP3711" s="18">
        <v>10444.903327512926</v>
      </c>
      <c r="AQ3711" s="18">
        <v>4394347.7206719369</v>
      </c>
      <c r="AR3711" s="18">
        <v>12301755</v>
      </c>
      <c r="AS3711" s="18">
        <v>12320317</v>
      </c>
      <c r="AT3711" s="51">
        <v>0.78599679110778964</v>
      </c>
      <c r="AU3711" s="51">
        <v>0.78633259776901565</v>
      </c>
    </row>
    <row r="3712" spans="1:47">
      <c r="A3712" t="s">
        <v>22</v>
      </c>
      <c r="B3712" s="16">
        <v>45896</v>
      </c>
      <c r="C3712" s="17" t="s">
        <v>308</v>
      </c>
      <c r="D3712" s="18">
        <v>12147713</v>
      </c>
      <c r="E3712" s="18">
        <v>12138474</v>
      </c>
      <c r="F3712" s="18">
        <v>12081420</v>
      </c>
      <c r="G3712" s="18">
        <v>-184732</v>
      </c>
      <c r="H3712" s="18">
        <v>12113648</v>
      </c>
      <c r="I3712" s="18">
        <v>1856231</v>
      </c>
      <c r="J3712" s="18">
        <v>5362491</v>
      </c>
      <c r="K3712" s="18">
        <v>2331125</v>
      </c>
      <c r="L3712" s="18">
        <v>11493</v>
      </c>
      <c r="M3712" s="18">
        <v>7518</v>
      </c>
      <c r="N3712" s="18">
        <v>637723</v>
      </c>
      <c r="O3712" s="18">
        <v>-10396</v>
      </c>
      <c r="P3712" s="18">
        <v>936140</v>
      </c>
      <c r="Q3712" s="18">
        <v>17189</v>
      </c>
      <c r="R3712" s="18">
        <v>783717</v>
      </c>
      <c r="S3712" s="18">
        <v>0</v>
      </c>
      <c r="T3712" s="18">
        <v>38785</v>
      </c>
      <c r="U3712" s="18">
        <v>0</v>
      </c>
      <c r="V3712" s="18">
        <v>-36455</v>
      </c>
      <c r="W3712" s="18">
        <v>141632</v>
      </c>
      <c r="X3712" s="18">
        <v>0</v>
      </c>
      <c r="Y3712" s="18">
        <v>9440</v>
      </c>
      <c r="Z3712" s="18">
        <v>36140</v>
      </c>
      <c r="AA3712" s="18">
        <v>45580</v>
      </c>
      <c r="AB3712" s="21">
        <v>2680</v>
      </c>
      <c r="AC3712" s="21">
        <v>6760</v>
      </c>
      <c r="AD3712" s="51">
        <v>2.2719046455371203</v>
      </c>
      <c r="AE3712" s="51">
        <v>0.90456575235383807</v>
      </c>
      <c r="AF3712" s="51">
        <v>2.0523567096027278</v>
      </c>
      <c r="AG3712" s="18">
        <v>1856231</v>
      </c>
      <c r="AH3712" s="18">
        <v>5362495</v>
      </c>
      <c r="AI3712" s="18">
        <v>11511</v>
      </c>
      <c r="AJ3712" s="18">
        <v>1912882.8696510121</v>
      </c>
      <c r="AK3712" s="18">
        <v>2200256.4270344521</v>
      </c>
      <c r="AL3712" s="18">
        <v>10715.986466709459</v>
      </c>
      <c r="AM3712" s="18">
        <v>18935.49128893355</v>
      </c>
      <c r="AN3712" s="18">
        <v>4142790.7744411072</v>
      </c>
      <c r="AO3712" s="18">
        <v>12646.780469708623</v>
      </c>
      <c r="AP3712" s="18">
        <v>13340.974586694132</v>
      </c>
      <c r="AQ3712" s="18">
        <v>4142096.5803241218</v>
      </c>
      <c r="AR3712" s="18">
        <v>12205545</v>
      </c>
      <c r="AS3712" s="18">
        <v>12196105</v>
      </c>
      <c r="AT3712" s="51">
        <v>0.74828935513722272</v>
      </c>
      <c r="AU3712" s="51">
        <v>0.74874305878099323</v>
      </c>
    </row>
    <row r="3713" spans="1:47">
      <c r="A3713" t="s">
        <v>22</v>
      </c>
      <c r="B3713" s="16">
        <v>45897</v>
      </c>
      <c r="C3713" s="17" t="s">
        <v>308</v>
      </c>
      <c r="D3713" s="18">
        <v>12280976</v>
      </c>
      <c r="E3713" s="18">
        <v>12268115</v>
      </c>
      <c r="F3713" s="18">
        <v>12183062</v>
      </c>
      <c r="G3713" s="18">
        <v>-236935</v>
      </c>
      <c r="H3713" s="18">
        <v>12211888</v>
      </c>
      <c r="I3713" s="18">
        <v>1867925</v>
      </c>
      <c r="J3713" s="18">
        <v>5520313</v>
      </c>
      <c r="K3713" s="18">
        <v>2330493</v>
      </c>
      <c r="L3713" s="18">
        <v>11716</v>
      </c>
      <c r="M3713" s="18">
        <v>7681</v>
      </c>
      <c r="N3713" s="18">
        <v>642369</v>
      </c>
      <c r="O3713" s="18">
        <v>2539</v>
      </c>
      <c r="P3713" s="18">
        <v>836046</v>
      </c>
      <c r="Q3713" s="18">
        <v>13723</v>
      </c>
      <c r="R3713" s="18">
        <v>802751</v>
      </c>
      <c r="S3713" s="18">
        <v>0</v>
      </c>
      <c r="T3713" s="18">
        <v>28856</v>
      </c>
      <c r="U3713" s="18">
        <v>0</v>
      </c>
      <c r="V3713" s="18">
        <v>-32873</v>
      </c>
      <c r="W3713" s="18">
        <v>147476</v>
      </c>
      <c r="X3713" s="18">
        <v>0</v>
      </c>
      <c r="Y3713" s="18">
        <v>-19286</v>
      </c>
      <c r="Z3713" s="18">
        <v>60084</v>
      </c>
      <c r="AA3713" s="18">
        <v>40798</v>
      </c>
      <c r="AB3713" s="21">
        <v>-24422</v>
      </c>
      <c r="AC3713" s="21">
        <v>5136</v>
      </c>
      <c r="AD3713" s="51">
        <v>2.2719046455371199</v>
      </c>
      <c r="AE3713" s="51">
        <v>0.90456575235383818</v>
      </c>
      <c r="AF3713" s="51">
        <v>2.0523567096027282</v>
      </c>
      <c r="AG3713" s="18">
        <v>1867925</v>
      </c>
      <c r="AH3713" s="18">
        <v>5520313</v>
      </c>
      <c r="AI3713" s="18">
        <v>11733</v>
      </c>
      <c r="AJ3713" s="18">
        <v>1924933.7686380986</v>
      </c>
      <c r="AK3713" s="18">
        <v>2265009.8801941704</v>
      </c>
      <c r="AL3713" s="18">
        <v>10922.653914855533</v>
      </c>
      <c r="AM3713" s="18">
        <v>18611.720141611444</v>
      </c>
      <c r="AN3713" s="18">
        <v>4219478.0228887359</v>
      </c>
      <c r="AO3713" s="18">
        <v>20663.793675914952</v>
      </c>
      <c r="AP3713" s="18">
        <v>11890.624131093075</v>
      </c>
      <c r="AQ3713" s="18">
        <v>4228251.1924335584</v>
      </c>
      <c r="AR3713" s="18">
        <v>12290208</v>
      </c>
      <c r="AS3713" s="18">
        <v>12309494</v>
      </c>
      <c r="AT3713" s="51">
        <v>0.75689082225630067</v>
      </c>
      <c r="AU3713" s="51">
        <v>0.75727622466552003</v>
      </c>
    </row>
    <row r="3714" spans="1:47">
      <c r="A3714" t="s">
        <v>22</v>
      </c>
      <c r="B3714" s="16">
        <v>45898</v>
      </c>
      <c r="C3714" s="17" t="s">
        <v>308</v>
      </c>
      <c r="D3714" s="18">
        <v>12205794</v>
      </c>
      <c r="E3714" s="18">
        <v>12122719</v>
      </c>
      <c r="F3714" s="18">
        <v>12061273</v>
      </c>
      <c r="G3714" s="18">
        <v>-206611</v>
      </c>
      <c r="H3714" s="18">
        <v>12087268</v>
      </c>
      <c r="I3714" s="18">
        <v>1946005</v>
      </c>
      <c r="J3714" s="18">
        <v>5601512</v>
      </c>
      <c r="K3714" s="18">
        <v>2331579</v>
      </c>
      <c r="L3714" s="18">
        <v>11318</v>
      </c>
      <c r="M3714" s="18">
        <v>7867</v>
      </c>
      <c r="N3714" s="18">
        <v>637259</v>
      </c>
      <c r="O3714" s="18">
        <v>1196</v>
      </c>
      <c r="P3714" s="18">
        <v>866038</v>
      </c>
      <c r="Q3714" s="18">
        <v>11583</v>
      </c>
      <c r="R3714" s="18">
        <v>511676</v>
      </c>
      <c r="S3714" s="18">
        <v>0</v>
      </c>
      <c r="T3714" s="18">
        <v>26696</v>
      </c>
      <c r="U3714" s="18">
        <v>0</v>
      </c>
      <c r="V3714" s="18">
        <v>-30198</v>
      </c>
      <c r="W3714" s="18">
        <v>134539</v>
      </c>
      <c r="X3714" s="18">
        <v>0</v>
      </c>
      <c r="Y3714" s="18">
        <v>-974</v>
      </c>
      <c r="Z3714" s="18">
        <v>45865</v>
      </c>
      <c r="AA3714" s="18">
        <v>44891</v>
      </c>
      <c r="AB3714" s="21">
        <v>-6240</v>
      </c>
      <c r="AC3714" s="21">
        <v>5266</v>
      </c>
      <c r="AD3714" s="51">
        <v>2.2719046455371208</v>
      </c>
      <c r="AE3714" s="51">
        <v>0.90456575235383818</v>
      </c>
      <c r="AF3714" s="51">
        <v>2.0523567096027282</v>
      </c>
      <c r="AG3714" s="18">
        <v>1946005</v>
      </c>
      <c r="AH3714" s="18">
        <v>5601512</v>
      </c>
      <c r="AI3714" s="18">
        <v>11333</v>
      </c>
      <c r="AJ3714" s="18">
        <v>2005396.7575992527</v>
      </c>
      <c r="AK3714" s="18">
        <v>2298326.2043341044</v>
      </c>
      <c r="AL3714" s="18">
        <v>10550.280134412153</v>
      </c>
      <c r="AM3714" s="18">
        <v>17589.879660444352</v>
      </c>
      <c r="AN3714" s="18">
        <v>4331863.1217282144</v>
      </c>
      <c r="AO3714" s="18">
        <v>16520.043941577478</v>
      </c>
      <c r="AP3714" s="18">
        <v>13809.688289940637</v>
      </c>
      <c r="AQ3714" s="18">
        <v>4334573.4773798492</v>
      </c>
      <c r="AR3714" s="18">
        <v>12180598</v>
      </c>
      <c r="AS3714" s="18">
        <v>12181572</v>
      </c>
      <c r="AT3714" s="51">
        <v>0.78404295712119021</v>
      </c>
      <c r="AU3714" s="51">
        <v>0.78447078748959187</v>
      </c>
    </row>
    <row r="3715" spans="1:47">
      <c r="A3715" t="s">
        <v>22</v>
      </c>
      <c r="B3715" s="16">
        <v>45899</v>
      </c>
      <c r="C3715" s="17" t="s">
        <v>308</v>
      </c>
      <c r="D3715" s="18">
        <v>11509729</v>
      </c>
      <c r="E3715" s="18">
        <v>11425714</v>
      </c>
      <c r="F3715" s="18">
        <v>11376127</v>
      </c>
      <c r="G3715" s="18">
        <v>-276971</v>
      </c>
      <c r="H3715" s="18">
        <v>11397703</v>
      </c>
      <c r="I3715" s="18">
        <v>1836021</v>
      </c>
      <c r="J3715" s="18">
        <v>5108977</v>
      </c>
      <c r="K3715" s="18">
        <v>2324296</v>
      </c>
      <c r="L3715" s="18">
        <v>10259</v>
      </c>
      <c r="M3715" s="18">
        <v>8119</v>
      </c>
      <c r="N3715" s="18">
        <v>570248</v>
      </c>
      <c r="O3715" s="18">
        <v>-7264</v>
      </c>
      <c r="P3715" s="18">
        <v>889551</v>
      </c>
      <c r="Q3715" s="18">
        <v>14146</v>
      </c>
      <c r="R3715" s="18">
        <v>481578</v>
      </c>
      <c r="S3715" s="18">
        <v>0</v>
      </c>
      <c r="T3715" s="18">
        <v>21799</v>
      </c>
      <c r="U3715" s="18">
        <v>0</v>
      </c>
      <c r="V3715" s="18">
        <v>-25925</v>
      </c>
      <c r="W3715" s="18">
        <v>139973</v>
      </c>
      <c r="X3715" s="18">
        <v>0</v>
      </c>
      <c r="Y3715" s="18">
        <v>24710</v>
      </c>
      <c r="Z3715" s="18">
        <v>29685</v>
      </c>
      <c r="AA3715" s="18">
        <v>54395</v>
      </c>
      <c r="AB3715" s="21">
        <v>17856</v>
      </c>
      <c r="AC3715" s="21">
        <v>6854</v>
      </c>
      <c r="AD3715" s="51">
        <v>2.2719046455371199</v>
      </c>
      <c r="AE3715" s="51">
        <v>0.90456575235383785</v>
      </c>
      <c r="AF3715" s="51">
        <v>2.0523567096027282</v>
      </c>
      <c r="AG3715" s="18">
        <v>1836021</v>
      </c>
      <c r="AH3715" s="18">
        <v>5108977</v>
      </c>
      <c r="AI3715" s="18">
        <v>10273</v>
      </c>
      <c r="AJ3715" s="18">
        <v>1892056.0637224142</v>
      </c>
      <c r="AK3715" s="18">
        <v>2096236.8225650918</v>
      </c>
      <c r="AL3715" s="18">
        <v>9563.4896162371861</v>
      </c>
      <c r="AM3715" s="18">
        <v>17277.84208210808</v>
      </c>
      <c r="AN3715" s="18">
        <v>4015134.2179858508</v>
      </c>
      <c r="AO3715" s="18">
        <v>10549.155884770536</v>
      </c>
      <c r="AP3715" s="18">
        <v>16703.861980495953</v>
      </c>
      <c r="AQ3715" s="18">
        <v>4008979.5118901264</v>
      </c>
      <c r="AR3715" s="18">
        <v>11495031</v>
      </c>
      <c r="AS3715" s="18">
        <v>11470321</v>
      </c>
      <c r="AT3715" s="51">
        <v>0.77005840172644735</v>
      </c>
      <c r="AU3715" s="51">
        <v>0.77053435658018721</v>
      </c>
    </row>
    <row r="3716" spans="1:47">
      <c r="A3716" t="s">
        <v>22</v>
      </c>
      <c r="B3716" s="16">
        <v>45900</v>
      </c>
      <c r="C3716" s="17" t="s">
        <v>308</v>
      </c>
      <c r="D3716" s="18">
        <v>11305015</v>
      </c>
      <c r="E3716" s="18">
        <v>11197096</v>
      </c>
      <c r="F3716" s="18">
        <v>11148367</v>
      </c>
      <c r="G3716" s="18">
        <v>-267608</v>
      </c>
      <c r="H3716" s="18">
        <v>11170101</v>
      </c>
      <c r="I3716" s="18">
        <v>1743202</v>
      </c>
      <c r="J3716" s="18">
        <v>4995175</v>
      </c>
      <c r="K3716" s="18">
        <v>2311343</v>
      </c>
      <c r="L3716" s="18">
        <v>9794</v>
      </c>
      <c r="M3716" s="18">
        <v>8102</v>
      </c>
      <c r="N3716" s="18">
        <v>576394</v>
      </c>
      <c r="O3716" s="18">
        <v>-14723</v>
      </c>
      <c r="P3716" s="18">
        <v>895454</v>
      </c>
      <c r="Q3716" s="18">
        <v>15838</v>
      </c>
      <c r="R3716" s="18">
        <v>471796</v>
      </c>
      <c r="S3716" s="18">
        <v>0</v>
      </c>
      <c r="T3716" s="18">
        <v>26854</v>
      </c>
      <c r="U3716" s="18">
        <v>0</v>
      </c>
      <c r="V3716" s="18">
        <v>-26713</v>
      </c>
      <c r="W3716" s="18">
        <v>130872</v>
      </c>
      <c r="X3716" s="18">
        <v>0</v>
      </c>
      <c r="Y3716" s="18">
        <v>27674</v>
      </c>
      <c r="Z3716" s="18">
        <v>19334</v>
      </c>
      <c r="AA3716" s="18">
        <v>47008</v>
      </c>
      <c r="AB3716" s="21">
        <v>20584</v>
      </c>
      <c r="AC3716" s="21">
        <v>7090</v>
      </c>
      <c r="AD3716" s="51">
        <v>2.2719046455371199</v>
      </c>
      <c r="AE3716" s="51">
        <v>0.90456575235383807</v>
      </c>
      <c r="AF3716" s="51">
        <v>2.0523567096027282</v>
      </c>
      <c r="AG3716" s="18">
        <v>1743202</v>
      </c>
      <c r="AH3716" s="18">
        <v>4995175</v>
      </c>
      <c r="AI3716" s="18">
        <v>9810</v>
      </c>
      <c r="AJ3716" s="18">
        <v>1796404.2428670698</v>
      </c>
      <c r="AK3716" s="18">
        <v>2049543.3371801409</v>
      </c>
      <c r="AL3716" s="18">
        <v>9132.4669653739729</v>
      </c>
      <c r="AM3716" s="18">
        <v>17201.712798804907</v>
      </c>
      <c r="AN3716" s="18">
        <v>3872281.7598113897</v>
      </c>
      <c r="AO3716" s="18">
        <v>6824.2878410912072</v>
      </c>
      <c r="AP3716" s="18">
        <v>13906.855700362927</v>
      </c>
      <c r="AQ3716" s="18">
        <v>3865199.1919521173</v>
      </c>
      <c r="AR3716" s="18">
        <v>11267944</v>
      </c>
      <c r="AS3716" s="18">
        <v>11240270</v>
      </c>
      <c r="AT3716" s="51">
        <v>0.75762799436306982</v>
      </c>
      <c r="AU3716" s="51">
        <v>0.75810415964754196</v>
      </c>
    </row>
    <row r="3717" spans="1:47">
      <c r="A3717" t="s">
        <v>22</v>
      </c>
      <c r="B3717" s="16">
        <v>45901</v>
      </c>
      <c r="C3717" s="17" t="s">
        <v>308</v>
      </c>
      <c r="D3717" s="18">
        <v>11401550</v>
      </c>
      <c r="E3717" s="18">
        <v>11510403</v>
      </c>
      <c r="F3717" s="18">
        <v>11434213</v>
      </c>
      <c r="G3717" s="18">
        <v>-270435</v>
      </c>
      <c r="H3717" s="18">
        <v>11457448</v>
      </c>
      <c r="I3717" s="18">
        <v>1792072</v>
      </c>
      <c r="J3717" s="18">
        <v>5217255</v>
      </c>
      <c r="K3717" s="18">
        <v>2317240</v>
      </c>
      <c r="L3717" s="18">
        <v>11010</v>
      </c>
      <c r="M3717" s="18">
        <v>8952</v>
      </c>
      <c r="N3717" s="18">
        <v>591714</v>
      </c>
      <c r="O3717" s="18">
        <v>-7661</v>
      </c>
      <c r="P3717" s="18">
        <v>950156</v>
      </c>
      <c r="Q3717" s="18">
        <v>17024</v>
      </c>
      <c r="R3717" s="18">
        <v>400916</v>
      </c>
      <c r="S3717" s="18">
        <v>0</v>
      </c>
      <c r="T3717" s="18">
        <v>34627</v>
      </c>
      <c r="U3717" s="18">
        <v>0</v>
      </c>
      <c r="V3717" s="18">
        <v>-28302</v>
      </c>
      <c r="W3717" s="18">
        <v>124143</v>
      </c>
      <c r="X3717" s="18">
        <v>0</v>
      </c>
      <c r="Y3717" s="18">
        <v>3953</v>
      </c>
      <c r="Z3717" s="18">
        <v>38284</v>
      </c>
      <c r="AA3717" s="18">
        <v>42237</v>
      </c>
      <c r="AB3717" s="21">
        <v>-7739</v>
      </c>
      <c r="AC3717" s="21">
        <v>11692</v>
      </c>
      <c r="AD3717" s="51">
        <v>2.2719046455371199</v>
      </c>
      <c r="AE3717" s="51">
        <v>0.90456575235383796</v>
      </c>
      <c r="AF3717" s="51">
        <v>2.0523567096027282</v>
      </c>
      <c r="AG3717" s="18">
        <v>1792072</v>
      </c>
      <c r="AH3717" s="18">
        <v>5217255</v>
      </c>
      <c r="AI3717" s="18">
        <v>11030</v>
      </c>
      <c r="AJ3717" s="18">
        <v>1846765.74735646</v>
      </c>
      <c r="AK3717" s="18">
        <v>2140663.7852767473</v>
      </c>
      <c r="AL3717" s="18">
        <v>10268.20699572629</v>
      </c>
      <c r="AM3717" s="18">
        <v>17253.267429191586</v>
      </c>
      <c r="AN3717" s="18">
        <v>4014951.007058125</v>
      </c>
      <c r="AO3717" s="18">
        <v>13501.407411201031</v>
      </c>
      <c r="AP3717" s="18">
        <v>12787.693296870761</v>
      </c>
      <c r="AQ3717" s="18">
        <v>4015664.7211724552</v>
      </c>
      <c r="AR3717" s="18">
        <v>11553660</v>
      </c>
      <c r="AS3717" s="18">
        <v>11549707</v>
      </c>
      <c r="AT3717" s="51">
        <v>0.7661157840182663</v>
      </c>
      <c r="AU3717" s="51">
        <v>0.76651422911345002</v>
      </c>
    </row>
    <row r="3718" spans="1:47">
      <c r="A3718" t="s">
        <v>22</v>
      </c>
      <c r="B3718" s="16">
        <v>45902</v>
      </c>
      <c r="C3718" s="17" t="s">
        <v>308</v>
      </c>
      <c r="D3718" s="18">
        <v>12158832</v>
      </c>
      <c r="E3718" s="18">
        <v>12272611</v>
      </c>
      <c r="F3718" s="18">
        <v>12174241</v>
      </c>
      <c r="G3718" s="18">
        <v>-221632</v>
      </c>
      <c r="H3718" s="18">
        <v>12203774</v>
      </c>
      <c r="I3718" s="18">
        <v>1968350</v>
      </c>
      <c r="J3718" s="18">
        <v>5780030</v>
      </c>
      <c r="K3718" s="18">
        <v>2316495</v>
      </c>
      <c r="L3718" s="18">
        <v>11578</v>
      </c>
      <c r="M3718" s="18">
        <v>9003</v>
      </c>
      <c r="N3718" s="18">
        <v>601947</v>
      </c>
      <c r="O3718" s="18">
        <v>6585</v>
      </c>
      <c r="P3718" s="18">
        <v>902976</v>
      </c>
      <c r="Q3718" s="18">
        <v>15089</v>
      </c>
      <c r="R3718" s="18">
        <v>423649</v>
      </c>
      <c r="S3718" s="18">
        <v>0</v>
      </c>
      <c r="T3718" s="18">
        <v>31696</v>
      </c>
      <c r="U3718" s="18">
        <v>0</v>
      </c>
      <c r="V3718" s="18">
        <v>-34356</v>
      </c>
      <c r="W3718" s="18">
        <v>136376</v>
      </c>
      <c r="X3718" s="18">
        <v>0</v>
      </c>
      <c r="Y3718" s="18">
        <v>-28142</v>
      </c>
      <c r="Z3718" s="18">
        <v>62424</v>
      </c>
      <c r="AA3718" s="18">
        <v>34282</v>
      </c>
      <c r="AB3718" s="21">
        <v>-36280</v>
      </c>
      <c r="AC3718" s="21">
        <v>8138</v>
      </c>
      <c r="AD3718" s="51">
        <v>2.2719046455371208</v>
      </c>
      <c r="AE3718" s="51">
        <v>0.90456575235383796</v>
      </c>
      <c r="AF3718" s="51">
        <v>2.0523567096027282</v>
      </c>
      <c r="AG3718" s="18">
        <v>1968350</v>
      </c>
      <c r="AH3718" s="18">
        <v>5780030</v>
      </c>
      <c r="AI3718" s="18">
        <v>11595</v>
      </c>
      <c r="AJ3718" s="18">
        <v>2028423.7233822567</v>
      </c>
      <c r="AK3718" s="18">
        <v>2371572.9629495116</v>
      </c>
      <c r="AL3718" s="18">
        <v>10794.18496060257</v>
      </c>
      <c r="AM3718" s="18">
        <v>17218.047692767672</v>
      </c>
      <c r="AN3718" s="18">
        <v>4428008.9189851386</v>
      </c>
      <c r="AO3718" s="18">
        <v>22789.7141387558</v>
      </c>
      <c r="AP3718" s="18">
        <v>10578.797632086333</v>
      </c>
      <c r="AQ3718" s="18">
        <v>4440219.8354918081</v>
      </c>
      <c r="AR3718" s="18">
        <v>12284024</v>
      </c>
      <c r="AS3718" s="18">
        <v>12312166</v>
      </c>
      <c r="AT3718" s="51">
        <v>0.79469700018275902</v>
      </c>
      <c r="AU3718" s="51">
        <v>0.79506704618195922</v>
      </c>
    </row>
    <row r="3719" spans="1:47">
      <c r="A3719" t="s">
        <v>22</v>
      </c>
      <c r="B3719" s="16">
        <v>45903</v>
      </c>
      <c r="C3719" s="17" t="s">
        <v>308</v>
      </c>
      <c r="D3719" s="18">
        <v>12361281</v>
      </c>
      <c r="E3719" s="18">
        <v>12433556</v>
      </c>
      <c r="F3719" s="18">
        <v>12334518</v>
      </c>
      <c r="G3719" s="18">
        <v>-217491</v>
      </c>
      <c r="H3719" s="18">
        <v>12364093</v>
      </c>
      <c r="I3719" s="18">
        <v>1942403</v>
      </c>
      <c r="J3719" s="18">
        <v>5714303</v>
      </c>
      <c r="K3719" s="18">
        <v>2270836</v>
      </c>
      <c r="L3719" s="18">
        <v>13731</v>
      </c>
      <c r="M3719" s="18">
        <v>9431</v>
      </c>
      <c r="N3719" s="18">
        <v>563387</v>
      </c>
      <c r="O3719" s="18">
        <v>14629</v>
      </c>
      <c r="P3719" s="18">
        <v>952563</v>
      </c>
      <c r="Q3719" s="18">
        <v>15826</v>
      </c>
      <c r="R3719" s="18">
        <v>710397</v>
      </c>
      <c r="S3719" s="18">
        <v>0</v>
      </c>
      <c r="T3719" s="18">
        <v>32699</v>
      </c>
      <c r="U3719" s="18">
        <v>19</v>
      </c>
      <c r="V3719" s="18">
        <v>-35094</v>
      </c>
      <c r="W3719" s="18">
        <v>123869</v>
      </c>
      <c r="X3719" s="18">
        <v>0</v>
      </c>
      <c r="Y3719" s="18">
        <v>-38962</v>
      </c>
      <c r="Z3719" s="18">
        <v>67452</v>
      </c>
      <c r="AA3719" s="18">
        <v>28490</v>
      </c>
      <c r="AB3719" s="21">
        <v>-45877</v>
      </c>
      <c r="AC3719" s="21">
        <v>6915</v>
      </c>
      <c r="AD3719" s="51">
        <v>2.2719046455371203</v>
      </c>
      <c r="AE3719" s="51">
        <v>0.90456575235383818</v>
      </c>
      <c r="AF3719" s="51">
        <v>2.0523567096027278</v>
      </c>
      <c r="AG3719" s="18">
        <v>1942403</v>
      </c>
      <c r="AH3719" s="18">
        <v>5714303</v>
      </c>
      <c r="AI3719" s="18">
        <v>13757</v>
      </c>
      <c r="AJ3719" s="18">
        <v>2001684.82514231</v>
      </c>
      <c r="AK3719" s="18">
        <v>2344604.8717569443</v>
      </c>
      <c r="AL3719" s="18">
        <v>12806.865243899054</v>
      </c>
      <c r="AM3719" s="18">
        <v>18179.507677029062</v>
      </c>
      <c r="AN3719" s="18">
        <v>4377276.0698201815</v>
      </c>
      <c r="AO3719" s="18">
        <v>24086.552321670715</v>
      </c>
      <c r="AP3719" s="18">
        <v>8708.2059359907325</v>
      </c>
      <c r="AQ3719" s="18">
        <v>4392654.4162058616</v>
      </c>
      <c r="AR3719" s="18">
        <v>12447136</v>
      </c>
      <c r="AS3719" s="18">
        <v>12486098</v>
      </c>
      <c r="AT3719" s="51">
        <v>0.77529725464934007</v>
      </c>
      <c r="AU3719" s="51">
        <v>0.77559328615358991</v>
      </c>
    </row>
    <row r="3720" spans="1:47">
      <c r="A3720" t="s">
        <v>22</v>
      </c>
      <c r="B3720" s="16">
        <v>45904</v>
      </c>
      <c r="C3720" s="17" t="s">
        <v>308</v>
      </c>
      <c r="D3720" s="18">
        <v>12385006</v>
      </c>
      <c r="E3720" s="18">
        <v>12387266</v>
      </c>
      <c r="F3720" s="18">
        <v>12293518</v>
      </c>
      <c r="G3720" s="18">
        <v>-246565</v>
      </c>
      <c r="H3720" s="18">
        <v>12261297</v>
      </c>
      <c r="I3720" s="18">
        <v>1863858</v>
      </c>
      <c r="J3720" s="18">
        <v>5457337</v>
      </c>
      <c r="K3720" s="18">
        <v>2259537</v>
      </c>
      <c r="L3720" s="18">
        <v>21063</v>
      </c>
      <c r="M3720" s="18">
        <v>9348</v>
      </c>
      <c r="N3720" s="18">
        <v>547669</v>
      </c>
      <c r="O3720" s="18">
        <v>-7735</v>
      </c>
      <c r="P3720" s="18">
        <v>934143</v>
      </c>
      <c r="Q3720" s="18">
        <v>16381</v>
      </c>
      <c r="R3720" s="18">
        <v>1005804</v>
      </c>
      <c r="S3720" s="18">
        <v>0</v>
      </c>
      <c r="T3720" s="18">
        <v>28971</v>
      </c>
      <c r="U3720" s="18">
        <v>0</v>
      </c>
      <c r="V3720" s="18">
        <v>-32622</v>
      </c>
      <c r="W3720" s="18">
        <v>124921</v>
      </c>
      <c r="X3720" s="18">
        <v>0</v>
      </c>
      <c r="Y3720" s="18">
        <v>-32273</v>
      </c>
      <c r="Z3720" s="18">
        <v>68638</v>
      </c>
      <c r="AA3720" s="18">
        <v>36365</v>
      </c>
      <c r="AB3720" s="21">
        <v>-41977</v>
      </c>
      <c r="AC3720" s="21">
        <v>9704</v>
      </c>
      <c r="AD3720" s="51">
        <v>2.2719046455371199</v>
      </c>
      <c r="AE3720" s="51">
        <v>0.90456575235383785</v>
      </c>
      <c r="AF3720" s="51">
        <v>2.0523567096027291</v>
      </c>
      <c r="AG3720" s="18">
        <v>1863858</v>
      </c>
      <c r="AH3720" s="18">
        <v>5457337</v>
      </c>
      <c r="AI3720" s="18">
        <v>21076</v>
      </c>
      <c r="AJ3720" s="18">
        <v>1920742.6444564254</v>
      </c>
      <c r="AK3720" s="18">
        <v>2239170.5369875249</v>
      </c>
      <c r="AL3720" s="18">
        <v>19620.374491561855</v>
      </c>
      <c r="AM3720" s="18">
        <v>19105.390170898099</v>
      </c>
      <c r="AN3720" s="18">
        <v>4198638.9461064097</v>
      </c>
      <c r="AO3720" s="18">
        <v>23543.351612585135</v>
      </c>
      <c r="AP3720" s="18">
        <v>10935.936387087351</v>
      </c>
      <c r="AQ3720" s="18">
        <v>4211246.361331908</v>
      </c>
      <c r="AR3720" s="18">
        <v>12362220</v>
      </c>
      <c r="AS3720" s="18">
        <v>12394493</v>
      </c>
      <c r="AT3720" s="51">
        <v>0.74876546391870658</v>
      </c>
      <c r="AU3720" s="51">
        <v>0.74905830784038929</v>
      </c>
    </row>
    <row r="3721" spans="1:47">
      <c r="A3721" t="s">
        <v>22</v>
      </c>
      <c r="B3721" s="16">
        <v>45905</v>
      </c>
      <c r="C3721" s="17" t="s">
        <v>308</v>
      </c>
      <c r="D3721" s="18">
        <v>12468571</v>
      </c>
      <c r="E3721" s="18">
        <v>12481557</v>
      </c>
      <c r="F3721" s="18">
        <v>12379657</v>
      </c>
      <c r="G3721" s="18">
        <v>-218294</v>
      </c>
      <c r="H3721" s="18">
        <v>12402798</v>
      </c>
      <c r="I3721" s="18">
        <v>1837536</v>
      </c>
      <c r="J3721" s="18">
        <v>5300852</v>
      </c>
      <c r="K3721" s="18">
        <v>2267156</v>
      </c>
      <c r="L3721" s="18">
        <v>21503</v>
      </c>
      <c r="M3721" s="18">
        <v>9651</v>
      </c>
      <c r="N3721" s="18">
        <v>545705</v>
      </c>
      <c r="O3721" s="18">
        <v>9070</v>
      </c>
      <c r="P3721" s="18">
        <v>826465</v>
      </c>
      <c r="Q3721" s="18">
        <v>16480</v>
      </c>
      <c r="R3721" s="18">
        <v>1408397</v>
      </c>
      <c r="S3721" s="18">
        <v>0</v>
      </c>
      <c r="T3721" s="18">
        <v>25936</v>
      </c>
      <c r="U3721" s="18">
        <v>0</v>
      </c>
      <c r="V3721" s="18">
        <v>-32433</v>
      </c>
      <c r="W3721" s="18">
        <v>134047</v>
      </c>
      <c r="X3721" s="18">
        <v>0</v>
      </c>
      <c r="Y3721" s="18">
        <v>-40504</v>
      </c>
      <c r="Z3721" s="18">
        <v>90394</v>
      </c>
      <c r="AA3721" s="18">
        <v>49890</v>
      </c>
      <c r="AB3721" s="21">
        <v>-47870</v>
      </c>
      <c r="AC3721" s="21">
        <v>7366</v>
      </c>
      <c r="AD3721" s="51">
        <v>2.2719046455371203</v>
      </c>
      <c r="AE3721" s="51">
        <v>0.90456575235383796</v>
      </c>
      <c r="AF3721" s="51">
        <v>2.0523567096027278</v>
      </c>
      <c r="AG3721" s="18">
        <v>1837536</v>
      </c>
      <c r="AH3721" s="18">
        <v>5300852</v>
      </c>
      <c r="AI3721" s="18">
        <v>21524</v>
      </c>
      <c r="AJ3721" s="18">
        <v>1893617.3012771807</v>
      </c>
      <c r="AK3721" s="18">
        <v>2174964.0198747846</v>
      </c>
      <c r="AL3721" s="18">
        <v>20037.433125658441</v>
      </c>
      <c r="AM3721" s="18">
        <v>20289.959231088022</v>
      </c>
      <c r="AN3721" s="18">
        <v>4108908.7135087117</v>
      </c>
      <c r="AO3721" s="18">
        <v>29857.735550126872</v>
      </c>
      <c r="AP3721" s="18">
        <v>14834.294466271063</v>
      </c>
      <c r="AQ3721" s="18">
        <v>4123932.1545925681</v>
      </c>
      <c r="AR3721" s="18">
        <v>12491107</v>
      </c>
      <c r="AS3721" s="18">
        <v>12531611</v>
      </c>
      <c r="AT3721" s="51">
        <v>0.72520252432194976</v>
      </c>
      <c r="AU3721" s="51">
        <v>0.72550155815224937</v>
      </c>
    </row>
    <row r="3722" spans="1:47">
      <c r="A3722" t="s">
        <v>22</v>
      </c>
      <c r="B3722" s="16">
        <v>45906</v>
      </c>
      <c r="C3722" s="17" t="s">
        <v>308</v>
      </c>
      <c r="D3722" s="18">
        <v>11551920</v>
      </c>
      <c r="E3722" s="18">
        <v>11612575</v>
      </c>
      <c r="F3722" s="18">
        <v>11502509</v>
      </c>
      <c r="G3722" s="18">
        <v>-215259</v>
      </c>
      <c r="H3722" s="18">
        <v>11531673</v>
      </c>
      <c r="I3722" s="18">
        <v>1912040</v>
      </c>
      <c r="J3722" s="18">
        <v>5301624</v>
      </c>
      <c r="K3722" s="18">
        <v>2241360</v>
      </c>
      <c r="L3722" s="18">
        <v>18641</v>
      </c>
      <c r="M3722" s="18">
        <v>9768</v>
      </c>
      <c r="N3722" s="18">
        <v>496275</v>
      </c>
      <c r="O3722" s="18">
        <v>4414</v>
      </c>
      <c r="P3722" s="18">
        <v>771416</v>
      </c>
      <c r="Q3722" s="18">
        <v>14541</v>
      </c>
      <c r="R3722" s="18">
        <v>607564</v>
      </c>
      <c r="S3722" s="18">
        <v>0</v>
      </c>
      <c r="T3722" s="18">
        <v>27631</v>
      </c>
      <c r="U3722" s="18">
        <v>0</v>
      </c>
      <c r="V3722" s="18">
        <v>-28334</v>
      </c>
      <c r="W3722" s="18">
        <v>126399</v>
      </c>
      <c r="X3722" s="18">
        <v>0</v>
      </c>
      <c r="Y3722" s="18">
        <v>-36523</v>
      </c>
      <c r="Z3722" s="18">
        <v>77696</v>
      </c>
      <c r="AA3722" s="18">
        <v>41173</v>
      </c>
      <c r="AB3722" s="21">
        <v>-43139</v>
      </c>
      <c r="AC3722" s="21">
        <v>6616</v>
      </c>
      <c r="AD3722" s="51">
        <v>2.2719046455371208</v>
      </c>
      <c r="AE3722" s="51">
        <v>0.90456575235383796</v>
      </c>
      <c r="AF3722" s="51">
        <v>2.0523567096027282</v>
      </c>
      <c r="AG3722" s="18">
        <v>1912040</v>
      </c>
      <c r="AH3722" s="18">
        <v>5301624</v>
      </c>
      <c r="AI3722" s="18">
        <v>18662</v>
      </c>
      <c r="AJ3722" s="18">
        <v>1970395.1512971835</v>
      </c>
      <c r="AK3722" s="18">
        <v>2175280.7750347741</v>
      </c>
      <c r="AL3722" s="18">
        <v>17373.098726586039</v>
      </c>
      <c r="AM3722" s="18">
        <v>16687.764970116194</v>
      </c>
      <c r="AN3722" s="18">
        <v>4179736.7900286601</v>
      </c>
      <c r="AO3722" s="18">
        <v>27977.924997254086</v>
      </c>
      <c r="AP3722" s="18">
        <v>13527.45976495373</v>
      </c>
      <c r="AQ3722" s="18">
        <v>4194187.2552609602</v>
      </c>
      <c r="AR3722" s="18">
        <v>11617043</v>
      </c>
      <c r="AS3722" s="18">
        <v>11653566</v>
      </c>
      <c r="AT3722" s="51">
        <v>0.79320798950584792</v>
      </c>
      <c r="AU3722" s="51">
        <v>0.79345576338550949</v>
      </c>
    </row>
    <row r="3723" spans="1:47">
      <c r="A3723" t="s">
        <v>22</v>
      </c>
      <c r="B3723" s="16">
        <v>45907</v>
      </c>
      <c r="C3723" s="17" t="s">
        <v>308</v>
      </c>
      <c r="D3723" s="18">
        <v>10983145</v>
      </c>
      <c r="E3723" s="18">
        <v>11014927</v>
      </c>
      <c r="F3723" s="18">
        <v>10954108</v>
      </c>
      <c r="G3723" s="18">
        <v>-185046</v>
      </c>
      <c r="H3723" s="18">
        <v>10959420</v>
      </c>
      <c r="I3723" s="18">
        <v>1712312</v>
      </c>
      <c r="J3723" s="18">
        <v>4859692</v>
      </c>
      <c r="K3723" s="18">
        <v>2216077</v>
      </c>
      <c r="L3723" s="18">
        <v>8248</v>
      </c>
      <c r="M3723" s="18">
        <v>9733</v>
      </c>
      <c r="N3723" s="18">
        <v>468162</v>
      </c>
      <c r="O3723" s="18">
        <v>-10881</v>
      </c>
      <c r="P3723" s="18">
        <v>830848</v>
      </c>
      <c r="Q3723" s="18">
        <v>15912</v>
      </c>
      <c r="R3723" s="18">
        <v>700521</v>
      </c>
      <c r="S3723" s="18">
        <v>0</v>
      </c>
      <c r="T3723" s="18">
        <v>26029</v>
      </c>
      <c r="U3723" s="18">
        <v>0</v>
      </c>
      <c r="V3723" s="18">
        <v>-32115</v>
      </c>
      <c r="W3723" s="18">
        <v>122767</v>
      </c>
      <c r="X3723" s="18">
        <v>0</v>
      </c>
      <c r="Y3723" s="18">
        <v>21511</v>
      </c>
      <c r="Z3723" s="18">
        <v>37333</v>
      </c>
      <c r="AA3723" s="18">
        <v>58844</v>
      </c>
      <c r="AB3723" s="21">
        <v>16768</v>
      </c>
      <c r="AC3723" s="21">
        <v>4743</v>
      </c>
      <c r="AD3723" s="51">
        <v>2.2719046455371203</v>
      </c>
      <c r="AE3723" s="51">
        <v>0.90456575235383796</v>
      </c>
      <c r="AF3723" s="51">
        <v>2.0523567096027282</v>
      </c>
      <c r="AG3723" s="18">
        <v>1712312</v>
      </c>
      <c r="AH3723" s="18">
        <v>4859697</v>
      </c>
      <c r="AI3723" s="18">
        <v>8263</v>
      </c>
      <c r="AJ3723" s="18">
        <v>1764571.4850672486</v>
      </c>
      <c r="AK3723" s="18">
        <v>1993956.0890387869</v>
      </c>
      <c r="AL3723" s="18">
        <v>7692.311369509187</v>
      </c>
      <c r="AM3723" s="18">
        <v>16980.426745758046</v>
      </c>
      <c r="AN3723" s="18">
        <v>3783200.3122213027</v>
      </c>
      <c r="AO3723" s="18">
        <v>13151.834410716086</v>
      </c>
      <c r="AP3723" s="18">
        <v>16350.197258971668</v>
      </c>
      <c r="AQ3723" s="18">
        <v>3780001.9493730469</v>
      </c>
      <c r="AR3723" s="18">
        <v>11041886</v>
      </c>
      <c r="AS3723" s="18">
        <v>11020375</v>
      </c>
      <c r="AT3723" s="51">
        <v>0.75535276059989453</v>
      </c>
      <c r="AU3723" s="51">
        <v>0.75618732553355095</v>
      </c>
    </row>
    <row r="3724" spans="1:47">
      <c r="A3724" t="s">
        <v>22</v>
      </c>
      <c r="B3724" s="16">
        <v>45908</v>
      </c>
      <c r="C3724" s="17" t="s">
        <v>308</v>
      </c>
      <c r="D3724" s="18">
        <v>11443852</v>
      </c>
      <c r="E3724" s="18">
        <v>11409072</v>
      </c>
      <c r="F3724" s="18">
        <v>11335215</v>
      </c>
      <c r="G3724" s="18">
        <v>-187981</v>
      </c>
      <c r="H3724" s="18">
        <v>11354895</v>
      </c>
      <c r="I3724" s="18">
        <v>1569621</v>
      </c>
      <c r="J3724" s="18">
        <v>4621934</v>
      </c>
      <c r="K3724" s="18">
        <v>2222204</v>
      </c>
      <c r="L3724" s="18">
        <v>9013</v>
      </c>
      <c r="M3724" s="18">
        <v>10019</v>
      </c>
      <c r="N3724" s="18">
        <v>518471</v>
      </c>
      <c r="O3724" s="18">
        <v>-5121</v>
      </c>
      <c r="P3724" s="18">
        <v>986428</v>
      </c>
      <c r="Q3724" s="18">
        <v>15840</v>
      </c>
      <c r="R3724" s="18">
        <v>1258967</v>
      </c>
      <c r="S3724" s="18">
        <v>0</v>
      </c>
      <c r="T3724" s="18">
        <v>29715</v>
      </c>
      <c r="U3724" s="18">
        <v>0</v>
      </c>
      <c r="V3724" s="18">
        <v>-28109</v>
      </c>
      <c r="W3724" s="18">
        <v>117804</v>
      </c>
      <c r="X3724" s="18">
        <v>0</v>
      </c>
      <c r="Y3724" s="18">
        <v>-11292</v>
      </c>
      <c r="Z3724" s="18">
        <v>36140</v>
      </c>
      <c r="AA3724" s="18">
        <v>24848</v>
      </c>
      <c r="AB3724" s="21">
        <v>-17889</v>
      </c>
      <c r="AC3724" s="21">
        <v>6597</v>
      </c>
      <c r="AD3724" s="51">
        <v>2.2719046455371208</v>
      </c>
      <c r="AE3724" s="51">
        <v>0.90456575235383807</v>
      </c>
      <c r="AF3724" s="51">
        <v>2.0523567096027278</v>
      </c>
      <c r="AG3724" s="18">
        <v>1569621</v>
      </c>
      <c r="AH3724" s="18">
        <v>4621934</v>
      </c>
      <c r="AI3724" s="18">
        <v>9030</v>
      </c>
      <c r="AJ3724" s="18">
        <v>1617525.5788447079</v>
      </c>
      <c r="AK3724" s="18">
        <v>1896400.8337218135</v>
      </c>
      <c r="AL3724" s="18">
        <v>8406.3380935093719</v>
      </c>
      <c r="AM3724" s="18">
        <v>19946.16908510698</v>
      </c>
      <c r="AN3724" s="18">
        <v>3542278.9197451374</v>
      </c>
      <c r="AO3724" s="18">
        <v>11422.421322106555</v>
      </c>
      <c r="AP3724" s="18">
        <v>6520.2777056905798</v>
      </c>
      <c r="AQ3724" s="18">
        <v>3547181.0633615544</v>
      </c>
      <c r="AR3724" s="18">
        <v>11441449</v>
      </c>
      <c r="AS3724" s="18">
        <v>11452741</v>
      </c>
      <c r="AT3724" s="51">
        <v>0.68255156772962278</v>
      </c>
      <c r="AU3724" s="51">
        <v>0.6828222445533475</v>
      </c>
    </row>
    <row r="3725" spans="1:47">
      <c r="A3725" t="s">
        <v>22</v>
      </c>
      <c r="B3725" s="16">
        <v>45909</v>
      </c>
      <c r="C3725" s="17" t="s">
        <v>308</v>
      </c>
      <c r="D3725" s="18">
        <v>11073744</v>
      </c>
      <c r="E3725" s="18">
        <v>11478737</v>
      </c>
      <c r="F3725" s="18">
        <v>11381255</v>
      </c>
      <c r="G3725" s="18">
        <v>-235021</v>
      </c>
      <c r="H3725" s="18">
        <v>11405920</v>
      </c>
      <c r="I3725" s="18">
        <v>1724319</v>
      </c>
      <c r="J3725" s="18">
        <v>4721728</v>
      </c>
      <c r="K3725" s="18">
        <v>2234705</v>
      </c>
      <c r="L3725" s="18">
        <v>10390</v>
      </c>
      <c r="M3725" s="18">
        <v>10354</v>
      </c>
      <c r="N3725" s="18">
        <v>514896</v>
      </c>
      <c r="O3725" s="18">
        <v>-5971</v>
      </c>
      <c r="P3725" s="18">
        <v>975345</v>
      </c>
      <c r="Q3725" s="18">
        <v>16713</v>
      </c>
      <c r="R3725" s="18">
        <v>1072095</v>
      </c>
      <c r="S3725" s="18">
        <v>0</v>
      </c>
      <c r="T3725" s="18">
        <v>26980</v>
      </c>
      <c r="U3725" s="18">
        <v>0</v>
      </c>
      <c r="V3725" s="18">
        <v>-29535</v>
      </c>
      <c r="W3725" s="18">
        <v>104366</v>
      </c>
      <c r="X3725" s="18">
        <v>0</v>
      </c>
      <c r="Y3725" s="18">
        <v>-32343</v>
      </c>
      <c r="Z3725" s="18">
        <v>53407</v>
      </c>
      <c r="AA3725" s="18">
        <v>21064</v>
      </c>
      <c r="AB3725" s="21">
        <v>-39029</v>
      </c>
      <c r="AC3725" s="21">
        <v>6686</v>
      </c>
      <c r="AD3725" s="51">
        <v>2.2719046455371208</v>
      </c>
      <c r="AE3725" s="51">
        <v>0.90456575235383774</v>
      </c>
      <c r="AF3725" s="51">
        <v>2.0523567096027282</v>
      </c>
      <c r="AG3725" s="18">
        <v>1724319</v>
      </c>
      <c r="AH3725" s="18">
        <v>4721728</v>
      </c>
      <c r="AI3725" s="18">
        <v>10400</v>
      </c>
      <c r="AJ3725" s="18">
        <v>1776944.9367636696</v>
      </c>
      <c r="AK3725" s="18">
        <v>1937346.7721104692</v>
      </c>
      <c r="AL3725" s="18">
        <v>9681.7182915279627</v>
      </c>
      <c r="AM3725" s="18">
        <v>19180.187391552859</v>
      </c>
      <c r="AN3725" s="18">
        <v>3743153.6145572201</v>
      </c>
      <c r="AO3725" s="18">
        <v>17597.369602895113</v>
      </c>
      <c r="AP3725" s="18">
        <v>6045.3083076753983</v>
      </c>
      <c r="AQ3725" s="18">
        <v>3754705.6758524389</v>
      </c>
      <c r="AR3725" s="18">
        <v>11496049</v>
      </c>
      <c r="AS3725" s="18">
        <v>11528392</v>
      </c>
      <c r="AT3725" s="51">
        <v>0.71783195441539427</v>
      </c>
      <c r="AU3725" s="51">
        <v>0.71802721724745333</v>
      </c>
    </row>
    <row r="3726" spans="1:47">
      <c r="A3726" t="s">
        <v>22</v>
      </c>
      <c r="B3726" s="16">
        <v>45910</v>
      </c>
      <c r="C3726" s="17" t="s">
        <v>308</v>
      </c>
      <c r="D3726" s="18">
        <v>11557976</v>
      </c>
      <c r="E3726" s="18">
        <v>11815877</v>
      </c>
      <c r="F3726" s="18">
        <v>11733832</v>
      </c>
      <c r="G3726" s="18">
        <v>-248953</v>
      </c>
      <c r="H3726" s="18">
        <v>11763146</v>
      </c>
      <c r="I3726" s="18">
        <v>1923756</v>
      </c>
      <c r="J3726" s="18">
        <v>4956483</v>
      </c>
      <c r="K3726" s="18">
        <v>2240646</v>
      </c>
      <c r="L3726" s="18">
        <v>15300</v>
      </c>
      <c r="M3726" s="18">
        <v>10469</v>
      </c>
      <c r="N3726" s="18">
        <v>509639</v>
      </c>
      <c r="O3726" s="18">
        <v>-40</v>
      </c>
      <c r="P3726" s="18">
        <v>941617</v>
      </c>
      <c r="Q3726" s="18">
        <v>17317</v>
      </c>
      <c r="R3726" s="18">
        <v>998786</v>
      </c>
      <c r="S3726" s="18">
        <v>0</v>
      </c>
      <c r="T3726" s="18">
        <v>30553</v>
      </c>
      <c r="U3726" s="18">
        <v>0</v>
      </c>
      <c r="V3726" s="18">
        <v>-32374</v>
      </c>
      <c r="W3726" s="18">
        <v>118620</v>
      </c>
      <c r="X3726" s="18">
        <v>0</v>
      </c>
      <c r="Y3726" s="18">
        <v>-23276</v>
      </c>
      <c r="Z3726" s="18">
        <v>50462</v>
      </c>
      <c r="AA3726" s="18">
        <v>27186</v>
      </c>
      <c r="AB3726" s="21">
        <v>-27808</v>
      </c>
      <c r="AC3726" s="21">
        <v>4532</v>
      </c>
      <c r="AD3726" s="51">
        <v>2.2719046455371199</v>
      </c>
      <c r="AE3726" s="51">
        <v>0.90456575235383818</v>
      </c>
      <c r="AF3726" s="51">
        <v>2.0523567096027282</v>
      </c>
      <c r="AG3726" s="18">
        <v>1923756</v>
      </c>
      <c r="AH3726" s="18">
        <v>4956483</v>
      </c>
      <c r="AI3726" s="18">
        <v>15315</v>
      </c>
      <c r="AJ3726" s="18">
        <v>1982468.7217207083</v>
      </c>
      <c r="AK3726" s="18">
        <v>2033667.831156393</v>
      </c>
      <c r="AL3726" s="18">
        <v>14257.261118726035</v>
      </c>
      <c r="AM3726" s="18">
        <v>18857.169811100426</v>
      </c>
      <c r="AN3726" s="18">
        <v>4049250.9838069272</v>
      </c>
      <c r="AO3726" s="18">
        <v>17319.91264837714</v>
      </c>
      <c r="AP3726" s="18">
        <v>10046.33774060472</v>
      </c>
      <c r="AQ3726" s="18">
        <v>4056524.5587147013</v>
      </c>
      <c r="AR3726" s="18">
        <v>11850283</v>
      </c>
      <c r="AS3726" s="18">
        <v>11873559</v>
      </c>
      <c r="AT3726" s="51">
        <v>0.75332038094958809</v>
      </c>
      <c r="AU3726" s="51">
        <v>0.75319414950762476</v>
      </c>
    </row>
    <row r="3727" spans="1:47">
      <c r="A3727" t="s">
        <v>22</v>
      </c>
      <c r="B3727" s="16">
        <v>45911</v>
      </c>
      <c r="C3727" s="17" t="s">
        <v>308</v>
      </c>
      <c r="D3727" s="18">
        <v>11914917</v>
      </c>
      <c r="E3727" s="18">
        <v>12157632</v>
      </c>
      <c r="F3727" s="18">
        <v>12101006</v>
      </c>
      <c r="G3727" s="18">
        <v>-163508</v>
      </c>
      <c r="H3727" s="18">
        <v>12129701</v>
      </c>
      <c r="I3727" s="18">
        <v>1946592</v>
      </c>
      <c r="J3727" s="18">
        <v>5061629</v>
      </c>
      <c r="K3727" s="18">
        <v>2238226</v>
      </c>
      <c r="L3727" s="18">
        <v>14313</v>
      </c>
      <c r="M3727" s="18">
        <v>10497</v>
      </c>
      <c r="N3727" s="18">
        <v>507287</v>
      </c>
      <c r="O3727" s="18">
        <v>10605</v>
      </c>
      <c r="P3727" s="18">
        <v>953735</v>
      </c>
      <c r="Q3727" s="18">
        <v>17169</v>
      </c>
      <c r="R3727" s="18">
        <v>1222082</v>
      </c>
      <c r="S3727" s="18">
        <v>0</v>
      </c>
      <c r="T3727" s="18">
        <v>29244</v>
      </c>
      <c r="U3727" s="18">
        <v>0</v>
      </c>
      <c r="V3727" s="18">
        <v>-32126</v>
      </c>
      <c r="W3727" s="18">
        <v>118322</v>
      </c>
      <c r="X3727" s="18">
        <v>0</v>
      </c>
      <c r="Y3727" s="18">
        <v>189</v>
      </c>
      <c r="Z3727" s="18">
        <v>27986</v>
      </c>
      <c r="AA3727" s="18">
        <v>28175</v>
      </c>
      <c r="AB3727" s="21">
        <v>-4963</v>
      </c>
      <c r="AC3727" s="21">
        <v>5152</v>
      </c>
      <c r="AD3727" s="51">
        <v>2.2719046455371203</v>
      </c>
      <c r="AE3727" s="51">
        <v>0.90456575235383785</v>
      </c>
      <c r="AF3727" s="51">
        <v>2.0523567096027282</v>
      </c>
      <c r="AG3727" s="18">
        <v>1946592</v>
      </c>
      <c r="AH3727" s="18">
        <v>5061629</v>
      </c>
      <c r="AI3727" s="18">
        <v>14329</v>
      </c>
      <c r="AJ3727" s="18">
        <v>2006001.6727442341</v>
      </c>
      <c r="AK3727" s="18">
        <v>2076809.719825187</v>
      </c>
      <c r="AL3727" s="18">
        <v>13339.359749933095</v>
      </c>
      <c r="AM3727" s="18">
        <v>19740.784054188829</v>
      </c>
      <c r="AN3727" s="18">
        <v>4115891.5363735431</v>
      </c>
      <c r="AO3727" s="18">
        <v>9548.8797507283689</v>
      </c>
      <c r="AP3727" s="18">
        <v>10383.336315265731</v>
      </c>
      <c r="AQ3727" s="18">
        <v>4115057.0798090068</v>
      </c>
      <c r="AR3727" s="18">
        <v>12209449</v>
      </c>
      <c r="AS3727" s="18">
        <v>12209260</v>
      </c>
      <c r="AT3727" s="51">
        <v>0.7431929810198511</v>
      </c>
      <c r="AU3727" s="51">
        <v>0.74305380828064371</v>
      </c>
    </row>
    <row r="3728" spans="1:47">
      <c r="A3728" t="s">
        <v>22</v>
      </c>
      <c r="B3728" s="16">
        <v>45912</v>
      </c>
      <c r="C3728" s="17" t="s">
        <v>308</v>
      </c>
      <c r="D3728" s="18">
        <v>12078267</v>
      </c>
      <c r="E3728" s="18">
        <v>12154698</v>
      </c>
      <c r="F3728" s="18">
        <v>12086611</v>
      </c>
      <c r="G3728" s="18">
        <v>-182050</v>
      </c>
      <c r="H3728" s="18">
        <v>12112963</v>
      </c>
      <c r="I3728" s="18">
        <v>1862634</v>
      </c>
      <c r="J3728" s="18">
        <v>4981269</v>
      </c>
      <c r="K3728" s="18">
        <v>2236568</v>
      </c>
      <c r="L3728" s="18">
        <v>12310</v>
      </c>
      <c r="M3728" s="18">
        <v>10528</v>
      </c>
      <c r="N3728" s="18">
        <v>521033</v>
      </c>
      <c r="O3728" s="18">
        <v>970</v>
      </c>
      <c r="P3728" s="18">
        <v>960711</v>
      </c>
      <c r="Q3728" s="18">
        <v>16929</v>
      </c>
      <c r="R3728" s="18">
        <v>1375032</v>
      </c>
      <c r="S3728" s="18">
        <v>0</v>
      </c>
      <c r="T3728" s="18">
        <v>29895</v>
      </c>
      <c r="U3728" s="18">
        <v>0</v>
      </c>
      <c r="V3728" s="18">
        <v>-32160</v>
      </c>
      <c r="W3728" s="18">
        <v>105084</v>
      </c>
      <c r="X3728" s="18">
        <v>0</v>
      </c>
      <c r="Y3728" s="18">
        <v>-10743</v>
      </c>
      <c r="Z3728" s="18">
        <v>34736</v>
      </c>
      <c r="AA3728" s="18">
        <v>23993</v>
      </c>
      <c r="AB3728" s="21">
        <v>-14944</v>
      </c>
      <c r="AC3728" s="21">
        <v>4201</v>
      </c>
      <c r="AD3728" s="51">
        <v>2.2719046455371203</v>
      </c>
      <c r="AE3728" s="51">
        <v>0.90456575235383796</v>
      </c>
      <c r="AF3728" s="51">
        <v>2.0523567096027282</v>
      </c>
      <c r="AG3728" s="18">
        <v>1862634</v>
      </c>
      <c r="AH3728" s="18">
        <v>4981269</v>
      </c>
      <c r="AI3728" s="18">
        <v>12323</v>
      </c>
      <c r="AJ3728" s="18">
        <v>1919481.2881745554</v>
      </c>
      <c r="AK3728" s="18">
        <v>2043837.6412542074</v>
      </c>
      <c r="AL3728" s="18">
        <v>11471.90524100953</v>
      </c>
      <c r="AM3728" s="18">
        <v>20334.651835888762</v>
      </c>
      <c r="AN3728" s="18">
        <v>3995125.4865056607</v>
      </c>
      <c r="AO3728" s="18">
        <v>11485.803666649503</v>
      </c>
      <c r="AP3728" s="18">
        <v>8385.6337115341248</v>
      </c>
      <c r="AQ3728" s="18">
        <v>3998225.6564607769</v>
      </c>
      <c r="AR3728" s="18">
        <v>12199164</v>
      </c>
      <c r="AS3728" s="18">
        <v>12209907</v>
      </c>
      <c r="AT3728" s="51">
        <v>0.72199484735676234</v>
      </c>
      <c r="AU3728" s="51">
        <v>0.72191935997109213</v>
      </c>
    </row>
    <row r="3729" spans="1:47">
      <c r="A3729" t="s">
        <v>22</v>
      </c>
      <c r="B3729" s="16">
        <v>45913</v>
      </c>
      <c r="C3729" s="17" t="s">
        <v>308</v>
      </c>
      <c r="D3729" s="18">
        <v>11691201</v>
      </c>
      <c r="E3729" s="18">
        <v>11649402</v>
      </c>
      <c r="F3729" s="18">
        <v>11583446</v>
      </c>
      <c r="G3729" s="18">
        <v>-213667</v>
      </c>
      <c r="H3729" s="18">
        <v>11610412</v>
      </c>
      <c r="I3729" s="18">
        <v>1851349</v>
      </c>
      <c r="J3729" s="18">
        <v>4723692</v>
      </c>
      <c r="K3729" s="18">
        <v>2216675</v>
      </c>
      <c r="L3729" s="18">
        <v>11312</v>
      </c>
      <c r="M3729" s="18">
        <v>10479</v>
      </c>
      <c r="N3729" s="18">
        <v>483625</v>
      </c>
      <c r="O3729" s="18">
        <v>-7061</v>
      </c>
      <c r="P3729" s="18">
        <v>920301</v>
      </c>
      <c r="Q3729" s="18">
        <v>17830</v>
      </c>
      <c r="R3729" s="18">
        <v>1250395</v>
      </c>
      <c r="S3729" s="18">
        <v>0</v>
      </c>
      <c r="T3729" s="18">
        <v>27730</v>
      </c>
      <c r="U3729" s="18">
        <v>0</v>
      </c>
      <c r="V3729" s="18">
        <v>-30760</v>
      </c>
      <c r="W3729" s="18">
        <v>104085</v>
      </c>
      <c r="X3729" s="18">
        <v>0</v>
      </c>
      <c r="Y3729" s="18">
        <v>-5577</v>
      </c>
      <c r="Z3729" s="18">
        <v>32914</v>
      </c>
      <c r="AA3729" s="18">
        <v>27337</v>
      </c>
      <c r="AB3729" s="21">
        <v>-9143</v>
      </c>
      <c r="AC3729" s="21">
        <v>3566</v>
      </c>
      <c r="AD3729" s="51">
        <v>2.2719046455371199</v>
      </c>
      <c r="AE3729" s="51">
        <v>0.90456575235383796</v>
      </c>
      <c r="AF3729" s="51">
        <v>2.0523567096027282</v>
      </c>
      <c r="AG3729" s="18">
        <v>1851349</v>
      </c>
      <c r="AH3729" s="18">
        <v>4723692</v>
      </c>
      <c r="AI3729" s="18">
        <v>11334</v>
      </c>
      <c r="AJ3729" s="18">
        <v>1907851.8718012641</v>
      </c>
      <c r="AK3729" s="18">
        <v>1938152.6103672315</v>
      </c>
      <c r="AL3729" s="18">
        <v>10551.211068863262</v>
      </c>
      <c r="AM3729" s="18">
        <v>19480.837737191887</v>
      </c>
      <c r="AN3729" s="18">
        <v>3876036.5309745506</v>
      </c>
      <c r="AO3729" s="18">
        <v>10943.595041173627</v>
      </c>
      <c r="AP3729" s="18">
        <v>10022.917835413171</v>
      </c>
      <c r="AQ3729" s="18">
        <v>3876957.2081803111</v>
      </c>
      <c r="AR3729" s="18">
        <v>11704973</v>
      </c>
      <c r="AS3729" s="18">
        <v>11710550</v>
      </c>
      <c r="AT3729" s="51">
        <v>0.73004761795837658</v>
      </c>
      <c r="AU3729" s="51">
        <v>0.72987326814696807</v>
      </c>
    </row>
    <row r="3730" spans="1:47">
      <c r="A3730" t="s">
        <v>22</v>
      </c>
      <c r="B3730" s="16">
        <v>45914</v>
      </c>
      <c r="C3730" s="17" t="s">
        <v>308</v>
      </c>
      <c r="D3730" s="18">
        <v>11653294</v>
      </c>
      <c r="E3730" s="18">
        <v>11671049</v>
      </c>
      <c r="F3730" s="18">
        <v>11638807</v>
      </c>
      <c r="G3730" s="18">
        <v>-180791</v>
      </c>
      <c r="H3730" s="18">
        <v>11666299</v>
      </c>
      <c r="I3730" s="18">
        <v>1904438</v>
      </c>
      <c r="J3730" s="18">
        <v>4833992</v>
      </c>
      <c r="K3730" s="18">
        <v>2209788</v>
      </c>
      <c r="L3730" s="18">
        <v>16414</v>
      </c>
      <c r="M3730" s="18">
        <v>10474</v>
      </c>
      <c r="N3730" s="18">
        <v>457566</v>
      </c>
      <c r="O3730" s="18">
        <v>-1469</v>
      </c>
      <c r="P3730" s="18">
        <v>913978</v>
      </c>
      <c r="Q3730" s="18">
        <v>18127</v>
      </c>
      <c r="R3730" s="18">
        <v>1166369</v>
      </c>
      <c r="S3730" s="18">
        <v>0</v>
      </c>
      <c r="T3730" s="18">
        <v>26906</v>
      </c>
      <c r="U3730" s="18">
        <v>0</v>
      </c>
      <c r="V3730" s="18">
        <v>-32125</v>
      </c>
      <c r="W3730" s="18">
        <v>109716</v>
      </c>
      <c r="X3730" s="18">
        <v>0</v>
      </c>
      <c r="Y3730" s="18">
        <v>28087</v>
      </c>
      <c r="Z3730" s="18">
        <v>22318</v>
      </c>
      <c r="AA3730" s="18">
        <v>50405</v>
      </c>
      <c r="AB3730" s="21">
        <v>25658</v>
      </c>
      <c r="AC3730" s="21">
        <v>2429</v>
      </c>
      <c r="AD3730" s="51">
        <v>2.2719046455371203</v>
      </c>
      <c r="AE3730" s="51">
        <v>0.90456575235383807</v>
      </c>
      <c r="AF3730" s="51">
        <v>2.0523567096027282</v>
      </c>
      <c r="AG3730" s="18">
        <v>1904438</v>
      </c>
      <c r="AH3730" s="18">
        <v>4833992</v>
      </c>
      <c r="AI3730" s="18">
        <v>16445</v>
      </c>
      <c r="AJ3730" s="18">
        <v>1962561.1394877224</v>
      </c>
      <c r="AK3730" s="18">
        <v>1983409.209003109</v>
      </c>
      <c r="AL3730" s="18">
        <v>15309.217048478593</v>
      </c>
      <c r="AM3730" s="18">
        <v>19038.216154485512</v>
      </c>
      <c r="AN3730" s="18">
        <v>3980317.7816937957</v>
      </c>
      <c r="AO3730" s="18">
        <v>7653.1269351875908</v>
      </c>
      <c r="AP3730" s="18">
        <v>13333.900831014451</v>
      </c>
      <c r="AQ3730" s="18">
        <v>3974637.0077979672</v>
      </c>
      <c r="AR3730" s="18">
        <v>11757174</v>
      </c>
      <c r="AS3730" s="18">
        <v>11729087</v>
      </c>
      <c r="AT3730" s="51">
        <v>0.74636032331219859</v>
      </c>
      <c r="AU3730" s="51">
        <v>0.74707982301875275</v>
      </c>
    </row>
    <row r="3731" spans="1:47">
      <c r="A3731" t="s">
        <v>22</v>
      </c>
      <c r="B3731" s="16">
        <v>45915</v>
      </c>
      <c r="C3731" s="17" t="s">
        <v>308</v>
      </c>
      <c r="D3731" s="18">
        <v>12448238</v>
      </c>
      <c r="E3731" s="18">
        <v>12439323</v>
      </c>
      <c r="F3731" s="18">
        <v>12357076</v>
      </c>
      <c r="G3731" s="18">
        <v>-207422</v>
      </c>
      <c r="H3731" s="18">
        <v>12380068</v>
      </c>
      <c r="I3731" s="18">
        <v>2102558</v>
      </c>
      <c r="J3731" s="18">
        <v>5442217</v>
      </c>
      <c r="K3731" s="18">
        <v>2182058</v>
      </c>
      <c r="L3731" s="18">
        <v>21480</v>
      </c>
      <c r="M3731" s="18">
        <v>10295</v>
      </c>
      <c r="N3731" s="18">
        <v>518298</v>
      </c>
      <c r="O3731" s="18">
        <v>1940</v>
      </c>
      <c r="P3731" s="18">
        <v>928536</v>
      </c>
      <c r="Q3731" s="18">
        <v>17213</v>
      </c>
      <c r="R3731" s="18">
        <v>998999</v>
      </c>
      <c r="S3731" s="18">
        <v>0</v>
      </c>
      <c r="T3731" s="18">
        <v>28961</v>
      </c>
      <c r="U3731" s="18">
        <v>0</v>
      </c>
      <c r="V3731" s="18">
        <v>-28318</v>
      </c>
      <c r="W3731" s="18">
        <v>127513</v>
      </c>
      <c r="X3731" s="18">
        <v>0</v>
      </c>
      <c r="Y3731" s="18">
        <v>-16610</v>
      </c>
      <c r="Z3731" s="18">
        <v>49791</v>
      </c>
      <c r="AA3731" s="18">
        <v>33181</v>
      </c>
      <c r="AB3731" s="21">
        <v>-18176</v>
      </c>
      <c r="AC3731" s="21">
        <v>1566</v>
      </c>
      <c r="AD3731" s="51">
        <v>2.2719046455371208</v>
      </c>
      <c r="AE3731" s="51">
        <v>0.90456575235383796</v>
      </c>
      <c r="AF3731" s="51">
        <v>2.0523567096027273</v>
      </c>
      <c r="AG3731" s="18">
        <v>2102558</v>
      </c>
      <c r="AH3731" s="18">
        <v>5442217</v>
      </c>
      <c r="AI3731" s="18">
        <v>21500</v>
      </c>
      <c r="AJ3731" s="18">
        <v>2166727.7298179441</v>
      </c>
      <c r="AK3731" s="18">
        <v>2232966.7312633693</v>
      </c>
      <c r="AL3731" s="18">
        <v>20015.090698831838</v>
      </c>
      <c r="AM3731" s="18">
        <v>18649.531691359833</v>
      </c>
      <c r="AN3731" s="18">
        <v>4438359.083471505</v>
      </c>
      <c r="AO3731" s="18">
        <v>17856.321104146489</v>
      </c>
      <c r="AP3731" s="18">
        <v>11833.330961134645</v>
      </c>
      <c r="AQ3731" s="18">
        <v>4444382.0736145154</v>
      </c>
      <c r="AR3731" s="18">
        <v>12466447</v>
      </c>
      <c r="AS3731" s="18">
        <v>12483057</v>
      </c>
      <c r="AT3731" s="51">
        <v>0.78489847208293984</v>
      </c>
      <c r="AU3731" s="51">
        <v>0.78491779755007385</v>
      </c>
    </row>
    <row r="3732" spans="1:47">
      <c r="A3732" t="s">
        <v>22</v>
      </c>
      <c r="B3732" s="16">
        <v>45916</v>
      </c>
      <c r="C3732" s="17" t="s">
        <v>308</v>
      </c>
      <c r="D3732" s="18">
        <v>12452084</v>
      </c>
      <c r="E3732" s="18">
        <v>12421330</v>
      </c>
      <c r="F3732" s="18">
        <v>12344667</v>
      </c>
      <c r="G3732" s="18">
        <v>-226114</v>
      </c>
      <c r="H3732" s="18">
        <v>12371643</v>
      </c>
      <c r="I3732" s="18">
        <v>2132155</v>
      </c>
      <c r="J3732" s="18">
        <v>5543827</v>
      </c>
      <c r="K3732" s="18">
        <v>2177482</v>
      </c>
      <c r="L3732" s="18">
        <v>10030</v>
      </c>
      <c r="M3732" s="18">
        <v>10452</v>
      </c>
      <c r="N3732" s="18">
        <v>546173</v>
      </c>
      <c r="O3732" s="18">
        <v>12450</v>
      </c>
      <c r="P3732" s="18">
        <v>897362</v>
      </c>
      <c r="Q3732" s="18">
        <v>13433</v>
      </c>
      <c r="R3732" s="18">
        <v>868468</v>
      </c>
      <c r="S3732" s="18">
        <v>0</v>
      </c>
      <c r="T3732" s="18">
        <v>28167</v>
      </c>
      <c r="U3732" s="18">
        <v>0</v>
      </c>
      <c r="V3732" s="18">
        <v>-29750</v>
      </c>
      <c r="W3732" s="18">
        <v>131644</v>
      </c>
      <c r="X3732" s="18">
        <v>0</v>
      </c>
      <c r="Y3732" s="18">
        <v>-31750</v>
      </c>
      <c r="Z3732" s="18">
        <v>53960</v>
      </c>
      <c r="AA3732" s="18">
        <v>22210</v>
      </c>
      <c r="AB3732" s="21">
        <v>-33481</v>
      </c>
      <c r="AC3732" s="21">
        <v>1731</v>
      </c>
      <c r="AD3732" s="51">
        <v>2.2719046455371199</v>
      </c>
      <c r="AE3732" s="51">
        <v>0.90456575235383785</v>
      </c>
      <c r="AF3732" s="51">
        <v>2.0523567096027286</v>
      </c>
      <c r="AG3732" s="18">
        <v>2132155</v>
      </c>
      <c r="AH3732" s="18">
        <v>5543827</v>
      </c>
      <c r="AI3732" s="18">
        <v>10062</v>
      </c>
      <c r="AJ3732" s="18">
        <v>2197228.0254670638</v>
      </c>
      <c r="AK3732" s="18">
        <v>2274657.7828263007</v>
      </c>
      <c r="AL3732" s="18">
        <v>9367.0624470533021</v>
      </c>
      <c r="AM3732" s="18">
        <v>18132.35646516869</v>
      </c>
      <c r="AN3732" s="18">
        <v>4499385.2272055866</v>
      </c>
      <c r="AO3732" s="18">
        <v>19654.485268800476</v>
      </c>
      <c r="AP3732" s="18">
        <v>8313.4283147188344</v>
      </c>
      <c r="AQ3732" s="18">
        <v>4510726.2841596687</v>
      </c>
      <c r="AR3732" s="18">
        <v>12450328</v>
      </c>
      <c r="AS3732" s="18">
        <v>12482078</v>
      </c>
      <c r="AT3732" s="51">
        <v>0.79672074981494301</v>
      </c>
      <c r="AU3732" s="51">
        <v>0.79669726311469047</v>
      </c>
    </row>
    <row r="3733" spans="1:47">
      <c r="A3733" t="s">
        <v>22</v>
      </c>
      <c r="B3733" s="16">
        <v>45917</v>
      </c>
      <c r="C3733" s="17" t="s">
        <v>308</v>
      </c>
      <c r="D3733" s="18">
        <v>12394676</v>
      </c>
      <c r="E3733" s="18">
        <v>12384857</v>
      </c>
      <c r="F3733" s="18">
        <v>12284002</v>
      </c>
      <c r="G3733" s="18">
        <v>-171932</v>
      </c>
      <c r="H3733" s="18">
        <v>12328275</v>
      </c>
      <c r="I3733" s="18">
        <v>2252491</v>
      </c>
      <c r="J3733" s="18">
        <v>5603456</v>
      </c>
      <c r="K3733" s="18">
        <v>2173567</v>
      </c>
      <c r="L3733" s="18">
        <v>10025</v>
      </c>
      <c r="M3733" s="18">
        <v>10442</v>
      </c>
      <c r="N3733" s="18">
        <v>582903</v>
      </c>
      <c r="O3733" s="18">
        <v>2704</v>
      </c>
      <c r="P3733" s="18">
        <v>811470</v>
      </c>
      <c r="Q3733" s="18">
        <v>13367</v>
      </c>
      <c r="R3733" s="18">
        <v>708200</v>
      </c>
      <c r="S3733" s="18">
        <v>0</v>
      </c>
      <c r="T3733" s="18">
        <v>34217</v>
      </c>
      <c r="U3733" s="18">
        <v>0</v>
      </c>
      <c r="V3733" s="18">
        <v>-31159</v>
      </c>
      <c r="W3733" s="18">
        <v>125433</v>
      </c>
      <c r="X3733" s="18">
        <v>0</v>
      </c>
      <c r="Y3733" s="18">
        <v>-26151</v>
      </c>
      <c r="Z3733" s="18">
        <v>57067</v>
      </c>
      <c r="AA3733" s="18">
        <v>30916</v>
      </c>
      <c r="AB3733" s="21">
        <v>-30570</v>
      </c>
      <c r="AC3733" s="21">
        <v>4419</v>
      </c>
      <c r="AD3733" s="51">
        <v>2.2719046455371203</v>
      </c>
      <c r="AE3733" s="51">
        <v>0.90456575235383807</v>
      </c>
      <c r="AF3733" s="51">
        <v>2.0523567096027286</v>
      </c>
      <c r="AG3733" s="18">
        <v>2252491</v>
      </c>
      <c r="AH3733" s="18">
        <v>5603456</v>
      </c>
      <c r="AI3733" s="18">
        <v>10040</v>
      </c>
      <c r="AJ3733" s="18">
        <v>2321236.6607082183</v>
      </c>
      <c r="AK3733" s="18">
        <v>2299123.8364986381</v>
      </c>
      <c r="AL3733" s="18">
        <v>9346.5818891289182</v>
      </c>
      <c r="AM3733" s="18">
        <v>17317.236883461432</v>
      </c>
      <c r="AN3733" s="18">
        <v>4647024.3159794472</v>
      </c>
      <c r="AO3733" s="18">
        <v>21512.008491283392</v>
      </c>
      <c r="AP3733" s="18">
        <v>12611.567212225977</v>
      </c>
      <c r="AQ3733" s="18">
        <v>4655924.7572585037</v>
      </c>
      <c r="AR3733" s="18">
        <v>12416098</v>
      </c>
      <c r="AS3733" s="18">
        <v>12442249</v>
      </c>
      <c r="AT3733" s="51">
        <v>0.82513223941165803</v>
      </c>
      <c r="AU3733" s="51">
        <v>0.82497503774014191</v>
      </c>
    </row>
    <row r="3734" spans="1:47">
      <c r="A3734" t="s">
        <v>22</v>
      </c>
      <c r="B3734" s="16">
        <v>45918</v>
      </c>
      <c r="C3734" s="17" t="s">
        <v>308</v>
      </c>
      <c r="D3734" s="18">
        <v>12462911</v>
      </c>
      <c r="E3734" s="18">
        <v>12438664</v>
      </c>
      <c r="F3734" s="18">
        <v>12357524</v>
      </c>
      <c r="G3734" s="18">
        <v>-142096</v>
      </c>
      <c r="H3734" s="18">
        <v>12390915</v>
      </c>
      <c r="I3734" s="18">
        <v>2374807</v>
      </c>
      <c r="J3734" s="18">
        <v>5715817</v>
      </c>
      <c r="K3734" s="18">
        <v>2170593</v>
      </c>
      <c r="L3734" s="18">
        <v>23618</v>
      </c>
      <c r="M3734" s="18">
        <v>9761</v>
      </c>
      <c r="N3734" s="18">
        <v>592123</v>
      </c>
      <c r="O3734" s="18">
        <v>2461</v>
      </c>
      <c r="P3734" s="18">
        <v>731660</v>
      </c>
      <c r="Q3734" s="18">
        <v>10268</v>
      </c>
      <c r="R3734" s="18">
        <v>577892</v>
      </c>
      <c r="S3734" s="18">
        <v>0</v>
      </c>
      <c r="T3734" s="18">
        <v>33080</v>
      </c>
      <c r="U3734" s="18">
        <v>0</v>
      </c>
      <c r="V3734" s="18">
        <v>-35236</v>
      </c>
      <c r="W3734" s="18">
        <v>148835</v>
      </c>
      <c r="X3734" s="18">
        <v>0</v>
      </c>
      <c r="Y3734" s="18">
        <v>-22582</v>
      </c>
      <c r="Z3734" s="18">
        <v>55672</v>
      </c>
      <c r="AA3734" s="18">
        <v>33090</v>
      </c>
      <c r="AB3734" s="21">
        <v>-25676</v>
      </c>
      <c r="AC3734" s="21">
        <v>3094</v>
      </c>
      <c r="AD3734" s="51">
        <v>2.2719046455371195</v>
      </c>
      <c r="AE3734" s="51">
        <v>0.90456575235383785</v>
      </c>
      <c r="AF3734" s="51">
        <v>2.0523567096027278</v>
      </c>
      <c r="AG3734" s="18">
        <v>2374807</v>
      </c>
      <c r="AH3734" s="18">
        <v>5715817</v>
      </c>
      <c r="AI3734" s="18">
        <v>23641</v>
      </c>
      <c r="AJ3734" s="18">
        <v>2447285.7252288708</v>
      </c>
      <c r="AK3734" s="18">
        <v>2345226.0729385824</v>
      </c>
      <c r="AL3734" s="18">
        <v>22008.22135865505</v>
      </c>
      <c r="AM3734" s="18">
        <v>16504.591132386933</v>
      </c>
      <c r="AN3734" s="18">
        <v>4831024.6106584948</v>
      </c>
      <c r="AO3734" s="18">
        <v>21855.683463886598</v>
      </c>
      <c r="AP3734" s="18">
        <v>13082.055015084092</v>
      </c>
      <c r="AQ3734" s="18">
        <v>4839798.2391072977</v>
      </c>
      <c r="AR3734" s="18">
        <v>12450853</v>
      </c>
      <c r="AS3734" s="18">
        <v>12473435</v>
      </c>
      <c r="AT3734" s="51">
        <v>0.85540914161864501</v>
      </c>
      <c r="AU3734" s="51">
        <v>0.85541119939300847</v>
      </c>
    </row>
    <row r="3735" spans="1:47">
      <c r="A3735" t="s">
        <v>22</v>
      </c>
      <c r="B3735" s="16">
        <v>45919</v>
      </c>
      <c r="C3735" s="17" t="s">
        <v>308</v>
      </c>
      <c r="D3735" s="18">
        <v>12382746</v>
      </c>
      <c r="E3735" s="18">
        <v>12403590</v>
      </c>
      <c r="F3735" s="18">
        <v>12332190</v>
      </c>
      <c r="G3735" s="18">
        <v>-142506</v>
      </c>
      <c r="H3735" s="18">
        <v>12353760</v>
      </c>
      <c r="I3735" s="18">
        <v>2320458</v>
      </c>
      <c r="J3735" s="18">
        <v>5629004</v>
      </c>
      <c r="K3735" s="18">
        <v>2180256</v>
      </c>
      <c r="L3735" s="18">
        <v>25402</v>
      </c>
      <c r="M3735" s="18">
        <v>8012</v>
      </c>
      <c r="N3735" s="18">
        <v>594578</v>
      </c>
      <c r="O3735" s="18">
        <v>1717</v>
      </c>
      <c r="P3735" s="18">
        <v>836411</v>
      </c>
      <c r="Q3735" s="18">
        <v>12504</v>
      </c>
      <c r="R3735" s="18">
        <v>588615</v>
      </c>
      <c r="S3735" s="18">
        <v>0</v>
      </c>
      <c r="T3735" s="18">
        <v>26864</v>
      </c>
      <c r="U3735" s="18">
        <v>0</v>
      </c>
      <c r="V3735" s="18">
        <v>-33294</v>
      </c>
      <c r="W3735" s="18">
        <v>129939</v>
      </c>
      <c r="X3735" s="18">
        <v>0</v>
      </c>
      <c r="Y3735" s="18">
        <v>-24370</v>
      </c>
      <c r="Z3735" s="18">
        <v>62821</v>
      </c>
      <c r="AA3735" s="18">
        <v>38451</v>
      </c>
      <c r="AB3735" s="21">
        <v>-26351</v>
      </c>
      <c r="AC3735" s="21">
        <v>1981</v>
      </c>
      <c r="AD3735" s="51">
        <v>2.2719046455371203</v>
      </c>
      <c r="AE3735" s="51">
        <v>0.90456575235383774</v>
      </c>
      <c r="AF3735" s="51">
        <v>2.0523567096027282</v>
      </c>
      <c r="AG3735" s="18">
        <v>2320458</v>
      </c>
      <c r="AH3735" s="18">
        <v>5629004</v>
      </c>
      <c r="AI3735" s="18">
        <v>25423</v>
      </c>
      <c r="AJ3735" s="18">
        <v>2391278.0025463682</v>
      </c>
      <c r="AK3735" s="18">
        <v>2309606.2987103281</v>
      </c>
      <c r="AL3735" s="18">
        <v>23667.14655053032</v>
      </c>
      <c r="AM3735" s="18">
        <v>16950.512424568082</v>
      </c>
      <c r="AN3735" s="18">
        <v>4741501.960231794</v>
      </c>
      <c r="AO3735" s="18">
        <v>24204.283424580321</v>
      </c>
      <c r="AP3735" s="18">
        <v>13581.345746289371</v>
      </c>
      <c r="AQ3735" s="18">
        <v>4752124.8979100855</v>
      </c>
      <c r="AR3735" s="18">
        <v>12428639</v>
      </c>
      <c r="AS3735" s="18">
        <v>12453009</v>
      </c>
      <c r="AT3735" s="51">
        <v>0.84105830506189916</v>
      </c>
      <c r="AU3735" s="51">
        <v>0.84129302343156842</v>
      </c>
    </row>
    <row r="3736" spans="1:47">
      <c r="A3736" t="s">
        <v>22</v>
      </c>
      <c r="B3736" s="16">
        <v>45920</v>
      </c>
      <c r="C3736" s="17" t="s">
        <v>308</v>
      </c>
      <c r="D3736" s="18">
        <v>11648292</v>
      </c>
      <c r="E3736" s="18">
        <v>11726071</v>
      </c>
      <c r="F3736" s="18">
        <v>11643692</v>
      </c>
      <c r="G3736" s="18">
        <v>-179428</v>
      </c>
      <c r="H3736" s="18">
        <v>11670238</v>
      </c>
      <c r="I3736" s="18">
        <v>2157784</v>
      </c>
      <c r="J3736" s="18">
        <v>5077771</v>
      </c>
      <c r="K3736" s="18">
        <v>2156800</v>
      </c>
      <c r="L3736" s="18">
        <v>9618</v>
      </c>
      <c r="M3736" s="18">
        <v>9239</v>
      </c>
      <c r="N3736" s="18">
        <v>503963</v>
      </c>
      <c r="O3736" s="18">
        <v>-137</v>
      </c>
      <c r="P3736" s="18">
        <v>858916</v>
      </c>
      <c r="Q3736" s="18">
        <v>13527</v>
      </c>
      <c r="R3736" s="18">
        <v>745262</v>
      </c>
      <c r="S3736" s="18">
        <v>0</v>
      </c>
      <c r="T3736" s="18">
        <v>25503</v>
      </c>
      <c r="U3736" s="18">
        <v>0</v>
      </c>
      <c r="V3736" s="18">
        <v>-29461</v>
      </c>
      <c r="W3736" s="18">
        <v>111992</v>
      </c>
      <c r="X3736" s="18">
        <v>0</v>
      </c>
      <c r="Y3736" s="18">
        <v>-15047</v>
      </c>
      <c r="Z3736" s="18">
        <v>54969</v>
      </c>
      <c r="AA3736" s="18">
        <v>39922</v>
      </c>
      <c r="AB3736" s="21">
        <v>-18160</v>
      </c>
      <c r="AC3736" s="21">
        <v>3113</v>
      </c>
      <c r="AD3736" s="51">
        <v>2.2719046455371203</v>
      </c>
      <c r="AE3736" s="51">
        <v>0.90456575235383763</v>
      </c>
      <c r="AF3736" s="51">
        <v>2.0523567096027282</v>
      </c>
      <c r="AG3736" s="18">
        <v>2157784</v>
      </c>
      <c r="AH3736" s="18">
        <v>5077771</v>
      </c>
      <c r="AI3736" s="18">
        <v>9639</v>
      </c>
      <c r="AJ3736" s="18">
        <v>2223639.2183984863</v>
      </c>
      <c r="AK3736" s="18">
        <v>2083432.8568621804</v>
      </c>
      <c r="AL3736" s="18">
        <v>8973.277174234423</v>
      </c>
      <c r="AM3736" s="18">
        <v>17167.642442151904</v>
      </c>
      <c r="AN3736" s="18">
        <v>4333212.9948770534</v>
      </c>
      <c r="AO3736" s="18">
        <v>20541.419248087703</v>
      </c>
      <c r="AP3736" s="18">
        <v>13091.56096648592</v>
      </c>
      <c r="AQ3736" s="18">
        <v>4340662.8531586546</v>
      </c>
      <c r="AR3736" s="18">
        <v>11755999</v>
      </c>
      <c r="AS3736" s="18">
        <v>11771046</v>
      </c>
      <c r="AT3736" s="51">
        <v>0.81261388613301588</v>
      </c>
      <c r="AU3736" s="51">
        <v>0.81297041395731806</v>
      </c>
    </row>
    <row r="3737" spans="1:47">
      <c r="A3737" t="s">
        <v>22</v>
      </c>
      <c r="B3737" s="16">
        <v>45921</v>
      </c>
      <c r="C3737" s="17" t="s">
        <v>308</v>
      </c>
      <c r="D3737" s="18">
        <v>11417598</v>
      </c>
      <c r="E3737" s="18">
        <v>11536778</v>
      </c>
      <c r="F3737" s="18">
        <v>11480835</v>
      </c>
      <c r="G3737" s="18">
        <v>-136346</v>
      </c>
      <c r="H3737" s="18">
        <v>11502600</v>
      </c>
      <c r="I3737" s="18">
        <v>2063108</v>
      </c>
      <c r="J3737" s="18">
        <v>4944070</v>
      </c>
      <c r="K3737" s="18">
        <v>2174357</v>
      </c>
      <c r="L3737" s="18">
        <v>11814</v>
      </c>
      <c r="M3737" s="18">
        <v>10085</v>
      </c>
      <c r="N3737" s="18">
        <v>441093</v>
      </c>
      <c r="O3737" s="18">
        <v>-6748</v>
      </c>
      <c r="P3737" s="18">
        <v>769654</v>
      </c>
      <c r="Q3737" s="18">
        <v>13168</v>
      </c>
      <c r="R3737" s="18">
        <v>934345</v>
      </c>
      <c r="S3737" s="18">
        <v>0</v>
      </c>
      <c r="T3737" s="18">
        <v>27063</v>
      </c>
      <c r="U3737" s="18">
        <v>0</v>
      </c>
      <c r="V3737" s="18">
        <v>-25517</v>
      </c>
      <c r="W3737" s="18">
        <v>120591</v>
      </c>
      <c r="X3737" s="18">
        <v>0</v>
      </c>
      <c r="Y3737" s="18">
        <v>32235</v>
      </c>
      <c r="Z3737" s="18">
        <v>21944</v>
      </c>
      <c r="AA3737" s="18">
        <v>54179</v>
      </c>
      <c r="AB3737" s="21">
        <v>30745</v>
      </c>
      <c r="AC3737" s="21">
        <v>1490</v>
      </c>
      <c r="AD3737" s="51">
        <v>2.2719046455371203</v>
      </c>
      <c r="AE3737" s="51">
        <v>0.90456575235383807</v>
      </c>
      <c r="AF3737" s="51">
        <v>2.0523567096027273</v>
      </c>
      <c r="AG3737" s="18">
        <v>2063108</v>
      </c>
      <c r="AH3737" s="18">
        <v>4944070</v>
      </c>
      <c r="AI3737" s="18">
        <v>11843</v>
      </c>
      <c r="AJ3737" s="18">
        <v>2126073.7222037348</v>
      </c>
      <c r="AK3737" s="18">
        <v>2028574.7200152588</v>
      </c>
      <c r="AL3737" s="18">
        <v>11025.056704477465</v>
      </c>
      <c r="AM3737" s="18">
        <v>17402.721052449713</v>
      </c>
      <c r="AN3737" s="18">
        <v>4183076.2199759209</v>
      </c>
      <c r="AO3737" s="18">
        <v>7920.8286044233546</v>
      </c>
      <c r="AP3737" s="18">
        <v>14681.022302115587</v>
      </c>
      <c r="AQ3737" s="18">
        <v>4176316.026278228</v>
      </c>
      <c r="AR3737" s="18">
        <v>11591593</v>
      </c>
      <c r="AS3737" s="18">
        <v>11559358</v>
      </c>
      <c r="AT3737" s="51">
        <v>0.79558465312604698</v>
      </c>
      <c r="AU3737" s="51">
        <v>0.796513944619892</v>
      </c>
    </row>
    <row r="3738" spans="1:47">
      <c r="A3738" t="s">
        <v>22</v>
      </c>
      <c r="B3738" s="16">
        <v>45922</v>
      </c>
      <c r="C3738" s="17" t="s">
        <v>308</v>
      </c>
      <c r="D3738" s="18">
        <v>12183980</v>
      </c>
      <c r="E3738" s="18">
        <v>12201517</v>
      </c>
      <c r="F3738" s="18">
        <v>12140102</v>
      </c>
      <c r="G3738" s="18">
        <v>-134797</v>
      </c>
      <c r="H3738" s="18">
        <v>12165284</v>
      </c>
      <c r="I3738" s="18">
        <v>2176912</v>
      </c>
      <c r="J3738" s="18">
        <v>5404950</v>
      </c>
      <c r="K3738" s="18">
        <v>2175990</v>
      </c>
      <c r="L3738" s="18">
        <v>22978</v>
      </c>
      <c r="M3738" s="18">
        <v>10861</v>
      </c>
      <c r="N3738" s="18">
        <v>507772</v>
      </c>
      <c r="O3738" s="18">
        <v>1481</v>
      </c>
      <c r="P3738" s="18">
        <v>764339</v>
      </c>
      <c r="Q3738" s="18">
        <v>12527</v>
      </c>
      <c r="R3738" s="18">
        <v>928331</v>
      </c>
      <c r="S3738" s="18">
        <v>0</v>
      </c>
      <c r="T3738" s="18">
        <v>24279</v>
      </c>
      <c r="U3738" s="18">
        <v>0</v>
      </c>
      <c r="V3738" s="18">
        <v>-30082</v>
      </c>
      <c r="W3738" s="18">
        <v>134864</v>
      </c>
      <c r="X3738" s="18">
        <v>0</v>
      </c>
      <c r="Y3738" s="18">
        <v>-1066</v>
      </c>
      <c r="Z3738" s="18">
        <v>31707</v>
      </c>
      <c r="AA3738" s="18">
        <v>30641</v>
      </c>
      <c r="AB3738" s="21">
        <v>-2599</v>
      </c>
      <c r="AC3738" s="21">
        <v>1533</v>
      </c>
      <c r="AD3738" s="51">
        <v>2.2719046455371199</v>
      </c>
      <c r="AE3738" s="51">
        <v>0.90456575235383785</v>
      </c>
      <c r="AF3738" s="51">
        <v>2.0523567096027286</v>
      </c>
      <c r="AG3738" s="18">
        <v>2176912</v>
      </c>
      <c r="AH3738" s="18">
        <v>5404950</v>
      </c>
      <c r="AI3738" s="18">
        <v>22989</v>
      </c>
      <c r="AJ3738" s="18">
        <v>2243351.001862227</v>
      </c>
      <c r="AK3738" s="18">
        <v>2217675.9093108457</v>
      </c>
      <c r="AL3738" s="18">
        <v>21401.252096532335</v>
      </c>
      <c r="AM3738" s="18">
        <v>17674.27534395421</v>
      </c>
      <c r="AN3738" s="18">
        <v>4500102.4386135591</v>
      </c>
      <c r="AO3738" s="18">
        <v>11671.441000676834</v>
      </c>
      <c r="AP3738" s="18">
        <v>8536.72427865186</v>
      </c>
      <c r="AQ3738" s="18">
        <v>4503237.1553355847</v>
      </c>
      <c r="AR3738" s="18">
        <v>12248774</v>
      </c>
      <c r="AS3738" s="18">
        <v>12249840</v>
      </c>
      <c r="AT3738" s="51">
        <v>0.80995990604579893</v>
      </c>
      <c r="AU3738" s="51">
        <v>0.81045358122195366</v>
      </c>
    </row>
    <row r="3739" spans="1:47">
      <c r="A3739" t="s">
        <v>22</v>
      </c>
      <c r="B3739" s="16">
        <v>45923</v>
      </c>
      <c r="C3739" s="17" t="s">
        <v>308</v>
      </c>
      <c r="D3739" s="18">
        <v>12433110</v>
      </c>
      <c r="E3739" s="18">
        <v>12521586</v>
      </c>
      <c r="F3739" s="18">
        <v>12466038</v>
      </c>
      <c r="G3739" s="18">
        <v>-123936</v>
      </c>
      <c r="H3739" s="18">
        <v>12490931</v>
      </c>
      <c r="I3739" s="18">
        <v>2198437</v>
      </c>
      <c r="J3739" s="18">
        <v>5677849</v>
      </c>
      <c r="K3739" s="18">
        <v>2158732</v>
      </c>
      <c r="L3739" s="18">
        <v>24768</v>
      </c>
      <c r="M3739" s="18">
        <v>11034</v>
      </c>
      <c r="N3739" s="18">
        <v>534794</v>
      </c>
      <c r="O3739" s="18">
        <v>-120</v>
      </c>
      <c r="P3739" s="18">
        <v>807624</v>
      </c>
      <c r="Q3739" s="18">
        <v>14602</v>
      </c>
      <c r="R3739" s="18">
        <v>881693</v>
      </c>
      <c r="S3739" s="18">
        <v>0</v>
      </c>
      <c r="T3739" s="18">
        <v>30092</v>
      </c>
      <c r="U3739" s="18">
        <v>0</v>
      </c>
      <c r="V3739" s="18">
        <v>-30180</v>
      </c>
      <c r="W3739" s="18">
        <v>151426</v>
      </c>
      <c r="X3739" s="18">
        <v>0</v>
      </c>
      <c r="Y3739" s="18">
        <v>-3287</v>
      </c>
      <c r="Z3739" s="18">
        <v>39855</v>
      </c>
      <c r="AA3739" s="18">
        <v>36568</v>
      </c>
      <c r="AB3739" s="21">
        <v>-5420</v>
      </c>
      <c r="AC3739" s="21">
        <v>2133</v>
      </c>
      <c r="AD3739" s="51">
        <v>2.2719046455371203</v>
      </c>
      <c r="AE3739" s="51">
        <v>0.90456575235383807</v>
      </c>
      <c r="AF3739" s="51">
        <v>2.0523567096027291</v>
      </c>
      <c r="AG3739" s="18">
        <v>2198437</v>
      </c>
      <c r="AH3739" s="18">
        <v>5677849</v>
      </c>
      <c r="AI3739" s="18">
        <v>24786</v>
      </c>
      <c r="AJ3739" s="18">
        <v>2265532.9413779653</v>
      </c>
      <c r="AK3739" s="18">
        <v>2329647.6274534776</v>
      </c>
      <c r="AL3739" s="18">
        <v>23074.141305174235</v>
      </c>
      <c r="AM3739" s="18">
        <v>17788.44072470937</v>
      </c>
      <c r="AN3739" s="18">
        <v>4636043.1508613266</v>
      </c>
      <c r="AO3739" s="18">
        <v>14858.184145959744</v>
      </c>
      <c r="AP3739" s="18">
        <v>12584.352353973165</v>
      </c>
      <c r="AQ3739" s="18">
        <v>4638316.9826533124</v>
      </c>
      <c r="AR3739" s="18">
        <v>12574992</v>
      </c>
      <c r="AS3739" s="18">
        <v>12578279</v>
      </c>
      <c r="AT3739" s="51">
        <v>0.81278091081504444</v>
      </c>
      <c r="AU3739" s="51">
        <v>0.81296705108044953</v>
      </c>
    </row>
    <row r="3740" spans="1:47">
      <c r="A3740" t="s">
        <v>22</v>
      </c>
      <c r="B3740" s="16">
        <v>45924</v>
      </c>
      <c r="C3740" s="17" t="s">
        <v>308</v>
      </c>
      <c r="D3740" s="18">
        <v>12370243</v>
      </c>
      <c r="E3740" s="18">
        <v>12443819</v>
      </c>
      <c r="F3740" s="18">
        <v>12379340</v>
      </c>
      <c r="G3740" s="18">
        <v>-145930</v>
      </c>
      <c r="H3740" s="18">
        <v>12407262</v>
      </c>
      <c r="I3740" s="18">
        <v>2262726</v>
      </c>
      <c r="J3740" s="18">
        <v>5856062</v>
      </c>
      <c r="K3740" s="18">
        <v>2144592</v>
      </c>
      <c r="L3740" s="18">
        <v>27732</v>
      </c>
      <c r="M3740" s="18">
        <v>10943</v>
      </c>
      <c r="N3740" s="18">
        <v>526934</v>
      </c>
      <c r="O3740" s="18">
        <v>-2699</v>
      </c>
      <c r="P3740" s="18">
        <v>684663</v>
      </c>
      <c r="Q3740" s="18">
        <v>10699</v>
      </c>
      <c r="R3740" s="18">
        <v>700620</v>
      </c>
      <c r="S3740" s="18">
        <v>0</v>
      </c>
      <c r="T3740" s="18">
        <v>29102</v>
      </c>
      <c r="U3740" s="18">
        <v>0</v>
      </c>
      <c r="V3740" s="18">
        <v>-32425</v>
      </c>
      <c r="W3740" s="18">
        <v>155888</v>
      </c>
      <c r="X3740" s="18">
        <v>0</v>
      </c>
      <c r="Y3740" s="18">
        <v>-13732</v>
      </c>
      <c r="Z3740" s="18">
        <v>48026</v>
      </c>
      <c r="AA3740" s="18">
        <v>34294</v>
      </c>
      <c r="AB3740" s="21">
        <v>-17419</v>
      </c>
      <c r="AC3740" s="21">
        <v>3687</v>
      </c>
      <c r="AD3740" s="51">
        <v>2.2719046455371203</v>
      </c>
      <c r="AE3740" s="51">
        <v>0.90456575235383774</v>
      </c>
      <c r="AF3740" s="51">
        <v>2.0523567096027282</v>
      </c>
      <c r="AG3740" s="18">
        <v>2262726</v>
      </c>
      <c r="AH3740" s="18">
        <v>5856062</v>
      </c>
      <c r="AI3740" s="18">
        <v>27750</v>
      </c>
      <c r="AJ3740" s="18">
        <v>2331784.0312514743</v>
      </c>
      <c r="AK3740" s="18">
        <v>2402769.2431624145</v>
      </c>
      <c r="AL3740" s="18">
        <v>25833.431018259704</v>
      </c>
      <c r="AM3740" s="18">
        <v>16500.111595995</v>
      </c>
      <c r="AN3740" s="18">
        <v>4776886.8170281434</v>
      </c>
      <c r="AO3740" s="18">
        <v>18510.06346179395</v>
      </c>
      <c r="AP3740" s="18">
        <v>11392.881376267933</v>
      </c>
      <c r="AQ3740" s="18">
        <v>4784003.9991136696</v>
      </c>
      <c r="AR3740" s="18">
        <v>12481949</v>
      </c>
      <c r="AS3740" s="18">
        <v>12495681</v>
      </c>
      <c r="AT3740" s="51">
        <v>0.84371601058108681</v>
      </c>
      <c r="AU3740" s="51">
        <v>0.84404450597978442</v>
      </c>
    </row>
    <row r="3741" spans="1:47">
      <c r="A3741" t="s">
        <v>22</v>
      </c>
      <c r="B3741" s="16">
        <v>45925</v>
      </c>
      <c r="C3741" s="17" t="s">
        <v>308</v>
      </c>
      <c r="D3741" s="18">
        <v>12105049</v>
      </c>
      <c r="E3741" s="18">
        <v>12294308</v>
      </c>
      <c r="F3741" s="18">
        <v>12240909</v>
      </c>
      <c r="G3741" s="18">
        <v>-120057</v>
      </c>
      <c r="H3741" s="18">
        <v>12267559</v>
      </c>
      <c r="I3741" s="18">
        <v>2279202</v>
      </c>
      <c r="J3741" s="18">
        <v>5840812</v>
      </c>
      <c r="K3741" s="18">
        <v>2092833</v>
      </c>
      <c r="L3741" s="18">
        <v>31672</v>
      </c>
      <c r="M3741" s="18">
        <v>10720</v>
      </c>
      <c r="N3741" s="18">
        <v>508977</v>
      </c>
      <c r="O3741" s="18">
        <v>5827</v>
      </c>
      <c r="P3741" s="18">
        <v>809461</v>
      </c>
      <c r="Q3741" s="18">
        <v>13401</v>
      </c>
      <c r="R3741" s="18">
        <v>500877</v>
      </c>
      <c r="S3741" s="18">
        <v>0</v>
      </c>
      <c r="T3741" s="18">
        <v>32827</v>
      </c>
      <c r="U3741" s="18">
        <v>0</v>
      </c>
      <c r="V3741" s="18">
        <v>-33281</v>
      </c>
      <c r="W3741" s="18">
        <v>140950</v>
      </c>
      <c r="X3741" s="18">
        <v>0</v>
      </c>
      <c r="Y3741" s="18">
        <v>13849</v>
      </c>
      <c r="Z3741" s="18">
        <v>26956</v>
      </c>
      <c r="AA3741" s="18">
        <v>40805</v>
      </c>
      <c r="AB3741" s="21">
        <v>9577</v>
      </c>
      <c r="AC3741" s="21">
        <v>4272</v>
      </c>
      <c r="AD3741" s="51">
        <v>2.2719046455371208</v>
      </c>
      <c r="AE3741" s="51">
        <v>0.90456575235383807</v>
      </c>
      <c r="AF3741" s="51">
        <v>2.0523567096027286</v>
      </c>
      <c r="AG3741" s="18">
        <v>2279202</v>
      </c>
      <c r="AH3741" s="18">
        <v>5840812</v>
      </c>
      <c r="AI3741" s="18">
        <v>31692</v>
      </c>
      <c r="AJ3741" s="18">
        <v>2348762.8761044969</v>
      </c>
      <c r="AK3741" s="18">
        <v>2396512.0978387767</v>
      </c>
      <c r="AL3741" s="18">
        <v>29503.174624529252</v>
      </c>
      <c r="AM3741" s="18">
        <v>15965.178071753933</v>
      </c>
      <c r="AN3741" s="18">
        <v>4790743.3266395573</v>
      </c>
      <c r="AO3741" s="18">
        <v>10725.017353766905</v>
      </c>
      <c r="AP3741" s="18">
        <v>12764.232453755167</v>
      </c>
      <c r="AQ3741" s="18">
        <v>4788704.1115395697</v>
      </c>
      <c r="AR3741" s="18">
        <v>12346563</v>
      </c>
      <c r="AS3741" s="18">
        <v>12332714</v>
      </c>
      <c r="AT3741" s="51">
        <v>0.85544200056129793</v>
      </c>
      <c r="AU3741" s="51">
        <v>0.85603808361909361</v>
      </c>
    </row>
    <row r="3742" spans="1:47">
      <c r="A3742" t="s">
        <v>22</v>
      </c>
      <c r="B3742" s="16">
        <v>45926</v>
      </c>
      <c r="C3742" s="17" t="s">
        <v>308</v>
      </c>
      <c r="D3742" s="18">
        <v>11806168</v>
      </c>
      <c r="E3742" s="18">
        <v>11967052</v>
      </c>
      <c r="F3742" s="18">
        <v>11924391</v>
      </c>
      <c r="G3742" s="18">
        <v>-54264</v>
      </c>
      <c r="H3742" s="18">
        <v>11953450</v>
      </c>
      <c r="I3742" s="18">
        <v>2076206</v>
      </c>
      <c r="J3742" s="18">
        <v>5376231</v>
      </c>
      <c r="K3742" s="18">
        <v>2093436</v>
      </c>
      <c r="L3742" s="18">
        <v>27177</v>
      </c>
      <c r="M3742" s="18">
        <v>11229</v>
      </c>
      <c r="N3742" s="18">
        <v>507212</v>
      </c>
      <c r="O3742" s="18">
        <v>6401</v>
      </c>
      <c r="P3742" s="18">
        <v>841772</v>
      </c>
      <c r="Q3742" s="18">
        <v>9915</v>
      </c>
      <c r="R3742" s="18">
        <v>831791</v>
      </c>
      <c r="S3742" s="18">
        <v>0</v>
      </c>
      <c r="T3742" s="18">
        <v>26118</v>
      </c>
      <c r="U3742" s="18">
        <v>23</v>
      </c>
      <c r="V3742" s="18">
        <v>-32377</v>
      </c>
      <c r="W3742" s="18">
        <v>145939</v>
      </c>
      <c r="X3742" s="18">
        <v>0</v>
      </c>
      <c r="Y3742" s="18">
        <v>16915</v>
      </c>
      <c r="Z3742" s="18">
        <v>25693</v>
      </c>
      <c r="AA3742" s="18">
        <v>42608</v>
      </c>
      <c r="AB3742" s="21">
        <v>15253</v>
      </c>
      <c r="AC3742" s="21">
        <v>1662</v>
      </c>
      <c r="AD3742" s="51">
        <v>2.2719046455371199</v>
      </c>
      <c r="AE3742" s="51">
        <v>0.90456575235383785</v>
      </c>
      <c r="AF3742" s="51">
        <v>2.0523567096027282</v>
      </c>
      <c r="AG3742" s="18">
        <v>2076206</v>
      </c>
      <c r="AH3742" s="18">
        <v>5376231</v>
      </c>
      <c r="AI3742" s="18">
        <v>27197</v>
      </c>
      <c r="AJ3742" s="18">
        <v>2139571.4710435546</v>
      </c>
      <c r="AK3742" s="18">
        <v>2205892.371176451</v>
      </c>
      <c r="AL3742" s="18">
        <v>25318.624266796724</v>
      </c>
      <c r="AM3742" s="18">
        <v>17330.234009016614</v>
      </c>
      <c r="AN3742" s="18">
        <v>4388112.7004958186</v>
      </c>
      <c r="AO3742" s="18">
        <v>9609.5102833168457</v>
      </c>
      <c r="AP3742" s="18">
        <v>13427.935572194965</v>
      </c>
      <c r="AQ3742" s="18">
        <v>4384294.2752069412</v>
      </c>
      <c r="AR3742" s="18">
        <v>12033160</v>
      </c>
      <c r="AS3742" s="18">
        <v>12016245</v>
      </c>
      <c r="AT3742" s="51">
        <v>0.80395515573358056</v>
      </c>
      <c r="AU3742" s="51">
        <v>0.80438629913144455</v>
      </c>
    </row>
    <row r="3743" spans="1:47">
      <c r="A3743" t="s">
        <v>22</v>
      </c>
      <c r="B3743" s="16">
        <v>45927</v>
      </c>
      <c r="C3743" s="17" t="s">
        <v>308</v>
      </c>
      <c r="D3743" s="18">
        <v>11102176</v>
      </c>
      <c r="E3743" s="18">
        <v>11254618</v>
      </c>
      <c r="F3743" s="18">
        <v>11203169</v>
      </c>
      <c r="G3743" s="18">
        <v>-105645</v>
      </c>
      <c r="H3743" s="18">
        <v>11227003</v>
      </c>
      <c r="I3743" s="18">
        <v>1870919</v>
      </c>
      <c r="J3743" s="18">
        <v>4927146</v>
      </c>
      <c r="K3743" s="18">
        <v>2101202</v>
      </c>
      <c r="L3743" s="18">
        <v>16651</v>
      </c>
      <c r="M3743" s="18">
        <v>11647</v>
      </c>
      <c r="N3743" s="18">
        <v>483018</v>
      </c>
      <c r="O3743" s="18">
        <v>-5680</v>
      </c>
      <c r="P3743" s="18">
        <v>801603</v>
      </c>
      <c r="Q3743" s="18">
        <v>12133</v>
      </c>
      <c r="R3743" s="18">
        <v>830770</v>
      </c>
      <c r="S3743" s="18">
        <v>0</v>
      </c>
      <c r="T3743" s="18">
        <v>28309</v>
      </c>
      <c r="U3743" s="18">
        <v>0</v>
      </c>
      <c r="V3743" s="18">
        <v>-29143</v>
      </c>
      <c r="W3743" s="18">
        <v>149285</v>
      </c>
      <c r="X3743" s="18">
        <v>0</v>
      </c>
      <c r="Y3743" s="18">
        <v>5956</v>
      </c>
      <c r="Z3743" s="18">
        <v>29235</v>
      </c>
      <c r="AA3743" s="18">
        <v>35191</v>
      </c>
      <c r="AB3743" s="21">
        <v>5453</v>
      </c>
      <c r="AC3743" s="21">
        <v>503</v>
      </c>
      <c r="AD3743" s="51">
        <v>2.2719046455371199</v>
      </c>
      <c r="AE3743" s="51">
        <v>0.90456575235383774</v>
      </c>
      <c r="AF3743" s="51">
        <v>2.0523567096027282</v>
      </c>
      <c r="AG3743" s="18">
        <v>1870919</v>
      </c>
      <c r="AH3743" s="18">
        <v>4927146</v>
      </c>
      <c r="AI3743" s="18">
        <v>16669</v>
      </c>
      <c r="AJ3743" s="18">
        <v>1928019.1450334585</v>
      </c>
      <c r="AK3743" s="18">
        <v>2021630.7247721618</v>
      </c>
      <c r="AL3743" s="18">
        <v>15517.746365526882</v>
      </c>
      <c r="AM3743" s="18">
        <v>17109.446527989592</v>
      </c>
      <c r="AN3743" s="18">
        <v>3982277.0626991363</v>
      </c>
      <c r="AO3743" s="18">
        <v>10437.621008077322</v>
      </c>
      <c r="AP3743" s="18">
        <v>10884.053999424479</v>
      </c>
      <c r="AQ3743" s="18">
        <v>3981830.6297077909</v>
      </c>
      <c r="AR3743" s="18">
        <v>11310248</v>
      </c>
      <c r="AS3743" s="18">
        <v>11304292</v>
      </c>
      <c r="AT3743" s="51">
        <v>0.7762347614276689</v>
      </c>
      <c r="AU3743" s="51">
        <v>0.77655667801808292</v>
      </c>
    </row>
    <row r="3744" spans="1:47">
      <c r="A3744" t="s">
        <v>22</v>
      </c>
      <c r="B3744" s="16">
        <v>45928</v>
      </c>
      <c r="C3744" s="17" t="s">
        <v>308</v>
      </c>
      <c r="D3744" s="18">
        <v>11063960</v>
      </c>
      <c r="E3744" s="18">
        <v>11239893</v>
      </c>
      <c r="F3744" s="18">
        <v>11189856</v>
      </c>
      <c r="G3744" s="18">
        <v>-99475</v>
      </c>
      <c r="H3744" s="18">
        <v>11212661</v>
      </c>
      <c r="I3744" s="18">
        <v>1881818</v>
      </c>
      <c r="J3744" s="18">
        <v>4892838</v>
      </c>
      <c r="K3744" s="18">
        <v>2098641</v>
      </c>
      <c r="L3744" s="18">
        <v>16973</v>
      </c>
      <c r="M3744" s="18">
        <v>11623</v>
      </c>
      <c r="N3744" s="18">
        <v>462112</v>
      </c>
      <c r="O3744" s="18">
        <v>-4013</v>
      </c>
      <c r="P3744" s="18">
        <v>844660</v>
      </c>
      <c r="Q3744" s="18">
        <v>14193</v>
      </c>
      <c r="R3744" s="18">
        <v>814051</v>
      </c>
      <c r="S3744" s="18">
        <v>0</v>
      </c>
      <c r="T3744" s="18">
        <v>29813</v>
      </c>
      <c r="U3744" s="18">
        <v>0</v>
      </c>
      <c r="V3744" s="18">
        <v>-28763</v>
      </c>
      <c r="W3744" s="18">
        <v>149952</v>
      </c>
      <c r="X3744" s="18">
        <v>0</v>
      </c>
      <c r="Y3744" s="18">
        <v>7082</v>
      </c>
      <c r="Z3744" s="18">
        <v>26292</v>
      </c>
      <c r="AA3744" s="18">
        <v>33374</v>
      </c>
      <c r="AB3744" s="21">
        <v>6849</v>
      </c>
      <c r="AC3744" s="21">
        <v>233</v>
      </c>
      <c r="AD3744" s="51">
        <v>2.2719046455371199</v>
      </c>
      <c r="AE3744" s="51">
        <v>0.90456575235383785</v>
      </c>
      <c r="AF3744" s="51">
        <v>2.0523567096027278</v>
      </c>
      <c r="AG3744" s="18">
        <v>1881818</v>
      </c>
      <c r="AH3744" s="18">
        <v>4892838</v>
      </c>
      <c r="AI3744" s="18">
        <v>16994</v>
      </c>
      <c r="AJ3744" s="18">
        <v>1939250.7807492327</v>
      </c>
      <c r="AK3744" s="18">
        <v>2007553.9941647309</v>
      </c>
      <c r="AL3744" s="18">
        <v>15820.300062137136</v>
      </c>
      <c r="AM3744" s="18">
        <v>17164.658621819468</v>
      </c>
      <c r="AN3744" s="18">
        <v>3979789.7335979207</v>
      </c>
      <c r="AO3744" s="18">
        <v>9449.1131106515404</v>
      </c>
      <c r="AP3744" s="18">
        <v>9925.1523406181477</v>
      </c>
      <c r="AQ3744" s="18">
        <v>3979313.6943679526</v>
      </c>
      <c r="AR3744" s="18">
        <v>11301671</v>
      </c>
      <c r="AS3744" s="18">
        <v>11294589</v>
      </c>
      <c r="AT3744" s="51">
        <v>0.77633865315002071</v>
      </c>
      <c r="AU3744" s="51">
        <v>0.77673251827733403</v>
      </c>
    </row>
    <row r="3745" spans="1:47">
      <c r="A3745" t="s">
        <v>22</v>
      </c>
      <c r="B3745" s="16">
        <v>45929</v>
      </c>
      <c r="C3745" s="17" t="s">
        <v>308</v>
      </c>
      <c r="D3745" s="18">
        <v>11856579</v>
      </c>
      <c r="E3745" s="18">
        <v>11770990</v>
      </c>
      <c r="F3745" s="18">
        <v>11696034</v>
      </c>
      <c r="G3745" s="18">
        <v>-109692</v>
      </c>
      <c r="H3745" s="18">
        <v>11723078</v>
      </c>
      <c r="I3745" s="18">
        <v>2091388</v>
      </c>
      <c r="J3745" s="18">
        <v>5284046</v>
      </c>
      <c r="K3745" s="18">
        <v>2114566</v>
      </c>
      <c r="L3745" s="18">
        <v>23537</v>
      </c>
      <c r="M3745" s="18">
        <v>11474</v>
      </c>
      <c r="N3745" s="18">
        <v>511765</v>
      </c>
      <c r="O3745" s="18">
        <v>6133</v>
      </c>
      <c r="P3745" s="18">
        <v>755894</v>
      </c>
      <c r="Q3745" s="18">
        <v>12833</v>
      </c>
      <c r="R3745" s="18">
        <v>730329</v>
      </c>
      <c r="S3745" s="18">
        <v>0</v>
      </c>
      <c r="T3745" s="18">
        <v>32215</v>
      </c>
      <c r="U3745" s="18">
        <v>0</v>
      </c>
      <c r="V3745" s="18">
        <v>-32708</v>
      </c>
      <c r="W3745" s="18">
        <v>148898</v>
      </c>
      <c r="X3745" s="18">
        <v>0</v>
      </c>
      <c r="Y3745" s="18">
        <v>-17808</v>
      </c>
      <c r="Z3745" s="18">
        <v>41363</v>
      </c>
      <c r="AA3745" s="18">
        <v>23555</v>
      </c>
      <c r="AB3745" s="21">
        <v>-18488</v>
      </c>
      <c r="AC3745" s="21">
        <v>680</v>
      </c>
      <c r="AD3745" s="51">
        <v>2.2719046455371199</v>
      </c>
      <c r="AE3745" s="51">
        <v>0.90456575235383796</v>
      </c>
      <c r="AF3745" s="51">
        <v>2.0523567096027273</v>
      </c>
      <c r="AG3745" s="18">
        <v>2091388</v>
      </c>
      <c r="AH3745" s="18">
        <v>5284046</v>
      </c>
      <c r="AI3745" s="18">
        <v>23555</v>
      </c>
      <c r="AJ3745" s="18">
        <v>2155216.8232260379</v>
      </c>
      <c r="AK3745" s="18">
        <v>2168068.4405758306</v>
      </c>
      <c r="AL3745" s="18">
        <v>21928.160995859718</v>
      </c>
      <c r="AM3745" s="18">
        <v>16766.75247927352</v>
      </c>
      <c r="AN3745" s="18">
        <v>4361980.1772770025</v>
      </c>
      <c r="AO3745" s="18">
        <v>15297.530960075523</v>
      </c>
      <c r="AP3745" s="18">
        <v>7147.0061746438914</v>
      </c>
      <c r="AQ3745" s="18">
        <v>4370130.7020624336</v>
      </c>
      <c r="AR3745" s="18">
        <v>11804460</v>
      </c>
      <c r="AS3745" s="18">
        <v>11822268</v>
      </c>
      <c r="AT3745" s="51">
        <v>0.81465045740579622</v>
      </c>
      <c r="AU3745" s="51">
        <v>0.81494325356022057</v>
      </c>
    </row>
    <row r="3746" spans="1:47">
      <c r="A3746" t="s">
        <v>22</v>
      </c>
      <c r="B3746" s="16">
        <v>45930</v>
      </c>
      <c r="C3746" s="17" t="s">
        <v>308</v>
      </c>
      <c r="D3746" s="18">
        <v>11796506</v>
      </c>
      <c r="E3746" s="18">
        <v>11779785</v>
      </c>
      <c r="F3746" s="18">
        <v>11731080</v>
      </c>
      <c r="G3746" s="18">
        <v>-109140</v>
      </c>
      <c r="H3746" s="18">
        <v>11755899</v>
      </c>
      <c r="I3746" s="18">
        <v>2109961</v>
      </c>
      <c r="J3746" s="18">
        <v>5164115</v>
      </c>
      <c r="K3746" s="18">
        <v>2118380</v>
      </c>
      <c r="L3746" s="18">
        <v>24146</v>
      </c>
      <c r="M3746" s="18">
        <v>11229</v>
      </c>
      <c r="N3746" s="18">
        <v>493768</v>
      </c>
      <c r="O3746" s="18">
        <v>-1691</v>
      </c>
      <c r="P3746" s="18">
        <v>779481</v>
      </c>
      <c r="Q3746" s="18">
        <v>12395</v>
      </c>
      <c r="R3746" s="18">
        <v>872967</v>
      </c>
      <c r="S3746" s="18">
        <v>0</v>
      </c>
      <c r="T3746" s="18">
        <v>27350</v>
      </c>
      <c r="U3746" s="18">
        <v>0</v>
      </c>
      <c r="V3746" s="18">
        <v>-33840</v>
      </c>
      <c r="W3746" s="18">
        <v>143798</v>
      </c>
      <c r="X3746" s="18">
        <v>0</v>
      </c>
      <c r="Y3746" s="18">
        <v>-1254</v>
      </c>
      <c r="Z3746" s="18">
        <v>37252</v>
      </c>
      <c r="AA3746" s="18">
        <v>35998</v>
      </c>
      <c r="AB3746" s="21">
        <v>-2307</v>
      </c>
      <c r="AC3746" s="21">
        <v>1053</v>
      </c>
      <c r="AD3746" s="51">
        <v>2.2719046455371208</v>
      </c>
      <c r="AE3746" s="51">
        <v>0.90456575235383785</v>
      </c>
      <c r="AF3746" s="51">
        <v>2.0523567096027278</v>
      </c>
      <c r="AG3746" s="18">
        <v>2109961</v>
      </c>
      <c r="AH3746" s="18">
        <v>5164115</v>
      </c>
      <c r="AI3746" s="18">
        <v>24161</v>
      </c>
      <c r="AJ3746" s="18">
        <v>2174356.6681796177</v>
      </c>
      <c r="AK3746" s="18">
        <v>2118860.1982276947</v>
      </c>
      <c r="AL3746" s="18">
        <v>22492.307273231447</v>
      </c>
      <c r="AM3746" s="18">
        <v>17290.557571560454</v>
      </c>
      <c r="AN3746" s="18">
        <v>4332999.731252104</v>
      </c>
      <c r="AO3746" s="18">
        <v>13837.770517664008</v>
      </c>
      <c r="AP3746" s="18">
        <v>11277.291780171221</v>
      </c>
      <c r="AQ3746" s="18">
        <v>4335560.2099895971</v>
      </c>
      <c r="AR3746" s="18">
        <v>11841338</v>
      </c>
      <c r="AS3746" s="18">
        <v>11842592</v>
      </c>
      <c r="AT3746" s="51">
        <v>0.80671777695333191</v>
      </c>
      <c r="AU3746" s="51">
        <v>0.80710901381617006</v>
      </c>
    </row>
    <row r="3747" spans="1:47">
      <c r="A3747" t="s">
        <v>22</v>
      </c>
      <c r="B3747" s="16">
        <v>45931</v>
      </c>
      <c r="C3747" s="17" t="s">
        <v>308</v>
      </c>
      <c r="D3747" s="18">
        <v>11569833</v>
      </c>
      <c r="E3747" s="18">
        <v>11595341</v>
      </c>
      <c r="F3747" s="18">
        <v>11544707</v>
      </c>
      <c r="G3747" s="18">
        <v>-119393</v>
      </c>
      <c r="H3747" s="18">
        <v>11563843</v>
      </c>
      <c r="I3747" s="18">
        <v>1920484</v>
      </c>
      <c r="J3747" s="18">
        <v>4756742</v>
      </c>
      <c r="K3747" s="18">
        <v>2116625</v>
      </c>
      <c r="L3747" s="18">
        <v>18855</v>
      </c>
      <c r="M3747" s="18">
        <v>11584</v>
      </c>
      <c r="N3747" s="18">
        <v>486063</v>
      </c>
      <c r="O3747" s="18">
        <v>6441</v>
      </c>
      <c r="P3747" s="18">
        <v>887715</v>
      </c>
      <c r="Q3747" s="18">
        <v>14840</v>
      </c>
      <c r="R3747" s="18">
        <v>1162455</v>
      </c>
      <c r="S3747" s="18">
        <v>0</v>
      </c>
      <c r="T3747" s="18">
        <v>29127</v>
      </c>
      <c r="U3747" s="18">
        <v>-2</v>
      </c>
      <c r="V3747" s="18">
        <v>-29563</v>
      </c>
      <c r="W3747" s="18">
        <v>152914</v>
      </c>
      <c r="X3747" s="18">
        <v>0</v>
      </c>
      <c r="Y3747" s="18">
        <v>-2416</v>
      </c>
      <c r="Z3747" s="18">
        <v>42427</v>
      </c>
      <c r="AA3747" s="18">
        <v>40011</v>
      </c>
      <c r="AB3747" s="21">
        <v>-5271</v>
      </c>
      <c r="AC3747" s="21">
        <v>2855</v>
      </c>
      <c r="AD3747" s="51">
        <v>2.2719046455371195</v>
      </c>
      <c r="AE3747" s="51">
        <v>0.90456575235383796</v>
      </c>
      <c r="AF3747" s="51">
        <v>2.0523567096027282</v>
      </c>
      <c r="AG3747" s="18">
        <v>1920484</v>
      </c>
      <c r="AH3747" s="18">
        <v>4756742</v>
      </c>
      <c r="AI3747" s="18">
        <v>18870</v>
      </c>
      <c r="AJ3747" s="18">
        <v>1979096.8608103488</v>
      </c>
      <c r="AK3747" s="18">
        <v>1951713.1777735387</v>
      </c>
      <c r="AL3747" s="18">
        <v>17566.733092416602</v>
      </c>
      <c r="AM3747" s="18">
        <v>18850.326814980894</v>
      </c>
      <c r="AN3747" s="18">
        <v>3967227.098491285</v>
      </c>
      <c r="AO3747" s="18">
        <v>14459.485266086755</v>
      </c>
      <c r="AP3747" s="18">
        <v>10192.654094845144</v>
      </c>
      <c r="AQ3747" s="18">
        <v>3971493.9296625271</v>
      </c>
      <c r="AR3747" s="18">
        <v>11649027</v>
      </c>
      <c r="AS3747" s="18">
        <v>11651443</v>
      </c>
      <c r="AT3747" s="51">
        <v>0.75081190951620735</v>
      </c>
      <c r="AU3747" s="51">
        <v>0.75146356955208038</v>
      </c>
    </row>
    <row r="3748" spans="1:47">
      <c r="A3748" t="s">
        <v>22</v>
      </c>
      <c r="B3748" s="16">
        <v>45932</v>
      </c>
      <c r="C3748" s="17" t="s">
        <v>308</v>
      </c>
      <c r="D3748" s="18">
        <v>11443953</v>
      </c>
      <c r="E3748" s="18">
        <v>11452571</v>
      </c>
      <c r="F3748" s="18">
        <v>11393372</v>
      </c>
      <c r="G3748" s="18">
        <v>-150987</v>
      </c>
      <c r="H3748" s="18">
        <v>11417942</v>
      </c>
      <c r="I3748" s="18">
        <v>2015882</v>
      </c>
      <c r="J3748" s="18">
        <v>4738320</v>
      </c>
      <c r="K3748" s="18">
        <v>2096194</v>
      </c>
      <c r="L3748" s="18">
        <v>14585</v>
      </c>
      <c r="M3748" s="18">
        <v>11638</v>
      </c>
      <c r="N3748" s="18">
        <v>518614</v>
      </c>
      <c r="O3748" s="18">
        <v>-7701</v>
      </c>
      <c r="P3748" s="18">
        <v>878214</v>
      </c>
      <c r="Q3748" s="18">
        <v>15697</v>
      </c>
      <c r="R3748" s="18">
        <v>967272</v>
      </c>
      <c r="S3748" s="18">
        <v>0</v>
      </c>
      <c r="T3748" s="18">
        <v>28208</v>
      </c>
      <c r="U3748" s="18">
        <v>0</v>
      </c>
      <c r="V3748" s="18">
        <v>-29460</v>
      </c>
      <c r="W3748" s="18">
        <v>141019</v>
      </c>
      <c r="X3748" s="18">
        <v>0</v>
      </c>
      <c r="Y3748" s="18">
        <v>-5606</v>
      </c>
      <c r="Z3748" s="18">
        <v>44014</v>
      </c>
      <c r="AA3748" s="18">
        <v>38408</v>
      </c>
      <c r="AB3748" s="21">
        <v>-9367</v>
      </c>
      <c r="AC3748" s="21">
        <v>3761</v>
      </c>
      <c r="AD3748" s="51">
        <v>2.2719046455371208</v>
      </c>
      <c r="AE3748" s="51">
        <v>0.90456575235383796</v>
      </c>
      <c r="AF3748" s="51">
        <v>2.0523567096027278</v>
      </c>
      <c r="AG3748" s="18">
        <v>2015882</v>
      </c>
      <c r="AH3748" s="18">
        <v>4738320</v>
      </c>
      <c r="AI3748" s="18">
        <v>14601</v>
      </c>
      <c r="AJ3748" s="18">
        <v>2077406.3923282293</v>
      </c>
      <c r="AK3748" s="18">
        <v>1944154.546222586</v>
      </c>
      <c r="AL3748" s="18">
        <v>13592.57392063459</v>
      </c>
      <c r="AM3748" s="18">
        <v>18030.940826905444</v>
      </c>
      <c r="AN3748" s="18">
        <v>4053184.453298355</v>
      </c>
      <c r="AO3748" s="18">
        <v>15518.559081783058</v>
      </c>
      <c r="AP3748" s="18">
        <v>10083.589356146138</v>
      </c>
      <c r="AQ3748" s="18">
        <v>4058619.4230239927</v>
      </c>
      <c r="AR3748" s="18">
        <v>11506440</v>
      </c>
      <c r="AS3748" s="18">
        <v>11512046</v>
      </c>
      <c r="AT3748" s="51">
        <v>0.77658524351846603</v>
      </c>
      <c r="AU3748" s="51">
        <v>0.77724789775745806</v>
      </c>
    </row>
    <row r="3749" spans="1:47">
      <c r="A3749" t="s">
        <v>22</v>
      </c>
      <c r="B3749" s="16">
        <v>45933</v>
      </c>
      <c r="C3749" s="17" t="s">
        <v>308</v>
      </c>
      <c r="D3749" s="18">
        <v>11322704</v>
      </c>
      <c r="E3749" s="18">
        <v>11414053</v>
      </c>
      <c r="F3749" s="18">
        <v>11402253</v>
      </c>
      <c r="G3749" s="18">
        <v>-66011</v>
      </c>
      <c r="H3749" s="18">
        <v>11427672</v>
      </c>
      <c r="I3749" s="18">
        <v>1951302</v>
      </c>
      <c r="J3749" s="18">
        <v>4567612</v>
      </c>
      <c r="K3749" s="18">
        <v>2071278</v>
      </c>
      <c r="L3749" s="18">
        <v>16111</v>
      </c>
      <c r="M3749" s="18">
        <v>11499</v>
      </c>
      <c r="N3749" s="18">
        <v>487636</v>
      </c>
      <c r="O3749" s="18">
        <v>632</v>
      </c>
      <c r="P3749" s="18">
        <v>871739</v>
      </c>
      <c r="Q3749" s="18">
        <v>12937</v>
      </c>
      <c r="R3749" s="18">
        <v>1271205</v>
      </c>
      <c r="S3749" s="18">
        <v>0</v>
      </c>
      <c r="T3749" s="18">
        <v>27912</v>
      </c>
      <c r="U3749" s="18">
        <v>8</v>
      </c>
      <c r="V3749" s="18">
        <v>-30023</v>
      </c>
      <c r="W3749" s="18">
        <v>137801</v>
      </c>
      <c r="X3749" s="18">
        <v>0</v>
      </c>
      <c r="Y3749" s="18">
        <v>29850</v>
      </c>
      <c r="Z3749" s="18">
        <v>26842</v>
      </c>
      <c r="AA3749" s="18">
        <v>56692</v>
      </c>
      <c r="AB3749" s="21">
        <v>25708</v>
      </c>
      <c r="AC3749" s="21">
        <v>4142</v>
      </c>
      <c r="AD3749" s="51">
        <v>2.2719046455371203</v>
      </c>
      <c r="AE3749" s="51">
        <v>0.90456575235383796</v>
      </c>
      <c r="AF3749" s="51">
        <v>2.0523567096027282</v>
      </c>
      <c r="AG3749" s="18">
        <v>1951302</v>
      </c>
      <c r="AH3749" s="18">
        <v>4567612</v>
      </c>
      <c r="AI3749" s="18">
        <v>16127</v>
      </c>
      <c r="AJ3749" s="18">
        <v>2010855.4211818245</v>
      </c>
      <c r="AK3749" s="18">
        <v>1874112.2666221021</v>
      </c>
      <c r="AL3749" s="18">
        <v>15013.179893026099</v>
      </c>
      <c r="AM3749" s="18">
        <v>18951.312387303362</v>
      </c>
      <c r="AN3749" s="18">
        <v>3918932.1800842565</v>
      </c>
      <c r="AO3749" s="18">
        <v>9211.7530482404891</v>
      </c>
      <c r="AP3749" s="18">
        <v>13215.440525729251</v>
      </c>
      <c r="AQ3749" s="18">
        <v>3914928.4926067675</v>
      </c>
      <c r="AR3749" s="18">
        <v>11514506</v>
      </c>
      <c r="AS3749" s="18">
        <v>11484656</v>
      </c>
      <c r="AT3749" s="51">
        <v>0.75033668512199769</v>
      </c>
      <c r="AU3749" s="51">
        <v>0.75151834355079783</v>
      </c>
    </row>
    <row r="3750" spans="1:47">
      <c r="A3750" t="s">
        <v>22</v>
      </c>
      <c r="B3750" s="16">
        <v>45934</v>
      </c>
      <c r="C3750" s="17" t="s">
        <v>308</v>
      </c>
      <c r="D3750" s="18">
        <v>10743966</v>
      </c>
      <c r="E3750" s="18">
        <v>10881083</v>
      </c>
      <c r="F3750" s="18">
        <v>10877612</v>
      </c>
      <c r="G3750" s="18">
        <v>-60905</v>
      </c>
      <c r="H3750" s="18">
        <v>10903002</v>
      </c>
      <c r="I3750" s="18">
        <v>1729350</v>
      </c>
      <c r="J3750" s="18">
        <v>4016612</v>
      </c>
      <c r="K3750" s="18">
        <v>1940314</v>
      </c>
      <c r="L3750" s="18">
        <v>24167</v>
      </c>
      <c r="M3750" s="18">
        <v>11681</v>
      </c>
      <c r="N3750" s="18">
        <v>423829</v>
      </c>
      <c r="O3750" s="18">
        <v>-1981</v>
      </c>
      <c r="P3750" s="18">
        <v>826805</v>
      </c>
      <c r="Q3750" s="18">
        <v>13666</v>
      </c>
      <c r="R3750" s="18">
        <v>1750704</v>
      </c>
      <c r="S3750" s="18">
        <v>0</v>
      </c>
      <c r="T3750" s="18">
        <v>23034</v>
      </c>
      <c r="U3750" s="18">
        <v>0</v>
      </c>
      <c r="V3750" s="18">
        <v>-29705</v>
      </c>
      <c r="W3750" s="18">
        <v>144821</v>
      </c>
      <c r="X3750" s="18">
        <v>0</v>
      </c>
      <c r="Y3750" s="18">
        <v>40411</v>
      </c>
      <c r="Z3750" s="18">
        <v>22953</v>
      </c>
      <c r="AA3750" s="18">
        <v>63364</v>
      </c>
      <c r="AB3750" s="21">
        <v>37876</v>
      </c>
      <c r="AC3750" s="21">
        <v>2535</v>
      </c>
      <c r="AD3750" s="51">
        <v>2.2719046455371203</v>
      </c>
      <c r="AE3750" s="51">
        <v>0.90456575235383774</v>
      </c>
      <c r="AF3750" s="51">
        <v>2.0523567096027282</v>
      </c>
      <c r="AG3750" s="18">
        <v>1729350</v>
      </c>
      <c r="AH3750" s="18">
        <v>4016612</v>
      </c>
      <c r="AI3750" s="18">
        <v>24179</v>
      </c>
      <c r="AJ3750" s="18">
        <v>1782129.4820692991</v>
      </c>
      <c r="AK3750" s="18">
        <v>1648034.4257484078</v>
      </c>
      <c r="AL3750" s="18">
        <v>22509.064093351404</v>
      </c>
      <c r="AM3750" s="18">
        <v>19841.05031268116</v>
      </c>
      <c r="AN3750" s="18">
        <v>3472514.0222237394</v>
      </c>
      <c r="AO3750" s="18">
        <v>7398.6173551005413</v>
      </c>
      <c r="AP3750" s="18">
        <v>14428.357814300993</v>
      </c>
      <c r="AQ3750" s="18">
        <v>3465484.2817645385</v>
      </c>
      <c r="AR3750" s="18">
        <v>10983385</v>
      </c>
      <c r="AS3750" s="18">
        <v>10942974</v>
      </c>
      <c r="AT3750" s="51">
        <v>0.69701406840194535</v>
      </c>
      <c r="AU3750" s="51">
        <v>0.69817180935125467</v>
      </c>
    </row>
    <row r="3751" spans="1:47">
      <c r="A3751" t="s">
        <v>22</v>
      </c>
      <c r="B3751" s="16">
        <v>45935</v>
      </c>
      <c r="C3751" s="17" t="s">
        <v>308</v>
      </c>
      <c r="D3751" s="18">
        <v>10709432</v>
      </c>
      <c r="E3751" s="18">
        <v>10870458</v>
      </c>
      <c r="F3751" s="18">
        <v>10847127</v>
      </c>
      <c r="G3751" s="18">
        <v>-95326</v>
      </c>
      <c r="H3751" s="18">
        <v>10875618</v>
      </c>
      <c r="I3751" s="18">
        <v>1713082</v>
      </c>
      <c r="J3751" s="18">
        <v>4092632</v>
      </c>
      <c r="K3751" s="18">
        <v>1926794</v>
      </c>
      <c r="L3751" s="18">
        <v>18660</v>
      </c>
      <c r="M3751" s="18">
        <v>11901</v>
      </c>
      <c r="N3751" s="18">
        <v>433803</v>
      </c>
      <c r="O3751" s="18">
        <v>443</v>
      </c>
      <c r="P3751" s="18">
        <v>814477</v>
      </c>
      <c r="Q3751" s="18">
        <v>13101</v>
      </c>
      <c r="R3751" s="18">
        <v>1666918</v>
      </c>
      <c r="S3751" s="18">
        <v>0</v>
      </c>
      <c r="T3751" s="18">
        <v>28872</v>
      </c>
      <c r="U3751" s="18">
        <v>0</v>
      </c>
      <c r="V3751" s="18">
        <v>-27900</v>
      </c>
      <c r="W3751" s="18">
        <v>154935</v>
      </c>
      <c r="X3751" s="18">
        <v>0</v>
      </c>
      <c r="Y3751" s="18">
        <v>25760</v>
      </c>
      <c r="Z3751" s="18">
        <v>30749</v>
      </c>
      <c r="AA3751" s="18">
        <v>56509</v>
      </c>
      <c r="AB3751" s="21">
        <v>25158</v>
      </c>
      <c r="AC3751" s="21">
        <v>602</v>
      </c>
      <c r="AD3751" s="51">
        <v>2.2719046455371199</v>
      </c>
      <c r="AE3751" s="51">
        <v>0.90456575235383785</v>
      </c>
      <c r="AF3751" s="51">
        <v>2.0523567096027286</v>
      </c>
      <c r="AG3751" s="18">
        <v>1713082</v>
      </c>
      <c r="AH3751" s="18">
        <v>4092632</v>
      </c>
      <c r="AI3751" s="18">
        <v>18694</v>
      </c>
      <c r="AJ3751" s="18">
        <v>1765364.9853426083</v>
      </c>
      <c r="AK3751" s="18">
        <v>1679225.7823059722</v>
      </c>
      <c r="AL3751" s="18">
        <v>17402.888629021512</v>
      </c>
      <c r="AM3751" s="18">
        <v>19546.089777497484</v>
      </c>
      <c r="AN3751" s="18">
        <v>3481539.7460550996</v>
      </c>
      <c r="AO3751" s="18">
        <v>9897.0576422192371</v>
      </c>
      <c r="AP3751" s="18">
        <v>13694.928379408955</v>
      </c>
      <c r="AQ3751" s="18">
        <v>3477741.8753179093</v>
      </c>
      <c r="AR3751" s="18">
        <v>10960151</v>
      </c>
      <c r="AS3751" s="18">
        <v>10934391</v>
      </c>
      <c r="AT3751" s="51">
        <v>0.70030715406639865</v>
      </c>
      <c r="AU3751" s="51">
        <v>0.70119124998944793</v>
      </c>
    </row>
    <row r="3752" spans="1:47">
      <c r="A3752" t="s">
        <v>22</v>
      </c>
      <c r="B3752" s="16">
        <v>45936</v>
      </c>
      <c r="C3752" s="17" t="s">
        <v>308</v>
      </c>
      <c r="D3752" s="18">
        <v>11496565</v>
      </c>
      <c r="E3752" s="18">
        <v>11577446</v>
      </c>
      <c r="F3752" s="18">
        <v>11531167</v>
      </c>
      <c r="G3752" s="18">
        <v>-121105</v>
      </c>
      <c r="H3752" s="18">
        <v>11552513</v>
      </c>
      <c r="I3752" s="18">
        <v>2133671</v>
      </c>
      <c r="J3752" s="18">
        <v>5007422</v>
      </c>
      <c r="K3752" s="18">
        <v>1912860</v>
      </c>
      <c r="L3752" s="18">
        <v>30585</v>
      </c>
      <c r="M3752" s="18">
        <v>11890</v>
      </c>
      <c r="N3752" s="18">
        <v>528017</v>
      </c>
      <c r="O3752" s="18">
        <v>6536</v>
      </c>
      <c r="P3752" s="18">
        <v>741577</v>
      </c>
      <c r="Q3752" s="18">
        <v>10491</v>
      </c>
      <c r="R3752" s="18">
        <v>989438</v>
      </c>
      <c r="S3752" s="18">
        <v>0</v>
      </c>
      <c r="T3752" s="18">
        <v>28536</v>
      </c>
      <c r="U3752" s="18">
        <v>0</v>
      </c>
      <c r="V3752" s="18">
        <v>-30402</v>
      </c>
      <c r="W3752" s="18">
        <v>151490</v>
      </c>
      <c r="X3752" s="18">
        <v>0</v>
      </c>
      <c r="Y3752" s="18">
        <v>-4990</v>
      </c>
      <c r="Z3752" s="18">
        <v>36113</v>
      </c>
      <c r="AA3752" s="18">
        <v>31123</v>
      </c>
      <c r="AB3752" s="21">
        <v>-7215</v>
      </c>
      <c r="AC3752" s="21">
        <v>2225</v>
      </c>
      <c r="AD3752" s="51">
        <v>2.2719046455371208</v>
      </c>
      <c r="AE3752" s="51">
        <v>0.90456575235383796</v>
      </c>
      <c r="AF3752" s="51">
        <v>2.0523567096027282</v>
      </c>
      <c r="AG3752" s="18">
        <v>2133671</v>
      </c>
      <c r="AH3752" s="18">
        <v>5007422</v>
      </c>
      <c r="AI3752" s="18">
        <v>30645</v>
      </c>
      <c r="AJ3752" s="18">
        <v>2198790.2935416684</v>
      </c>
      <c r="AK3752" s="18">
        <v>2054568.3377557856</v>
      </c>
      <c r="AL3752" s="18">
        <v>28528.486254218686</v>
      </c>
      <c r="AM3752" s="18">
        <v>16947.338309571587</v>
      </c>
      <c r="AN3752" s="18">
        <v>4298834.4558612444</v>
      </c>
      <c r="AO3752" s="18">
        <v>13268.498222099755</v>
      </c>
      <c r="AP3752" s="18">
        <v>8571.5750931747316</v>
      </c>
      <c r="AQ3752" s="18">
        <v>4303531.3789901687</v>
      </c>
      <c r="AR3752" s="18">
        <v>11624658</v>
      </c>
      <c r="AS3752" s="18">
        <v>11629648</v>
      </c>
      <c r="AT3752" s="51">
        <v>0.81527528965418306</v>
      </c>
      <c r="AU3752" s="51">
        <v>0.81581586551452856</v>
      </c>
    </row>
    <row r="3753" spans="1:47">
      <c r="A3753" t="s">
        <v>22</v>
      </c>
      <c r="B3753" s="16">
        <v>45937</v>
      </c>
      <c r="C3753" s="17" t="s">
        <v>308</v>
      </c>
      <c r="D3753" s="18">
        <v>11540141</v>
      </c>
      <c r="E3753" s="18">
        <v>11596221</v>
      </c>
      <c r="F3753" s="18">
        <v>11551397</v>
      </c>
      <c r="G3753" s="18">
        <v>-137591</v>
      </c>
      <c r="H3753" s="18">
        <v>11549666</v>
      </c>
      <c r="I3753" s="18">
        <v>2304637</v>
      </c>
      <c r="J3753" s="18">
        <v>5158251</v>
      </c>
      <c r="K3753" s="18">
        <v>1928117</v>
      </c>
      <c r="L3753" s="18">
        <v>26153</v>
      </c>
      <c r="M3753" s="18">
        <v>11939</v>
      </c>
      <c r="N3753" s="18">
        <v>537818</v>
      </c>
      <c r="O3753" s="18">
        <v>3773</v>
      </c>
      <c r="P3753" s="18">
        <v>704710</v>
      </c>
      <c r="Q3753" s="18">
        <v>11985</v>
      </c>
      <c r="R3753" s="18">
        <v>687502</v>
      </c>
      <c r="S3753" s="18">
        <v>0</v>
      </c>
      <c r="T3753" s="18">
        <v>30453</v>
      </c>
      <c r="U3753" s="18">
        <v>0</v>
      </c>
      <c r="V3753" s="18">
        <v>-31529</v>
      </c>
      <c r="W3753" s="18">
        <v>144328</v>
      </c>
      <c r="X3753" s="18">
        <v>0</v>
      </c>
      <c r="Y3753" s="18">
        <v>2831</v>
      </c>
      <c r="Z3753" s="18">
        <v>34346</v>
      </c>
      <c r="AA3753" s="18">
        <v>37177</v>
      </c>
      <c r="AB3753" s="21">
        <v>-784</v>
      </c>
      <c r="AC3753" s="21">
        <v>3615</v>
      </c>
      <c r="AD3753" s="51">
        <v>2.2719046455371208</v>
      </c>
      <c r="AE3753" s="51">
        <v>0.90456575235383807</v>
      </c>
      <c r="AF3753" s="51">
        <v>2.0523567096027282</v>
      </c>
      <c r="AG3753" s="18">
        <v>2304637</v>
      </c>
      <c r="AH3753" s="18">
        <v>5158251</v>
      </c>
      <c r="AI3753" s="18">
        <v>26195</v>
      </c>
      <c r="AJ3753" s="18">
        <v>2374974.1481873211</v>
      </c>
      <c r="AK3753" s="18">
        <v>2116454.1719865268</v>
      </c>
      <c r="AL3753" s="18">
        <v>24385.827946786052</v>
      </c>
      <c r="AM3753" s="18">
        <v>15754.940526902303</v>
      </c>
      <c r="AN3753" s="18">
        <v>4531569.0886475369</v>
      </c>
      <c r="AO3753" s="18">
        <v>13673.879262022514</v>
      </c>
      <c r="AP3753" s="18">
        <v>11897.037174950134</v>
      </c>
      <c r="AQ3753" s="18">
        <v>4533345.9307346102</v>
      </c>
      <c r="AR3753" s="18">
        <v>11628700</v>
      </c>
      <c r="AS3753" s="18">
        <v>11625869</v>
      </c>
      <c r="AT3753" s="51">
        <v>0.85911476297558043</v>
      </c>
      <c r="AU3753" s="51">
        <v>0.85966090842896437</v>
      </c>
    </row>
    <row r="3754" spans="1:47">
      <c r="A3754" t="s">
        <v>22</v>
      </c>
      <c r="B3754" s="16">
        <v>45938</v>
      </c>
      <c r="C3754" s="17" t="s">
        <v>308</v>
      </c>
      <c r="D3754" s="18">
        <v>11276350</v>
      </c>
      <c r="E3754" s="18">
        <v>11437236</v>
      </c>
      <c r="F3754" s="18">
        <v>11388253</v>
      </c>
      <c r="G3754" s="18">
        <v>-101039</v>
      </c>
      <c r="H3754" s="18">
        <v>11414448</v>
      </c>
      <c r="I3754" s="18">
        <v>2181364</v>
      </c>
      <c r="J3754" s="18">
        <v>4966490</v>
      </c>
      <c r="K3754" s="18">
        <v>1949126</v>
      </c>
      <c r="L3754" s="18">
        <v>19508</v>
      </c>
      <c r="M3754" s="18">
        <v>11868</v>
      </c>
      <c r="N3754" s="18">
        <v>532447</v>
      </c>
      <c r="O3754" s="18">
        <v>14166</v>
      </c>
      <c r="P3754" s="18">
        <v>784598</v>
      </c>
      <c r="Q3754" s="18">
        <v>14128</v>
      </c>
      <c r="R3754" s="18">
        <v>779430</v>
      </c>
      <c r="S3754" s="18">
        <v>0</v>
      </c>
      <c r="T3754" s="18">
        <v>30016</v>
      </c>
      <c r="U3754" s="18">
        <v>-6</v>
      </c>
      <c r="V3754" s="18">
        <v>-31701</v>
      </c>
      <c r="W3754" s="18">
        <v>131313</v>
      </c>
      <c r="X3754" s="18">
        <v>0</v>
      </c>
      <c r="Y3754" s="18">
        <v>32723</v>
      </c>
      <c r="Z3754" s="18">
        <v>34675</v>
      </c>
      <c r="AA3754" s="18">
        <v>67398</v>
      </c>
      <c r="AB3754" s="21">
        <v>29179</v>
      </c>
      <c r="AC3754" s="21">
        <v>3544</v>
      </c>
      <c r="AD3754" s="51">
        <v>2.2719046455371203</v>
      </c>
      <c r="AE3754" s="51">
        <v>0.90456575235383807</v>
      </c>
      <c r="AF3754" s="51">
        <v>2.0523567096027273</v>
      </c>
      <c r="AG3754" s="18">
        <v>2181364</v>
      </c>
      <c r="AH3754" s="18">
        <v>4966490</v>
      </c>
      <c r="AI3754" s="18">
        <v>19545</v>
      </c>
      <c r="AJ3754" s="18">
        <v>2247938.8761815797</v>
      </c>
      <c r="AK3754" s="18">
        <v>2037773.749402534</v>
      </c>
      <c r="AL3754" s="18">
        <v>18195.113846914806</v>
      </c>
      <c r="AM3754" s="18">
        <v>16466.958459622754</v>
      </c>
      <c r="AN3754" s="18">
        <v>4320374.6978906514</v>
      </c>
      <c r="AO3754" s="18">
        <v>13370.169902815149</v>
      </c>
      <c r="AP3754" s="18">
        <v>18112.999490565329</v>
      </c>
      <c r="AQ3754" s="18">
        <v>4315631.8683029013</v>
      </c>
      <c r="AR3754" s="18">
        <v>11494099</v>
      </c>
      <c r="AS3754" s="18">
        <v>11461376</v>
      </c>
      <c r="AT3754" s="51">
        <v>0.82866734195204761</v>
      </c>
      <c r="AU3754" s="51">
        <v>0.83012094965717398</v>
      </c>
    </row>
    <row r="3755" spans="1:47">
      <c r="A3755" t="s">
        <v>22</v>
      </c>
      <c r="B3755" s="16">
        <v>45939</v>
      </c>
      <c r="C3755" s="17" t="s">
        <v>308</v>
      </c>
      <c r="D3755" s="18">
        <v>10899966</v>
      </c>
      <c r="E3755" s="18">
        <v>10979750</v>
      </c>
      <c r="F3755" s="18">
        <v>10919369</v>
      </c>
      <c r="G3755" s="18">
        <v>-101334</v>
      </c>
      <c r="H3755" s="18">
        <v>10943231</v>
      </c>
      <c r="I3755" s="18">
        <v>1976632</v>
      </c>
      <c r="J3755" s="18">
        <v>4590512</v>
      </c>
      <c r="K3755" s="18">
        <v>1934588</v>
      </c>
      <c r="L3755" s="18">
        <v>10039</v>
      </c>
      <c r="M3755" s="18">
        <v>11496</v>
      </c>
      <c r="N3755" s="18">
        <v>545969</v>
      </c>
      <c r="O3755" s="18">
        <v>1119</v>
      </c>
      <c r="P3755" s="18">
        <v>773763</v>
      </c>
      <c r="Q3755" s="18">
        <v>12738</v>
      </c>
      <c r="R3755" s="18">
        <v>921750</v>
      </c>
      <c r="S3755" s="18">
        <v>0</v>
      </c>
      <c r="T3755" s="18">
        <v>26432</v>
      </c>
      <c r="U3755" s="18">
        <v>-8</v>
      </c>
      <c r="V3755" s="18">
        <v>-29557</v>
      </c>
      <c r="W3755" s="18">
        <v>138201</v>
      </c>
      <c r="X3755" s="18">
        <v>0</v>
      </c>
      <c r="Y3755" s="18">
        <v>34132</v>
      </c>
      <c r="Z3755" s="18">
        <v>19888</v>
      </c>
      <c r="AA3755" s="18">
        <v>54020</v>
      </c>
      <c r="AB3755" s="21">
        <v>30519</v>
      </c>
      <c r="AC3755" s="21">
        <v>3613</v>
      </c>
      <c r="AD3755" s="51">
        <v>2.2719046455371208</v>
      </c>
      <c r="AE3755" s="51">
        <v>0.90456575235383796</v>
      </c>
      <c r="AF3755" s="51">
        <v>2.0523567096027278</v>
      </c>
      <c r="AG3755" s="18">
        <v>1976632</v>
      </c>
      <c r="AH3755" s="18">
        <v>4590512</v>
      </c>
      <c r="AI3755" s="18">
        <v>10055</v>
      </c>
      <c r="AJ3755" s="18">
        <v>2036958.4886816458</v>
      </c>
      <c r="AK3755" s="18">
        <v>1883508.2422228418</v>
      </c>
      <c r="AL3755" s="18">
        <v>9360.5459058955439</v>
      </c>
      <c r="AM3755" s="18">
        <v>16872.312735319952</v>
      </c>
      <c r="AN3755" s="18">
        <v>3946699.5895457035</v>
      </c>
      <c r="AO3755" s="18">
        <v>7310.0834128148235</v>
      </c>
      <c r="AP3755" s="18">
        <v>13707.382281252278</v>
      </c>
      <c r="AQ3755" s="18">
        <v>3940302.2906772648</v>
      </c>
      <c r="AR3755" s="18">
        <v>11010406</v>
      </c>
      <c r="AS3755" s="18">
        <v>10976274</v>
      </c>
      <c r="AT3755" s="51">
        <v>0.79024995527905584</v>
      </c>
      <c r="AU3755" s="51">
        <v>0.7914224112912005</v>
      </c>
    </row>
    <row r="3756" spans="1:47">
      <c r="A3756" t="s">
        <v>22</v>
      </c>
      <c r="B3756" s="16">
        <v>45940</v>
      </c>
      <c r="C3756" s="17" t="s">
        <v>308</v>
      </c>
      <c r="D3756" s="18">
        <v>10569390</v>
      </c>
      <c r="E3756" s="18">
        <v>10715504</v>
      </c>
      <c r="F3756" s="18">
        <v>10634672</v>
      </c>
      <c r="G3756" s="18">
        <v>-102619</v>
      </c>
      <c r="H3756" s="18">
        <v>10655850</v>
      </c>
      <c r="I3756" s="18">
        <v>2004849</v>
      </c>
      <c r="J3756" s="18">
        <v>4419106</v>
      </c>
      <c r="K3756" s="18">
        <v>1919982</v>
      </c>
      <c r="L3756" s="18">
        <v>10387</v>
      </c>
      <c r="M3756" s="18">
        <v>11236</v>
      </c>
      <c r="N3756" s="18">
        <v>537925</v>
      </c>
      <c r="O3756" s="18">
        <v>2825</v>
      </c>
      <c r="P3756" s="18">
        <v>681506</v>
      </c>
      <c r="Q3756" s="18">
        <v>12336</v>
      </c>
      <c r="R3756" s="18">
        <v>896875</v>
      </c>
      <c r="S3756" s="18">
        <v>0</v>
      </c>
      <c r="T3756" s="18">
        <v>27026</v>
      </c>
      <c r="U3756" s="18">
        <v>0</v>
      </c>
      <c r="V3756" s="18">
        <v>-28079</v>
      </c>
      <c r="W3756" s="18">
        <v>131797</v>
      </c>
      <c r="X3756" s="18">
        <v>0</v>
      </c>
      <c r="Y3756" s="18">
        <v>22916</v>
      </c>
      <c r="Z3756" s="18">
        <v>24604</v>
      </c>
      <c r="AA3756" s="18">
        <v>47520</v>
      </c>
      <c r="AB3756" s="21">
        <v>20836</v>
      </c>
      <c r="AC3756" s="21">
        <v>2080</v>
      </c>
      <c r="AD3756" s="51">
        <v>2.2719046455371199</v>
      </c>
      <c r="AE3756" s="51">
        <v>0.90456575235383796</v>
      </c>
      <c r="AF3756" s="51">
        <v>2.0523567096027278</v>
      </c>
      <c r="AG3756" s="18">
        <v>2004849</v>
      </c>
      <c r="AH3756" s="18">
        <v>4419106</v>
      </c>
      <c r="AI3756" s="18">
        <v>10401</v>
      </c>
      <c r="AJ3756" s="18">
        <v>2066036.6669541465</v>
      </c>
      <c r="AK3756" s="18">
        <v>1813179.5700036106</v>
      </c>
      <c r="AL3756" s="18">
        <v>9682.6492259790684</v>
      </c>
      <c r="AM3756" s="18">
        <v>16296.831224061338</v>
      </c>
      <c r="AN3756" s="18">
        <v>3905195.7174077975</v>
      </c>
      <c r="AO3756" s="18">
        <v>9062.9926386494062</v>
      </c>
      <c r="AP3756" s="18">
        <v>10240.802060493768</v>
      </c>
      <c r="AQ3756" s="18">
        <v>3904017.9079859531</v>
      </c>
      <c r="AR3756" s="18">
        <v>10716355</v>
      </c>
      <c r="AS3756" s="18">
        <v>10693439</v>
      </c>
      <c r="AT3756" s="51">
        <v>0.80339561189523656</v>
      </c>
      <c r="AU3756" s="51">
        <v>0.80487446183627098</v>
      </c>
    </row>
    <row r="3757" spans="1:47">
      <c r="A3757" t="s">
        <v>22</v>
      </c>
      <c r="B3757" s="16">
        <v>45941</v>
      </c>
      <c r="C3757" s="17" t="s">
        <v>308</v>
      </c>
      <c r="D3757" s="18">
        <v>9994451</v>
      </c>
      <c r="E3757" s="18">
        <v>10119595</v>
      </c>
      <c r="F3757" s="18">
        <v>10132043</v>
      </c>
      <c r="G3757" s="18">
        <v>-33901</v>
      </c>
      <c r="H3757" s="18">
        <v>10155483</v>
      </c>
      <c r="I3757" s="18">
        <v>1597050</v>
      </c>
      <c r="J3757" s="18">
        <v>3834864</v>
      </c>
      <c r="K3757" s="18">
        <v>1910804</v>
      </c>
      <c r="L3757" s="18">
        <v>7106</v>
      </c>
      <c r="M3757" s="18">
        <v>11259</v>
      </c>
      <c r="N3757" s="18">
        <v>445520</v>
      </c>
      <c r="O3757" s="18">
        <v>-1805</v>
      </c>
      <c r="P3757" s="18">
        <v>718438</v>
      </c>
      <c r="Q3757" s="18">
        <v>10962</v>
      </c>
      <c r="R3757" s="18">
        <v>1474927</v>
      </c>
      <c r="S3757" s="18">
        <v>0</v>
      </c>
      <c r="T3757" s="18">
        <v>21854</v>
      </c>
      <c r="U3757" s="18">
        <v>0</v>
      </c>
      <c r="V3757" s="18">
        <v>-31336</v>
      </c>
      <c r="W3757" s="18">
        <v>124504</v>
      </c>
      <c r="X3757" s="18">
        <v>0</v>
      </c>
      <c r="Y3757" s="18">
        <v>43264</v>
      </c>
      <c r="Z3757" s="18">
        <v>20637</v>
      </c>
      <c r="AA3757" s="18">
        <v>63901</v>
      </c>
      <c r="AB3757" s="21">
        <v>40273</v>
      </c>
      <c r="AC3757" s="21">
        <v>2991</v>
      </c>
      <c r="AD3757" s="51">
        <v>2.2719046455371208</v>
      </c>
      <c r="AE3757" s="51">
        <v>0.90456575235383774</v>
      </c>
      <c r="AF3757" s="51">
        <v>2.0523567096027282</v>
      </c>
      <c r="AG3757" s="18">
        <v>1597050</v>
      </c>
      <c r="AH3757" s="18">
        <v>3834864</v>
      </c>
      <c r="AI3757" s="18">
        <v>7136</v>
      </c>
      <c r="AJ3757" s="18">
        <v>1645791.7074847629</v>
      </c>
      <c r="AK3757" s="18">
        <v>1573462.3832382215</v>
      </c>
      <c r="AL3757" s="18">
        <v>6643.1482431099557</v>
      </c>
      <c r="AM3757" s="18">
        <v>18235.922433135787</v>
      </c>
      <c r="AN3757" s="18">
        <v>3244133.1613992304</v>
      </c>
      <c r="AO3757" s="18">
        <v>6828.2597640233407</v>
      </c>
      <c r="AP3757" s="18">
        <v>12597.690212996038</v>
      </c>
      <c r="AQ3757" s="18">
        <v>3238363.7309502577</v>
      </c>
      <c r="AR3757" s="18">
        <v>10230546</v>
      </c>
      <c r="AS3757" s="18">
        <v>10187282</v>
      </c>
      <c r="AT3757" s="51">
        <v>0.69909082567870484</v>
      </c>
      <c r="AU3757" s="51">
        <v>0.70081121230643817</v>
      </c>
    </row>
    <row r="3758" spans="1:47">
      <c r="A3758" t="s">
        <v>22</v>
      </c>
      <c r="B3758" s="16">
        <v>45942</v>
      </c>
      <c r="C3758" s="17" t="s">
        <v>308</v>
      </c>
      <c r="D3758" s="18">
        <v>9917693</v>
      </c>
      <c r="E3758" s="18">
        <v>10134867</v>
      </c>
      <c r="F3758" s="18">
        <v>10078052</v>
      </c>
      <c r="G3758" s="18">
        <v>-61004</v>
      </c>
      <c r="H3758" s="18">
        <v>10097382</v>
      </c>
      <c r="I3758" s="18">
        <v>1696262</v>
      </c>
      <c r="J3758" s="18">
        <v>3684600</v>
      </c>
      <c r="K3758" s="18">
        <v>1892490</v>
      </c>
      <c r="L3758" s="18">
        <v>6826</v>
      </c>
      <c r="M3758" s="18">
        <v>11786</v>
      </c>
      <c r="N3758" s="18">
        <v>460623</v>
      </c>
      <c r="O3758" s="18">
        <v>1122</v>
      </c>
      <c r="P3758" s="18">
        <v>725915</v>
      </c>
      <c r="Q3758" s="18">
        <v>13717</v>
      </c>
      <c r="R3758" s="18">
        <v>1436531</v>
      </c>
      <c r="S3758" s="18">
        <v>0</v>
      </c>
      <c r="T3758" s="18">
        <v>29361</v>
      </c>
      <c r="U3758" s="18">
        <v>0</v>
      </c>
      <c r="V3758" s="18">
        <v>-29449</v>
      </c>
      <c r="W3758" s="18">
        <v>138149</v>
      </c>
      <c r="X3758" s="18">
        <v>0</v>
      </c>
      <c r="Y3758" s="18">
        <v>24186</v>
      </c>
      <c r="Z3758" s="18">
        <v>32755</v>
      </c>
      <c r="AA3758" s="18">
        <v>56941</v>
      </c>
      <c r="AB3758" s="21">
        <v>22060</v>
      </c>
      <c r="AC3758" s="21">
        <v>2126</v>
      </c>
      <c r="AD3758" s="51">
        <v>2.2719046455371203</v>
      </c>
      <c r="AE3758" s="51">
        <v>0.90456575235383796</v>
      </c>
      <c r="AF3758" s="51">
        <v>2.0523567096027282</v>
      </c>
      <c r="AG3758" s="18">
        <v>1696262</v>
      </c>
      <c r="AH3758" s="18">
        <v>3684600</v>
      </c>
      <c r="AI3758" s="18">
        <v>6912</v>
      </c>
      <c r="AJ3758" s="18">
        <v>1748031.6416652701</v>
      </c>
      <c r="AK3758" s="18">
        <v>1511808.3711129138</v>
      </c>
      <c r="AL3758" s="18">
        <v>6434.6189260616611</v>
      </c>
      <c r="AM3758" s="18">
        <v>18230.62843558169</v>
      </c>
      <c r="AN3758" s="18">
        <v>3284505.2601398276</v>
      </c>
      <c r="AO3758" s="18">
        <v>10785.401745711135</v>
      </c>
      <c r="AP3758" s="18">
        <v>11295.979417180086</v>
      </c>
      <c r="AQ3758" s="18">
        <v>3283994.682468358</v>
      </c>
      <c r="AR3758" s="18">
        <v>10177879</v>
      </c>
      <c r="AS3758" s="18">
        <v>10153693</v>
      </c>
      <c r="AT3758" s="51">
        <v>0.71145333783290865</v>
      </c>
      <c r="AU3758" s="51">
        <v>0.71303715375906984</v>
      </c>
    </row>
    <row r="3759" spans="1:47">
      <c r="A3759" t="s">
        <v>22</v>
      </c>
      <c r="B3759" s="16">
        <v>45943</v>
      </c>
      <c r="C3759" s="17" t="s">
        <v>308</v>
      </c>
      <c r="D3759" s="18">
        <v>10683807</v>
      </c>
      <c r="E3759" s="18">
        <v>10771624</v>
      </c>
      <c r="F3759" s="18">
        <v>10706217</v>
      </c>
      <c r="G3759" s="18">
        <v>-113062</v>
      </c>
      <c r="H3759" s="18">
        <v>10727937</v>
      </c>
      <c r="I3759" s="18">
        <v>1836296</v>
      </c>
      <c r="J3759" s="18">
        <v>4508987</v>
      </c>
      <c r="K3759" s="18">
        <v>1880673</v>
      </c>
      <c r="L3759" s="18">
        <v>14422</v>
      </c>
      <c r="M3759" s="18">
        <v>11945</v>
      </c>
      <c r="N3759" s="18">
        <v>524341</v>
      </c>
      <c r="O3759" s="18">
        <v>10238</v>
      </c>
      <c r="P3759" s="18">
        <v>685090</v>
      </c>
      <c r="Q3759" s="18">
        <v>14048</v>
      </c>
      <c r="R3759" s="18">
        <v>1074066</v>
      </c>
      <c r="S3759" s="18">
        <v>0</v>
      </c>
      <c r="T3759" s="18">
        <v>27932</v>
      </c>
      <c r="U3759" s="18">
        <v>0</v>
      </c>
      <c r="V3759" s="18">
        <v>-32549</v>
      </c>
      <c r="W3759" s="18">
        <v>139899</v>
      </c>
      <c r="X3759" s="18">
        <v>0</v>
      </c>
      <c r="Y3759" s="18">
        <v>-16806</v>
      </c>
      <c r="Z3759" s="18">
        <v>40901</v>
      </c>
      <c r="AA3759" s="18">
        <v>24095</v>
      </c>
      <c r="AB3759" s="21">
        <v>-18572</v>
      </c>
      <c r="AC3759" s="21">
        <v>1766</v>
      </c>
      <c r="AD3759" s="51">
        <v>2.2719046455371199</v>
      </c>
      <c r="AE3759" s="51">
        <v>0.90456575235383807</v>
      </c>
      <c r="AF3759" s="51">
        <v>2.0523567096027286</v>
      </c>
      <c r="AG3759" s="18">
        <v>1836296</v>
      </c>
      <c r="AH3759" s="18">
        <v>4509001</v>
      </c>
      <c r="AI3759" s="18">
        <v>14468</v>
      </c>
      <c r="AJ3759" s="18">
        <v>1892339.4566779002</v>
      </c>
      <c r="AK3759" s="18">
        <v>1850063.9030441565</v>
      </c>
      <c r="AL3759" s="18">
        <v>13468.759638637166</v>
      </c>
      <c r="AM3759" s="18">
        <v>16862.870314089378</v>
      </c>
      <c r="AN3759" s="18">
        <v>3772734.9896747833</v>
      </c>
      <c r="AO3759" s="18">
        <v>14404.031919435873</v>
      </c>
      <c r="AP3759" s="18">
        <v>7037.8784570614089</v>
      </c>
      <c r="AQ3759" s="18">
        <v>3780101.1431371574</v>
      </c>
      <c r="AR3759" s="18">
        <v>10790491</v>
      </c>
      <c r="AS3759" s="18">
        <v>10807297</v>
      </c>
      <c r="AT3759" s="51">
        <v>0.77081265467315807</v>
      </c>
      <c r="AU3759" s="51">
        <v>0.77111664296660298</v>
      </c>
    </row>
    <row r="3760" spans="1:47">
      <c r="A3760" t="s">
        <v>22</v>
      </c>
      <c r="B3760" s="16">
        <v>45944</v>
      </c>
      <c r="C3760" s="17" t="s">
        <v>308</v>
      </c>
      <c r="D3760" s="18">
        <v>10853426</v>
      </c>
      <c r="E3760" s="18">
        <v>10841901</v>
      </c>
      <c r="F3760" s="18">
        <v>10795088</v>
      </c>
      <c r="G3760" s="18">
        <v>-66314</v>
      </c>
      <c r="H3760" s="18">
        <v>10801356</v>
      </c>
      <c r="I3760" s="18">
        <v>1880453</v>
      </c>
      <c r="J3760" s="18">
        <v>4598773</v>
      </c>
      <c r="K3760" s="18">
        <v>1884008</v>
      </c>
      <c r="L3760" s="18">
        <v>14496</v>
      </c>
      <c r="M3760" s="18">
        <v>2288</v>
      </c>
      <c r="N3760" s="18">
        <v>525887</v>
      </c>
      <c r="O3760" s="18">
        <v>9028</v>
      </c>
      <c r="P3760" s="18">
        <v>718584</v>
      </c>
      <c r="Q3760" s="18">
        <v>10723</v>
      </c>
      <c r="R3760" s="18">
        <v>996867</v>
      </c>
      <c r="S3760" s="18">
        <v>0</v>
      </c>
      <c r="T3760" s="18">
        <v>27281</v>
      </c>
      <c r="U3760" s="18">
        <v>23</v>
      </c>
      <c r="V3760" s="18">
        <v>-29209</v>
      </c>
      <c r="W3760" s="18">
        <v>132945</v>
      </c>
      <c r="X3760" s="18">
        <v>0</v>
      </c>
      <c r="Y3760" s="18">
        <v>-14868</v>
      </c>
      <c r="Z3760" s="18">
        <v>60889</v>
      </c>
      <c r="AA3760" s="18">
        <v>46021</v>
      </c>
      <c r="AB3760" s="21">
        <v>-16070</v>
      </c>
      <c r="AC3760" s="21">
        <v>1202</v>
      </c>
      <c r="AD3760" s="51">
        <v>2.2719046455371203</v>
      </c>
      <c r="AE3760" s="51">
        <v>0.90456575235383785</v>
      </c>
      <c r="AF3760" s="51">
        <v>2.0523567096027282</v>
      </c>
      <c r="AG3760" s="18">
        <v>1880453</v>
      </c>
      <c r="AH3760" s="18">
        <v>4598773</v>
      </c>
      <c r="AI3760" s="18">
        <v>14509</v>
      </c>
      <c r="AJ3760" s="18">
        <v>1937844.1211701855</v>
      </c>
      <c r="AK3760" s="18">
        <v>1886897.7686175019</v>
      </c>
      <c r="AL3760" s="18">
        <v>13506.927951132619</v>
      </c>
      <c r="AM3760" s="18">
        <v>16652.948658380083</v>
      </c>
      <c r="AN3760" s="18">
        <v>3854901.7663972001</v>
      </c>
      <c r="AO3760" s="18">
        <v>21688.36472829121</v>
      </c>
      <c r="AP3760" s="18">
        <v>14837.753445834624</v>
      </c>
      <c r="AQ3760" s="18">
        <v>3861752.3776796563</v>
      </c>
      <c r="AR3760" s="18">
        <v>10869304</v>
      </c>
      <c r="AS3760" s="18">
        <v>10884172</v>
      </c>
      <c r="AT3760" s="51">
        <v>0.78188939533153123</v>
      </c>
      <c r="AU3760" s="51">
        <v>0.78220892934070896</v>
      </c>
    </row>
    <row r="3761" spans="1:47">
      <c r="A3761" t="s">
        <v>22</v>
      </c>
      <c r="B3761" s="16">
        <v>45945</v>
      </c>
      <c r="C3761" s="17" t="s">
        <v>308</v>
      </c>
      <c r="D3761" s="18">
        <v>10755991</v>
      </c>
      <c r="E3761" s="18">
        <v>10763830</v>
      </c>
      <c r="F3761" s="18">
        <v>10681368</v>
      </c>
      <c r="G3761" s="18">
        <v>-123908</v>
      </c>
      <c r="H3761" s="18">
        <v>10702185</v>
      </c>
      <c r="I3761" s="18">
        <v>1854802</v>
      </c>
      <c r="J3761" s="18">
        <v>4541037</v>
      </c>
      <c r="K3761" s="18">
        <v>1870299</v>
      </c>
      <c r="L3761" s="18">
        <v>17079</v>
      </c>
      <c r="M3761" s="18">
        <v>10406</v>
      </c>
      <c r="N3761" s="18">
        <v>487964</v>
      </c>
      <c r="O3761" s="18">
        <v>-5008</v>
      </c>
      <c r="P3761" s="18">
        <v>761154</v>
      </c>
      <c r="Q3761" s="18">
        <v>16182</v>
      </c>
      <c r="R3761" s="18">
        <v>992981</v>
      </c>
      <c r="S3761" s="18">
        <v>0</v>
      </c>
      <c r="T3761" s="18">
        <v>23747</v>
      </c>
      <c r="U3761" s="18">
        <v>0</v>
      </c>
      <c r="V3761" s="18">
        <v>-31107</v>
      </c>
      <c r="W3761" s="18">
        <v>131542</v>
      </c>
      <c r="X3761" s="18">
        <v>0</v>
      </c>
      <c r="Y3761" s="18">
        <v>-44795</v>
      </c>
      <c r="Z3761" s="18">
        <v>71174</v>
      </c>
      <c r="AA3761" s="18">
        <v>26379</v>
      </c>
      <c r="AB3761" s="21">
        <v>-45314</v>
      </c>
      <c r="AC3761" s="21">
        <v>519</v>
      </c>
      <c r="AD3761" s="51">
        <v>2.2719046455371199</v>
      </c>
      <c r="AE3761" s="51">
        <v>0.90456575235383796</v>
      </c>
      <c r="AF3761" s="51">
        <v>2.0523567096027282</v>
      </c>
      <c r="AG3761" s="18">
        <v>1854802</v>
      </c>
      <c r="AH3761" s="18">
        <v>4541037</v>
      </c>
      <c r="AI3761" s="18">
        <v>17094</v>
      </c>
      <c r="AJ3761" s="18">
        <v>1911410.2568023249</v>
      </c>
      <c r="AK3761" s="18">
        <v>1863208.4215745183</v>
      </c>
      <c r="AL3761" s="18">
        <v>15913.393507247976</v>
      </c>
      <c r="AM3761" s="18">
        <v>16645.097100541039</v>
      </c>
      <c r="AN3761" s="18">
        <v>3807177.168984632</v>
      </c>
      <c r="AO3761" s="18">
        <v>25524.489039055734</v>
      </c>
      <c r="AP3761" s="18">
        <v>8916.0697426865136</v>
      </c>
      <c r="AQ3761" s="18">
        <v>3823785.5882810024</v>
      </c>
      <c r="AR3761" s="18">
        <v>10786439</v>
      </c>
      <c r="AS3761" s="18">
        <v>10831234</v>
      </c>
      <c r="AT3761" s="51">
        <v>0.7781417880624828</v>
      </c>
      <c r="AU3761" s="51">
        <v>0.77830413262570664</v>
      </c>
    </row>
    <row r="3762" spans="1:47">
      <c r="A3762" t="s">
        <v>22</v>
      </c>
      <c r="B3762" s="16">
        <v>45946</v>
      </c>
      <c r="C3762" s="17" t="s">
        <v>308</v>
      </c>
      <c r="D3762" s="18">
        <v>10701359</v>
      </c>
      <c r="E3762" s="18">
        <v>10723964</v>
      </c>
      <c r="F3762" s="18">
        <v>10701243</v>
      </c>
      <c r="G3762" s="18">
        <v>-50637</v>
      </c>
      <c r="H3762" s="18">
        <v>10723563</v>
      </c>
      <c r="I3762" s="18">
        <v>1623301</v>
      </c>
      <c r="J3762" s="18">
        <v>4162038</v>
      </c>
      <c r="K3762" s="18">
        <v>1857734</v>
      </c>
      <c r="L3762" s="18">
        <v>12058</v>
      </c>
      <c r="M3762" s="18">
        <v>11909</v>
      </c>
      <c r="N3762" s="18">
        <v>482521</v>
      </c>
      <c r="O3762" s="18">
        <v>3069</v>
      </c>
      <c r="P3762" s="18">
        <v>803582</v>
      </c>
      <c r="Q3762" s="18">
        <v>17078</v>
      </c>
      <c r="R3762" s="18">
        <v>1595559</v>
      </c>
      <c r="S3762" s="18">
        <v>0</v>
      </c>
      <c r="T3762" s="18">
        <v>17793</v>
      </c>
      <c r="U3762" s="18">
        <v>0</v>
      </c>
      <c r="V3762" s="18">
        <v>-26712</v>
      </c>
      <c r="W3762" s="18">
        <v>136921</v>
      </c>
      <c r="X3762" s="18">
        <v>0</v>
      </c>
      <c r="Y3762" s="18">
        <v>10319</v>
      </c>
      <c r="Z3762" s="18">
        <v>32550</v>
      </c>
      <c r="AA3762" s="18">
        <v>42869</v>
      </c>
      <c r="AB3762" s="21">
        <v>8633</v>
      </c>
      <c r="AC3762" s="21">
        <v>1686</v>
      </c>
      <c r="AD3762" s="51">
        <v>2.2719046455371203</v>
      </c>
      <c r="AE3762" s="51">
        <v>0.90456575235383807</v>
      </c>
      <c r="AF3762" s="51">
        <v>2.0523567096027282</v>
      </c>
      <c r="AG3762" s="18">
        <v>1623301</v>
      </c>
      <c r="AH3762" s="18">
        <v>4162038</v>
      </c>
      <c r="AI3762" s="18">
        <v>12072</v>
      </c>
      <c r="AJ3762" s="18">
        <v>1672843.8837555009</v>
      </c>
      <c r="AK3762" s="18">
        <v>1707703.3841638302</v>
      </c>
      <c r="AL3762" s="18">
        <v>11238.240693781296</v>
      </c>
      <c r="AM3762" s="18">
        <v>19089.736531832663</v>
      </c>
      <c r="AN3762" s="18">
        <v>3410875.2451449451</v>
      </c>
      <c r="AO3762" s="18">
        <v>10699.820803143743</v>
      </c>
      <c r="AP3762" s="18">
        <v>11572.760388783807</v>
      </c>
      <c r="AQ3762" s="18">
        <v>3410002.3055593059</v>
      </c>
      <c r="AR3762" s="18">
        <v>10813247</v>
      </c>
      <c r="AS3762" s="18">
        <v>10802928</v>
      </c>
      <c r="AT3762" s="51">
        <v>0.69541404010760588</v>
      </c>
      <c r="AU3762" s="51">
        <v>0.69590015622451218</v>
      </c>
    </row>
    <row r="3763" spans="1:47">
      <c r="A3763" t="s">
        <v>22</v>
      </c>
      <c r="B3763" s="16">
        <v>45947</v>
      </c>
      <c r="C3763" s="17" t="s">
        <v>308</v>
      </c>
      <c r="D3763" s="18">
        <v>10605350</v>
      </c>
      <c r="E3763" s="18">
        <v>10712900</v>
      </c>
      <c r="F3763" s="18">
        <v>10708042</v>
      </c>
      <c r="G3763" s="18">
        <v>-51372</v>
      </c>
      <c r="H3763" s="18">
        <v>10726509</v>
      </c>
      <c r="I3763" s="18">
        <v>1576832</v>
      </c>
      <c r="J3763" s="18">
        <v>4248719</v>
      </c>
      <c r="K3763" s="18">
        <v>1846581</v>
      </c>
      <c r="L3763" s="18">
        <v>11748</v>
      </c>
      <c r="M3763" s="18">
        <v>11730</v>
      </c>
      <c r="N3763" s="18">
        <v>439862</v>
      </c>
      <c r="O3763" s="18">
        <v>5882</v>
      </c>
      <c r="P3763" s="18">
        <v>796506</v>
      </c>
      <c r="Q3763" s="18">
        <v>14855</v>
      </c>
      <c r="R3763" s="18">
        <v>1600639</v>
      </c>
      <c r="S3763" s="18">
        <v>0</v>
      </c>
      <c r="T3763" s="18">
        <v>29732</v>
      </c>
      <c r="U3763" s="18">
        <v>0</v>
      </c>
      <c r="V3763" s="18">
        <v>-23293</v>
      </c>
      <c r="W3763" s="18">
        <v>143423</v>
      </c>
      <c r="X3763" s="18">
        <v>0</v>
      </c>
      <c r="Y3763" s="18">
        <v>64018</v>
      </c>
      <c r="Z3763" s="18">
        <v>15698</v>
      </c>
      <c r="AA3763" s="18">
        <v>79716</v>
      </c>
      <c r="AB3763" s="21">
        <v>63256</v>
      </c>
      <c r="AC3763" s="21">
        <v>762</v>
      </c>
      <c r="AD3763" s="51">
        <v>2.2719046455371199</v>
      </c>
      <c r="AE3763" s="51">
        <v>0.90456575235383785</v>
      </c>
      <c r="AF3763" s="51">
        <v>2.0523567096027286</v>
      </c>
      <c r="AG3763" s="18">
        <v>1576832</v>
      </c>
      <c r="AH3763" s="18">
        <v>4248719</v>
      </c>
      <c r="AI3763" s="18">
        <v>11764</v>
      </c>
      <c r="AJ3763" s="18">
        <v>1624956.6573974607</v>
      </c>
      <c r="AK3763" s="18">
        <v>1743268.9981833813</v>
      </c>
      <c r="AL3763" s="18">
        <v>10951.512882839896</v>
      </c>
      <c r="AM3763" s="18">
        <v>18918.707299563601</v>
      </c>
      <c r="AN3763" s="18">
        <v>3398095.8757632454</v>
      </c>
      <c r="AO3763" s="18">
        <v>5009.8925952630971</v>
      </c>
      <c r="AP3763" s="18">
        <v>18581.060472776277</v>
      </c>
      <c r="AQ3763" s="18">
        <v>3384524.707885731</v>
      </c>
      <c r="AR3763" s="18">
        <v>10808213</v>
      </c>
      <c r="AS3763" s="18">
        <v>10744195</v>
      </c>
      <c r="AT3763" s="51">
        <v>0.69313124469560006</v>
      </c>
      <c r="AU3763" s="51">
        <v>0.69447649279439172</v>
      </c>
    </row>
    <row r="3764" spans="1:47">
      <c r="A3764" t="s">
        <v>22</v>
      </c>
      <c r="B3764" s="16">
        <v>45948</v>
      </c>
      <c r="C3764" s="17" t="s">
        <v>308</v>
      </c>
      <c r="D3764" s="18">
        <v>10128911</v>
      </c>
      <c r="E3764" s="18">
        <v>10312015</v>
      </c>
      <c r="F3764" s="18">
        <v>10280479</v>
      </c>
      <c r="G3764" s="18">
        <v>-52556</v>
      </c>
      <c r="H3764" s="18">
        <v>10303562</v>
      </c>
      <c r="I3764" s="18">
        <v>1547649</v>
      </c>
      <c r="J3764" s="18">
        <v>4113091</v>
      </c>
      <c r="K3764" s="18">
        <v>1860846</v>
      </c>
      <c r="L3764" s="18">
        <v>11489</v>
      </c>
      <c r="M3764" s="18">
        <v>11851</v>
      </c>
      <c r="N3764" s="18">
        <v>451248</v>
      </c>
      <c r="O3764" s="18">
        <v>4863</v>
      </c>
      <c r="P3764" s="18">
        <v>715736</v>
      </c>
      <c r="Q3764" s="18">
        <v>15619</v>
      </c>
      <c r="R3764" s="18">
        <v>1412249</v>
      </c>
      <c r="S3764" s="18">
        <v>0</v>
      </c>
      <c r="T3764" s="18">
        <v>25398</v>
      </c>
      <c r="U3764" s="18">
        <v>0</v>
      </c>
      <c r="V3764" s="18">
        <v>-30054</v>
      </c>
      <c r="W3764" s="18">
        <v>133523</v>
      </c>
      <c r="X3764" s="18">
        <v>0</v>
      </c>
      <c r="Y3764" s="18">
        <v>25130</v>
      </c>
      <c r="Z3764" s="18">
        <v>23847</v>
      </c>
      <c r="AA3764" s="18">
        <v>48977</v>
      </c>
      <c r="AB3764" s="21">
        <v>23189</v>
      </c>
      <c r="AC3764" s="21">
        <v>1941</v>
      </c>
      <c r="AD3764" s="51">
        <v>2.2719046455371203</v>
      </c>
      <c r="AE3764" s="51">
        <v>0.90456575235383774</v>
      </c>
      <c r="AF3764" s="51">
        <v>2.0523567096027282</v>
      </c>
      <c r="AG3764" s="18">
        <v>1547649</v>
      </c>
      <c r="AH3764" s="18">
        <v>4113091</v>
      </c>
      <c r="AI3764" s="18">
        <v>11503</v>
      </c>
      <c r="AJ3764" s="18">
        <v>1594882.9969613256</v>
      </c>
      <c r="AK3764" s="18">
        <v>1687620.204350319</v>
      </c>
      <c r="AL3764" s="18">
        <v>10708.538991100591</v>
      </c>
      <c r="AM3764" s="18">
        <v>17972.387158774702</v>
      </c>
      <c r="AN3764" s="18">
        <v>3311184.12746152</v>
      </c>
      <c r="AO3764" s="18">
        <v>7853.4187571538559</v>
      </c>
      <c r="AP3764" s="18">
        <v>14467.872817235586</v>
      </c>
      <c r="AQ3764" s="18">
        <v>3304569.6734014382</v>
      </c>
      <c r="AR3764" s="18">
        <v>10394495</v>
      </c>
      <c r="AS3764" s="18">
        <v>10369365</v>
      </c>
      <c r="AT3764" s="51">
        <v>0.70228546466992536</v>
      </c>
      <c r="AU3764" s="51">
        <v>0.70258115066585836</v>
      </c>
    </row>
    <row r="3765" spans="1:47">
      <c r="A3765" t="s">
        <v>22</v>
      </c>
      <c r="B3765" s="16">
        <v>45949</v>
      </c>
      <c r="C3765" s="17" t="s">
        <v>308</v>
      </c>
      <c r="D3765" s="18">
        <v>9798398</v>
      </c>
      <c r="E3765" s="18">
        <v>9961249</v>
      </c>
      <c r="F3765" s="18">
        <v>9953838</v>
      </c>
      <c r="G3765" s="18">
        <v>-45573</v>
      </c>
      <c r="H3765" s="18">
        <v>9971216</v>
      </c>
      <c r="I3765" s="18">
        <v>1378562</v>
      </c>
      <c r="J3765" s="18">
        <v>3814950</v>
      </c>
      <c r="K3765" s="18">
        <v>1874987</v>
      </c>
      <c r="L3765" s="18">
        <v>8355</v>
      </c>
      <c r="M3765" s="18">
        <v>11859</v>
      </c>
      <c r="N3765" s="18">
        <v>403745</v>
      </c>
      <c r="O3765" s="18">
        <v>-7170</v>
      </c>
      <c r="P3765" s="18">
        <v>722749</v>
      </c>
      <c r="Q3765" s="18">
        <v>12498</v>
      </c>
      <c r="R3765" s="18">
        <v>1606515</v>
      </c>
      <c r="S3765" s="18">
        <v>0</v>
      </c>
      <c r="T3765" s="18">
        <v>24766</v>
      </c>
      <c r="U3765" s="18">
        <v>0</v>
      </c>
      <c r="V3765" s="18">
        <v>-28346</v>
      </c>
      <c r="W3765" s="18">
        <v>119400</v>
      </c>
      <c r="X3765" s="18">
        <v>0</v>
      </c>
      <c r="Y3765" s="18">
        <v>60341</v>
      </c>
      <c r="Z3765" s="18">
        <v>17023</v>
      </c>
      <c r="AA3765" s="18">
        <v>77364</v>
      </c>
      <c r="AB3765" s="21">
        <v>60139</v>
      </c>
      <c r="AC3765" s="21">
        <v>202</v>
      </c>
      <c r="AD3765" s="51">
        <v>2.2719046455371199</v>
      </c>
      <c r="AE3765" s="51">
        <v>0.90456575235383818</v>
      </c>
      <c r="AF3765" s="51">
        <v>2.0523567096027282</v>
      </c>
      <c r="AG3765" s="18">
        <v>1378562</v>
      </c>
      <c r="AH3765" s="18">
        <v>3814950</v>
      </c>
      <c r="AI3765" s="18">
        <v>8371</v>
      </c>
      <c r="AJ3765" s="18">
        <v>1420635.4890915183</v>
      </c>
      <c r="AK3765" s="18">
        <v>1565291.5772070808</v>
      </c>
      <c r="AL3765" s="18">
        <v>7792.8522902289023</v>
      </c>
      <c r="AM3765" s="18">
        <v>18491.351154807999</v>
      </c>
      <c r="AN3765" s="18">
        <v>3012211.2697436363</v>
      </c>
      <c r="AO3765" s="18">
        <v>5193.5300444467375</v>
      </c>
      <c r="AP3765" s="18">
        <v>16672.057042062595</v>
      </c>
      <c r="AQ3765" s="18">
        <v>3000732.7427460207</v>
      </c>
      <c r="AR3765" s="18">
        <v>10060493</v>
      </c>
      <c r="AS3765" s="18">
        <v>10000152</v>
      </c>
      <c r="AT3765" s="51">
        <v>0.66008506834627445</v>
      </c>
      <c r="AU3765" s="51">
        <v>0.66153748656147748</v>
      </c>
    </row>
    <row r="3766" spans="1:47">
      <c r="A3766" t="s">
        <v>22</v>
      </c>
      <c r="B3766" s="16">
        <v>45950</v>
      </c>
      <c r="C3766" s="17" t="s">
        <v>308</v>
      </c>
      <c r="D3766" s="18">
        <v>10497799</v>
      </c>
      <c r="E3766" s="18">
        <v>10523872</v>
      </c>
      <c r="F3766" s="18">
        <v>10504277</v>
      </c>
      <c r="G3766" s="18">
        <v>-51817</v>
      </c>
      <c r="H3766" s="18">
        <v>10526888</v>
      </c>
      <c r="I3766" s="18">
        <v>1353822</v>
      </c>
      <c r="J3766" s="18">
        <v>3819160</v>
      </c>
      <c r="K3766" s="18">
        <v>1885417</v>
      </c>
      <c r="L3766" s="18">
        <v>13379</v>
      </c>
      <c r="M3766" s="18">
        <v>11283</v>
      </c>
      <c r="N3766" s="18">
        <v>457721</v>
      </c>
      <c r="O3766" s="18">
        <v>-5084</v>
      </c>
      <c r="P3766" s="18">
        <v>815942</v>
      </c>
      <c r="Q3766" s="18">
        <v>16519</v>
      </c>
      <c r="R3766" s="18">
        <v>1999821</v>
      </c>
      <c r="S3766" s="18">
        <v>0</v>
      </c>
      <c r="T3766" s="18">
        <v>28985</v>
      </c>
      <c r="U3766" s="18">
        <v>0</v>
      </c>
      <c r="V3766" s="18">
        <v>-29035</v>
      </c>
      <c r="W3766" s="18">
        <v>129923</v>
      </c>
      <c r="X3766" s="18">
        <v>0</v>
      </c>
      <c r="Y3766" s="18">
        <v>24050</v>
      </c>
      <c r="Z3766" s="18">
        <v>23236</v>
      </c>
      <c r="AA3766" s="18">
        <v>47286</v>
      </c>
      <c r="AB3766" s="21">
        <v>23288</v>
      </c>
      <c r="AC3766" s="21">
        <v>762</v>
      </c>
      <c r="AD3766" s="51">
        <v>2.2719046455371199</v>
      </c>
      <c r="AE3766" s="51">
        <v>0.90456575235383807</v>
      </c>
      <c r="AF3766" s="51">
        <v>2.0523567096027282</v>
      </c>
      <c r="AG3766" s="18">
        <v>1353822</v>
      </c>
      <c r="AH3766" s="18">
        <v>3819160</v>
      </c>
      <c r="AI3766" s="18">
        <v>13392</v>
      </c>
      <c r="AJ3766" s="18">
        <v>1395140.4282961942</v>
      </c>
      <c r="AK3766" s="18">
        <v>1567018.9596210155</v>
      </c>
      <c r="AL3766" s="18">
        <v>12467.074169244466</v>
      </c>
      <c r="AM3766" s="18">
        <v>20658.780737179299</v>
      </c>
      <c r="AN3766" s="18">
        <v>2995285.2428236334</v>
      </c>
      <c r="AO3766" s="18">
        <v>6790.5685967245217</v>
      </c>
      <c r="AP3766" s="18">
        <v>10125.012872625417</v>
      </c>
      <c r="AQ3766" s="18">
        <v>2991950.7985477322</v>
      </c>
      <c r="AR3766" s="18">
        <v>10614477</v>
      </c>
      <c r="AS3766" s="18">
        <v>10590427</v>
      </c>
      <c r="AT3766" s="51">
        <v>0.62211880547989673</v>
      </c>
      <c r="AU3766" s="51">
        <v>0.6228374521154153</v>
      </c>
    </row>
    <row r="3767" spans="1:47">
      <c r="A3767" t="s">
        <v>22</v>
      </c>
      <c r="B3767" s="16">
        <v>45951</v>
      </c>
      <c r="C3767" s="17" t="s">
        <v>308</v>
      </c>
      <c r="D3767" s="18">
        <v>10510021</v>
      </c>
      <c r="E3767" s="18">
        <v>10646632</v>
      </c>
      <c r="F3767" s="18">
        <v>10591286</v>
      </c>
      <c r="G3767" s="18">
        <v>-74111</v>
      </c>
      <c r="H3767" s="18">
        <v>10611274</v>
      </c>
      <c r="I3767" s="18">
        <v>1559096</v>
      </c>
      <c r="J3767" s="18">
        <v>4228192</v>
      </c>
      <c r="K3767" s="18">
        <v>1886258</v>
      </c>
      <c r="L3767" s="18">
        <v>15917</v>
      </c>
      <c r="M3767" s="18">
        <v>11125</v>
      </c>
      <c r="N3767" s="18">
        <v>500350</v>
      </c>
      <c r="O3767" s="18">
        <v>8238</v>
      </c>
      <c r="P3767" s="18">
        <v>758274</v>
      </c>
      <c r="Q3767" s="18">
        <v>11336</v>
      </c>
      <c r="R3767" s="18">
        <v>1465478</v>
      </c>
      <c r="S3767" s="18">
        <v>0</v>
      </c>
      <c r="T3767" s="18">
        <v>31272</v>
      </c>
      <c r="U3767" s="18">
        <v>0</v>
      </c>
      <c r="V3767" s="18">
        <v>-29389</v>
      </c>
      <c r="W3767" s="18">
        <v>135738</v>
      </c>
      <c r="X3767" s="18">
        <v>0</v>
      </c>
      <c r="Y3767" s="18">
        <v>-16053</v>
      </c>
      <c r="Z3767" s="18">
        <v>38285</v>
      </c>
      <c r="AA3767" s="18">
        <v>22232</v>
      </c>
      <c r="AB3767" s="21">
        <v>-16397</v>
      </c>
      <c r="AC3767" s="21">
        <v>344</v>
      </c>
      <c r="AD3767" s="51">
        <v>2.2719046455371199</v>
      </c>
      <c r="AE3767" s="51">
        <v>0.90456575235383785</v>
      </c>
      <c r="AF3767" s="51">
        <v>2.0523567096027282</v>
      </c>
      <c r="AG3767" s="18">
        <v>1559290</v>
      </c>
      <c r="AH3767" s="18">
        <v>4228192</v>
      </c>
      <c r="AI3767" s="18">
        <v>15934</v>
      </c>
      <c r="AJ3767" s="18">
        <v>1606879.278396992</v>
      </c>
      <c r="AK3767" s="18">
        <v>1734846.6754254608</v>
      </c>
      <c r="AL3767" s="18">
        <v>14833.509543962162</v>
      </c>
      <c r="AM3767" s="18">
        <v>18567.385290779137</v>
      </c>
      <c r="AN3767" s="18">
        <v>3375126.8486571941</v>
      </c>
      <c r="AO3767" s="18">
        <v>12229.445770947787</v>
      </c>
      <c r="AP3767" s="18">
        <v>5390.8774535085158</v>
      </c>
      <c r="AQ3767" s="18">
        <v>3381965.416974633</v>
      </c>
      <c r="AR3767" s="18">
        <v>10682004</v>
      </c>
      <c r="AS3767" s="18">
        <v>10698057</v>
      </c>
      <c r="AT3767" s="51">
        <v>0.69658016914116705</v>
      </c>
      <c r="AU3767" s="51">
        <v>0.69694418318864959</v>
      </c>
    </row>
    <row r="3768" spans="1:47">
      <c r="A3768" t="s">
        <v>22</v>
      </c>
      <c r="B3768" s="16">
        <v>45952</v>
      </c>
      <c r="C3768" s="17" t="s">
        <v>308</v>
      </c>
      <c r="D3768" s="18">
        <v>10527029</v>
      </c>
      <c r="E3768" s="18">
        <v>10527359</v>
      </c>
      <c r="F3768" s="18">
        <v>10486604</v>
      </c>
      <c r="G3768" s="18">
        <v>-67799</v>
      </c>
      <c r="H3768" s="18">
        <v>10509383</v>
      </c>
      <c r="I3768" s="18">
        <v>1698053</v>
      </c>
      <c r="J3768" s="18">
        <v>4260895</v>
      </c>
      <c r="K3768" s="18">
        <v>1865377</v>
      </c>
      <c r="L3768" s="18">
        <v>15652</v>
      </c>
      <c r="M3768" s="18">
        <v>11519</v>
      </c>
      <c r="N3768" s="18">
        <v>505276</v>
      </c>
      <c r="O3768" s="18">
        <v>1601</v>
      </c>
      <c r="P3768" s="18">
        <v>722808</v>
      </c>
      <c r="Q3768" s="18">
        <v>13177</v>
      </c>
      <c r="R3768" s="18">
        <v>1272640</v>
      </c>
      <c r="S3768" s="18">
        <v>0</v>
      </c>
      <c r="T3768" s="18">
        <v>26881</v>
      </c>
      <c r="U3768" s="18">
        <v>0</v>
      </c>
      <c r="V3768" s="18">
        <v>-32142</v>
      </c>
      <c r="W3768" s="18">
        <v>115504</v>
      </c>
      <c r="X3768" s="18">
        <v>0</v>
      </c>
      <c r="Y3768" s="18">
        <v>-3171</v>
      </c>
      <c r="Z3768" s="18">
        <v>36806</v>
      </c>
      <c r="AA3768" s="18">
        <v>33635</v>
      </c>
      <c r="AB3768" s="21">
        <v>-4076</v>
      </c>
      <c r="AC3768" s="21">
        <v>905</v>
      </c>
      <c r="AD3768" s="51">
        <v>2.2719046455371208</v>
      </c>
      <c r="AE3768" s="51">
        <v>0.90456575235383807</v>
      </c>
      <c r="AF3768" s="51">
        <v>2.0523567096027282</v>
      </c>
      <c r="AG3768" s="18">
        <v>1698636</v>
      </c>
      <c r="AH3768" s="18">
        <v>4260895</v>
      </c>
      <c r="AI3768" s="18">
        <v>15666</v>
      </c>
      <c r="AJ3768" s="18">
        <v>1750478.0957609895</v>
      </c>
      <c r="AK3768" s="18">
        <v>1748264.8671316172</v>
      </c>
      <c r="AL3768" s="18">
        <v>14584.019111065098</v>
      </c>
      <c r="AM3768" s="18">
        <v>17567.523843310781</v>
      </c>
      <c r="AN3768" s="18">
        <v>3530894.5058469828</v>
      </c>
      <c r="AO3768" s="18">
        <v>12513.544974834673</v>
      </c>
      <c r="AP3768" s="18">
        <v>9647.3512223701618</v>
      </c>
      <c r="AQ3768" s="18">
        <v>3533760.6995994463</v>
      </c>
      <c r="AR3768" s="18">
        <v>10591071</v>
      </c>
      <c r="AS3768" s="18">
        <v>10594242</v>
      </c>
      <c r="AT3768" s="51">
        <v>0.73498521967045405</v>
      </c>
      <c r="AU3768" s="51">
        <v>0.73536167226979821</v>
      </c>
    </row>
    <row r="3769" spans="1:47">
      <c r="A3769" t="s">
        <v>22</v>
      </c>
      <c r="B3769" s="16">
        <v>45953</v>
      </c>
      <c r="C3769" s="17" t="s">
        <v>308</v>
      </c>
      <c r="D3769" s="18">
        <v>10504388</v>
      </c>
      <c r="E3769" s="18">
        <v>10535909</v>
      </c>
      <c r="F3769" s="18">
        <v>10487779</v>
      </c>
      <c r="G3769" s="18">
        <v>-59533</v>
      </c>
      <c r="H3769" s="18">
        <v>10525009</v>
      </c>
      <c r="I3769" s="18">
        <v>1809685</v>
      </c>
      <c r="J3769" s="18">
        <v>4291850</v>
      </c>
      <c r="K3769" s="18">
        <v>1853297</v>
      </c>
      <c r="L3769" s="18">
        <v>18610</v>
      </c>
      <c r="M3769" s="18">
        <v>11334</v>
      </c>
      <c r="N3769" s="18">
        <v>499365</v>
      </c>
      <c r="O3769" s="18">
        <v>6017</v>
      </c>
      <c r="P3769" s="18">
        <v>721715</v>
      </c>
      <c r="Q3769" s="18">
        <v>13097</v>
      </c>
      <c r="R3769" s="18">
        <v>1165201</v>
      </c>
      <c r="S3769" s="18">
        <v>0</v>
      </c>
      <c r="T3769" s="18">
        <v>23301</v>
      </c>
      <c r="U3769" s="18">
        <v>0</v>
      </c>
      <c r="V3769" s="18">
        <v>-29768</v>
      </c>
      <c r="W3769" s="18">
        <v>111537</v>
      </c>
      <c r="X3769" s="18">
        <v>0</v>
      </c>
      <c r="Y3769" s="18">
        <v>4338</v>
      </c>
      <c r="Z3769" s="18">
        <v>41026</v>
      </c>
      <c r="AA3769" s="18">
        <v>45364</v>
      </c>
      <c r="AB3769" s="21">
        <v>2537</v>
      </c>
      <c r="AC3769" s="21">
        <v>1801</v>
      </c>
      <c r="AD3769" s="51">
        <v>2.2719046455371199</v>
      </c>
      <c r="AE3769" s="51">
        <v>0.90456575235383796</v>
      </c>
      <c r="AF3769" s="51">
        <v>2.0523567096027282</v>
      </c>
      <c r="AG3769" s="18">
        <v>1809685</v>
      </c>
      <c r="AH3769" s="18">
        <v>4291850</v>
      </c>
      <c r="AI3769" s="18">
        <v>18626</v>
      </c>
      <c r="AJ3769" s="18">
        <v>1864916.2932654351</v>
      </c>
      <c r="AK3769" s="18">
        <v>1760965.8463770715</v>
      </c>
      <c r="AL3769" s="18">
        <v>17339.585086346135</v>
      </c>
      <c r="AM3769" s="18">
        <v>17062.127856824845</v>
      </c>
      <c r="AN3769" s="18">
        <v>3660283.852585678</v>
      </c>
      <c r="AO3769" s="18">
        <v>14367.197910080009</v>
      </c>
      <c r="AP3769" s="18">
        <v>13985.495383529542</v>
      </c>
      <c r="AQ3769" s="18">
        <v>3660665.5551122278</v>
      </c>
      <c r="AR3769" s="18">
        <v>10603242</v>
      </c>
      <c r="AS3769" s="18">
        <v>10598904</v>
      </c>
      <c r="AT3769" s="51">
        <v>0.76104412094786078</v>
      </c>
      <c r="AU3769" s="51">
        <v>0.76143500272400988</v>
      </c>
    </row>
    <row r="3770" spans="1:47">
      <c r="A3770" t="s">
        <v>22</v>
      </c>
      <c r="B3770" s="16">
        <v>45954</v>
      </c>
      <c r="C3770" s="17" t="s">
        <v>308</v>
      </c>
      <c r="D3770" s="18">
        <v>10352123</v>
      </c>
      <c r="E3770" s="18">
        <v>10439713</v>
      </c>
      <c r="F3770" s="18">
        <v>10427173</v>
      </c>
      <c r="G3770" s="18">
        <v>6796</v>
      </c>
      <c r="H3770" s="18">
        <v>10442085</v>
      </c>
      <c r="I3770" s="18">
        <v>1820122</v>
      </c>
      <c r="J3770" s="18">
        <v>4312690</v>
      </c>
      <c r="K3770" s="18">
        <v>1867584</v>
      </c>
      <c r="L3770" s="18">
        <v>16136</v>
      </c>
      <c r="M3770" s="18">
        <v>11835</v>
      </c>
      <c r="N3770" s="18">
        <v>516211</v>
      </c>
      <c r="O3770" s="18">
        <v>8485</v>
      </c>
      <c r="P3770" s="18">
        <v>649913</v>
      </c>
      <c r="Q3770" s="18">
        <v>11927</v>
      </c>
      <c r="R3770" s="18">
        <v>1080147</v>
      </c>
      <c r="S3770" s="18">
        <v>0</v>
      </c>
      <c r="T3770" s="18">
        <v>24425</v>
      </c>
      <c r="U3770" s="18">
        <v>0</v>
      </c>
      <c r="V3770" s="18">
        <v>-24858</v>
      </c>
      <c r="W3770" s="18">
        <v>122610</v>
      </c>
      <c r="X3770" s="18">
        <v>0</v>
      </c>
      <c r="Y3770" s="18">
        <v>34581</v>
      </c>
      <c r="Z3770" s="18">
        <v>29083</v>
      </c>
      <c r="AA3770" s="18">
        <v>63664</v>
      </c>
      <c r="AB3770" s="21">
        <v>33110</v>
      </c>
      <c r="AC3770" s="21">
        <v>1471</v>
      </c>
      <c r="AD3770" s="51">
        <v>2.2719046455371203</v>
      </c>
      <c r="AE3770" s="51">
        <v>0.90456575235383796</v>
      </c>
      <c r="AF3770" s="51">
        <v>2.0523567096027278</v>
      </c>
      <c r="AG3770" s="18">
        <v>1820122</v>
      </c>
      <c r="AH3770" s="18">
        <v>4312697</v>
      </c>
      <c r="AI3770" s="18">
        <v>16149</v>
      </c>
      <c r="AJ3770" s="18">
        <v>1875671.8288159934</v>
      </c>
      <c r="AK3770" s="18">
        <v>1769519.4666106356</v>
      </c>
      <c r="AL3770" s="18">
        <v>15033.660450950483</v>
      </c>
      <c r="AM3770" s="18">
        <v>16643.407283924196</v>
      </c>
      <c r="AN3770" s="18">
        <v>3676868.3631615033</v>
      </c>
      <c r="AO3770" s="18">
        <v>10417.484540374131</v>
      </c>
      <c r="AP3770" s="18">
        <v>18874.202158141961</v>
      </c>
      <c r="AQ3770" s="18">
        <v>3668411.6455437359</v>
      </c>
      <c r="AR3770" s="18">
        <v>10522030</v>
      </c>
      <c r="AS3770" s="18">
        <v>10487449</v>
      </c>
      <c r="AT3770" s="51">
        <v>0.77039293090716454</v>
      </c>
      <c r="AU3770" s="51">
        <v>0.77115547184054301</v>
      </c>
    </row>
    <row r="3771" spans="1:47">
      <c r="A3771" t="s">
        <v>22</v>
      </c>
      <c r="B3771" s="16">
        <v>45955</v>
      </c>
      <c r="C3771" s="17" t="s">
        <v>308</v>
      </c>
      <c r="D3771" s="18">
        <v>9841430</v>
      </c>
      <c r="E3771" s="18">
        <v>9987370</v>
      </c>
      <c r="F3771" s="18">
        <v>9969501</v>
      </c>
      <c r="G3771" s="18">
        <v>-1985</v>
      </c>
      <c r="H3771" s="18">
        <v>9994117</v>
      </c>
      <c r="I3771" s="18">
        <v>1797554</v>
      </c>
      <c r="J3771" s="18">
        <v>4181580</v>
      </c>
      <c r="K3771" s="18">
        <v>1901470</v>
      </c>
      <c r="L3771" s="18">
        <v>11867</v>
      </c>
      <c r="M3771" s="18">
        <v>11755</v>
      </c>
      <c r="N3771" s="18">
        <v>460891</v>
      </c>
      <c r="O3771" s="18">
        <v>-9</v>
      </c>
      <c r="P3771" s="18">
        <v>563528</v>
      </c>
      <c r="Q3771" s="18">
        <v>11438</v>
      </c>
      <c r="R3771" s="18">
        <v>889396</v>
      </c>
      <c r="S3771" s="18">
        <v>0</v>
      </c>
      <c r="T3771" s="18">
        <v>32768</v>
      </c>
      <c r="U3771" s="18">
        <v>0</v>
      </c>
      <c r="V3771" s="18">
        <v>-31620</v>
      </c>
      <c r="W3771" s="18">
        <v>131879</v>
      </c>
      <c r="X3771" s="18">
        <v>0</v>
      </c>
      <c r="Y3771" s="18">
        <v>36637</v>
      </c>
      <c r="Z3771" s="18">
        <v>16630</v>
      </c>
      <c r="AA3771" s="18">
        <v>53267</v>
      </c>
      <c r="AB3771" s="21">
        <v>33877</v>
      </c>
      <c r="AC3771" s="21">
        <v>2760</v>
      </c>
      <c r="AD3771" s="51">
        <v>2.2719046455371208</v>
      </c>
      <c r="AE3771" s="51">
        <v>0.90456575235383818</v>
      </c>
      <c r="AF3771" s="51">
        <v>2.0523567096027282</v>
      </c>
      <c r="AG3771" s="18">
        <v>1797554</v>
      </c>
      <c r="AH3771" s="18">
        <v>4181587</v>
      </c>
      <c r="AI3771" s="18">
        <v>11886</v>
      </c>
      <c r="AJ3771" s="18">
        <v>1852415.0571090858</v>
      </c>
      <c r="AK3771" s="18">
        <v>1715724.4290118155</v>
      </c>
      <c r="AL3771" s="18">
        <v>11065.086885875129</v>
      </c>
      <c r="AM3771" s="18">
        <v>15496.002771624862</v>
      </c>
      <c r="AN3771" s="18">
        <v>3594700.575778401</v>
      </c>
      <c r="AO3771" s="18">
        <v>6076.7441131617034</v>
      </c>
      <c r="AP3771" s="18">
        <v>14498.572126119341</v>
      </c>
      <c r="AQ3771" s="18">
        <v>3586278.7477654442</v>
      </c>
      <c r="AR3771" s="18">
        <v>10062608</v>
      </c>
      <c r="AS3771" s="18">
        <v>10025971</v>
      </c>
      <c r="AT3771" s="51">
        <v>0.78756409703851904</v>
      </c>
      <c r="AU3771" s="51">
        <v>0.78859013784287357</v>
      </c>
    </row>
    <row r="3772" spans="1:47">
      <c r="A3772" t="s">
        <v>22</v>
      </c>
      <c r="B3772" s="16">
        <v>45956</v>
      </c>
      <c r="C3772" s="17" t="s">
        <v>308</v>
      </c>
      <c r="D3772" s="18">
        <v>9804035</v>
      </c>
      <c r="E3772" s="18">
        <v>9908204</v>
      </c>
      <c r="F3772" s="18">
        <v>9897213</v>
      </c>
      <c r="G3772" s="18">
        <v>-21822</v>
      </c>
      <c r="H3772" s="18">
        <v>9925048</v>
      </c>
      <c r="I3772" s="18">
        <v>1626193</v>
      </c>
      <c r="J3772" s="18">
        <v>4058760</v>
      </c>
      <c r="K3772" s="18">
        <v>1916378</v>
      </c>
      <c r="L3772" s="18">
        <v>10944</v>
      </c>
      <c r="M3772" s="18">
        <v>11820</v>
      </c>
      <c r="N3772" s="18">
        <v>429734</v>
      </c>
      <c r="O3772" s="18">
        <v>-5168</v>
      </c>
      <c r="P3772" s="18">
        <v>591192</v>
      </c>
      <c r="Q3772" s="18">
        <v>7948</v>
      </c>
      <c r="R3772" s="18">
        <v>1126255</v>
      </c>
      <c r="S3772" s="18">
        <v>0</v>
      </c>
      <c r="T3772" s="18">
        <v>26772</v>
      </c>
      <c r="U3772" s="18">
        <v>0</v>
      </c>
      <c r="V3772" s="18">
        <v>-30361</v>
      </c>
      <c r="W3772" s="18">
        <v>124220</v>
      </c>
      <c r="X3772" s="18">
        <v>0</v>
      </c>
      <c r="Y3772" s="18">
        <v>34339</v>
      </c>
      <c r="Z3772" s="18">
        <v>24019</v>
      </c>
      <c r="AA3772" s="18">
        <v>58358</v>
      </c>
      <c r="AB3772" s="21">
        <v>33269</v>
      </c>
      <c r="AC3772" s="21">
        <v>1070</v>
      </c>
      <c r="AD3772" s="51">
        <v>2.2719046455371203</v>
      </c>
      <c r="AE3772" s="51">
        <v>0.90456575235383796</v>
      </c>
      <c r="AF3772" s="51">
        <v>2.0523567096027278</v>
      </c>
      <c r="AG3772" s="18">
        <v>1626193</v>
      </c>
      <c r="AH3772" s="18">
        <v>4058760</v>
      </c>
      <c r="AI3772" s="18">
        <v>10959</v>
      </c>
      <c r="AJ3772" s="18">
        <v>1675824.1471273717</v>
      </c>
      <c r="AK3772" s="18">
        <v>1665327.9445091048</v>
      </c>
      <c r="AL3772" s="18">
        <v>10202.110649697588</v>
      </c>
      <c r="AM3772" s="18">
        <v>16377.394373037072</v>
      </c>
      <c r="AN3772" s="18">
        <v>3367731.596659211</v>
      </c>
      <c r="AO3772" s="18">
        <v>8282.3552375802283</v>
      </c>
      <c r="AP3772" s="18">
        <v>15029.518859090182</v>
      </c>
      <c r="AQ3772" s="18">
        <v>3360984.433037702</v>
      </c>
      <c r="AR3772" s="18">
        <v>9999079</v>
      </c>
      <c r="AS3772" s="18">
        <v>9964740</v>
      </c>
      <c r="AT3772" s="51">
        <v>0.74252522983635083</v>
      </c>
      <c r="AU3772" s="51">
        <v>0.74359125283384997</v>
      </c>
    </row>
    <row r="3773" spans="1:47">
      <c r="A3773" t="s">
        <v>22</v>
      </c>
      <c r="B3773" s="16">
        <v>45957</v>
      </c>
      <c r="C3773" s="17" t="s">
        <v>308</v>
      </c>
      <c r="D3773" s="18">
        <v>10484771</v>
      </c>
      <c r="E3773" s="18">
        <v>10637713</v>
      </c>
      <c r="F3773" s="18">
        <v>10575064</v>
      </c>
      <c r="G3773" s="18">
        <v>-64316</v>
      </c>
      <c r="H3773" s="18">
        <v>10571964</v>
      </c>
      <c r="I3773" s="18">
        <v>1750297</v>
      </c>
      <c r="J3773" s="18">
        <v>4302277</v>
      </c>
      <c r="K3773" s="18">
        <v>1908253</v>
      </c>
      <c r="L3773" s="18">
        <v>17977</v>
      </c>
      <c r="M3773" s="18">
        <v>11746</v>
      </c>
      <c r="N3773" s="18">
        <v>488330</v>
      </c>
      <c r="O3773" s="18">
        <v>17629</v>
      </c>
      <c r="P3773" s="18">
        <v>607975</v>
      </c>
      <c r="Q3773" s="18">
        <v>8763</v>
      </c>
      <c r="R3773" s="18">
        <v>1286485</v>
      </c>
      <c r="S3773" s="18">
        <v>0</v>
      </c>
      <c r="T3773" s="18">
        <v>31647</v>
      </c>
      <c r="U3773" s="18">
        <v>0</v>
      </c>
      <c r="V3773" s="18">
        <v>-31787</v>
      </c>
      <c r="W3773" s="18">
        <v>140585</v>
      </c>
      <c r="X3773" s="18">
        <v>0</v>
      </c>
      <c r="Y3773" s="18">
        <v>4635</v>
      </c>
      <c r="Z3773" s="18">
        <v>41503</v>
      </c>
      <c r="AA3773" s="18">
        <v>46138</v>
      </c>
      <c r="AB3773" s="21">
        <v>1781</v>
      </c>
      <c r="AC3773" s="21">
        <v>2854</v>
      </c>
      <c r="AD3773" s="51">
        <v>2.2719046455371203</v>
      </c>
      <c r="AE3773" s="51">
        <v>0.90456575235383796</v>
      </c>
      <c r="AF3773" s="51">
        <v>2.0523567096027273</v>
      </c>
      <c r="AG3773" s="18">
        <v>1750297</v>
      </c>
      <c r="AH3773" s="18">
        <v>4302277</v>
      </c>
      <c r="AI3773" s="18">
        <v>17994</v>
      </c>
      <c r="AJ3773" s="18">
        <v>1803715.7811185983</v>
      </c>
      <c r="AK3773" s="18">
        <v>1765244.0925599937</v>
      </c>
      <c r="AL3773" s="18">
        <v>16751.234513245585</v>
      </c>
      <c r="AM3773" s="18">
        <v>17404.802876074511</v>
      </c>
      <c r="AN3773" s="18">
        <v>3603115.9110679119</v>
      </c>
      <c r="AR3773" s="18">
        <v>10643687</v>
      </c>
      <c r="AS3773" s="18">
        <v>10639052</v>
      </c>
      <c r="AT3773" s="51">
        <v>0.74631106681909565</v>
      </c>
    </row>
    <row r="3774" spans="1:47">
      <c r="A3774" t="s">
        <v>22</v>
      </c>
      <c r="B3774" s="16">
        <v>45958</v>
      </c>
      <c r="C3774" s="17" t="s">
        <v>308</v>
      </c>
      <c r="D3774" s="18">
        <v>10601913</v>
      </c>
      <c r="E3774" s="18">
        <v>10740988</v>
      </c>
      <c r="F3774" s="18">
        <v>10699806</v>
      </c>
      <c r="G3774" s="18">
        <v>-80624</v>
      </c>
      <c r="H3774" s="18">
        <v>10680089</v>
      </c>
      <c r="I3774" s="18">
        <v>1696759</v>
      </c>
      <c r="J3774" s="18">
        <v>4139520</v>
      </c>
      <c r="K3774" s="18">
        <v>1912366</v>
      </c>
      <c r="L3774" s="18">
        <v>17610</v>
      </c>
      <c r="M3774" s="18">
        <v>10614</v>
      </c>
      <c r="N3774" s="18">
        <v>516545</v>
      </c>
      <c r="O3774" s="18">
        <v>9607</v>
      </c>
      <c r="P3774" s="18">
        <v>520137</v>
      </c>
      <c r="Q3774" s="18">
        <v>9002</v>
      </c>
      <c r="R3774" s="18">
        <v>1681631</v>
      </c>
      <c r="S3774" s="18">
        <v>0</v>
      </c>
      <c r="T3774" s="18">
        <v>23428</v>
      </c>
      <c r="U3774" s="18">
        <v>0</v>
      </c>
      <c r="V3774" s="18">
        <v>-29334</v>
      </c>
      <c r="W3774" s="18">
        <v>142870</v>
      </c>
      <c r="X3774" s="18">
        <v>0</v>
      </c>
      <c r="AD3774" s="51">
        <v>2.2719046455371203</v>
      </c>
      <c r="AE3774" s="51">
        <v>0.90456575235383818</v>
      </c>
      <c r="AF3774" s="51">
        <v>2.0523567096027282</v>
      </c>
      <c r="AG3774" s="18">
        <v>1696759</v>
      </c>
      <c r="AH3774" s="18">
        <v>4139526</v>
      </c>
      <c r="AI3774" s="18">
        <v>17626</v>
      </c>
      <c r="AJ3774" s="18">
        <v>1748543.81002482</v>
      </c>
      <c r="AK3774" s="18">
        <v>1698466.6067523083</v>
      </c>
      <c r="AL3774" s="18">
        <v>16408.650635237675</v>
      </c>
      <c r="AM3774" s="18">
        <v>18671.484083805601</v>
      </c>
      <c r="AN3774" s="18">
        <v>3482090.5514961719</v>
      </c>
      <c r="AR3774" s="18">
        <v>10759851</v>
      </c>
      <c r="AT3774" s="51">
        <v>0.71345657775739557</v>
      </c>
    </row>
    <row r="3775" spans="1:47">
      <c r="A3775" t="s">
        <v>22</v>
      </c>
      <c r="B3775" s="16">
        <v>45959</v>
      </c>
      <c r="C3775" s="17" t="s">
        <v>308</v>
      </c>
      <c r="D3775" s="18">
        <v>10342902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E362"/>
  <sheetViews>
    <sheetView topLeftCell="BC1" zoomScale="75" zoomScaleNormal="75" workbookViewId="0">
      <pane ySplit="2" topLeftCell="A3" activePane="bottomLeft" state="frozen"/>
      <selection activeCell="AQ2" sqref="AQ2"/>
      <selection pane="bottomLeft" activeCell="BC2" sqref="BC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1" width="11.5703125" style="67" bestFit="1" customWidth="1"/>
    <col min="12" max="12" width="10" style="67" bestFit="1" customWidth="1"/>
    <col min="13" max="13" width="11.5703125" style="67" bestFit="1" customWidth="1"/>
    <col min="14" max="14" width="9.7109375" style="67" bestFit="1" customWidth="1"/>
    <col min="15" max="15" width="11.5703125" style="67" bestFit="1" customWidth="1"/>
    <col min="16" max="16" width="10.28515625" style="67" bestFit="1" customWidth="1"/>
    <col min="17" max="20" width="11.5703125" style="67" bestFit="1" customWidth="1"/>
    <col min="21" max="21" width="9.5703125" style="67" bestFit="1" customWidth="1"/>
    <col min="22" max="22" width="10.42578125" style="67" bestFit="1" customWidth="1"/>
    <col min="23" max="24" width="13.42578125" style="67" bestFit="1" customWidth="1"/>
    <col min="25" max="26" width="15.7109375" style="67" customWidth="1"/>
    <col min="27" max="27" width="16" style="67" customWidth="1"/>
    <col min="28" max="29" width="16.7109375" style="67" customWidth="1"/>
    <col min="30" max="30" width="15.7109375" style="67" customWidth="1"/>
    <col min="31" max="31" width="15.28515625" style="67" customWidth="1"/>
    <col min="32" max="32" width="22.7109375" style="67" bestFit="1" customWidth="1"/>
    <col min="33" max="34" width="22.7109375" style="67" customWidth="1"/>
    <col min="35" max="36" width="44.5703125" style="67" bestFit="1" customWidth="1"/>
    <col min="37" max="37" width="6" style="67" bestFit="1" customWidth="1"/>
    <col min="38" max="38" width="30" style="67" bestFit="1" customWidth="1"/>
    <col min="39" max="39" width="19.7109375" style="67" bestFit="1" customWidth="1"/>
    <col min="40" max="40" width="12.7109375" style="67" customWidth="1"/>
    <col min="41" max="41" width="6" style="67" bestFit="1" customWidth="1"/>
    <col min="42" max="42" width="13.7109375" style="67" bestFit="1" customWidth="1"/>
    <col min="43" max="43" width="38.5703125" style="67" bestFit="1" customWidth="1"/>
    <col min="44" max="44" width="39.28515625" style="67" bestFit="1" customWidth="1"/>
    <col min="45" max="45" width="36.5703125" style="67" bestFit="1" customWidth="1"/>
    <col min="46" max="46" width="40" style="67" bestFit="1" customWidth="1"/>
    <col min="47" max="47" width="5.5703125" style="67" customWidth="1"/>
    <col min="48" max="48" width="6" style="67" bestFit="1" customWidth="1"/>
    <col min="49" max="49" width="11.28515625" style="67" bestFit="1" customWidth="1"/>
    <col min="50" max="50" width="38.5703125" style="67" bestFit="1" customWidth="1"/>
    <col min="51" max="51" width="39.28515625" style="67" bestFit="1" customWidth="1"/>
    <col min="52" max="52" width="36.5703125" style="67" bestFit="1" customWidth="1"/>
    <col min="53" max="53" width="40" style="67" bestFit="1" customWidth="1"/>
    <col min="54" max="54" width="6.7109375" style="67" customWidth="1"/>
    <col min="55" max="55" width="9.28515625" style="67"/>
    <col min="56" max="74" width="9.140625" style="67" customWidth="1"/>
    <col min="75" max="75" width="4.140625" style="67" customWidth="1"/>
    <col min="76" max="76" width="19.140625" style="67" customWidth="1"/>
    <col min="77" max="77" width="4.140625" style="67" customWidth="1"/>
    <col min="78" max="83" width="9.140625" style="67" customWidth="1"/>
    <col min="84" max="16384" width="9.28515625" style="67"/>
  </cols>
  <sheetData>
    <row r="1" spans="1:83" s="57" customFormat="1" ht="25.9" hidden="1" customHeight="1">
      <c r="A1" s="55"/>
      <c r="B1" s="56" t="s">
        <v>10</v>
      </c>
      <c r="C1" s="57" t="s">
        <v>292</v>
      </c>
      <c r="D1" s="57" t="s">
        <v>18</v>
      </c>
      <c r="E1" s="57" t="s">
        <v>176</v>
      </c>
      <c r="F1" s="57" t="s">
        <v>177</v>
      </c>
      <c r="G1" s="57" t="s">
        <v>1</v>
      </c>
      <c r="H1" s="57" t="s">
        <v>2</v>
      </c>
      <c r="I1" s="57" t="s">
        <v>3</v>
      </c>
      <c r="J1" s="57" t="s">
        <v>4</v>
      </c>
      <c r="K1" s="57" t="s">
        <v>285</v>
      </c>
      <c r="L1" s="57" t="s">
        <v>5</v>
      </c>
      <c r="M1" s="57" t="s">
        <v>286</v>
      </c>
      <c r="N1" s="57" t="s">
        <v>6</v>
      </c>
      <c r="O1" s="57" t="s">
        <v>287</v>
      </c>
      <c r="P1" s="57" t="s">
        <v>7</v>
      </c>
      <c r="Q1" s="57" t="s">
        <v>288</v>
      </c>
      <c r="R1" s="57" t="s">
        <v>289</v>
      </c>
      <c r="S1" s="57" t="s">
        <v>290</v>
      </c>
      <c r="T1" s="57" t="s">
        <v>291</v>
      </c>
      <c r="U1" s="57" t="s">
        <v>8</v>
      </c>
      <c r="V1" s="57" t="s">
        <v>11</v>
      </c>
      <c r="W1" s="58" t="str">
        <f>'Published Hourly Data'!AE1</f>
        <v>CAN</v>
      </c>
      <c r="X1" s="58" t="str">
        <f>'Published Hourly Data'!AF1</f>
        <v>MEX</v>
      </c>
      <c r="Y1" s="57" t="s">
        <v>214</v>
      </c>
      <c r="Z1" s="57" t="s">
        <v>215</v>
      </c>
      <c r="AA1" s="57" t="s">
        <v>227</v>
      </c>
      <c r="AB1" s="57" t="s">
        <v>216</v>
      </c>
      <c r="AD1" s="57" t="s">
        <v>217</v>
      </c>
      <c r="AE1" s="57" t="s">
        <v>223</v>
      </c>
      <c r="AF1" s="57" t="s">
        <v>232</v>
      </c>
      <c r="AG1" s="57" t="s">
        <v>273</v>
      </c>
      <c r="AH1" s="57" t="s">
        <v>274</v>
      </c>
      <c r="AI1" s="57" t="s">
        <v>230</v>
      </c>
      <c r="AJ1" s="57" t="s">
        <v>229</v>
      </c>
      <c r="AK1" s="57" t="s">
        <v>209</v>
      </c>
      <c r="AO1" s="76" t="s">
        <v>230</v>
      </c>
      <c r="AP1" s="76"/>
      <c r="AQ1" s="76"/>
      <c r="AR1" s="76"/>
      <c r="AS1" s="76"/>
      <c r="AT1" s="76"/>
      <c r="AV1" s="76" t="s">
        <v>229</v>
      </c>
      <c r="AW1" s="76"/>
      <c r="AX1" s="76"/>
      <c r="AY1" s="76"/>
      <c r="AZ1" s="76"/>
      <c r="BA1" s="76"/>
      <c r="BB1" s="59"/>
      <c r="BU1" s="77" t="s">
        <v>210</v>
      </c>
      <c r="BV1" s="77"/>
      <c r="BW1" s="77"/>
      <c r="BX1" s="60">
        <f>MAX('Published Hourly Data'!$B:$B)</f>
        <v>45960.166666666664</v>
      </c>
    </row>
    <row r="2" spans="1:83" s="63" customFormat="1" ht="15">
      <c r="A2" s="61" t="s">
        <v>173</v>
      </c>
      <c r="B2" s="62" t="s">
        <v>174</v>
      </c>
      <c r="C2" s="63" t="s">
        <v>175</v>
      </c>
      <c r="D2" s="63" t="s">
        <v>18</v>
      </c>
      <c r="E2" s="63" t="s">
        <v>176</v>
      </c>
      <c r="F2" s="63" t="s">
        <v>177</v>
      </c>
      <c r="G2" s="63" t="s">
        <v>17</v>
      </c>
      <c r="H2" s="63" t="s">
        <v>178</v>
      </c>
      <c r="I2" s="63" t="s">
        <v>16</v>
      </c>
      <c r="J2" s="63" t="s">
        <v>172</v>
      </c>
      <c r="K2" s="63" t="s">
        <v>293</v>
      </c>
      <c r="L2" s="63" t="s">
        <v>171</v>
      </c>
      <c r="M2" s="72" t="s">
        <v>294</v>
      </c>
      <c r="N2" s="72" t="s">
        <v>15</v>
      </c>
      <c r="O2" s="72" t="s">
        <v>295</v>
      </c>
      <c r="P2" s="72" t="s">
        <v>14</v>
      </c>
      <c r="Q2" s="72" t="s">
        <v>296</v>
      </c>
      <c r="R2" s="72" t="s">
        <v>297</v>
      </c>
      <c r="S2" s="72" t="s">
        <v>298</v>
      </c>
      <c r="T2" s="72" t="s">
        <v>299</v>
      </c>
      <c r="U2" s="63" t="s">
        <v>13</v>
      </c>
      <c r="V2" s="63" t="s">
        <v>12</v>
      </c>
      <c r="W2" s="63" t="str">
        <f>VLOOKUP(W1,'BA Names'!$A:$B,2,FALSE)</f>
        <v>Canada</v>
      </c>
      <c r="X2" s="63" t="str">
        <f>VLOOKUP(X1,'BA Names'!$A:$B,2,FALSE)</f>
        <v>Mexico</v>
      </c>
      <c r="Y2" s="63" t="s">
        <v>17</v>
      </c>
      <c r="Z2" s="63" t="s">
        <v>178</v>
      </c>
      <c r="AA2" s="63" t="s">
        <v>172</v>
      </c>
      <c r="AB2" s="63" t="s">
        <v>13</v>
      </c>
      <c r="AC2" s="63" t="s">
        <v>270</v>
      </c>
      <c r="AD2" s="63" t="s">
        <v>218</v>
      </c>
      <c r="AE2" s="63" t="s">
        <v>225</v>
      </c>
      <c r="AF2" s="63" t="s">
        <v>269</v>
      </c>
      <c r="AG2" s="63" t="s">
        <v>273</v>
      </c>
      <c r="AH2" s="63" t="s">
        <v>274</v>
      </c>
      <c r="AI2" s="63" t="s">
        <v>230</v>
      </c>
      <c r="AJ2" s="63" t="s">
        <v>229</v>
      </c>
      <c r="AK2" s="63" t="s">
        <v>209</v>
      </c>
      <c r="AL2" s="63" t="s">
        <v>275</v>
      </c>
      <c r="AM2" s="63" t="s">
        <v>276</v>
      </c>
      <c r="AO2" s="63" t="s">
        <v>209</v>
      </c>
      <c r="AP2" s="63" t="str">
        <f xml:space="preserve"> TEXT($B$362-4,"m/d/yyyy" )</f>
        <v>10/26/2025</v>
      </c>
      <c r="AQ2" s="63" t="str">
        <f>"Average for 
" &amp; TEXT($B$362-11,"m/d/yyyy" ) &amp; " to " &amp; TEXT($B$362-5,"m/d/yyyy" )</f>
        <v>Average for 
10/19/2025 to 10/25/2025</v>
      </c>
      <c r="AR2" s="63" t="str">
        <f>"Minimum for 
" &amp; TEXT($B$362-11,"m/d/yyyy" ) &amp; " to " &amp; TEXT($B$362-5,"m/d/yyyy" )</f>
        <v>Minimum for 
10/19/2025 to 10/25/2025</v>
      </c>
      <c r="AS2" s="63" t="str">
        <f>"Range for 
" &amp; TEXT($B$362-11,"m/d/yyyy" ) &amp; " to " &amp; TEXT($B$362-5,"m/d/yyyy" )</f>
        <v>Range for 
10/19/2025 to 10/25/2025</v>
      </c>
      <c r="AT2" s="63" t="str">
        <f>"Maximum for 
" &amp; TEXT($B$362-11,"m/d/yyyy" ) &amp; " to " &amp; TEXT($B$362-5,"m/d/yyyy" )</f>
        <v>Maximum for 
10/19/2025 to 10/25/2025</v>
      </c>
      <c r="AV2" s="63" t="s">
        <v>209</v>
      </c>
      <c r="AW2" s="63" t="str">
        <f xml:space="preserve"> TEXT($B$362-4,"m/d/yyyy" )</f>
        <v>10/26/2025</v>
      </c>
      <c r="AX2" s="63" t="str">
        <f>"Average for 
" &amp; TEXT($B$362-11,"m/d/yyyy" ) &amp; " to " &amp; TEXT($B$362-5,"m/d/yyyy" )</f>
        <v>Average for 
10/19/2025 to 10/25/2025</v>
      </c>
      <c r="AY2" s="63" t="str">
        <f>"Minimum for 
" &amp; TEXT($B$362-11,"m/d/yyyy" ) &amp; " to " &amp; TEXT($B$362-5,"m/d/yyyy" )</f>
        <v>Minimum for 
10/19/2025 to 10/25/2025</v>
      </c>
      <c r="AZ2" s="63" t="str">
        <f>"Range for 
" &amp; TEXT($B$362-11,"m/d/yyyy" ) &amp; " to " &amp; TEXT($B$362-5,"m/d/yyyy" )</f>
        <v>Range for 
10/19/2025 to 10/25/2025</v>
      </c>
      <c r="BA2" s="63" t="str">
        <f>"Maximum for 
" &amp; TEXT($B$362-11,"m/d/yyyy" ) &amp; " to " &amp; TEXT($B$362-5,"m/d/yyyy" )</f>
        <v>Maximum for 
10/19/2025 to 10/25/2025</v>
      </c>
      <c r="BC2" s="63" t="str">
        <f>VLOOKUP('Published Hourly Data'!$A$2,'BA Names'!$A:$B,2,FALSE) &amp; " ("&amp;'Published Hourly Data'!$A$2&amp;")"</f>
        <v>United States Lower 48 (US48)</v>
      </c>
      <c r="BV2" s="64"/>
    </row>
    <row r="3" spans="1:83" ht="14.45" customHeight="1">
      <c r="A3" s="65">
        <f t="shared" ref="A3:A65" si="0">A4-1/24</f>
        <v>45945.208333334202</v>
      </c>
      <c r="B3" s="66">
        <f>VLOOKUP($A3,'Published Hourly Data'!$B:$BA,MATCH(B$1,'Published Hourly Data'!$B$1:$BA$1,0),TRUE)</f>
        <v>45945.041666666664</v>
      </c>
      <c r="C3" s="67">
        <f>VLOOKUP($A3,'Published Hourly Data'!$B:$BA,MATCH(C$1,'Published Hourly Data'!$B$1:$BA$1,0),TRUE)</f>
        <v>413102</v>
      </c>
      <c r="D3" s="67">
        <f>VLOOKUP($A3,'Published Hourly Data'!$B:$BA,MATCH(D$1,'Published Hourly Data'!$B$1:$BA$1,0),TRUE)</f>
        <v>415804</v>
      </c>
      <c r="E3" s="67">
        <f>VLOOKUP($A3,'Published Hourly Data'!$B:$BA,MATCH(E$1,'Published Hourly Data'!$B$1:$BA$1,0),TRUE)</f>
        <v>412321</v>
      </c>
      <c r="F3" s="67">
        <f>VLOOKUP($A3,'Published Hourly Data'!$B:$BA,MATCH(F$1,'Published Hourly Data'!$B$1:$BA$1,0),TRUE)</f>
        <v>-6373</v>
      </c>
      <c r="G3" s="67">
        <f>VLOOKUP($A3,'Published Hourly Data'!$B:$BA,MATCH(G$1,'Published Hourly Data'!$B$1:$BA$1,0),TRUE)</f>
        <v>75681</v>
      </c>
      <c r="H3" s="67">
        <f>VLOOKUP($A3,'Published Hourly Data'!$B:$BA,MATCH(H$1,'Published Hourly Data'!$B$1:$BA$1,0),TRUE)</f>
        <v>176384</v>
      </c>
      <c r="I3" s="67">
        <f>VLOOKUP($A3,'Published Hourly Data'!$B:$BA,MATCH(I$1,'Published Hourly Data'!$B$1:$BA$1,0),TRUE)</f>
        <v>77910</v>
      </c>
      <c r="J3" s="67">
        <f>VLOOKUP($A3,'Published Hourly Data'!$B:$BA,MATCH(J$1,'Published Hourly Data'!$B$1:$BA$1,0),TRUE)</f>
        <v>539</v>
      </c>
      <c r="K3" s="67">
        <f>VLOOKUP($A3,'Published Hourly Data'!$B:$BA,MATCH(K$1,'Published Hourly Data'!$B$1:$BA$1,0),TRUE)</f>
        <v>36</v>
      </c>
      <c r="L3" s="67">
        <f>VLOOKUP($A3,'Published Hourly Data'!$B:$BA,MATCH(L$1,'Published Hourly Data'!$B$1:$BA$1,0),TRUE)</f>
        <v>20171</v>
      </c>
      <c r="M3" s="67">
        <f>VLOOKUP($A3,'Published Hourly Data'!$B:$BA,MATCH(M$1,'Published Hourly Data'!$B$1:$BA$1,0),TRUE)</f>
        <v>-1289</v>
      </c>
      <c r="N3" s="67">
        <f>VLOOKUP($A3,'Published Hourly Data'!$B:$BA,MATCH(N$1,'Published Hourly Data'!$B$1:$BA$1,0),TRUE)</f>
        <v>84</v>
      </c>
      <c r="O3" s="67">
        <f>VLOOKUP($A3,'Published Hourly Data'!$B:$BA,MATCH(O$1,'Published Hourly Data'!$B$1:$BA$1,0),TRUE)</f>
        <v>196</v>
      </c>
      <c r="P3" s="67">
        <f>VLOOKUP($A3,'Published Hourly Data'!$B:$BA,MATCH(P$1,'Published Hourly Data'!$B$1:$BA$1,0),TRUE)</f>
        <v>52421</v>
      </c>
      <c r="Q3" s="67">
        <f>VLOOKUP($A3,'Published Hourly Data'!$B:$BA,MATCH(Q$1,'Published Hourly Data'!$B$1:$BA$1,0),TRUE)</f>
        <v>0</v>
      </c>
      <c r="R3" s="67">
        <f>VLOOKUP($A3,'Published Hourly Data'!$B:$BA,MATCH(R$1,'Published Hourly Data'!$B$1:$BA$1,0),TRUE)</f>
        <v>1704</v>
      </c>
      <c r="S3" s="67">
        <f>VLOOKUP($A3,'Published Hourly Data'!$B:$BA,MATCH(S$1,'Published Hourly Data'!$B$1:$BA$1,0),TRUE)</f>
        <v>0</v>
      </c>
      <c r="T3" s="67">
        <f>VLOOKUP($A3,'Published Hourly Data'!$B:$BA,MATCH(T$1,'Published Hourly Data'!$B$1:$BA$1,0),TRUE)</f>
        <v>-1016</v>
      </c>
      <c r="U3" s="67">
        <f>VLOOKUP($A3,'Published Hourly Data'!$B:$BA,MATCH(U$1,'Published Hourly Data'!$B$1:$BA$1,0),TRUE)</f>
        <v>8817</v>
      </c>
      <c r="V3" s="67">
        <f>VLOOKUP($A3,'Published Hourly Data'!$B:$BA,MATCH(V$1,'Published Hourly Data'!$B$1:$BA$1,0),TRUE)</f>
        <v>0</v>
      </c>
      <c r="W3" s="67">
        <f>VLOOKUP($A3,'Published Hourly Data'!$B:$BA,MATCH(W$1,'Published Hourly Data'!$B$1:$BA$1,0),TRUE)</f>
        <v>-1927</v>
      </c>
      <c r="X3" s="67">
        <f>VLOOKUP($A3,'Published Hourly Data'!$B:$BA,MATCH(X$1,'Published Hourly Data'!$B$1:$BA$1,0),TRUE)</f>
        <v>14</v>
      </c>
      <c r="Y3" s="67">
        <f>VLOOKUP($A3,'Published Hourly Data'!$B:$BA,MATCH(Y$1,'Published Hourly Data'!$B$1:$BA$1,0),TRUE)</f>
        <v>77990.771869480843</v>
      </c>
      <c r="Z3" s="67">
        <f>VLOOKUP($A3,'Published Hourly Data'!$B:$BA,MATCH(Z$1,'Published Hourly Data'!$B$1:$BA$1,0),TRUE)</f>
        <v>72371.168574710988</v>
      </c>
      <c r="AA3" s="67">
        <f>VLOOKUP($A3,'Published Hourly Data'!$B:$BA,MATCH(AA$1,'Published Hourly Data'!$B$1:$BA$1,0),TRUE)</f>
        <v>502.70460359856719</v>
      </c>
      <c r="AB3" s="67">
        <f>VLOOKUP($A3,'Published Hourly Data'!$B:$BA,MATCH(AB$1,'Published Hourly Data'!$B$1:$BA$1,0),TRUE)</f>
        <v>614.37393469885183</v>
      </c>
      <c r="AC3" s="67">
        <f>SUM(Y3:AB3)</f>
        <v>151479.01898248924</v>
      </c>
      <c r="AD3" s="67">
        <f>VLOOKUP($A3,'Published Hourly Data'!$B:$BA,MATCH(AD$1,'Published Hourly Data'!$B$1:$BA$1,0),TRUE)</f>
        <v>1331.3757151072343</v>
      </c>
      <c r="AE3" s="67">
        <f>-VLOOKUP($A3,'Published Hourly Data'!$B:$BA,MATCH(AE$1,'Published Hourly Data'!$B$1:$BA$1,0),TRUE)</f>
        <v>-626.16030147424249</v>
      </c>
      <c r="AF3" s="67">
        <f>VLOOKUP($A3,'Published Hourly Data'!$B:$BA,MATCH(AF$1,'Published Hourly Data'!$B$1:$BA$1,0),TRUE)</f>
        <v>152184.23439612222</v>
      </c>
      <c r="AG3" s="67">
        <f>VLOOKUP($A3,'Published Hourly Data'!$B:$BA,MATCH(AG$1,'Published Hourly Data'!$B$1:$BA$1,0),TRUE)</f>
        <v>414032</v>
      </c>
      <c r="AH3" s="67">
        <f>VLOOKUP($A3,'Published Hourly Data'!$B:$BA,MATCH(AH$1,'Published Hourly Data'!$B$1:$BA$1,0),TRUE)</f>
        <v>415945</v>
      </c>
      <c r="AI3" s="67">
        <f>VLOOKUP($A3,'Published Hourly Data'!$B:$BA,MATCH(AI$1,'Published Hourly Data'!$B$1:$BA$1,0),TRUE)</f>
        <v>0.80658904342943394</v>
      </c>
      <c r="AJ3" s="67">
        <f>VLOOKUP($A3,'Published Hourly Data'!$B:$BA,MATCH(AJ$1,'Published Hourly Data'!$B$1:$BA$1,0),TRUE)</f>
        <v>0.80661723745778635</v>
      </c>
      <c r="AK3" s="67">
        <f>VLOOKUP($A3,'Published Hourly Data'!$B:$BA,MATCH(AK$1,'Published Hourly Data'!$B$1:$BA$1,0),TRUE)</f>
        <v>1</v>
      </c>
      <c r="AL3" s="67" t="str">
        <f t="shared" ref="AL3:AL66" si="1">IF(   AND(B3-(1/24)&gt;=$B$362-10,   B3-(1/24)&lt;$B$362-4),    AK3,"")</f>
        <v/>
      </c>
      <c r="AM3" s="67" t="str">
        <f t="shared" ref="AM3:AM66" si="2">IF(   AND(B3-(1/24)&gt;=$B$362-4,   B3-(1/24)&lt;$B$362-3),    AK3,"")</f>
        <v/>
      </c>
      <c r="AO3" s="67">
        <f>AO4-1</f>
        <v>1</v>
      </c>
      <c r="AP3" s="67">
        <f>SUMIF($AM:$AM,$AO3,$AI:$AI)</f>
        <v>0.78931181820636487</v>
      </c>
      <c r="AQ3" s="67">
        <f>AVERAGEIF($AL:$AL,$AO3,$AI:$AI)</f>
        <v>0.74948633683196031</v>
      </c>
      <c r="AR3" s="67">
        <f t="array" ref="AR3">MIN(IF($AL$3:$AL$362=$AO3,$AI$3:$AI$362))</f>
        <v>0.64304040792390882</v>
      </c>
      <c r="AS3" s="67">
        <f>AT3-AR3</f>
        <v>0.16277051520573105</v>
      </c>
      <c r="AT3" s="67">
        <f t="array" ref="AT3">MAX(IF($AL$3:$AL$362=$AO3,$AI$3:$AI$362))</f>
        <v>0.80581092312963987</v>
      </c>
      <c r="AV3" s="67">
        <f>AV4-1</f>
        <v>1</v>
      </c>
      <c r="AW3" s="67">
        <f>SUMIF($AM:$AM,$AV3,$AJ:$AJ)</f>
        <v>0.79031088775663916</v>
      </c>
      <c r="AX3" s="67">
        <f>AVERAGEIF($AL:$AL,$AV3,$AJ:$AJ)</f>
        <v>0.75011342514467438</v>
      </c>
      <c r="AY3" s="67">
        <f t="array" ref="AY3">MIN(IF($AL$3:$AL$362=$AV3,$AJ$3:$AJ$362))</f>
        <v>0.64452596442467525</v>
      </c>
      <c r="AZ3" s="67">
        <f>BA3-AY3</f>
        <v>0.16308827486973787</v>
      </c>
      <c r="BA3" s="67">
        <f t="array" ref="BA3">MAX(IF($AL$3:$AL$362=$AV3,$AJ$3:$AJ$362))</f>
        <v>0.80761423929441312</v>
      </c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4"/>
      <c r="BX3" s="63"/>
      <c r="BY3" s="63"/>
      <c r="BZ3" s="63"/>
      <c r="CA3" s="63"/>
      <c r="CB3" s="63"/>
      <c r="CC3" s="63"/>
      <c r="CD3" s="63"/>
      <c r="CE3" s="63"/>
    </row>
    <row r="4" spans="1:83" ht="14.45" customHeight="1">
      <c r="A4" s="65">
        <f t="shared" si="0"/>
        <v>45945.250000000866</v>
      </c>
      <c r="B4" s="66">
        <f>VLOOKUP($A4,'Published Hourly Data'!$B:$BA,MATCH(B$1,'Published Hourly Data'!$B$1:$BA$1,0),TRUE)</f>
        <v>45945.083333333336</v>
      </c>
      <c r="C4" s="67">
        <f>VLOOKUP($A4,'Published Hourly Data'!$B:$BA,MATCH(C$1,'Published Hourly Data'!$B$1:$BA$1,0),TRUE)</f>
        <v>396055</v>
      </c>
      <c r="D4" s="67">
        <f>VLOOKUP($A4,'Published Hourly Data'!$B:$BA,MATCH(D$1,'Published Hourly Data'!$B$1:$BA$1,0),TRUE)</f>
        <v>398139</v>
      </c>
      <c r="E4" s="67">
        <f>VLOOKUP($A4,'Published Hourly Data'!$B:$BA,MATCH(E$1,'Published Hourly Data'!$B$1:$BA$1,0),TRUE)</f>
        <v>395206</v>
      </c>
      <c r="F4" s="67">
        <f>VLOOKUP($A4,'Published Hourly Data'!$B:$BA,MATCH(F$1,'Published Hourly Data'!$B$1:$BA$1,0),TRUE)</f>
        <v>-6583</v>
      </c>
      <c r="G4" s="67">
        <f>VLOOKUP($A4,'Published Hourly Data'!$B:$BA,MATCH(G$1,'Published Hourly Data'!$B$1:$BA$1,0),TRUE)</f>
        <v>72246</v>
      </c>
      <c r="H4" s="67">
        <f>VLOOKUP($A4,'Published Hourly Data'!$B:$BA,MATCH(H$1,'Published Hourly Data'!$B$1:$BA$1,0),TRUE)</f>
        <v>170133</v>
      </c>
      <c r="I4" s="67">
        <f>VLOOKUP($A4,'Published Hourly Data'!$B:$BA,MATCH(I$1,'Published Hourly Data'!$B$1:$BA$1,0),TRUE)</f>
        <v>77926</v>
      </c>
      <c r="J4" s="67">
        <f>VLOOKUP($A4,'Published Hourly Data'!$B:$BA,MATCH(J$1,'Published Hourly Data'!$B$1:$BA$1,0),TRUE)</f>
        <v>374</v>
      </c>
      <c r="K4" s="67">
        <f>VLOOKUP($A4,'Published Hourly Data'!$B:$BA,MATCH(K$1,'Published Hourly Data'!$B$1:$BA$1,0),TRUE)</f>
        <v>37</v>
      </c>
      <c r="L4" s="67">
        <f>VLOOKUP($A4,'Published Hourly Data'!$B:$BA,MATCH(L$1,'Published Hourly Data'!$B$1:$BA$1,0),TRUE)</f>
        <v>18165</v>
      </c>
      <c r="M4" s="67">
        <f>VLOOKUP($A4,'Published Hourly Data'!$B:$BA,MATCH(M$1,'Published Hourly Data'!$B$1:$BA$1,0),TRUE)</f>
        <v>-2646</v>
      </c>
      <c r="N4" s="67">
        <f>VLOOKUP($A4,'Published Hourly Data'!$B:$BA,MATCH(N$1,'Published Hourly Data'!$B$1:$BA$1,0),TRUE)</f>
        <v>177</v>
      </c>
      <c r="O4" s="67">
        <f>VLOOKUP($A4,'Published Hourly Data'!$B:$BA,MATCH(O$1,'Published Hourly Data'!$B$1:$BA$1,0),TRUE)</f>
        <v>133</v>
      </c>
      <c r="P4" s="67">
        <f>VLOOKUP($A4,'Published Hourly Data'!$B:$BA,MATCH(P$1,'Published Hourly Data'!$B$1:$BA$1,0),TRUE)</f>
        <v>50949</v>
      </c>
      <c r="Q4" s="67">
        <f>VLOOKUP($A4,'Published Hourly Data'!$B:$BA,MATCH(Q$1,'Published Hourly Data'!$B$1:$BA$1,0),TRUE)</f>
        <v>0</v>
      </c>
      <c r="R4" s="67">
        <f>VLOOKUP($A4,'Published Hourly Data'!$B:$BA,MATCH(R$1,'Published Hourly Data'!$B$1:$BA$1,0),TRUE)</f>
        <v>1089</v>
      </c>
      <c r="S4" s="67">
        <f>VLOOKUP($A4,'Published Hourly Data'!$B:$BA,MATCH(S$1,'Published Hourly Data'!$B$1:$BA$1,0),TRUE)</f>
        <v>0</v>
      </c>
      <c r="T4" s="67">
        <f>VLOOKUP($A4,'Published Hourly Data'!$B:$BA,MATCH(T$1,'Published Hourly Data'!$B$1:$BA$1,0),TRUE)</f>
        <v>-1752</v>
      </c>
      <c r="U4" s="67">
        <f>VLOOKUP($A4,'Published Hourly Data'!$B:$BA,MATCH(U$1,'Published Hourly Data'!$B$1:$BA$1,0),TRUE)</f>
        <v>7779</v>
      </c>
      <c r="V4" s="67">
        <f>VLOOKUP($A4,'Published Hourly Data'!$B:$BA,MATCH(V$1,'Published Hourly Data'!$B$1:$BA$1,0),TRUE)</f>
        <v>0</v>
      </c>
      <c r="W4" s="67">
        <f>VLOOKUP($A4,'Published Hourly Data'!$B:$BA,MATCH(W$1,'Published Hourly Data'!$B$1:$BA$1,0),TRUE)</f>
        <v>-2051</v>
      </c>
      <c r="X4" s="67">
        <f>VLOOKUP($A4,'Published Hourly Data'!$B:$BA,MATCH(X$1,'Published Hourly Data'!$B$1:$BA$1,0),TRUE)</f>
        <v>-7</v>
      </c>
      <c r="Y4" s="67">
        <f>VLOOKUP($A4,'Published Hourly Data'!$B:$BA,MATCH(Y$1,'Published Hourly Data'!$B$1:$BA$1,0),TRUE)</f>
        <v>74450.936225505895</v>
      </c>
      <c r="Z4" s="67">
        <f>VLOOKUP($A4,'Published Hourly Data'!$B:$BA,MATCH(Z$1,'Published Hourly Data'!$B$1:$BA$1,0),TRUE)</f>
        <v>69806.354448936996</v>
      </c>
      <c r="AA4" s="67">
        <f>VLOOKUP($A4,'Published Hourly Data'!$B:$BA,MATCH(AA$1,'Published Hourly Data'!$B$1:$BA$1,0),TRUE)</f>
        <v>350.03135361678005</v>
      </c>
      <c r="AB4" s="67">
        <f>VLOOKUP($A4,'Published Hourly Data'!$B:$BA,MATCH(AB$1,'Published Hourly Data'!$B$1:$BA$1,0),TRUE)</f>
        <v>595.11230880286871</v>
      </c>
      <c r="AC4" s="67">
        <f t="shared" ref="AC4:AC67" si="3">SUM(Y4:AB4)</f>
        <v>145202.43433686253</v>
      </c>
      <c r="AD4" s="67">
        <f>VLOOKUP($A4,'Published Hourly Data'!$B:$BA,MATCH(AD$1,'Published Hourly Data'!$B$1:$BA$1,0),TRUE)</f>
        <v>1318.4313078910652</v>
      </c>
      <c r="AE4" s="67">
        <f>-VLOOKUP($A4,'Published Hourly Data'!$B:$BA,MATCH(AE$1,'Published Hourly Data'!$B$1:$BA$1,0),TRUE)</f>
        <v>-555.79804643554974</v>
      </c>
      <c r="AF4" s="67">
        <f>VLOOKUP($A4,'Published Hourly Data'!$B:$BA,MATCH(AF$1,'Published Hourly Data'!$B$1:$BA$1,0),TRUE)</f>
        <v>145965.06759831804</v>
      </c>
      <c r="AG4" s="67">
        <f>VLOOKUP($A4,'Published Hourly Data'!$B:$BA,MATCH(AG$1,'Published Hourly Data'!$B$1:$BA$1,0),TRUE)</f>
        <v>399121</v>
      </c>
      <c r="AH4" s="67">
        <f>VLOOKUP($A4,'Published Hourly Data'!$B:$BA,MATCH(AH$1,'Published Hourly Data'!$B$1:$BA$1,0),TRUE)</f>
        <v>401179</v>
      </c>
      <c r="AI4" s="67">
        <f>VLOOKUP($A4,'Published Hourly Data'!$B:$BA,MATCH(AI$1,'Published Hourly Data'!$B$1:$BA$1,0),TRUE)</f>
        <v>0.80205298841136863</v>
      </c>
      <c r="AJ4" s="67">
        <f>VLOOKUP($A4,'Published Hourly Data'!$B:$BA,MATCH(AJ$1,'Published Hourly Data'!$B$1:$BA$1,0),TRUE)</f>
        <v>0.80212949164488645</v>
      </c>
      <c r="AK4" s="67">
        <f>VLOOKUP($A4,'Published Hourly Data'!$B:$BA,MATCH(AK$1,'Published Hourly Data'!$B$1:$BA$1,0),TRUE)</f>
        <v>2</v>
      </c>
      <c r="AL4" s="67" t="str">
        <f t="shared" si="1"/>
        <v/>
      </c>
      <c r="AM4" s="67" t="str">
        <f t="shared" si="2"/>
        <v/>
      </c>
      <c r="AO4" s="67">
        <f>AO5-1</f>
        <v>2</v>
      </c>
      <c r="AP4" s="67">
        <f t="shared" ref="AP4:AP26" si="4">SUMIF($AM:$AM,$AO4,$AI:$AI)</f>
        <v>0.78052478003956705</v>
      </c>
      <c r="AQ4" s="67">
        <f t="shared" ref="AQ4:AQ26" si="5">AVERAGEIF($AL:$AL,$AO4,$AI:$AI)</f>
        <v>0.74516037054040352</v>
      </c>
      <c r="AR4" s="67">
        <f t="array" ref="AR4">MIN(IF($AL$3:$AL$362=$AO4,$AI$3:$AI$362))</f>
        <v>0.63086927642545909</v>
      </c>
      <c r="AS4" s="67">
        <f>AT4-AR4</f>
        <v>0.17308826341786376</v>
      </c>
      <c r="AT4" s="67">
        <f t="array" ref="AT4">MAX(IF($AL$3:$AL$362=$AO4,$AI$3:$AI$362))</f>
        <v>0.80395753984332285</v>
      </c>
      <c r="AV4" s="67">
        <f>AV5-1</f>
        <v>2</v>
      </c>
      <c r="AW4" s="67">
        <f t="shared" ref="AW4:AW26" si="6">SUMIF($AM:$AM,$AV4,$AJ:$AJ)</f>
        <v>0.78140548048220071</v>
      </c>
      <c r="AX4" s="67">
        <f t="shared" ref="AX4:AX26" si="7">AVERAGEIF($AL:$AL,$AV4,$AJ:$AJ)</f>
        <v>0.7458503881428924</v>
      </c>
      <c r="AY4" s="67">
        <f t="array" ref="AY4">MIN(IF($AL$3:$AL$362=$AV4,$AJ$3:$AJ$362))</f>
        <v>0.63254475721002967</v>
      </c>
      <c r="AZ4" s="67">
        <f t="shared" ref="AZ4:AZ26" si="8">BA4-AY4</f>
        <v>0.17304927299516637</v>
      </c>
      <c r="BA4" s="67">
        <f t="array" ref="BA4">MAX(IF($AL$3:$AL$362=$AV4,$AJ$3:$AJ$362))</f>
        <v>0.80559403020519604</v>
      </c>
      <c r="BF4" s="67" t="str">
        <f>"Hourly electricity demand, net generation, and total interchange
" &amp;$BC$2</f>
        <v>Hourly electricity demand, net generation, and total interchange
United States Lower 48 (US48)</v>
      </c>
      <c r="BT4" s="75" t="s">
        <v>211</v>
      </c>
      <c r="BU4" s="75"/>
      <c r="BV4" s="75"/>
      <c r="BW4" s="75"/>
      <c r="BX4" s="68">
        <f>VLOOKUP(BX1,'Published Hourly Data'!$B:$C,2, FALSE)</f>
        <v>45959</v>
      </c>
    </row>
    <row r="5" spans="1:83" ht="14.45" customHeight="1">
      <c r="A5" s="65">
        <f t="shared" si="0"/>
        <v>45945.29166666753</v>
      </c>
      <c r="B5" s="66">
        <f>VLOOKUP($A5,'Published Hourly Data'!$B:$BA,MATCH(B$1,'Published Hourly Data'!$B$1:$BA$1,0),TRUE)</f>
        <v>45945.125</v>
      </c>
      <c r="C5" s="67">
        <f>VLOOKUP($A5,'Published Hourly Data'!$B:$BA,MATCH(C$1,'Published Hourly Data'!$B$1:$BA$1,0),TRUE)</f>
        <v>382471</v>
      </c>
      <c r="D5" s="67">
        <f>VLOOKUP($A5,'Published Hourly Data'!$B:$BA,MATCH(D$1,'Published Hourly Data'!$B$1:$BA$1,0),TRUE)</f>
        <v>384815</v>
      </c>
      <c r="E5" s="67">
        <f>VLOOKUP($A5,'Published Hourly Data'!$B:$BA,MATCH(E$1,'Published Hourly Data'!$B$1:$BA$1,0),TRUE)</f>
        <v>380630</v>
      </c>
      <c r="F5" s="67">
        <f>VLOOKUP($A5,'Published Hourly Data'!$B:$BA,MATCH(F$1,'Published Hourly Data'!$B$1:$BA$1,0),TRUE)</f>
        <v>-5792</v>
      </c>
      <c r="G5" s="67">
        <f>VLOOKUP($A5,'Published Hourly Data'!$B:$BA,MATCH(G$1,'Published Hourly Data'!$B$1:$BA$1,0),TRUE)</f>
        <v>68396</v>
      </c>
      <c r="H5" s="67">
        <f>VLOOKUP($A5,'Published Hourly Data'!$B:$BA,MATCH(H$1,'Published Hourly Data'!$B$1:$BA$1,0),TRUE)</f>
        <v>166304</v>
      </c>
      <c r="I5" s="67">
        <f>VLOOKUP($A5,'Published Hourly Data'!$B:$BA,MATCH(I$1,'Published Hourly Data'!$B$1:$BA$1,0),TRUE)</f>
        <v>77848</v>
      </c>
      <c r="J5" s="67">
        <f>VLOOKUP($A5,'Published Hourly Data'!$B:$BA,MATCH(J$1,'Published Hourly Data'!$B$1:$BA$1,0),TRUE)</f>
        <v>377</v>
      </c>
      <c r="K5" s="67">
        <f>VLOOKUP($A5,'Published Hourly Data'!$B:$BA,MATCH(K$1,'Published Hourly Data'!$B$1:$BA$1,0),TRUE)</f>
        <v>40</v>
      </c>
      <c r="L5" s="67">
        <f>VLOOKUP($A5,'Published Hourly Data'!$B:$BA,MATCH(L$1,'Published Hourly Data'!$B$1:$BA$1,0),TRUE)</f>
        <v>16900</v>
      </c>
      <c r="M5" s="67">
        <f>VLOOKUP($A5,'Published Hourly Data'!$B:$BA,MATCH(M$1,'Published Hourly Data'!$B$1:$BA$1,0),TRUE)</f>
        <v>-3443</v>
      </c>
      <c r="N5" s="67">
        <f>VLOOKUP($A5,'Published Hourly Data'!$B:$BA,MATCH(N$1,'Published Hourly Data'!$B$1:$BA$1,0),TRUE)</f>
        <v>3</v>
      </c>
      <c r="O5" s="67">
        <f>VLOOKUP($A5,'Published Hourly Data'!$B:$BA,MATCH(O$1,'Published Hourly Data'!$B$1:$BA$1,0),TRUE)</f>
        <v>78</v>
      </c>
      <c r="P5" s="67">
        <f>VLOOKUP($A5,'Published Hourly Data'!$B:$BA,MATCH(P$1,'Published Hourly Data'!$B$1:$BA$1,0),TRUE)</f>
        <v>48500</v>
      </c>
      <c r="Q5" s="67">
        <f>VLOOKUP($A5,'Published Hourly Data'!$B:$BA,MATCH(Q$1,'Published Hourly Data'!$B$1:$BA$1,0),TRUE)</f>
        <v>0</v>
      </c>
      <c r="R5" s="67">
        <f>VLOOKUP($A5,'Published Hourly Data'!$B:$BA,MATCH(R$1,'Published Hourly Data'!$B$1:$BA$1,0),TRUE)</f>
        <v>429</v>
      </c>
      <c r="S5" s="67">
        <f>VLOOKUP($A5,'Published Hourly Data'!$B:$BA,MATCH(S$1,'Published Hourly Data'!$B$1:$BA$1,0),TRUE)</f>
        <v>0</v>
      </c>
      <c r="T5" s="67">
        <f>VLOOKUP($A5,'Published Hourly Data'!$B:$BA,MATCH(T$1,'Published Hourly Data'!$B$1:$BA$1,0),TRUE)</f>
        <v>-1471</v>
      </c>
      <c r="U5" s="67">
        <f>VLOOKUP($A5,'Published Hourly Data'!$B:$BA,MATCH(U$1,'Published Hourly Data'!$B$1:$BA$1,0),TRUE)</f>
        <v>5984</v>
      </c>
      <c r="V5" s="67">
        <f>VLOOKUP($A5,'Published Hourly Data'!$B:$BA,MATCH(V$1,'Published Hourly Data'!$B$1:$BA$1,0),TRUE)</f>
        <v>0</v>
      </c>
      <c r="W5" s="67">
        <f>VLOOKUP($A5,'Published Hourly Data'!$B:$BA,MATCH(W$1,'Published Hourly Data'!$B$1:$BA$1,0),TRUE)</f>
        <v>-2263</v>
      </c>
      <c r="X5" s="67">
        <f>VLOOKUP($A5,'Published Hourly Data'!$B:$BA,MATCH(X$1,'Published Hourly Data'!$B$1:$BA$1,0),TRUE)</f>
        <v>7</v>
      </c>
      <c r="Y5" s="67">
        <f>VLOOKUP($A5,'Published Hourly Data'!$B:$BA,MATCH(Y$1,'Published Hourly Data'!$B$1:$BA$1,0),TRUE)</f>
        <v>70483.434848707198</v>
      </c>
      <c r="Z5" s="67">
        <f>VLOOKUP($A5,'Published Hourly Data'!$B:$BA,MATCH(Z$1,'Published Hourly Data'!$B$1:$BA$1,0),TRUE)</f>
        <v>68235.298091939956</v>
      </c>
      <c r="AA5" s="67">
        <f>VLOOKUP($A5,'Published Hourly Data'!$B:$BA,MATCH(AA$1,'Published Hourly Data'!$B$1:$BA$1,0),TRUE)</f>
        <v>350.96228806788855</v>
      </c>
      <c r="AB5" s="67">
        <f>VLOOKUP($A5,'Published Hourly Data'!$B:$BA,MATCH(AB$1,'Published Hourly Data'!$B$1:$BA$1,0),TRUE)</f>
        <v>570.67086215121799</v>
      </c>
      <c r="AC5" s="67">
        <f t="shared" si="3"/>
        <v>139640.36609086627</v>
      </c>
      <c r="AD5" s="67">
        <f>VLOOKUP($A5,'Published Hourly Data'!$B:$BA,MATCH(AD$1,'Published Hourly Data'!$B$1:$BA$1,0),TRUE)</f>
        <v>1377.1053268445592</v>
      </c>
      <c r="AE5" s="67">
        <f>-VLOOKUP($A5,'Published Hourly Data'!$B:$BA,MATCH(AE$1,'Published Hourly Data'!$B$1:$BA$1,0),TRUE)</f>
        <v>-541.62174938220892</v>
      </c>
      <c r="AF5" s="67">
        <f>VLOOKUP($A5,'Published Hourly Data'!$B:$BA,MATCH(AF$1,'Published Hourly Data'!$B$1:$BA$1,0),TRUE)</f>
        <v>140475.84966832862</v>
      </c>
      <c r="AG5" s="67">
        <f>VLOOKUP($A5,'Published Hourly Data'!$B:$BA,MATCH(AG$1,'Published Hourly Data'!$B$1:$BA$1,0),TRUE)</f>
        <v>385021</v>
      </c>
      <c r="AH5" s="67">
        <f>VLOOKUP($A5,'Published Hourly Data'!$B:$BA,MATCH(AH$1,'Published Hourly Data'!$B$1:$BA$1,0),TRUE)</f>
        <v>387277</v>
      </c>
      <c r="AI5" s="67">
        <f>VLOOKUP($A5,'Published Hourly Data'!$B:$BA,MATCH(AI$1,'Published Hourly Data'!$B$1:$BA$1,0),TRUE)</f>
        <v>0.79957702019174437</v>
      </c>
      <c r="AJ5" s="67">
        <f>VLOOKUP($A5,'Published Hourly Data'!$B:$BA,MATCH(AJ$1,'Published Hourly Data'!$B$1:$BA$1,0),TRUE)</f>
        <v>0.79967534270248597</v>
      </c>
      <c r="AK5" s="67">
        <f>VLOOKUP($A5,'Published Hourly Data'!$B:$BA,MATCH(AK$1,'Published Hourly Data'!$B$1:$BA$1,0),TRUE)</f>
        <v>3</v>
      </c>
      <c r="AL5" s="67" t="str">
        <f t="shared" si="1"/>
        <v/>
      </c>
      <c r="AM5" s="67" t="str">
        <f t="shared" si="2"/>
        <v/>
      </c>
      <c r="AO5" s="67">
        <f t="shared" ref="AO5:AO25" si="9">AO6-1</f>
        <v>3</v>
      </c>
      <c r="AP5" s="67">
        <f t="shared" si="4"/>
        <v>0.78002784987031082</v>
      </c>
      <c r="AQ5" s="67">
        <f t="shared" si="5"/>
        <v>0.74516781053258552</v>
      </c>
      <c r="AR5" s="67">
        <f t="array" ref="AR5">MIN(IF($AL$3:$AL$362=$AO5,$AI$3:$AI$362))</f>
        <v>0.62728035727596987</v>
      </c>
      <c r="AS5" s="67">
        <f t="shared" ref="AS5:AS26" si="10">AT5-AR5</f>
        <v>0.17862526039749704</v>
      </c>
      <c r="AT5" s="67">
        <f t="array" ref="AT5">MAX(IF($AL$3:$AL$362=$AO5,$AI$3:$AI$362))</f>
        <v>0.80590561767346691</v>
      </c>
      <c r="AV5" s="67">
        <f t="shared" ref="AV5:AV25" si="11">AV6-1</f>
        <v>3</v>
      </c>
      <c r="AW5" s="67">
        <f t="shared" si="6"/>
        <v>0.78112325475705724</v>
      </c>
      <c r="AX5" s="67">
        <f t="shared" si="7"/>
        <v>0.74582968100312452</v>
      </c>
      <c r="AY5" s="67">
        <f t="array" ref="AY5">MIN(IF($AL$3:$AL$362=$AV5,$AJ$3:$AJ$362))</f>
        <v>0.62918912462156085</v>
      </c>
      <c r="AZ5" s="67">
        <f t="shared" si="8"/>
        <v>0.17826396820566093</v>
      </c>
      <c r="BA5" s="67">
        <f t="array" ref="BA5">MAX(IF($AL$3:$AL$362=$AV5,$AJ$3:$AJ$362))</f>
        <v>0.80745309282722177</v>
      </c>
      <c r="BT5" s="74" t="s">
        <v>228</v>
      </c>
      <c r="BU5" s="74"/>
      <c r="BV5" s="74"/>
      <c r="BW5" s="74"/>
      <c r="BX5" s="73">
        <f>BX4</f>
        <v>45959</v>
      </c>
    </row>
    <row r="6" spans="1:83" ht="14.45" customHeight="1">
      <c r="A6" s="65">
        <f t="shared" si="0"/>
        <v>45945.333333334194</v>
      </c>
      <c r="B6" s="66">
        <f>VLOOKUP($A6,'Published Hourly Data'!$B:$BA,MATCH(B$1,'Published Hourly Data'!$B$1:$BA$1,0),TRUE)</f>
        <v>45945.166666666664</v>
      </c>
      <c r="C6" s="67">
        <f>VLOOKUP($A6,'Published Hourly Data'!$B:$BA,MATCH(C$1,'Published Hourly Data'!$B$1:$BA$1,0),TRUE)</f>
        <v>376892</v>
      </c>
      <c r="D6" s="67">
        <f>VLOOKUP($A6,'Published Hourly Data'!$B:$BA,MATCH(D$1,'Published Hourly Data'!$B$1:$BA$1,0),TRUE)</f>
        <v>376349</v>
      </c>
      <c r="E6" s="67">
        <f>VLOOKUP($A6,'Published Hourly Data'!$B:$BA,MATCH(E$1,'Published Hourly Data'!$B$1:$BA$1,0),TRUE)</f>
        <v>371907</v>
      </c>
      <c r="F6" s="67">
        <f>VLOOKUP($A6,'Published Hourly Data'!$B:$BA,MATCH(F$1,'Published Hourly Data'!$B$1:$BA$1,0),TRUE)</f>
        <v>-5560</v>
      </c>
      <c r="G6" s="67">
        <f>VLOOKUP($A6,'Published Hourly Data'!$B:$BA,MATCH(G$1,'Published Hourly Data'!$B$1:$BA$1,0),TRUE)</f>
        <v>67593</v>
      </c>
      <c r="H6" s="67">
        <f>VLOOKUP($A6,'Published Hourly Data'!$B:$BA,MATCH(H$1,'Published Hourly Data'!$B$1:$BA$1,0),TRUE)</f>
        <v>164917</v>
      </c>
      <c r="I6" s="67">
        <f>VLOOKUP($A6,'Published Hourly Data'!$B:$BA,MATCH(I$1,'Published Hourly Data'!$B$1:$BA$1,0),TRUE)</f>
        <v>77862</v>
      </c>
      <c r="J6" s="67">
        <f>VLOOKUP($A6,'Published Hourly Data'!$B:$BA,MATCH(J$1,'Published Hourly Data'!$B$1:$BA$1,0),TRUE)</f>
        <v>375</v>
      </c>
      <c r="K6" s="67">
        <f>VLOOKUP($A6,'Published Hourly Data'!$B:$BA,MATCH(K$1,'Published Hourly Data'!$B$1:$BA$1,0),TRUE)</f>
        <v>486</v>
      </c>
      <c r="L6" s="67">
        <f>VLOOKUP($A6,'Published Hourly Data'!$B:$BA,MATCH(L$1,'Published Hourly Data'!$B$1:$BA$1,0),TRUE)</f>
        <v>15373</v>
      </c>
      <c r="M6" s="67">
        <f>VLOOKUP($A6,'Published Hourly Data'!$B:$BA,MATCH(M$1,'Published Hourly Data'!$B$1:$BA$1,0),TRUE)</f>
        <v>-3938</v>
      </c>
      <c r="N6" s="67">
        <f>VLOOKUP($A6,'Published Hourly Data'!$B:$BA,MATCH(N$1,'Published Hourly Data'!$B$1:$BA$1,0),TRUE)</f>
        <v>-28</v>
      </c>
      <c r="O6" s="67">
        <f>VLOOKUP($A6,'Published Hourly Data'!$B:$BA,MATCH(O$1,'Published Hourly Data'!$B$1:$BA$1,0),TRUE)</f>
        <v>-63</v>
      </c>
      <c r="P6" s="67">
        <f>VLOOKUP($A6,'Published Hourly Data'!$B:$BA,MATCH(P$1,'Published Hourly Data'!$B$1:$BA$1,0),TRUE)</f>
        <v>46184</v>
      </c>
      <c r="Q6" s="67">
        <f>VLOOKUP($A6,'Published Hourly Data'!$B:$BA,MATCH(Q$1,'Published Hourly Data'!$B$1:$BA$1,0),TRUE)</f>
        <v>0</v>
      </c>
      <c r="R6" s="67">
        <f>VLOOKUP($A6,'Published Hourly Data'!$B:$BA,MATCH(R$1,'Published Hourly Data'!$B$1:$BA$1,0),TRUE)</f>
        <v>-152</v>
      </c>
      <c r="S6" s="67">
        <f>VLOOKUP($A6,'Published Hourly Data'!$B:$BA,MATCH(S$1,'Published Hourly Data'!$B$1:$BA$1,0),TRUE)</f>
        <v>0</v>
      </c>
      <c r="T6" s="67">
        <f>VLOOKUP($A6,'Published Hourly Data'!$B:$BA,MATCH(T$1,'Published Hourly Data'!$B$1:$BA$1,0),TRUE)</f>
        <v>-1819</v>
      </c>
      <c r="U6" s="67">
        <f>VLOOKUP($A6,'Published Hourly Data'!$B:$BA,MATCH(U$1,'Published Hourly Data'!$B$1:$BA$1,0),TRUE)</f>
        <v>4957</v>
      </c>
      <c r="V6" s="67">
        <f>VLOOKUP($A6,'Published Hourly Data'!$B:$BA,MATCH(V$1,'Published Hourly Data'!$B$1:$BA$1,0),TRUE)</f>
        <v>0</v>
      </c>
      <c r="W6" s="67">
        <f>VLOOKUP($A6,'Published Hourly Data'!$B:$BA,MATCH(W$1,'Published Hourly Data'!$B$1:$BA$1,0),TRUE)</f>
        <v>-2073</v>
      </c>
      <c r="X6" s="67">
        <f>VLOOKUP($A6,'Published Hourly Data'!$B:$BA,MATCH(X$1,'Published Hourly Data'!$B$1:$BA$1,0),TRUE)</f>
        <v>8</v>
      </c>
      <c r="Y6" s="67">
        <f>VLOOKUP($A6,'Published Hourly Data'!$B:$BA,MATCH(Y$1,'Published Hourly Data'!$B$1:$BA$1,0),TRUE)</f>
        <v>69655.927418689214</v>
      </c>
      <c r="Z6" s="67">
        <f>VLOOKUP($A6,'Published Hourly Data'!$B:$BA,MATCH(Z$1,'Published Hourly Data'!$B$1:$BA$1,0),TRUE)</f>
        <v>67666.20559594754</v>
      </c>
      <c r="AA6" s="67">
        <f>VLOOKUP($A6,'Published Hourly Data'!$B:$BA,MATCH(AA$1,'Published Hourly Data'!$B$1:$BA$1,0),TRUE)</f>
        <v>349.10041916567167</v>
      </c>
      <c r="AB6" s="67">
        <f>VLOOKUP($A6,'Published Hourly Data'!$B:$BA,MATCH(AB$1,'Published Hourly Data'!$B$1:$BA$1,0),TRUE)</f>
        <v>552.15899723162454</v>
      </c>
      <c r="AC6" s="67">
        <f t="shared" si="3"/>
        <v>138223.39243103407</v>
      </c>
      <c r="AD6" s="67">
        <f>VLOOKUP($A6,'Published Hourly Data'!$B:$BA,MATCH(AD$1,'Published Hourly Data'!$B$1:$BA$1,0),TRUE)</f>
        <v>1345.0600911760168</v>
      </c>
      <c r="AE6" s="67">
        <f>-VLOOKUP($A6,'Published Hourly Data'!$B:$BA,MATCH(AE$1,'Published Hourly Data'!$B$1:$BA$1,0),TRUE)</f>
        <v>-574.38600825744538</v>
      </c>
      <c r="AF6" s="67">
        <f>VLOOKUP($A6,'Published Hourly Data'!$B:$BA,MATCH(AF$1,'Published Hourly Data'!$B$1:$BA$1,0),TRUE)</f>
        <v>138994.06651395262</v>
      </c>
      <c r="AG6" s="67">
        <f>VLOOKUP($A6,'Published Hourly Data'!$B:$BA,MATCH(AG$1,'Published Hourly Data'!$B$1:$BA$1,0),TRUE)</f>
        <v>377965</v>
      </c>
      <c r="AH6" s="67">
        <f>VLOOKUP($A6,'Published Hourly Data'!$B:$BA,MATCH(AH$1,'Published Hourly Data'!$B$1:$BA$1,0),TRUE)</f>
        <v>380030</v>
      </c>
      <c r="AI6" s="67">
        <f>VLOOKUP($A6,'Published Hourly Data'!$B:$BA,MATCH(AI$1,'Published Hourly Data'!$B$1:$BA$1,0),TRUE)</f>
        <v>0.80623881952378218</v>
      </c>
      <c r="AJ6" s="67">
        <f>VLOOKUP($A6,'Published Hourly Data'!$B:$BA,MATCH(AJ$1,'Published Hourly Data'!$B$1:$BA$1,0),TRUE)</f>
        <v>0.80632870804407597</v>
      </c>
      <c r="AK6" s="67">
        <f>VLOOKUP($A6,'Published Hourly Data'!$B:$BA,MATCH(AK$1,'Published Hourly Data'!$B$1:$BA$1,0),TRUE)</f>
        <v>4</v>
      </c>
      <c r="AL6" s="67" t="str">
        <f t="shared" si="1"/>
        <v/>
      </c>
      <c r="AM6" s="67" t="str">
        <f t="shared" si="2"/>
        <v/>
      </c>
      <c r="AO6" s="67">
        <f t="shared" si="9"/>
        <v>4</v>
      </c>
      <c r="AP6" s="67">
        <f t="shared" si="4"/>
        <v>0.78025425519830371</v>
      </c>
      <c r="AQ6" s="67">
        <f t="shared" si="5"/>
        <v>0.74538994222220156</v>
      </c>
      <c r="AR6" s="67">
        <f t="array" ref="AR6">MIN(IF($AL$3:$AL$362=$AO6,$AI$3:$AI$362))</f>
        <v>0.62740543524894621</v>
      </c>
      <c r="AS6" s="67">
        <f t="shared" si="10"/>
        <v>0.18278500480726112</v>
      </c>
      <c r="AT6" s="67">
        <f t="array" ref="AT6">MAX(IF($AL$3:$AL$362=$AO6,$AI$3:$AI$362))</f>
        <v>0.81019044005620733</v>
      </c>
      <c r="AV6" s="67">
        <f t="shared" si="11"/>
        <v>4</v>
      </c>
      <c r="AW6" s="67">
        <f t="shared" si="6"/>
        <v>0.7818422081504276</v>
      </c>
      <c r="AX6" s="67">
        <f t="shared" si="7"/>
        <v>0.74604749423431294</v>
      </c>
      <c r="AY6" s="67">
        <f t="array" ref="AY6">MIN(IF($AL$3:$AL$362=$AV6,$AJ$3:$AJ$362))</f>
        <v>0.62925175178284809</v>
      </c>
      <c r="AZ6" s="67">
        <f t="shared" si="8"/>
        <v>0.18234991897518626</v>
      </c>
      <c r="BA6" s="67">
        <f t="array" ref="BA6">MAX(IF($AL$3:$AL$362=$AV6,$AJ$3:$AJ$362))</f>
        <v>0.81160167075803435</v>
      </c>
      <c r="BT6" s="74"/>
      <c r="BU6" s="74"/>
      <c r="BV6" s="74"/>
      <c r="BW6" s="74"/>
      <c r="BX6" s="73"/>
    </row>
    <row r="7" spans="1:83" ht="14.45" customHeight="1">
      <c r="A7" s="65">
        <f t="shared" si="0"/>
        <v>45945.375000000859</v>
      </c>
      <c r="B7" s="66">
        <f>VLOOKUP($A7,'Published Hourly Data'!$B:$BA,MATCH(B$1,'Published Hourly Data'!$B$1:$BA$1,0),TRUE)</f>
        <v>45945.208333333336</v>
      </c>
      <c r="C7" s="67">
        <f>VLOOKUP($A7,'Published Hourly Data'!$B:$BA,MATCH(C$1,'Published Hourly Data'!$B$1:$BA$1,0),TRUE)</f>
        <v>377845</v>
      </c>
      <c r="D7" s="67">
        <f>VLOOKUP($A7,'Published Hourly Data'!$B:$BA,MATCH(D$1,'Published Hourly Data'!$B$1:$BA$1,0),TRUE)</f>
        <v>373279</v>
      </c>
      <c r="E7" s="67">
        <f>VLOOKUP($A7,'Published Hourly Data'!$B:$BA,MATCH(E$1,'Published Hourly Data'!$B$1:$BA$1,0),TRUE)</f>
        <v>369467</v>
      </c>
      <c r="F7" s="67">
        <f>VLOOKUP($A7,'Published Hourly Data'!$B:$BA,MATCH(F$1,'Published Hourly Data'!$B$1:$BA$1,0),TRUE)</f>
        <v>-5247</v>
      </c>
      <c r="G7" s="67">
        <f>VLOOKUP($A7,'Published Hourly Data'!$B:$BA,MATCH(G$1,'Published Hourly Data'!$B$1:$BA$1,0),TRUE)</f>
        <v>67178</v>
      </c>
      <c r="H7" s="67">
        <f>VLOOKUP($A7,'Published Hourly Data'!$B:$BA,MATCH(H$1,'Published Hourly Data'!$B$1:$BA$1,0),TRUE)</f>
        <v>164875</v>
      </c>
      <c r="I7" s="67">
        <f>VLOOKUP($A7,'Published Hourly Data'!$B:$BA,MATCH(I$1,'Published Hourly Data'!$B$1:$BA$1,0),TRUE)</f>
        <v>77896</v>
      </c>
      <c r="J7" s="67">
        <f>VLOOKUP($A7,'Published Hourly Data'!$B:$BA,MATCH(J$1,'Published Hourly Data'!$B$1:$BA$1,0),TRUE)</f>
        <v>377</v>
      </c>
      <c r="K7" s="67">
        <f>VLOOKUP($A7,'Published Hourly Data'!$B:$BA,MATCH(K$1,'Published Hourly Data'!$B$1:$BA$1,0),TRUE)</f>
        <v>493</v>
      </c>
      <c r="L7" s="67">
        <f>VLOOKUP($A7,'Published Hourly Data'!$B:$BA,MATCH(L$1,'Published Hourly Data'!$B$1:$BA$1,0),TRUE)</f>
        <v>15198</v>
      </c>
      <c r="M7" s="67">
        <f>VLOOKUP($A7,'Published Hourly Data'!$B:$BA,MATCH(M$1,'Published Hourly Data'!$B$1:$BA$1,0),TRUE)</f>
        <v>-4149</v>
      </c>
      <c r="N7" s="67">
        <f>VLOOKUP($A7,'Published Hourly Data'!$B:$BA,MATCH(N$1,'Published Hourly Data'!$B$1:$BA$1,0),TRUE)</f>
        <v>-34</v>
      </c>
      <c r="O7" s="67">
        <f>VLOOKUP($A7,'Published Hourly Data'!$B:$BA,MATCH(O$1,'Published Hourly Data'!$B$1:$BA$1,0),TRUE)</f>
        <v>-72</v>
      </c>
      <c r="P7" s="67">
        <f>VLOOKUP($A7,'Published Hourly Data'!$B:$BA,MATCH(P$1,'Published Hourly Data'!$B$1:$BA$1,0),TRUE)</f>
        <v>44001</v>
      </c>
      <c r="Q7" s="67">
        <f>VLOOKUP($A7,'Published Hourly Data'!$B:$BA,MATCH(Q$1,'Published Hourly Data'!$B$1:$BA$1,0),TRUE)</f>
        <v>0</v>
      </c>
      <c r="R7" s="67">
        <f>VLOOKUP($A7,'Published Hourly Data'!$B:$BA,MATCH(R$1,'Published Hourly Data'!$B$1:$BA$1,0),TRUE)</f>
        <v>-139</v>
      </c>
      <c r="S7" s="67">
        <f>VLOOKUP($A7,'Published Hourly Data'!$B:$BA,MATCH(S$1,'Published Hourly Data'!$B$1:$BA$1,0),TRUE)</f>
        <v>0</v>
      </c>
      <c r="T7" s="67">
        <f>VLOOKUP($A7,'Published Hourly Data'!$B:$BA,MATCH(T$1,'Published Hourly Data'!$B$1:$BA$1,0),TRUE)</f>
        <v>-1562</v>
      </c>
      <c r="U7" s="67">
        <f>VLOOKUP($A7,'Published Hourly Data'!$B:$BA,MATCH(U$1,'Published Hourly Data'!$B$1:$BA$1,0),TRUE)</f>
        <v>5071</v>
      </c>
      <c r="V7" s="67">
        <f>VLOOKUP($A7,'Published Hourly Data'!$B:$BA,MATCH(V$1,'Published Hourly Data'!$B$1:$BA$1,0),TRUE)</f>
        <v>0</v>
      </c>
      <c r="W7" s="67">
        <f>VLOOKUP($A7,'Published Hourly Data'!$B:$BA,MATCH(W$1,'Published Hourly Data'!$B$1:$BA$1,0),TRUE)</f>
        <v>-2110</v>
      </c>
      <c r="X7" s="67">
        <f>VLOOKUP($A7,'Published Hourly Data'!$B:$BA,MATCH(X$1,'Published Hourly Data'!$B$1:$BA$1,0),TRUE)</f>
        <v>25</v>
      </c>
      <c r="Y7" s="67">
        <f>VLOOKUP($A7,'Published Hourly Data'!$B:$BA,MATCH(Y$1,'Published Hourly Data'!$B$1:$BA$1,0),TRUE)</f>
        <v>69228.261685865436</v>
      </c>
      <c r="Z7" s="67">
        <f>VLOOKUP($A7,'Published Hourly Data'!$B:$BA,MATCH(Z$1,'Published Hourly Data'!$B$1:$BA$1,0),TRUE)</f>
        <v>67648.972802269389</v>
      </c>
      <c r="AA7" s="67">
        <f>VLOOKUP($A7,'Published Hourly Data'!$B:$BA,MATCH(AA$1,'Published Hourly Data'!$B$1:$BA$1,0),TRUE)</f>
        <v>350.96228806788855</v>
      </c>
      <c r="AB7" s="67">
        <f>VLOOKUP($A7,'Published Hourly Data'!$B:$BA,MATCH(AB$1,'Published Hourly Data'!$B$1:$BA$1,0),TRUE)</f>
        <v>543.53484305650147</v>
      </c>
      <c r="AC7" s="67">
        <f t="shared" si="3"/>
        <v>137771.7316192592</v>
      </c>
      <c r="AD7" s="67">
        <f>VLOOKUP($A7,'Published Hourly Data'!$B:$BA,MATCH(AD$1,'Published Hourly Data'!$B$1:$BA$1,0),TRUE)</f>
        <v>1387.1017312936679</v>
      </c>
      <c r="AE7" s="67">
        <f>-VLOOKUP($A7,'Published Hourly Data'!$B:$BA,MATCH(AE$1,'Published Hourly Data'!$B$1:$BA$1,0),TRUE)</f>
        <v>-605.97796011456967</v>
      </c>
      <c r="AF7" s="67">
        <f>VLOOKUP($A7,'Published Hourly Data'!$B:$BA,MATCH(AF$1,'Published Hourly Data'!$B$1:$BA$1,0),TRUE)</f>
        <v>138552.85539043829</v>
      </c>
      <c r="AG7" s="67">
        <f>VLOOKUP($A7,'Published Hourly Data'!$B:$BA,MATCH(AG$1,'Published Hourly Data'!$B$1:$BA$1,0),TRUE)</f>
        <v>375244</v>
      </c>
      <c r="AH7" s="67">
        <f>VLOOKUP($A7,'Published Hourly Data'!$B:$BA,MATCH(AH$1,'Published Hourly Data'!$B$1:$BA$1,0),TRUE)</f>
        <v>377329</v>
      </c>
      <c r="AI7" s="67">
        <f>VLOOKUP($A7,'Published Hourly Data'!$B:$BA,MATCH(AI$1,'Published Hourly Data'!$B$1:$BA$1,0),TRUE)</f>
        <v>0.80943150313516332</v>
      </c>
      <c r="AJ7" s="67">
        <f>VLOOKUP($A7,'Published Hourly Data'!$B:$BA,MATCH(AJ$1,'Published Hourly Data'!$B$1:$BA$1,0),TRUE)</f>
        <v>0.80952271373487872</v>
      </c>
      <c r="AK7" s="67">
        <f>VLOOKUP($A7,'Published Hourly Data'!$B:$BA,MATCH(AK$1,'Published Hourly Data'!$B$1:$BA$1,0),TRUE)</f>
        <v>5</v>
      </c>
      <c r="AL7" s="67" t="str">
        <f t="shared" si="1"/>
        <v/>
      </c>
      <c r="AM7" s="67" t="str">
        <f t="shared" si="2"/>
        <v/>
      </c>
      <c r="AO7" s="67">
        <f t="shared" si="9"/>
        <v>5</v>
      </c>
      <c r="AP7" s="67">
        <f t="shared" si="4"/>
        <v>0.78062368680584149</v>
      </c>
      <c r="AQ7" s="67">
        <f t="shared" si="5"/>
        <v>0.74833035661225888</v>
      </c>
      <c r="AR7" s="67">
        <f t="array" ref="AR7">MIN(IF($AL$3:$AL$362=$AO7,$AI$3:$AI$362))</f>
        <v>0.63343623055839771</v>
      </c>
      <c r="AS7" s="67">
        <f t="shared" si="10"/>
        <v>0.18950812131589434</v>
      </c>
      <c r="AT7" s="67">
        <f t="array" ref="AT7">MAX(IF($AL$3:$AL$362=$AO7,$AI$3:$AI$362))</f>
        <v>0.82294435187429205</v>
      </c>
      <c r="AV7" s="67">
        <f t="shared" si="11"/>
        <v>5</v>
      </c>
      <c r="AW7" s="67">
        <f t="shared" si="6"/>
        <v>0.78239480139244855</v>
      </c>
      <c r="AX7" s="67">
        <f t="shared" si="7"/>
        <v>0.7489289639054908</v>
      </c>
      <c r="AY7" s="67">
        <f t="array" ref="AY7">MIN(IF($AL$3:$AL$362=$AV7,$AJ$3:$AJ$362))</f>
        <v>0.63525940147671478</v>
      </c>
      <c r="AZ7" s="67">
        <f t="shared" si="8"/>
        <v>0.18881766656632093</v>
      </c>
      <c r="BA7" s="67">
        <f t="array" ref="BA7">MAX(IF($AL$3:$AL$362=$AV7,$AJ$3:$AJ$362))</f>
        <v>0.82407706804303571</v>
      </c>
    </row>
    <row r="8" spans="1:83" ht="14.45" customHeight="1">
      <c r="A8" s="65">
        <f t="shared" si="0"/>
        <v>45945.416666667523</v>
      </c>
      <c r="B8" s="66">
        <f>VLOOKUP($A8,'Published Hourly Data'!$B:$BA,MATCH(B$1,'Published Hourly Data'!$B$1:$BA$1,0),TRUE)</f>
        <v>45945.25</v>
      </c>
      <c r="C8" s="67">
        <f>VLOOKUP($A8,'Published Hourly Data'!$B:$BA,MATCH(C$1,'Published Hourly Data'!$B$1:$BA$1,0),TRUE)</f>
        <v>387420</v>
      </c>
      <c r="D8" s="67">
        <f>VLOOKUP($A8,'Published Hourly Data'!$B:$BA,MATCH(D$1,'Published Hourly Data'!$B$1:$BA$1,0),TRUE)</f>
        <v>379766</v>
      </c>
      <c r="E8" s="67">
        <f>VLOOKUP($A8,'Published Hourly Data'!$B:$BA,MATCH(E$1,'Published Hourly Data'!$B$1:$BA$1,0),TRUE)</f>
        <v>375011</v>
      </c>
      <c r="F8" s="67">
        <f>VLOOKUP($A8,'Published Hourly Data'!$B:$BA,MATCH(F$1,'Published Hourly Data'!$B$1:$BA$1,0),TRUE)</f>
        <v>-5573</v>
      </c>
      <c r="G8" s="67">
        <f>VLOOKUP($A8,'Published Hourly Data'!$B:$BA,MATCH(G$1,'Published Hourly Data'!$B$1:$BA$1,0),TRUE)</f>
        <v>68743</v>
      </c>
      <c r="H8" s="67">
        <f>VLOOKUP($A8,'Published Hourly Data'!$B:$BA,MATCH(H$1,'Published Hourly Data'!$B$1:$BA$1,0),TRUE)</f>
        <v>170437</v>
      </c>
      <c r="I8" s="67">
        <f>VLOOKUP($A8,'Published Hourly Data'!$B:$BA,MATCH(I$1,'Published Hourly Data'!$B$1:$BA$1,0),TRUE)</f>
        <v>78091</v>
      </c>
      <c r="J8" s="67">
        <f>VLOOKUP($A8,'Published Hourly Data'!$B:$BA,MATCH(J$1,'Published Hourly Data'!$B$1:$BA$1,0),TRUE)</f>
        <v>376</v>
      </c>
      <c r="K8" s="67">
        <f>VLOOKUP($A8,'Published Hourly Data'!$B:$BA,MATCH(K$1,'Published Hourly Data'!$B$1:$BA$1,0),TRUE)</f>
        <v>494</v>
      </c>
      <c r="L8" s="67">
        <f>VLOOKUP($A8,'Published Hourly Data'!$B:$BA,MATCH(L$1,'Published Hourly Data'!$B$1:$BA$1,0),TRUE)</f>
        <v>14684</v>
      </c>
      <c r="M8" s="67">
        <f>VLOOKUP($A8,'Published Hourly Data'!$B:$BA,MATCH(M$1,'Published Hourly Data'!$B$1:$BA$1,0),TRUE)</f>
        <v>-3477</v>
      </c>
      <c r="N8" s="67">
        <f>VLOOKUP($A8,'Published Hourly Data'!$B:$BA,MATCH(N$1,'Published Hourly Data'!$B$1:$BA$1,0),TRUE)</f>
        <v>-42</v>
      </c>
      <c r="O8" s="67">
        <f>VLOOKUP($A8,'Published Hourly Data'!$B:$BA,MATCH(O$1,'Published Hourly Data'!$B$1:$BA$1,0),TRUE)</f>
        <v>-77</v>
      </c>
      <c r="P8" s="67">
        <f>VLOOKUP($A8,'Published Hourly Data'!$B:$BA,MATCH(P$1,'Published Hourly Data'!$B$1:$BA$1,0),TRUE)</f>
        <v>41204</v>
      </c>
      <c r="Q8" s="67">
        <f>VLOOKUP($A8,'Published Hourly Data'!$B:$BA,MATCH(Q$1,'Published Hourly Data'!$B$1:$BA$1,0),TRUE)</f>
        <v>0</v>
      </c>
      <c r="R8" s="67">
        <f>VLOOKUP($A8,'Published Hourly Data'!$B:$BA,MATCH(R$1,'Published Hourly Data'!$B$1:$BA$1,0),TRUE)</f>
        <v>-296</v>
      </c>
      <c r="S8" s="67">
        <f>VLOOKUP($A8,'Published Hourly Data'!$B:$BA,MATCH(S$1,'Published Hourly Data'!$B$1:$BA$1,0),TRUE)</f>
        <v>0</v>
      </c>
      <c r="T8" s="67">
        <f>VLOOKUP($A8,'Published Hourly Data'!$B:$BA,MATCH(T$1,'Published Hourly Data'!$B$1:$BA$1,0),TRUE)</f>
        <v>-674</v>
      </c>
      <c r="U8" s="67">
        <f>VLOOKUP($A8,'Published Hourly Data'!$B:$BA,MATCH(U$1,'Published Hourly Data'!$B$1:$BA$1,0),TRUE)</f>
        <v>4811</v>
      </c>
      <c r="V8" s="67">
        <f>VLOOKUP($A8,'Published Hourly Data'!$B:$BA,MATCH(V$1,'Published Hourly Data'!$B$1:$BA$1,0),TRUE)</f>
        <v>0</v>
      </c>
      <c r="W8" s="67">
        <f>VLOOKUP($A8,'Published Hourly Data'!$B:$BA,MATCH(W$1,'Published Hourly Data'!$B$1:$BA$1,0),TRUE)</f>
        <v>-2801</v>
      </c>
      <c r="X8" s="67">
        <f>VLOOKUP($A8,'Published Hourly Data'!$B:$BA,MATCH(X$1,'Published Hourly Data'!$B$1:$BA$1,0),TRUE)</f>
        <v>12</v>
      </c>
      <c r="Y8" s="67">
        <f>VLOOKUP($A8,'Published Hourly Data'!$B:$BA,MATCH(Y$1,'Published Hourly Data'!$B$1:$BA$1,0),TRUE)</f>
        <v>70841.025232538144</v>
      </c>
      <c r="Z8" s="67">
        <f>VLOOKUP($A8,'Published Hourly Data'!$B:$BA,MATCH(Z$1,'Published Hourly Data'!$B$1:$BA$1,0),TRUE)</f>
        <v>69931.087050798349</v>
      </c>
      <c r="AA8" s="67">
        <f>VLOOKUP($A8,'Published Hourly Data'!$B:$BA,MATCH(AA$1,'Published Hourly Data'!$B$1:$BA$1,0),TRUE)</f>
        <v>351.89322251899705</v>
      </c>
      <c r="AB8" s="67">
        <f>VLOOKUP($A8,'Published Hourly Data'!$B:$BA,MATCH(AB$1,'Published Hourly Data'!$B$1:$BA$1,0),TRUE)</f>
        <v>532.14761035925164</v>
      </c>
      <c r="AC8" s="67">
        <f t="shared" si="3"/>
        <v>141656.15311621473</v>
      </c>
      <c r="AD8" s="67">
        <f>VLOOKUP($A8,'Published Hourly Data'!$B:$BA,MATCH(AD$1,'Published Hourly Data'!$B$1:$BA$1,0),TRUE)</f>
        <v>1611.1716503149003</v>
      </c>
      <c r="AE8" s="67">
        <f>-VLOOKUP($A8,'Published Hourly Data'!$B:$BA,MATCH(AE$1,'Published Hourly Data'!$B$1:$BA$1,0),TRUE)</f>
        <v>-565.07889859577654</v>
      </c>
      <c r="AF8" s="67">
        <f>VLOOKUP($A8,'Published Hourly Data'!$B:$BA,MATCH(AF$1,'Published Hourly Data'!$B$1:$BA$1,0),TRUE)</f>
        <v>142702.24586793387</v>
      </c>
      <c r="AG8" s="67">
        <f>VLOOKUP($A8,'Published Hourly Data'!$B:$BA,MATCH(AG$1,'Published Hourly Data'!$B$1:$BA$1,0),TRUE)</f>
        <v>379380</v>
      </c>
      <c r="AH8" s="67">
        <f>VLOOKUP($A8,'Published Hourly Data'!$B:$BA,MATCH(AH$1,'Published Hourly Data'!$B$1:$BA$1,0),TRUE)</f>
        <v>382169</v>
      </c>
      <c r="AI8" s="67">
        <f>VLOOKUP($A8,'Published Hourly Data'!$B:$BA,MATCH(AI$1,'Published Hourly Data'!$B$1:$BA$1,0),TRUE)</f>
        <v>0.8231798942566011</v>
      </c>
      <c r="AJ8" s="67">
        <f>VLOOKUP($A8,'Published Hourly Data'!$B:$BA,MATCH(AJ$1,'Published Hourly Data'!$B$1:$BA$1,0),TRUE)</f>
        <v>0.82320707667383908</v>
      </c>
      <c r="AK8" s="67">
        <f>VLOOKUP($A8,'Published Hourly Data'!$B:$BA,MATCH(AK$1,'Published Hourly Data'!$B$1:$BA$1,0),TRUE)</f>
        <v>6</v>
      </c>
      <c r="AL8" s="67" t="str">
        <f t="shared" si="1"/>
        <v/>
      </c>
      <c r="AM8" s="67" t="str">
        <f t="shared" si="2"/>
        <v/>
      </c>
      <c r="AO8" s="67">
        <f t="shared" si="9"/>
        <v>6</v>
      </c>
      <c r="AP8" s="67">
        <f t="shared" si="4"/>
        <v>0.78352077345070781</v>
      </c>
      <c r="AQ8" s="67">
        <f t="shared" si="5"/>
        <v>0.75614510224179954</v>
      </c>
      <c r="AR8" s="67">
        <f t="array" ref="AR8">MIN(IF($AL$3:$AL$362=$AO8,$AI$3:$AI$362))</f>
        <v>0.64185821522020514</v>
      </c>
      <c r="AS8" s="67">
        <f t="shared" si="10"/>
        <v>0.19728636110826214</v>
      </c>
      <c r="AT8" s="67">
        <f t="array" ref="AT8">MAX(IF($AL$3:$AL$362=$AO8,$AI$3:$AI$362))</f>
        <v>0.83914457632846728</v>
      </c>
      <c r="AV8" s="67">
        <f t="shared" si="11"/>
        <v>6</v>
      </c>
      <c r="AW8" s="67">
        <f t="shared" si="6"/>
        <v>0.78548153120551256</v>
      </c>
      <c r="AX8" s="67">
        <f t="shared" si="7"/>
        <v>0.75673304244280093</v>
      </c>
      <c r="AY8" s="67">
        <f t="array" ref="AY8">MIN(IF($AL$3:$AL$362=$AV8,$AJ$3:$AJ$362))</f>
        <v>0.64371123521054119</v>
      </c>
      <c r="AZ8" s="67">
        <f t="shared" si="8"/>
        <v>0.19644552536427928</v>
      </c>
      <c r="BA8" s="67">
        <f t="array" ref="BA8">MAX(IF($AL$3:$AL$362=$AV8,$AJ$3:$AJ$362))</f>
        <v>0.84015676057482047</v>
      </c>
    </row>
    <row r="9" spans="1:83" ht="14.45" customHeight="1">
      <c r="A9" s="65">
        <f t="shared" si="0"/>
        <v>45945.458333334187</v>
      </c>
      <c r="B9" s="66">
        <f>VLOOKUP($A9,'Published Hourly Data'!$B:$BA,MATCH(B$1,'Published Hourly Data'!$B$1:$BA$1,0),TRUE)</f>
        <v>45945.291666666664</v>
      </c>
      <c r="C9" s="67">
        <f>VLOOKUP($A9,'Published Hourly Data'!$B:$BA,MATCH(C$1,'Published Hourly Data'!$B$1:$BA$1,0),TRUE)</f>
        <v>403851</v>
      </c>
      <c r="D9" s="67">
        <f>VLOOKUP($A9,'Published Hourly Data'!$B:$BA,MATCH(D$1,'Published Hourly Data'!$B$1:$BA$1,0),TRUE)</f>
        <v>399418</v>
      </c>
      <c r="E9" s="67">
        <f>VLOOKUP($A9,'Published Hourly Data'!$B:$BA,MATCH(E$1,'Published Hourly Data'!$B$1:$BA$1,0),TRUE)</f>
        <v>393817</v>
      </c>
      <c r="F9" s="67">
        <f>VLOOKUP($A9,'Published Hourly Data'!$B:$BA,MATCH(F$1,'Published Hourly Data'!$B$1:$BA$1,0),TRUE)</f>
        <v>-4657</v>
      </c>
      <c r="G9" s="67">
        <f>VLOOKUP($A9,'Published Hourly Data'!$B:$BA,MATCH(G$1,'Published Hourly Data'!$B$1:$BA$1,0),TRUE)</f>
        <v>73542</v>
      </c>
      <c r="H9" s="67">
        <f>VLOOKUP($A9,'Published Hourly Data'!$B:$BA,MATCH(H$1,'Published Hourly Data'!$B$1:$BA$1,0),TRUE)</f>
        <v>183166</v>
      </c>
      <c r="I9" s="67">
        <f>VLOOKUP($A9,'Published Hourly Data'!$B:$BA,MATCH(I$1,'Published Hourly Data'!$B$1:$BA$1,0),TRUE)</f>
        <v>78086</v>
      </c>
      <c r="J9" s="67">
        <f>VLOOKUP($A9,'Published Hourly Data'!$B:$BA,MATCH(J$1,'Published Hourly Data'!$B$1:$BA$1,0),TRUE)</f>
        <v>414</v>
      </c>
      <c r="K9" s="67">
        <f>VLOOKUP($A9,'Published Hourly Data'!$B:$BA,MATCH(K$1,'Published Hourly Data'!$B$1:$BA$1,0),TRUE)</f>
        <v>496</v>
      </c>
      <c r="L9" s="67">
        <f>VLOOKUP($A9,'Published Hourly Data'!$B:$BA,MATCH(L$1,'Published Hourly Data'!$B$1:$BA$1,0),TRUE)</f>
        <v>16389</v>
      </c>
      <c r="M9" s="67">
        <f>VLOOKUP($A9,'Published Hourly Data'!$B:$BA,MATCH(M$1,'Published Hourly Data'!$B$1:$BA$1,0),TRUE)</f>
        <v>-1174</v>
      </c>
      <c r="N9" s="67">
        <f>VLOOKUP($A9,'Published Hourly Data'!$B:$BA,MATCH(N$1,'Published Hourly Data'!$B$1:$BA$1,0),TRUE)</f>
        <v>-67</v>
      </c>
      <c r="O9" s="67">
        <f>VLOOKUP($A9,'Published Hourly Data'!$B:$BA,MATCH(O$1,'Published Hourly Data'!$B$1:$BA$1,0),TRUE)</f>
        <v>-68</v>
      </c>
      <c r="P9" s="67">
        <f>VLOOKUP($A9,'Published Hourly Data'!$B:$BA,MATCH(P$1,'Published Hourly Data'!$B$1:$BA$1,0),TRUE)</f>
        <v>38351</v>
      </c>
      <c r="Q9" s="67">
        <f>VLOOKUP($A9,'Published Hourly Data'!$B:$BA,MATCH(Q$1,'Published Hourly Data'!$B$1:$BA$1,0),TRUE)</f>
        <v>0</v>
      </c>
      <c r="R9" s="67">
        <f>VLOOKUP($A9,'Published Hourly Data'!$B:$BA,MATCH(R$1,'Published Hourly Data'!$B$1:$BA$1,0),TRUE)</f>
        <v>-263</v>
      </c>
      <c r="S9" s="67">
        <f>VLOOKUP($A9,'Published Hourly Data'!$B:$BA,MATCH(S$1,'Published Hourly Data'!$B$1:$BA$1,0),TRUE)</f>
        <v>0</v>
      </c>
      <c r="T9" s="67">
        <f>VLOOKUP($A9,'Published Hourly Data'!$B:$BA,MATCH(T$1,'Published Hourly Data'!$B$1:$BA$1,0),TRUE)</f>
        <v>-295</v>
      </c>
      <c r="U9" s="67">
        <f>VLOOKUP($A9,'Published Hourly Data'!$B:$BA,MATCH(U$1,'Published Hourly Data'!$B$1:$BA$1,0),TRUE)</f>
        <v>4269</v>
      </c>
      <c r="V9" s="67">
        <f>VLOOKUP($A9,'Published Hourly Data'!$B:$BA,MATCH(V$1,'Published Hourly Data'!$B$1:$BA$1,0),TRUE)</f>
        <v>0</v>
      </c>
      <c r="W9" s="67">
        <f>VLOOKUP($A9,'Published Hourly Data'!$B:$BA,MATCH(W$1,'Published Hourly Data'!$B$1:$BA$1,0),TRUE)</f>
        <v>-3281</v>
      </c>
      <c r="X9" s="67">
        <f>VLOOKUP($A9,'Published Hourly Data'!$B:$BA,MATCH(X$1,'Published Hourly Data'!$B$1:$BA$1,0),TRUE)</f>
        <v>7</v>
      </c>
      <c r="Y9" s="67">
        <f>VLOOKUP($A9,'Published Hourly Data'!$B:$BA,MATCH(Y$1,'Published Hourly Data'!$B$1:$BA$1,0),TRUE)</f>
        <v>75786.48993572178</v>
      </c>
      <c r="Z9" s="67">
        <f>VLOOKUP($A9,'Published Hourly Data'!$B:$BA,MATCH(Z$1,'Published Hourly Data'!$B$1:$BA$1,0),TRUE)</f>
        <v>75153.854449130929</v>
      </c>
      <c r="AA9" s="67">
        <f>VLOOKUP($A9,'Published Hourly Data'!$B:$BA,MATCH(AA$1,'Published Hourly Data'!$B$1:$BA$1,0),TRUE)</f>
        <v>386.33779721000997</v>
      </c>
      <c r="AB9" s="67">
        <f>VLOOKUP($A9,'Published Hourly Data'!$B:$BA,MATCH(AB$1,'Published Hourly Data'!$B$1:$BA$1,0),TRUE)</f>
        <v>529.97444529570532</v>
      </c>
      <c r="AC9" s="67">
        <f t="shared" si="3"/>
        <v>151856.6566273584</v>
      </c>
      <c r="AD9" s="67">
        <f>VLOOKUP($A9,'Published Hourly Data'!$B:$BA,MATCH(AD$1,'Published Hourly Data'!$B$1:$BA$1,0),TRUE)</f>
        <v>1617.8928510379963</v>
      </c>
      <c r="AE9" s="67">
        <f>-VLOOKUP($A9,'Published Hourly Data'!$B:$BA,MATCH(AE$1,'Published Hourly Data'!$B$1:$BA$1,0),TRUE)</f>
        <v>-408.89840323066471</v>
      </c>
      <c r="AF9" s="67">
        <f>VLOOKUP($A9,'Published Hourly Data'!$B:$BA,MATCH(AF$1,'Published Hourly Data'!$B$1:$BA$1,0),TRUE)</f>
        <v>153065.65107516572</v>
      </c>
      <c r="AG9" s="67">
        <f>VLOOKUP($A9,'Published Hourly Data'!$B:$BA,MATCH(AG$1,'Published Hourly Data'!$B$1:$BA$1,0),TRUE)</f>
        <v>396374</v>
      </c>
      <c r="AH9" s="67">
        <f>VLOOKUP($A9,'Published Hourly Data'!$B:$BA,MATCH(AH$1,'Published Hourly Data'!$B$1:$BA$1,0),TRUE)</f>
        <v>399648</v>
      </c>
      <c r="AI9" s="67">
        <f>VLOOKUP($A9,'Published Hourly Data'!$B:$BA,MATCH(AI$1,'Published Hourly Data'!$B$1:$BA$1,0),TRUE)</f>
        <v>0.844622054760925</v>
      </c>
      <c r="AJ9" s="67">
        <f>VLOOKUP($A9,'Published Hourly Data'!$B:$BA,MATCH(AJ$1,'Published Hourly Data'!$B$1:$BA$1,0),TRUE)</f>
        <v>0.84437203657551607</v>
      </c>
      <c r="AK9" s="67">
        <f>VLOOKUP($A9,'Published Hourly Data'!$B:$BA,MATCH(AK$1,'Published Hourly Data'!$B$1:$BA$1,0),TRUE)</f>
        <v>7</v>
      </c>
      <c r="AL9" s="67" t="str">
        <f t="shared" si="1"/>
        <v/>
      </c>
      <c r="AM9" s="67" t="str">
        <f t="shared" si="2"/>
        <v/>
      </c>
      <c r="AO9" s="67">
        <f t="shared" si="9"/>
        <v>7</v>
      </c>
      <c r="AP9" s="67">
        <f t="shared" si="4"/>
        <v>0.78284344894753322</v>
      </c>
      <c r="AQ9" s="67">
        <f t="shared" si="5"/>
        <v>0.7679755814652639</v>
      </c>
      <c r="AR9" s="67">
        <f t="array" ref="AR9">MIN(IF($AL$3:$AL$362=$AO9,$AI$3:$AI$362))</f>
        <v>0.65767464373787077</v>
      </c>
      <c r="AS9" s="67">
        <f t="shared" si="10"/>
        <v>0.18993032641254237</v>
      </c>
      <c r="AT9" s="67">
        <f t="array" ref="AT9">MAX(IF($AL$3:$AL$362=$AO9,$AI$3:$AI$362))</f>
        <v>0.84760497015041314</v>
      </c>
      <c r="AV9" s="67">
        <f t="shared" si="11"/>
        <v>7</v>
      </c>
      <c r="AW9" s="67">
        <f t="shared" si="6"/>
        <v>0.78476325690676962</v>
      </c>
      <c r="AX9" s="67">
        <f t="shared" si="7"/>
        <v>0.76869889807943936</v>
      </c>
      <c r="AY9" s="67">
        <f t="array" ref="AY9">MIN(IF($AL$3:$AL$362=$AV9,$AJ$3:$AJ$362))</f>
        <v>0.65956935623140067</v>
      </c>
      <c r="AZ9" s="67">
        <f t="shared" si="8"/>
        <v>0.18919460782349351</v>
      </c>
      <c r="BA9" s="67">
        <f t="array" ref="BA9">MAX(IF($AL$3:$AL$362=$AV9,$AJ$3:$AJ$362))</f>
        <v>0.84876396405489418</v>
      </c>
    </row>
    <row r="10" spans="1:83" ht="14.45" customHeight="1">
      <c r="A10" s="65">
        <f t="shared" si="0"/>
        <v>45945.500000000851</v>
      </c>
      <c r="B10" s="66">
        <f>VLOOKUP($A10,'Published Hourly Data'!$B:$BA,MATCH(B$1,'Published Hourly Data'!$B$1:$BA$1,0),TRUE)</f>
        <v>45945.333333333336</v>
      </c>
      <c r="C10" s="67">
        <f>VLOOKUP($A10,'Published Hourly Data'!$B:$BA,MATCH(C$1,'Published Hourly Data'!$B$1:$BA$1,0),TRUE)</f>
        <v>420447</v>
      </c>
      <c r="D10" s="67">
        <f>VLOOKUP($A10,'Published Hourly Data'!$B:$BA,MATCH(D$1,'Published Hourly Data'!$B$1:$BA$1,0),TRUE)</f>
        <v>418987</v>
      </c>
      <c r="E10" s="67">
        <f>VLOOKUP($A10,'Published Hourly Data'!$B:$BA,MATCH(E$1,'Published Hourly Data'!$B$1:$BA$1,0),TRUE)</f>
        <v>413201</v>
      </c>
      <c r="F10" s="67">
        <f>VLOOKUP($A10,'Published Hourly Data'!$B:$BA,MATCH(F$1,'Published Hourly Data'!$B$1:$BA$1,0),TRUE)</f>
        <v>-4191</v>
      </c>
      <c r="G10" s="67">
        <f>VLOOKUP($A10,'Published Hourly Data'!$B:$BA,MATCH(G$1,'Published Hourly Data'!$B$1:$BA$1,0),TRUE)</f>
        <v>79457</v>
      </c>
      <c r="H10" s="67">
        <f>VLOOKUP($A10,'Published Hourly Data'!$B:$BA,MATCH(H$1,'Published Hourly Data'!$B$1:$BA$1,0),TRUE)</f>
        <v>192857</v>
      </c>
      <c r="I10" s="67">
        <f>VLOOKUP($A10,'Published Hourly Data'!$B:$BA,MATCH(I$1,'Published Hourly Data'!$B$1:$BA$1,0),TRUE)</f>
        <v>78132</v>
      </c>
      <c r="J10" s="67">
        <f>VLOOKUP($A10,'Published Hourly Data'!$B:$BA,MATCH(J$1,'Published Hourly Data'!$B$1:$BA$1,0),TRUE)</f>
        <v>540</v>
      </c>
      <c r="K10" s="67">
        <f>VLOOKUP($A10,'Published Hourly Data'!$B:$BA,MATCH(K$1,'Published Hourly Data'!$B$1:$BA$1,0),TRUE)</f>
        <v>492</v>
      </c>
      <c r="L10" s="67">
        <f>VLOOKUP($A10,'Published Hourly Data'!$B:$BA,MATCH(L$1,'Published Hourly Data'!$B$1:$BA$1,0),TRUE)</f>
        <v>19500</v>
      </c>
      <c r="M10" s="67">
        <f>VLOOKUP($A10,'Published Hourly Data'!$B:$BA,MATCH(M$1,'Published Hourly Data'!$B$1:$BA$1,0),TRUE)</f>
        <v>392</v>
      </c>
      <c r="N10" s="67">
        <f>VLOOKUP($A10,'Published Hourly Data'!$B:$BA,MATCH(N$1,'Published Hourly Data'!$B$1:$BA$1,0),TRUE)</f>
        <v>245</v>
      </c>
      <c r="O10" s="67">
        <f>VLOOKUP($A10,'Published Hourly Data'!$B:$BA,MATCH(O$1,'Published Hourly Data'!$B$1:$BA$1,0),TRUE)</f>
        <v>4</v>
      </c>
      <c r="P10" s="67">
        <f>VLOOKUP($A10,'Published Hourly Data'!$B:$BA,MATCH(P$1,'Published Hourly Data'!$B$1:$BA$1,0),TRUE)</f>
        <v>36383</v>
      </c>
      <c r="Q10" s="67">
        <f>VLOOKUP($A10,'Published Hourly Data'!$B:$BA,MATCH(Q$1,'Published Hourly Data'!$B$1:$BA$1,0),TRUE)</f>
        <v>0</v>
      </c>
      <c r="R10" s="67">
        <f>VLOOKUP($A10,'Published Hourly Data'!$B:$BA,MATCH(R$1,'Published Hourly Data'!$B$1:$BA$1,0),TRUE)</f>
        <v>745</v>
      </c>
      <c r="S10" s="67">
        <f>VLOOKUP($A10,'Published Hourly Data'!$B:$BA,MATCH(S$1,'Published Hourly Data'!$B$1:$BA$1,0),TRUE)</f>
        <v>0</v>
      </c>
      <c r="T10" s="67">
        <f>VLOOKUP($A10,'Published Hourly Data'!$B:$BA,MATCH(T$1,'Published Hourly Data'!$B$1:$BA$1,0),TRUE)</f>
        <v>-210</v>
      </c>
      <c r="U10" s="67">
        <f>VLOOKUP($A10,'Published Hourly Data'!$B:$BA,MATCH(U$1,'Published Hourly Data'!$B$1:$BA$1,0),TRUE)</f>
        <v>4132</v>
      </c>
      <c r="V10" s="67">
        <f>VLOOKUP($A10,'Published Hourly Data'!$B:$BA,MATCH(V$1,'Published Hourly Data'!$B$1:$BA$1,0),TRUE)</f>
        <v>0</v>
      </c>
      <c r="W10" s="67">
        <f>VLOOKUP($A10,'Published Hourly Data'!$B:$BA,MATCH(W$1,'Published Hourly Data'!$B$1:$BA$1,0),TRUE)</f>
        <v>-3178</v>
      </c>
      <c r="X10" s="67">
        <f>VLOOKUP($A10,'Published Hourly Data'!$B:$BA,MATCH(X$1,'Published Hourly Data'!$B$1:$BA$1,0),TRUE)</f>
        <v>13</v>
      </c>
      <c r="Y10" s="67">
        <f>VLOOKUP($A10,'Published Hourly Data'!$B:$BA,MATCH(Y$1,'Published Hourly Data'!$B$1:$BA$1,0),TRUE)</f>
        <v>81882.014778257901</v>
      </c>
      <c r="Z10" s="67">
        <f>VLOOKUP($A10,'Published Hourly Data'!$B:$BA,MATCH(Z$1,'Published Hourly Data'!$B$1:$BA$1,0),TRUE)</f>
        <v>79130.11643807283</v>
      </c>
      <c r="AA10" s="67">
        <f>VLOOKUP($A10,'Published Hourly Data'!$B:$BA,MATCH(AA$1,'Published Hourly Data'!$B$1:$BA$1,0),TRUE)</f>
        <v>502.70460359856719</v>
      </c>
      <c r="AB10" s="67">
        <f>VLOOKUP($A10,'Published Hourly Data'!$B:$BA,MATCH(AB$1,'Published Hourly Data'!$B$1:$BA$1,0),TRUE)</f>
        <v>541.95920323809855</v>
      </c>
      <c r="AC10" s="67">
        <f t="shared" si="3"/>
        <v>162056.79502316742</v>
      </c>
      <c r="AD10" s="67">
        <f>VLOOKUP($A10,'Published Hourly Data'!$B:$BA,MATCH(AD$1,'Published Hourly Data'!$B$1:$BA$1,0),TRUE)</f>
        <v>1372.9327228431346</v>
      </c>
      <c r="AE10" s="67">
        <f>-VLOOKUP($A10,'Published Hourly Data'!$B:$BA,MATCH(AE$1,'Published Hourly Data'!$B$1:$BA$1,0),TRUE)</f>
        <v>-108.11986621578609</v>
      </c>
      <c r="AF10" s="67">
        <f>VLOOKUP($A10,'Published Hourly Data'!$B:$BA,MATCH(AF$1,'Published Hourly Data'!$B$1:$BA$1,0),TRUE)</f>
        <v>163321.60787979476</v>
      </c>
      <c r="AG10" s="67">
        <f>VLOOKUP($A10,'Published Hourly Data'!$B:$BA,MATCH(AG$1,'Published Hourly Data'!$B$1:$BA$1,0),TRUE)</f>
        <v>415254</v>
      </c>
      <c r="AH10" s="67">
        <f>VLOOKUP($A10,'Published Hourly Data'!$B:$BA,MATCH(AH$1,'Published Hourly Data'!$B$1:$BA$1,0),TRUE)</f>
        <v>418419</v>
      </c>
      <c r="AI10" s="67">
        <f>VLOOKUP($A10,'Published Hourly Data'!$B:$BA,MATCH(AI$1,'Published Hourly Data'!$B$1:$BA$1,0),TRUE)</f>
        <v>0.86037377471132204</v>
      </c>
      <c r="AJ10" s="67">
        <f>VLOOKUP($A10,'Published Hourly Data'!$B:$BA,MATCH(AJ$1,'Published Hourly Data'!$B$1:$BA$1,0),TRUE)</f>
        <v>0.86052995481551542</v>
      </c>
      <c r="AK10" s="67">
        <f>VLOOKUP($A10,'Published Hourly Data'!$B:$BA,MATCH(AK$1,'Published Hourly Data'!$B$1:$BA$1,0),TRUE)</f>
        <v>8</v>
      </c>
      <c r="AL10" s="67" t="str">
        <f t="shared" si="1"/>
        <v/>
      </c>
      <c r="AM10" s="67" t="str">
        <f t="shared" si="2"/>
        <v/>
      </c>
      <c r="AO10" s="67">
        <f t="shared" si="9"/>
        <v>8</v>
      </c>
      <c r="AP10" s="67">
        <f t="shared" si="4"/>
        <v>0.78361940530619967</v>
      </c>
      <c r="AQ10" s="67">
        <f t="shared" si="5"/>
        <v>0.78156208802267546</v>
      </c>
      <c r="AR10" s="67">
        <f t="array" ref="AR10">MIN(IF($AL$3:$AL$362=$AO10,$AI$3:$AI$362))</f>
        <v>0.67597294538165897</v>
      </c>
      <c r="AS10" s="67">
        <f t="shared" si="10"/>
        <v>0.17738532034033627</v>
      </c>
      <c r="AT10" s="67">
        <f t="array" ref="AT10">MAX(IF($AL$3:$AL$362=$AO10,$AI$3:$AI$362))</f>
        <v>0.85335826572199525</v>
      </c>
      <c r="AV10" s="67">
        <f t="shared" si="11"/>
        <v>8</v>
      </c>
      <c r="AW10" s="67">
        <f t="shared" si="6"/>
        <v>0.7854724006960675</v>
      </c>
      <c r="AX10" s="67">
        <f t="shared" si="7"/>
        <v>0.78241945347823327</v>
      </c>
      <c r="AY10" s="67">
        <f t="array" ref="AY10">MIN(IF($AL$3:$AL$362=$AV10,$AJ$3:$AJ$362))</f>
        <v>0.67764922268716088</v>
      </c>
      <c r="AZ10" s="67">
        <f t="shared" si="8"/>
        <v>0.1768258512738381</v>
      </c>
      <c r="BA10" s="67">
        <f t="array" ref="BA10">MAX(IF($AL$3:$AL$362=$AV10,$AJ$3:$AJ$362))</f>
        <v>0.85447507396099898</v>
      </c>
    </row>
    <row r="11" spans="1:83" ht="14.45" customHeight="1">
      <c r="A11" s="65">
        <f t="shared" si="0"/>
        <v>45945.541666667516</v>
      </c>
      <c r="B11" s="66">
        <f>VLOOKUP($A11,'Published Hourly Data'!$B:$BA,MATCH(B$1,'Published Hourly Data'!$B$1:$BA$1,0),TRUE)</f>
        <v>45945.375</v>
      </c>
      <c r="C11" s="67">
        <f>VLOOKUP($A11,'Published Hourly Data'!$B:$BA,MATCH(C$1,'Published Hourly Data'!$B$1:$BA$1,0),TRUE)</f>
        <v>431051</v>
      </c>
      <c r="D11" s="67">
        <f>VLOOKUP($A11,'Published Hourly Data'!$B:$BA,MATCH(D$1,'Published Hourly Data'!$B$1:$BA$1,0),TRUE)</f>
        <v>428928</v>
      </c>
      <c r="E11" s="67">
        <f>VLOOKUP($A11,'Published Hourly Data'!$B:$BA,MATCH(E$1,'Published Hourly Data'!$B$1:$BA$1,0),TRUE)</f>
        <v>423848</v>
      </c>
      <c r="F11" s="67">
        <f>VLOOKUP($A11,'Published Hourly Data'!$B:$BA,MATCH(F$1,'Published Hourly Data'!$B$1:$BA$1,0),TRUE)</f>
        <v>-4934</v>
      </c>
      <c r="G11" s="67">
        <f>VLOOKUP($A11,'Published Hourly Data'!$B:$BA,MATCH(G$1,'Published Hourly Data'!$B$1:$BA$1,0),TRUE)</f>
        <v>81208</v>
      </c>
      <c r="H11" s="67">
        <f>VLOOKUP($A11,'Published Hourly Data'!$B:$BA,MATCH(H$1,'Published Hourly Data'!$B$1:$BA$1,0),TRUE)</f>
        <v>192090</v>
      </c>
      <c r="I11" s="67">
        <f>VLOOKUP($A11,'Published Hourly Data'!$B:$BA,MATCH(I$1,'Published Hourly Data'!$B$1:$BA$1,0),TRUE)</f>
        <v>78113</v>
      </c>
      <c r="J11" s="67">
        <f>VLOOKUP($A11,'Published Hourly Data'!$B:$BA,MATCH(J$1,'Published Hourly Data'!$B$1:$BA$1,0),TRUE)</f>
        <v>653</v>
      </c>
      <c r="K11" s="67">
        <f>VLOOKUP($A11,'Published Hourly Data'!$B:$BA,MATCH(K$1,'Published Hourly Data'!$B$1:$BA$1,0),TRUE)</f>
        <v>499</v>
      </c>
      <c r="L11" s="67">
        <f>VLOOKUP($A11,'Published Hourly Data'!$B:$BA,MATCH(L$1,'Published Hourly Data'!$B$1:$BA$1,0),TRUE)</f>
        <v>20768</v>
      </c>
      <c r="M11" s="67">
        <f>VLOOKUP($A11,'Published Hourly Data'!$B:$BA,MATCH(M$1,'Published Hourly Data'!$B$1:$BA$1,0),TRUE)</f>
        <v>302</v>
      </c>
      <c r="N11" s="67">
        <f>VLOOKUP($A11,'Published Hourly Data'!$B:$BA,MATCH(N$1,'Published Hourly Data'!$B$1:$BA$1,0),TRUE)</f>
        <v>8016</v>
      </c>
      <c r="O11" s="67">
        <f>VLOOKUP($A11,'Published Hourly Data'!$B:$BA,MATCH(O$1,'Published Hourly Data'!$B$1:$BA$1,0),TRUE)</f>
        <v>291</v>
      </c>
      <c r="P11" s="67">
        <f>VLOOKUP($A11,'Published Hourly Data'!$B:$BA,MATCH(P$1,'Published Hourly Data'!$B$1:$BA$1,0),TRUE)</f>
        <v>34463</v>
      </c>
      <c r="Q11" s="67">
        <f>VLOOKUP($A11,'Published Hourly Data'!$B:$BA,MATCH(Q$1,'Published Hourly Data'!$B$1:$BA$1,0),TRUE)</f>
        <v>0</v>
      </c>
      <c r="R11" s="67">
        <f>VLOOKUP($A11,'Published Hourly Data'!$B:$BA,MATCH(R$1,'Published Hourly Data'!$B$1:$BA$1,0),TRUE)</f>
        <v>1846</v>
      </c>
      <c r="S11" s="67">
        <f>VLOOKUP($A11,'Published Hourly Data'!$B:$BA,MATCH(S$1,'Published Hourly Data'!$B$1:$BA$1,0),TRUE)</f>
        <v>0</v>
      </c>
      <c r="T11" s="67">
        <f>VLOOKUP($A11,'Published Hourly Data'!$B:$BA,MATCH(T$1,'Published Hourly Data'!$B$1:$BA$1,0),TRUE)</f>
        <v>-105</v>
      </c>
      <c r="U11" s="67">
        <f>VLOOKUP($A11,'Published Hourly Data'!$B:$BA,MATCH(U$1,'Published Hourly Data'!$B$1:$BA$1,0),TRUE)</f>
        <v>5261</v>
      </c>
      <c r="V11" s="67">
        <f>VLOOKUP($A11,'Published Hourly Data'!$B:$BA,MATCH(V$1,'Published Hourly Data'!$B$1:$BA$1,0),TRUE)</f>
        <v>0</v>
      </c>
      <c r="W11" s="67">
        <f>VLOOKUP($A11,'Published Hourly Data'!$B:$BA,MATCH(W$1,'Published Hourly Data'!$B$1:$BA$1,0),TRUE)</f>
        <v>-3068</v>
      </c>
      <c r="X11" s="67">
        <f>VLOOKUP($A11,'Published Hourly Data'!$B:$BA,MATCH(X$1,'Published Hourly Data'!$B$1:$BA$1,0),TRUE)</f>
        <v>20</v>
      </c>
      <c r="Y11" s="67">
        <f>VLOOKUP($A11,'Published Hourly Data'!$B:$BA,MATCH(Y$1,'Published Hourly Data'!$B$1:$BA$1,0),TRUE)</f>
        <v>83686.45501482267</v>
      </c>
      <c r="Z11" s="67">
        <f>VLOOKUP($A11,'Published Hourly Data'!$B:$BA,MATCH(Z$1,'Published Hourly Data'!$B$1:$BA$1,0),TRUE)</f>
        <v>78815.412801139697</v>
      </c>
      <c r="AA11" s="67">
        <f>VLOOKUP($A11,'Published Hourly Data'!$B:$BA,MATCH(AA$1,'Published Hourly Data'!$B$1:$BA$1,0),TRUE)</f>
        <v>607.90019657382277</v>
      </c>
      <c r="AB11" s="67">
        <f>VLOOKUP($A11,'Published Hourly Data'!$B:$BA,MATCH(AB$1,'Published Hourly Data'!$B$1:$BA$1,0),TRUE)</f>
        <v>571.64136493791557</v>
      </c>
      <c r="AC11" s="67">
        <f t="shared" si="3"/>
        <v>163681.40937747408</v>
      </c>
      <c r="AD11" s="67">
        <f>VLOOKUP($A11,'Published Hourly Data'!$B:$BA,MATCH(AD$1,'Published Hourly Data'!$B$1:$BA$1,0),TRUE)</f>
        <v>1465.6654316059112</v>
      </c>
      <c r="AE11" s="67">
        <f>-VLOOKUP($A11,'Published Hourly Data'!$B:$BA,MATCH(AE$1,'Published Hourly Data'!$B$1:$BA$1,0),TRUE)</f>
        <v>-238.65268075685304</v>
      </c>
      <c r="AF11" s="67">
        <f>VLOOKUP($A11,'Published Hourly Data'!$B:$BA,MATCH(AF$1,'Published Hourly Data'!$B$1:$BA$1,0),TRUE)</f>
        <v>164908.42212832315</v>
      </c>
      <c r="AG11" s="67">
        <f>VLOOKUP($A11,'Published Hourly Data'!$B:$BA,MATCH(AG$1,'Published Hourly Data'!$B$1:$BA$1,0),TRUE)</f>
        <v>424150</v>
      </c>
      <c r="AH11" s="67">
        <f>VLOOKUP($A11,'Published Hourly Data'!$B:$BA,MATCH(AH$1,'Published Hourly Data'!$B$1:$BA$1,0),TRUE)</f>
        <v>427198</v>
      </c>
      <c r="AI11" s="67">
        <f>VLOOKUP($A11,'Published Hourly Data'!$B:$BA,MATCH(AI$1,'Published Hourly Data'!$B$1:$BA$1,0),TRUE)</f>
        <v>0.85077286040732492</v>
      </c>
      <c r="AJ11" s="67">
        <f>VLOOKUP($A11,'Published Hourly Data'!$B:$BA,MATCH(AJ$1,'Published Hourly Data'!$B$1:$BA$1,0),TRUE)</f>
        <v>0.85103489621333384</v>
      </c>
      <c r="AK11" s="67">
        <f>VLOOKUP($A11,'Published Hourly Data'!$B:$BA,MATCH(AK$1,'Published Hourly Data'!$B$1:$BA$1,0),TRUE)</f>
        <v>9</v>
      </c>
      <c r="AL11" s="67" t="str">
        <f t="shared" si="1"/>
        <v/>
      </c>
      <c r="AM11" s="67" t="str">
        <f t="shared" si="2"/>
        <v/>
      </c>
      <c r="AO11" s="67">
        <f t="shared" si="9"/>
        <v>9</v>
      </c>
      <c r="AP11" s="67">
        <f t="shared" si="4"/>
        <v>0.78925598236050576</v>
      </c>
      <c r="AQ11" s="67">
        <f t="shared" si="5"/>
        <v>0.77458048331085561</v>
      </c>
      <c r="AR11" s="67">
        <f t="array" ref="AR11">MIN(IF($AL$3:$AL$362=$AO11,$AI$3:$AI$362))</f>
        <v>0.66999889287508008</v>
      </c>
      <c r="AS11" s="67">
        <f t="shared" si="10"/>
        <v>0.17860462298233903</v>
      </c>
      <c r="AT11" s="67">
        <f t="array" ref="AT11">MAX(IF($AL$3:$AL$362=$AO11,$AI$3:$AI$362))</f>
        <v>0.84860351585741911</v>
      </c>
      <c r="AV11" s="67">
        <f t="shared" si="11"/>
        <v>9</v>
      </c>
      <c r="AW11" s="67">
        <f t="shared" si="6"/>
        <v>0.7909352634187472</v>
      </c>
      <c r="AX11" s="67">
        <f t="shared" si="7"/>
        <v>0.77550580775549693</v>
      </c>
      <c r="AY11" s="67">
        <f t="array" ref="AY11">MIN(IF($AL$3:$AL$362=$AV11,$AJ$3:$AJ$362))</f>
        <v>0.67169695534507023</v>
      </c>
      <c r="AZ11" s="67">
        <f t="shared" si="8"/>
        <v>0.17808879205308359</v>
      </c>
      <c r="BA11" s="67">
        <f t="array" ref="BA11">MAX(IF($AL$3:$AL$362=$AV11,$AJ$3:$AJ$362))</f>
        <v>0.84978574739815382</v>
      </c>
    </row>
    <row r="12" spans="1:83" ht="14.45" customHeight="1">
      <c r="A12" s="65">
        <f t="shared" si="0"/>
        <v>45945.58333333418</v>
      </c>
      <c r="B12" s="66">
        <f>VLOOKUP($A12,'Published Hourly Data'!$B:$BA,MATCH(B$1,'Published Hourly Data'!$B$1:$BA$1,0),TRUE)</f>
        <v>45945.416666666664</v>
      </c>
      <c r="C12" s="67">
        <f>VLOOKUP($A12,'Published Hourly Data'!$B:$BA,MATCH(C$1,'Published Hourly Data'!$B$1:$BA$1,0),TRUE)</f>
        <v>441702</v>
      </c>
      <c r="D12" s="67">
        <f>VLOOKUP($A12,'Published Hourly Data'!$B:$BA,MATCH(D$1,'Published Hourly Data'!$B$1:$BA$1,0),TRUE)</f>
        <v>437436</v>
      </c>
      <c r="E12" s="67">
        <f>VLOOKUP($A12,'Published Hourly Data'!$B:$BA,MATCH(E$1,'Published Hourly Data'!$B$1:$BA$1,0),TRUE)</f>
        <v>432083</v>
      </c>
      <c r="F12" s="67">
        <f>VLOOKUP($A12,'Published Hourly Data'!$B:$BA,MATCH(F$1,'Published Hourly Data'!$B$1:$BA$1,0),TRUE)</f>
        <v>-5582</v>
      </c>
      <c r="G12" s="67">
        <f>VLOOKUP($A12,'Published Hourly Data'!$B:$BA,MATCH(G$1,'Published Hourly Data'!$B$1:$BA$1,0),TRUE)</f>
        <v>79379</v>
      </c>
      <c r="H12" s="67">
        <f>VLOOKUP($A12,'Published Hourly Data'!$B:$BA,MATCH(H$1,'Published Hourly Data'!$B$1:$BA$1,0),TRUE)</f>
        <v>182566</v>
      </c>
      <c r="I12" s="67">
        <f>VLOOKUP($A12,'Published Hourly Data'!$B:$BA,MATCH(I$1,'Published Hourly Data'!$B$1:$BA$1,0),TRUE)</f>
        <v>78042</v>
      </c>
      <c r="J12" s="67">
        <f>VLOOKUP($A12,'Published Hourly Data'!$B:$BA,MATCH(J$1,'Published Hourly Data'!$B$1:$BA$1,0),TRUE)</f>
        <v>661</v>
      </c>
      <c r="K12" s="67">
        <f>VLOOKUP($A12,'Published Hourly Data'!$B:$BA,MATCH(K$1,'Published Hourly Data'!$B$1:$BA$1,0),TRUE)</f>
        <v>499</v>
      </c>
      <c r="L12" s="67">
        <f>VLOOKUP($A12,'Published Hourly Data'!$B:$BA,MATCH(L$1,'Published Hourly Data'!$B$1:$BA$1,0),TRUE)</f>
        <v>22096</v>
      </c>
      <c r="M12" s="67">
        <f>VLOOKUP($A12,'Published Hourly Data'!$B:$BA,MATCH(M$1,'Published Hourly Data'!$B$1:$BA$1,0),TRUE)</f>
        <v>-333</v>
      </c>
      <c r="N12" s="67">
        <f>VLOOKUP($A12,'Published Hourly Data'!$B:$BA,MATCH(N$1,'Published Hourly Data'!$B$1:$BA$1,0),TRUE)</f>
        <v>31301</v>
      </c>
      <c r="O12" s="67">
        <f>VLOOKUP($A12,'Published Hourly Data'!$B:$BA,MATCH(O$1,'Published Hourly Data'!$B$1:$BA$1,0),TRUE)</f>
        <v>802</v>
      </c>
      <c r="P12" s="67">
        <f>VLOOKUP($A12,'Published Hourly Data'!$B:$BA,MATCH(P$1,'Published Hourly Data'!$B$1:$BA$1,0),TRUE)</f>
        <v>31295</v>
      </c>
      <c r="Q12" s="67">
        <f>VLOOKUP($A12,'Published Hourly Data'!$B:$BA,MATCH(Q$1,'Published Hourly Data'!$B$1:$BA$1,0),TRUE)</f>
        <v>0</v>
      </c>
      <c r="R12" s="67">
        <f>VLOOKUP($A12,'Published Hourly Data'!$B:$BA,MATCH(R$1,'Published Hourly Data'!$B$1:$BA$1,0),TRUE)</f>
        <v>722</v>
      </c>
      <c r="S12" s="67">
        <f>VLOOKUP($A12,'Published Hourly Data'!$B:$BA,MATCH(S$1,'Published Hourly Data'!$B$1:$BA$1,0),TRUE)</f>
        <v>0</v>
      </c>
      <c r="T12" s="67">
        <f>VLOOKUP($A12,'Published Hourly Data'!$B:$BA,MATCH(T$1,'Published Hourly Data'!$B$1:$BA$1,0),TRUE)</f>
        <v>-1770</v>
      </c>
      <c r="U12" s="67">
        <f>VLOOKUP($A12,'Published Hourly Data'!$B:$BA,MATCH(U$1,'Published Hourly Data'!$B$1:$BA$1,0),TRUE)</f>
        <v>6372</v>
      </c>
      <c r="V12" s="67">
        <f>VLOOKUP($A12,'Published Hourly Data'!$B:$BA,MATCH(V$1,'Published Hourly Data'!$B$1:$BA$1,0),TRUE)</f>
        <v>0</v>
      </c>
      <c r="W12" s="67">
        <f>VLOOKUP($A12,'Published Hourly Data'!$B:$BA,MATCH(W$1,'Published Hourly Data'!$B$1:$BA$1,0),TRUE)</f>
        <v>-2532</v>
      </c>
      <c r="X12" s="67">
        <f>VLOOKUP($A12,'Published Hourly Data'!$B:$BA,MATCH(X$1,'Published Hourly Data'!$B$1:$BA$1,0),TRUE)</f>
        <v>10</v>
      </c>
      <c r="Y12" s="67">
        <f>VLOOKUP($A12,'Published Hourly Data'!$B:$BA,MATCH(Y$1,'Published Hourly Data'!$B$1:$BA$1,0),TRUE)</f>
        <v>81801.634230883836</v>
      </c>
      <c r="Z12" s="67">
        <f>VLOOKUP($A12,'Published Hourly Data'!$B:$BA,MATCH(Z$1,'Published Hourly Data'!$B$1:$BA$1,0),TRUE)</f>
        <v>74907.671682299362</v>
      </c>
      <c r="AA12" s="67">
        <f>VLOOKUP($A12,'Published Hourly Data'!$B:$BA,MATCH(AA$1,'Published Hourly Data'!$B$1:$BA$1,0),TRUE)</f>
        <v>615.34767218269053</v>
      </c>
      <c r="AB12" s="67">
        <f>VLOOKUP($A12,'Published Hourly Data'!$B:$BA,MATCH(AB$1,'Published Hourly Data'!$B$1:$BA$1,0),TRUE)</f>
        <v>652.55846198879499</v>
      </c>
      <c r="AC12" s="67">
        <f t="shared" si="3"/>
        <v>157977.21204735467</v>
      </c>
      <c r="AD12" s="67">
        <f>VLOOKUP($A12,'Published Hourly Data'!$B:$BA,MATCH(AD$1,'Published Hourly Data'!$B$1:$BA$1,0),TRUE)</f>
        <v>1127.5091873648357</v>
      </c>
      <c r="AE12" s="67">
        <f>-VLOOKUP($A12,'Published Hourly Data'!$B:$BA,MATCH(AE$1,'Published Hourly Data'!$B$1:$BA$1,0),TRUE)</f>
        <v>-181.37149575552252</v>
      </c>
      <c r="AF12" s="67">
        <f>VLOOKUP($A12,'Published Hourly Data'!$B:$BA,MATCH(AF$1,'Published Hourly Data'!$B$1:$BA$1,0),TRUE)</f>
        <v>158923.34973896397</v>
      </c>
      <c r="AG12" s="67">
        <f>VLOOKUP($A12,'Published Hourly Data'!$B:$BA,MATCH(AG$1,'Published Hourly Data'!$B$1:$BA$1,0),TRUE)</f>
        <v>434066</v>
      </c>
      <c r="AH12" s="67">
        <f>VLOOKUP($A12,'Published Hourly Data'!$B:$BA,MATCH(AH$1,'Published Hourly Data'!$B$1:$BA$1,0),TRUE)</f>
        <v>436588</v>
      </c>
      <c r="AI12" s="67">
        <f>VLOOKUP($A12,'Published Hourly Data'!$B:$BA,MATCH(AI$1,'Published Hourly Data'!$B$1:$BA$1,0),TRUE)</f>
        <v>0.80236581815631502</v>
      </c>
      <c r="AJ12" s="67">
        <f>VLOOKUP($A12,'Published Hourly Data'!$B:$BA,MATCH(AJ$1,'Published Hourly Data'!$B$1:$BA$1,0),TRUE)</f>
        <v>0.80250853276204281</v>
      </c>
      <c r="AK12" s="67">
        <f>VLOOKUP($A12,'Published Hourly Data'!$B:$BA,MATCH(AK$1,'Published Hourly Data'!$B$1:$BA$1,0),TRUE)</f>
        <v>10</v>
      </c>
      <c r="AL12" s="67" t="str">
        <f t="shared" si="1"/>
        <v/>
      </c>
      <c r="AM12" s="67" t="str">
        <f t="shared" si="2"/>
        <v/>
      </c>
      <c r="AO12" s="67">
        <f t="shared" si="9"/>
        <v>10</v>
      </c>
      <c r="AP12" s="67">
        <f t="shared" si="4"/>
        <v>0.76707645724273821</v>
      </c>
      <c r="AQ12" s="67">
        <f t="shared" si="5"/>
        <v>0.72858833217032914</v>
      </c>
      <c r="AR12" s="67">
        <f t="array" ref="AR12">MIN(IF($AL$3:$AL$362=$AO12,$AI$3:$AI$362))</f>
        <v>0.60766428870234357</v>
      </c>
      <c r="AS12" s="67">
        <f t="shared" si="10"/>
        <v>0.21748298760395646</v>
      </c>
      <c r="AT12" s="67">
        <f t="array" ref="AT12">MAX(IF($AL$3:$AL$362=$AO12,$AI$3:$AI$362))</f>
        <v>0.82514727630630003</v>
      </c>
      <c r="AV12" s="67">
        <f t="shared" si="11"/>
        <v>10</v>
      </c>
      <c r="AW12" s="67">
        <f t="shared" si="6"/>
        <v>0.76835032197513164</v>
      </c>
      <c r="AX12" s="67">
        <f t="shared" si="7"/>
        <v>0.72912912392141305</v>
      </c>
      <c r="AY12" s="67">
        <f t="array" ref="AY12">MIN(IF($AL$3:$AL$362=$AV12,$AJ$3:$AJ$362))</f>
        <v>0.60779159277019434</v>
      </c>
      <c r="AZ12" s="67">
        <f t="shared" si="8"/>
        <v>0.21852464786381243</v>
      </c>
      <c r="BA12" s="67">
        <f t="array" ref="BA12">MAX(IF($AL$3:$AL$362=$AV12,$AJ$3:$AJ$362))</f>
        <v>0.82631624063400677</v>
      </c>
    </row>
    <row r="13" spans="1:83" ht="14.45" customHeight="1">
      <c r="A13" s="65">
        <f t="shared" si="0"/>
        <v>45945.625000000844</v>
      </c>
      <c r="B13" s="66">
        <f>VLOOKUP($A13,'Published Hourly Data'!$B:$BA,MATCH(B$1,'Published Hourly Data'!$B$1:$BA$1,0),TRUE)</f>
        <v>45945.458333333336</v>
      </c>
      <c r="C13" s="67">
        <f>VLOOKUP($A13,'Published Hourly Data'!$B:$BA,MATCH(C$1,'Published Hourly Data'!$B$1:$BA$1,0),TRUE)</f>
        <v>452165</v>
      </c>
      <c r="D13" s="67">
        <f>VLOOKUP($A13,'Published Hourly Data'!$B:$BA,MATCH(D$1,'Published Hourly Data'!$B$1:$BA$1,0),TRUE)</f>
        <v>449249</v>
      </c>
      <c r="E13" s="67">
        <f>VLOOKUP($A13,'Published Hourly Data'!$B:$BA,MATCH(E$1,'Published Hourly Data'!$B$1:$BA$1,0),TRUE)</f>
        <v>445767</v>
      </c>
      <c r="F13" s="67">
        <f>VLOOKUP($A13,'Published Hourly Data'!$B:$BA,MATCH(F$1,'Published Hourly Data'!$B$1:$BA$1,0),TRUE)</f>
        <v>-6682</v>
      </c>
      <c r="G13" s="67">
        <f>VLOOKUP($A13,'Published Hourly Data'!$B:$BA,MATCH(G$1,'Published Hourly Data'!$B$1:$BA$1,0),TRUE)</f>
        <v>77641</v>
      </c>
      <c r="H13" s="67">
        <f>VLOOKUP($A13,'Published Hourly Data'!$B:$BA,MATCH(H$1,'Published Hourly Data'!$B$1:$BA$1,0),TRUE)</f>
        <v>178305</v>
      </c>
      <c r="I13" s="67">
        <f>VLOOKUP($A13,'Published Hourly Data'!$B:$BA,MATCH(I$1,'Published Hourly Data'!$B$1:$BA$1,0),TRUE)</f>
        <v>77997</v>
      </c>
      <c r="J13" s="67">
        <f>VLOOKUP($A13,'Published Hourly Data'!$B:$BA,MATCH(J$1,'Published Hourly Data'!$B$1:$BA$1,0),TRUE)</f>
        <v>659</v>
      </c>
      <c r="K13" s="67">
        <f>VLOOKUP($A13,'Published Hourly Data'!$B:$BA,MATCH(K$1,'Published Hourly Data'!$B$1:$BA$1,0),TRUE)</f>
        <v>497</v>
      </c>
      <c r="L13" s="67">
        <f>VLOOKUP($A13,'Published Hourly Data'!$B:$BA,MATCH(L$1,'Published Hourly Data'!$B$1:$BA$1,0),TRUE)</f>
        <v>23152</v>
      </c>
      <c r="M13" s="67">
        <f>VLOOKUP($A13,'Published Hourly Data'!$B:$BA,MATCH(M$1,'Published Hourly Data'!$B$1:$BA$1,0),TRUE)</f>
        <v>-1120</v>
      </c>
      <c r="N13" s="67">
        <f>VLOOKUP($A13,'Published Hourly Data'!$B:$BA,MATCH(N$1,'Published Hourly Data'!$B$1:$BA$1,0),TRUE)</f>
        <v>55489</v>
      </c>
      <c r="O13" s="67">
        <f>VLOOKUP($A13,'Published Hourly Data'!$B:$BA,MATCH(O$1,'Published Hourly Data'!$B$1:$BA$1,0),TRUE)</f>
        <v>1276</v>
      </c>
      <c r="P13" s="67">
        <f>VLOOKUP($A13,'Published Hourly Data'!$B:$BA,MATCH(P$1,'Published Hourly Data'!$B$1:$BA$1,0),TRUE)</f>
        <v>25261</v>
      </c>
      <c r="Q13" s="67">
        <f>VLOOKUP($A13,'Published Hourly Data'!$B:$BA,MATCH(Q$1,'Published Hourly Data'!$B$1:$BA$1,0),TRUE)</f>
        <v>0</v>
      </c>
      <c r="R13" s="67">
        <f>VLOOKUP($A13,'Published Hourly Data'!$B:$BA,MATCH(R$1,'Published Hourly Data'!$B$1:$BA$1,0),TRUE)</f>
        <v>401</v>
      </c>
      <c r="S13" s="67">
        <f>VLOOKUP($A13,'Published Hourly Data'!$B:$BA,MATCH(S$1,'Published Hourly Data'!$B$1:$BA$1,0),TRUE)</f>
        <v>0</v>
      </c>
      <c r="T13" s="67">
        <f>VLOOKUP($A13,'Published Hourly Data'!$B:$BA,MATCH(T$1,'Published Hourly Data'!$B$1:$BA$1,0),TRUE)</f>
        <v>-3838</v>
      </c>
      <c r="U13" s="67">
        <f>VLOOKUP($A13,'Published Hourly Data'!$B:$BA,MATCH(U$1,'Published Hourly Data'!$B$1:$BA$1,0),TRUE)</f>
        <v>9485</v>
      </c>
      <c r="V13" s="67">
        <f>VLOOKUP($A13,'Published Hourly Data'!$B:$BA,MATCH(V$1,'Published Hourly Data'!$B$1:$BA$1,0),TRUE)</f>
        <v>0</v>
      </c>
      <c r="W13" s="67">
        <f>VLOOKUP($A13,'Published Hourly Data'!$B:$BA,MATCH(W$1,'Published Hourly Data'!$B$1:$BA$1,0),TRUE)</f>
        <v>-2497</v>
      </c>
      <c r="X13" s="67">
        <f>VLOOKUP($A13,'Published Hourly Data'!$B:$BA,MATCH(X$1,'Published Hourly Data'!$B$1:$BA$1,0),TRUE)</f>
        <v>-3</v>
      </c>
      <c r="Y13" s="67">
        <f>VLOOKUP($A13,'Published Hourly Data'!$B:$BA,MATCH(Y$1,'Published Hourly Data'!$B$1:$BA$1,0),TRUE)</f>
        <v>80010.590752214688</v>
      </c>
      <c r="Z13" s="67">
        <f>VLOOKUP($A13,'Published Hourly Data'!$B:$BA,MATCH(Z$1,'Published Hourly Data'!$B$1:$BA$1,0),TRUE)</f>
        <v>73159.363733183563</v>
      </c>
      <c r="AA13" s="67">
        <f>VLOOKUP($A13,'Published Hourly Data'!$B:$BA,MATCH(AA$1,'Published Hourly Data'!$B$1:$BA$1,0),TRUE)</f>
        <v>614.41673773158209</v>
      </c>
      <c r="AB13" s="67">
        <f>VLOOKUP($A13,'Published Hourly Data'!$B:$BA,MATCH(AB$1,'Published Hourly Data'!$B$1:$BA$1,0),TRUE)</f>
        <v>738.19867260160163</v>
      </c>
      <c r="AC13" s="67">
        <f t="shared" si="3"/>
        <v>154522.56989573143</v>
      </c>
      <c r="AD13" s="67">
        <f>VLOOKUP($A13,'Published Hourly Data'!$B:$BA,MATCH(AD$1,'Published Hourly Data'!$B$1:$BA$1,0),TRUE)</f>
        <v>992.49906180254004</v>
      </c>
      <c r="AE13" s="67">
        <f>-VLOOKUP($A13,'Published Hourly Data'!$B:$BA,MATCH(AE$1,'Published Hourly Data'!$B$1:$BA$1,0),TRUE)</f>
        <v>-159.35510855802536</v>
      </c>
      <c r="AF13" s="67">
        <f>VLOOKUP($A13,'Published Hourly Data'!$B:$BA,MATCH(AF$1,'Published Hourly Data'!$B$1:$BA$1,0),TRUE)</f>
        <v>155355.71384897595</v>
      </c>
      <c r="AG13" s="67">
        <f>VLOOKUP($A13,'Published Hourly Data'!$B:$BA,MATCH(AG$1,'Published Hourly Data'!$B$1:$BA$1,0),TRUE)</f>
        <v>450568</v>
      </c>
      <c r="AH13" s="67">
        <f>VLOOKUP($A13,'Published Hourly Data'!$B:$BA,MATCH(AH$1,'Published Hourly Data'!$B$1:$BA$1,0),TRUE)</f>
        <v>453068</v>
      </c>
      <c r="AI13" s="67">
        <f>VLOOKUP($A13,'Published Hourly Data'!$B:$BA,MATCH(AI$1,'Published Hourly Data'!$B$1:$BA$1,0),TRUE)</f>
        <v>0.75607577112339852</v>
      </c>
      <c r="AJ13" s="67">
        <f>VLOOKUP($A13,'Published Hourly Data'!$B:$BA,MATCH(AJ$1,'Published Hourly Data'!$B$1:$BA$1,0),TRUE)</f>
        <v>0.75595785591948528</v>
      </c>
      <c r="AK13" s="67">
        <f>VLOOKUP($A13,'Published Hourly Data'!$B:$BA,MATCH(AK$1,'Published Hourly Data'!$B$1:$BA$1,0),TRUE)</f>
        <v>11</v>
      </c>
      <c r="AL13" s="67" t="str">
        <f t="shared" si="1"/>
        <v/>
      </c>
      <c r="AM13" s="67" t="str">
        <f t="shared" si="2"/>
        <v/>
      </c>
      <c r="AO13" s="67">
        <f t="shared" si="9"/>
        <v>11</v>
      </c>
      <c r="AP13" s="67">
        <f t="shared" si="4"/>
        <v>0.72845444478145527</v>
      </c>
      <c r="AQ13" s="67">
        <f t="shared" si="5"/>
        <v>0.68337314027400675</v>
      </c>
      <c r="AR13" s="67">
        <f t="array" ref="AR13">MIN(IF($AL$3:$AL$362=$AO13,$AI$3:$AI$362))</f>
        <v>0.55827665739344823</v>
      </c>
      <c r="AS13" s="67">
        <f t="shared" si="10"/>
        <v>0.23053987216126204</v>
      </c>
      <c r="AT13" s="67">
        <f t="array" ref="AT13">MAX(IF($AL$3:$AL$362=$AO13,$AI$3:$AI$362))</f>
        <v>0.78881652955471027</v>
      </c>
      <c r="AV13" s="67">
        <f t="shared" si="11"/>
        <v>11</v>
      </c>
      <c r="AW13" s="67">
        <f t="shared" si="6"/>
        <v>0.72967241526553583</v>
      </c>
      <c r="AX13" s="67">
        <f t="shared" si="7"/>
        <v>0.68380958477367093</v>
      </c>
      <c r="AY13" s="67">
        <f t="array" ref="AY13">MIN(IF($AL$3:$AL$362=$AV13,$AJ$3:$AJ$362))</f>
        <v>0.55830308159457509</v>
      </c>
      <c r="AZ13" s="67">
        <f t="shared" si="8"/>
        <v>0.23163243176797055</v>
      </c>
      <c r="BA13" s="67">
        <f t="array" ref="BA13">MAX(IF($AL$3:$AL$362=$AV13,$AJ$3:$AJ$362))</f>
        <v>0.78993551336254564</v>
      </c>
    </row>
    <row r="14" spans="1:83" ht="14.45" customHeight="1">
      <c r="A14" s="65">
        <f t="shared" si="0"/>
        <v>45945.666666667508</v>
      </c>
      <c r="B14" s="66">
        <f>VLOOKUP($A14,'Published Hourly Data'!$B:$BA,MATCH(B$1,'Published Hourly Data'!$B$1:$BA$1,0),TRUE)</f>
        <v>45945.5</v>
      </c>
      <c r="C14" s="67">
        <f>VLOOKUP($A14,'Published Hourly Data'!$B:$BA,MATCH(C$1,'Published Hourly Data'!$B$1:$BA$1,0),TRUE)</f>
        <v>459848</v>
      </c>
      <c r="D14" s="67">
        <f>VLOOKUP($A14,'Published Hourly Data'!$B:$BA,MATCH(D$1,'Published Hourly Data'!$B$1:$BA$1,0),TRUE)</f>
        <v>457537</v>
      </c>
      <c r="E14" s="67">
        <f>VLOOKUP($A14,'Published Hourly Data'!$B:$BA,MATCH(E$1,'Published Hourly Data'!$B$1:$BA$1,0),TRUE)</f>
        <v>451759</v>
      </c>
      <c r="F14" s="67">
        <f>VLOOKUP($A14,'Published Hourly Data'!$B:$BA,MATCH(F$1,'Published Hourly Data'!$B$1:$BA$1,0),TRUE)</f>
        <v>-6808</v>
      </c>
      <c r="G14" s="67">
        <f>VLOOKUP($A14,'Published Hourly Data'!$B:$BA,MATCH(G$1,'Published Hourly Data'!$B$1:$BA$1,0),TRUE)</f>
        <v>76702</v>
      </c>
      <c r="H14" s="67">
        <f>VLOOKUP($A14,'Published Hourly Data'!$B:$BA,MATCH(H$1,'Published Hourly Data'!$B$1:$BA$1,0),TRUE)</f>
        <v>176121</v>
      </c>
      <c r="I14" s="67">
        <f>VLOOKUP($A14,'Published Hourly Data'!$B:$BA,MATCH(I$1,'Published Hourly Data'!$B$1:$BA$1,0),TRUE)</f>
        <v>77930</v>
      </c>
      <c r="J14" s="67">
        <f>VLOOKUP($A14,'Published Hourly Data'!$B:$BA,MATCH(J$1,'Published Hourly Data'!$B$1:$BA$1,0),TRUE)</f>
        <v>656</v>
      </c>
      <c r="K14" s="67">
        <f>VLOOKUP($A14,'Published Hourly Data'!$B:$BA,MATCH(K$1,'Published Hourly Data'!$B$1:$BA$1,0),TRUE)</f>
        <v>493</v>
      </c>
      <c r="L14" s="67">
        <f>VLOOKUP($A14,'Published Hourly Data'!$B:$BA,MATCH(L$1,'Published Hourly Data'!$B$1:$BA$1,0),TRUE)</f>
        <v>21222</v>
      </c>
      <c r="M14" s="67">
        <f>VLOOKUP($A14,'Published Hourly Data'!$B:$BA,MATCH(M$1,'Published Hourly Data'!$B$1:$BA$1,0),TRUE)</f>
        <v>-1127</v>
      </c>
      <c r="N14" s="67">
        <f>VLOOKUP($A14,'Published Hourly Data'!$B:$BA,MATCH(N$1,'Published Hourly Data'!$B$1:$BA$1,0),TRUE)</f>
        <v>69464</v>
      </c>
      <c r="O14" s="67">
        <f>VLOOKUP($A14,'Published Hourly Data'!$B:$BA,MATCH(O$1,'Published Hourly Data'!$B$1:$BA$1,0),TRUE)</f>
        <v>1244</v>
      </c>
      <c r="P14" s="67">
        <f>VLOOKUP($A14,'Published Hourly Data'!$B:$BA,MATCH(P$1,'Published Hourly Data'!$B$1:$BA$1,0),TRUE)</f>
        <v>25059</v>
      </c>
      <c r="Q14" s="67">
        <f>VLOOKUP($A14,'Published Hourly Data'!$B:$BA,MATCH(Q$1,'Published Hourly Data'!$B$1:$BA$1,0),TRUE)</f>
        <v>0</v>
      </c>
      <c r="R14" s="67">
        <f>VLOOKUP($A14,'Published Hourly Data'!$B:$BA,MATCH(R$1,'Published Hourly Data'!$B$1:$BA$1,0),TRUE)</f>
        <v>-288</v>
      </c>
      <c r="S14" s="67">
        <f>VLOOKUP($A14,'Published Hourly Data'!$B:$BA,MATCH(S$1,'Published Hourly Data'!$B$1:$BA$1,0),TRUE)</f>
        <v>0</v>
      </c>
      <c r="T14" s="67">
        <f>VLOOKUP($A14,'Published Hourly Data'!$B:$BA,MATCH(T$1,'Published Hourly Data'!$B$1:$BA$1,0),TRUE)</f>
        <v>-4449</v>
      </c>
      <c r="U14" s="67">
        <f>VLOOKUP($A14,'Published Hourly Data'!$B:$BA,MATCH(U$1,'Published Hourly Data'!$B$1:$BA$1,0),TRUE)</f>
        <v>8221</v>
      </c>
      <c r="V14" s="67">
        <f>VLOOKUP($A14,'Published Hourly Data'!$B:$BA,MATCH(V$1,'Published Hourly Data'!$B$1:$BA$1,0),TRUE)</f>
        <v>0</v>
      </c>
      <c r="W14" s="67">
        <f>VLOOKUP($A14,'Published Hourly Data'!$B:$BA,MATCH(W$1,'Published Hourly Data'!$B$1:$BA$1,0),TRUE)</f>
        <v>-2367</v>
      </c>
      <c r="X14" s="67">
        <f>VLOOKUP($A14,'Published Hourly Data'!$B:$BA,MATCH(X$1,'Published Hourly Data'!$B$1:$BA$1,0),TRUE)</f>
        <v>73</v>
      </c>
      <c r="Y14" s="67">
        <f>VLOOKUP($A14,'Published Hourly Data'!$B:$BA,MATCH(Y$1,'Published Hourly Data'!$B$1:$BA$1,0),TRUE)</f>
        <v>79042.932624211069</v>
      </c>
      <c r="Z14" s="67">
        <f>VLOOKUP($A14,'Published Hourly Data'!$B:$BA,MATCH(Z$1,'Published Hourly Data'!$B$1:$BA$1,0),TRUE)</f>
        <v>72263.258461916455</v>
      </c>
      <c r="AA14" s="67">
        <f>VLOOKUP($A14,'Published Hourly Data'!$B:$BA,MATCH(AA$1,'Published Hourly Data'!$B$1:$BA$1,0),TRUE)</f>
        <v>611.62393437825676</v>
      </c>
      <c r="AB14" s="67">
        <f>VLOOKUP($A14,'Published Hourly Data'!$B:$BA,MATCH(AB$1,'Published Hourly Data'!$B$1:$BA$1,0),TRUE)</f>
        <v>778.8950894571143</v>
      </c>
      <c r="AC14" s="67">
        <f t="shared" si="3"/>
        <v>152696.71010996291</v>
      </c>
      <c r="AD14" s="67">
        <f>VLOOKUP($A14,'Published Hourly Data'!$B:$BA,MATCH(AD$1,'Published Hourly Data'!$B$1:$BA$1,0),TRUE)</f>
        <v>874.24770126367252</v>
      </c>
      <c r="AE14" s="67">
        <f>-VLOOKUP($A14,'Published Hourly Data'!$B:$BA,MATCH(AE$1,'Published Hourly Data'!$B$1:$BA$1,0),TRUE)</f>
        <v>-127.96027620903561</v>
      </c>
      <c r="AF14" s="67">
        <f>VLOOKUP($A14,'Published Hourly Data'!$B:$BA,MATCH(AF$1,'Published Hourly Data'!$B$1:$BA$1,0),TRUE)</f>
        <v>153442.99753501755</v>
      </c>
      <c r="AG14" s="67">
        <f>VLOOKUP($A14,'Published Hourly Data'!$B:$BA,MATCH(AG$1,'Published Hourly Data'!$B$1:$BA$1,0),TRUE)</f>
        <v>458135</v>
      </c>
      <c r="AH14" s="67">
        <f>VLOOKUP($A14,'Published Hourly Data'!$B:$BA,MATCH(AH$1,'Published Hourly Data'!$B$1:$BA$1,0),TRUE)</f>
        <v>460429</v>
      </c>
      <c r="AI14" s="67">
        <f>VLOOKUP($A14,'Published Hourly Data'!$B:$BA,MATCH(AI$1,'Published Hourly Data'!$B$1:$BA$1,0),TRUE)</f>
        <v>0.73480135995421958</v>
      </c>
      <c r="AJ14" s="67">
        <f>VLOOKUP($A14,'Published Hourly Data'!$B:$BA,MATCH(AJ$1,'Published Hourly Data'!$B$1:$BA$1,0),TRUE)</f>
        <v>0.73471371530822427</v>
      </c>
      <c r="AK14" s="67">
        <f>VLOOKUP($A14,'Published Hourly Data'!$B:$BA,MATCH(AK$1,'Published Hourly Data'!$B$1:$BA$1,0),TRUE)</f>
        <v>12</v>
      </c>
      <c r="AL14" s="67" t="str">
        <f t="shared" si="1"/>
        <v/>
      </c>
      <c r="AM14" s="67" t="str">
        <f t="shared" si="2"/>
        <v/>
      </c>
      <c r="AO14" s="67">
        <f t="shared" si="9"/>
        <v>12</v>
      </c>
      <c r="AP14" s="67">
        <f t="shared" si="4"/>
        <v>0.69485383443185444</v>
      </c>
      <c r="AQ14" s="67">
        <f t="shared" si="5"/>
        <v>0.66401100925935053</v>
      </c>
      <c r="AR14" s="67">
        <f t="array" ref="AR14">MIN(IF($AL$3:$AL$362=$AO14,$AI$3:$AI$362))</f>
        <v>0.53782401343952113</v>
      </c>
      <c r="AS14" s="67">
        <f t="shared" si="10"/>
        <v>0.22006048861055927</v>
      </c>
      <c r="AT14" s="67">
        <f t="array" ref="AT14">MAX(IF($AL$3:$AL$362=$AO14,$AI$3:$AI$362))</f>
        <v>0.7578845020500804</v>
      </c>
      <c r="AV14" s="67">
        <f t="shared" si="11"/>
        <v>12</v>
      </c>
      <c r="AW14" s="67">
        <f t="shared" si="6"/>
        <v>0.6956555604887924</v>
      </c>
      <c r="AX14" s="67">
        <f t="shared" si="7"/>
        <v>0.66447934043995061</v>
      </c>
      <c r="AY14" s="67">
        <f t="array" ref="AY14">MIN(IF($AL$3:$AL$362=$AV14,$AJ$3:$AJ$362))</f>
        <v>0.53808841631939663</v>
      </c>
      <c r="AZ14" s="67">
        <f t="shared" si="8"/>
        <v>0.22073625783199868</v>
      </c>
      <c r="BA14" s="67">
        <f t="array" ref="BA14">MAX(IF($AL$3:$AL$362=$AV14,$AJ$3:$AJ$362))</f>
        <v>0.75882467415139532</v>
      </c>
    </row>
    <row r="15" spans="1:83" ht="14.45" customHeight="1">
      <c r="A15" s="65">
        <f t="shared" si="0"/>
        <v>45945.708333334172</v>
      </c>
      <c r="B15" s="66">
        <f>VLOOKUP($A15,'Published Hourly Data'!$B:$BA,MATCH(B$1,'Published Hourly Data'!$B$1:$BA$1,0),TRUE)</f>
        <v>45945.541666666664</v>
      </c>
      <c r="C15" s="67">
        <f>VLOOKUP($A15,'Published Hourly Data'!$B:$BA,MATCH(C$1,'Published Hourly Data'!$B$1:$BA$1,0),TRUE)</f>
        <v>467480</v>
      </c>
      <c r="D15" s="67">
        <f>VLOOKUP($A15,'Published Hourly Data'!$B:$BA,MATCH(D$1,'Published Hourly Data'!$B$1:$BA$1,0),TRUE)</f>
        <v>467571</v>
      </c>
      <c r="E15" s="67">
        <f>VLOOKUP($A15,'Published Hourly Data'!$B:$BA,MATCH(E$1,'Published Hourly Data'!$B$1:$BA$1,0),TRUE)</f>
        <v>463020</v>
      </c>
      <c r="F15" s="67">
        <f>VLOOKUP($A15,'Published Hourly Data'!$B:$BA,MATCH(F$1,'Published Hourly Data'!$B$1:$BA$1,0),TRUE)</f>
        <v>-5878</v>
      </c>
      <c r="G15" s="67">
        <f>VLOOKUP($A15,'Published Hourly Data'!$B:$BA,MATCH(G$1,'Published Hourly Data'!$B$1:$BA$1,0),TRUE)</f>
        <v>76811</v>
      </c>
      <c r="H15" s="67">
        <f>VLOOKUP($A15,'Published Hourly Data'!$B:$BA,MATCH(H$1,'Published Hourly Data'!$B$1:$BA$1,0),TRUE)</f>
        <v>176100</v>
      </c>
      <c r="I15" s="67">
        <f>VLOOKUP($A15,'Published Hourly Data'!$B:$BA,MATCH(I$1,'Published Hourly Data'!$B$1:$BA$1,0),TRUE)</f>
        <v>77901</v>
      </c>
      <c r="J15" s="67">
        <f>VLOOKUP($A15,'Published Hourly Data'!$B:$BA,MATCH(J$1,'Published Hourly Data'!$B$1:$BA$1,0),TRUE)</f>
        <v>658</v>
      </c>
      <c r="K15" s="67">
        <f>VLOOKUP($A15,'Published Hourly Data'!$B:$BA,MATCH(K$1,'Published Hourly Data'!$B$1:$BA$1,0),TRUE)</f>
        <v>493</v>
      </c>
      <c r="L15" s="67">
        <f>VLOOKUP($A15,'Published Hourly Data'!$B:$BA,MATCH(L$1,'Published Hourly Data'!$B$1:$BA$1,0),TRUE)</f>
        <v>19823</v>
      </c>
      <c r="M15" s="67">
        <f>VLOOKUP($A15,'Published Hourly Data'!$B:$BA,MATCH(M$1,'Published Hourly Data'!$B$1:$BA$1,0),TRUE)</f>
        <v>-1118</v>
      </c>
      <c r="N15" s="67">
        <f>VLOOKUP($A15,'Published Hourly Data'!$B:$BA,MATCH(N$1,'Published Hourly Data'!$B$1:$BA$1,0),TRUE)</f>
        <v>81114</v>
      </c>
      <c r="O15" s="67">
        <f>VLOOKUP($A15,'Published Hourly Data'!$B:$BA,MATCH(O$1,'Published Hourly Data'!$B$1:$BA$1,0),TRUE)</f>
        <v>1440</v>
      </c>
      <c r="P15" s="67">
        <f>VLOOKUP($A15,'Published Hourly Data'!$B:$BA,MATCH(P$1,'Published Hourly Data'!$B$1:$BA$1,0),TRUE)</f>
        <v>27294</v>
      </c>
      <c r="Q15" s="67">
        <f>VLOOKUP($A15,'Published Hourly Data'!$B:$BA,MATCH(Q$1,'Published Hourly Data'!$B$1:$BA$1,0),TRUE)</f>
        <v>0</v>
      </c>
      <c r="R15" s="67">
        <f>VLOOKUP($A15,'Published Hourly Data'!$B:$BA,MATCH(R$1,'Published Hourly Data'!$B$1:$BA$1,0),TRUE)</f>
        <v>-501</v>
      </c>
      <c r="S15" s="67">
        <f>VLOOKUP($A15,'Published Hourly Data'!$B:$BA,MATCH(S$1,'Published Hourly Data'!$B$1:$BA$1,0),TRUE)</f>
        <v>0</v>
      </c>
      <c r="T15" s="67">
        <f>VLOOKUP($A15,'Published Hourly Data'!$B:$BA,MATCH(T$1,'Published Hourly Data'!$B$1:$BA$1,0),TRUE)</f>
        <v>-2380</v>
      </c>
      <c r="U15" s="67">
        <f>VLOOKUP($A15,'Published Hourly Data'!$B:$BA,MATCH(U$1,'Published Hourly Data'!$B$1:$BA$1,0),TRUE)</f>
        <v>4919</v>
      </c>
      <c r="V15" s="67">
        <f>VLOOKUP($A15,'Published Hourly Data'!$B:$BA,MATCH(V$1,'Published Hourly Data'!$B$1:$BA$1,0),TRUE)</f>
        <v>0</v>
      </c>
      <c r="W15" s="67">
        <f>VLOOKUP($A15,'Published Hourly Data'!$B:$BA,MATCH(W$1,'Published Hourly Data'!$B$1:$BA$1,0),TRUE)</f>
        <v>-1982</v>
      </c>
      <c r="X15" s="67">
        <f>VLOOKUP($A15,'Published Hourly Data'!$B:$BA,MATCH(X$1,'Published Hourly Data'!$B$1:$BA$1,0),TRUE)</f>
        <v>111</v>
      </c>
      <c r="Y15" s="67">
        <f>VLOOKUP($A15,'Published Hourly Data'!$B:$BA,MATCH(Y$1,'Published Hourly Data'!$B$1:$BA$1,0),TRUE)</f>
        <v>79155.259286567205</v>
      </c>
      <c r="Z15" s="67">
        <f>VLOOKUP($A15,'Published Hourly Data'!$B:$BA,MATCH(Z$1,'Published Hourly Data'!$B$1:$BA$1,0),TRUE)</f>
        <v>72254.642065077322</v>
      </c>
      <c r="AA15" s="67">
        <f>VLOOKUP($A15,'Published Hourly Data'!$B:$BA,MATCH(AA$1,'Published Hourly Data'!$B$1:$BA$1,0),TRUE)</f>
        <v>614.4167377315822</v>
      </c>
      <c r="AB15" s="67">
        <f>VLOOKUP($A15,'Published Hourly Data'!$B:$BA,MATCH(AB$1,'Published Hourly Data'!$B$1:$BA$1,0),TRUE)</f>
        <v>820.95021021400305</v>
      </c>
      <c r="AC15" s="67">
        <f t="shared" si="3"/>
        <v>152845.26829959013</v>
      </c>
      <c r="AD15" s="67">
        <f>VLOOKUP($A15,'Published Hourly Data'!$B:$BA,MATCH(AD$1,'Published Hourly Data'!$B$1:$BA$1,0),TRUE)</f>
        <v>725.01804318756444</v>
      </c>
      <c r="AE15" s="67">
        <f>-VLOOKUP($A15,'Published Hourly Data'!$B:$BA,MATCH(AE$1,'Published Hourly Data'!$B$1:$BA$1,0),TRUE)</f>
        <v>-115.31258955775168</v>
      </c>
      <c r="AF15" s="67">
        <f>VLOOKUP($A15,'Published Hourly Data'!$B:$BA,MATCH(AF$1,'Published Hourly Data'!$B$1:$BA$1,0),TRUE)</f>
        <v>153454.97375321994</v>
      </c>
      <c r="AG15" s="67">
        <f>VLOOKUP($A15,'Published Hourly Data'!$B:$BA,MATCH(AG$1,'Published Hourly Data'!$B$1:$BA$1,0),TRUE)</f>
        <v>469276</v>
      </c>
      <c r="AH15" s="67">
        <f>VLOOKUP($A15,'Published Hourly Data'!$B:$BA,MATCH(AH$1,'Published Hourly Data'!$B$1:$BA$1,0),TRUE)</f>
        <v>471147</v>
      </c>
      <c r="AI15" s="67">
        <f>VLOOKUP($A15,'Published Hourly Data'!$B:$BA,MATCH(AI$1,'Published Hourly Data'!$B$1:$BA$1,0),TRUE)</f>
        <v>0.71805448264697613</v>
      </c>
      <c r="AJ15" s="67">
        <f>VLOOKUP($A15,'Published Hourly Data'!$B:$BA,MATCH(AJ$1,'Published Hourly Data'!$B$1:$BA$1,0),TRUE)</f>
        <v>0.71805594482364032</v>
      </c>
      <c r="AK15" s="67">
        <f>VLOOKUP($A15,'Published Hourly Data'!$B:$BA,MATCH(AK$1,'Published Hourly Data'!$B$1:$BA$1,0),TRUE)</f>
        <v>13</v>
      </c>
      <c r="AL15" s="67" t="str">
        <f t="shared" si="1"/>
        <v/>
      </c>
      <c r="AM15" s="67" t="str">
        <f t="shared" si="2"/>
        <v/>
      </c>
      <c r="AO15" s="67">
        <f t="shared" si="9"/>
        <v>13</v>
      </c>
      <c r="AP15" s="67">
        <f t="shared" si="4"/>
        <v>0.66713539035897673</v>
      </c>
      <c r="AQ15" s="67">
        <f t="shared" si="5"/>
        <v>0.65114394814051968</v>
      </c>
      <c r="AR15" s="67">
        <f t="array" ref="AR15">MIN(IF($AL$3:$AL$362=$AO15,$AI$3:$AI$362))</f>
        <v>0.53289956594348753</v>
      </c>
      <c r="AS15" s="67">
        <f t="shared" si="10"/>
        <v>0.19607322002172534</v>
      </c>
      <c r="AT15" s="67">
        <f t="array" ref="AT15">MAX(IF($AL$3:$AL$362=$AO15,$AI$3:$AI$362))</f>
        <v>0.72897278596521287</v>
      </c>
      <c r="AV15" s="67">
        <f t="shared" si="11"/>
        <v>13</v>
      </c>
      <c r="AW15" s="67">
        <f t="shared" si="6"/>
        <v>0.6677149893856561</v>
      </c>
      <c r="AX15" s="67">
        <f t="shared" si="7"/>
        <v>0.65160722180284203</v>
      </c>
      <c r="AY15" s="67">
        <f t="array" ref="AY15">MIN(IF($AL$3:$AL$362=$AV15,$AJ$3:$AJ$362))</f>
        <v>0.53305711272831513</v>
      </c>
      <c r="AZ15" s="67">
        <f t="shared" si="8"/>
        <v>0.19692147018861983</v>
      </c>
      <c r="BA15" s="67">
        <f t="array" ref="BA15">MAX(IF($AL$3:$AL$362=$AV15,$AJ$3:$AJ$362))</f>
        <v>0.72997858291693496</v>
      </c>
    </row>
    <row r="16" spans="1:83" ht="14.45" customHeight="1">
      <c r="A16" s="65">
        <f t="shared" si="0"/>
        <v>45945.750000000837</v>
      </c>
      <c r="B16" s="66">
        <f>VLOOKUP($A16,'Published Hourly Data'!$B:$BA,MATCH(B$1,'Published Hourly Data'!$B$1:$BA$1,0),TRUE)</f>
        <v>45945.583333333336</v>
      </c>
      <c r="C16" s="67">
        <f>VLOOKUP($A16,'Published Hourly Data'!$B:$BA,MATCH(C$1,'Published Hourly Data'!$B$1:$BA$1,0),TRUE)</f>
        <v>475828</v>
      </c>
      <c r="D16" s="67">
        <f>VLOOKUP($A16,'Published Hourly Data'!$B:$BA,MATCH(D$1,'Published Hourly Data'!$B$1:$BA$1,0),TRUE)</f>
        <v>476598</v>
      </c>
      <c r="E16" s="67">
        <f>VLOOKUP($A16,'Published Hourly Data'!$B:$BA,MATCH(E$1,'Published Hourly Data'!$B$1:$BA$1,0),TRUE)</f>
        <v>473855</v>
      </c>
      <c r="F16" s="67">
        <f>VLOOKUP($A16,'Published Hourly Data'!$B:$BA,MATCH(F$1,'Published Hourly Data'!$B$1:$BA$1,0),TRUE)</f>
        <v>-5125</v>
      </c>
      <c r="G16" s="67">
        <f>VLOOKUP($A16,'Published Hourly Data'!$B:$BA,MATCH(G$1,'Published Hourly Data'!$B$1:$BA$1,0),TRUE)</f>
        <v>76797</v>
      </c>
      <c r="H16" s="67">
        <f>VLOOKUP($A16,'Published Hourly Data'!$B:$BA,MATCH(H$1,'Published Hourly Data'!$B$1:$BA$1,0),TRUE)</f>
        <v>183885</v>
      </c>
      <c r="I16" s="67">
        <f>VLOOKUP($A16,'Published Hourly Data'!$B:$BA,MATCH(I$1,'Published Hourly Data'!$B$1:$BA$1,0),TRUE)</f>
        <v>77843</v>
      </c>
      <c r="J16" s="67">
        <f>VLOOKUP($A16,'Published Hourly Data'!$B:$BA,MATCH(J$1,'Published Hourly Data'!$B$1:$BA$1,0),TRUE)</f>
        <v>667</v>
      </c>
      <c r="K16" s="67">
        <f>VLOOKUP($A16,'Published Hourly Data'!$B:$BA,MATCH(K$1,'Published Hourly Data'!$B$1:$BA$1,0),TRUE)</f>
        <v>480</v>
      </c>
      <c r="L16" s="67">
        <f>VLOOKUP($A16,'Published Hourly Data'!$B:$BA,MATCH(L$1,'Published Hourly Data'!$B$1:$BA$1,0),TRUE)</f>
        <v>19036</v>
      </c>
      <c r="M16" s="67">
        <f>VLOOKUP($A16,'Published Hourly Data'!$B:$BA,MATCH(M$1,'Published Hourly Data'!$B$1:$BA$1,0),TRUE)</f>
        <v>-675</v>
      </c>
      <c r="N16" s="67">
        <f>VLOOKUP($A16,'Published Hourly Data'!$B:$BA,MATCH(N$1,'Published Hourly Data'!$B$1:$BA$1,0),TRUE)</f>
        <v>85588</v>
      </c>
      <c r="O16" s="67">
        <f>VLOOKUP($A16,'Published Hourly Data'!$B:$BA,MATCH(O$1,'Published Hourly Data'!$B$1:$BA$1,0),TRUE)</f>
        <v>1497</v>
      </c>
      <c r="P16" s="67">
        <f>VLOOKUP($A16,'Published Hourly Data'!$B:$BA,MATCH(P$1,'Published Hourly Data'!$B$1:$BA$1,0),TRUE)</f>
        <v>28774</v>
      </c>
      <c r="Q16" s="67">
        <f>VLOOKUP($A16,'Published Hourly Data'!$B:$BA,MATCH(Q$1,'Published Hourly Data'!$B$1:$BA$1,0),TRUE)</f>
        <v>0</v>
      </c>
      <c r="R16" s="67">
        <f>VLOOKUP($A16,'Published Hourly Data'!$B:$BA,MATCH(R$1,'Published Hourly Data'!$B$1:$BA$1,0),TRUE)</f>
        <v>-790</v>
      </c>
      <c r="S16" s="67">
        <f>VLOOKUP($A16,'Published Hourly Data'!$B:$BA,MATCH(S$1,'Published Hourly Data'!$B$1:$BA$1,0),TRUE)</f>
        <v>0</v>
      </c>
      <c r="T16" s="67">
        <f>VLOOKUP($A16,'Published Hourly Data'!$B:$BA,MATCH(T$1,'Published Hourly Data'!$B$1:$BA$1,0),TRUE)</f>
        <v>-2311</v>
      </c>
      <c r="U16" s="67">
        <f>VLOOKUP($A16,'Published Hourly Data'!$B:$BA,MATCH(U$1,'Published Hourly Data'!$B$1:$BA$1,0),TRUE)</f>
        <v>2483</v>
      </c>
      <c r="V16" s="67">
        <f>VLOOKUP($A16,'Published Hourly Data'!$B:$BA,MATCH(V$1,'Published Hourly Data'!$B$1:$BA$1,0),TRUE)</f>
        <v>0</v>
      </c>
      <c r="W16" s="67">
        <f>VLOOKUP($A16,'Published Hourly Data'!$B:$BA,MATCH(W$1,'Published Hourly Data'!$B$1:$BA$1,0),TRUE)</f>
        <v>-1035</v>
      </c>
      <c r="X16" s="67">
        <f>VLOOKUP($A16,'Published Hourly Data'!$B:$BA,MATCH(X$1,'Published Hourly Data'!$B$1:$BA$1,0),TRUE)</f>
        <v>20</v>
      </c>
      <c r="Y16" s="67">
        <f>VLOOKUP($A16,'Published Hourly Data'!$B:$BA,MATCH(Y$1,'Published Hourly Data'!$B$1:$BA$1,0),TRUE)</f>
        <v>79140.832008833386</v>
      </c>
      <c r="Z16" s="67">
        <f>VLOOKUP($A16,'Published Hourly Data'!$B:$BA,MATCH(Z$1,'Published Hourly Data'!$B$1:$BA$1,0),TRUE)</f>
        <v>75448.86346471755</v>
      </c>
      <c r="AA16" s="67">
        <f>VLOOKUP($A16,'Published Hourly Data'!$B:$BA,MATCH(AA$1,'Published Hourly Data'!$B$1:$BA$1,0),TRUE)</f>
        <v>621.86421334044974</v>
      </c>
      <c r="AB16" s="67">
        <f>VLOOKUP($A16,'Published Hourly Data'!$B:$BA,MATCH(AB$1,'Published Hourly Data'!$B$1:$BA$1,0),TRUE)</f>
        <v>839.69042873046669</v>
      </c>
      <c r="AC16" s="67">
        <f t="shared" si="3"/>
        <v>156051.25011562186</v>
      </c>
      <c r="AD16" s="67">
        <f>VLOOKUP($A16,'Published Hourly Data'!$B:$BA,MATCH(AD$1,'Published Hourly Data'!$B$1:$BA$1,0),TRUE)</f>
        <v>656.60938595764753</v>
      </c>
      <c r="AE16" s="67">
        <f>-VLOOKUP($A16,'Published Hourly Data'!$B:$BA,MATCH(AE$1,'Published Hourly Data'!$B$1:$BA$1,0),TRUE)</f>
        <v>-296.63319178722111</v>
      </c>
      <c r="AF16" s="67">
        <f>VLOOKUP($A16,'Published Hourly Data'!$B:$BA,MATCH(AF$1,'Published Hourly Data'!$B$1:$BA$1,0),TRUE)</f>
        <v>156411.22630979228</v>
      </c>
      <c r="AG16" s="67">
        <f>VLOOKUP($A16,'Published Hourly Data'!$B:$BA,MATCH(AG$1,'Published Hourly Data'!$B$1:$BA$1,0),TRUE)</f>
        <v>481979</v>
      </c>
      <c r="AH16" s="67">
        <f>VLOOKUP($A16,'Published Hourly Data'!$B:$BA,MATCH(AH$1,'Published Hourly Data'!$B$1:$BA$1,0),TRUE)</f>
        <v>482994</v>
      </c>
      <c r="AI16" s="67">
        <f>VLOOKUP($A16,'Published Hourly Data'!$B:$BA,MATCH(AI$1,'Published Hourly Data'!$B$1:$BA$1,0),TRUE)</f>
        <v>0.71379397656309151</v>
      </c>
      <c r="AJ16" s="67">
        <f>VLOOKUP($A16,'Published Hourly Data'!$B:$BA,MATCH(AJ$1,'Published Hourly Data'!$B$1:$BA$1,0),TRUE)</f>
        <v>0.71393706287675263</v>
      </c>
      <c r="AK16" s="67">
        <f>VLOOKUP($A16,'Published Hourly Data'!$B:$BA,MATCH(AK$1,'Published Hourly Data'!$B$1:$BA$1,0),TRUE)</f>
        <v>14</v>
      </c>
      <c r="AL16" s="67" t="str">
        <f t="shared" si="1"/>
        <v/>
      </c>
      <c r="AM16" s="67" t="str">
        <f t="shared" si="2"/>
        <v/>
      </c>
      <c r="AO16" s="67">
        <f t="shared" si="9"/>
        <v>14</v>
      </c>
      <c r="AP16" s="67">
        <f t="shared" si="4"/>
        <v>0.66077173184537685</v>
      </c>
      <c r="AQ16" s="67">
        <f t="shared" si="5"/>
        <v>0.65084705705952306</v>
      </c>
      <c r="AR16" s="67">
        <f t="array" ref="AR16">MIN(IF($AL$3:$AL$362=$AO16,$AI$3:$AI$362))</f>
        <v>0.53324452391799282</v>
      </c>
      <c r="AS16" s="67">
        <f t="shared" si="10"/>
        <v>0.18494952317887836</v>
      </c>
      <c r="AT16" s="67">
        <f t="array" ref="AT16">MAX(IF($AL$3:$AL$362=$AO16,$AI$3:$AI$362))</f>
        <v>0.71819404709687118</v>
      </c>
      <c r="AV16" s="67">
        <f t="shared" si="11"/>
        <v>14</v>
      </c>
      <c r="AW16" s="67">
        <f t="shared" si="6"/>
        <v>0.66130674844297788</v>
      </c>
      <c r="AX16" s="67">
        <f t="shared" si="7"/>
        <v>0.6513042644930257</v>
      </c>
      <c r="AY16" s="67">
        <f t="array" ref="AY16">MIN(IF($AL$3:$AL$362=$AV16,$AJ$3:$AJ$362))</f>
        <v>0.53360702244187519</v>
      </c>
      <c r="AZ16" s="67">
        <f t="shared" si="8"/>
        <v>0.18540614656685594</v>
      </c>
      <c r="BA16" s="67">
        <f t="array" ref="BA16">MAX(IF($AL$3:$AL$362=$AV16,$AJ$3:$AJ$362))</f>
        <v>0.71901316900873113</v>
      </c>
    </row>
    <row r="17" spans="1:72" ht="14.45" customHeight="1">
      <c r="A17" s="65">
        <f t="shared" si="0"/>
        <v>45945.791666667501</v>
      </c>
      <c r="B17" s="66">
        <f>VLOOKUP($A17,'Published Hourly Data'!$B:$BA,MATCH(B$1,'Published Hourly Data'!$B$1:$BA$1,0),TRUE)</f>
        <v>45945.625</v>
      </c>
      <c r="C17" s="67">
        <f>VLOOKUP($A17,'Published Hourly Data'!$B:$BA,MATCH(C$1,'Published Hourly Data'!$B$1:$BA$1,0),TRUE)</f>
        <v>484792</v>
      </c>
      <c r="D17" s="67">
        <f>VLOOKUP($A17,'Published Hourly Data'!$B:$BA,MATCH(D$1,'Published Hourly Data'!$B$1:$BA$1,0),TRUE)</f>
        <v>485843</v>
      </c>
      <c r="E17" s="67">
        <f>VLOOKUP($A17,'Published Hourly Data'!$B:$BA,MATCH(E$1,'Published Hourly Data'!$B$1:$BA$1,0),TRUE)</f>
        <v>483617</v>
      </c>
      <c r="F17" s="67">
        <f>VLOOKUP($A17,'Published Hourly Data'!$B:$BA,MATCH(F$1,'Published Hourly Data'!$B$1:$BA$1,0),TRUE)</f>
        <v>-5796</v>
      </c>
      <c r="G17" s="67">
        <f>VLOOKUP($A17,'Published Hourly Data'!$B:$BA,MATCH(G$1,'Published Hourly Data'!$B$1:$BA$1,0),TRUE)</f>
        <v>77703</v>
      </c>
      <c r="H17" s="67">
        <f>VLOOKUP($A17,'Published Hourly Data'!$B:$BA,MATCH(H$1,'Published Hourly Data'!$B$1:$BA$1,0),TRUE)</f>
        <v>190337</v>
      </c>
      <c r="I17" s="67">
        <f>VLOOKUP($A17,'Published Hourly Data'!$B:$BA,MATCH(I$1,'Published Hourly Data'!$B$1:$BA$1,0),TRUE)</f>
        <v>77813</v>
      </c>
      <c r="J17" s="67">
        <f>VLOOKUP($A17,'Published Hourly Data'!$B:$BA,MATCH(J$1,'Published Hourly Data'!$B$1:$BA$1,0),TRUE)</f>
        <v>652</v>
      </c>
      <c r="K17" s="67">
        <f>VLOOKUP($A17,'Published Hourly Data'!$B:$BA,MATCH(K$1,'Published Hourly Data'!$B$1:$BA$1,0),TRUE)</f>
        <v>482</v>
      </c>
      <c r="L17" s="67">
        <f>VLOOKUP($A17,'Published Hourly Data'!$B:$BA,MATCH(L$1,'Published Hourly Data'!$B$1:$BA$1,0),TRUE)</f>
        <v>18951</v>
      </c>
      <c r="M17" s="67">
        <f>VLOOKUP($A17,'Published Hourly Data'!$B:$BA,MATCH(M$1,'Published Hourly Data'!$B$1:$BA$1,0),TRUE)</f>
        <v>-555</v>
      </c>
      <c r="N17" s="67">
        <f>VLOOKUP($A17,'Published Hourly Data'!$B:$BA,MATCH(N$1,'Published Hourly Data'!$B$1:$BA$1,0),TRUE)</f>
        <v>87097</v>
      </c>
      <c r="O17" s="67">
        <f>VLOOKUP($A17,'Published Hourly Data'!$B:$BA,MATCH(O$1,'Published Hourly Data'!$B$1:$BA$1,0),TRUE)</f>
        <v>1575</v>
      </c>
      <c r="P17" s="67">
        <f>VLOOKUP($A17,'Published Hourly Data'!$B:$BA,MATCH(P$1,'Published Hourly Data'!$B$1:$BA$1,0),TRUE)</f>
        <v>30296</v>
      </c>
      <c r="Q17" s="67">
        <f>VLOOKUP($A17,'Published Hourly Data'!$B:$BA,MATCH(Q$1,'Published Hourly Data'!$B$1:$BA$1,0),TRUE)</f>
        <v>0</v>
      </c>
      <c r="R17" s="67">
        <f>VLOOKUP($A17,'Published Hourly Data'!$B:$BA,MATCH(R$1,'Published Hourly Data'!$B$1:$BA$1,0),TRUE)</f>
        <v>-1323</v>
      </c>
      <c r="S17" s="67">
        <f>VLOOKUP($A17,'Published Hourly Data'!$B:$BA,MATCH(S$1,'Published Hourly Data'!$B$1:$BA$1,0),TRUE)</f>
        <v>0</v>
      </c>
      <c r="T17" s="67">
        <f>VLOOKUP($A17,'Published Hourly Data'!$B:$BA,MATCH(T$1,'Published Hourly Data'!$B$1:$BA$1,0),TRUE)</f>
        <v>-1689</v>
      </c>
      <c r="U17" s="67">
        <f>VLOOKUP($A17,'Published Hourly Data'!$B:$BA,MATCH(U$1,'Published Hourly Data'!$B$1:$BA$1,0),TRUE)</f>
        <v>1499</v>
      </c>
      <c r="V17" s="67">
        <f>VLOOKUP($A17,'Published Hourly Data'!$B:$BA,MATCH(V$1,'Published Hourly Data'!$B$1:$BA$1,0),TRUE)</f>
        <v>0</v>
      </c>
      <c r="W17" s="67">
        <f>VLOOKUP($A17,'Published Hourly Data'!$B:$BA,MATCH(W$1,'Published Hourly Data'!$B$1:$BA$1,0),TRUE)</f>
        <v>-909</v>
      </c>
      <c r="X17" s="67">
        <f>VLOOKUP($A17,'Published Hourly Data'!$B:$BA,MATCH(X$1,'Published Hourly Data'!$B$1:$BA$1,0),TRUE)</f>
        <v>15</v>
      </c>
      <c r="Y17" s="67">
        <f>VLOOKUP($A17,'Published Hourly Data'!$B:$BA,MATCH(Y$1,'Published Hourly Data'!$B$1:$BA$1,0),TRUE)</f>
        <v>80074.482982178699</v>
      </c>
      <c r="Z17" s="67">
        <f>VLOOKUP($A17,'Published Hourly Data'!$B:$BA,MATCH(Z$1,'Published Hourly Data'!$B$1:$BA$1,0),TRUE)</f>
        <v>78096.148817380046</v>
      </c>
      <c r="AA17" s="67">
        <f>VLOOKUP($A17,'Published Hourly Data'!$B:$BA,MATCH(AA$1,'Published Hourly Data'!$B$1:$BA$1,0),TRUE)</f>
        <v>606.96926212271444</v>
      </c>
      <c r="AB17" s="67">
        <f>VLOOKUP($A17,'Published Hourly Data'!$B:$BA,MATCH(AB$1,'Published Hourly Data'!$B$1:$BA$1,0),TRUE)</f>
        <v>850.07290560148851</v>
      </c>
      <c r="AC17" s="67">
        <f t="shared" si="3"/>
        <v>159627.67396728296</v>
      </c>
      <c r="AD17" s="67">
        <f>VLOOKUP($A17,'Published Hourly Data'!$B:$BA,MATCH(AD$1,'Published Hourly Data'!$B$1:$BA$1,0),TRUE)</f>
        <v>725.06569735306323</v>
      </c>
      <c r="AE17" s="67">
        <f>-VLOOKUP($A17,'Published Hourly Data'!$B:$BA,MATCH(AE$1,'Published Hourly Data'!$B$1:$BA$1,0),TRUE)</f>
        <v>-418.27689438953234</v>
      </c>
      <c r="AF17" s="67">
        <f>VLOOKUP($A17,'Published Hourly Data'!$B:$BA,MATCH(AF$1,'Published Hourly Data'!$B$1:$BA$1,0),TRUE)</f>
        <v>159934.46277024649</v>
      </c>
      <c r="AG17" s="67">
        <f>VLOOKUP($A17,'Published Hourly Data'!$B:$BA,MATCH(AG$1,'Published Hourly Data'!$B$1:$BA$1,0),TRUE)</f>
        <v>492049</v>
      </c>
      <c r="AH17" s="67">
        <f>VLOOKUP($A17,'Published Hourly Data'!$B:$BA,MATCH(AH$1,'Published Hourly Data'!$B$1:$BA$1,0),TRUE)</f>
        <v>492943</v>
      </c>
      <c r="AI17" s="67">
        <f>VLOOKUP($A17,'Published Hourly Data'!$B:$BA,MATCH(AI$1,'Published Hourly Data'!$B$1:$BA$1,0),TRUE)</f>
        <v>0.71520999449597777</v>
      </c>
      <c r="AJ17" s="67">
        <f>VLOOKUP($A17,'Published Hourly Data'!$B:$BA,MATCH(AJ$1,'Published Hourly Data'!$B$1:$BA$1,0),TRUE)</f>
        <v>0.71528496258703511</v>
      </c>
      <c r="AK17" s="67">
        <f>VLOOKUP($A17,'Published Hourly Data'!$B:$BA,MATCH(AK$1,'Published Hourly Data'!$B$1:$BA$1,0),TRUE)</f>
        <v>15</v>
      </c>
      <c r="AL17" s="67" t="str">
        <f t="shared" si="1"/>
        <v/>
      </c>
      <c r="AM17" s="67" t="str">
        <f t="shared" si="2"/>
        <v/>
      </c>
      <c r="AO17" s="67">
        <f t="shared" si="9"/>
        <v>15</v>
      </c>
      <c r="AP17" s="67">
        <f t="shared" si="4"/>
        <v>0.66537024186720528</v>
      </c>
      <c r="AQ17" s="67">
        <f t="shared" si="5"/>
        <v>0.65606555433394897</v>
      </c>
      <c r="AR17" s="67">
        <f t="array" ref="AR17">MIN(IF($AL$3:$AL$362=$AO17,$AI$3:$AI$362))</f>
        <v>0.54039131577882837</v>
      </c>
      <c r="AS17" s="67">
        <f t="shared" si="10"/>
        <v>0.17548103726723918</v>
      </c>
      <c r="AT17" s="67">
        <f t="array" ref="AT17">MAX(IF($AL$3:$AL$362=$AO17,$AI$3:$AI$362))</f>
        <v>0.71587235304606756</v>
      </c>
      <c r="AV17" s="67">
        <f t="shared" si="11"/>
        <v>15</v>
      </c>
      <c r="AW17" s="67">
        <f t="shared" si="6"/>
        <v>0.66583681895357549</v>
      </c>
      <c r="AX17" s="67">
        <f t="shared" si="7"/>
        <v>0.65649546653367263</v>
      </c>
      <c r="AY17" s="67">
        <f t="array" ref="AY17">MIN(IF($AL$3:$AL$362=$AV17,$AJ$3:$AJ$362))</f>
        <v>0.54079919876790561</v>
      </c>
      <c r="AZ17" s="67">
        <f t="shared" si="8"/>
        <v>0.17583665685261896</v>
      </c>
      <c r="BA17" s="67">
        <f t="array" ref="BA17">MAX(IF($AL$3:$AL$362=$AV17,$AJ$3:$AJ$362))</f>
        <v>0.71663585562052456</v>
      </c>
    </row>
    <row r="18" spans="1:72" ht="14.45" customHeight="1">
      <c r="A18" s="65">
        <f t="shared" si="0"/>
        <v>45945.833333334165</v>
      </c>
      <c r="B18" s="66">
        <f>VLOOKUP($A18,'Published Hourly Data'!$B:$BA,MATCH(B$1,'Published Hourly Data'!$B$1:$BA$1,0),TRUE)</f>
        <v>45945.666666666664</v>
      </c>
      <c r="C18" s="67">
        <f>VLOOKUP($A18,'Published Hourly Data'!$B:$BA,MATCH(C$1,'Published Hourly Data'!$B$1:$BA$1,0),TRUE)</f>
        <v>495146</v>
      </c>
      <c r="D18" s="67">
        <f>VLOOKUP($A18,'Published Hourly Data'!$B:$BA,MATCH(D$1,'Published Hourly Data'!$B$1:$BA$1,0),TRUE)</f>
        <v>496507</v>
      </c>
      <c r="E18" s="67">
        <f>VLOOKUP($A18,'Published Hourly Data'!$B:$BA,MATCH(E$1,'Published Hourly Data'!$B$1:$BA$1,0),TRUE)</f>
        <v>494244</v>
      </c>
      <c r="F18" s="67">
        <f>VLOOKUP($A18,'Published Hourly Data'!$B:$BA,MATCH(F$1,'Published Hourly Data'!$B$1:$BA$1,0),TRUE)</f>
        <v>-6274</v>
      </c>
      <c r="G18" s="67">
        <f>VLOOKUP($A18,'Published Hourly Data'!$B:$BA,MATCH(G$1,'Published Hourly Data'!$B$1:$BA$1,0),TRUE)</f>
        <v>79904</v>
      </c>
      <c r="H18" s="67">
        <f>VLOOKUP($A18,'Published Hourly Data'!$B:$BA,MATCH(H$1,'Published Hourly Data'!$B$1:$BA$1,0),TRUE)</f>
        <v>196650</v>
      </c>
      <c r="I18" s="67">
        <f>VLOOKUP($A18,'Published Hourly Data'!$B:$BA,MATCH(I$1,'Published Hourly Data'!$B$1:$BA$1,0),TRUE)</f>
        <v>77877</v>
      </c>
      <c r="J18" s="67">
        <f>VLOOKUP($A18,'Published Hourly Data'!$B:$BA,MATCH(J$1,'Published Hourly Data'!$B$1:$BA$1,0),TRUE)</f>
        <v>653</v>
      </c>
      <c r="K18" s="67">
        <f>VLOOKUP($A18,'Published Hourly Data'!$B:$BA,MATCH(K$1,'Published Hourly Data'!$B$1:$BA$1,0),TRUE)</f>
        <v>481</v>
      </c>
      <c r="L18" s="67">
        <f>VLOOKUP($A18,'Published Hourly Data'!$B:$BA,MATCH(L$1,'Published Hourly Data'!$B$1:$BA$1,0),TRUE)</f>
        <v>19101</v>
      </c>
      <c r="M18" s="67">
        <f>VLOOKUP($A18,'Published Hourly Data'!$B:$BA,MATCH(M$1,'Published Hourly Data'!$B$1:$BA$1,0),TRUE)</f>
        <v>-135</v>
      </c>
      <c r="N18" s="67">
        <f>VLOOKUP($A18,'Published Hourly Data'!$B:$BA,MATCH(N$1,'Published Hourly Data'!$B$1:$BA$1,0),TRUE)</f>
        <v>87450</v>
      </c>
      <c r="O18" s="67">
        <f>VLOOKUP($A18,'Published Hourly Data'!$B:$BA,MATCH(O$1,'Published Hourly Data'!$B$1:$BA$1,0),TRUE)</f>
        <v>1553</v>
      </c>
      <c r="P18" s="67">
        <f>VLOOKUP($A18,'Published Hourly Data'!$B:$BA,MATCH(P$1,'Published Hourly Data'!$B$1:$BA$1,0),TRUE)</f>
        <v>32312</v>
      </c>
      <c r="Q18" s="67">
        <f>VLOOKUP($A18,'Published Hourly Data'!$B:$BA,MATCH(Q$1,'Published Hourly Data'!$B$1:$BA$1,0),TRUE)</f>
        <v>0</v>
      </c>
      <c r="R18" s="67">
        <f>VLOOKUP($A18,'Published Hourly Data'!$B:$BA,MATCH(R$1,'Published Hourly Data'!$B$1:$BA$1,0),TRUE)</f>
        <v>-957</v>
      </c>
      <c r="S18" s="67">
        <f>VLOOKUP($A18,'Published Hourly Data'!$B:$BA,MATCH(S$1,'Published Hourly Data'!$B$1:$BA$1,0),TRUE)</f>
        <v>0</v>
      </c>
      <c r="T18" s="67">
        <f>VLOOKUP($A18,'Published Hourly Data'!$B:$BA,MATCH(T$1,'Published Hourly Data'!$B$1:$BA$1,0),TRUE)</f>
        <v>-1590</v>
      </c>
      <c r="U18" s="67">
        <f>VLOOKUP($A18,'Published Hourly Data'!$B:$BA,MATCH(U$1,'Published Hourly Data'!$B$1:$BA$1,0),TRUE)</f>
        <v>363</v>
      </c>
      <c r="V18" s="67">
        <f>VLOOKUP($A18,'Published Hourly Data'!$B:$BA,MATCH(V$1,'Published Hourly Data'!$B$1:$BA$1,0),TRUE)</f>
        <v>0</v>
      </c>
      <c r="W18" s="67">
        <f>VLOOKUP($A18,'Published Hourly Data'!$B:$BA,MATCH(W$1,'Published Hourly Data'!$B$1:$BA$1,0),TRUE)</f>
        <v>-672</v>
      </c>
      <c r="X18" s="67">
        <f>VLOOKUP($A18,'Published Hourly Data'!$B:$BA,MATCH(X$1,'Published Hourly Data'!$B$1:$BA$1,0),TRUE)</f>
        <v>29</v>
      </c>
      <c r="Y18" s="67">
        <f>VLOOKUP($A18,'Published Hourly Data'!$B:$BA,MATCH(Y$1,'Published Hourly Data'!$B$1:$BA$1,0),TRUE)</f>
        <v>82342.657145901801</v>
      </c>
      <c r="Z18" s="67">
        <f>VLOOKUP($A18,'Published Hourly Data'!$B:$BA,MATCH(Z$1,'Published Hourly Data'!$B$1:$BA$1,0),TRUE)</f>
        <v>80686.401829059992</v>
      </c>
      <c r="AA18" s="67">
        <f>VLOOKUP($A18,'Published Hourly Data'!$B:$BA,MATCH(AA$1,'Published Hourly Data'!$B$1:$BA$1,0),TRUE)</f>
        <v>607.90019657382288</v>
      </c>
      <c r="AB18" s="67">
        <f>VLOOKUP($A18,'Published Hourly Data'!$B:$BA,MATCH(AB$1,'Published Hourly Data'!$B$1:$BA$1,0),TRUE)</f>
        <v>861.10999611687134</v>
      </c>
      <c r="AC18" s="67">
        <f t="shared" si="3"/>
        <v>164498.06916765249</v>
      </c>
      <c r="AD18" s="67">
        <f>VLOOKUP($A18,'Published Hourly Data'!$B:$BA,MATCH(AD$1,'Published Hourly Data'!$B$1:$BA$1,0),TRUE)</f>
        <v>673.39575531623245</v>
      </c>
      <c r="AE18" s="67">
        <f>-VLOOKUP($A18,'Published Hourly Data'!$B:$BA,MATCH(AE$1,'Published Hourly Data'!$B$1:$BA$1,0),TRUE)</f>
        <v>-436.60538456985608</v>
      </c>
      <c r="AF18" s="67">
        <f>VLOOKUP($A18,'Published Hourly Data'!$B:$BA,MATCH(AF$1,'Published Hourly Data'!$B$1:$BA$1,0),TRUE)</f>
        <v>164734.85953839886</v>
      </c>
      <c r="AG18" s="67">
        <f>VLOOKUP($A18,'Published Hourly Data'!$B:$BA,MATCH(AG$1,'Published Hourly Data'!$B$1:$BA$1,0),TRUE)</f>
        <v>503464</v>
      </c>
      <c r="AH18" s="67">
        <f>VLOOKUP($A18,'Published Hourly Data'!$B:$BA,MATCH(AH$1,'Published Hourly Data'!$B$1:$BA$1,0),TRUE)</f>
        <v>504107</v>
      </c>
      <c r="AI18" s="67">
        <f>VLOOKUP($A18,'Published Hourly Data'!$B:$BA,MATCH(AI$1,'Published Hourly Data'!$B$1:$BA$1,0),TRUE)</f>
        <v>0.72032108204040413</v>
      </c>
      <c r="AJ18" s="67">
        <f>VLOOKUP($A18,'Published Hourly Data'!$B:$BA,MATCH(AJ$1,'Published Hourly Data'!$B$1:$BA$1,0),TRUE)</f>
        <v>0.72043785552580086</v>
      </c>
      <c r="AK18" s="67">
        <f>VLOOKUP($A18,'Published Hourly Data'!$B:$BA,MATCH(AK$1,'Published Hourly Data'!$B$1:$BA$1,0),TRUE)</f>
        <v>16</v>
      </c>
      <c r="AL18" s="67" t="str">
        <f t="shared" si="1"/>
        <v/>
      </c>
      <c r="AM18" s="67" t="str">
        <f t="shared" si="2"/>
        <v/>
      </c>
      <c r="AO18" s="67">
        <f t="shared" si="9"/>
        <v>16</v>
      </c>
      <c r="AP18" s="67">
        <f t="shared" si="4"/>
        <v>0.67262449803056035</v>
      </c>
      <c r="AQ18" s="67">
        <f t="shared" si="5"/>
        <v>0.6622364545239644</v>
      </c>
      <c r="AR18" s="67">
        <f t="array" ref="AR18">MIN(IF($AL$3:$AL$362=$AO18,$AI$3:$AI$362))</f>
        <v>0.54834567235502485</v>
      </c>
      <c r="AS18" s="67">
        <f t="shared" si="10"/>
        <v>0.17201245847332081</v>
      </c>
      <c r="AT18" s="67">
        <f t="array" ref="AT18">MAX(IF($AL$3:$AL$362=$AO18,$AI$3:$AI$362))</f>
        <v>0.72035813082834566</v>
      </c>
      <c r="AV18" s="67">
        <f t="shared" si="11"/>
        <v>16</v>
      </c>
      <c r="AW18" s="67">
        <f t="shared" si="6"/>
        <v>0.6731479662103228</v>
      </c>
      <c r="AX18" s="67">
        <f t="shared" si="7"/>
        <v>0.66263534396416535</v>
      </c>
      <c r="AY18" s="67">
        <f t="array" ref="AY18">MIN(IF($AL$3:$AL$362=$AV18,$AJ$3:$AJ$362))</f>
        <v>0.54858469102483853</v>
      </c>
      <c r="AZ18" s="67">
        <f t="shared" si="8"/>
        <v>0.17245274656790155</v>
      </c>
      <c r="BA18" s="67">
        <f t="array" ref="BA18">MAX(IF($AL$3:$AL$362=$AV18,$AJ$3:$AJ$362))</f>
        <v>0.72103743759274008</v>
      </c>
      <c r="BF18" s="67" t="str">
        <f>"Hourly electricity net generation by energy source
" &amp;$BC$2</f>
        <v>Hourly electricity net generation by energy source
United States Lower 48 (US48)</v>
      </c>
      <c r="BT18" s="67" t="str">
        <f>"Hourly electricity net generation by energy source
" &amp;$BC$2</f>
        <v>Hourly electricity net generation by energy source
United States Lower 48 (US48)</v>
      </c>
    </row>
    <row r="19" spans="1:72" ht="14.45" customHeight="1">
      <c r="A19" s="65">
        <f t="shared" si="0"/>
        <v>45945.875000000829</v>
      </c>
      <c r="B19" s="66">
        <f>VLOOKUP($A19,'Published Hourly Data'!$B:$BA,MATCH(B$1,'Published Hourly Data'!$B$1:$BA$1,0),TRUE)</f>
        <v>45945.708333333336</v>
      </c>
      <c r="C19" s="67">
        <f>VLOOKUP($A19,'Published Hourly Data'!$B:$BA,MATCH(C$1,'Published Hourly Data'!$B$1:$BA$1,0),TRUE)</f>
        <v>504615</v>
      </c>
      <c r="D19" s="67">
        <f>VLOOKUP($A19,'Published Hourly Data'!$B:$BA,MATCH(D$1,'Published Hourly Data'!$B$1:$BA$1,0),TRUE)</f>
        <v>506455</v>
      </c>
      <c r="E19" s="67">
        <f>VLOOKUP($A19,'Published Hourly Data'!$B:$BA,MATCH(E$1,'Published Hourly Data'!$B$1:$BA$1,0),TRUE)</f>
        <v>505884</v>
      </c>
      <c r="F19" s="67">
        <f>VLOOKUP($A19,'Published Hourly Data'!$B:$BA,MATCH(F$1,'Published Hourly Data'!$B$1:$BA$1,0),TRUE)</f>
        <v>-4069</v>
      </c>
      <c r="G19" s="67">
        <f>VLOOKUP($A19,'Published Hourly Data'!$B:$BA,MATCH(G$1,'Published Hourly Data'!$B$1:$BA$1,0),TRUE)</f>
        <v>80508</v>
      </c>
      <c r="H19" s="67">
        <f>VLOOKUP($A19,'Published Hourly Data'!$B:$BA,MATCH(H$1,'Published Hourly Data'!$B$1:$BA$1,0),TRUE)</f>
        <v>203604</v>
      </c>
      <c r="I19" s="67">
        <f>VLOOKUP($A19,'Published Hourly Data'!$B:$BA,MATCH(I$1,'Published Hourly Data'!$B$1:$BA$1,0),TRUE)</f>
        <v>77843</v>
      </c>
      <c r="J19" s="67">
        <f>VLOOKUP($A19,'Published Hourly Data'!$B:$BA,MATCH(J$1,'Published Hourly Data'!$B$1:$BA$1,0),TRUE)</f>
        <v>651</v>
      </c>
      <c r="K19" s="67">
        <f>VLOOKUP($A19,'Published Hourly Data'!$B:$BA,MATCH(K$1,'Published Hourly Data'!$B$1:$BA$1,0),TRUE)</f>
        <v>480</v>
      </c>
      <c r="L19" s="67">
        <f>VLOOKUP($A19,'Published Hourly Data'!$B:$BA,MATCH(L$1,'Published Hourly Data'!$B$1:$BA$1,0),TRUE)</f>
        <v>20214</v>
      </c>
      <c r="M19" s="67">
        <f>VLOOKUP($A19,'Published Hourly Data'!$B:$BA,MATCH(M$1,'Published Hourly Data'!$B$1:$BA$1,0),TRUE)</f>
        <v>1198</v>
      </c>
      <c r="N19" s="67">
        <f>VLOOKUP($A19,'Published Hourly Data'!$B:$BA,MATCH(N$1,'Published Hourly Data'!$B$1:$BA$1,0),TRUE)</f>
        <v>83994</v>
      </c>
      <c r="O19" s="67">
        <f>VLOOKUP($A19,'Published Hourly Data'!$B:$BA,MATCH(O$1,'Published Hourly Data'!$B$1:$BA$1,0),TRUE)</f>
        <v>1538</v>
      </c>
      <c r="P19" s="67">
        <f>VLOOKUP($A19,'Published Hourly Data'!$B:$BA,MATCH(P$1,'Published Hourly Data'!$B$1:$BA$1,0),TRUE)</f>
        <v>35920</v>
      </c>
      <c r="Q19" s="67">
        <f>VLOOKUP($A19,'Published Hourly Data'!$B:$BA,MATCH(Q$1,'Published Hourly Data'!$B$1:$BA$1,0),TRUE)</f>
        <v>0</v>
      </c>
      <c r="R19" s="67">
        <f>VLOOKUP($A19,'Published Hourly Data'!$B:$BA,MATCH(R$1,'Published Hourly Data'!$B$1:$BA$1,0),TRUE)</f>
        <v>-328</v>
      </c>
      <c r="S19" s="67">
        <f>VLOOKUP($A19,'Published Hourly Data'!$B:$BA,MATCH(S$1,'Published Hourly Data'!$B$1:$BA$1,0),TRUE)</f>
        <v>0</v>
      </c>
      <c r="T19" s="67">
        <f>VLOOKUP($A19,'Published Hourly Data'!$B:$BA,MATCH(T$1,'Published Hourly Data'!$B$1:$BA$1,0),TRUE)</f>
        <v>-1110</v>
      </c>
      <c r="U19" s="67">
        <f>VLOOKUP($A19,'Published Hourly Data'!$B:$BA,MATCH(U$1,'Published Hourly Data'!$B$1:$BA$1,0),TRUE)</f>
        <v>493</v>
      </c>
      <c r="V19" s="67">
        <f>VLOOKUP($A19,'Published Hourly Data'!$B:$BA,MATCH(V$1,'Published Hourly Data'!$B$1:$BA$1,0),TRUE)</f>
        <v>0</v>
      </c>
      <c r="W19" s="67">
        <f>VLOOKUP($A19,'Published Hourly Data'!$B:$BA,MATCH(W$1,'Published Hourly Data'!$B$1:$BA$1,0),TRUE)</f>
        <v>-24</v>
      </c>
      <c r="X19" s="67">
        <f>VLOOKUP($A19,'Published Hourly Data'!$B:$BA,MATCH(X$1,'Published Hourly Data'!$B$1:$BA$1,0),TRUE)</f>
        <v>5</v>
      </c>
      <c r="Y19" s="67">
        <f>VLOOKUP($A19,'Published Hourly Data'!$B:$BA,MATCH(Y$1,'Published Hourly Data'!$B$1:$BA$1,0),TRUE)</f>
        <v>82965.091128132044</v>
      </c>
      <c r="Z19" s="67">
        <f>VLOOKUP($A19,'Published Hourly Data'!$B:$BA,MATCH(Z$1,'Published Hourly Data'!$B$1:$BA$1,0),TRUE)</f>
        <v>83539.660096638341</v>
      </c>
      <c r="AA19" s="67">
        <f>VLOOKUP($A19,'Published Hourly Data'!$B:$BA,MATCH(AA$1,'Published Hourly Data'!$B$1:$BA$1,0),TRUE)</f>
        <v>606.96926212271444</v>
      </c>
      <c r="AB19" s="67">
        <f>VLOOKUP($A19,'Published Hourly Data'!$B:$BA,MATCH(AB$1,'Published Hourly Data'!$B$1:$BA$1,0),TRUE)</f>
        <v>869.60474992043464</v>
      </c>
      <c r="AC19" s="67">
        <f t="shared" si="3"/>
        <v>167981.32523681351</v>
      </c>
      <c r="AD19" s="67">
        <f>VLOOKUP($A19,'Published Hourly Data'!$B:$BA,MATCH(AD$1,'Published Hourly Data'!$B$1:$BA$1,0),TRUE)</f>
        <v>541.98820969806934</v>
      </c>
      <c r="AE19" s="67">
        <f>-VLOOKUP($A19,'Published Hourly Data'!$B:$BA,MATCH(AE$1,'Published Hourly Data'!$B$1:$BA$1,0),TRUE)</f>
        <v>-502.14931505688219</v>
      </c>
      <c r="AF19" s="67">
        <f>VLOOKUP($A19,'Published Hourly Data'!$B:$BA,MATCH(AF$1,'Published Hourly Data'!$B$1:$BA$1,0),TRUE)</f>
        <v>168021.16413145469</v>
      </c>
      <c r="AG19" s="67">
        <f>VLOOKUP($A19,'Published Hourly Data'!$B:$BA,MATCH(AG$1,'Published Hourly Data'!$B$1:$BA$1,0),TRUE)</f>
        <v>513253</v>
      </c>
      <c r="AH19" s="67">
        <f>VLOOKUP($A19,'Published Hourly Data'!$B:$BA,MATCH(AH$1,'Published Hourly Data'!$B$1:$BA$1,0),TRUE)</f>
        <v>513272</v>
      </c>
      <c r="AI19" s="67">
        <f>VLOOKUP($A19,'Published Hourly Data'!$B:$BA,MATCH(AI$1,'Published Hourly Data'!$B$1:$BA$1,0),TRUE)</f>
        <v>0.72154471429019174</v>
      </c>
      <c r="AJ19" s="67">
        <f>VLOOKUP($A19,'Published Hourly Data'!$B:$BA,MATCH(AJ$1,'Published Hourly Data'!$B$1:$BA$1,0),TRUE)</f>
        <v>0.72168912168886601</v>
      </c>
      <c r="AK19" s="67">
        <f>VLOOKUP($A19,'Published Hourly Data'!$B:$BA,MATCH(AK$1,'Published Hourly Data'!$B$1:$BA$1,0),TRUE)</f>
        <v>17</v>
      </c>
      <c r="AL19" s="67" t="str">
        <f t="shared" si="1"/>
        <v/>
      </c>
      <c r="AM19" s="67" t="str">
        <f t="shared" si="2"/>
        <v/>
      </c>
      <c r="AO19" s="67">
        <f t="shared" si="9"/>
        <v>17</v>
      </c>
      <c r="AP19" s="67">
        <f t="shared" si="4"/>
        <v>0.68638831630381347</v>
      </c>
      <c r="AQ19" s="67">
        <f t="shared" si="5"/>
        <v>0.67152644813157281</v>
      </c>
      <c r="AR19" s="67">
        <f t="array" ref="AR19">MIN(IF($AL$3:$AL$362=$AO19,$AI$3:$AI$362))</f>
        <v>0.5577125701995872</v>
      </c>
      <c r="AS19" s="67">
        <f t="shared" si="10"/>
        <v>0.17027649527333244</v>
      </c>
      <c r="AT19" s="67">
        <f t="array" ref="AT19">MAX(IF($AL$3:$AL$362=$AO19,$AI$3:$AI$362))</f>
        <v>0.72798906547291964</v>
      </c>
      <c r="AV19" s="67">
        <f t="shared" si="11"/>
        <v>17</v>
      </c>
      <c r="AW19" s="67">
        <f t="shared" si="6"/>
        <v>0.68691111594694154</v>
      </c>
      <c r="AX19" s="67">
        <f t="shared" si="7"/>
        <v>0.67193708195045465</v>
      </c>
      <c r="AY19" s="67">
        <f t="array" ref="AY19">MIN(IF($AL$3:$AL$362=$AV19,$AJ$3:$AJ$362))</f>
        <v>0.55783826609366383</v>
      </c>
      <c r="AZ19" s="67">
        <f t="shared" si="8"/>
        <v>0.17084327190978865</v>
      </c>
      <c r="BA19" s="67">
        <f t="array" ref="BA19">MAX(IF($AL$3:$AL$362=$AV19,$AJ$3:$AJ$362))</f>
        <v>0.72868153800345248</v>
      </c>
    </row>
    <row r="20" spans="1:72" ht="14.45" customHeight="1">
      <c r="A20" s="65">
        <f t="shared" si="0"/>
        <v>45945.916666667494</v>
      </c>
      <c r="B20" s="66">
        <f>VLOOKUP($A20,'Published Hourly Data'!$B:$BA,MATCH(B$1,'Published Hourly Data'!$B$1:$BA$1,0),TRUE)</f>
        <v>45945.75</v>
      </c>
      <c r="C20" s="67">
        <f>VLOOKUP($A20,'Published Hourly Data'!$B:$BA,MATCH(C$1,'Published Hourly Data'!$B$1:$BA$1,0),TRUE)</f>
        <v>510148</v>
      </c>
      <c r="D20" s="67">
        <f>VLOOKUP($A20,'Published Hourly Data'!$B:$BA,MATCH(D$1,'Published Hourly Data'!$B$1:$BA$1,0),TRUE)</f>
        <v>514070</v>
      </c>
      <c r="E20" s="67">
        <f>VLOOKUP($A20,'Published Hourly Data'!$B:$BA,MATCH(E$1,'Published Hourly Data'!$B$1:$BA$1,0),TRUE)</f>
        <v>512758</v>
      </c>
      <c r="F20" s="67">
        <f>VLOOKUP($A20,'Published Hourly Data'!$B:$BA,MATCH(F$1,'Published Hourly Data'!$B$1:$BA$1,0),TRUE)</f>
        <v>-3168</v>
      </c>
      <c r="G20" s="67">
        <f>VLOOKUP($A20,'Published Hourly Data'!$B:$BA,MATCH(G$1,'Published Hourly Data'!$B$1:$BA$1,0),TRUE)</f>
        <v>81226</v>
      </c>
      <c r="H20" s="67">
        <f>VLOOKUP($A20,'Published Hourly Data'!$B:$BA,MATCH(H$1,'Published Hourly Data'!$B$1:$BA$1,0),TRUE)</f>
        <v>211196</v>
      </c>
      <c r="I20" s="67">
        <f>VLOOKUP($A20,'Published Hourly Data'!$B:$BA,MATCH(I$1,'Published Hourly Data'!$B$1:$BA$1,0),TRUE)</f>
        <v>77903</v>
      </c>
      <c r="J20" s="67">
        <f>VLOOKUP($A20,'Published Hourly Data'!$B:$BA,MATCH(J$1,'Published Hourly Data'!$B$1:$BA$1,0),TRUE)</f>
        <v>1125</v>
      </c>
      <c r="K20" s="67">
        <f>VLOOKUP($A20,'Published Hourly Data'!$B:$BA,MATCH(K$1,'Published Hourly Data'!$B$1:$BA$1,0),TRUE)</f>
        <v>481</v>
      </c>
      <c r="L20" s="67">
        <f>VLOOKUP($A20,'Published Hourly Data'!$B:$BA,MATCH(L$1,'Published Hourly Data'!$B$1:$BA$1,0),TRUE)</f>
        <v>22256</v>
      </c>
      <c r="M20" s="67">
        <f>VLOOKUP($A20,'Published Hourly Data'!$B:$BA,MATCH(M$1,'Published Hourly Data'!$B$1:$BA$1,0),TRUE)</f>
        <v>2992</v>
      </c>
      <c r="N20" s="67">
        <f>VLOOKUP($A20,'Published Hourly Data'!$B:$BA,MATCH(N$1,'Published Hourly Data'!$B$1:$BA$1,0),TRUE)</f>
        <v>75028</v>
      </c>
      <c r="O20" s="67">
        <f>VLOOKUP($A20,'Published Hourly Data'!$B:$BA,MATCH(O$1,'Published Hourly Data'!$B$1:$BA$1,0),TRUE)</f>
        <v>1403</v>
      </c>
      <c r="P20" s="67">
        <f>VLOOKUP($A20,'Published Hourly Data'!$B:$BA,MATCH(P$1,'Published Hourly Data'!$B$1:$BA$1,0),TRUE)</f>
        <v>38904</v>
      </c>
      <c r="Q20" s="67">
        <f>VLOOKUP($A20,'Published Hourly Data'!$B:$BA,MATCH(Q$1,'Published Hourly Data'!$B$1:$BA$1,0),TRUE)</f>
        <v>0</v>
      </c>
      <c r="R20" s="67">
        <f>VLOOKUP($A20,'Published Hourly Data'!$B:$BA,MATCH(R$1,'Published Hourly Data'!$B$1:$BA$1,0),TRUE)</f>
        <v>-89</v>
      </c>
      <c r="S20" s="67">
        <f>VLOOKUP($A20,'Published Hourly Data'!$B:$BA,MATCH(S$1,'Published Hourly Data'!$B$1:$BA$1,0),TRUE)</f>
        <v>0</v>
      </c>
      <c r="T20" s="67">
        <f>VLOOKUP($A20,'Published Hourly Data'!$B:$BA,MATCH(T$1,'Published Hourly Data'!$B$1:$BA$1,0),TRUE)</f>
        <v>-887</v>
      </c>
      <c r="U20" s="67">
        <f>VLOOKUP($A20,'Published Hourly Data'!$B:$BA,MATCH(U$1,'Published Hourly Data'!$B$1:$BA$1,0),TRUE)</f>
        <v>752</v>
      </c>
      <c r="V20" s="67">
        <f>VLOOKUP($A20,'Published Hourly Data'!$B:$BA,MATCH(V$1,'Published Hourly Data'!$B$1:$BA$1,0),TRUE)</f>
        <v>0</v>
      </c>
      <c r="W20" s="67">
        <f>VLOOKUP($A20,'Published Hourly Data'!$B:$BA,MATCH(W$1,'Published Hourly Data'!$B$1:$BA$1,0),TRUE)</f>
        <v>-539</v>
      </c>
      <c r="X20" s="67">
        <f>VLOOKUP($A20,'Published Hourly Data'!$B:$BA,MATCH(X$1,'Published Hourly Data'!$B$1:$BA$1,0),TRUE)</f>
        <v>26</v>
      </c>
      <c r="Y20" s="67">
        <f>VLOOKUP($A20,'Published Hourly Data'!$B:$BA,MATCH(Y$1,'Published Hourly Data'!$B$1:$BA$1,0),TRUE)</f>
        <v>83705.004371909061</v>
      </c>
      <c r="Z20" s="67">
        <f>VLOOKUP($A20,'Published Hourly Data'!$B:$BA,MATCH(Z$1,'Published Hourly Data'!$B$1:$BA$1,0),TRUE)</f>
        <v>86654.692706280985</v>
      </c>
      <c r="AA20" s="67">
        <f>VLOOKUP($A20,'Published Hourly Data'!$B:$BA,MATCH(AA$1,'Published Hourly Data'!$B$1:$BA$1,0),TRUE)</f>
        <v>1048.2321919481237</v>
      </c>
      <c r="AB20" s="67">
        <f>VLOOKUP($A20,'Published Hourly Data'!$B:$BA,MATCH(AB$1,'Published Hourly Data'!$B$1:$BA$1,0),TRUE)</f>
        <v>861.35737918014661</v>
      </c>
      <c r="AC20" s="67">
        <f t="shared" si="3"/>
        <v>172269.28664931832</v>
      </c>
      <c r="AD20" s="67">
        <f>VLOOKUP($A20,'Published Hourly Data'!$B:$BA,MATCH(AD$1,'Published Hourly Data'!$B$1:$BA$1,0),TRUE)</f>
        <v>637.22437960766968</v>
      </c>
      <c r="AE20" s="67">
        <f>-VLOOKUP($A20,'Published Hourly Data'!$B:$BA,MATCH(AE$1,'Published Hourly Data'!$B$1:$BA$1,0),TRUE)</f>
        <v>-465.04596708093067</v>
      </c>
      <c r="AF20" s="67">
        <f>VLOOKUP($A20,'Published Hourly Data'!$B:$BA,MATCH(AF$1,'Published Hourly Data'!$B$1:$BA$1,0),TRUE)</f>
        <v>172441.46506184508</v>
      </c>
      <c r="AG20" s="67">
        <f>VLOOKUP($A20,'Published Hourly Data'!$B:$BA,MATCH(AG$1,'Published Hourly Data'!$B$1:$BA$1,0),TRUE)</f>
        <v>519870</v>
      </c>
      <c r="AH20" s="67">
        <f>VLOOKUP($A20,'Published Hourly Data'!$B:$BA,MATCH(AH$1,'Published Hourly Data'!$B$1:$BA$1,0),TRUE)</f>
        <v>520383</v>
      </c>
      <c r="AI20" s="67">
        <f>VLOOKUP($A20,'Published Hourly Data'!$B:$BA,MATCH(AI$1,'Published Hourly Data'!$B$1:$BA$1,0),TRUE)</f>
        <v>0.73054477991193978</v>
      </c>
      <c r="AJ20" s="67">
        <f>VLOOKUP($A20,'Published Hourly Data'!$B:$BA,MATCH(AJ$1,'Published Hourly Data'!$B$1:$BA$1,0),TRUE)</f>
        <v>0.73055403943757746</v>
      </c>
      <c r="AK20" s="67">
        <f>VLOOKUP($A20,'Published Hourly Data'!$B:$BA,MATCH(AK$1,'Published Hourly Data'!$B$1:$BA$1,0),TRUE)</f>
        <v>18</v>
      </c>
      <c r="AL20" s="67" t="str">
        <f t="shared" si="1"/>
        <v/>
      </c>
      <c r="AM20" s="67" t="str">
        <f t="shared" si="2"/>
        <v/>
      </c>
      <c r="AO20" s="67">
        <f t="shared" si="9"/>
        <v>18</v>
      </c>
      <c r="AP20" s="67">
        <f t="shared" si="4"/>
        <v>0.70609963130392084</v>
      </c>
      <c r="AQ20" s="67">
        <f t="shared" si="5"/>
        <v>0.69482566133671553</v>
      </c>
      <c r="AR20" s="67">
        <f t="array" ref="AR20">MIN(IF($AL$3:$AL$362=$AO20,$AI$3:$AI$362))</f>
        <v>0.58653079196177826</v>
      </c>
      <c r="AS20" s="67">
        <f t="shared" si="10"/>
        <v>0.16898602189706524</v>
      </c>
      <c r="AT20" s="67">
        <f t="array" ref="AT20">MAX(IF($AL$3:$AL$362=$AO20,$AI$3:$AI$362))</f>
        <v>0.75551681385884351</v>
      </c>
      <c r="AV20" s="67">
        <f t="shared" si="11"/>
        <v>18</v>
      </c>
      <c r="AW20" s="67">
        <f t="shared" si="6"/>
        <v>0.70669568138562078</v>
      </c>
      <c r="AX20" s="67">
        <f t="shared" si="7"/>
        <v>0.69534693100608891</v>
      </c>
      <c r="AY20" s="67">
        <f t="array" ref="AY20">MIN(IF($AL$3:$AL$362=$AV20,$AJ$3:$AJ$362))</f>
        <v>0.58672037229426244</v>
      </c>
      <c r="AZ20" s="67">
        <f t="shared" si="8"/>
        <v>0.16955269950093954</v>
      </c>
      <c r="BA20" s="67">
        <f t="array" ref="BA20">MAX(IF($AL$3:$AL$362=$AV20,$AJ$3:$AJ$362))</f>
        <v>0.75627307179520198</v>
      </c>
    </row>
    <row r="21" spans="1:72" ht="14.45" customHeight="1">
      <c r="A21" s="65">
        <f t="shared" si="0"/>
        <v>45945.958333334158</v>
      </c>
      <c r="B21" s="66">
        <f>VLOOKUP($A21,'Published Hourly Data'!$B:$BA,MATCH(B$1,'Published Hourly Data'!$B$1:$BA$1,0),TRUE)</f>
        <v>45945.791666666664</v>
      </c>
      <c r="C21" s="67">
        <f>VLOOKUP($A21,'Published Hourly Data'!$B:$BA,MATCH(C$1,'Published Hourly Data'!$B$1:$BA$1,0),TRUE)</f>
        <v>508795</v>
      </c>
      <c r="D21" s="67">
        <f>VLOOKUP($A21,'Published Hourly Data'!$B:$BA,MATCH(D$1,'Published Hourly Data'!$B$1:$BA$1,0),TRUE)</f>
        <v>514169</v>
      </c>
      <c r="E21" s="67">
        <f>VLOOKUP($A21,'Published Hourly Data'!$B:$BA,MATCH(E$1,'Published Hourly Data'!$B$1:$BA$1,0),TRUE)</f>
        <v>511670</v>
      </c>
      <c r="F21" s="67">
        <f>VLOOKUP($A21,'Published Hourly Data'!$B:$BA,MATCH(F$1,'Published Hourly Data'!$B$1:$BA$1,0),TRUE)</f>
        <v>-2470</v>
      </c>
      <c r="G21" s="67">
        <f>VLOOKUP($A21,'Published Hourly Data'!$B:$BA,MATCH(G$1,'Published Hourly Data'!$B$1:$BA$1,0),TRUE)</f>
        <v>83931</v>
      </c>
      <c r="H21" s="67">
        <f>VLOOKUP($A21,'Published Hourly Data'!$B:$BA,MATCH(H$1,'Published Hourly Data'!$B$1:$BA$1,0),TRUE)</f>
        <v>222666</v>
      </c>
      <c r="I21" s="67">
        <f>VLOOKUP($A21,'Published Hourly Data'!$B:$BA,MATCH(I$1,'Published Hourly Data'!$B$1:$BA$1,0),TRUE)</f>
        <v>77924</v>
      </c>
      <c r="J21" s="67">
        <f>VLOOKUP($A21,'Published Hourly Data'!$B:$BA,MATCH(J$1,'Published Hourly Data'!$B$1:$BA$1,0),TRUE)</f>
        <v>1397</v>
      </c>
      <c r="K21" s="67">
        <f>VLOOKUP($A21,'Published Hourly Data'!$B:$BA,MATCH(K$1,'Published Hourly Data'!$B$1:$BA$1,0),TRUE)</f>
        <v>493</v>
      </c>
      <c r="L21" s="67">
        <f>VLOOKUP($A21,'Published Hourly Data'!$B:$BA,MATCH(L$1,'Published Hourly Data'!$B$1:$BA$1,0),TRUE)</f>
        <v>24442</v>
      </c>
      <c r="M21" s="67">
        <f>VLOOKUP($A21,'Published Hourly Data'!$B:$BA,MATCH(M$1,'Published Hourly Data'!$B$1:$BA$1,0),TRUE)</f>
        <v>4219</v>
      </c>
      <c r="N21" s="67">
        <f>VLOOKUP($A21,'Published Hourly Data'!$B:$BA,MATCH(N$1,'Published Hourly Data'!$B$1:$BA$1,0),TRUE)</f>
        <v>51871</v>
      </c>
      <c r="O21" s="67">
        <f>VLOOKUP($A21,'Published Hourly Data'!$B:$BA,MATCH(O$1,'Published Hourly Data'!$B$1:$BA$1,0),TRUE)</f>
        <v>831</v>
      </c>
      <c r="P21" s="67">
        <f>VLOOKUP($A21,'Published Hourly Data'!$B:$BA,MATCH(P$1,'Published Hourly Data'!$B$1:$BA$1,0),TRUE)</f>
        <v>41196</v>
      </c>
      <c r="Q21" s="67">
        <f>VLOOKUP($A21,'Published Hourly Data'!$B:$BA,MATCH(Q$1,'Published Hourly Data'!$B$1:$BA$1,0),TRUE)</f>
        <v>0</v>
      </c>
      <c r="R21" s="67">
        <f>VLOOKUP($A21,'Published Hourly Data'!$B:$BA,MATCH(R$1,'Published Hourly Data'!$B$1:$BA$1,0),TRUE)</f>
        <v>1153</v>
      </c>
      <c r="S21" s="67">
        <f>VLOOKUP($A21,'Published Hourly Data'!$B:$BA,MATCH(S$1,'Published Hourly Data'!$B$1:$BA$1,0),TRUE)</f>
        <v>0</v>
      </c>
      <c r="T21" s="67">
        <f>VLOOKUP($A21,'Published Hourly Data'!$B:$BA,MATCH(T$1,'Published Hourly Data'!$B$1:$BA$1,0),TRUE)</f>
        <v>-430</v>
      </c>
      <c r="U21" s="67">
        <f>VLOOKUP($A21,'Published Hourly Data'!$B:$BA,MATCH(U$1,'Published Hourly Data'!$B$1:$BA$1,0),TRUE)</f>
        <v>1443</v>
      </c>
      <c r="V21" s="67">
        <f>VLOOKUP($A21,'Published Hourly Data'!$B:$BA,MATCH(V$1,'Published Hourly Data'!$B$1:$BA$1,0),TRUE)</f>
        <v>0</v>
      </c>
      <c r="W21" s="67">
        <f>VLOOKUP($A21,'Published Hourly Data'!$B:$BA,MATCH(W$1,'Published Hourly Data'!$B$1:$BA$1,0),TRUE)</f>
        <v>-1112</v>
      </c>
      <c r="X21" s="67">
        <f>VLOOKUP($A21,'Published Hourly Data'!$B:$BA,MATCH(X$1,'Published Hourly Data'!$B$1:$BA$1,0),TRUE)</f>
        <v>36</v>
      </c>
      <c r="Y21" s="67">
        <f>VLOOKUP($A21,'Published Hourly Data'!$B:$BA,MATCH(Y$1,'Published Hourly Data'!$B$1:$BA$1,0),TRUE)</f>
        <v>86492.560534049422</v>
      </c>
      <c r="Z21" s="67">
        <f>VLOOKUP($A21,'Published Hourly Data'!$B:$BA,MATCH(Z$1,'Published Hourly Data'!$B$1:$BA$1,0),TRUE)</f>
        <v>91360.886598878598</v>
      </c>
      <c r="AA21" s="67">
        <f>VLOOKUP($A21,'Published Hourly Data'!$B:$BA,MATCH(AA$1,'Published Hourly Data'!$B$1:$BA$1,0),TRUE)</f>
        <v>1301.446362649624</v>
      </c>
      <c r="AB21" s="67">
        <f>VLOOKUP($A21,'Published Hourly Data'!$B:$BA,MATCH(AB$1,'Published Hourly Data'!$B$1:$BA$1,0),TRUE)</f>
        <v>797.22046560593026</v>
      </c>
      <c r="AC21" s="67">
        <f t="shared" si="3"/>
        <v>179952.11396118355</v>
      </c>
      <c r="AD21" s="67">
        <f>VLOOKUP($A21,'Published Hourly Data'!$B:$BA,MATCH(AD$1,'Published Hourly Data'!$B$1:$BA$1,0),TRUE)</f>
        <v>762.97901893043365</v>
      </c>
      <c r="AE21" s="67">
        <f>-VLOOKUP($A21,'Published Hourly Data'!$B:$BA,MATCH(AE$1,'Published Hourly Data'!$B$1:$BA$1,0),TRUE)</f>
        <v>-334.46661107223065</v>
      </c>
      <c r="AF21" s="67">
        <f>VLOOKUP($A21,'Published Hourly Data'!$B:$BA,MATCH(AF$1,'Published Hourly Data'!$B$1:$BA$1,0),TRUE)</f>
        <v>180380.62636904177</v>
      </c>
      <c r="AG21" s="67">
        <f>VLOOKUP($A21,'Published Hourly Data'!$B:$BA,MATCH(AG$1,'Published Hourly Data'!$B$1:$BA$1,0),TRUE)</f>
        <v>517465</v>
      </c>
      <c r="AH21" s="67">
        <f>VLOOKUP($A21,'Published Hourly Data'!$B:$BA,MATCH(AH$1,'Published Hourly Data'!$B$1:$BA$1,0),TRUE)</f>
        <v>518541</v>
      </c>
      <c r="AI21" s="67">
        <f>VLOOKUP($A21,'Published Hourly Data'!$B:$BA,MATCH(AI$1,'Published Hourly Data'!$B$1:$BA$1,0),TRUE)</f>
        <v>0.76667219904941297</v>
      </c>
      <c r="AJ21" s="67">
        <f>VLOOKUP($A21,'Published Hourly Data'!$B:$BA,MATCH(AJ$1,'Published Hourly Data'!$B$1:$BA$1,0),TRUE)</f>
        <v>0.7669031696735974</v>
      </c>
      <c r="AK21" s="67">
        <f>VLOOKUP($A21,'Published Hourly Data'!$B:$BA,MATCH(AK$1,'Published Hourly Data'!$B$1:$BA$1,0),TRUE)</f>
        <v>19</v>
      </c>
      <c r="AL21" s="67" t="str">
        <f t="shared" si="1"/>
        <v/>
      </c>
      <c r="AM21" s="67" t="str">
        <f t="shared" si="2"/>
        <v/>
      </c>
      <c r="AO21" s="67">
        <f t="shared" si="9"/>
        <v>19</v>
      </c>
      <c r="AP21" s="67">
        <f t="shared" si="4"/>
        <v>0.73826334216302891</v>
      </c>
      <c r="AQ21" s="67">
        <f t="shared" si="5"/>
        <v>0.73637784865371458</v>
      </c>
      <c r="AR21" s="67">
        <f t="array" ref="AR21">MIN(IF($AL$3:$AL$362=$AO21,$AI$3:$AI$362))</f>
        <v>0.64425829894073583</v>
      </c>
      <c r="AS21" s="67">
        <f t="shared" si="10"/>
        <v>0.13035807455879656</v>
      </c>
      <c r="AT21" s="67">
        <f t="array" ref="AT21">MAX(IF($AL$3:$AL$362=$AO21,$AI$3:$AI$362))</f>
        <v>0.77461637349953238</v>
      </c>
      <c r="AV21" s="67">
        <f t="shared" si="11"/>
        <v>19</v>
      </c>
      <c r="AW21" s="67">
        <f t="shared" si="6"/>
        <v>0.73921005203175671</v>
      </c>
      <c r="AX21" s="67">
        <f t="shared" si="7"/>
        <v>0.73706224178401758</v>
      </c>
      <c r="AY21" s="67">
        <f t="array" ref="AY21">MIN(IF($AL$3:$AL$362=$AV21,$AJ$3:$AJ$362))</f>
        <v>0.64472481113131008</v>
      </c>
      <c r="AZ21" s="67">
        <f t="shared" si="8"/>
        <v>0.13070635061215841</v>
      </c>
      <c r="BA21" s="67">
        <f t="array" ref="BA21">MAX(IF($AL$3:$AL$362=$AV21,$AJ$3:$AJ$362))</f>
        <v>0.77543116174346849</v>
      </c>
    </row>
    <row r="22" spans="1:72" ht="14.45" customHeight="1">
      <c r="A22" s="65">
        <f t="shared" si="0"/>
        <v>45946.000000000822</v>
      </c>
      <c r="B22" s="66">
        <f>VLOOKUP($A22,'Published Hourly Data'!$B:$BA,MATCH(B$1,'Published Hourly Data'!$B$1:$BA$1,0),TRUE)</f>
        <v>45945.833333333336</v>
      </c>
      <c r="C22" s="67">
        <f>VLOOKUP($A22,'Published Hourly Data'!$B:$BA,MATCH(C$1,'Published Hourly Data'!$B$1:$BA$1,0),TRUE)</f>
        <v>503398</v>
      </c>
      <c r="D22" s="67">
        <f>VLOOKUP($A22,'Published Hourly Data'!$B:$BA,MATCH(D$1,'Published Hourly Data'!$B$1:$BA$1,0),TRUE)</f>
        <v>507812</v>
      </c>
      <c r="E22" s="67">
        <f>VLOOKUP($A22,'Published Hourly Data'!$B:$BA,MATCH(E$1,'Published Hourly Data'!$B$1:$BA$1,0),TRUE)</f>
        <v>505003</v>
      </c>
      <c r="F22" s="67">
        <f>VLOOKUP($A22,'Published Hourly Data'!$B:$BA,MATCH(F$1,'Published Hourly Data'!$B$1:$BA$1,0),TRUE)</f>
        <v>-3400</v>
      </c>
      <c r="G22" s="67">
        <f>VLOOKUP($A22,'Published Hourly Data'!$B:$BA,MATCH(G$1,'Published Hourly Data'!$B$1:$BA$1,0),TRUE)</f>
        <v>85714</v>
      </c>
      <c r="H22" s="67">
        <f>VLOOKUP($A22,'Published Hourly Data'!$B:$BA,MATCH(H$1,'Published Hourly Data'!$B$1:$BA$1,0),TRUE)</f>
        <v>229088</v>
      </c>
      <c r="I22" s="67">
        <f>VLOOKUP($A22,'Published Hourly Data'!$B:$BA,MATCH(I$1,'Published Hourly Data'!$B$1:$BA$1,0),TRUE)</f>
        <v>77899</v>
      </c>
      <c r="J22" s="67">
        <f>VLOOKUP($A22,'Published Hourly Data'!$B:$BA,MATCH(J$1,'Published Hourly Data'!$B$1:$BA$1,0),TRUE)</f>
        <v>1445</v>
      </c>
      <c r="K22" s="67">
        <f>VLOOKUP($A22,'Published Hourly Data'!$B:$BA,MATCH(K$1,'Published Hourly Data'!$B$1:$BA$1,0),TRUE)</f>
        <v>484</v>
      </c>
      <c r="L22" s="67">
        <f>VLOOKUP($A22,'Published Hourly Data'!$B:$BA,MATCH(L$1,'Published Hourly Data'!$B$1:$BA$1,0),TRUE)</f>
        <v>25579</v>
      </c>
      <c r="M22" s="67">
        <f>VLOOKUP($A22,'Published Hourly Data'!$B:$BA,MATCH(M$1,'Published Hourly Data'!$B$1:$BA$1,0),TRUE)</f>
        <v>4242</v>
      </c>
      <c r="N22" s="67">
        <f>VLOOKUP($A22,'Published Hourly Data'!$B:$BA,MATCH(N$1,'Published Hourly Data'!$B$1:$BA$1,0),TRUE)</f>
        <v>26027</v>
      </c>
      <c r="O22" s="67">
        <f>VLOOKUP($A22,'Published Hourly Data'!$B:$BA,MATCH(O$1,'Published Hourly Data'!$B$1:$BA$1,0),TRUE)</f>
        <v>757</v>
      </c>
      <c r="P22" s="67">
        <f>VLOOKUP($A22,'Published Hourly Data'!$B:$BA,MATCH(P$1,'Published Hourly Data'!$B$1:$BA$1,0),TRUE)</f>
        <v>45042</v>
      </c>
      <c r="Q22" s="67">
        <f>VLOOKUP($A22,'Published Hourly Data'!$B:$BA,MATCH(Q$1,'Published Hourly Data'!$B$1:$BA$1,0),TRUE)</f>
        <v>0</v>
      </c>
      <c r="R22" s="67">
        <f>VLOOKUP($A22,'Published Hourly Data'!$B:$BA,MATCH(R$1,'Published Hourly Data'!$B$1:$BA$1,0),TRUE)</f>
        <v>5477</v>
      </c>
      <c r="S22" s="67">
        <f>VLOOKUP($A22,'Published Hourly Data'!$B:$BA,MATCH(S$1,'Published Hourly Data'!$B$1:$BA$1,0),TRUE)</f>
        <v>0</v>
      </c>
      <c r="T22" s="67">
        <f>VLOOKUP($A22,'Published Hourly Data'!$B:$BA,MATCH(T$1,'Published Hourly Data'!$B$1:$BA$1,0),TRUE)</f>
        <v>-135</v>
      </c>
      <c r="U22" s="67">
        <f>VLOOKUP($A22,'Published Hourly Data'!$B:$BA,MATCH(U$1,'Published Hourly Data'!$B$1:$BA$1,0),TRUE)</f>
        <v>3011</v>
      </c>
      <c r="V22" s="67">
        <f>VLOOKUP($A22,'Published Hourly Data'!$B:$BA,MATCH(V$1,'Published Hourly Data'!$B$1:$BA$1,0),TRUE)</f>
        <v>0</v>
      </c>
      <c r="W22" s="67">
        <f>VLOOKUP($A22,'Published Hourly Data'!$B:$BA,MATCH(W$1,'Published Hourly Data'!$B$1:$BA$1,0),TRUE)</f>
        <v>-1823</v>
      </c>
      <c r="X22" s="67">
        <f>VLOOKUP($A22,'Published Hourly Data'!$B:$BA,MATCH(X$1,'Published Hourly Data'!$B$1:$BA$1,0),TRUE)</f>
        <v>26</v>
      </c>
      <c r="Y22" s="67">
        <f>VLOOKUP($A22,'Published Hourly Data'!$B:$BA,MATCH(Y$1,'Published Hourly Data'!$B$1:$BA$1,0),TRUE)</f>
        <v>88329.977405434387</v>
      </c>
      <c r="Z22" s="67">
        <f>VLOOKUP($A22,'Published Hourly Data'!$B:$BA,MATCH(Z$1,'Published Hourly Data'!$B$1:$BA$1,0),TRUE)</f>
        <v>93995.862813199623</v>
      </c>
      <c r="AA22" s="67">
        <f>VLOOKUP($A22,'Published Hourly Data'!$B:$BA,MATCH(AA$1,'Published Hourly Data'!$B$1:$BA$1,0),TRUE)</f>
        <v>1345.2002818517217</v>
      </c>
      <c r="AB22" s="67">
        <f>VLOOKUP($A22,'Published Hourly Data'!$B:$BA,MATCH(AB$1,'Published Hourly Data'!$B$1:$BA$1,0),TRUE)</f>
        <v>731.46224149393731</v>
      </c>
      <c r="AC22" s="67">
        <f t="shared" si="3"/>
        <v>184402.50274197967</v>
      </c>
      <c r="AD22" s="67">
        <f>VLOOKUP($A22,'Published Hourly Data'!$B:$BA,MATCH(AD$1,'Published Hourly Data'!$B$1:$BA$1,0),TRUE)</f>
        <v>1011.5246472976722</v>
      </c>
      <c r="AE22" s="67">
        <f>-VLOOKUP($A22,'Published Hourly Data'!$B:$BA,MATCH(AE$1,'Published Hourly Data'!$B$1:$BA$1,0),TRUE)</f>
        <v>-309.29501416513074</v>
      </c>
      <c r="AF22" s="67">
        <f>VLOOKUP($A22,'Published Hourly Data'!$B:$BA,MATCH(AF$1,'Published Hourly Data'!$B$1:$BA$1,0),TRUE)</f>
        <v>185104.73237511219</v>
      </c>
      <c r="AG22" s="67">
        <f>VLOOKUP($A22,'Published Hourly Data'!$B:$BA,MATCH(AG$1,'Published Hourly Data'!$B$1:$BA$1,0),TRUE)</f>
        <v>508439</v>
      </c>
      <c r="AH22" s="67">
        <f>VLOOKUP($A22,'Published Hourly Data'!$B:$BA,MATCH(AH$1,'Published Hourly Data'!$B$1:$BA$1,0),TRUE)</f>
        <v>510236</v>
      </c>
      <c r="AI22" s="67">
        <f>VLOOKUP($A22,'Published Hourly Data'!$B:$BA,MATCH(AI$1,'Published Hourly Data'!$B$1:$BA$1,0),TRUE)</f>
        <v>0.79957958692197728</v>
      </c>
      <c r="AJ22" s="67">
        <f>VLOOKUP($A22,'Published Hourly Data'!$B:$BA,MATCH(AJ$1,'Published Hourly Data'!$B$1:$BA$1,0),TRUE)</f>
        <v>0.79979773102803364</v>
      </c>
      <c r="AK22" s="67">
        <f>VLOOKUP($A22,'Published Hourly Data'!$B:$BA,MATCH(AK$1,'Published Hourly Data'!$B$1:$BA$1,0),TRUE)</f>
        <v>20</v>
      </c>
      <c r="AL22" s="67" t="str">
        <f t="shared" si="1"/>
        <v/>
      </c>
      <c r="AM22" s="67" t="str">
        <f t="shared" si="2"/>
        <v/>
      </c>
      <c r="AO22" s="67">
        <f t="shared" si="9"/>
        <v>20</v>
      </c>
      <c r="AP22" s="67">
        <f t="shared" si="4"/>
        <v>0.76533294339393776</v>
      </c>
      <c r="AQ22" s="67">
        <f t="shared" si="5"/>
        <v>0.77099177847022993</v>
      </c>
      <c r="AR22" s="67">
        <f t="array" ref="AR22">MIN(IF($AL$3:$AL$362=$AO22,$AI$3:$AI$362))</f>
        <v>0.68988174463386465</v>
      </c>
      <c r="AS22" s="67">
        <f t="shared" si="10"/>
        <v>0.10460465064822433</v>
      </c>
      <c r="AT22" s="67">
        <f t="array" ref="AT22">MAX(IF($AL$3:$AL$362=$AO22,$AI$3:$AI$362))</f>
        <v>0.79448639528208898</v>
      </c>
      <c r="AV22" s="67">
        <f t="shared" si="11"/>
        <v>20</v>
      </c>
      <c r="AW22" s="67">
        <f t="shared" si="6"/>
        <v>0.76632615978346796</v>
      </c>
      <c r="AX22" s="67">
        <f t="shared" si="7"/>
        <v>0.77163217907652182</v>
      </c>
      <c r="AY22" s="67">
        <f t="array" ref="AY22">MIN(IF($AL$3:$AL$362=$AV22,$AJ$3:$AJ$362))</f>
        <v>0.68992018809605626</v>
      </c>
      <c r="AZ22" s="67">
        <f t="shared" si="8"/>
        <v>0.10523102760779302</v>
      </c>
      <c r="BA22" s="67">
        <f t="array" ref="BA22">MAX(IF($AL$3:$AL$362=$AV22,$AJ$3:$AJ$362))</f>
        <v>0.79515121570384928</v>
      </c>
    </row>
    <row r="23" spans="1:72" ht="14.45" customHeight="1">
      <c r="A23" s="65">
        <f t="shared" si="0"/>
        <v>45946.041666667486</v>
      </c>
      <c r="B23" s="66">
        <f>VLOOKUP($A23,'Published Hourly Data'!$B:$BA,MATCH(B$1,'Published Hourly Data'!$B$1:$BA$1,0),TRUE)</f>
        <v>45945.875</v>
      </c>
      <c r="C23" s="67">
        <f>VLOOKUP($A23,'Published Hourly Data'!$B:$BA,MATCH(C$1,'Published Hourly Data'!$B$1:$BA$1,0),TRUE)</f>
        <v>494224</v>
      </c>
      <c r="D23" s="67">
        <f>VLOOKUP($A23,'Published Hourly Data'!$B:$BA,MATCH(D$1,'Published Hourly Data'!$B$1:$BA$1,0),TRUE)</f>
        <v>497232</v>
      </c>
      <c r="E23" s="67">
        <f>VLOOKUP($A23,'Published Hourly Data'!$B:$BA,MATCH(E$1,'Published Hourly Data'!$B$1:$BA$1,0),TRUE)</f>
        <v>497532</v>
      </c>
      <c r="F23" s="67">
        <f>VLOOKUP($A23,'Published Hourly Data'!$B:$BA,MATCH(F$1,'Published Hourly Data'!$B$1:$BA$1,0),TRUE)</f>
        <v>-4332</v>
      </c>
      <c r="G23" s="67">
        <f>VLOOKUP($A23,'Published Hourly Data'!$B:$BA,MATCH(G$1,'Published Hourly Data'!$B$1:$BA$1,0),TRUE)</f>
        <v>86627</v>
      </c>
      <c r="H23" s="67">
        <f>VLOOKUP($A23,'Published Hourly Data'!$B:$BA,MATCH(H$1,'Published Hourly Data'!$B$1:$BA$1,0),TRUE)</f>
        <v>224599</v>
      </c>
      <c r="I23" s="67">
        <f>VLOOKUP($A23,'Published Hourly Data'!$B:$BA,MATCH(I$1,'Published Hourly Data'!$B$1:$BA$1,0),TRUE)</f>
        <v>77952</v>
      </c>
      <c r="J23" s="67">
        <f>VLOOKUP($A23,'Published Hourly Data'!$B:$BA,MATCH(J$1,'Published Hourly Data'!$B$1:$BA$1,0),TRUE)</f>
        <v>1412</v>
      </c>
      <c r="K23" s="67">
        <f>VLOOKUP($A23,'Published Hourly Data'!$B:$BA,MATCH(K$1,'Published Hourly Data'!$B$1:$BA$1,0),TRUE)</f>
        <v>489</v>
      </c>
      <c r="L23" s="67">
        <f>VLOOKUP($A23,'Published Hourly Data'!$B:$BA,MATCH(L$1,'Published Hourly Data'!$B$1:$BA$1,0),TRUE)</f>
        <v>26228</v>
      </c>
      <c r="M23" s="67">
        <f>VLOOKUP($A23,'Published Hourly Data'!$B:$BA,MATCH(M$1,'Published Hourly Data'!$B$1:$BA$1,0),TRUE)</f>
        <v>3753</v>
      </c>
      <c r="N23" s="67">
        <f>VLOOKUP($A23,'Published Hourly Data'!$B:$BA,MATCH(N$1,'Published Hourly Data'!$B$1:$BA$1,0),TRUE)</f>
        <v>13040</v>
      </c>
      <c r="O23" s="67">
        <f>VLOOKUP($A23,'Published Hourly Data'!$B:$BA,MATCH(O$1,'Published Hourly Data'!$B$1:$BA$1,0),TRUE)</f>
        <v>493</v>
      </c>
      <c r="P23" s="67">
        <f>VLOOKUP($A23,'Published Hourly Data'!$B:$BA,MATCH(P$1,'Published Hourly Data'!$B$1:$BA$1,0),TRUE)</f>
        <v>51287</v>
      </c>
      <c r="Q23" s="67">
        <f>VLOOKUP($A23,'Published Hourly Data'!$B:$BA,MATCH(Q$1,'Published Hourly Data'!$B$1:$BA$1,0),TRUE)</f>
        <v>0</v>
      </c>
      <c r="R23" s="67">
        <f>VLOOKUP($A23,'Published Hourly Data'!$B:$BA,MATCH(R$1,'Published Hourly Data'!$B$1:$BA$1,0),TRUE)</f>
        <v>6217</v>
      </c>
      <c r="S23" s="67">
        <f>VLOOKUP($A23,'Published Hourly Data'!$B:$BA,MATCH(S$1,'Published Hourly Data'!$B$1:$BA$1,0),TRUE)</f>
        <v>0</v>
      </c>
      <c r="T23" s="67">
        <f>VLOOKUP($A23,'Published Hourly Data'!$B:$BA,MATCH(T$1,'Published Hourly Data'!$B$1:$BA$1,0),TRUE)</f>
        <v>-237</v>
      </c>
      <c r="U23" s="67">
        <f>VLOOKUP($A23,'Published Hourly Data'!$B:$BA,MATCH(U$1,'Published Hourly Data'!$B$1:$BA$1,0),TRUE)</f>
        <v>5556</v>
      </c>
      <c r="V23" s="67">
        <f>VLOOKUP($A23,'Published Hourly Data'!$B:$BA,MATCH(V$1,'Published Hourly Data'!$B$1:$BA$1,0),TRUE)</f>
        <v>0</v>
      </c>
      <c r="W23" s="67">
        <f>VLOOKUP($A23,'Published Hourly Data'!$B:$BA,MATCH(W$1,'Published Hourly Data'!$B$1:$BA$1,0),TRUE)</f>
        <v>-1457</v>
      </c>
      <c r="X23" s="67">
        <f>VLOOKUP($A23,'Published Hourly Data'!$B:$BA,MATCH(X$1,'Published Hourly Data'!$B$1:$BA$1,0),TRUE)</f>
        <v>-3</v>
      </c>
      <c r="Y23" s="67">
        <f>VLOOKUP($A23,'Published Hourly Data'!$B:$BA,MATCH(Y$1,'Published Hourly Data'!$B$1:$BA$1,0),TRUE)</f>
        <v>89270.842017646646</v>
      </c>
      <c r="Z23" s="67">
        <f>VLOOKUP($A23,'Published Hourly Data'!$B:$BA,MATCH(Z$1,'Published Hourly Data'!$B$1:$BA$1,0),TRUE)</f>
        <v>92154.005412687766</v>
      </c>
      <c r="AA23" s="67">
        <f>VLOOKUP($A23,'Published Hourly Data'!$B:$BA,MATCH(AA$1,'Published Hourly Data'!$B$1:$BA$1,0),TRUE)</f>
        <v>1314.4794449651426</v>
      </c>
      <c r="AB23" s="67">
        <f>VLOOKUP($A23,'Published Hourly Data'!$B:$BA,MATCH(AB$1,'Published Hourly Data'!$B$1:$BA$1,0),TRUE)</f>
        <v>709.19776579911377</v>
      </c>
      <c r="AC23" s="67">
        <f t="shared" si="3"/>
        <v>183448.52464109869</v>
      </c>
      <c r="AD23" s="67">
        <f>VLOOKUP($A23,'Published Hourly Data'!$B:$BA,MATCH(AD$1,'Published Hourly Data'!$B$1:$BA$1,0),TRUE)</f>
        <v>924.6323288956736</v>
      </c>
      <c r="AE23" s="67">
        <f>-VLOOKUP($A23,'Published Hourly Data'!$B:$BA,MATCH(AE$1,'Published Hourly Data'!$B$1:$BA$1,0),TRUE)</f>
        <v>-339.2866591334485</v>
      </c>
      <c r="AF23" s="67">
        <f>VLOOKUP($A23,'Published Hourly Data'!$B:$BA,MATCH(AF$1,'Published Hourly Data'!$B$1:$BA$1,0),TRUE)</f>
        <v>184033.87031086092</v>
      </c>
      <c r="AG23" s="67">
        <f>VLOOKUP($A23,'Published Hourly Data'!$B:$BA,MATCH(AG$1,'Published Hourly Data'!$B$1:$BA$1,0),TRUE)</f>
        <v>498980</v>
      </c>
      <c r="AH23" s="67">
        <f>VLOOKUP($A23,'Published Hourly Data'!$B:$BA,MATCH(AH$1,'Published Hourly Data'!$B$1:$BA$1,0),TRUE)</f>
        <v>500440</v>
      </c>
      <c r="AI23" s="67">
        <f>VLOOKUP($A23,'Published Hourly Data'!$B:$BA,MATCH(AI$1,'Published Hourly Data'!$B$1:$BA$1,0),TRUE)</f>
        <v>0.81052203774551879</v>
      </c>
      <c r="AJ23" s="67">
        <f>VLOOKUP($A23,'Published Hourly Data'!$B:$BA,MATCH(AJ$1,'Published Hourly Data'!$B$1:$BA$1,0),TRUE)</f>
        <v>0.81073605460141118</v>
      </c>
      <c r="AK23" s="67">
        <f>VLOOKUP($A23,'Published Hourly Data'!$B:$BA,MATCH(AK$1,'Published Hourly Data'!$B$1:$BA$1,0),TRUE)</f>
        <v>21</v>
      </c>
      <c r="AL23" s="67" t="str">
        <f t="shared" si="1"/>
        <v/>
      </c>
      <c r="AM23" s="67" t="str">
        <f t="shared" si="2"/>
        <v/>
      </c>
      <c r="AO23" s="67">
        <f t="shared" si="9"/>
        <v>21</v>
      </c>
      <c r="AP23" s="67">
        <f t="shared" si="4"/>
        <v>0.7741745250071882</v>
      </c>
      <c r="AQ23" s="67">
        <f t="shared" si="5"/>
        <v>0.78654294037244687</v>
      </c>
      <c r="AR23" s="67">
        <f t="array" ref="AR23">MIN(IF($AL$3:$AL$362=$AO23,$AI$3:$AI$362))</f>
        <v>0.71119060974549819</v>
      </c>
      <c r="AS23" s="67">
        <f t="shared" si="10"/>
        <v>0.10364958519878353</v>
      </c>
      <c r="AT23" s="67">
        <f t="array" ref="AT23">MAX(IF($AL$3:$AL$362=$AO23,$AI$3:$AI$362))</f>
        <v>0.81484019494428173</v>
      </c>
      <c r="AV23" s="67">
        <f t="shared" si="11"/>
        <v>21</v>
      </c>
      <c r="AW23" s="67">
        <f t="shared" si="6"/>
        <v>0.77508235024376126</v>
      </c>
      <c r="AX23" s="67">
        <f t="shared" si="7"/>
        <v>0.78707756009669294</v>
      </c>
      <c r="AY23" s="67">
        <f t="array" ref="AY23">MIN(IF($AL$3:$AL$362=$AV23,$AJ$3:$AJ$362))</f>
        <v>0.71099913279003868</v>
      </c>
      <c r="AZ23" s="67">
        <f t="shared" si="8"/>
        <v>0.10425906861189549</v>
      </c>
      <c r="BA23" s="67">
        <f t="array" ref="BA23">MAX(IF($AL$3:$AL$362=$AV23,$AJ$3:$AJ$362))</f>
        <v>0.81525820140193417</v>
      </c>
    </row>
    <row r="24" spans="1:72" ht="14.45" customHeight="1">
      <c r="A24" s="65">
        <f t="shared" si="0"/>
        <v>45946.083333334151</v>
      </c>
      <c r="B24" s="66">
        <f>VLOOKUP($A24,'Published Hourly Data'!$B:$BA,MATCH(B$1,'Published Hourly Data'!$B$1:$BA$1,0),TRUE)</f>
        <v>45945.916666666664</v>
      </c>
      <c r="C24" s="67">
        <f>VLOOKUP($A24,'Published Hourly Data'!$B:$BA,MATCH(C$1,'Published Hourly Data'!$B$1:$BA$1,0),TRUE)</f>
        <v>478206</v>
      </c>
      <c r="D24" s="67">
        <f>VLOOKUP($A24,'Published Hourly Data'!$B:$BA,MATCH(D$1,'Published Hourly Data'!$B$1:$BA$1,0),TRUE)</f>
        <v>481010</v>
      </c>
      <c r="E24" s="67">
        <f>VLOOKUP($A24,'Published Hourly Data'!$B:$BA,MATCH(E$1,'Published Hourly Data'!$B$1:$BA$1,0),TRUE)</f>
        <v>478189</v>
      </c>
      <c r="F24" s="67">
        <f>VLOOKUP($A24,'Published Hourly Data'!$B:$BA,MATCH(F$1,'Published Hourly Data'!$B$1:$BA$1,0),TRUE)</f>
        <v>-5344</v>
      </c>
      <c r="G24" s="67">
        <f>VLOOKUP($A24,'Published Hourly Data'!$B:$BA,MATCH(G$1,'Published Hourly Data'!$B$1:$BA$1,0),TRUE)</f>
        <v>84503</v>
      </c>
      <c r="H24" s="67">
        <f>VLOOKUP($A24,'Published Hourly Data'!$B:$BA,MATCH(H$1,'Published Hourly Data'!$B$1:$BA$1,0),TRUE)</f>
        <v>211537</v>
      </c>
      <c r="I24" s="67">
        <f>VLOOKUP($A24,'Published Hourly Data'!$B:$BA,MATCH(I$1,'Published Hourly Data'!$B$1:$BA$1,0),TRUE)</f>
        <v>77900</v>
      </c>
      <c r="J24" s="67">
        <f>VLOOKUP($A24,'Published Hourly Data'!$B:$BA,MATCH(J$1,'Published Hourly Data'!$B$1:$BA$1,0),TRUE)</f>
        <v>1215</v>
      </c>
      <c r="K24" s="67">
        <f>VLOOKUP($A24,'Published Hourly Data'!$B:$BA,MATCH(K$1,'Published Hourly Data'!$B$1:$BA$1,0),TRUE)</f>
        <v>493</v>
      </c>
      <c r="L24" s="67">
        <f>VLOOKUP($A24,'Published Hourly Data'!$B:$BA,MATCH(L$1,'Published Hourly Data'!$B$1:$BA$1,0),TRUE)</f>
        <v>24546</v>
      </c>
      <c r="M24" s="67">
        <f>VLOOKUP($A24,'Published Hourly Data'!$B:$BA,MATCH(M$1,'Published Hourly Data'!$B$1:$BA$1,0),TRUE)</f>
        <v>2209</v>
      </c>
      <c r="N24" s="67">
        <f>VLOOKUP($A24,'Published Hourly Data'!$B:$BA,MATCH(N$1,'Published Hourly Data'!$B$1:$BA$1,0),TRUE)</f>
        <v>4547</v>
      </c>
      <c r="O24" s="67">
        <f>VLOOKUP($A24,'Published Hourly Data'!$B:$BA,MATCH(O$1,'Published Hourly Data'!$B$1:$BA$1,0),TRUE)</f>
        <v>616</v>
      </c>
      <c r="P24" s="67">
        <f>VLOOKUP($A24,'Published Hourly Data'!$B:$BA,MATCH(P$1,'Published Hourly Data'!$B$1:$BA$1,0),TRUE)</f>
        <v>57302</v>
      </c>
      <c r="Q24" s="67">
        <f>VLOOKUP($A24,'Published Hourly Data'!$B:$BA,MATCH(Q$1,'Published Hourly Data'!$B$1:$BA$1,0),TRUE)</f>
        <v>0</v>
      </c>
      <c r="R24" s="67">
        <f>VLOOKUP($A24,'Published Hourly Data'!$B:$BA,MATCH(R$1,'Published Hourly Data'!$B$1:$BA$1,0),TRUE)</f>
        <v>4093</v>
      </c>
      <c r="S24" s="67">
        <f>VLOOKUP($A24,'Published Hourly Data'!$B:$BA,MATCH(S$1,'Published Hourly Data'!$B$1:$BA$1,0),TRUE)</f>
        <v>0</v>
      </c>
      <c r="T24" s="67">
        <f>VLOOKUP($A24,'Published Hourly Data'!$B:$BA,MATCH(T$1,'Published Hourly Data'!$B$1:$BA$1,0),TRUE)</f>
        <v>-478</v>
      </c>
      <c r="U24" s="67">
        <f>VLOOKUP($A24,'Published Hourly Data'!$B:$BA,MATCH(U$1,'Published Hourly Data'!$B$1:$BA$1,0),TRUE)</f>
        <v>10123</v>
      </c>
      <c r="V24" s="67">
        <f>VLOOKUP($A24,'Published Hourly Data'!$B:$BA,MATCH(V$1,'Published Hourly Data'!$B$1:$BA$1,0),TRUE)</f>
        <v>0</v>
      </c>
      <c r="W24" s="67">
        <f>VLOOKUP($A24,'Published Hourly Data'!$B:$BA,MATCH(W$1,'Published Hourly Data'!$B$1:$BA$1,0),TRUE)</f>
        <v>-1786</v>
      </c>
      <c r="X24" s="67">
        <f>VLOOKUP($A24,'Published Hourly Data'!$B:$BA,MATCH(X$1,'Published Hourly Data'!$B$1:$BA$1,0),TRUE)</f>
        <v>24</v>
      </c>
      <c r="Y24" s="67">
        <f>VLOOKUP($A24,'Published Hourly Data'!$B:$BA,MATCH(Y$1,'Published Hourly Data'!$B$1:$BA$1,0),TRUE)</f>
        <v>87082.017881459513</v>
      </c>
      <c r="Z24" s="67">
        <f>VLOOKUP($A24,'Published Hourly Data'!$B:$BA,MATCH(Z$1,'Published Hourly Data'!$B$1:$BA$1,0),TRUE)</f>
        <v>86794.606578763545</v>
      </c>
      <c r="AA24" s="67">
        <f>VLOOKUP($A24,'Published Hourly Data'!$B:$BA,MATCH(AA$1,'Published Hourly Data'!$B$1:$BA$1,0),TRUE)</f>
        <v>1131.0853580967762</v>
      </c>
      <c r="AB24" s="67">
        <f>VLOOKUP($A24,'Published Hourly Data'!$B:$BA,MATCH(AB$1,'Published Hourly Data'!$B$1:$BA$1,0),TRUE)</f>
        <v>692.63071234619633</v>
      </c>
      <c r="AC24" s="67">
        <f t="shared" si="3"/>
        <v>175700.34053066606</v>
      </c>
      <c r="AD24" s="67">
        <f>VLOOKUP($A24,'Published Hourly Data'!$B:$BA,MATCH(AD$1,'Published Hourly Data'!$B$1:$BA$1,0),TRUE)</f>
        <v>973.37557509101475</v>
      </c>
      <c r="AE24" s="67">
        <f>-VLOOKUP($A24,'Published Hourly Data'!$B:$BA,MATCH(AE$1,'Published Hourly Data'!$B$1:$BA$1,0),TRUE)</f>
        <v>-285.90151732444315</v>
      </c>
      <c r="AF24" s="67">
        <f>VLOOKUP($A24,'Published Hourly Data'!$B:$BA,MATCH(AF$1,'Published Hourly Data'!$B$1:$BA$1,0),TRUE)</f>
        <v>176387.81458843264</v>
      </c>
      <c r="AG24" s="67">
        <f>VLOOKUP($A24,'Published Hourly Data'!$B:$BA,MATCH(AG$1,'Published Hourly Data'!$B$1:$BA$1,0),TRUE)</f>
        <v>479244</v>
      </c>
      <c r="AH24" s="67">
        <f>VLOOKUP($A24,'Published Hourly Data'!$B:$BA,MATCH(AH$1,'Published Hourly Data'!$B$1:$BA$1,0),TRUE)</f>
        <v>481006</v>
      </c>
      <c r="AI24" s="67">
        <f>VLOOKUP($A24,'Published Hourly Data'!$B:$BA,MATCH(AI$1,'Published Hourly Data'!$B$1:$BA$1,0),TRUE)</f>
        <v>0.80825734853376774</v>
      </c>
      <c r="AJ24" s="67">
        <f>VLOOKUP($A24,'Published Hourly Data'!$B:$BA,MATCH(AJ$1,'Published Hourly Data'!$B$1:$BA$1,0),TRUE)</f>
        <v>0.80844751166918982</v>
      </c>
      <c r="AK24" s="67">
        <f>VLOOKUP($A24,'Published Hourly Data'!$B:$BA,MATCH(AK$1,'Published Hourly Data'!$B$1:$BA$1,0),TRUE)</f>
        <v>22</v>
      </c>
      <c r="AL24" s="67" t="str">
        <f t="shared" si="1"/>
        <v/>
      </c>
      <c r="AM24" s="67" t="str">
        <f t="shared" si="2"/>
        <v/>
      </c>
      <c r="AO24" s="67">
        <f t="shared" si="9"/>
        <v>22</v>
      </c>
      <c r="AP24" s="67">
        <f t="shared" si="4"/>
        <v>0.77009085736943372</v>
      </c>
      <c r="AQ24" s="67">
        <f t="shared" si="5"/>
        <v>0.78867634036990264</v>
      </c>
      <c r="AR24" s="67">
        <f t="array" ref="AR24">MIN(IF($AL$3:$AL$362=$AO24,$AI$3:$AI$362))</f>
        <v>0.71428199200730891</v>
      </c>
      <c r="AS24" s="67">
        <f t="shared" si="10"/>
        <v>9.817404189499146E-2</v>
      </c>
      <c r="AT24" s="67">
        <f t="array" ref="AT24">MAX(IF($AL$3:$AL$362=$AO24,$AI$3:$AI$362))</f>
        <v>0.81245603390230037</v>
      </c>
      <c r="AV24" s="67">
        <f t="shared" si="11"/>
        <v>22</v>
      </c>
      <c r="AW24" s="67">
        <f t="shared" si="6"/>
        <v>0.77102113172381148</v>
      </c>
      <c r="AX24" s="67">
        <f t="shared" si="7"/>
        <v>0.78915684967675315</v>
      </c>
      <c r="AY24" s="67">
        <f t="array" ref="AY24">MIN(IF($AL$3:$AL$362=$AV24,$AJ$3:$AJ$362))</f>
        <v>0.71406228302559205</v>
      </c>
      <c r="AZ24" s="67">
        <f t="shared" si="8"/>
        <v>9.8795732605829856E-2</v>
      </c>
      <c r="BA24" s="67">
        <f t="array" ref="BA24">MAX(IF($AL$3:$AL$362=$AV24,$AJ$3:$AJ$362))</f>
        <v>0.8128580156314219</v>
      </c>
    </row>
    <row r="25" spans="1:72" ht="14.45" customHeight="1">
      <c r="A25" s="65">
        <f t="shared" si="0"/>
        <v>45946.125000000815</v>
      </c>
      <c r="B25" s="66">
        <f>VLOOKUP($A25,'Published Hourly Data'!$B:$BA,MATCH(B$1,'Published Hourly Data'!$B$1:$BA$1,0),TRUE)</f>
        <v>45945.958333333336</v>
      </c>
      <c r="C25" s="67">
        <f>VLOOKUP($A25,'Published Hourly Data'!$B:$BA,MATCH(C$1,'Published Hourly Data'!$B$1:$BA$1,0),TRUE)</f>
        <v>456995</v>
      </c>
      <c r="D25" s="67">
        <f>VLOOKUP($A25,'Published Hourly Data'!$B:$BA,MATCH(D$1,'Published Hourly Data'!$B$1:$BA$1,0),TRUE)</f>
        <v>460611</v>
      </c>
      <c r="E25" s="67">
        <f>VLOOKUP($A25,'Published Hourly Data'!$B:$BA,MATCH(E$1,'Published Hourly Data'!$B$1:$BA$1,0),TRUE)</f>
        <v>457453</v>
      </c>
      <c r="F25" s="67">
        <f>VLOOKUP($A25,'Published Hourly Data'!$B:$BA,MATCH(F$1,'Published Hourly Data'!$B$1:$BA$1,0),TRUE)</f>
        <v>-5021</v>
      </c>
      <c r="G25" s="67">
        <f>VLOOKUP($A25,'Published Hourly Data'!$B:$BA,MATCH(G$1,'Published Hourly Data'!$B$1:$BA$1,0),TRUE)</f>
        <v>80020</v>
      </c>
      <c r="H25" s="67">
        <f>VLOOKUP($A25,'Published Hourly Data'!$B:$BA,MATCH(H$1,'Published Hourly Data'!$B$1:$BA$1,0),TRUE)</f>
        <v>194520</v>
      </c>
      <c r="I25" s="67">
        <f>VLOOKUP($A25,'Published Hourly Data'!$B:$BA,MATCH(I$1,'Published Hourly Data'!$B$1:$BA$1,0),TRUE)</f>
        <v>77799</v>
      </c>
      <c r="J25" s="67">
        <f>VLOOKUP($A25,'Published Hourly Data'!$B:$BA,MATCH(J$1,'Published Hourly Data'!$B$1:$BA$1,0),TRUE)</f>
        <v>757</v>
      </c>
      <c r="K25" s="67">
        <f>VLOOKUP($A25,'Published Hourly Data'!$B:$BA,MATCH(K$1,'Published Hourly Data'!$B$1:$BA$1,0),TRUE)</f>
        <v>493</v>
      </c>
      <c r="L25" s="67">
        <f>VLOOKUP($A25,'Published Hourly Data'!$B:$BA,MATCH(L$1,'Published Hourly Data'!$B$1:$BA$1,0),TRUE)</f>
        <v>23124</v>
      </c>
      <c r="M25" s="67">
        <f>VLOOKUP($A25,'Published Hourly Data'!$B:$BA,MATCH(M$1,'Published Hourly Data'!$B$1:$BA$1,0),TRUE)</f>
        <v>916</v>
      </c>
      <c r="N25" s="67">
        <f>VLOOKUP($A25,'Published Hourly Data'!$B:$BA,MATCH(N$1,'Published Hourly Data'!$B$1:$BA$1,0),TRUE)</f>
        <v>648</v>
      </c>
      <c r="O25" s="67">
        <f>VLOOKUP($A25,'Published Hourly Data'!$B:$BA,MATCH(O$1,'Published Hourly Data'!$B$1:$BA$1,0),TRUE)</f>
        <v>396</v>
      </c>
      <c r="P25" s="67">
        <f>VLOOKUP($A25,'Published Hourly Data'!$B:$BA,MATCH(P$1,'Published Hourly Data'!$B$1:$BA$1,0),TRUE)</f>
        <v>63699</v>
      </c>
      <c r="Q25" s="67">
        <f>VLOOKUP($A25,'Published Hourly Data'!$B:$BA,MATCH(Q$1,'Published Hourly Data'!$B$1:$BA$1,0),TRUE)</f>
        <v>0</v>
      </c>
      <c r="R25" s="67">
        <f>VLOOKUP($A25,'Published Hourly Data'!$B:$BA,MATCH(R$1,'Published Hourly Data'!$B$1:$BA$1,0),TRUE)</f>
        <v>2834</v>
      </c>
      <c r="S25" s="67">
        <f>VLOOKUP($A25,'Published Hourly Data'!$B:$BA,MATCH(S$1,'Published Hourly Data'!$B$1:$BA$1,0),TRUE)</f>
        <v>0</v>
      </c>
      <c r="T25" s="67">
        <f>VLOOKUP($A25,'Published Hourly Data'!$B:$BA,MATCH(T$1,'Published Hourly Data'!$B$1:$BA$1,0),TRUE)</f>
        <v>-429</v>
      </c>
      <c r="U25" s="67">
        <f>VLOOKUP($A25,'Published Hourly Data'!$B:$BA,MATCH(U$1,'Published Hourly Data'!$B$1:$BA$1,0),TRUE)</f>
        <v>13129</v>
      </c>
      <c r="V25" s="67">
        <f>VLOOKUP($A25,'Published Hourly Data'!$B:$BA,MATCH(V$1,'Published Hourly Data'!$B$1:$BA$1,0),TRUE)</f>
        <v>0</v>
      </c>
      <c r="W25" s="67">
        <f>VLOOKUP($A25,'Published Hourly Data'!$B:$BA,MATCH(W$1,'Published Hourly Data'!$B$1:$BA$1,0),TRUE)</f>
        <v>-1800</v>
      </c>
      <c r="X25" s="67">
        <f>VLOOKUP($A25,'Published Hourly Data'!$B:$BA,MATCH(X$1,'Published Hourly Data'!$B$1:$BA$1,0),TRUE)</f>
        <v>48</v>
      </c>
      <c r="Y25" s="67">
        <f>VLOOKUP($A25,'Published Hourly Data'!$B:$BA,MATCH(Y$1,'Published Hourly Data'!$B$1:$BA$1,0),TRUE)</f>
        <v>82462.197447124854</v>
      </c>
      <c r="Z25" s="67">
        <f>VLOOKUP($A25,'Published Hourly Data'!$B:$BA,MATCH(Z$1,'Published Hourly Data'!$B$1:$BA$1,0),TRUE)</f>
        <v>79812.453006807758</v>
      </c>
      <c r="AA25" s="67">
        <f>VLOOKUP($A25,'Published Hourly Data'!$B:$BA,MATCH(AA$1,'Published Hourly Data'!$B$1:$BA$1,0),TRUE)</f>
        <v>704.71737948910265</v>
      </c>
      <c r="AB25" s="67">
        <f>VLOOKUP($A25,'Published Hourly Data'!$B:$BA,MATCH(AB$1,'Published Hourly Data'!$B$1:$BA$1,0),TRUE)</f>
        <v>697.17875481718988</v>
      </c>
      <c r="AC25" s="67">
        <f t="shared" si="3"/>
        <v>163676.54658823891</v>
      </c>
      <c r="AD25" s="67">
        <f>VLOOKUP($A25,'Published Hourly Data'!$B:$BA,MATCH(AD$1,'Published Hourly Data'!$B$1:$BA$1,0),TRUE)</f>
        <v>1002.0918342814341</v>
      </c>
      <c r="AE25" s="67">
        <f>-VLOOKUP($A25,'Published Hourly Data'!$B:$BA,MATCH(AE$1,'Published Hourly Data'!$B$1:$BA$1,0),TRUE)</f>
        <v>-353.74480255806873</v>
      </c>
      <c r="AF25" s="67">
        <f>VLOOKUP($A25,'Published Hourly Data'!$B:$BA,MATCH(AF$1,'Published Hourly Data'!$B$1:$BA$1,0),TRUE)</f>
        <v>164324.89361996227</v>
      </c>
      <c r="AG25" s="67">
        <f>VLOOKUP($A25,'Published Hourly Data'!$B:$BA,MATCH(AG$1,'Published Hourly Data'!$B$1:$BA$1,0),TRUE)</f>
        <v>458481</v>
      </c>
      <c r="AH25" s="67">
        <f>VLOOKUP($A25,'Published Hourly Data'!$B:$BA,MATCH(AH$1,'Published Hourly Data'!$B$1:$BA$1,0),TRUE)</f>
        <v>460233</v>
      </c>
      <c r="AI25" s="67">
        <f>VLOOKUP($A25,'Published Hourly Data'!$B:$BA,MATCH(AI$1,'Published Hourly Data'!$B$1:$BA$1,0),TRUE)</f>
        <v>0.78704371203902279</v>
      </c>
      <c r="AJ25" s="67">
        <f>VLOOKUP($A25,'Published Hourly Data'!$B:$BA,MATCH(AJ$1,'Published Hourly Data'!$B$1:$BA$1,0),TRUE)</f>
        <v>0.78715334835277173</v>
      </c>
      <c r="AK25" s="67">
        <f>VLOOKUP($A25,'Published Hourly Data'!$B:$BA,MATCH(AK$1,'Published Hourly Data'!$B$1:$BA$1,0),TRUE)</f>
        <v>23</v>
      </c>
      <c r="AL25" s="67" t="str">
        <f t="shared" si="1"/>
        <v/>
      </c>
      <c r="AM25" s="67" t="str">
        <f t="shared" si="2"/>
        <v/>
      </c>
      <c r="AO25" s="67">
        <f t="shared" si="9"/>
        <v>23</v>
      </c>
      <c r="AP25" s="67">
        <f t="shared" si="4"/>
        <v>0.76400339254991179</v>
      </c>
      <c r="AQ25" s="67">
        <f t="shared" si="5"/>
        <v>0.78430708870096388</v>
      </c>
      <c r="AR25" s="67">
        <f t="array" ref="AR25">MIN(IF($AL$3:$AL$362=$AO25,$AI$3:$AI$362))</f>
        <v>0.69872379997548872</v>
      </c>
      <c r="AS25" s="67">
        <f t="shared" si="10"/>
        <v>0.11188555097856723</v>
      </c>
      <c r="AT25" s="67">
        <f t="array" ref="AT25">MAX(IF($AL$3:$AL$362=$AO25,$AI$3:$AI$362))</f>
        <v>0.81060935095405595</v>
      </c>
      <c r="AV25" s="67">
        <f t="shared" si="11"/>
        <v>23</v>
      </c>
      <c r="AW25" s="67">
        <f t="shared" si="6"/>
        <v>0.76498598858441547</v>
      </c>
      <c r="AX25" s="67">
        <f t="shared" si="7"/>
        <v>0.78478427344341439</v>
      </c>
      <c r="AY25" s="67">
        <f t="array" ref="AY25">MIN(IF($AL$3:$AL$362=$AV25,$AJ$3:$AJ$362))</f>
        <v>0.69858119795014662</v>
      </c>
      <c r="AZ25" s="67">
        <f t="shared" si="8"/>
        <v>0.11312604636161794</v>
      </c>
      <c r="BA25" s="67">
        <f t="array" ref="BA25">MAX(IF($AL$3:$AL$362=$AV25,$AJ$3:$AJ$362))</f>
        <v>0.81170724431176455</v>
      </c>
    </row>
    <row r="26" spans="1:72" ht="14.45" customHeight="1">
      <c r="A26" s="65">
        <f t="shared" si="0"/>
        <v>45946.166666667479</v>
      </c>
      <c r="B26" s="66">
        <f>VLOOKUP($A26,'Published Hourly Data'!$B:$BA,MATCH(B$1,'Published Hourly Data'!$B$1:$BA$1,0),TRUE)</f>
        <v>45946</v>
      </c>
      <c r="C26" s="67">
        <f>VLOOKUP($A26,'Published Hourly Data'!$B:$BA,MATCH(C$1,'Published Hourly Data'!$B$1:$BA$1,0),TRUE)</f>
        <v>433515</v>
      </c>
      <c r="D26" s="67">
        <f>VLOOKUP($A26,'Published Hourly Data'!$B:$BA,MATCH(D$1,'Published Hourly Data'!$B$1:$BA$1,0),TRUE)</f>
        <v>436245</v>
      </c>
      <c r="E26" s="67">
        <f>VLOOKUP($A26,'Published Hourly Data'!$B:$BA,MATCH(E$1,'Published Hourly Data'!$B$1:$BA$1,0),TRUE)</f>
        <v>433126</v>
      </c>
      <c r="F26" s="67">
        <f>VLOOKUP($A26,'Published Hourly Data'!$B:$BA,MATCH(F$1,'Published Hourly Data'!$B$1:$BA$1,0),TRUE)</f>
        <v>-5049</v>
      </c>
      <c r="G26" s="67">
        <f>VLOOKUP($A26,'Published Hourly Data'!$B:$BA,MATCH(G$1,'Published Hourly Data'!$B$1:$BA$1,0),TRUE)</f>
        <v>73292</v>
      </c>
      <c r="H26" s="67">
        <f>VLOOKUP($A26,'Published Hourly Data'!$B:$BA,MATCH(H$1,'Published Hourly Data'!$B$1:$BA$1,0),TRUE)</f>
        <v>178700</v>
      </c>
      <c r="I26" s="67">
        <f>VLOOKUP($A26,'Published Hourly Data'!$B:$BA,MATCH(I$1,'Published Hourly Data'!$B$1:$BA$1,0),TRUE)</f>
        <v>77812</v>
      </c>
      <c r="J26" s="67">
        <f>VLOOKUP($A26,'Published Hourly Data'!$B:$BA,MATCH(J$1,'Published Hourly Data'!$B$1:$BA$1,0),TRUE)</f>
        <v>446</v>
      </c>
      <c r="K26" s="67">
        <f>VLOOKUP($A26,'Published Hourly Data'!$B:$BA,MATCH(K$1,'Published Hourly Data'!$B$1:$BA$1,0),TRUE)</f>
        <v>495</v>
      </c>
      <c r="L26" s="67">
        <f>VLOOKUP($A26,'Published Hourly Data'!$B:$BA,MATCH(L$1,'Published Hourly Data'!$B$1:$BA$1,0),TRUE)</f>
        <v>21046</v>
      </c>
      <c r="M26" s="67">
        <f>VLOOKUP($A26,'Published Hourly Data'!$B:$BA,MATCH(M$1,'Published Hourly Data'!$B$1:$BA$1,0),TRUE)</f>
        <v>-52</v>
      </c>
      <c r="N26" s="67">
        <f>VLOOKUP($A26,'Published Hourly Data'!$B:$BA,MATCH(N$1,'Published Hourly Data'!$B$1:$BA$1,0),TRUE)</f>
        <v>142</v>
      </c>
      <c r="O26" s="67">
        <f>VLOOKUP($A26,'Published Hourly Data'!$B:$BA,MATCH(O$1,'Published Hourly Data'!$B$1:$BA$1,0),TRUE)</f>
        <v>339</v>
      </c>
      <c r="P26" s="67">
        <f>VLOOKUP($A26,'Published Hourly Data'!$B:$BA,MATCH(P$1,'Published Hourly Data'!$B$1:$BA$1,0),TRUE)</f>
        <v>66884</v>
      </c>
      <c r="Q26" s="67">
        <f>VLOOKUP($A26,'Published Hourly Data'!$B:$BA,MATCH(Q$1,'Published Hourly Data'!$B$1:$BA$1,0),TRUE)</f>
        <v>0</v>
      </c>
      <c r="R26" s="67">
        <f>VLOOKUP($A26,'Published Hourly Data'!$B:$BA,MATCH(R$1,'Published Hourly Data'!$B$1:$BA$1,0),TRUE)</f>
        <v>2163</v>
      </c>
      <c r="S26" s="67">
        <f>VLOOKUP($A26,'Published Hourly Data'!$B:$BA,MATCH(S$1,'Published Hourly Data'!$B$1:$BA$1,0),TRUE)</f>
        <v>0</v>
      </c>
      <c r="T26" s="67">
        <f>VLOOKUP($A26,'Published Hourly Data'!$B:$BA,MATCH(T$1,'Published Hourly Data'!$B$1:$BA$1,0),TRUE)</f>
        <v>-470</v>
      </c>
      <c r="U26" s="67">
        <f>VLOOKUP($A26,'Published Hourly Data'!$B:$BA,MATCH(U$1,'Published Hourly Data'!$B$1:$BA$1,0),TRUE)</f>
        <v>12612</v>
      </c>
      <c r="V26" s="67">
        <f>VLOOKUP($A26,'Published Hourly Data'!$B:$BA,MATCH(V$1,'Published Hourly Data'!$B$1:$BA$1,0),TRUE)</f>
        <v>0</v>
      </c>
      <c r="W26" s="67">
        <f>VLOOKUP($A26,'Published Hourly Data'!$B:$BA,MATCH(W$1,'Published Hourly Data'!$B$1:$BA$1,0),TRUE)</f>
        <v>-2027</v>
      </c>
      <c r="X26" s="67">
        <f>VLOOKUP($A26,'Published Hourly Data'!$B:$BA,MATCH(X$1,'Published Hourly Data'!$B$1:$BA$1,0),TRUE)</f>
        <v>3</v>
      </c>
      <c r="Y26" s="67">
        <f>VLOOKUP($A26,'Published Hourly Data'!$B:$BA,MATCH(Y$1,'Published Hourly Data'!$B$1:$BA$1,0),TRUE)</f>
        <v>75528.859976189357</v>
      </c>
      <c r="Z26" s="67">
        <f>VLOOKUP($A26,'Published Hourly Data'!$B:$BA,MATCH(Z$1,'Published Hourly Data'!$B$1:$BA$1,0),TRUE)</f>
        <v>73321.434054681027</v>
      </c>
      <c r="AA26" s="67">
        <f>VLOOKUP($A26,'Published Hourly Data'!$B:$BA,MATCH(AA$1,'Published Hourly Data'!$B$1:$BA$1,0),TRUE)</f>
        <v>416.12769964548062</v>
      </c>
      <c r="AB26" s="67">
        <f>VLOOKUP($A26,'Published Hourly Data'!$B:$BA,MATCH(AB$1,'Published Hourly Data'!$B$1:$BA$1,0),TRUE)</f>
        <v>693.39569689571067</v>
      </c>
      <c r="AC26" s="67">
        <f t="shared" si="3"/>
        <v>149959.81742741156</v>
      </c>
      <c r="AD26" s="67">
        <f>VLOOKUP($A26,'Published Hourly Data'!$B:$BA,MATCH(AD$1,'Published Hourly Data'!$B$1:$BA$1,0),TRUE)</f>
        <v>1069.5913848937273</v>
      </c>
      <c r="AE26" s="67">
        <f>-VLOOKUP($A26,'Published Hourly Data'!$B:$BA,MATCH(AE$1,'Published Hourly Data'!$B$1:$BA$1,0),TRUE)</f>
        <v>-365.97100100533828</v>
      </c>
      <c r="AF26" s="67">
        <f>VLOOKUP($A26,'Published Hourly Data'!$B:$BA,MATCH(AF$1,'Published Hourly Data'!$B$1:$BA$1,0),TRUE)</f>
        <v>150663.43781129995</v>
      </c>
      <c r="AG26" s="67">
        <f>VLOOKUP($A26,'Published Hourly Data'!$B:$BA,MATCH(AG$1,'Published Hourly Data'!$B$1:$BA$1,0),TRUE)</f>
        <v>434629</v>
      </c>
      <c r="AH26" s="67">
        <f>VLOOKUP($A26,'Published Hourly Data'!$B:$BA,MATCH(AH$1,'Published Hourly Data'!$B$1:$BA$1,0),TRUE)</f>
        <v>436653</v>
      </c>
      <c r="AI26" s="67">
        <f>VLOOKUP($A26,'Published Hourly Data'!$B:$BA,MATCH(AI$1,'Published Hourly Data'!$B$1:$BA$1,0),TRUE)</f>
        <v>0.76065888998851916</v>
      </c>
      <c r="AJ26" s="67">
        <f>VLOOKUP($A26,'Published Hourly Data'!$B:$BA,MATCH(AJ$1,'Published Hourly Data'!$B$1:$BA$1,0),TRUE)</f>
        <v>0.7606855518399005</v>
      </c>
      <c r="AK26" s="67">
        <f>VLOOKUP($A26,'Published Hourly Data'!$B:$BA,MATCH(AK$1,'Published Hourly Data'!$B$1:$BA$1,0),TRUE)</f>
        <v>24</v>
      </c>
      <c r="AL26" s="67" t="str">
        <f t="shared" si="1"/>
        <v/>
      </c>
      <c r="AM26" s="67" t="str">
        <f t="shared" si="2"/>
        <v/>
      </c>
      <c r="AO26" s="67">
        <v>24</v>
      </c>
      <c r="AP26" s="67">
        <f t="shared" si="4"/>
        <v>0.75579091652910668</v>
      </c>
      <c r="AQ26" s="67">
        <f t="shared" si="5"/>
        <v>0.7808551382119856</v>
      </c>
      <c r="AR26" s="67">
        <f t="array" ref="AR26">MIN(IF($AL$3:$AL$362=$AO26,$AI$3:$AI$362))</f>
        <v>0.69247107569710675</v>
      </c>
      <c r="AS26" s="67">
        <f t="shared" si="10"/>
        <v>0.12057325722578927</v>
      </c>
      <c r="AT26" s="67">
        <f t="array" ref="AT26">MAX(IF($AL$3:$AL$362=$AO26,$AI$3:$AI$362))</f>
        <v>0.81304433292289602</v>
      </c>
      <c r="AV26" s="67">
        <v>24</v>
      </c>
      <c r="AW26" s="67">
        <f t="shared" si="6"/>
        <v>0.75662363585278047</v>
      </c>
      <c r="AX26" s="67">
        <f t="shared" si="7"/>
        <v>0.78126876747263141</v>
      </c>
      <c r="AY26" s="67">
        <f t="array" ref="AY26">MIN(IF($AL$3:$AL$362=$AV26,$AJ$3:$AJ$362))</f>
        <v>0.69238230012273883</v>
      </c>
      <c r="AZ26" s="67">
        <f t="shared" si="8"/>
        <v>0.12165075143223891</v>
      </c>
      <c r="BA26" s="67">
        <f t="array" ref="BA26">MAX(IF($AL$3:$AL$362=$AV26,$AJ$3:$AJ$362))</f>
        <v>0.81403305155497774</v>
      </c>
    </row>
    <row r="27" spans="1:72" ht="14.45" customHeight="1">
      <c r="A27" s="65">
        <f t="shared" si="0"/>
        <v>45946.208333334143</v>
      </c>
      <c r="B27" s="66">
        <f>VLOOKUP($A27,'Published Hourly Data'!$B:$BA,MATCH(B$1,'Published Hourly Data'!$B$1:$BA$1,0),TRUE)</f>
        <v>45946.041666666664</v>
      </c>
      <c r="C27" s="67">
        <f>VLOOKUP($A27,'Published Hourly Data'!$B:$BA,MATCH(C$1,'Published Hourly Data'!$B$1:$BA$1,0),TRUE)</f>
        <v>411125</v>
      </c>
      <c r="D27" s="67">
        <f>VLOOKUP($A27,'Published Hourly Data'!$B:$BA,MATCH(D$1,'Published Hourly Data'!$B$1:$BA$1,0),TRUE)</f>
        <v>415356</v>
      </c>
      <c r="E27" s="67">
        <f>VLOOKUP($A27,'Published Hourly Data'!$B:$BA,MATCH(E$1,'Published Hourly Data'!$B$1:$BA$1,0),TRUE)</f>
        <v>413489</v>
      </c>
      <c r="F27" s="67">
        <f>VLOOKUP($A27,'Published Hourly Data'!$B:$BA,MATCH(F$1,'Published Hourly Data'!$B$1:$BA$1,0),TRUE)</f>
        <v>-3244</v>
      </c>
      <c r="G27" s="67">
        <f>VLOOKUP($A27,'Published Hourly Data'!$B:$BA,MATCH(G$1,'Published Hourly Data'!$B$1:$BA$1,0),TRUE)</f>
        <v>67699</v>
      </c>
      <c r="H27" s="67">
        <f>VLOOKUP($A27,'Published Hourly Data'!$B:$BA,MATCH(H$1,'Published Hourly Data'!$B$1:$BA$1,0),TRUE)</f>
        <v>168466</v>
      </c>
      <c r="I27" s="67">
        <f>VLOOKUP($A27,'Published Hourly Data'!$B:$BA,MATCH(I$1,'Published Hourly Data'!$B$1:$BA$1,0),TRUE)</f>
        <v>77991</v>
      </c>
      <c r="J27" s="67">
        <f>VLOOKUP($A27,'Published Hourly Data'!$B:$BA,MATCH(J$1,'Published Hourly Data'!$B$1:$BA$1,0),TRUE)</f>
        <v>478</v>
      </c>
      <c r="K27" s="67">
        <f>VLOOKUP($A27,'Published Hourly Data'!$B:$BA,MATCH(K$1,'Published Hourly Data'!$B$1:$BA$1,0),TRUE)</f>
        <v>497</v>
      </c>
      <c r="L27" s="67">
        <f>VLOOKUP($A27,'Published Hourly Data'!$B:$BA,MATCH(L$1,'Published Hourly Data'!$B$1:$BA$1,0),TRUE)</f>
        <v>19427</v>
      </c>
      <c r="M27" s="67">
        <f>VLOOKUP($A27,'Published Hourly Data'!$B:$BA,MATCH(M$1,'Published Hourly Data'!$B$1:$BA$1,0),TRUE)</f>
        <v>-1807</v>
      </c>
      <c r="N27" s="67">
        <f>VLOOKUP($A27,'Published Hourly Data'!$B:$BA,MATCH(N$1,'Published Hourly Data'!$B$1:$BA$1,0),TRUE)</f>
        <v>226</v>
      </c>
      <c r="O27" s="67">
        <f>VLOOKUP($A27,'Published Hourly Data'!$B:$BA,MATCH(O$1,'Published Hourly Data'!$B$1:$BA$1,0),TRUE)</f>
        <v>248</v>
      </c>
      <c r="P27" s="67">
        <f>VLOOKUP($A27,'Published Hourly Data'!$B:$BA,MATCH(P$1,'Published Hourly Data'!$B$1:$BA$1,0),TRUE)</f>
        <v>67774</v>
      </c>
      <c r="Q27" s="67">
        <f>VLOOKUP($A27,'Published Hourly Data'!$B:$BA,MATCH(Q$1,'Published Hourly Data'!$B$1:$BA$1,0),TRUE)</f>
        <v>0</v>
      </c>
      <c r="R27" s="67">
        <f>VLOOKUP($A27,'Published Hourly Data'!$B:$BA,MATCH(R$1,'Published Hourly Data'!$B$1:$BA$1,0),TRUE)</f>
        <v>1610</v>
      </c>
      <c r="S27" s="67">
        <f>VLOOKUP($A27,'Published Hourly Data'!$B:$BA,MATCH(S$1,'Published Hourly Data'!$B$1:$BA$1,0),TRUE)</f>
        <v>0</v>
      </c>
      <c r="T27" s="67">
        <f>VLOOKUP($A27,'Published Hourly Data'!$B:$BA,MATCH(T$1,'Published Hourly Data'!$B$1:$BA$1,0),TRUE)</f>
        <v>-614</v>
      </c>
      <c r="U27" s="67">
        <f>VLOOKUP($A27,'Published Hourly Data'!$B:$BA,MATCH(U$1,'Published Hourly Data'!$B$1:$BA$1,0),TRUE)</f>
        <v>11517</v>
      </c>
      <c r="V27" s="67">
        <f>VLOOKUP($A27,'Published Hourly Data'!$B:$BA,MATCH(V$1,'Published Hourly Data'!$B$1:$BA$1,0),TRUE)</f>
        <v>0</v>
      </c>
      <c r="W27" s="67">
        <f>VLOOKUP($A27,'Published Hourly Data'!$B:$BA,MATCH(W$1,'Published Hourly Data'!$B$1:$BA$1,0),TRUE)</f>
        <v>-589</v>
      </c>
      <c r="X27" s="67">
        <f>VLOOKUP($A27,'Published Hourly Data'!$B:$BA,MATCH(X$1,'Published Hourly Data'!$B$1:$BA$1,0),TRUE)</f>
        <v>-1</v>
      </c>
      <c r="Y27" s="67">
        <f>VLOOKUP($A27,'Published Hourly Data'!$B:$BA,MATCH(Y$1,'Published Hourly Data'!$B$1:$BA$1,0),TRUE)</f>
        <v>69765.162521530918</v>
      </c>
      <c r="Z27" s="67">
        <f>VLOOKUP($A27,'Published Hourly Data'!$B:$BA,MATCH(Z$1,'Published Hourly Data'!$B$1:$BA$1,0),TRUE)</f>
        <v>69122.376661756483</v>
      </c>
      <c r="AA27" s="67">
        <f>VLOOKUP($A27,'Published Hourly Data'!$B:$BA,MATCH(AA$1,'Published Hourly Data'!$B$1:$BA$1,0),TRUE)</f>
        <v>444.98666762984283</v>
      </c>
      <c r="AB27" s="67">
        <f>VLOOKUP($A27,'Published Hourly Data'!$B:$BA,MATCH(AB$1,'Published Hourly Data'!$B$1:$BA$1,0),TRUE)</f>
        <v>683.80865172045208</v>
      </c>
      <c r="AC27" s="67">
        <f t="shared" si="3"/>
        <v>140016.33450263774</v>
      </c>
      <c r="AD27" s="67">
        <f>VLOOKUP($A27,'Published Hourly Data'!$B:$BA,MATCH(AD$1,'Published Hourly Data'!$B$1:$BA$1,0),TRUE)</f>
        <v>715.36086580588324</v>
      </c>
      <c r="AE27" s="67">
        <f>-VLOOKUP($A27,'Published Hourly Data'!$B:$BA,MATCH(AE$1,'Published Hourly Data'!$B$1:$BA$1,0),TRUE)</f>
        <v>-507.0870796884314</v>
      </c>
      <c r="AF27" s="67">
        <f>VLOOKUP($A27,'Published Hourly Data'!$B:$BA,MATCH(AF$1,'Published Hourly Data'!$B$1:$BA$1,0),TRUE)</f>
        <v>140224.60828875517</v>
      </c>
      <c r="AG27" s="67">
        <f>VLOOKUP($A27,'Published Hourly Data'!$B:$BA,MATCH(AG$1,'Published Hourly Data'!$B$1:$BA$1,0),TRUE)</f>
        <v>416314</v>
      </c>
      <c r="AH27" s="67">
        <f>VLOOKUP($A27,'Published Hourly Data'!$B:$BA,MATCH(AH$1,'Published Hourly Data'!$B$1:$BA$1,0),TRUE)</f>
        <v>416904</v>
      </c>
      <c r="AI27" s="67">
        <f>VLOOKUP($A27,'Published Hourly Data'!$B:$BA,MATCH(AI$1,'Published Hourly Data'!$B$1:$BA$1,0),TRUE)</f>
        <v>0.74146632438785443</v>
      </c>
      <c r="AJ27" s="67">
        <f>VLOOKUP($A27,'Published Hourly Data'!$B:$BA,MATCH(AJ$1,'Published Hourly Data'!$B$1:$BA$1,0),TRUE)</f>
        <v>0.74151837335586945</v>
      </c>
      <c r="AK27" s="67">
        <f>VLOOKUP($A27,'Published Hourly Data'!$B:$BA,MATCH(AK$1,'Published Hourly Data'!$B$1:$BA$1,0),TRUE)</f>
        <v>1</v>
      </c>
      <c r="AL27" s="67" t="str">
        <f t="shared" si="1"/>
        <v/>
      </c>
      <c r="AM27" s="67" t="str">
        <f t="shared" si="2"/>
        <v/>
      </c>
      <c r="AO27" s="67" t="str">
        <f>IF(AP27=0,"",25)</f>
        <v/>
      </c>
      <c r="AP27" s="67">
        <f>SUMIF($AM:$AM,25,$AI:$AI)</f>
        <v>0</v>
      </c>
      <c r="AV27" s="67" t="str">
        <f>IF(AW27=0,"",25)</f>
        <v/>
      </c>
      <c r="AW27" s="67">
        <f>SUMIF($AM:$AM,25,$AJ:$AJ)</f>
        <v>0</v>
      </c>
    </row>
    <row r="28" spans="1:72" ht="14.45" customHeight="1">
      <c r="A28" s="65">
        <f t="shared" si="0"/>
        <v>45946.250000000808</v>
      </c>
      <c r="B28" s="66">
        <f>VLOOKUP($A28,'Published Hourly Data'!$B:$BA,MATCH(B$1,'Published Hourly Data'!$B$1:$BA$1,0),TRUE)</f>
        <v>45946.083333333336</v>
      </c>
      <c r="C28" s="67">
        <f>VLOOKUP($A28,'Published Hourly Data'!$B:$BA,MATCH(C$1,'Published Hourly Data'!$B$1:$BA$1,0),TRUE)</f>
        <v>395125</v>
      </c>
      <c r="D28" s="67">
        <f>VLOOKUP($A28,'Published Hourly Data'!$B:$BA,MATCH(D$1,'Published Hourly Data'!$B$1:$BA$1,0),TRUE)</f>
        <v>398446</v>
      </c>
      <c r="E28" s="67">
        <f>VLOOKUP($A28,'Published Hourly Data'!$B:$BA,MATCH(E$1,'Published Hourly Data'!$B$1:$BA$1,0),TRUE)</f>
        <v>396440</v>
      </c>
      <c r="F28" s="67">
        <f>VLOOKUP($A28,'Published Hourly Data'!$B:$BA,MATCH(F$1,'Published Hourly Data'!$B$1:$BA$1,0),TRUE)</f>
        <v>-2915</v>
      </c>
      <c r="G28" s="67">
        <f>VLOOKUP($A28,'Published Hourly Data'!$B:$BA,MATCH(G$1,'Published Hourly Data'!$B$1:$BA$1,0),TRUE)</f>
        <v>65135</v>
      </c>
      <c r="H28" s="67">
        <f>VLOOKUP($A28,'Published Hourly Data'!$B:$BA,MATCH(H$1,'Published Hourly Data'!$B$1:$BA$1,0),TRUE)</f>
        <v>159135</v>
      </c>
      <c r="I28" s="67">
        <f>VLOOKUP($A28,'Published Hourly Data'!$B:$BA,MATCH(I$1,'Published Hourly Data'!$B$1:$BA$1,0),TRUE)</f>
        <v>78023</v>
      </c>
      <c r="J28" s="67">
        <f>VLOOKUP($A28,'Published Hourly Data'!$B:$BA,MATCH(J$1,'Published Hourly Data'!$B$1:$BA$1,0),TRUE)</f>
        <v>364</v>
      </c>
      <c r="K28" s="67">
        <f>VLOOKUP($A28,'Published Hourly Data'!$B:$BA,MATCH(K$1,'Published Hourly Data'!$B$1:$BA$1,0),TRUE)</f>
        <v>500</v>
      </c>
      <c r="L28" s="67">
        <f>VLOOKUP($A28,'Published Hourly Data'!$B:$BA,MATCH(L$1,'Published Hourly Data'!$B$1:$BA$1,0),TRUE)</f>
        <v>17516</v>
      </c>
      <c r="M28" s="67">
        <f>VLOOKUP($A28,'Published Hourly Data'!$B:$BA,MATCH(M$1,'Published Hourly Data'!$B$1:$BA$1,0),TRUE)</f>
        <v>-2937</v>
      </c>
      <c r="N28" s="67">
        <f>VLOOKUP($A28,'Published Hourly Data'!$B:$BA,MATCH(N$1,'Published Hourly Data'!$B$1:$BA$1,0),TRUE)</f>
        <v>124</v>
      </c>
      <c r="O28" s="67">
        <f>VLOOKUP($A28,'Published Hourly Data'!$B:$BA,MATCH(O$1,'Published Hourly Data'!$B$1:$BA$1,0),TRUE)</f>
        <v>311</v>
      </c>
      <c r="P28" s="67">
        <f>VLOOKUP($A28,'Published Hourly Data'!$B:$BA,MATCH(P$1,'Published Hourly Data'!$B$1:$BA$1,0),TRUE)</f>
        <v>67660</v>
      </c>
      <c r="Q28" s="67">
        <f>VLOOKUP($A28,'Published Hourly Data'!$B:$BA,MATCH(Q$1,'Published Hourly Data'!$B$1:$BA$1,0),TRUE)</f>
        <v>0</v>
      </c>
      <c r="R28" s="67">
        <f>VLOOKUP($A28,'Published Hourly Data'!$B:$BA,MATCH(R$1,'Published Hourly Data'!$B$1:$BA$1,0),TRUE)</f>
        <v>1014</v>
      </c>
      <c r="S28" s="67">
        <f>VLOOKUP($A28,'Published Hourly Data'!$B:$BA,MATCH(S$1,'Published Hourly Data'!$B$1:$BA$1,0),TRUE)</f>
        <v>0</v>
      </c>
      <c r="T28" s="67">
        <f>VLOOKUP($A28,'Published Hourly Data'!$B:$BA,MATCH(T$1,'Published Hourly Data'!$B$1:$BA$1,0),TRUE)</f>
        <v>-351</v>
      </c>
      <c r="U28" s="67">
        <f>VLOOKUP($A28,'Published Hourly Data'!$B:$BA,MATCH(U$1,'Published Hourly Data'!$B$1:$BA$1,0),TRUE)</f>
        <v>10034</v>
      </c>
      <c r="V28" s="67">
        <f>VLOOKUP($A28,'Published Hourly Data'!$B:$BA,MATCH(V$1,'Published Hourly Data'!$B$1:$BA$1,0),TRUE)</f>
        <v>0</v>
      </c>
      <c r="W28" s="67">
        <f>VLOOKUP($A28,'Published Hourly Data'!$B:$BA,MATCH(W$1,'Published Hourly Data'!$B$1:$BA$1,0),TRUE)</f>
        <v>-260</v>
      </c>
      <c r="X28" s="67">
        <f>VLOOKUP($A28,'Published Hourly Data'!$B:$BA,MATCH(X$1,'Published Hourly Data'!$B$1:$BA$1,0),TRUE)</f>
        <v>-6</v>
      </c>
      <c r="Y28" s="67">
        <f>VLOOKUP($A28,'Published Hourly Data'!$B:$BA,MATCH(Y$1,'Published Hourly Data'!$B$1:$BA$1,0),TRUE)</f>
        <v>67122.909656566815</v>
      </c>
      <c r="Z28" s="67">
        <f>VLOOKUP($A28,'Published Hourly Data'!$B:$BA,MATCH(Z$1,'Published Hourly Data'!$B$1:$BA$1,0),TRUE)</f>
        <v>65293.824332913617</v>
      </c>
      <c r="AA28" s="67">
        <f>VLOOKUP($A28,'Published Hourly Data'!$B:$BA,MATCH(AA$1,'Published Hourly Data'!$B$1:$BA$1,0),TRUE)</f>
        <v>340.72200910569552</v>
      </c>
      <c r="AB28" s="67">
        <f>VLOOKUP($A28,'Published Hourly Data'!$B:$BA,MATCH(AB$1,'Published Hourly Data'!$B$1:$BA$1,0),TRUE)</f>
        <v>667.88098833877052</v>
      </c>
      <c r="AC28" s="67">
        <f t="shared" si="3"/>
        <v>133425.33698692487</v>
      </c>
      <c r="AD28" s="67">
        <f>VLOOKUP($A28,'Published Hourly Data'!$B:$BA,MATCH(AD$1,'Published Hourly Data'!$B$1:$BA$1,0),TRUE)</f>
        <v>600.89786927596765</v>
      </c>
      <c r="AE28" s="67">
        <f>-VLOOKUP($A28,'Published Hourly Data'!$B:$BA,MATCH(AE$1,'Published Hourly Data'!$B$1:$BA$1,0),TRUE)</f>
        <v>-499.55083081929399</v>
      </c>
      <c r="AF28" s="67">
        <f>VLOOKUP($A28,'Published Hourly Data'!$B:$BA,MATCH(AF$1,'Published Hourly Data'!$B$1:$BA$1,0),TRUE)</f>
        <v>133526.68402538155</v>
      </c>
      <c r="AG28" s="67">
        <f>VLOOKUP($A28,'Published Hourly Data'!$B:$BA,MATCH(AG$1,'Published Hourly Data'!$B$1:$BA$1,0),TRUE)</f>
        <v>400122</v>
      </c>
      <c r="AH28" s="67">
        <f>VLOOKUP($A28,'Published Hourly Data'!$B:$BA,MATCH(AH$1,'Published Hourly Data'!$B$1:$BA$1,0),TRUE)</f>
        <v>400388</v>
      </c>
      <c r="AI28" s="67">
        <f>VLOOKUP($A28,'Published Hourly Data'!$B:$BA,MATCH(AI$1,'Published Hourly Data'!$B$1:$BA$1,0),TRUE)</f>
        <v>0.73515619343128924</v>
      </c>
      <c r="AJ28" s="67">
        <f>VLOOKUP($A28,'Published Hourly Data'!$B:$BA,MATCH(AJ$1,'Published Hourly Data'!$B$1:$BA$1,0),TRUE)</f>
        <v>0.73522582628859168</v>
      </c>
      <c r="AK28" s="67">
        <f>VLOOKUP($A28,'Published Hourly Data'!$B:$BA,MATCH(AK$1,'Published Hourly Data'!$B$1:$BA$1,0),TRUE)</f>
        <v>2</v>
      </c>
      <c r="AL28" s="67" t="str">
        <f t="shared" si="1"/>
        <v/>
      </c>
      <c r="AM28" s="67" t="str">
        <f t="shared" si="2"/>
        <v/>
      </c>
    </row>
    <row r="29" spans="1:72" ht="14.45" customHeight="1">
      <c r="A29" s="65">
        <f t="shared" si="0"/>
        <v>45946.291666667472</v>
      </c>
      <c r="B29" s="66">
        <f>VLOOKUP($A29,'Published Hourly Data'!$B:$BA,MATCH(B$1,'Published Hourly Data'!$B$1:$BA$1,0),TRUE)</f>
        <v>45946.125</v>
      </c>
      <c r="C29" s="67">
        <f>VLOOKUP($A29,'Published Hourly Data'!$B:$BA,MATCH(C$1,'Published Hourly Data'!$B$1:$BA$1,0),TRUE)</f>
        <v>382905</v>
      </c>
      <c r="D29" s="67">
        <f>VLOOKUP($A29,'Published Hourly Data'!$B:$BA,MATCH(D$1,'Published Hourly Data'!$B$1:$BA$1,0),TRUE)</f>
        <v>384952</v>
      </c>
      <c r="E29" s="67">
        <f>VLOOKUP($A29,'Published Hourly Data'!$B:$BA,MATCH(E$1,'Published Hourly Data'!$B$1:$BA$1,0),TRUE)</f>
        <v>382438</v>
      </c>
      <c r="F29" s="67">
        <f>VLOOKUP($A29,'Published Hourly Data'!$B:$BA,MATCH(F$1,'Published Hourly Data'!$B$1:$BA$1,0),TRUE)</f>
        <v>-2892</v>
      </c>
      <c r="G29" s="67">
        <f>VLOOKUP($A29,'Published Hourly Data'!$B:$BA,MATCH(G$1,'Published Hourly Data'!$B$1:$BA$1,0),TRUE)</f>
        <v>61981</v>
      </c>
      <c r="H29" s="67">
        <f>VLOOKUP($A29,'Published Hourly Data'!$B:$BA,MATCH(H$1,'Published Hourly Data'!$B$1:$BA$1,0),TRUE)</f>
        <v>153020</v>
      </c>
      <c r="I29" s="67">
        <f>VLOOKUP($A29,'Published Hourly Data'!$B:$BA,MATCH(I$1,'Published Hourly Data'!$B$1:$BA$1,0),TRUE)</f>
        <v>77882</v>
      </c>
      <c r="J29" s="67">
        <f>VLOOKUP($A29,'Published Hourly Data'!$B:$BA,MATCH(J$1,'Published Hourly Data'!$B$1:$BA$1,0),TRUE)</f>
        <v>333</v>
      </c>
      <c r="K29" s="67">
        <f>VLOOKUP($A29,'Published Hourly Data'!$B:$BA,MATCH(K$1,'Published Hourly Data'!$B$1:$BA$1,0),TRUE)</f>
        <v>501</v>
      </c>
      <c r="L29" s="67">
        <f>VLOOKUP($A29,'Published Hourly Data'!$B:$BA,MATCH(L$1,'Published Hourly Data'!$B$1:$BA$1,0),TRUE)</f>
        <v>15782</v>
      </c>
      <c r="M29" s="67">
        <f>VLOOKUP($A29,'Published Hourly Data'!$B:$BA,MATCH(M$1,'Published Hourly Data'!$B$1:$BA$1,0),TRUE)</f>
        <v>-3375</v>
      </c>
      <c r="N29" s="67">
        <f>VLOOKUP($A29,'Published Hourly Data'!$B:$BA,MATCH(N$1,'Published Hourly Data'!$B$1:$BA$1,0),TRUE)</f>
        <v>78</v>
      </c>
      <c r="O29" s="67">
        <f>VLOOKUP($A29,'Published Hourly Data'!$B:$BA,MATCH(O$1,'Published Hourly Data'!$B$1:$BA$1,0),TRUE)</f>
        <v>42</v>
      </c>
      <c r="P29" s="67">
        <f>VLOOKUP($A29,'Published Hourly Data'!$B:$BA,MATCH(P$1,'Published Hourly Data'!$B$1:$BA$1,0),TRUE)</f>
        <v>67295</v>
      </c>
      <c r="Q29" s="67">
        <f>VLOOKUP($A29,'Published Hourly Data'!$B:$BA,MATCH(Q$1,'Published Hourly Data'!$B$1:$BA$1,0),TRUE)</f>
        <v>0</v>
      </c>
      <c r="R29" s="67">
        <f>VLOOKUP($A29,'Published Hourly Data'!$B:$BA,MATCH(R$1,'Published Hourly Data'!$B$1:$BA$1,0),TRUE)</f>
        <v>635</v>
      </c>
      <c r="S29" s="67">
        <f>VLOOKUP($A29,'Published Hourly Data'!$B:$BA,MATCH(S$1,'Published Hourly Data'!$B$1:$BA$1,0),TRUE)</f>
        <v>0</v>
      </c>
      <c r="T29" s="67">
        <f>VLOOKUP($A29,'Published Hourly Data'!$B:$BA,MATCH(T$1,'Published Hourly Data'!$B$1:$BA$1,0),TRUE)</f>
        <v>-394</v>
      </c>
      <c r="U29" s="67">
        <f>VLOOKUP($A29,'Published Hourly Data'!$B:$BA,MATCH(U$1,'Published Hourly Data'!$B$1:$BA$1,0),TRUE)</f>
        <v>8530</v>
      </c>
      <c r="V29" s="67">
        <f>VLOOKUP($A29,'Published Hourly Data'!$B:$BA,MATCH(V$1,'Published Hourly Data'!$B$1:$BA$1,0),TRUE)</f>
        <v>0</v>
      </c>
      <c r="W29" s="67">
        <f>VLOOKUP($A29,'Published Hourly Data'!$B:$BA,MATCH(W$1,'Published Hourly Data'!$B$1:$BA$1,0),TRUE)</f>
        <v>-179</v>
      </c>
      <c r="X29" s="67">
        <f>VLOOKUP($A29,'Published Hourly Data'!$B:$BA,MATCH(X$1,'Published Hourly Data'!$B$1:$BA$1,0),TRUE)</f>
        <v>2</v>
      </c>
      <c r="Y29" s="67">
        <f>VLOOKUP($A29,'Published Hourly Data'!$B:$BA,MATCH(Y$1,'Published Hourly Data'!$B$1:$BA$1,0),TRUE)</f>
        <v>63872.650087106311</v>
      </c>
      <c r="Z29" s="67">
        <f>VLOOKUP($A29,'Published Hourly Data'!$B:$BA,MATCH(Z$1,'Published Hourly Data'!$B$1:$BA$1,0),TRUE)</f>
        <v>62784.811634288148</v>
      </c>
      <c r="AA29" s="67">
        <f>VLOOKUP($A29,'Published Hourly Data'!$B:$BA,MATCH(AA$1,'Published Hourly Data'!$B$1:$BA$1,0),TRUE)</f>
        <v>310.00117221911643</v>
      </c>
      <c r="AB29" s="67">
        <f>VLOOKUP($A29,'Published Hourly Data'!$B:$BA,MATCH(AB$1,'Published Hourly Data'!$B$1:$BA$1,0),TRUE)</f>
        <v>651.67930064084521</v>
      </c>
      <c r="AC29" s="67">
        <f t="shared" si="3"/>
        <v>127619.14219425441</v>
      </c>
      <c r="AD29" s="67">
        <f>VLOOKUP($A29,'Published Hourly Data'!$B:$BA,MATCH(AD$1,'Published Hourly Data'!$B$1:$BA$1,0),TRUE)</f>
        <v>554.63186825005846</v>
      </c>
      <c r="AE29" s="67">
        <f>-VLOOKUP($A29,'Published Hourly Data'!$B:$BA,MATCH(AE$1,'Published Hourly Data'!$B$1:$BA$1,0),TRUE)</f>
        <v>-477.58438202798845</v>
      </c>
      <c r="AF29" s="67">
        <f>VLOOKUP($A29,'Published Hourly Data'!$B:$BA,MATCH(AF$1,'Published Hourly Data'!$B$1:$BA$1,0),TRUE)</f>
        <v>127696.18968047648</v>
      </c>
      <c r="AG29" s="67">
        <f>VLOOKUP($A29,'Published Hourly Data'!$B:$BA,MATCH(AG$1,'Published Hourly Data'!$B$1:$BA$1,0),TRUE)</f>
        <v>386563</v>
      </c>
      <c r="AH29" s="67">
        <f>VLOOKUP($A29,'Published Hourly Data'!$B:$BA,MATCH(AH$1,'Published Hourly Data'!$B$1:$BA$1,0),TRUE)</f>
        <v>386740</v>
      </c>
      <c r="AI29" s="67">
        <f>VLOOKUP($A29,'Published Hourly Data'!$B:$BA,MATCH(AI$1,'Published Hourly Data'!$B$1:$BA$1,0),TRUE)</f>
        <v>0.72782887463181201</v>
      </c>
      <c r="AJ29" s="67">
        <f>VLOOKUP($A29,'Published Hourly Data'!$B:$BA,MATCH(AJ$1,'Published Hourly Data'!$B$1:$BA$1,0),TRUE)</f>
        <v>0.7279349787799867</v>
      </c>
      <c r="AK29" s="67">
        <f>VLOOKUP($A29,'Published Hourly Data'!$B:$BA,MATCH(AK$1,'Published Hourly Data'!$B$1:$BA$1,0),TRUE)</f>
        <v>3</v>
      </c>
      <c r="AL29" s="67" t="str">
        <f t="shared" si="1"/>
        <v/>
      </c>
      <c r="AM29" s="67" t="str">
        <f t="shared" si="2"/>
        <v/>
      </c>
    </row>
    <row r="30" spans="1:72" ht="14.45" customHeight="1">
      <c r="A30" s="65">
        <f t="shared" si="0"/>
        <v>45946.333333334136</v>
      </c>
      <c r="B30" s="66">
        <f>VLOOKUP($A30,'Published Hourly Data'!$B:$BA,MATCH(B$1,'Published Hourly Data'!$B$1:$BA$1,0),TRUE)</f>
        <v>45946.166666666664</v>
      </c>
      <c r="C30" s="67">
        <f>VLOOKUP($A30,'Published Hourly Data'!$B:$BA,MATCH(C$1,'Published Hourly Data'!$B$1:$BA$1,0),TRUE)</f>
        <v>378140</v>
      </c>
      <c r="D30" s="67">
        <f>VLOOKUP($A30,'Published Hourly Data'!$B:$BA,MATCH(D$1,'Published Hourly Data'!$B$1:$BA$1,0),TRUE)</f>
        <v>376624</v>
      </c>
      <c r="E30" s="67">
        <f>VLOOKUP($A30,'Published Hourly Data'!$B:$BA,MATCH(E$1,'Published Hourly Data'!$B$1:$BA$1,0),TRUE)</f>
        <v>373666</v>
      </c>
      <c r="F30" s="67">
        <f>VLOOKUP($A30,'Published Hourly Data'!$B:$BA,MATCH(F$1,'Published Hourly Data'!$B$1:$BA$1,0),TRUE)</f>
        <v>-4289</v>
      </c>
      <c r="G30" s="67">
        <f>VLOOKUP($A30,'Published Hourly Data'!$B:$BA,MATCH(G$1,'Published Hourly Data'!$B$1:$BA$1,0),TRUE)</f>
        <v>59902</v>
      </c>
      <c r="H30" s="67">
        <f>VLOOKUP($A30,'Published Hourly Data'!$B:$BA,MATCH(H$1,'Published Hourly Data'!$B$1:$BA$1,0),TRUE)</f>
        <v>151905</v>
      </c>
      <c r="I30" s="67">
        <f>VLOOKUP($A30,'Published Hourly Data'!$B:$BA,MATCH(I$1,'Published Hourly Data'!$B$1:$BA$1,0),TRUE)</f>
        <v>77921</v>
      </c>
      <c r="J30" s="67">
        <f>VLOOKUP($A30,'Published Hourly Data'!$B:$BA,MATCH(J$1,'Published Hourly Data'!$B$1:$BA$1,0),TRUE)</f>
        <v>333</v>
      </c>
      <c r="K30" s="67">
        <f>VLOOKUP($A30,'Published Hourly Data'!$B:$BA,MATCH(K$1,'Published Hourly Data'!$B$1:$BA$1,0),TRUE)</f>
        <v>502</v>
      </c>
      <c r="L30" s="67">
        <f>VLOOKUP($A30,'Published Hourly Data'!$B:$BA,MATCH(L$1,'Published Hourly Data'!$B$1:$BA$1,0),TRUE)</f>
        <v>15023</v>
      </c>
      <c r="M30" s="67">
        <f>VLOOKUP($A30,'Published Hourly Data'!$B:$BA,MATCH(M$1,'Published Hourly Data'!$B$1:$BA$1,0),TRUE)</f>
        <v>-3603</v>
      </c>
      <c r="N30" s="67">
        <f>VLOOKUP($A30,'Published Hourly Data'!$B:$BA,MATCH(N$1,'Published Hourly Data'!$B$1:$BA$1,0),TRUE)</f>
        <v>-11</v>
      </c>
      <c r="O30" s="67">
        <f>VLOOKUP($A30,'Published Hourly Data'!$B:$BA,MATCH(O$1,'Published Hourly Data'!$B$1:$BA$1,0),TRUE)</f>
        <v>-48</v>
      </c>
      <c r="P30" s="67">
        <f>VLOOKUP($A30,'Published Hourly Data'!$B:$BA,MATCH(P$1,'Published Hourly Data'!$B$1:$BA$1,0),TRUE)</f>
        <v>64748</v>
      </c>
      <c r="Q30" s="67">
        <f>VLOOKUP($A30,'Published Hourly Data'!$B:$BA,MATCH(Q$1,'Published Hourly Data'!$B$1:$BA$1,0),TRUE)</f>
        <v>0</v>
      </c>
      <c r="R30" s="67">
        <f>VLOOKUP($A30,'Published Hourly Data'!$B:$BA,MATCH(R$1,'Published Hourly Data'!$B$1:$BA$1,0),TRUE)</f>
        <v>217</v>
      </c>
      <c r="S30" s="67">
        <f>VLOOKUP($A30,'Published Hourly Data'!$B:$BA,MATCH(S$1,'Published Hourly Data'!$B$1:$BA$1,0),TRUE)</f>
        <v>0</v>
      </c>
      <c r="T30" s="67">
        <f>VLOOKUP($A30,'Published Hourly Data'!$B:$BA,MATCH(T$1,'Published Hourly Data'!$B$1:$BA$1,0),TRUE)</f>
        <v>-677</v>
      </c>
      <c r="U30" s="67">
        <f>VLOOKUP($A30,'Published Hourly Data'!$B:$BA,MATCH(U$1,'Published Hourly Data'!$B$1:$BA$1,0),TRUE)</f>
        <v>7391</v>
      </c>
      <c r="V30" s="67">
        <f>VLOOKUP($A30,'Published Hourly Data'!$B:$BA,MATCH(V$1,'Published Hourly Data'!$B$1:$BA$1,0),TRUE)</f>
        <v>0</v>
      </c>
      <c r="W30" s="67">
        <f>VLOOKUP($A30,'Published Hourly Data'!$B:$BA,MATCH(W$1,'Published Hourly Data'!$B$1:$BA$1,0),TRUE)</f>
        <v>-1442</v>
      </c>
      <c r="X30" s="67">
        <f>VLOOKUP($A30,'Published Hourly Data'!$B:$BA,MATCH(X$1,'Published Hourly Data'!$B$1:$BA$1,0),TRUE)</f>
        <v>17</v>
      </c>
      <c r="Y30" s="67">
        <f>VLOOKUP($A30,'Published Hourly Data'!$B:$BA,MATCH(Y$1,'Published Hourly Data'!$B$1:$BA$1,0),TRUE)</f>
        <v>61730.199343634988</v>
      </c>
      <c r="Z30" s="67">
        <f>VLOOKUP($A30,'Published Hourly Data'!$B:$BA,MATCH(Z$1,'Published Hourly Data'!$B$1:$BA$1,0),TRUE)</f>
        <v>62327.321992592719</v>
      </c>
      <c r="AA30" s="67">
        <f>VLOOKUP($A30,'Published Hourly Data'!$B:$BA,MATCH(AA$1,'Published Hourly Data'!$B$1:$BA$1,0),TRUE)</f>
        <v>310.00117221911648</v>
      </c>
      <c r="AB30" s="67">
        <f>VLOOKUP($A30,'Published Hourly Data'!$B:$BA,MATCH(AB$1,'Published Hourly Data'!$B$1:$BA$1,0),TRUE)</f>
        <v>632.39483938517492</v>
      </c>
      <c r="AC30" s="67">
        <f t="shared" si="3"/>
        <v>124999.917347832</v>
      </c>
      <c r="AD30" s="67">
        <f>VLOOKUP($A30,'Published Hourly Data'!$B:$BA,MATCH(AD$1,'Published Hourly Data'!$B$1:$BA$1,0),TRUE)</f>
        <v>917.91682410422698</v>
      </c>
      <c r="AE30" s="67">
        <f>-VLOOKUP($A30,'Published Hourly Data'!$B:$BA,MATCH(AE$1,'Published Hourly Data'!$B$1:$BA$1,0),TRUE)</f>
        <v>-426.86018439534382</v>
      </c>
      <c r="AF30" s="67">
        <f>VLOOKUP($A30,'Published Hourly Data'!$B:$BA,MATCH(AF$1,'Published Hourly Data'!$B$1:$BA$1,0),TRUE)</f>
        <v>125490.97398754087</v>
      </c>
      <c r="AG30" s="67">
        <f>VLOOKUP($A30,'Published Hourly Data'!$B:$BA,MATCH(AG$1,'Published Hourly Data'!$B$1:$BA$1,0),TRUE)</f>
        <v>378302</v>
      </c>
      <c r="AH30" s="67">
        <f>VLOOKUP($A30,'Published Hourly Data'!$B:$BA,MATCH(AH$1,'Published Hourly Data'!$B$1:$BA$1,0),TRUE)</f>
        <v>379727</v>
      </c>
      <c r="AI30" s="67">
        <f>VLOOKUP($A30,'Published Hourly Data'!$B:$BA,MATCH(AI$1,'Published Hourly Data'!$B$1:$BA$1,0),TRUE)</f>
        <v>0.72845852727021621</v>
      </c>
      <c r="AJ30" s="67">
        <f>VLOOKUP($A30,'Published Hourly Data'!$B:$BA,MATCH(AJ$1,'Published Hourly Data'!$B$1:$BA$1,0),TRUE)</f>
        <v>0.72857582176777613</v>
      </c>
      <c r="AK30" s="67">
        <f>VLOOKUP($A30,'Published Hourly Data'!$B:$BA,MATCH(AK$1,'Published Hourly Data'!$B$1:$BA$1,0),TRUE)</f>
        <v>4</v>
      </c>
      <c r="AL30" s="67" t="str">
        <f t="shared" si="1"/>
        <v/>
      </c>
      <c r="AM30" s="67" t="str">
        <f t="shared" si="2"/>
        <v/>
      </c>
    </row>
    <row r="31" spans="1:72" ht="14.45" customHeight="1">
      <c r="A31" s="65">
        <f t="shared" si="0"/>
        <v>45946.3750000008</v>
      </c>
      <c r="B31" s="66">
        <f>VLOOKUP($A31,'Published Hourly Data'!$B:$BA,MATCH(B$1,'Published Hourly Data'!$B$1:$BA$1,0),TRUE)</f>
        <v>45946.208333333336</v>
      </c>
      <c r="C31" s="67">
        <f>VLOOKUP($A31,'Published Hourly Data'!$B:$BA,MATCH(C$1,'Published Hourly Data'!$B$1:$BA$1,0),TRUE)</f>
        <v>379246</v>
      </c>
      <c r="D31" s="67">
        <f>VLOOKUP($A31,'Published Hourly Data'!$B:$BA,MATCH(D$1,'Published Hourly Data'!$B$1:$BA$1,0),TRUE)</f>
        <v>374382</v>
      </c>
      <c r="E31" s="67">
        <f>VLOOKUP($A31,'Published Hourly Data'!$B:$BA,MATCH(E$1,'Published Hourly Data'!$B$1:$BA$1,0),TRUE)</f>
        <v>370972</v>
      </c>
      <c r="F31" s="67">
        <f>VLOOKUP($A31,'Published Hourly Data'!$B:$BA,MATCH(F$1,'Published Hourly Data'!$B$1:$BA$1,0),TRUE)</f>
        <v>-4112</v>
      </c>
      <c r="G31" s="67">
        <f>VLOOKUP($A31,'Published Hourly Data'!$B:$BA,MATCH(G$1,'Published Hourly Data'!$B$1:$BA$1,0),TRUE)</f>
        <v>59151</v>
      </c>
      <c r="H31" s="67">
        <f>VLOOKUP($A31,'Published Hourly Data'!$B:$BA,MATCH(H$1,'Published Hourly Data'!$B$1:$BA$1,0),TRUE)</f>
        <v>153214</v>
      </c>
      <c r="I31" s="67">
        <f>VLOOKUP($A31,'Published Hourly Data'!$B:$BA,MATCH(I$1,'Published Hourly Data'!$B$1:$BA$1,0),TRUE)</f>
        <v>78052</v>
      </c>
      <c r="J31" s="67">
        <f>VLOOKUP($A31,'Published Hourly Data'!$B:$BA,MATCH(J$1,'Published Hourly Data'!$B$1:$BA$1,0),TRUE)</f>
        <v>333</v>
      </c>
      <c r="K31" s="67">
        <f>VLOOKUP($A31,'Published Hourly Data'!$B:$BA,MATCH(K$1,'Published Hourly Data'!$B$1:$BA$1,0),TRUE)</f>
        <v>503</v>
      </c>
      <c r="L31" s="67">
        <f>VLOOKUP($A31,'Published Hourly Data'!$B:$BA,MATCH(L$1,'Published Hourly Data'!$B$1:$BA$1,0),TRUE)</f>
        <v>14579</v>
      </c>
      <c r="M31" s="67">
        <f>VLOOKUP($A31,'Published Hourly Data'!$B:$BA,MATCH(M$1,'Published Hourly Data'!$B$1:$BA$1,0),TRUE)</f>
        <v>-3811</v>
      </c>
      <c r="N31" s="67">
        <f>VLOOKUP($A31,'Published Hourly Data'!$B:$BA,MATCH(N$1,'Published Hourly Data'!$B$1:$BA$1,0),TRUE)</f>
        <v>-8</v>
      </c>
      <c r="O31" s="67">
        <f>VLOOKUP($A31,'Published Hourly Data'!$B:$BA,MATCH(O$1,'Published Hourly Data'!$B$1:$BA$1,0),TRUE)</f>
        <v>-50</v>
      </c>
      <c r="P31" s="67">
        <f>VLOOKUP($A31,'Published Hourly Data'!$B:$BA,MATCH(P$1,'Published Hourly Data'!$B$1:$BA$1,0),TRUE)</f>
        <v>62759</v>
      </c>
      <c r="Q31" s="67">
        <f>VLOOKUP($A31,'Published Hourly Data'!$B:$BA,MATCH(Q$1,'Published Hourly Data'!$B$1:$BA$1,0),TRUE)</f>
        <v>0</v>
      </c>
      <c r="R31" s="67">
        <f>VLOOKUP($A31,'Published Hourly Data'!$B:$BA,MATCH(R$1,'Published Hourly Data'!$B$1:$BA$1,0),TRUE)</f>
        <v>175</v>
      </c>
      <c r="S31" s="67">
        <f>VLOOKUP($A31,'Published Hourly Data'!$B:$BA,MATCH(S$1,'Published Hourly Data'!$B$1:$BA$1,0),TRUE)</f>
        <v>0</v>
      </c>
      <c r="T31" s="67">
        <f>VLOOKUP($A31,'Published Hourly Data'!$B:$BA,MATCH(T$1,'Published Hourly Data'!$B$1:$BA$1,0),TRUE)</f>
        <v>-677</v>
      </c>
      <c r="U31" s="67">
        <f>VLOOKUP($A31,'Published Hourly Data'!$B:$BA,MATCH(U$1,'Published Hourly Data'!$B$1:$BA$1,0),TRUE)</f>
        <v>6501</v>
      </c>
      <c r="V31" s="67">
        <f>VLOOKUP($A31,'Published Hourly Data'!$B:$BA,MATCH(V$1,'Published Hourly Data'!$B$1:$BA$1,0),TRUE)</f>
        <v>0</v>
      </c>
      <c r="W31" s="67">
        <f>VLOOKUP($A31,'Published Hourly Data'!$B:$BA,MATCH(W$1,'Published Hourly Data'!$B$1:$BA$1,0),TRUE)</f>
        <v>-1795</v>
      </c>
      <c r="X31" s="67">
        <f>VLOOKUP($A31,'Published Hourly Data'!$B:$BA,MATCH(X$1,'Published Hourly Data'!$B$1:$BA$1,0),TRUE)</f>
        <v>11</v>
      </c>
      <c r="Y31" s="67">
        <f>VLOOKUP($A31,'Published Hourly Data'!$B:$BA,MATCH(Y$1,'Published Hourly Data'!$B$1:$BA$1,0),TRUE)</f>
        <v>60956.278945199709</v>
      </c>
      <c r="Z31" s="67">
        <f>VLOOKUP($A31,'Published Hourly Data'!$B:$BA,MATCH(Z$1,'Published Hourly Data'!$B$1:$BA$1,0),TRUE)</f>
        <v>62864.410728896975</v>
      </c>
      <c r="AA31" s="67">
        <f>VLOOKUP($A31,'Published Hourly Data'!$B:$BA,MATCH(AA$1,'Published Hourly Data'!$B$1:$BA$1,0),TRUE)</f>
        <v>310.00117221911648</v>
      </c>
      <c r="AB31" s="67">
        <f>VLOOKUP($A31,'Published Hourly Data'!$B:$BA,MATCH(AB$1,'Published Hourly Data'!$B$1:$BA$1,0),TRUE)</f>
        <v>620.12844533997577</v>
      </c>
      <c r="AC31" s="67">
        <f t="shared" si="3"/>
        <v>124750.81929165576</v>
      </c>
      <c r="AD31" s="67">
        <f>VLOOKUP($A31,'Published Hourly Data'!$B:$BA,MATCH(AD$1,'Published Hourly Data'!$B$1:$BA$1,0),TRUE)</f>
        <v>999.96730057788682</v>
      </c>
      <c r="AE31" s="67">
        <f>-VLOOKUP($A31,'Published Hourly Data'!$B:$BA,MATCH(AE$1,'Published Hourly Data'!$B$1:$BA$1,0),TRUE)</f>
        <v>-388.12194488406749</v>
      </c>
      <c r="AF31" s="67">
        <f>VLOOKUP($A31,'Published Hourly Data'!$B:$BA,MATCH(AF$1,'Published Hourly Data'!$B$1:$BA$1,0),TRUE)</f>
        <v>125362.66464734958</v>
      </c>
      <c r="AG31" s="67">
        <f>VLOOKUP($A31,'Published Hourly Data'!$B:$BA,MATCH(AG$1,'Published Hourly Data'!$B$1:$BA$1,0),TRUE)</f>
        <v>375637</v>
      </c>
      <c r="AH31" s="67">
        <f>VLOOKUP($A31,'Published Hourly Data'!$B:$BA,MATCH(AH$1,'Published Hourly Data'!$B$1:$BA$1,0),TRUE)</f>
        <v>377421</v>
      </c>
      <c r="AI31" s="67">
        <f>VLOOKUP($A31,'Published Hourly Data'!$B:$BA,MATCH(AI$1,'Published Hourly Data'!$B$1:$BA$1,0),TRUE)</f>
        <v>0.73216469950183316</v>
      </c>
      <c r="AJ31" s="67">
        <f>VLOOKUP($A31,'Published Hourly Data'!$B:$BA,MATCH(AJ$1,'Published Hourly Data'!$B$1:$BA$1,0),TRUE)</f>
        <v>0.73227784817177577</v>
      </c>
      <c r="AK31" s="67">
        <f>VLOOKUP($A31,'Published Hourly Data'!$B:$BA,MATCH(AK$1,'Published Hourly Data'!$B$1:$BA$1,0),TRUE)</f>
        <v>5</v>
      </c>
      <c r="AL31" s="67" t="str">
        <f t="shared" si="1"/>
        <v/>
      </c>
      <c r="AM31" s="67" t="str">
        <f t="shared" si="2"/>
        <v/>
      </c>
    </row>
    <row r="32" spans="1:72" ht="14.45" customHeight="1">
      <c r="A32" s="65">
        <f t="shared" si="0"/>
        <v>45946.416666667465</v>
      </c>
      <c r="B32" s="66">
        <f>VLOOKUP($A32,'Published Hourly Data'!$B:$BA,MATCH(B$1,'Published Hourly Data'!$B$1:$BA$1,0),TRUE)</f>
        <v>45946.25</v>
      </c>
      <c r="C32" s="67">
        <f>VLOOKUP($A32,'Published Hourly Data'!$B:$BA,MATCH(C$1,'Published Hourly Data'!$B$1:$BA$1,0),TRUE)</f>
        <v>390035</v>
      </c>
      <c r="D32" s="67">
        <f>VLOOKUP($A32,'Published Hourly Data'!$B:$BA,MATCH(D$1,'Published Hourly Data'!$B$1:$BA$1,0),TRUE)</f>
        <v>381233</v>
      </c>
      <c r="E32" s="67">
        <f>VLOOKUP($A32,'Published Hourly Data'!$B:$BA,MATCH(E$1,'Published Hourly Data'!$B$1:$BA$1,0),TRUE)</f>
        <v>378105</v>
      </c>
      <c r="F32" s="67">
        <f>VLOOKUP($A32,'Published Hourly Data'!$B:$BA,MATCH(F$1,'Published Hourly Data'!$B$1:$BA$1,0),TRUE)</f>
        <v>-3054</v>
      </c>
      <c r="G32" s="67">
        <f>VLOOKUP($A32,'Published Hourly Data'!$B:$BA,MATCH(G$1,'Published Hourly Data'!$B$1:$BA$1,0),TRUE)</f>
        <v>60760</v>
      </c>
      <c r="H32" s="67">
        <f>VLOOKUP($A32,'Published Hourly Data'!$B:$BA,MATCH(H$1,'Published Hourly Data'!$B$1:$BA$1,0),TRUE)</f>
        <v>158309</v>
      </c>
      <c r="I32" s="67">
        <f>VLOOKUP($A32,'Published Hourly Data'!$B:$BA,MATCH(I$1,'Published Hourly Data'!$B$1:$BA$1,0),TRUE)</f>
        <v>78187</v>
      </c>
      <c r="J32" s="67">
        <f>VLOOKUP($A32,'Published Hourly Data'!$B:$BA,MATCH(J$1,'Published Hourly Data'!$B$1:$BA$1,0),TRUE)</f>
        <v>331</v>
      </c>
      <c r="K32" s="67">
        <f>VLOOKUP($A32,'Published Hourly Data'!$B:$BA,MATCH(K$1,'Published Hourly Data'!$B$1:$BA$1,0),TRUE)</f>
        <v>500</v>
      </c>
      <c r="L32" s="67">
        <f>VLOOKUP($A32,'Published Hourly Data'!$B:$BA,MATCH(L$1,'Published Hourly Data'!$B$1:$BA$1,0),TRUE)</f>
        <v>14867</v>
      </c>
      <c r="M32" s="67">
        <f>VLOOKUP($A32,'Published Hourly Data'!$B:$BA,MATCH(M$1,'Published Hourly Data'!$B$1:$BA$1,0),TRUE)</f>
        <v>-3432</v>
      </c>
      <c r="N32" s="67">
        <f>VLOOKUP($A32,'Published Hourly Data'!$B:$BA,MATCH(N$1,'Published Hourly Data'!$B$1:$BA$1,0),TRUE)</f>
        <v>-10</v>
      </c>
      <c r="O32" s="67">
        <f>VLOOKUP($A32,'Published Hourly Data'!$B:$BA,MATCH(O$1,'Published Hourly Data'!$B$1:$BA$1,0),TRUE)</f>
        <v>-43</v>
      </c>
      <c r="P32" s="67">
        <f>VLOOKUP($A32,'Published Hourly Data'!$B:$BA,MATCH(P$1,'Published Hourly Data'!$B$1:$BA$1,0),TRUE)</f>
        <v>61780</v>
      </c>
      <c r="Q32" s="67">
        <f>VLOOKUP($A32,'Published Hourly Data'!$B:$BA,MATCH(Q$1,'Published Hourly Data'!$B$1:$BA$1,0),TRUE)</f>
        <v>0</v>
      </c>
      <c r="R32" s="67">
        <f>VLOOKUP($A32,'Published Hourly Data'!$B:$BA,MATCH(R$1,'Published Hourly Data'!$B$1:$BA$1,0),TRUE)</f>
        <v>174</v>
      </c>
      <c r="S32" s="67">
        <f>VLOOKUP($A32,'Published Hourly Data'!$B:$BA,MATCH(S$1,'Published Hourly Data'!$B$1:$BA$1,0),TRUE)</f>
        <v>0</v>
      </c>
      <c r="T32" s="67">
        <f>VLOOKUP($A32,'Published Hourly Data'!$B:$BA,MATCH(T$1,'Published Hourly Data'!$B$1:$BA$1,0),TRUE)</f>
        <v>-241</v>
      </c>
      <c r="U32" s="67">
        <f>VLOOKUP($A32,'Published Hourly Data'!$B:$BA,MATCH(U$1,'Published Hourly Data'!$B$1:$BA$1,0),TRUE)</f>
        <v>6386</v>
      </c>
      <c r="V32" s="67">
        <f>VLOOKUP($A32,'Published Hourly Data'!$B:$BA,MATCH(V$1,'Published Hourly Data'!$B$1:$BA$1,0),TRUE)</f>
        <v>0</v>
      </c>
      <c r="W32" s="67">
        <f>VLOOKUP($A32,'Published Hourly Data'!$B:$BA,MATCH(W$1,'Published Hourly Data'!$B$1:$BA$1,0),TRUE)</f>
        <v>-1531</v>
      </c>
      <c r="X32" s="67">
        <f>VLOOKUP($A32,'Published Hourly Data'!$B:$BA,MATCH(X$1,'Published Hourly Data'!$B$1:$BA$1,0),TRUE)</f>
        <v>4</v>
      </c>
      <c r="Y32" s="67">
        <f>VLOOKUP($A32,'Published Hourly Data'!$B:$BA,MATCH(Y$1,'Published Hourly Data'!$B$1:$BA$1,0),TRUE)</f>
        <v>62614.385364750116</v>
      </c>
      <c r="Z32" s="67">
        <f>VLOOKUP($A32,'Published Hourly Data'!$B:$BA,MATCH(Z$1,'Published Hourly Data'!$B$1:$BA$1,0),TRUE)</f>
        <v>64954.912723908747</v>
      </c>
      <c r="AA32" s="67">
        <f>VLOOKUP($A32,'Published Hourly Data'!$B:$BA,MATCH(AA$1,'Published Hourly Data'!$B$1:$BA$1,0),TRUE)</f>
        <v>309.07023776800793</v>
      </c>
      <c r="AB32" s="67">
        <f>VLOOKUP($A32,'Published Hourly Data'!$B:$BA,MATCH(AB$1,'Published Hourly Data'!$B$1:$BA$1,0),TRUE)</f>
        <v>617.32730788503738</v>
      </c>
      <c r="AC32" s="67">
        <f t="shared" si="3"/>
        <v>128495.69563431191</v>
      </c>
      <c r="AD32" s="67">
        <f>VLOOKUP($A32,'Published Hourly Data'!$B:$BA,MATCH(AD$1,'Published Hourly Data'!$B$1:$BA$1,0),TRUE)</f>
        <v>1017.9203779376656</v>
      </c>
      <c r="AE32" s="67">
        <f>-VLOOKUP($A32,'Published Hourly Data'!$B:$BA,MATCH(AE$1,'Published Hourly Data'!$B$1:$BA$1,0),TRUE)</f>
        <v>-454.22048298792197</v>
      </c>
      <c r="AF32" s="67">
        <f>VLOOKUP($A32,'Published Hourly Data'!$B:$BA,MATCH(AF$1,'Published Hourly Data'!$B$1:$BA$1,0),TRUE)</f>
        <v>129059.39552926166</v>
      </c>
      <c r="AG32" s="67">
        <f>VLOOKUP($A32,'Published Hourly Data'!$B:$BA,MATCH(AG$1,'Published Hourly Data'!$B$1:$BA$1,0),TRUE)</f>
        <v>381604</v>
      </c>
      <c r="AH32" s="67">
        <f>VLOOKUP($A32,'Published Hourly Data'!$B:$BA,MATCH(AH$1,'Published Hourly Data'!$B$1:$BA$1,0),TRUE)</f>
        <v>383131</v>
      </c>
      <c r="AI32" s="67">
        <f>VLOOKUP($A32,'Published Hourly Data'!$B:$BA,MATCH(AI$1,'Published Hourly Data'!$B$1:$BA$1,0),TRUE)</f>
        <v>0.74235118213990603</v>
      </c>
      <c r="AJ32" s="67">
        <f>VLOOKUP($A32,'Published Hourly Data'!$B:$BA,MATCH(AJ$1,'Published Hourly Data'!$B$1:$BA$1,0),TRUE)</f>
        <v>0.74263613378118931</v>
      </c>
      <c r="AK32" s="67">
        <f>VLOOKUP($A32,'Published Hourly Data'!$B:$BA,MATCH(AK$1,'Published Hourly Data'!$B$1:$BA$1,0),TRUE)</f>
        <v>6</v>
      </c>
      <c r="AL32" s="67" t="str">
        <f t="shared" si="1"/>
        <v/>
      </c>
      <c r="AM32" s="67" t="str">
        <f t="shared" si="2"/>
        <v/>
      </c>
      <c r="BF32" s="67" t="str">
        <f>"Hourly electricity interchange with neigboring regions
" &amp;$BC$2</f>
        <v>Hourly electricity interchange with neigboring regions
United States Lower 48 (US48)</v>
      </c>
      <c r="BT32" s="67" t="str">
        <f>"Hourly electricity interchange with neigboring regions
" &amp;$BC$2</f>
        <v>Hourly electricity interchange with neigboring regions
United States Lower 48 (US48)</v>
      </c>
    </row>
    <row r="33" spans="1:72" ht="14.45" customHeight="1">
      <c r="A33" s="65">
        <f t="shared" si="0"/>
        <v>45946.458333334129</v>
      </c>
      <c r="B33" s="66">
        <f>VLOOKUP($A33,'Published Hourly Data'!$B:$BA,MATCH(B$1,'Published Hourly Data'!$B$1:$BA$1,0),TRUE)</f>
        <v>45946.291666666664</v>
      </c>
      <c r="C33" s="67">
        <f>VLOOKUP($A33,'Published Hourly Data'!$B:$BA,MATCH(C$1,'Published Hourly Data'!$B$1:$BA$1,0),TRUE)</f>
        <v>407888</v>
      </c>
      <c r="D33" s="67">
        <f>VLOOKUP($A33,'Published Hourly Data'!$B:$BA,MATCH(D$1,'Published Hourly Data'!$B$1:$BA$1,0),TRUE)</f>
        <v>400158</v>
      </c>
      <c r="E33" s="67">
        <f>VLOOKUP($A33,'Published Hourly Data'!$B:$BA,MATCH(E$1,'Published Hourly Data'!$B$1:$BA$1,0),TRUE)</f>
        <v>396760</v>
      </c>
      <c r="F33" s="67">
        <f>VLOOKUP($A33,'Published Hourly Data'!$B:$BA,MATCH(F$1,'Published Hourly Data'!$B$1:$BA$1,0),TRUE)</f>
        <v>-1236</v>
      </c>
      <c r="G33" s="67">
        <f>VLOOKUP($A33,'Published Hourly Data'!$B:$BA,MATCH(G$1,'Published Hourly Data'!$B$1:$BA$1,0),TRUE)</f>
        <v>65832</v>
      </c>
      <c r="H33" s="67">
        <f>VLOOKUP($A33,'Published Hourly Data'!$B:$BA,MATCH(H$1,'Published Hourly Data'!$B$1:$BA$1,0),TRUE)</f>
        <v>167158</v>
      </c>
      <c r="I33" s="67">
        <f>VLOOKUP($A33,'Published Hourly Data'!$B:$BA,MATCH(I$1,'Published Hourly Data'!$B$1:$BA$1,0),TRUE)</f>
        <v>78212</v>
      </c>
      <c r="J33" s="67">
        <f>VLOOKUP($A33,'Published Hourly Data'!$B:$BA,MATCH(J$1,'Published Hourly Data'!$B$1:$BA$1,0),TRUE)</f>
        <v>330</v>
      </c>
      <c r="K33" s="67">
        <f>VLOOKUP($A33,'Published Hourly Data'!$B:$BA,MATCH(K$1,'Published Hourly Data'!$B$1:$BA$1,0),TRUE)</f>
        <v>500</v>
      </c>
      <c r="L33" s="67">
        <f>VLOOKUP($A33,'Published Hourly Data'!$B:$BA,MATCH(L$1,'Published Hourly Data'!$B$1:$BA$1,0),TRUE)</f>
        <v>17451</v>
      </c>
      <c r="M33" s="67">
        <f>VLOOKUP($A33,'Published Hourly Data'!$B:$BA,MATCH(M$1,'Published Hourly Data'!$B$1:$BA$1,0),TRUE)</f>
        <v>-1043</v>
      </c>
      <c r="N33" s="67">
        <f>VLOOKUP($A33,'Published Hourly Data'!$B:$BA,MATCH(N$1,'Published Hourly Data'!$B$1:$BA$1,0),TRUE)</f>
        <v>-12</v>
      </c>
      <c r="O33" s="67">
        <f>VLOOKUP($A33,'Published Hourly Data'!$B:$BA,MATCH(O$1,'Published Hourly Data'!$B$1:$BA$1,0),TRUE)</f>
        <v>-3</v>
      </c>
      <c r="P33" s="67">
        <f>VLOOKUP($A33,'Published Hourly Data'!$B:$BA,MATCH(P$1,'Published Hourly Data'!$B$1:$BA$1,0),TRUE)</f>
        <v>61353</v>
      </c>
      <c r="Q33" s="67">
        <f>VLOOKUP($A33,'Published Hourly Data'!$B:$BA,MATCH(Q$1,'Published Hourly Data'!$B$1:$BA$1,0),TRUE)</f>
        <v>0</v>
      </c>
      <c r="R33" s="67">
        <f>VLOOKUP($A33,'Published Hourly Data'!$B:$BA,MATCH(R$1,'Published Hourly Data'!$B$1:$BA$1,0),TRUE)</f>
        <v>369</v>
      </c>
      <c r="S33" s="67">
        <f>VLOOKUP($A33,'Published Hourly Data'!$B:$BA,MATCH(S$1,'Published Hourly Data'!$B$1:$BA$1,0),TRUE)</f>
        <v>0</v>
      </c>
      <c r="T33" s="67">
        <f>VLOOKUP($A33,'Published Hourly Data'!$B:$BA,MATCH(T$1,'Published Hourly Data'!$B$1:$BA$1,0),TRUE)</f>
        <v>-205</v>
      </c>
      <c r="U33" s="67">
        <f>VLOOKUP($A33,'Published Hourly Data'!$B:$BA,MATCH(U$1,'Published Hourly Data'!$B$1:$BA$1,0),TRUE)</f>
        <v>6007</v>
      </c>
      <c r="V33" s="67">
        <f>VLOOKUP($A33,'Published Hourly Data'!$B:$BA,MATCH(V$1,'Published Hourly Data'!$B$1:$BA$1,0),TRUE)</f>
        <v>0</v>
      </c>
      <c r="W33" s="67">
        <f>VLOOKUP($A33,'Published Hourly Data'!$B:$BA,MATCH(W$1,'Published Hourly Data'!$B$1:$BA$1,0),TRUE)</f>
        <v>-1234</v>
      </c>
      <c r="X33" s="67">
        <f>VLOOKUP($A33,'Published Hourly Data'!$B:$BA,MATCH(X$1,'Published Hourly Data'!$B$1:$BA$1,0),TRUE)</f>
        <v>-11</v>
      </c>
      <c r="Y33" s="67">
        <f>VLOOKUP($A33,'Published Hourly Data'!$B:$BA,MATCH(Y$1,'Published Hourly Data'!$B$1:$BA$1,0),TRUE)</f>
        <v>67841.181983743081</v>
      </c>
      <c r="Z33" s="67">
        <f>VLOOKUP($A33,'Published Hourly Data'!$B:$BA,MATCH(Z$1,'Published Hourly Data'!$B$1:$BA$1,0),TRUE)</f>
        <v>68585.698230063601</v>
      </c>
      <c r="AA33" s="67">
        <f>VLOOKUP($A33,'Published Hourly Data'!$B:$BA,MATCH(AA$1,'Published Hourly Data'!$B$1:$BA$1,0),TRUE)</f>
        <v>308.1393033168996</v>
      </c>
      <c r="AB33" s="67">
        <f>VLOOKUP($A33,'Published Hourly Data'!$B:$BA,MATCH(AB$1,'Published Hourly Data'!$B$1:$BA$1,0),TRUE)</f>
        <v>627.25307756231916</v>
      </c>
      <c r="AC33" s="67">
        <f t="shared" si="3"/>
        <v>137362.2725946859</v>
      </c>
      <c r="AD33" s="67">
        <f>VLOOKUP($A33,'Published Hourly Data'!$B:$BA,MATCH(AD$1,'Published Hourly Data'!$B$1:$BA$1,0),TRUE)</f>
        <v>958.45697725386924</v>
      </c>
      <c r="AE33" s="67">
        <f>-VLOOKUP($A33,'Published Hourly Data'!$B:$BA,MATCH(AE$1,'Published Hourly Data'!$B$1:$BA$1,0),TRUE)</f>
        <v>-481.70554430984004</v>
      </c>
      <c r="AF33" s="67">
        <f>VLOOKUP($A33,'Published Hourly Data'!$B:$BA,MATCH(AF$1,'Published Hourly Data'!$B$1:$BA$1,0),TRUE)</f>
        <v>137839.02402762993</v>
      </c>
      <c r="AG33" s="67">
        <f>VLOOKUP($A33,'Published Hourly Data'!$B:$BA,MATCH(AG$1,'Published Hourly Data'!$B$1:$BA$1,0),TRUE)</f>
        <v>398132</v>
      </c>
      <c r="AH33" s="67">
        <f>VLOOKUP($A33,'Published Hourly Data'!$B:$BA,MATCH(AH$1,'Published Hourly Data'!$B$1:$BA$1,0),TRUE)</f>
        <v>399377</v>
      </c>
      <c r="AI33" s="67">
        <f>VLOOKUP($A33,'Published Hourly Data'!$B:$BA,MATCH(AI$1,'Published Hourly Data'!$B$1:$BA$1,0),TRUE)</f>
        <v>0.76063118113514216</v>
      </c>
      <c r="AJ33" s="67">
        <f>VLOOKUP($A33,'Published Hourly Data'!$B:$BA,MATCH(AJ$1,'Published Hourly Data'!$B$1:$BA$1,0),TRUE)</f>
        <v>0.76089176179848483</v>
      </c>
      <c r="AK33" s="67">
        <f>VLOOKUP($A33,'Published Hourly Data'!$B:$BA,MATCH(AK$1,'Published Hourly Data'!$B$1:$BA$1,0),TRUE)</f>
        <v>7</v>
      </c>
      <c r="AL33" s="67" t="str">
        <f t="shared" si="1"/>
        <v/>
      </c>
      <c r="AM33" s="67" t="str">
        <f t="shared" si="2"/>
        <v/>
      </c>
    </row>
    <row r="34" spans="1:72" ht="14.45" customHeight="1">
      <c r="A34" s="65">
        <f t="shared" si="0"/>
        <v>45946.500000000793</v>
      </c>
      <c r="B34" s="66">
        <f>VLOOKUP($A34,'Published Hourly Data'!$B:$BA,MATCH(B$1,'Published Hourly Data'!$B$1:$BA$1,0),TRUE)</f>
        <v>45946.333333333336</v>
      </c>
      <c r="C34" s="67">
        <f>VLOOKUP($A34,'Published Hourly Data'!$B:$BA,MATCH(C$1,'Published Hourly Data'!$B$1:$BA$1,0),TRUE)</f>
        <v>424067</v>
      </c>
      <c r="D34" s="67">
        <f>VLOOKUP($A34,'Published Hourly Data'!$B:$BA,MATCH(D$1,'Published Hourly Data'!$B$1:$BA$1,0),TRUE)</f>
        <v>419814</v>
      </c>
      <c r="E34" s="67">
        <f>VLOOKUP($A34,'Published Hourly Data'!$B:$BA,MATCH(E$1,'Published Hourly Data'!$B$1:$BA$1,0),TRUE)</f>
        <v>417538</v>
      </c>
      <c r="F34" s="67">
        <f>VLOOKUP($A34,'Published Hourly Data'!$B:$BA,MATCH(F$1,'Published Hourly Data'!$B$1:$BA$1,0),TRUE)</f>
        <v>-332</v>
      </c>
      <c r="G34" s="67">
        <f>VLOOKUP($A34,'Published Hourly Data'!$B:$BA,MATCH(G$1,'Published Hourly Data'!$B$1:$BA$1,0),TRUE)</f>
        <v>72379</v>
      </c>
      <c r="H34" s="67">
        <f>VLOOKUP($A34,'Published Hourly Data'!$B:$BA,MATCH(H$1,'Published Hourly Data'!$B$1:$BA$1,0),TRUE)</f>
        <v>175978</v>
      </c>
      <c r="I34" s="67">
        <f>VLOOKUP($A34,'Published Hourly Data'!$B:$BA,MATCH(I$1,'Published Hourly Data'!$B$1:$BA$1,0),TRUE)</f>
        <v>78193</v>
      </c>
      <c r="J34" s="67">
        <f>VLOOKUP($A34,'Published Hourly Data'!$B:$BA,MATCH(J$1,'Published Hourly Data'!$B$1:$BA$1,0),TRUE)</f>
        <v>329</v>
      </c>
      <c r="K34" s="67">
        <f>VLOOKUP($A34,'Published Hourly Data'!$B:$BA,MATCH(K$1,'Published Hourly Data'!$B$1:$BA$1,0),TRUE)</f>
        <v>505</v>
      </c>
      <c r="L34" s="67">
        <f>VLOOKUP($A34,'Published Hourly Data'!$B:$BA,MATCH(L$1,'Published Hourly Data'!$B$1:$BA$1,0),TRUE)</f>
        <v>19822</v>
      </c>
      <c r="M34" s="67">
        <f>VLOOKUP($A34,'Published Hourly Data'!$B:$BA,MATCH(M$1,'Published Hourly Data'!$B$1:$BA$1,0),TRUE)</f>
        <v>1393</v>
      </c>
      <c r="N34" s="67">
        <f>VLOOKUP($A34,'Published Hourly Data'!$B:$BA,MATCH(N$1,'Published Hourly Data'!$B$1:$BA$1,0),TRUE)</f>
        <v>275</v>
      </c>
      <c r="O34" s="67">
        <f>VLOOKUP($A34,'Published Hourly Data'!$B:$BA,MATCH(O$1,'Published Hourly Data'!$B$1:$BA$1,0),TRUE)</f>
        <v>10</v>
      </c>
      <c r="P34" s="67">
        <f>VLOOKUP($A34,'Published Hourly Data'!$B:$BA,MATCH(P$1,'Published Hourly Data'!$B$1:$BA$1,0),TRUE)</f>
        <v>61278</v>
      </c>
      <c r="Q34" s="67">
        <f>VLOOKUP($A34,'Published Hourly Data'!$B:$BA,MATCH(Q$1,'Published Hourly Data'!$B$1:$BA$1,0),TRUE)</f>
        <v>0</v>
      </c>
      <c r="R34" s="67">
        <f>VLOOKUP($A34,'Published Hourly Data'!$B:$BA,MATCH(R$1,'Published Hourly Data'!$B$1:$BA$1,0),TRUE)</f>
        <v>900</v>
      </c>
      <c r="S34" s="67">
        <f>VLOOKUP($A34,'Published Hourly Data'!$B:$BA,MATCH(S$1,'Published Hourly Data'!$B$1:$BA$1,0),TRUE)</f>
        <v>0</v>
      </c>
      <c r="T34" s="67">
        <f>VLOOKUP($A34,'Published Hourly Data'!$B:$BA,MATCH(T$1,'Published Hourly Data'!$B$1:$BA$1,0),TRUE)</f>
        <v>-119</v>
      </c>
      <c r="U34" s="67">
        <f>VLOOKUP($A34,'Published Hourly Data'!$B:$BA,MATCH(U$1,'Published Hourly Data'!$B$1:$BA$1,0),TRUE)</f>
        <v>6006</v>
      </c>
      <c r="V34" s="67">
        <f>VLOOKUP($A34,'Published Hourly Data'!$B:$BA,MATCH(V$1,'Published Hourly Data'!$B$1:$BA$1,0),TRUE)</f>
        <v>0</v>
      </c>
      <c r="W34" s="67">
        <f>VLOOKUP($A34,'Published Hourly Data'!$B:$BA,MATCH(W$1,'Published Hourly Data'!$B$1:$BA$1,0),TRUE)</f>
        <v>-372</v>
      </c>
      <c r="X34" s="67">
        <f>VLOOKUP($A34,'Published Hourly Data'!$B:$BA,MATCH(X$1,'Published Hourly Data'!$B$1:$BA$1,0),TRUE)</f>
        <v>12</v>
      </c>
      <c r="Y34" s="67">
        <f>VLOOKUP($A34,'Published Hourly Data'!$B:$BA,MATCH(Y$1,'Published Hourly Data'!$B$1:$BA$1,0),TRUE)</f>
        <v>74587.995363977141</v>
      </c>
      <c r="Z34" s="67">
        <f>VLOOKUP($A34,'Published Hourly Data'!$B:$BA,MATCH(Z$1,'Published Hourly Data'!$B$1:$BA$1,0),TRUE)</f>
        <v>72204.584902488336</v>
      </c>
      <c r="AA34" s="67">
        <f>VLOOKUP($A34,'Published Hourly Data'!$B:$BA,MATCH(AA$1,'Published Hourly Data'!$B$1:$BA$1,0),TRUE)</f>
        <v>308.13930331689949</v>
      </c>
      <c r="AB34" s="67">
        <f>VLOOKUP($A34,'Published Hourly Data'!$B:$BA,MATCH(AB$1,'Published Hourly Data'!$B$1:$BA$1,0),TRUE)</f>
        <v>643.79729565554965</v>
      </c>
      <c r="AC34" s="67">
        <f t="shared" si="3"/>
        <v>147744.51686543794</v>
      </c>
      <c r="AD34" s="67">
        <f>VLOOKUP($A34,'Published Hourly Data'!$B:$BA,MATCH(AD$1,'Published Hourly Data'!$B$1:$BA$1,0),TRUE)</f>
        <v>811.47998594261981</v>
      </c>
      <c r="AE34" s="67">
        <f>-VLOOKUP($A34,'Published Hourly Data'!$B:$BA,MATCH(AE$1,'Published Hourly Data'!$B$1:$BA$1,0),TRUE)</f>
        <v>-580.38796086781122</v>
      </c>
      <c r="AF34" s="67">
        <f>VLOOKUP($A34,'Published Hourly Data'!$B:$BA,MATCH(AF$1,'Published Hourly Data'!$B$1:$BA$1,0),TRUE)</f>
        <v>147975.60889051275</v>
      </c>
      <c r="AG34" s="67">
        <f>VLOOKUP($A34,'Published Hourly Data'!$B:$BA,MATCH(AG$1,'Published Hourly Data'!$B$1:$BA$1,0),TRUE)</f>
        <v>417846</v>
      </c>
      <c r="AH34" s="67">
        <f>VLOOKUP($A34,'Published Hourly Data'!$B:$BA,MATCH(AH$1,'Published Hourly Data'!$B$1:$BA$1,0),TRUE)</f>
        <v>418206</v>
      </c>
      <c r="AI34" s="67">
        <f>VLOOKUP($A34,'Published Hourly Data'!$B:$BA,MATCH(AI$1,'Published Hourly Data'!$B$1:$BA$1,0),TRUE)</f>
        <v>0.77952287869665327</v>
      </c>
      <c r="AJ34" s="67">
        <f>VLOOKUP($A34,'Published Hourly Data'!$B:$BA,MATCH(AJ$1,'Published Hourly Data'!$B$1:$BA$1,0),TRUE)</f>
        <v>0.78007007759860503</v>
      </c>
      <c r="AK34" s="67">
        <f>VLOOKUP($A34,'Published Hourly Data'!$B:$BA,MATCH(AK$1,'Published Hourly Data'!$B$1:$BA$1,0),TRUE)</f>
        <v>8</v>
      </c>
      <c r="AL34" s="67" t="str">
        <f t="shared" si="1"/>
        <v/>
      </c>
      <c r="AM34" s="67" t="str">
        <f t="shared" si="2"/>
        <v/>
      </c>
    </row>
    <row r="35" spans="1:72" ht="14.45" customHeight="1">
      <c r="A35" s="65">
        <f t="shared" si="0"/>
        <v>45946.541666667457</v>
      </c>
      <c r="B35" s="66">
        <f>VLOOKUP($A35,'Published Hourly Data'!$B:$BA,MATCH(B$1,'Published Hourly Data'!$B$1:$BA$1,0),TRUE)</f>
        <v>45946.375</v>
      </c>
      <c r="C35" s="67">
        <f>VLOOKUP($A35,'Published Hourly Data'!$B:$BA,MATCH(C$1,'Published Hourly Data'!$B$1:$BA$1,0),TRUE)</f>
        <v>432574</v>
      </c>
      <c r="D35" s="67">
        <f>VLOOKUP($A35,'Published Hourly Data'!$B:$BA,MATCH(D$1,'Published Hourly Data'!$B$1:$BA$1,0),TRUE)</f>
        <v>429063</v>
      </c>
      <c r="E35" s="67">
        <f>VLOOKUP($A35,'Published Hourly Data'!$B:$BA,MATCH(E$1,'Published Hourly Data'!$B$1:$BA$1,0),TRUE)</f>
        <v>429080</v>
      </c>
      <c r="F35" s="67">
        <f>VLOOKUP($A35,'Published Hourly Data'!$B:$BA,MATCH(F$1,'Published Hourly Data'!$B$1:$BA$1,0),TRUE)</f>
        <v>-767</v>
      </c>
      <c r="G35" s="67">
        <f>VLOOKUP($A35,'Published Hourly Data'!$B:$BA,MATCH(G$1,'Published Hourly Data'!$B$1:$BA$1,0),TRUE)</f>
        <v>74324</v>
      </c>
      <c r="H35" s="67">
        <f>VLOOKUP($A35,'Published Hourly Data'!$B:$BA,MATCH(H$1,'Published Hourly Data'!$B$1:$BA$1,0),TRUE)</f>
        <v>174812</v>
      </c>
      <c r="I35" s="67">
        <f>VLOOKUP($A35,'Published Hourly Data'!$B:$BA,MATCH(I$1,'Published Hourly Data'!$B$1:$BA$1,0),TRUE)</f>
        <v>78221</v>
      </c>
      <c r="J35" s="67">
        <f>VLOOKUP($A35,'Published Hourly Data'!$B:$BA,MATCH(J$1,'Published Hourly Data'!$B$1:$BA$1,0),TRUE)</f>
        <v>332</v>
      </c>
      <c r="K35" s="67">
        <f>VLOOKUP($A35,'Published Hourly Data'!$B:$BA,MATCH(K$1,'Published Hourly Data'!$B$1:$BA$1,0),TRUE)</f>
        <v>505</v>
      </c>
      <c r="L35" s="67">
        <f>VLOOKUP($A35,'Published Hourly Data'!$B:$BA,MATCH(L$1,'Published Hourly Data'!$B$1:$BA$1,0),TRUE)</f>
        <v>21394</v>
      </c>
      <c r="M35" s="67">
        <f>VLOOKUP($A35,'Published Hourly Data'!$B:$BA,MATCH(M$1,'Published Hourly Data'!$B$1:$BA$1,0),TRUE)</f>
        <v>1073</v>
      </c>
      <c r="N35" s="67">
        <f>VLOOKUP($A35,'Published Hourly Data'!$B:$BA,MATCH(N$1,'Published Hourly Data'!$B$1:$BA$1,0),TRUE)</f>
        <v>9022</v>
      </c>
      <c r="O35" s="67">
        <f>VLOOKUP($A35,'Published Hourly Data'!$B:$BA,MATCH(O$1,'Published Hourly Data'!$B$1:$BA$1,0),TRUE)</f>
        <v>296</v>
      </c>
      <c r="P35" s="67">
        <f>VLOOKUP($A35,'Published Hourly Data'!$B:$BA,MATCH(P$1,'Published Hourly Data'!$B$1:$BA$1,0),TRUE)</f>
        <v>61195</v>
      </c>
      <c r="Q35" s="67">
        <f>VLOOKUP($A35,'Published Hourly Data'!$B:$BA,MATCH(Q$1,'Published Hourly Data'!$B$1:$BA$1,0),TRUE)</f>
        <v>0</v>
      </c>
      <c r="R35" s="67">
        <f>VLOOKUP($A35,'Published Hourly Data'!$B:$BA,MATCH(R$1,'Published Hourly Data'!$B$1:$BA$1,0),TRUE)</f>
        <v>1243</v>
      </c>
      <c r="S35" s="67">
        <f>VLOOKUP($A35,'Published Hourly Data'!$B:$BA,MATCH(S$1,'Published Hourly Data'!$B$1:$BA$1,0),TRUE)</f>
        <v>0</v>
      </c>
      <c r="T35" s="67">
        <f>VLOOKUP($A35,'Published Hourly Data'!$B:$BA,MATCH(T$1,'Published Hourly Data'!$B$1:$BA$1,0),TRUE)</f>
        <v>-188</v>
      </c>
      <c r="U35" s="67">
        <f>VLOOKUP($A35,'Published Hourly Data'!$B:$BA,MATCH(U$1,'Published Hourly Data'!$B$1:$BA$1,0),TRUE)</f>
        <v>6564</v>
      </c>
      <c r="V35" s="67">
        <f>VLOOKUP($A35,'Published Hourly Data'!$B:$BA,MATCH(V$1,'Published Hourly Data'!$B$1:$BA$1,0),TRUE)</f>
        <v>0</v>
      </c>
      <c r="W35" s="67">
        <f>VLOOKUP($A35,'Published Hourly Data'!$B:$BA,MATCH(W$1,'Published Hourly Data'!$B$1:$BA$1,0),TRUE)</f>
        <v>1624</v>
      </c>
      <c r="X35" s="67">
        <f>VLOOKUP($A35,'Published Hourly Data'!$B:$BA,MATCH(X$1,'Published Hourly Data'!$B$1:$BA$1,0),TRUE)</f>
        <v>22</v>
      </c>
      <c r="Y35" s="67">
        <f>VLOOKUP($A35,'Published Hourly Data'!$B:$BA,MATCH(Y$1,'Published Hourly Data'!$B$1:$BA$1,0),TRUE)</f>
        <v>76592.356449139072</v>
      </c>
      <c r="Z35" s="67">
        <f>VLOOKUP($A35,'Published Hourly Data'!$B:$BA,MATCH(Z$1,'Published Hourly Data'!$B$1:$BA$1,0),TRUE)</f>
        <v>71726.169725612184</v>
      </c>
      <c r="AA35" s="67">
        <f>VLOOKUP($A35,'Published Hourly Data'!$B:$BA,MATCH(AA$1,'Published Hourly Data'!$B$1:$BA$1,0),TRUE)</f>
        <v>310.00117221911637</v>
      </c>
      <c r="AB35" s="67">
        <f>VLOOKUP($A35,'Published Hourly Data'!$B:$BA,MATCH(AB$1,'Published Hourly Data'!$B$1:$BA$1,0),TRUE)</f>
        <v>684.5355773371549</v>
      </c>
      <c r="AC35" s="67">
        <f t="shared" si="3"/>
        <v>149313.06292430751</v>
      </c>
      <c r="AD35" s="67">
        <f>VLOOKUP($A35,'Published Hourly Data'!$B:$BA,MATCH(AD$1,'Published Hourly Data'!$B$1:$BA$1,0),TRUE)</f>
        <v>114.41987115325276</v>
      </c>
      <c r="AE35" s="67">
        <f>-VLOOKUP($A35,'Published Hourly Data'!$B:$BA,MATCH(AE$1,'Published Hourly Data'!$B$1:$BA$1,0),TRUE)</f>
        <v>-561.19356380462011</v>
      </c>
      <c r="AF35" s="67">
        <f>VLOOKUP($A35,'Published Hourly Data'!$B:$BA,MATCH(AF$1,'Published Hourly Data'!$B$1:$BA$1,0),TRUE)</f>
        <v>148866.28923165615</v>
      </c>
      <c r="AG35" s="67">
        <f>VLOOKUP($A35,'Published Hourly Data'!$B:$BA,MATCH(AG$1,'Published Hourly Data'!$B$1:$BA$1,0),TRUE)</f>
        <v>429331</v>
      </c>
      <c r="AH35" s="67">
        <f>VLOOKUP($A35,'Published Hourly Data'!$B:$BA,MATCH(AH$1,'Published Hourly Data'!$B$1:$BA$1,0),TRUE)</f>
        <v>427685</v>
      </c>
      <c r="AI35" s="67">
        <f>VLOOKUP($A35,'Published Hourly Data'!$B:$BA,MATCH(AI$1,'Published Hourly Data'!$B$1:$BA$1,0),TRUE)</f>
        <v>0.76672442657107631</v>
      </c>
      <c r="AJ35" s="67">
        <f>VLOOKUP($A35,'Published Hourly Data'!$B:$BA,MATCH(AJ$1,'Published Hourly Data'!$B$1:$BA$1,0),TRUE)</f>
        <v>0.76737224491364853</v>
      </c>
      <c r="AK35" s="67">
        <f>VLOOKUP($A35,'Published Hourly Data'!$B:$BA,MATCH(AK$1,'Published Hourly Data'!$B$1:$BA$1,0),TRUE)</f>
        <v>9</v>
      </c>
      <c r="AL35" s="67" t="str">
        <f t="shared" si="1"/>
        <v/>
      </c>
      <c r="AM35" s="67" t="str">
        <f t="shared" si="2"/>
        <v/>
      </c>
    </row>
    <row r="36" spans="1:72" ht="14.45" customHeight="1">
      <c r="A36" s="65">
        <f t="shared" si="0"/>
        <v>45946.583333334122</v>
      </c>
      <c r="B36" s="66">
        <f>VLOOKUP($A36,'Published Hourly Data'!$B:$BA,MATCH(B$1,'Published Hourly Data'!$B$1:$BA$1,0),TRUE)</f>
        <v>45946.416666666664</v>
      </c>
      <c r="C36" s="67">
        <f>VLOOKUP($A36,'Published Hourly Data'!$B:$BA,MATCH(C$1,'Published Hourly Data'!$B$1:$BA$1,0),TRUE)</f>
        <v>441301</v>
      </c>
      <c r="D36" s="67">
        <f>VLOOKUP($A36,'Published Hourly Data'!$B:$BA,MATCH(D$1,'Published Hourly Data'!$B$1:$BA$1,0),TRUE)</f>
        <v>434908</v>
      </c>
      <c r="E36" s="67">
        <f>VLOOKUP($A36,'Published Hourly Data'!$B:$BA,MATCH(E$1,'Published Hourly Data'!$B$1:$BA$1,0),TRUE)</f>
        <v>433687</v>
      </c>
      <c r="F36" s="67">
        <f>VLOOKUP($A36,'Published Hourly Data'!$B:$BA,MATCH(F$1,'Published Hourly Data'!$B$1:$BA$1,0),TRUE)</f>
        <v>-3468</v>
      </c>
      <c r="G36" s="67">
        <f>VLOOKUP($A36,'Published Hourly Data'!$B:$BA,MATCH(G$1,'Published Hourly Data'!$B$1:$BA$1,0),TRUE)</f>
        <v>69908</v>
      </c>
      <c r="H36" s="67">
        <f>VLOOKUP($A36,'Published Hourly Data'!$B:$BA,MATCH(H$1,'Published Hourly Data'!$B$1:$BA$1,0),TRUE)</f>
        <v>159284</v>
      </c>
      <c r="I36" s="67">
        <f>VLOOKUP($A36,'Published Hourly Data'!$B:$BA,MATCH(I$1,'Published Hourly Data'!$B$1:$BA$1,0),TRUE)</f>
        <v>78177</v>
      </c>
      <c r="J36" s="67">
        <f>VLOOKUP($A36,'Published Hourly Data'!$B:$BA,MATCH(J$1,'Published Hourly Data'!$B$1:$BA$1,0),TRUE)</f>
        <v>393</v>
      </c>
      <c r="K36" s="67">
        <f>VLOOKUP($A36,'Published Hourly Data'!$B:$BA,MATCH(K$1,'Published Hourly Data'!$B$1:$BA$1,0),TRUE)</f>
        <v>507</v>
      </c>
      <c r="L36" s="67">
        <f>VLOOKUP($A36,'Published Hourly Data'!$B:$BA,MATCH(L$1,'Published Hourly Data'!$B$1:$BA$1,0),TRUE)</f>
        <v>23480</v>
      </c>
      <c r="M36" s="67">
        <f>VLOOKUP($A36,'Published Hourly Data'!$B:$BA,MATCH(M$1,'Published Hourly Data'!$B$1:$BA$1,0),TRUE)</f>
        <v>96</v>
      </c>
      <c r="N36" s="67">
        <f>VLOOKUP($A36,'Published Hourly Data'!$B:$BA,MATCH(N$1,'Published Hourly Data'!$B$1:$BA$1,0),TRUE)</f>
        <v>35825</v>
      </c>
      <c r="O36" s="67">
        <f>VLOOKUP($A36,'Published Hourly Data'!$B:$BA,MATCH(O$1,'Published Hourly Data'!$B$1:$BA$1,0),TRUE)</f>
        <v>669</v>
      </c>
      <c r="P36" s="67">
        <f>VLOOKUP($A36,'Published Hourly Data'!$B:$BA,MATCH(P$1,'Published Hourly Data'!$B$1:$BA$1,0),TRUE)</f>
        <v>59361</v>
      </c>
      <c r="Q36" s="67">
        <f>VLOOKUP($A36,'Published Hourly Data'!$B:$BA,MATCH(Q$1,'Published Hourly Data'!$B$1:$BA$1,0),TRUE)</f>
        <v>0</v>
      </c>
      <c r="R36" s="67">
        <f>VLOOKUP($A36,'Published Hourly Data'!$B:$BA,MATCH(R$1,'Published Hourly Data'!$B$1:$BA$1,0),TRUE)</f>
        <v>605</v>
      </c>
      <c r="S36" s="67">
        <f>VLOOKUP($A36,'Published Hourly Data'!$B:$BA,MATCH(S$1,'Published Hourly Data'!$B$1:$BA$1,0),TRUE)</f>
        <v>0</v>
      </c>
      <c r="T36" s="67">
        <f>VLOOKUP($A36,'Published Hourly Data'!$B:$BA,MATCH(T$1,'Published Hourly Data'!$B$1:$BA$1,0),TRUE)</f>
        <v>-1592</v>
      </c>
      <c r="U36" s="67">
        <f>VLOOKUP($A36,'Published Hourly Data'!$B:$BA,MATCH(U$1,'Published Hourly Data'!$B$1:$BA$1,0),TRUE)</f>
        <v>6887</v>
      </c>
      <c r="V36" s="67">
        <f>VLOOKUP($A36,'Published Hourly Data'!$B:$BA,MATCH(V$1,'Published Hourly Data'!$B$1:$BA$1,0),TRUE)</f>
        <v>0</v>
      </c>
      <c r="W36" s="67">
        <f>VLOOKUP($A36,'Published Hourly Data'!$B:$BA,MATCH(W$1,'Published Hourly Data'!$B$1:$BA$1,0),TRUE)</f>
        <v>1406</v>
      </c>
      <c r="X36" s="67">
        <f>VLOOKUP($A36,'Published Hourly Data'!$B:$BA,MATCH(X$1,'Published Hourly Data'!$B$1:$BA$1,0),TRUE)</f>
        <v>7</v>
      </c>
      <c r="Y36" s="67">
        <f>VLOOKUP($A36,'Published Hourly Data'!$B:$BA,MATCH(Y$1,'Published Hourly Data'!$B$1:$BA$1,0),TRUE)</f>
        <v>72041.580843959076</v>
      </c>
      <c r="Z36" s="67">
        <f>VLOOKUP($A36,'Published Hourly Data'!$B:$BA,MATCH(Z$1,'Published Hourly Data'!$B$1:$BA$1,0),TRUE)</f>
        <v>65354.959720010142</v>
      </c>
      <c r="AA36" s="67">
        <f>VLOOKUP($A36,'Published Hourly Data'!$B:$BA,MATCH(AA$1,'Published Hourly Data'!$B$1:$BA$1,0),TRUE)</f>
        <v>365.8572392856239</v>
      </c>
      <c r="AB36" s="67">
        <f>VLOOKUP($A36,'Published Hourly Data'!$B:$BA,MATCH(AB$1,'Published Hourly Data'!$B$1:$BA$1,0),TRUE)</f>
        <v>784.50117026027203</v>
      </c>
      <c r="AC36" s="67">
        <f t="shared" si="3"/>
        <v>138546.89897351514</v>
      </c>
      <c r="AD36" s="67">
        <f>VLOOKUP($A36,'Published Hourly Data'!$B:$BA,MATCH(AD$1,'Published Hourly Data'!$B$1:$BA$1,0),TRUE)</f>
        <v>90.305589478574859</v>
      </c>
      <c r="AE36" s="67">
        <f>-VLOOKUP($A36,'Published Hourly Data'!$B:$BA,MATCH(AE$1,'Published Hourly Data'!$B$1:$BA$1,0),TRUE)</f>
        <v>-492.11311000554201</v>
      </c>
      <c r="AF36" s="67">
        <f>VLOOKUP($A36,'Published Hourly Data'!$B:$BA,MATCH(AF$1,'Published Hourly Data'!$B$1:$BA$1,0),TRUE)</f>
        <v>138145.09145298818</v>
      </c>
      <c r="AG36" s="67">
        <f>VLOOKUP($A36,'Published Hourly Data'!$B:$BA,MATCH(AG$1,'Published Hourly Data'!$B$1:$BA$1,0),TRUE)</f>
        <v>435713</v>
      </c>
      <c r="AH36" s="67">
        <f>VLOOKUP($A36,'Published Hourly Data'!$B:$BA,MATCH(AH$1,'Published Hourly Data'!$B$1:$BA$1,0),TRUE)</f>
        <v>434300</v>
      </c>
      <c r="AI36" s="67">
        <f>VLOOKUP($A36,'Published Hourly Data'!$B:$BA,MATCH(AI$1,'Published Hourly Data'!$B$1:$BA$1,0),TRUE)</f>
        <v>0.70101939674737945</v>
      </c>
      <c r="AJ36" s="67">
        <f>VLOOKUP($A36,'Published Hourly Data'!$B:$BA,MATCH(AJ$1,'Published Hourly Data'!$B$1:$BA$1,0),TRUE)</f>
        <v>0.70126049163961957</v>
      </c>
      <c r="AK36" s="67">
        <f>VLOOKUP($A36,'Published Hourly Data'!$B:$BA,MATCH(AK$1,'Published Hourly Data'!$B$1:$BA$1,0),TRUE)</f>
        <v>10</v>
      </c>
      <c r="AL36" s="67" t="str">
        <f t="shared" si="1"/>
        <v/>
      </c>
      <c r="AM36" s="67" t="str">
        <f t="shared" si="2"/>
        <v/>
      </c>
    </row>
    <row r="37" spans="1:72" ht="14.45" customHeight="1">
      <c r="A37" s="65">
        <f t="shared" si="0"/>
        <v>45946.625000000786</v>
      </c>
      <c r="B37" s="66">
        <f>VLOOKUP($A37,'Published Hourly Data'!$B:$BA,MATCH(B$1,'Published Hourly Data'!$B$1:$BA$1,0),TRUE)</f>
        <v>45946.458333333336</v>
      </c>
      <c r="C37" s="67">
        <f>VLOOKUP($A37,'Published Hourly Data'!$B:$BA,MATCH(C$1,'Published Hourly Data'!$B$1:$BA$1,0),TRUE)</f>
        <v>449874</v>
      </c>
      <c r="D37" s="67">
        <f>VLOOKUP($A37,'Published Hourly Data'!$B:$BA,MATCH(D$1,'Published Hourly Data'!$B$1:$BA$1,0),TRUE)</f>
        <v>444140</v>
      </c>
      <c r="E37" s="67">
        <f>VLOOKUP($A37,'Published Hourly Data'!$B:$BA,MATCH(E$1,'Published Hourly Data'!$B$1:$BA$1,0),TRUE)</f>
        <v>443243</v>
      </c>
      <c r="F37" s="67">
        <f>VLOOKUP($A37,'Published Hourly Data'!$B:$BA,MATCH(F$1,'Published Hourly Data'!$B$1:$BA$1,0),TRUE)</f>
        <v>-3409</v>
      </c>
      <c r="G37" s="67">
        <f>VLOOKUP($A37,'Published Hourly Data'!$B:$BA,MATCH(G$1,'Published Hourly Data'!$B$1:$BA$1,0),TRUE)</f>
        <v>65320</v>
      </c>
      <c r="H37" s="67">
        <f>VLOOKUP($A37,'Published Hourly Data'!$B:$BA,MATCH(H$1,'Published Hourly Data'!$B$1:$BA$1,0),TRUE)</f>
        <v>153809</v>
      </c>
      <c r="I37" s="67">
        <f>VLOOKUP($A37,'Published Hourly Data'!$B:$BA,MATCH(I$1,'Published Hourly Data'!$B$1:$BA$1,0),TRUE)</f>
        <v>77829</v>
      </c>
      <c r="J37" s="67">
        <f>VLOOKUP($A37,'Published Hourly Data'!$B:$BA,MATCH(J$1,'Published Hourly Data'!$B$1:$BA$1,0),TRUE)</f>
        <v>343</v>
      </c>
      <c r="K37" s="67">
        <f>VLOOKUP($A37,'Published Hourly Data'!$B:$BA,MATCH(K$1,'Published Hourly Data'!$B$1:$BA$1,0),TRUE)</f>
        <v>509</v>
      </c>
      <c r="L37" s="67">
        <f>VLOOKUP($A37,'Published Hourly Data'!$B:$BA,MATCH(L$1,'Published Hourly Data'!$B$1:$BA$1,0),TRUE)</f>
        <v>23327</v>
      </c>
      <c r="M37" s="67">
        <f>VLOOKUP($A37,'Published Hourly Data'!$B:$BA,MATCH(M$1,'Published Hourly Data'!$B$1:$BA$1,0),TRUE)</f>
        <v>-695</v>
      </c>
      <c r="N37" s="67">
        <f>VLOOKUP($A37,'Published Hourly Data'!$B:$BA,MATCH(N$1,'Published Hourly Data'!$B$1:$BA$1,0),TRUE)</f>
        <v>62883</v>
      </c>
      <c r="O37" s="67">
        <f>VLOOKUP($A37,'Published Hourly Data'!$B:$BA,MATCH(O$1,'Published Hourly Data'!$B$1:$BA$1,0),TRUE)</f>
        <v>1026</v>
      </c>
      <c r="P37" s="67">
        <f>VLOOKUP($A37,'Published Hourly Data'!$B:$BA,MATCH(P$1,'Published Hourly Data'!$B$1:$BA$1,0),TRUE)</f>
        <v>54751</v>
      </c>
      <c r="Q37" s="67">
        <f>VLOOKUP($A37,'Published Hourly Data'!$B:$BA,MATCH(Q$1,'Published Hourly Data'!$B$1:$BA$1,0),TRUE)</f>
        <v>0</v>
      </c>
      <c r="R37" s="67">
        <f>VLOOKUP($A37,'Published Hourly Data'!$B:$BA,MATCH(R$1,'Published Hourly Data'!$B$1:$BA$1,0),TRUE)</f>
        <v>91</v>
      </c>
      <c r="S37" s="67">
        <f>VLOOKUP($A37,'Published Hourly Data'!$B:$BA,MATCH(S$1,'Published Hourly Data'!$B$1:$BA$1,0),TRUE)</f>
        <v>0</v>
      </c>
      <c r="T37" s="67">
        <f>VLOOKUP($A37,'Published Hourly Data'!$B:$BA,MATCH(T$1,'Published Hourly Data'!$B$1:$BA$1,0),TRUE)</f>
        <v>-4140</v>
      </c>
      <c r="U37" s="67">
        <f>VLOOKUP($A37,'Published Hourly Data'!$B:$BA,MATCH(U$1,'Published Hourly Data'!$B$1:$BA$1,0),TRUE)</f>
        <v>8005</v>
      </c>
      <c r="V37" s="67">
        <f>VLOOKUP($A37,'Published Hourly Data'!$B:$BA,MATCH(V$1,'Published Hourly Data'!$B$1:$BA$1,0),TRUE)</f>
        <v>0</v>
      </c>
      <c r="W37" s="67">
        <f>VLOOKUP($A37,'Published Hourly Data'!$B:$BA,MATCH(W$1,'Published Hourly Data'!$B$1:$BA$1,0),TRUE)</f>
        <v>737</v>
      </c>
      <c r="X37" s="67">
        <f>VLOOKUP($A37,'Published Hourly Data'!$B:$BA,MATCH(X$1,'Published Hourly Data'!$B$1:$BA$1,0),TRUE)</f>
        <v>5</v>
      </c>
      <c r="Y37" s="67">
        <f>VLOOKUP($A37,'Published Hourly Data'!$B:$BA,MATCH(Y$1,'Published Hourly Data'!$B$1:$BA$1,0),TRUE)</f>
        <v>67313.555826620781</v>
      </c>
      <c r="Z37" s="67">
        <f>VLOOKUP($A37,'Published Hourly Data'!$B:$BA,MATCH(Z$1,'Published Hourly Data'!$B$1:$BA$1,0),TRUE)</f>
        <v>63108.541972671708</v>
      </c>
      <c r="AA37" s="67">
        <f>VLOOKUP($A37,'Published Hourly Data'!$B:$BA,MATCH(AA$1,'Published Hourly Data'!$B$1:$BA$1,0),TRUE)</f>
        <v>321.17238563241796</v>
      </c>
      <c r="AB37" s="67">
        <f>VLOOKUP($A37,'Published Hourly Data'!$B:$BA,MATCH(AB$1,'Published Hourly Data'!$B$1:$BA$1,0),TRUE)</f>
        <v>872.12425127256677</v>
      </c>
      <c r="AC37" s="67">
        <f t="shared" si="3"/>
        <v>131615.39443619747</v>
      </c>
      <c r="AD37" s="67">
        <f>VLOOKUP($A37,'Published Hourly Data'!$B:$BA,MATCH(AD$1,'Published Hourly Data'!$B$1:$BA$1,0),TRUE)</f>
        <v>196.26792728407045</v>
      </c>
      <c r="AE37" s="67">
        <f>-VLOOKUP($A37,'Published Hourly Data'!$B:$BA,MATCH(AE$1,'Published Hourly Data'!$B$1:$BA$1,0),TRUE)</f>
        <v>-373.14809460205606</v>
      </c>
      <c r="AF37" s="67">
        <f>VLOOKUP($A37,'Published Hourly Data'!$B:$BA,MATCH(AF$1,'Published Hourly Data'!$B$1:$BA$1,0),TRUE)</f>
        <v>131438.51426887949</v>
      </c>
      <c r="AG37" s="67">
        <f>VLOOKUP($A37,'Published Hourly Data'!$B:$BA,MATCH(AG$1,'Published Hourly Data'!$B$1:$BA$1,0),TRUE)</f>
        <v>448625</v>
      </c>
      <c r="AH37" s="67">
        <f>VLOOKUP($A37,'Published Hourly Data'!$B:$BA,MATCH(AH$1,'Published Hourly Data'!$B$1:$BA$1,0),TRUE)</f>
        <v>447883</v>
      </c>
      <c r="AI37" s="67">
        <f>VLOOKUP($A37,'Published Hourly Data'!$B:$BA,MATCH(AI$1,'Published Hourly Data'!$B$1:$BA$1,0),TRUE)</f>
        <v>0.64678056479672252</v>
      </c>
      <c r="AJ37" s="67">
        <f>VLOOKUP($A37,'Published Hourly Data'!$B:$BA,MATCH(AJ$1,'Published Hourly Data'!$B$1:$BA$1,0),TRUE)</f>
        <v>0.64698141552025212</v>
      </c>
      <c r="AK37" s="67">
        <f>VLOOKUP($A37,'Published Hourly Data'!$B:$BA,MATCH(AK$1,'Published Hourly Data'!$B$1:$BA$1,0),TRUE)</f>
        <v>11</v>
      </c>
      <c r="AL37" s="67" t="str">
        <f t="shared" si="1"/>
        <v/>
      </c>
      <c r="AM37" s="67" t="str">
        <f t="shared" si="2"/>
        <v/>
      </c>
    </row>
    <row r="38" spans="1:72" ht="14.45" customHeight="1">
      <c r="A38" s="65">
        <f t="shared" si="0"/>
        <v>45946.66666666745</v>
      </c>
      <c r="B38" s="66">
        <f>VLOOKUP($A38,'Published Hourly Data'!$B:$BA,MATCH(B$1,'Published Hourly Data'!$B$1:$BA$1,0),TRUE)</f>
        <v>45946.5</v>
      </c>
      <c r="C38" s="67">
        <f>VLOOKUP($A38,'Published Hourly Data'!$B:$BA,MATCH(C$1,'Published Hourly Data'!$B$1:$BA$1,0),TRUE)</f>
        <v>454942</v>
      </c>
      <c r="D38" s="67">
        <f>VLOOKUP($A38,'Published Hourly Data'!$B:$BA,MATCH(D$1,'Published Hourly Data'!$B$1:$BA$1,0),TRUE)</f>
        <v>452627</v>
      </c>
      <c r="E38" s="67">
        <f>VLOOKUP($A38,'Published Hourly Data'!$B:$BA,MATCH(E$1,'Published Hourly Data'!$B$1:$BA$1,0),TRUE)</f>
        <v>450652</v>
      </c>
      <c r="F38" s="67">
        <f>VLOOKUP($A38,'Published Hourly Data'!$B:$BA,MATCH(F$1,'Published Hourly Data'!$B$1:$BA$1,0),TRUE)</f>
        <v>-2290</v>
      </c>
      <c r="G38" s="67">
        <f>VLOOKUP($A38,'Published Hourly Data'!$B:$BA,MATCH(G$1,'Published Hourly Data'!$B$1:$BA$1,0),TRUE)</f>
        <v>62377</v>
      </c>
      <c r="H38" s="67">
        <f>VLOOKUP($A38,'Published Hourly Data'!$B:$BA,MATCH(H$1,'Published Hourly Data'!$B$1:$BA$1,0),TRUE)</f>
        <v>152704</v>
      </c>
      <c r="I38" s="67">
        <f>VLOOKUP($A38,'Published Hourly Data'!$B:$BA,MATCH(I$1,'Published Hourly Data'!$B$1:$BA$1,0),TRUE)</f>
        <v>77150</v>
      </c>
      <c r="J38" s="67">
        <f>VLOOKUP($A38,'Published Hourly Data'!$B:$BA,MATCH(J$1,'Published Hourly Data'!$B$1:$BA$1,0),TRUE)</f>
        <v>339</v>
      </c>
      <c r="K38" s="67">
        <f>VLOOKUP($A38,'Published Hourly Data'!$B:$BA,MATCH(K$1,'Published Hourly Data'!$B$1:$BA$1,0),TRUE)</f>
        <v>504</v>
      </c>
      <c r="L38" s="67">
        <f>VLOOKUP($A38,'Published Hourly Data'!$B:$BA,MATCH(L$1,'Published Hourly Data'!$B$1:$BA$1,0),TRUE)</f>
        <v>22263</v>
      </c>
      <c r="M38" s="67">
        <f>VLOOKUP($A38,'Published Hourly Data'!$B:$BA,MATCH(M$1,'Published Hourly Data'!$B$1:$BA$1,0),TRUE)</f>
        <v>-1279</v>
      </c>
      <c r="N38" s="67">
        <f>VLOOKUP($A38,'Published Hourly Data'!$B:$BA,MATCH(N$1,'Published Hourly Data'!$B$1:$BA$1,0),TRUE)</f>
        <v>77273</v>
      </c>
      <c r="O38" s="67">
        <f>VLOOKUP($A38,'Published Hourly Data'!$B:$BA,MATCH(O$1,'Published Hourly Data'!$B$1:$BA$1,0),TRUE)</f>
        <v>1268</v>
      </c>
      <c r="P38" s="67">
        <f>VLOOKUP($A38,'Published Hourly Data'!$B:$BA,MATCH(P$1,'Published Hourly Data'!$B$1:$BA$1,0),TRUE)</f>
        <v>56929</v>
      </c>
      <c r="Q38" s="67">
        <f>VLOOKUP($A38,'Published Hourly Data'!$B:$BA,MATCH(Q$1,'Published Hourly Data'!$B$1:$BA$1,0),TRUE)</f>
        <v>0</v>
      </c>
      <c r="R38" s="67">
        <f>VLOOKUP($A38,'Published Hourly Data'!$B:$BA,MATCH(R$1,'Published Hourly Data'!$B$1:$BA$1,0),TRUE)</f>
        <v>-1144</v>
      </c>
      <c r="S38" s="67">
        <f>VLOOKUP($A38,'Published Hourly Data'!$B:$BA,MATCH(S$1,'Published Hourly Data'!$B$1:$BA$1,0),TRUE)</f>
        <v>0</v>
      </c>
      <c r="T38" s="67">
        <f>VLOOKUP($A38,'Published Hourly Data'!$B:$BA,MATCH(T$1,'Published Hourly Data'!$B$1:$BA$1,0),TRUE)</f>
        <v>-4504</v>
      </c>
      <c r="U38" s="67">
        <f>VLOOKUP($A38,'Published Hourly Data'!$B:$BA,MATCH(U$1,'Published Hourly Data'!$B$1:$BA$1,0),TRUE)</f>
        <v>6649</v>
      </c>
      <c r="V38" s="67">
        <f>VLOOKUP($A38,'Published Hourly Data'!$B:$BA,MATCH(V$1,'Published Hourly Data'!$B$1:$BA$1,0),TRUE)</f>
        <v>0</v>
      </c>
      <c r="W38" s="67">
        <f>VLOOKUP($A38,'Published Hourly Data'!$B:$BA,MATCH(W$1,'Published Hourly Data'!$B$1:$BA$1,0),TRUE)</f>
        <v>1547</v>
      </c>
      <c r="X38" s="67">
        <f>VLOOKUP($A38,'Published Hourly Data'!$B:$BA,MATCH(X$1,'Published Hourly Data'!$B$1:$BA$1,0),TRUE)</f>
        <v>47</v>
      </c>
      <c r="Y38" s="67">
        <f>VLOOKUP($A38,'Published Hourly Data'!$B:$BA,MATCH(Y$1,'Published Hourly Data'!$B$1:$BA$1,0),TRUE)</f>
        <v>64280.735943005573</v>
      </c>
      <c r="Z38" s="67">
        <f>VLOOKUP($A38,'Published Hourly Data'!$B:$BA,MATCH(Z$1,'Published Hourly Data'!$B$1:$BA$1,0),TRUE)</f>
        <v>62655.155377090116</v>
      </c>
      <c r="AA38" s="67">
        <f>VLOOKUP($A38,'Published Hourly Data'!$B:$BA,MATCH(AA$1,'Published Hourly Data'!$B$1:$BA$1,0),TRUE)</f>
        <v>315.58677892576719</v>
      </c>
      <c r="AB38" s="67">
        <f>VLOOKUP($A38,'Published Hourly Data'!$B:$BA,MATCH(AB$1,'Published Hourly Data'!$B$1:$BA$1,0),TRUE)</f>
        <v>923.89962346955474</v>
      </c>
      <c r="AC38" s="67">
        <f t="shared" si="3"/>
        <v>128175.377722491</v>
      </c>
      <c r="AD38" s="67">
        <f>VLOOKUP($A38,'Published Hourly Data'!$B:$BA,MATCH(AD$1,'Published Hourly Data'!$B$1:$BA$1,0),TRUE)</f>
        <v>81.128083242259848</v>
      </c>
      <c r="AE38" s="67">
        <f>-VLOOKUP($A38,'Published Hourly Data'!$B:$BA,MATCH(AE$1,'Published Hourly Data'!$B$1:$BA$1,0),TRUE)</f>
        <v>-412.6658557068539</v>
      </c>
      <c r="AF38" s="67">
        <f>VLOOKUP($A38,'Published Hourly Data'!$B:$BA,MATCH(AF$1,'Published Hourly Data'!$B$1:$BA$1,0),TRUE)</f>
        <v>127843.83995002641</v>
      </c>
      <c r="AG38" s="67">
        <f>VLOOKUP($A38,'Published Hourly Data'!$B:$BA,MATCH(AG$1,'Published Hourly Data'!$B$1:$BA$1,0),TRUE)</f>
        <v>458175</v>
      </c>
      <c r="AH38" s="67">
        <f>VLOOKUP($A38,'Published Hourly Data'!$B:$BA,MATCH(AH$1,'Published Hourly Data'!$B$1:$BA$1,0),TRUE)</f>
        <v>456581</v>
      </c>
      <c r="AI38" s="67">
        <f>VLOOKUP($A38,'Published Hourly Data'!$B:$BA,MATCH(AI$1,'Published Hourly Data'!$B$1:$BA$1,0),TRUE)</f>
        <v>0.61674687888810631</v>
      </c>
      <c r="AJ38" s="67">
        <f>VLOOKUP($A38,'Published Hourly Data'!$B:$BA,MATCH(AJ$1,'Published Hourly Data'!$B$1:$BA$1,0),TRUE)</f>
        <v>0.61729920086606149</v>
      </c>
      <c r="AK38" s="67">
        <f>VLOOKUP($A38,'Published Hourly Data'!$B:$BA,MATCH(AK$1,'Published Hourly Data'!$B$1:$BA$1,0),TRUE)</f>
        <v>12</v>
      </c>
      <c r="AL38" s="67" t="str">
        <f t="shared" si="1"/>
        <v/>
      </c>
      <c r="AM38" s="67" t="str">
        <f t="shared" si="2"/>
        <v/>
      </c>
    </row>
    <row r="39" spans="1:72" ht="14.45" customHeight="1">
      <c r="A39" s="65">
        <f t="shared" si="0"/>
        <v>45946.708333334114</v>
      </c>
      <c r="B39" s="66">
        <f>VLOOKUP($A39,'Published Hourly Data'!$B:$BA,MATCH(B$1,'Published Hourly Data'!$B$1:$BA$1,0),TRUE)</f>
        <v>45946.541666666664</v>
      </c>
      <c r="C39" s="67">
        <f>VLOOKUP($A39,'Published Hourly Data'!$B:$BA,MATCH(C$1,'Published Hourly Data'!$B$1:$BA$1,0),TRUE)</f>
        <v>460237</v>
      </c>
      <c r="D39" s="67">
        <f>VLOOKUP($A39,'Published Hourly Data'!$B:$BA,MATCH(D$1,'Published Hourly Data'!$B$1:$BA$1,0),TRUE)</f>
        <v>462982</v>
      </c>
      <c r="E39" s="67">
        <f>VLOOKUP($A39,'Published Hourly Data'!$B:$BA,MATCH(E$1,'Published Hourly Data'!$B$1:$BA$1,0),TRUE)</f>
        <v>462294</v>
      </c>
      <c r="F39" s="67">
        <f>VLOOKUP($A39,'Published Hourly Data'!$B:$BA,MATCH(F$1,'Published Hourly Data'!$B$1:$BA$1,0),TRUE)</f>
        <v>-2038</v>
      </c>
      <c r="G39" s="67">
        <f>VLOOKUP($A39,'Published Hourly Data'!$B:$BA,MATCH(G$1,'Published Hourly Data'!$B$1:$BA$1,0),TRUE)</f>
        <v>62150</v>
      </c>
      <c r="H39" s="67">
        <f>VLOOKUP($A39,'Published Hourly Data'!$B:$BA,MATCH(H$1,'Published Hourly Data'!$B$1:$BA$1,0),TRUE)</f>
        <v>154846</v>
      </c>
      <c r="I39" s="67">
        <f>VLOOKUP($A39,'Published Hourly Data'!$B:$BA,MATCH(I$1,'Published Hourly Data'!$B$1:$BA$1,0),TRUE)</f>
        <v>76753</v>
      </c>
      <c r="J39" s="67">
        <f>VLOOKUP($A39,'Published Hourly Data'!$B:$BA,MATCH(J$1,'Published Hourly Data'!$B$1:$BA$1,0),TRUE)</f>
        <v>333</v>
      </c>
      <c r="K39" s="67">
        <f>VLOOKUP($A39,'Published Hourly Data'!$B:$BA,MATCH(K$1,'Published Hourly Data'!$B$1:$BA$1,0),TRUE)</f>
        <v>495</v>
      </c>
      <c r="L39" s="67">
        <f>VLOOKUP($A39,'Published Hourly Data'!$B:$BA,MATCH(L$1,'Published Hourly Data'!$B$1:$BA$1,0),TRUE)</f>
        <v>19665</v>
      </c>
      <c r="M39" s="67">
        <f>VLOOKUP($A39,'Published Hourly Data'!$B:$BA,MATCH(M$1,'Published Hourly Data'!$B$1:$BA$1,0),TRUE)</f>
        <v>-917</v>
      </c>
      <c r="N39" s="67">
        <f>VLOOKUP($A39,'Published Hourly Data'!$B:$BA,MATCH(N$1,'Published Hourly Data'!$B$1:$BA$1,0),TRUE)</f>
        <v>88151</v>
      </c>
      <c r="O39" s="67">
        <f>VLOOKUP($A39,'Published Hourly Data'!$B:$BA,MATCH(O$1,'Published Hourly Data'!$B$1:$BA$1,0),TRUE)</f>
        <v>1419</v>
      </c>
      <c r="P39" s="67">
        <f>VLOOKUP($A39,'Published Hourly Data'!$B:$BA,MATCH(P$1,'Published Hourly Data'!$B$1:$BA$1,0),TRUE)</f>
        <v>60671</v>
      </c>
      <c r="Q39" s="67">
        <f>VLOOKUP($A39,'Published Hourly Data'!$B:$BA,MATCH(Q$1,'Published Hourly Data'!$B$1:$BA$1,0),TRUE)</f>
        <v>0</v>
      </c>
      <c r="R39" s="67">
        <f>VLOOKUP($A39,'Published Hourly Data'!$B:$BA,MATCH(R$1,'Published Hourly Data'!$B$1:$BA$1,0),TRUE)</f>
        <v>-1352</v>
      </c>
      <c r="S39" s="67">
        <f>VLOOKUP($A39,'Published Hourly Data'!$B:$BA,MATCH(S$1,'Published Hourly Data'!$B$1:$BA$1,0),TRUE)</f>
        <v>0</v>
      </c>
      <c r="T39" s="67">
        <f>VLOOKUP($A39,'Published Hourly Data'!$B:$BA,MATCH(T$1,'Published Hourly Data'!$B$1:$BA$1,0),TRUE)</f>
        <v>-3536</v>
      </c>
      <c r="U39" s="67">
        <f>VLOOKUP($A39,'Published Hourly Data'!$B:$BA,MATCH(U$1,'Published Hourly Data'!$B$1:$BA$1,0),TRUE)</f>
        <v>3389</v>
      </c>
      <c r="V39" s="67">
        <f>VLOOKUP($A39,'Published Hourly Data'!$B:$BA,MATCH(V$1,'Published Hourly Data'!$B$1:$BA$1,0),TRUE)</f>
        <v>0</v>
      </c>
      <c r="W39" s="67">
        <f>VLOOKUP($A39,'Published Hourly Data'!$B:$BA,MATCH(W$1,'Published Hourly Data'!$B$1:$BA$1,0),TRUE)</f>
        <v>1761</v>
      </c>
      <c r="X39" s="67">
        <f>VLOOKUP($A39,'Published Hourly Data'!$B:$BA,MATCH(X$1,'Published Hourly Data'!$B$1:$BA$1,0),TRUE)</f>
        <v>56</v>
      </c>
      <c r="Y39" s="67">
        <f>VLOOKUP($A39,'Published Hourly Data'!$B:$BA,MATCH(Y$1,'Published Hourly Data'!$B$1:$BA$1,0),TRUE)</f>
        <v>64046.807939750164</v>
      </c>
      <c r="Z39" s="67">
        <f>VLOOKUP($A39,'Published Hourly Data'!$B:$BA,MATCH(Z$1,'Published Hourly Data'!$B$1:$BA$1,0),TRUE)</f>
        <v>63534.027854679</v>
      </c>
      <c r="AA39" s="67">
        <f>VLOOKUP($A39,'Published Hourly Data'!$B:$BA,MATCH(AA$1,'Published Hourly Data'!$B$1:$BA$1,0),TRUE)</f>
        <v>310.93210667022487</v>
      </c>
      <c r="AB39" s="67">
        <f>VLOOKUP($A39,'Published Hourly Data'!$B:$BA,MATCH(AB$1,'Published Hourly Data'!$B$1:$BA$1,0),TRUE)</f>
        <v>965.47520167301661</v>
      </c>
      <c r="AC39" s="67">
        <f t="shared" si="3"/>
        <v>128857.24310277241</v>
      </c>
      <c r="AD39" s="67">
        <f>VLOOKUP($A39,'Published Hourly Data'!$B:$BA,MATCH(AD$1,'Published Hourly Data'!$B$1:$BA$1,0),TRUE)</f>
        <v>76.054414209857384</v>
      </c>
      <c r="AE39" s="67">
        <f>-VLOOKUP($A39,'Published Hourly Data'!$B:$BA,MATCH(AE$1,'Published Hourly Data'!$B$1:$BA$1,0),TRUE)</f>
        <v>-453.77402143726033</v>
      </c>
      <c r="AF39" s="67">
        <f>VLOOKUP($A39,'Published Hourly Data'!$B:$BA,MATCH(AF$1,'Published Hourly Data'!$B$1:$BA$1,0),TRUE)</f>
        <v>128479.523495545</v>
      </c>
      <c r="AG39" s="67">
        <f>VLOOKUP($A39,'Published Hourly Data'!$B:$BA,MATCH(AG$1,'Published Hourly Data'!$B$1:$BA$1,0),TRUE)</f>
        <v>471009</v>
      </c>
      <c r="AH39" s="67">
        <f>VLOOKUP($A39,'Published Hourly Data'!$B:$BA,MATCH(AH$1,'Published Hourly Data'!$B$1:$BA$1,0),TRUE)</f>
        <v>469192</v>
      </c>
      <c r="AI39" s="67">
        <f>VLOOKUP($A39,'Published Hourly Data'!$B:$BA,MATCH(AI$1,'Published Hourly Data'!$B$1:$BA$1,0),TRUE)</f>
        <v>0.60313339084653184</v>
      </c>
      <c r="AJ39" s="67">
        <f>VLOOKUP($A39,'Published Hourly Data'!$B:$BA,MATCH(AJ$1,'Published Hourly Data'!$B$1:$BA$1,0),TRUE)</f>
        <v>0.60369428099530342</v>
      </c>
      <c r="AK39" s="67">
        <f>VLOOKUP($A39,'Published Hourly Data'!$B:$BA,MATCH(AK$1,'Published Hourly Data'!$B$1:$BA$1,0),TRUE)</f>
        <v>13</v>
      </c>
      <c r="AL39" s="67" t="str">
        <f t="shared" si="1"/>
        <v/>
      </c>
      <c r="AM39" s="67" t="str">
        <f t="shared" si="2"/>
        <v/>
      </c>
    </row>
    <row r="40" spans="1:72" ht="14.45" customHeight="1">
      <c r="A40" s="65">
        <f t="shared" si="0"/>
        <v>45946.750000000779</v>
      </c>
      <c r="B40" s="66">
        <f>VLOOKUP($A40,'Published Hourly Data'!$B:$BA,MATCH(B$1,'Published Hourly Data'!$B$1:$BA$1,0),TRUE)</f>
        <v>45946.583333333336</v>
      </c>
      <c r="C40" s="67">
        <f>VLOOKUP($A40,'Published Hourly Data'!$B:$BA,MATCH(C$1,'Published Hourly Data'!$B$1:$BA$1,0),TRUE)</f>
        <v>466907</v>
      </c>
      <c r="D40" s="67">
        <f>VLOOKUP($A40,'Published Hourly Data'!$B:$BA,MATCH(D$1,'Published Hourly Data'!$B$1:$BA$1,0),TRUE)</f>
        <v>473491</v>
      </c>
      <c r="E40" s="67">
        <f>VLOOKUP($A40,'Published Hourly Data'!$B:$BA,MATCH(E$1,'Published Hourly Data'!$B$1:$BA$1,0),TRUE)</f>
        <v>473691</v>
      </c>
      <c r="F40" s="67">
        <f>VLOOKUP($A40,'Published Hourly Data'!$B:$BA,MATCH(F$1,'Published Hourly Data'!$B$1:$BA$1,0),TRUE)</f>
        <v>-1055</v>
      </c>
      <c r="G40" s="67">
        <f>VLOOKUP($A40,'Published Hourly Data'!$B:$BA,MATCH(G$1,'Published Hourly Data'!$B$1:$BA$1,0),TRUE)</f>
        <v>63350</v>
      </c>
      <c r="H40" s="67">
        <f>VLOOKUP($A40,'Published Hourly Data'!$B:$BA,MATCH(H$1,'Published Hourly Data'!$B$1:$BA$1,0),TRUE)</f>
        <v>161612</v>
      </c>
      <c r="I40" s="67">
        <f>VLOOKUP($A40,'Published Hourly Data'!$B:$BA,MATCH(I$1,'Published Hourly Data'!$B$1:$BA$1,0),TRUE)</f>
        <v>76865</v>
      </c>
      <c r="J40" s="67">
        <f>VLOOKUP($A40,'Published Hourly Data'!$B:$BA,MATCH(J$1,'Published Hourly Data'!$B$1:$BA$1,0),TRUE)</f>
        <v>349</v>
      </c>
      <c r="K40" s="67">
        <f>VLOOKUP($A40,'Published Hourly Data'!$B:$BA,MATCH(K$1,'Published Hourly Data'!$B$1:$BA$1,0),TRUE)</f>
        <v>491</v>
      </c>
      <c r="L40" s="67">
        <f>VLOOKUP($A40,'Published Hourly Data'!$B:$BA,MATCH(L$1,'Published Hourly Data'!$B$1:$BA$1,0),TRUE)</f>
        <v>18715</v>
      </c>
      <c r="M40" s="67">
        <f>VLOOKUP($A40,'Published Hourly Data'!$B:$BA,MATCH(M$1,'Published Hourly Data'!$B$1:$BA$1,0),TRUE)</f>
        <v>-628</v>
      </c>
      <c r="N40" s="67">
        <f>VLOOKUP($A40,'Published Hourly Data'!$B:$BA,MATCH(N$1,'Published Hourly Data'!$B$1:$BA$1,0),TRUE)</f>
        <v>91710</v>
      </c>
      <c r="O40" s="67">
        <f>VLOOKUP($A40,'Published Hourly Data'!$B:$BA,MATCH(O$1,'Published Hourly Data'!$B$1:$BA$1,0),TRUE)</f>
        <v>1545</v>
      </c>
      <c r="P40" s="67">
        <f>VLOOKUP($A40,'Published Hourly Data'!$B:$BA,MATCH(P$1,'Published Hourly Data'!$B$1:$BA$1,0),TRUE)</f>
        <v>61927</v>
      </c>
      <c r="Q40" s="67">
        <f>VLOOKUP($A40,'Published Hourly Data'!$B:$BA,MATCH(Q$1,'Published Hourly Data'!$B$1:$BA$1,0),TRUE)</f>
        <v>0</v>
      </c>
      <c r="R40" s="67">
        <f>VLOOKUP($A40,'Published Hourly Data'!$B:$BA,MATCH(R$1,'Published Hourly Data'!$B$1:$BA$1,0),TRUE)</f>
        <v>-1349</v>
      </c>
      <c r="S40" s="67">
        <f>VLOOKUP($A40,'Published Hourly Data'!$B:$BA,MATCH(S$1,'Published Hourly Data'!$B$1:$BA$1,0),TRUE)</f>
        <v>0</v>
      </c>
      <c r="T40" s="67">
        <f>VLOOKUP($A40,'Published Hourly Data'!$B:$BA,MATCH(T$1,'Published Hourly Data'!$B$1:$BA$1,0),TRUE)</f>
        <v>-2405</v>
      </c>
      <c r="U40" s="67">
        <f>VLOOKUP($A40,'Published Hourly Data'!$B:$BA,MATCH(U$1,'Published Hourly Data'!$B$1:$BA$1,0),TRUE)</f>
        <v>1330</v>
      </c>
      <c r="V40" s="67">
        <f>VLOOKUP($A40,'Published Hourly Data'!$B:$BA,MATCH(V$1,'Published Hourly Data'!$B$1:$BA$1,0),TRUE)</f>
        <v>0</v>
      </c>
      <c r="W40" s="67">
        <f>VLOOKUP($A40,'Published Hourly Data'!$B:$BA,MATCH(W$1,'Published Hourly Data'!$B$1:$BA$1,0),TRUE)</f>
        <v>2208</v>
      </c>
      <c r="X40" s="67">
        <f>VLOOKUP($A40,'Published Hourly Data'!$B:$BA,MATCH(X$1,'Published Hourly Data'!$B$1:$BA$1,0),TRUE)</f>
        <v>66</v>
      </c>
      <c r="Y40" s="67">
        <f>VLOOKUP($A40,'Published Hourly Data'!$B:$BA,MATCH(Y$1,'Published Hourly Data'!$B$1:$BA$1,0),TRUE)</f>
        <v>65283.431745505615</v>
      </c>
      <c r="Z40" s="67">
        <f>VLOOKUP($A40,'Published Hourly Data'!$B:$BA,MATCH(Z$1,'Published Hourly Data'!$B$1:$BA$1,0),TRUE)</f>
        <v>66310.148855316773</v>
      </c>
      <c r="AA40" s="67">
        <f>VLOOKUP($A40,'Published Hourly Data'!$B:$BA,MATCH(AA$1,'Published Hourly Data'!$B$1:$BA$1,0),TRUE)</f>
        <v>324.89612343685178</v>
      </c>
      <c r="AB40" s="67">
        <f>VLOOKUP($A40,'Published Hourly Data'!$B:$BA,MATCH(AB$1,'Published Hourly Data'!$B$1:$BA$1,0),TRUE)</f>
        <v>981.89001939468733</v>
      </c>
      <c r="AC40" s="67">
        <f t="shared" si="3"/>
        <v>132900.36674365395</v>
      </c>
      <c r="AD40" s="67">
        <f>VLOOKUP($A40,'Published Hourly Data'!$B:$BA,MATCH(AD$1,'Published Hourly Data'!$B$1:$BA$1,0),TRUE)</f>
        <v>75.895455275983139</v>
      </c>
      <c r="AE40" s="67">
        <f>-VLOOKUP($A40,'Published Hourly Data'!$B:$BA,MATCH(AE$1,'Published Hourly Data'!$B$1:$BA$1,0),TRUE)</f>
        <v>-524.88059909331184</v>
      </c>
      <c r="AF40" s="67">
        <f>VLOOKUP($A40,'Published Hourly Data'!$B:$BA,MATCH(AF$1,'Published Hourly Data'!$B$1:$BA$1,0),TRUE)</f>
        <v>132451.38159983663</v>
      </c>
      <c r="AG40" s="67">
        <f>VLOOKUP($A40,'Published Hourly Data'!$B:$BA,MATCH(AG$1,'Published Hourly Data'!$B$1:$BA$1,0),TRUE)</f>
        <v>483303</v>
      </c>
      <c r="AH40" s="67">
        <f>VLOOKUP($A40,'Published Hourly Data'!$B:$BA,MATCH(AH$1,'Published Hourly Data'!$B$1:$BA$1,0),TRUE)</f>
        <v>481029</v>
      </c>
      <c r="AI40" s="67">
        <f>VLOOKUP($A40,'Published Hourly Data'!$B:$BA,MATCH(AI$1,'Published Hourly Data'!$B$1:$BA$1,0),TRUE)</f>
        <v>0.60623419786426813</v>
      </c>
      <c r="AJ40" s="67">
        <f>VLOOKUP($A40,'Published Hourly Data'!$B:$BA,MATCH(AJ$1,'Published Hourly Data'!$B$1:$BA$1,0),TRUE)</f>
        <v>0.60704232988579032</v>
      </c>
      <c r="AK40" s="67">
        <f>VLOOKUP($A40,'Published Hourly Data'!$B:$BA,MATCH(AK$1,'Published Hourly Data'!$B$1:$BA$1,0),TRUE)</f>
        <v>14</v>
      </c>
      <c r="AL40" s="67" t="str">
        <f t="shared" si="1"/>
        <v/>
      </c>
      <c r="AM40" s="67" t="str">
        <f t="shared" si="2"/>
        <v/>
      </c>
    </row>
    <row r="41" spans="1:72" ht="14.45" customHeight="1">
      <c r="A41" s="65">
        <f t="shared" si="0"/>
        <v>45946.791666667443</v>
      </c>
      <c r="B41" s="66">
        <f>VLOOKUP($A41,'Published Hourly Data'!$B:$BA,MATCH(B$1,'Published Hourly Data'!$B$1:$BA$1,0),TRUE)</f>
        <v>45946.625</v>
      </c>
      <c r="C41" s="67">
        <f>VLOOKUP($A41,'Published Hourly Data'!$B:$BA,MATCH(C$1,'Published Hourly Data'!$B$1:$BA$1,0),TRUE)</f>
        <v>475686</v>
      </c>
      <c r="D41" s="67">
        <f>VLOOKUP($A41,'Published Hourly Data'!$B:$BA,MATCH(D$1,'Published Hourly Data'!$B$1:$BA$1,0),TRUE)</f>
        <v>482632</v>
      </c>
      <c r="E41" s="67">
        <f>VLOOKUP($A41,'Published Hourly Data'!$B:$BA,MATCH(E$1,'Published Hourly Data'!$B$1:$BA$1,0),TRUE)</f>
        <v>484674</v>
      </c>
      <c r="F41" s="67">
        <f>VLOOKUP($A41,'Published Hourly Data'!$B:$BA,MATCH(F$1,'Published Hourly Data'!$B$1:$BA$1,0),TRUE)</f>
        <v>-965</v>
      </c>
      <c r="G41" s="67">
        <f>VLOOKUP($A41,'Published Hourly Data'!$B:$BA,MATCH(G$1,'Published Hourly Data'!$B$1:$BA$1,0),TRUE)</f>
        <v>66167</v>
      </c>
      <c r="H41" s="67">
        <f>VLOOKUP($A41,'Published Hourly Data'!$B:$BA,MATCH(H$1,'Published Hourly Data'!$B$1:$BA$1,0),TRUE)</f>
        <v>168315</v>
      </c>
      <c r="I41" s="67">
        <f>VLOOKUP($A41,'Published Hourly Data'!$B:$BA,MATCH(I$1,'Published Hourly Data'!$B$1:$BA$1,0),TRUE)</f>
        <v>76876</v>
      </c>
      <c r="J41" s="67">
        <f>VLOOKUP($A41,'Published Hourly Data'!$B:$BA,MATCH(J$1,'Published Hourly Data'!$B$1:$BA$1,0),TRUE)</f>
        <v>308</v>
      </c>
      <c r="K41" s="67">
        <f>VLOOKUP($A41,'Published Hourly Data'!$B:$BA,MATCH(K$1,'Published Hourly Data'!$B$1:$BA$1,0),TRUE)</f>
        <v>492</v>
      </c>
      <c r="L41" s="67">
        <f>VLOOKUP($A41,'Published Hourly Data'!$B:$BA,MATCH(L$1,'Published Hourly Data'!$B$1:$BA$1,0),TRUE)</f>
        <v>17821</v>
      </c>
      <c r="M41" s="67">
        <f>VLOOKUP($A41,'Published Hourly Data'!$B:$BA,MATCH(M$1,'Published Hourly Data'!$B$1:$BA$1,0),TRUE)</f>
        <v>-443</v>
      </c>
      <c r="N41" s="67">
        <f>VLOOKUP($A41,'Published Hourly Data'!$B:$BA,MATCH(N$1,'Published Hourly Data'!$B$1:$BA$1,0),TRUE)</f>
        <v>92433</v>
      </c>
      <c r="O41" s="67">
        <f>VLOOKUP($A41,'Published Hourly Data'!$B:$BA,MATCH(O$1,'Published Hourly Data'!$B$1:$BA$1,0),TRUE)</f>
        <v>1445</v>
      </c>
      <c r="P41" s="67">
        <f>VLOOKUP($A41,'Published Hourly Data'!$B:$BA,MATCH(P$1,'Published Hourly Data'!$B$1:$BA$1,0),TRUE)</f>
        <v>63054</v>
      </c>
      <c r="Q41" s="67">
        <f>VLOOKUP($A41,'Published Hourly Data'!$B:$BA,MATCH(Q$1,'Published Hourly Data'!$B$1:$BA$1,0),TRUE)</f>
        <v>0</v>
      </c>
      <c r="R41" s="67">
        <f>VLOOKUP($A41,'Published Hourly Data'!$B:$BA,MATCH(R$1,'Published Hourly Data'!$B$1:$BA$1,0),TRUE)</f>
        <v>-992</v>
      </c>
      <c r="S41" s="67">
        <f>VLOOKUP($A41,'Published Hourly Data'!$B:$BA,MATCH(S$1,'Published Hourly Data'!$B$1:$BA$1,0),TRUE)</f>
        <v>0</v>
      </c>
      <c r="T41" s="67">
        <f>VLOOKUP($A41,'Published Hourly Data'!$B:$BA,MATCH(T$1,'Published Hourly Data'!$B$1:$BA$1,0),TRUE)</f>
        <v>-1614</v>
      </c>
      <c r="U41" s="67">
        <f>VLOOKUP($A41,'Published Hourly Data'!$B:$BA,MATCH(U$1,'Published Hourly Data'!$B$1:$BA$1,0),TRUE)</f>
        <v>519</v>
      </c>
      <c r="V41" s="67">
        <f>VLOOKUP($A41,'Published Hourly Data'!$B:$BA,MATCH(V$1,'Published Hourly Data'!$B$1:$BA$1,0),TRUE)</f>
        <v>0</v>
      </c>
      <c r="W41" s="67">
        <f>VLOOKUP($A41,'Published Hourly Data'!$B:$BA,MATCH(W$1,'Published Hourly Data'!$B$1:$BA$1,0),TRUE)</f>
        <v>2098</v>
      </c>
      <c r="X41" s="67">
        <f>VLOOKUP($A41,'Published Hourly Data'!$B:$BA,MATCH(X$1,'Published Hourly Data'!$B$1:$BA$1,0),TRUE)</f>
        <v>84</v>
      </c>
      <c r="Y41" s="67">
        <f>VLOOKUP($A41,'Published Hourly Data'!$B:$BA,MATCH(Y$1,'Published Hourly Data'!$B$1:$BA$1,0),TRUE)</f>
        <v>68186.406129516472</v>
      </c>
      <c r="Z41" s="67">
        <f>VLOOKUP($A41,'Published Hourly Data'!$B:$BA,MATCH(Z$1,'Published Hourly Data'!$B$1:$BA$1,0),TRUE)</f>
        <v>69060.420665437283</v>
      </c>
      <c r="AA41" s="67">
        <f>VLOOKUP($A41,'Published Hourly Data'!$B:$BA,MATCH(AA$1,'Published Hourly Data'!$B$1:$BA$1,0),TRUE)</f>
        <v>286.72781094140498</v>
      </c>
      <c r="AB41" s="67">
        <f>VLOOKUP($A41,'Published Hourly Data'!$B:$BA,MATCH(AB$1,'Published Hourly Data'!$B$1:$BA$1,0),TRUE)</f>
        <v>988.2610847473602</v>
      </c>
      <c r="AC41" s="67">
        <f t="shared" si="3"/>
        <v>138521.81569064251</v>
      </c>
      <c r="AD41" s="67">
        <f>VLOOKUP($A41,'Published Hourly Data'!$B:$BA,MATCH(AD$1,'Published Hourly Data'!$B$1:$BA$1,0),TRUE)</f>
        <v>98.612776714421841</v>
      </c>
      <c r="AE41" s="67">
        <f>-VLOOKUP($A41,'Published Hourly Data'!$B:$BA,MATCH(AE$1,'Published Hourly Data'!$B$1:$BA$1,0),TRUE)</f>
        <v>-509.80179276005543</v>
      </c>
      <c r="AF41" s="67">
        <f>VLOOKUP($A41,'Published Hourly Data'!$B:$BA,MATCH(AF$1,'Published Hourly Data'!$B$1:$BA$1,0),TRUE)</f>
        <v>138110.62667459689</v>
      </c>
      <c r="AG41" s="67">
        <f>VLOOKUP($A41,'Published Hourly Data'!$B:$BA,MATCH(AG$1,'Published Hourly Data'!$B$1:$BA$1,0),TRUE)</f>
        <v>494456</v>
      </c>
      <c r="AH41" s="67">
        <f>VLOOKUP($A41,'Published Hourly Data'!$B:$BA,MATCH(AH$1,'Published Hourly Data'!$B$1:$BA$1,0),TRUE)</f>
        <v>492274</v>
      </c>
      <c r="AI41" s="67">
        <f>VLOOKUP($A41,'Published Hourly Data'!$B:$BA,MATCH(AI$1,'Published Hourly Data'!$B$1:$BA$1,0),TRUE)</f>
        <v>0.6176241471595133</v>
      </c>
      <c r="AJ41" s="67">
        <f>VLOOKUP($A41,'Published Hourly Data'!$B:$BA,MATCH(AJ$1,'Published Hourly Data'!$B$1:$BA$1,0),TRUE)</f>
        <v>0.618520274845614</v>
      </c>
      <c r="AK41" s="67">
        <f>VLOOKUP($A41,'Published Hourly Data'!$B:$BA,MATCH(AK$1,'Published Hourly Data'!$B$1:$BA$1,0),TRUE)</f>
        <v>15</v>
      </c>
      <c r="AL41" s="67" t="str">
        <f t="shared" si="1"/>
        <v/>
      </c>
      <c r="AM41" s="67" t="str">
        <f t="shared" si="2"/>
        <v/>
      </c>
    </row>
    <row r="42" spans="1:72" ht="14.45" customHeight="1">
      <c r="A42" s="65">
        <f t="shared" si="0"/>
        <v>45946.833333334107</v>
      </c>
      <c r="B42" s="66">
        <f>VLOOKUP($A42,'Published Hourly Data'!$B:$BA,MATCH(B$1,'Published Hourly Data'!$B$1:$BA$1,0),TRUE)</f>
        <v>45946.666666666664</v>
      </c>
      <c r="C42" s="67">
        <f>VLOOKUP($A42,'Published Hourly Data'!$B:$BA,MATCH(C$1,'Published Hourly Data'!$B$1:$BA$1,0),TRUE)</f>
        <v>485723</v>
      </c>
      <c r="D42" s="67">
        <f>VLOOKUP($A42,'Published Hourly Data'!$B:$BA,MATCH(D$1,'Published Hourly Data'!$B$1:$BA$1,0),TRUE)</f>
        <v>492347</v>
      </c>
      <c r="E42" s="67">
        <f>VLOOKUP($A42,'Published Hourly Data'!$B:$BA,MATCH(E$1,'Published Hourly Data'!$B$1:$BA$1,0),TRUE)</f>
        <v>493829</v>
      </c>
      <c r="F42" s="67">
        <f>VLOOKUP($A42,'Published Hourly Data'!$B:$BA,MATCH(F$1,'Published Hourly Data'!$B$1:$BA$1,0),TRUE)</f>
        <v>-1381</v>
      </c>
      <c r="G42" s="67">
        <f>VLOOKUP($A42,'Published Hourly Data'!$B:$BA,MATCH(G$1,'Published Hourly Data'!$B$1:$BA$1,0),TRUE)</f>
        <v>67937</v>
      </c>
      <c r="H42" s="67">
        <f>VLOOKUP($A42,'Published Hourly Data'!$B:$BA,MATCH(H$1,'Published Hourly Data'!$B$1:$BA$1,0),TRUE)</f>
        <v>176105</v>
      </c>
      <c r="I42" s="67">
        <f>VLOOKUP($A42,'Published Hourly Data'!$B:$BA,MATCH(I$1,'Published Hourly Data'!$B$1:$BA$1,0),TRUE)</f>
        <v>76882</v>
      </c>
      <c r="J42" s="67">
        <f>VLOOKUP($A42,'Published Hourly Data'!$B:$BA,MATCH(J$1,'Published Hourly Data'!$B$1:$BA$1,0),TRUE)</f>
        <v>333</v>
      </c>
      <c r="K42" s="67">
        <f>VLOOKUP($A42,'Published Hourly Data'!$B:$BA,MATCH(K$1,'Published Hourly Data'!$B$1:$BA$1,0),TRUE)</f>
        <v>486</v>
      </c>
      <c r="L42" s="67">
        <f>VLOOKUP($A42,'Published Hourly Data'!$B:$BA,MATCH(L$1,'Published Hourly Data'!$B$1:$BA$1,0),TRUE)</f>
        <v>17418</v>
      </c>
      <c r="M42" s="67">
        <f>VLOOKUP($A42,'Published Hourly Data'!$B:$BA,MATCH(M$1,'Published Hourly Data'!$B$1:$BA$1,0),TRUE)</f>
        <v>120</v>
      </c>
      <c r="N42" s="67">
        <f>VLOOKUP($A42,'Published Hourly Data'!$B:$BA,MATCH(N$1,'Published Hourly Data'!$B$1:$BA$1,0),TRUE)</f>
        <v>90632</v>
      </c>
      <c r="O42" s="67">
        <f>VLOOKUP($A42,'Published Hourly Data'!$B:$BA,MATCH(O$1,'Published Hourly Data'!$B$1:$BA$1,0),TRUE)</f>
        <v>1647</v>
      </c>
      <c r="P42" s="67">
        <f>VLOOKUP($A42,'Published Hourly Data'!$B:$BA,MATCH(P$1,'Published Hourly Data'!$B$1:$BA$1,0),TRUE)</f>
        <v>65169</v>
      </c>
      <c r="Q42" s="67">
        <f>VLOOKUP($A42,'Published Hourly Data'!$B:$BA,MATCH(Q$1,'Published Hourly Data'!$B$1:$BA$1,0),TRUE)</f>
        <v>0</v>
      </c>
      <c r="R42" s="67">
        <f>VLOOKUP($A42,'Published Hourly Data'!$B:$BA,MATCH(R$1,'Published Hourly Data'!$B$1:$BA$1,0),TRUE)</f>
        <v>-865</v>
      </c>
      <c r="S42" s="67">
        <f>VLOOKUP($A42,'Published Hourly Data'!$B:$BA,MATCH(S$1,'Published Hourly Data'!$B$1:$BA$1,0),TRUE)</f>
        <v>0</v>
      </c>
      <c r="T42" s="67">
        <f>VLOOKUP($A42,'Published Hourly Data'!$B:$BA,MATCH(T$1,'Published Hourly Data'!$B$1:$BA$1,0),TRUE)</f>
        <v>-1316</v>
      </c>
      <c r="U42" s="67">
        <f>VLOOKUP($A42,'Published Hourly Data'!$B:$BA,MATCH(U$1,'Published Hourly Data'!$B$1:$BA$1,0),TRUE)</f>
        <v>-963</v>
      </c>
      <c r="V42" s="67">
        <f>VLOOKUP($A42,'Published Hourly Data'!$B:$BA,MATCH(V$1,'Published Hourly Data'!$B$1:$BA$1,0),TRUE)</f>
        <v>0</v>
      </c>
      <c r="W42" s="67">
        <f>VLOOKUP($A42,'Published Hourly Data'!$B:$BA,MATCH(W$1,'Published Hourly Data'!$B$1:$BA$1,0),TRUE)</f>
        <v>1561</v>
      </c>
      <c r="X42" s="67">
        <f>VLOOKUP($A42,'Published Hourly Data'!$B:$BA,MATCH(X$1,'Published Hourly Data'!$B$1:$BA$1,0),TRUE)</f>
        <v>142</v>
      </c>
      <c r="Y42" s="67">
        <f>VLOOKUP($A42,'Published Hourly Data'!$B:$BA,MATCH(Y$1,'Published Hourly Data'!$B$1:$BA$1,0),TRUE)</f>
        <v>70010.426243005742</v>
      </c>
      <c r="Z42" s="67">
        <f>VLOOKUP($A42,'Published Hourly Data'!$B:$BA,MATCH(Z$1,'Published Hourly Data'!$B$1:$BA$1,0),TRUE)</f>
        <v>72256.69358813428</v>
      </c>
      <c r="AA42" s="67">
        <f>VLOOKUP($A42,'Published Hourly Data'!$B:$BA,MATCH(AA$1,'Published Hourly Data'!$B$1:$BA$1,0),TRUE)</f>
        <v>310.00117221911643</v>
      </c>
      <c r="AB42" s="67">
        <f>VLOOKUP($A42,'Published Hourly Data'!$B:$BA,MATCH(AB$1,'Published Hourly Data'!$B$1:$BA$1,0),TRUE)</f>
        <v>989.39524094514752</v>
      </c>
      <c r="AC42" s="67">
        <f t="shared" si="3"/>
        <v>143566.51624430431</v>
      </c>
      <c r="AD42" s="67">
        <f>VLOOKUP($A42,'Published Hourly Data'!$B:$BA,MATCH(AD$1,'Published Hourly Data'!$B$1:$BA$1,0),TRUE)</f>
        <v>83.121516962473351</v>
      </c>
      <c r="AE42" s="67">
        <f>-VLOOKUP($A42,'Published Hourly Data'!$B:$BA,MATCH(AE$1,'Published Hourly Data'!$B$1:$BA$1,0),TRUE)</f>
        <v>-462.23798045823372</v>
      </c>
      <c r="AF42" s="67">
        <f>VLOOKUP($A42,'Published Hourly Data'!$B:$BA,MATCH(AF$1,'Published Hourly Data'!$B$1:$BA$1,0),TRUE)</f>
        <v>143187.39978080854</v>
      </c>
      <c r="AG42" s="67">
        <f>VLOOKUP($A42,'Published Hourly Data'!$B:$BA,MATCH(AG$1,'Published Hourly Data'!$B$1:$BA$1,0),TRUE)</f>
        <v>504339</v>
      </c>
      <c r="AH42" s="67">
        <f>VLOOKUP($A42,'Published Hourly Data'!$B:$BA,MATCH(AH$1,'Published Hourly Data'!$B$1:$BA$1,0),TRUE)</f>
        <v>502636</v>
      </c>
      <c r="AI42" s="67">
        <f>VLOOKUP($A42,'Published Hourly Data'!$B:$BA,MATCH(AI$1,'Published Hourly Data'!$B$1:$BA$1,0),TRUE)</f>
        <v>0.62757314632126038</v>
      </c>
      <c r="AJ42" s="67">
        <f>VLOOKUP($A42,'Published Hourly Data'!$B:$BA,MATCH(AJ$1,'Published Hourly Data'!$B$1:$BA$1,0),TRUE)</f>
        <v>0.62803660164565633</v>
      </c>
      <c r="AK42" s="67">
        <f>VLOOKUP($A42,'Published Hourly Data'!$B:$BA,MATCH(AK$1,'Published Hourly Data'!$B$1:$BA$1,0),TRUE)</f>
        <v>16</v>
      </c>
      <c r="AL42" s="67" t="str">
        <f t="shared" si="1"/>
        <v/>
      </c>
      <c r="AM42" s="67" t="str">
        <f t="shared" si="2"/>
        <v/>
      </c>
    </row>
    <row r="43" spans="1:72" ht="14.45" customHeight="1">
      <c r="A43" s="65">
        <f t="shared" si="0"/>
        <v>45946.875000000771</v>
      </c>
      <c r="B43" s="66">
        <f>VLOOKUP($A43,'Published Hourly Data'!$B:$BA,MATCH(B$1,'Published Hourly Data'!$B$1:$BA$1,0),TRUE)</f>
        <v>45946.708333333336</v>
      </c>
      <c r="C43" s="67">
        <f>VLOOKUP($A43,'Published Hourly Data'!$B:$BA,MATCH(C$1,'Published Hourly Data'!$B$1:$BA$1,0),TRUE)</f>
        <v>495714</v>
      </c>
      <c r="D43" s="67">
        <f>VLOOKUP($A43,'Published Hourly Data'!$B:$BA,MATCH(D$1,'Published Hourly Data'!$B$1:$BA$1,0),TRUE)</f>
        <v>501767</v>
      </c>
      <c r="E43" s="67">
        <f>VLOOKUP($A43,'Published Hourly Data'!$B:$BA,MATCH(E$1,'Published Hourly Data'!$B$1:$BA$1,0),TRUE)</f>
        <v>502088</v>
      </c>
      <c r="F43" s="67">
        <f>VLOOKUP($A43,'Published Hourly Data'!$B:$BA,MATCH(F$1,'Published Hourly Data'!$B$1:$BA$1,0),TRUE)</f>
        <v>-147</v>
      </c>
      <c r="G43" s="67">
        <f>VLOOKUP($A43,'Published Hourly Data'!$B:$BA,MATCH(G$1,'Published Hourly Data'!$B$1:$BA$1,0),TRUE)</f>
        <v>68288</v>
      </c>
      <c r="H43" s="67">
        <f>VLOOKUP($A43,'Published Hourly Data'!$B:$BA,MATCH(H$1,'Published Hourly Data'!$B$1:$BA$1,0),TRUE)</f>
        <v>184242</v>
      </c>
      <c r="I43" s="67">
        <f>VLOOKUP($A43,'Published Hourly Data'!$B:$BA,MATCH(I$1,'Published Hourly Data'!$B$1:$BA$1,0),TRUE)</f>
        <v>76838</v>
      </c>
      <c r="J43" s="67">
        <f>VLOOKUP($A43,'Published Hourly Data'!$B:$BA,MATCH(J$1,'Published Hourly Data'!$B$1:$BA$1,0),TRUE)</f>
        <v>542</v>
      </c>
      <c r="K43" s="67">
        <f>VLOOKUP($A43,'Published Hourly Data'!$B:$BA,MATCH(K$1,'Published Hourly Data'!$B$1:$BA$1,0),TRUE)</f>
        <v>485</v>
      </c>
      <c r="L43" s="67">
        <f>VLOOKUP($A43,'Published Hourly Data'!$B:$BA,MATCH(L$1,'Published Hourly Data'!$B$1:$BA$1,0),TRUE)</f>
        <v>18404</v>
      </c>
      <c r="M43" s="67">
        <f>VLOOKUP($A43,'Published Hourly Data'!$B:$BA,MATCH(M$1,'Published Hourly Data'!$B$1:$BA$1,0),TRUE)</f>
        <v>1385</v>
      </c>
      <c r="N43" s="67">
        <f>VLOOKUP($A43,'Published Hourly Data'!$B:$BA,MATCH(N$1,'Published Hourly Data'!$B$1:$BA$1,0),TRUE)</f>
        <v>86408</v>
      </c>
      <c r="O43" s="67">
        <f>VLOOKUP($A43,'Published Hourly Data'!$B:$BA,MATCH(O$1,'Published Hourly Data'!$B$1:$BA$1,0),TRUE)</f>
        <v>1576</v>
      </c>
      <c r="P43" s="67">
        <f>VLOOKUP($A43,'Published Hourly Data'!$B:$BA,MATCH(P$1,'Published Hourly Data'!$B$1:$BA$1,0),TRUE)</f>
        <v>66825</v>
      </c>
      <c r="Q43" s="67">
        <f>VLOOKUP($A43,'Published Hourly Data'!$B:$BA,MATCH(Q$1,'Published Hourly Data'!$B$1:$BA$1,0),TRUE)</f>
        <v>0</v>
      </c>
      <c r="R43" s="67">
        <f>VLOOKUP($A43,'Published Hourly Data'!$B:$BA,MATCH(R$1,'Published Hourly Data'!$B$1:$BA$1,0),TRUE)</f>
        <v>-417</v>
      </c>
      <c r="S43" s="67">
        <f>VLOOKUP($A43,'Published Hourly Data'!$B:$BA,MATCH(S$1,'Published Hourly Data'!$B$1:$BA$1,0),TRUE)</f>
        <v>0</v>
      </c>
      <c r="T43" s="67">
        <f>VLOOKUP($A43,'Published Hourly Data'!$B:$BA,MATCH(T$1,'Published Hourly Data'!$B$1:$BA$1,0),TRUE)</f>
        <v>-1241</v>
      </c>
      <c r="U43" s="67">
        <f>VLOOKUP($A43,'Published Hourly Data'!$B:$BA,MATCH(U$1,'Published Hourly Data'!$B$1:$BA$1,0),TRUE)</f>
        <v>-1507</v>
      </c>
      <c r="V43" s="67">
        <f>VLOOKUP($A43,'Published Hourly Data'!$B:$BA,MATCH(V$1,'Published Hourly Data'!$B$1:$BA$1,0),TRUE)</f>
        <v>0</v>
      </c>
      <c r="W43" s="67">
        <f>VLOOKUP($A43,'Published Hourly Data'!$B:$BA,MATCH(W$1,'Published Hourly Data'!$B$1:$BA$1,0),TRUE)</f>
        <v>1624</v>
      </c>
      <c r="X43" s="67">
        <f>VLOOKUP($A43,'Published Hourly Data'!$B:$BA,MATCH(X$1,'Published Hourly Data'!$B$1:$BA$1,0),TRUE)</f>
        <v>176</v>
      </c>
      <c r="Y43" s="67">
        <f>VLOOKUP($A43,'Published Hourly Data'!$B:$BA,MATCH(Y$1,'Published Hourly Data'!$B$1:$BA$1,0),TRUE)</f>
        <v>70372.138706189202</v>
      </c>
      <c r="Z43" s="67">
        <f>VLOOKUP($A43,'Published Hourly Data'!$B:$BA,MATCH(Z$1,'Published Hourly Data'!$B$1:$BA$1,0),TRUE)</f>
        <v>75595.342210982271</v>
      </c>
      <c r="AA43" s="67">
        <f>VLOOKUP($A43,'Published Hourly Data'!$B:$BA,MATCH(AA$1,'Published Hourly Data'!$B$1:$BA$1,0),TRUE)</f>
        <v>504.56647250078413</v>
      </c>
      <c r="AB43" s="67">
        <f>VLOOKUP($A43,'Published Hourly Data'!$B:$BA,MATCH(AB$1,'Published Hourly Data'!$B$1:$BA$1,0),TRUE)</f>
        <v>987.06984015035516</v>
      </c>
      <c r="AC43" s="67">
        <f t="shared" si="3"/>
        <v>147459.11722982262</v>
      </c>
      <c r="AD43" s="67">
        <f>VLOOKUP($A43,'Published Hourly Data'!$B:$BA,MATCH(AD$1,'Published Hourly Data'!$B$1:$BA$1,0),TRUE)</f>
        <v>84.028027967230756</v>
      </c>
      <c r="AE43" s="67">
        <f>-VLOOKUP($A43,'Published Hourly Data'!$B:$BA,MATCH(AE$1,'Published Hourly Data'!$B$1:$BA$1,0),TRUE)</f>
        <v>-456.23417903942834</v>
      </c>
      <c r="AF43" s="67">
        <f>VLOOKUP($A43,'Published Hourly Data'!$B:$BA,MATCH(AF$1,'Published Hourly Data'!$B$1:$BA$1,0),TRUE)</f>
        <v>147086.91107875042</v>
      </c>
      <c r="AG43" s="67">
        <f>VLOOKUP($A43,'Published Hourly Data'!$B:$BA,MATCH(AG$1,'Published Hourly Data'!$B$1:$BA$1,0),TRUE)</f>
        <v>512425</v>
      </c>
      <c r="AH43" s="67">
        <f>VLOOKUP($A43,'Published Hourly Data'!$B:$BA,MATCH(AH$1,'Published Hourly Data'!$B$1:$BA$1,0),TRUE)</f>
        <v>510625</v>
      </c>
      <c r="AI43" s="67">
        <f>VLOOKUP($A43,'Published Hourly Data'!$B:$BA,MATCH(AI$1,'Published Hourly Data'!$B$1:$BA$1,0),TRUE)</f>
        <v>0.63441736649697333</v>
      </c>
      <c r="AJ43" s="67">
        <f>VLOOKUP($A43,'Published Hourly Data'!$B:$BA,MATCH(AJ$1,'Published Hourly Data'!$B$1:$BA$1,0),TRUE)</f>
        <v>0.6350467484013409</v>
      </c>
      <c r="AK43" s="67">
        <f>VLOOKUP($A43,'Published Hourly Data'!$B:$BA,MATCH(AK$1,'Published Hourly Data'!$B$1:$BA$1,0),TRUE)</f>
        <v>17</v>
      </c>
      <c r="AL43" s="67" t="str">
        <f t="shared" si="1"/>
        <v/>
      </c>
      <c r="AM43" s="67" t="str">
        <f t="shared" si="2"/>
        <v/>
      </c>
    </row>
    <row r="44" spans="1:72" ht="14.45" customHeight="1">
      <c r="A44" s="65">
        <f t="shared" si="0"/>
        <v>45946.916666667435</v>
      </c>
      <c r="B44" s="66">
        <f>VLOOKUP($A44,'Published Hourly Data'!$B:$BA,MATCH(B$1,'Published Hourly Data'!$B$1:$BA$1,0),TRUE)</f>
        <v>45946.75</v>
      </c>
      <c r="C44" s="67">
        <f>VLOOKUP($A44,'Published Hourly Data'!$B:$BA,MATCH(C$1,'Published Hourly Data'!$B$1:$BA$1,0),TRUE)</f>
        <v>502380</v>
      </c>
      <c r="D44" s="67">
        <f>VLOOKUP($A44,'Published Hourly Data'!$B:$BA,MATCH(D$1,'Published Hourly Data'!$B$1:$BA$1,0),TRUE)</f>
        <v>508106</v>
      </c>
      <c r="E44" s="67">
        <f>VLOOKUP($A44,'Published Hourly Data'!$B:$BA,MATCH(E$1,'Published Hourly Data'!$B$1:$BA$1,0),TRUE)</f>
        <v>507411</v>
      </c>
      <c r="F44" s="67">
        <f>VLOOKUP($A44,'Published Hourly Data'!$B:$BA,MATCH(F$1,'Published Hourly Data'!$B$1:$BA$1,0),TRUE)</f>
        <v>-52</v>
      </c>
      <c r="G44" s="67">
        <f>VLOOKUP($A44,'Published Hourly Data'!$B:$BA,MATCH(G$1,'Published Hourly Data'!$B$1:$BA$1,0),TRUE)</f>
        <v>69267</v>
      </c>
      <c r="H44" s="67">
        <f>VLOOKUP($A44,'Published Hourly Data'!$B:$BA,MATCH(H$1,'Published Hourly Data'!$B$1:$BA$1,0),TRUE)</f>
        <v>194501</v>
      </c>
      <c r="I44" s="67">
        <f>VLOOKUP($A44,'Published Hourly Data'!$B:$BA,MATCH(I$1,'Published Hourly Data'!$B$1:$BA$1,0),TRUE)</f>
        <v>76772</v>
      </c>
      <c r="J44" s="67">
        <f>VLOOKUP($A44,'Published Hourly Data'!$B:$BA,MATCH(J$1,'Published Hourly Data'!$B$1:$BA$1,0),TRUE)</f>
        <v>978</v>
      </c>
      <c r="K44" s="67">
        <f>VLOOKUP($A44,'Published Hourly Data'!$B:$BA,MATCH(K$1,'Published Hourly Data'!$B$1:$BA$1,0),TRUE)</f>
        <v>487</v>
      </c>
      <c r="L44" s="67">
        <f>VLOOKUP($A44,'Published Hourly Data'!$B:$BA,MATCH(L$1,'Published Hourly Data'!$B$1:$BA$1,0),TRUE)</f>
        <v>21615</v>
      </c>
      <c r="M44" s="67">
        <f>VLOOKUP($A44,'Published Hourly Data'!$B:$BA,MATCH(M$1,'Published Hourly Data'!$B$1:$BA$1,0),TRUE)</f>
        <v>3313</v>
      </c>
      <c r="N44" s="67">
        <f>VLOOKUP($A44,'Published Hourly Data'!$B:$BA,MATCH(N$1,'Published Hourly Data'!$B$1:$BA$1,0),TRUE)</f>
        <v>72251</v>
      </c>
      <c r="O44" s="67">
        <f>VLOOKUP($A44,'Published Hourly Data'!$B:$BA,MATCH(O$1,'Published Hourly Data'!$B$1:$BA$1,0),TRUE)</f>
        <v>1381</v>
      </c>
      <c r="P44" s="67">
        <f>VLOOKUP($A44,'Published Hourly Data'!$B:$BA,MATCH(P$1,'Published Hourly Data'!$B$1:$BA$1,0),TRUE)</f>
        <v>68208</v>
      </c>
      <c r="Q44" s="67">
        <f>VLOOKUP($A44,'Published Hourly Data'!$B:$BA,MATCH(Q$1,'Published Hourly Data'!$B$1:$BA$1,0),TRUE)</f>
        <v>0</v>
      </c>
      <c r="R44" s="67">
        <f>VLOOKUP($A44,'Published Hourly Data'!$B:$BA,MATCH(R$1,'Published Hourly Data'!$B$1:$BA$1,0),TRUE)</f>
        <v>41</v>
      </c>
      <c r="S44" s="67">
        <f>VLOOKUP($A44,'Published Hourly Data'!$B:$BA,MATCH(S$1,'Published Hourly Data'!$B$1:$BA$1,0),TRUE)</f>
        <v>0</v>
      </c>
      <c r="T44" s="67">
        <f>VLOOKUP($A44,'Published Hourly Data'!$B:$BA,MATCH(T$1,'Published Hourly Data'!$B$1:$BA$1,0),TRUE)</f>
        <v>-1048</v>
      </c>
      <c r="U44" s="67">
        <f>VLOOKUP($A44,'Published Hourly Data'!$B:$BA,MATCH(U$1,'Published Hourly Data'!$B$1:$BA$1,0),TRUE)</f>
        <v>-670</v>
      </c>
      <c r="V44" s="67">
        <f>VLOOKUP($A44,'Published Hourly Data'!$B:$BA,MATCH(V$1,'Published Hourly Data'!$B$1:$BA$1,0),TRUE)</f>
        <v>0</v>
      </c>
      <c r="W44" s="67">
        <f>VLOOKUP($A44,'Published Hourly Data'!$B:$BA,MATCH(W$1,'Published Hourly Data'!$B$1:$BA$1,0),TRUE)</f>
        <v>155</v>
      </c>
      <c r="X44" s="67">
        <f>VLOOKUP($A44,'Published Hourly Data'!$B:$BA,MATCH(X$1,'Published Hourly Data'!$B$1:$BA$1,0),TRUE)</f>
        <v>186</v>
      </c>
      <c r="Y44" s="67">
        <f>VLOOKUP($A44,'Published Hourly Data'!$B:$BA,MATCH(Y$1,'Published Hourly Data'!$B$1:$BA$1,0),TRUE)</f>
        <v>71381.017627718029</v>
      </c>
      <c r="Z44" s="67">
        <f>VLOOKUP($A44,'Published Hourly Data'!$B:$BA,MATCH(Z$1,'Published Hourly Data'!$B$1:$BA$1,0),TRUE)</f>
        <v>79804.657219191446</v>
      </c>
      <c r="AA44" s="67">
        <f>VLOOKUP($A44,'Published Hourly Data'!$B:$BA,MATCH(AA$1,'Published Hourly Data'!$B$1:$BA$1,0),TRUE)</f>
        <v>911.38482763518027</v>
      </c>
      <c r="AB44" s="67">
        <f>VLOOKUP($A44,'Published Hourly Data'!$B:$BA,MATCH(AB$1,'Published Hourly Data'!$B$1:$BA$1,0),TRUE)</f>
        <v>956.64552926071087</v>
      </c>
      <c r="AC44" s="67">
        <f t="shared" si="3"/>
        <v>153053.70520380538</v>
      </c>
      <c r="AD44" s="67">
        <f>VLOOKUP($A44,'Published Hourly Data'!$B:$BA,MATCH(AD$1,'Published Hourly Data'!$B$1:$BA$1,0),TRUE)</f>
        <v>518.67432349450633</v>
      </c>
      <c r="AE44" s="67">
        <f>-VLOOKUP($A44,'Published Hourly Data'!$B:$BA,MATCH(AE$1,'Published Hourly Data'!$B$1:$BA$1,0),TRUE)</f>
        <v>-467.86656443792549</v>
      </c>
      <c r="AF44" s="67">
        <f>VLOOKUP($A44,'Published Hourly Data'!$B:$BA,MATCH(AF$1,'Published Hourly Data'!$B$1:$BA$1,0),TRUE)</f>
        <v>153104.51296286198</v>
      </c>
      <c r="AG44" s="67">
        <f>VLOOKUP($A44,'Published Hourly Data'!$B:$BA,MATCH(AG$1,'Published Hourly Data'!$B$1:$BA$1,0),TRUE)</f>
        <v>516106</v>
      </c>
      <c r="AH44" s="67">
        <f>VLOOKUP($A44,'Published Hourly Data'!$B:$BA,MATCH(AH$1,'Published Hourly Data'!$B$1:$BA$1,0),TRUE)</f>
        <v>515765</v>
      </c>
      <c r="AI44" s="67">
        <f>VLOOKUP($A44,'Published Hourly Data'!$B:$BA,MATCH(AI$1,'Published Hourly Data'!$B$1:$BA$1,0),TRUE)</f>
        <v>0.65379061581615672</v>
      </c>
      <c r="AJ44" s="67">
        <f>VLOOKUP($A44,'Published Hourly Data'!$B:$BA,MATCH(AJ$1,'Published Hourly Data'!$B$1:$BA$1,0),TRUE)</f>
        <v>0.65444004802222866</v>
      </c>
      <c r="AK44" s="67">
        <f>VLOOKUP($A44,'Published Hourly Data'!$B:$BA,MATCH(AK$1,'Published Hourly Data'!$B$1:$BA$1,0),TRUE)</f>
        <v>18</v>
      </c>
      <c r="AL44" s="67" t="str">
        <f t="shared" si="1"/>
        <v/>
      </c>
      <c r="AM44" s="67" t="str">
        <f t="shared" si="2"/>
        <v/>
      </c>
    </row>
    <row r="45" spans="1:72" ht="14.45" customHeight="1">
      <c r="A45" s="65">
        <f t="shared" si="0"/>
        <v>45946.9583333341</v>
      </c>
      <c r="B45" s="66">
        <f>VLOOKUP($A45,'Published Hourly Data'!$B:$BA,MATCH(B$1,'Published Hourly Data'!$B$1:$BA$1,0),TRUE)</f>
        <v>45946.791666666664</v>
      </c>
      <c r="C45" s="67">
        <f>VLOOKUP($A45,'Published Hourly Data'!$B:$BA,MATCH(C$1,'Published Hourly Data'!$B$1:$BA$1,0),TRUE)</f>
        <v>503216</v>
      </c>
      <c r="D45" s="67">
        <f>VLOOKUP($A45,'Published Hourly Data'!$B:$BA,MATCH(D$1,'Published Hourly Data'!$B$1:$BA$1,0),TRUE)</f>
        <v>507383</v>
      </c>
      <c r="E45" s="67">
        <f>VLOOKUP($A45,'Published Hourly Data'!$B:$BA,MATCH(E$1,'Published Hourly Data'!$B$1:$BA$1,0),TRUE)</f>
        <v>506944</v>
      </c>
      <c r="F45" s="67">
        <f>VLOOKUP($A45,'Published Hourly Data'!$B:$BA,MATCH(F$1,'Published Hourly Data'!$B$1:$BA$1,0),TRUE)</f>
        <v>-401</v>
      </c>
      <c r="G45" s="67">
        <f>VLOOKUP($A45,'Published Hourly Data'!$B:$BA,MATCH(G$1,'Published Hourly Data'!$B$1:$BA$1,0),TRUE)</f>
        <v>73008</v>
      </c>
      <c r="H45" s="67">
        <f>VLOOKUP($A45,'Published Hourly Data'!$B:$BA,MATCH(H$1,'Published Hourly Data'!$B$1:$BA$1,0),TRUE)</f>
        <v>206960</v>
      </c>
      <c r="I45" s="67">
        <f>VLOOKUP($A45,'Published Hourly Data'!$B:$BA,MATCH(I$1,'Published Hourly Data'!$B$1:$BA$1,0),TRUE)</f>
        <v>76788</v>
      </c>
      <c r="J45" s="67">
        <f>VLOOKUP($A45,'Published Hourly Data'!$B:$BA,MATCH(J$1,'Published Hourly Data'!$B$1:$BA$1,0),TRUE)</f>
        <v>1210</v>
      </c>
      <c r="K45" s="67">
        <f>VLOOKUP($A45,'Published Hourly Data'!$B:$BA,MATCH(K$1,'Published Hourly Data'!$B$1:$BA$1,0),TRUE)</f>
        <v>490</v>
      </c>
      <c r="L45" s="67">
        <f>VLOOKUP($A45,'Published Hourly Data'!$B:$BA,MATCH(L$1,'Published Hourly Data'!$B$1:$BA$1,0),TRUE)</f>
        <v>24244</v>
      </c>
      <c r="M45" s="67">
        <f>VLOOKUP($A45,'Published Hourly Data'!$B:$BA,MATCH(M$1,'Published Hourly Data'!$B$1:$BA$1,0),TRUE)</f>
        <v>4694</v>
      </c>
      <c r="N45" s="67">
        <f>VLOOKUP($A45,'Published Hourly Data'!$B:$BA,MATCH(N$1,'Published Hourly Data'!$B$1:$BA$1,0),TRUE)</f>
        <v>48416</v>
      </c>
      <c r="O45" s="67">
        <f>VLOOKUP($A45,'Published Hourly Data'!$B:$BA,MATCH(O$1,'Published Hourly Data'!$B$1:$BA$1,0),TRUE)</f>
        <v>974</v>
      </c>
      <c r="P45" s="67">
        <f>VLOOKUP($A45,'Published Hourly Data'!$B:$BA,MATCH(P$1,'Published Hourly Data'!$B$1:$BA$1,0),TRUE)</f>
        <v>68986</v>
      </c>
      <c r="Q45" s="67">
        <f>VLOOKUP($A45,'Published Hourly Data'!$B:$BA,MATCH(Q$1,'Published Hourly Data'!$B$1:$BA$1,0),TRUE)</f>
        <v>0</v>
      </c>
      <c r="R45" s="67">
        <f>VLOOKUP($A45,'Published Hourly Data'!$B:$BA,MATCH(R$1,'Published Hourly Data'!$B$1:$BA$1,0),TRUE)</f>
        <v>764</v>
      </c>
      <c r="S45" s="67">
        <f>VLOOKUP($A45,'Published Hourly Data'!$B:$BA,MATCH(S$1,'Published Hourly Data'!$B$1:$BA$1,0),TRUE)</f>
        <v>0</v>
      </c>
      <c r="T45" s="67">
        <f>VLOOKUP($A45,'Published Hourly Data'!$B:$BA,MATCH(T$1,'Published Hourly Data'!$B$1:$BA$1,0),TRUE)</f>
        <v>-447</v>
      </c>
      <c r="U45" s="67">
        <f>VLOOKUP($A45,'Published Hourly Data'!$B:$BA,MATCH(U$1,'Published Hourly Data'!$B$1:$BA$1,0),TRUE)</f>
        <v>477</v>
      </c>
      <c r="V45" s="67">
        <f>VLOOKUP($A45,'Published Hourly Data'!$B:$BA,MATCH(V$1,'Published Hourly Data'!$B$1:$BA$1,0),TRUE)</f>
        <v>0</v>
      </c>
      <c r="W45" s="67">
        <f>VLOOKUP($A45,'Published Hourly Data'!$B:$BA,MATCH(W$1,'Published Hourly Data'!$B$1:$BA$1,0),TRUE)</f>
        <v>-230</v>
      </c>
      <c r="X45" s="67">
        <f>VLOOKUP($A45,'Published Hourly Data'!$B:$BA,MATCH(X$1,'Published Hourly Data'!$B$1:$BA$1,0),TRUE)</f>
        <v>230</v>
      </c>
      <c r="Y45" s="67">
        <f>VLOOKUP($A45,'Published Hourly Data'!$B:$BA,MATCH(Y$1,'Published Hourly Data'!$B$1:$BA$1,0),TRUE)</f>
        <v>75236.19234216059</v>
      </c>
      <c r="Z45" s="67">
        <f>VLOOKUP($A45,'Published Hourly Data'!$B:$BA,MATCH(Z$1,'Published Hourly Data'!$B$1:$BA$1,0),TRUE)</f>
        <v>84916.642372449816</v>
      </c>
      <c r="AA45" s="67">
        <f>VLOOKUP($A45,'Published Hourly Data'!$B:$BA,MATCH(AA$1,'Published Hourly Data'!$B$1:$BA$1,0),TRUE)</f>
        <v>1127.3616202923424</v>
      </c>
      <c r="AB45" s="67">
        <f>VLOOKUP($A45,'Published Hourly Data'!$B:$BA,MATCH(AB$1,'Published Hourly Data'!$B$1:$BA$1,0),TRUE)</f>
        <v>884.73698160635251</v>
      </c>
      <c r="AC45" s="67">
        <f t="shared" si="3"/>
        <v>162164.93331650909</v>
      </c>
      <c r="AD45" s="67">
        <f>VLOOKUP($A45,'Published Hourly Data'!$B:$BA,MATCH(AD$1,'Published Hourly Data'!$B$1:$BA$1,0),TRUE)</f>
        <v>607.43497772964065</v>
      </c>
      <c r="AE45" s="67">
        <f>-VLOOKUP($A45,'Published Hourly Data'!$B:$BA,MATCH(AE$1,'Published Hourly Data'!$B$1:$BA$1,0),TRUE)</f>
        <v>-390.31542106258485</v>
      </c>
      <c r="AF45" s="67">
        <f>VLOOKUP($A45,'Published Hourly Data'!$B:$BA,MATCH(AF$1,'Published Hourly Data'!$B$1:$BA$1,0),TRUE)</f>
        <v>162382.05287317614</v>
      </c>
      <c r="AG45" s="67">
        <f>VLOOKUP($A45,'Published Hourly Data'!$B:$BA,MATCH(AG$1,'Published Hourly Data'!$B$1:$BA$1,0),TRUE)</f>
        <v>513644</v>
      </c>
      <c r="AH45" s="67">
        <f>VLOOKUP($A45,'Published Hourly Data'!$B:$BA,MATCH(AH$1,'Published Hourly Data'!$B$1:$BA$1,0),TRUE)</f>
        <v>513644</v>
      </c>
      <c r="AI45" s="67">
        <f>VLOOKUP($A45,'Published Hourly Data'!$B:$BA,MATCH(AI$1,'Published Hourly Data'!$B$1:$BA$1,0),TRUE)</f>
        <v>0.69603082151887741</v>
      </c>
      <c r="AJ45" s="67">
        <f>VLOOKUP($A45,'Published Hourly Data'!$B:$BA,MATCH(AJ$1,'Published Hourly Data'!$B$1:$BA$1,0),TRUE)</f>
        <v>0.69696272399806403</v>
      </c>
      <c r="AK45" s="67">
        <f>VLOOKUP($A45,'Published Hourly Data'!$B:$BA,MATCH(AK$1,'Published Hourly Data'!$B$1:$BA$1,0),TRUE)</f>
        <v>19</v>
      </c>
      <c r="AL45" s="67" t="str">
        <f t="shared" si="1"/>
        <v/>
      </c>
      <c r="AM45" s="67" t="str">
        <f t="shared" si="2"/>
        <v/>
      </c>
    </row>
    <row r="46" spans="1:72" ht="14.45" customHeight="1">
      <c r="A46" s="65">
        <f t="shared" si="0"/>
        <v>45947.000000000764</v>
      </c>
      <c r="B46" s="66">
        <f>VLOOKUP($A46,'Published Hourly Data'!$B:$BA,MATCH(B$1,'Published Hourly Data'!$B$1:$BA$1,0),TRUE)</f>
        <v>45946.833333333336</v>
      </c>
      <c r="C46" s="67">
        <f>VLOOKUP($A46,'Published Hourly Data'!$B:$BA,MATCH(C$1,'Published Hourly Data'!$B$1:$BA$1,0),TRUE)</f>
        <v>499503</v>
      </c>
      <c r="D46" s="67">
        <f>VLOOKUP($A46,'Published Hourly Data'!$B:$BA,MATCH(D$1,'Published Hourly Data'!$B$1:$BA$1,0),TRUE)</f>
        <v>502908</v>
      </c>
      <c r="E46" s="67">
        <f>VLOOKUP($A46,'Published Hourly Data'!$B:$BA,MATCH(E$1,'Published Hourly Data'!$B$1:$BA$1,0),TRUE)</f>
        <v>500973</v>
      </c>
      <c r="F46" s="67">
        <f>VLOOKUP($A46,'Published Hourly Data'!$B:$BA,MATCH(F$1,'Published Hourly Data'!$B$1:$BA$1,0),TRUE)</f>
        <v>-2309</v>
      </c>
      <c r="G46" s="67">
        <f>VLOOKUP($A46,'Published Hourly Data'!$B:$BA,MATCH(G$1,'Published Hourly Data'!$B$1:$BA$1,0),TRUE)</f>
        <v>76258</v>
      </c>
      <c r="H46" s="67">
        <f>VLOOKUP($A46,'Published Hourly Data'!$B:$BA,MATCH(H$1,'Published Hourly Data'!$B$1:$BA$1,0),TRUE)</f>
        <v>210782</v>
      </c>
      <c r="I46" s="67">
        <f>VLOOKUP($A46,'Published Hourly Data'!$B:$BA,MATCH(I$1,'Published Hourly Data'!$B$1:$BA$1,0),TRUE)</f>
        <v>76787</v>
      </c>
      <c r="J46" s="67">
        <f>VLOOKUP($A46,'Published Hourly Data'!$B:$BA,MATCH(J$1,'Published Hourly Data'!$B$1:$BA$1,0),TRUE)</f>
        <v>1259</v>
      </c>
      <c r="K46" s="67">
        <f>VLOOKUP($A46,'Published Hourly Data'!$B:$BA,MATCH(K$1,'Published Hourly Data'!$B$1:$BA$1,0),TRUE)</f>
        <v>485</v>
      </c>
      <c r="L46" s="67">
        <f>VLOOKUP($A46,'Published Hourly Data'!$B:$BA,MATCH(L$1,'Published Hourly Data'!$B$1:$BA$1,0),TRUE)</f>
        <v>25212</v>
      </c>
      <c r="M46" s="67">
        <f>VLOOKUP($A46,'Published Hourly Data'!$B:$BA,MATCH(M$1,'Published Hourly Data'!$B$1:$BA$1,0),TRUE)</f>
        <v>4936</v>
      </c>
      <c r="N46" s="67">
        <f>VLOOKUP($A46,'Published Hourly Data'!$B:$BA,MATCH(N$1,'Published Hourly Data'!$B$1:$BA$1,0),TRUE)</f>
        <v>27335</v>
      </c>
      <c r="O46" s="67">
        <f>VLOOKUP($A46,'Published Hourly Data'!$B:$BA,MATCH(O$1,'Published Hourly Data'!$B$1:$BA$1,0),TRUE)</f>
        <v>717</v>
      </c>
      <c r="P46" s="67">
        <f>VLOOKUP($A46,'Published Hourly Data'!$B:$BA,MATCH(P$1,'Published Hourly Data'!$B$1:$BA$1,0),TRUE)</f>
        <v>71059</v>
      </c>
      <c r="Q46" s="67">
        <f>VLOOKUP($A46,'Published Hourly Data'!$B:$BA,MATCH(Q$1,'Published Hourly Data'!$B$1:$BA$1,0),TRUE)</f>
        <v>0</v>
      </c>
      <c r="R46" s="67">
        <f>VLOOKUP($A46,'Published Hourly Data'!$B:$BA,MATCH(R$1,'Published Hourly Data'!$B$1:$BA$1,0),TRUE)</f>
        <v>3023</v>
      </c>
      <c r="S46" s="67">
        <f>VLOOKUP($A46,'Published Hourly Data'!$B:$BA,MATCH(S$1,'Published Hourly Data'!$B$1:$BA$1,0),TRUE)</f>
        <v>0</v>
      </c>
      <c r="T46" s="67">
        <f>VLOOKUP($A46,'Published Hourly Data'!$B:$BA,MATCH(T$1,'Published Hourly Data'!$B$1:$BA$1,0),TRUE)</f>
        <v>-113</v>
      </c>
      <c r="U46" s="67">
        <f>VLOOKUP($A46,'Published Hourly Data'!$B:$BA,MATCH(U$1,'Published Hourly Data'!$B$1:$BA$1,0),TRUE)</f>
        <v>3108</v>
      </c>
      <c r="V46" s="67">
        <f>VLOOKUP($A46,'Published Hourly Data'!$B:$BA,MATCH(V$1,'Published Hourly Data'!$B$1:$BA$1,0),TRUE)</f>
        <v>0</v>
      </c>
      <c r="W46" s="67">
        <f>VLOOKUP($A46,'Published Hourly Data'!$B:$BA,MATCH(W$1,'Published Hourly Data'!$B$1:$BA$1,0),TRUE)</f>
        <v>-1215</v>
      </c>
      <c r="X46" s="67">
        <f>VLOOKUP($A46,'Published Hourly Data'!$B:$BA,MATCH(X$1,'Published Hourly Data'!$B$1:$BA$1,0),TRUE)</f>
        <v>108</v>
      </c>
      <c r="Y46" s="67">
        <f>VLOOKUP($A46,'Published Hourly Data'!$B:$BA,MATCH(Y$1,'Published Hourly Data'!$B$1:$BA$1,0),TRUE)</f>
        <v>78585.381816081543</v>
      </c>
      <c r="Z46" s="67">
        <f>VLOOKUP($A46,'Published Hourly Data'!$B:$BA,MATCH(Z$1,'Published Hourly Data'!$B$1:$BA$1,0),TRUE)</f>
        <v>86484.826597167237</v>
      </c>
      <c r="AA46" s="67">
        <f>VLOOKUP($A46,'Published Hourly Data'!$B:$BA,MATCH(AA$1,'Published Hourly Data'!$B$1:$BA$1,0),TRUE)</f>
        <v>1172.0464739455481</v>
      </c>
      <c r="AB46" s="67">
        <f>VLOOKUP($A46,'Published Hourly Data'!$B:$BA,MATCH(AB$1,'Published Hourly Data'!$B$1:$BA$1,0),TRUE)</f>
        <v>824.52774989829959</v>
      </c>
      <c r="AC46" s="67">
        <f t="shared" si="3"/>
        <v>167066.78263709261</v>
      </c>
      <c r="AD46" s="67">
        <f>VLOOKUP($A46,'Published Hourly Data'!$B:$BA,MATCH(AD$1,'Published Hourly Data'!$B$1:$BA$1,0),TRUE)</f>
        <v>700.10399580961052</v>
      </c>
      <c r="AE46" s="67">
        <f>-VLOOKUP($A46,'Published Hourly Data'!$B:$BA,MATCH(AE$1,'Published Hourly Data'!$B$1:$BA$1,0),TRUE)</f>
        <v>-229.5300662729494</v>
      </c>
      <c r="AF46" s="67">
        <f>VLOOKUP($A46,'Published Hourly Data'!$B:$BA,MATCH(AF$1,'Published Hourly Data'!$B$1:$BA$1,0),TRUE)</f>
        <v>167537.35656662929</v>
      </c>
      <c r="AG46" s="67">
        <f>VLOOKUP($A46,'Published Hourly Data'!$B:$BA,MATCH(AG$1,'Published Hourly Data'!$B$1:$BA$1,0),TRUE)</f>
        <v>504944</v>
      </c>
      <c r="AH46" s="67">
        <f>VLOOKUP($A46,'Published Hourly Data'!$B:$BA,MATCH(AH$1,'Published Hourly Data'!$B$1:$BA$1,0),TRUE)</f>
        <v>506051</v>
      </c>
      <c r="AI46" s="67">
        <f>VLOOKUP($A46,'Published Hourly Data'!$B:$BA,MATCH(AI$1,'Published Hourly Data'!$B$1:$BA$1,0),TRUE)</f>
        <v>0.72942498640916043</v>
      </c>
      <c r="AJ46" s="67">
        <f>VLOOKUP($A46,'Published Hourly Data'!$B:$BA,MATCH(AJ$1,'Published Hourly Data'!$B$1:$BA$1,0),TRUE)</f>
        <v>0.72987941340679552</v>
      </c>
      <c r="AK46" s="67">
        <f>VLOOKUP($A46,'Published Hourly Data'!$B:$BA,MATCH(AK$1,'Published Hourly Data'!$B$1:$BA$1,0),TRUE)</f>
        <v>20</v>
      </c>
      <c r="AL46" s="67" t="str">
        <f t="shared" si="1"/>
        <v/>
      </c>
      <c r="AM46" s="67" t="str">
        <f t="shared" si="2"/>
        <v/>
      </c>
    </row>
    <row r="47" spans="1:72" ht="14.45" customHeight="1">
      <c r="A47" s="65">
        <f t="shared" si="0"/>
        <v>45947.041666667428</v>
      </c>
      <c r="B47" s="66">
        <f>VLOOKUP($A47,'Published Hourly Data'!$B:$BA,MATCH(B$1,'Published Hourly Data'!$B$1:$BA$1,0),TRUE)</f>
        <v>45946.875</v>
      </c>
      <c r="C47" s="67">
        <f>VLOOKUP($A47,'Published Hourly Data'!$B:$BA,MATCH(C$1,'Published Hourly Data'!$B$1:$BA$1,0),TRUE)</f>
        <v>492214</v>
      </c>
      <c r="D47" s="67">
        <f>VLOOKUP($A47,'Published Hourly Data'!$B:$BA,MATCH(D$1,'Published Hourly Data'!$B$1:$BA$1,0),TRUE)</f>
        <v>495003</v>
      </c>
      <c r="E47" s="67">
        <f>VLOOKUP($A47,'Published Hourly Data'!$B:$BA,MATCH(E$1,'Published Hourly Data'!$B$1:$BA$1,0),TRUE)</f>
        <v>496442</v>
      </c>
      <c r="F47" s="67">
        <f>VLOOKUP($A47,'Published Hourly Data'!$B:$BA,MATCH(F$1,'Published Hourly Data'!$B$1:$BA$1,0),TRUE)</f>
        <v>-2870</v>
      </c>
      <c r="G47" s="67">
        <f>VLOOKUP($A47,'Published Hourly Data'!$B:$BA,MATCH(G$1,'Published Hourly Data'!$B$1:$BA$1,0),TRUE)</f>
        <v>77202</v>
      </c>
      <c r="H47" s="67">
        <f>VLOOKUP($A47,'Published Hourly Data'!$B:$BA,MATCH(H$1,'Published Hourly Data'!$B$1:$BA$1,0),TRUE)</f>
        <v>208184</v>
      </c>
      <c r="I47" s="67">
        <f>VLOOKUP($A47,'Published Hourly Data'!$B:$BA,MATCH(I$1,'Published Hourly Data'!$B$1:$BA$1,0),TRUE)</f>
        <v>76826</v>
      </c>
      <c r="J47" s="67">
        <f>VLOOKUP($A47,'Published Hourly Data'!$B:$BA,MATCH(J$1,'Published Hourly Data'!$B$1:$BA$1,0),TRUE)</f>
        <v>1130</v>
      </c>
      <c r="K47" s="67">
        <f>VLOOKUP($A47,'Published Hourly Data'!$B:$BA,MATCH(K$1,'Published Hourly Data'!$B$1:$BA$1,0),TRUE)</f>
        <v>486</v>
      </c>
      <c r="L47" s="67">
        <f>VLOOKUP($A47,'Published Hourly Data'!$B:$BA,MATCH(L$1,'Published Hourly Data'!$B$1:$BA$1,0),TRUE)</f>
        <v>26226</v>
      </c>
      <c r="M47" s="67">
        <f>VLOOKUP($A47,'Published Hourly Data'!$B:$BA,MATCH(M$1,'Published Hourly Data'!$B$1:$BA$1,0),TRUE)</f>
        <v>4565</v>
      </c>
      <c r="N47" s="67">
        <f>VLOOKUP($A47,'Published Hourly Data'!$B:$BA,MATCH(N$1,'Published Hourly Data'!$B$1:$BA$1,0),TRUE)</f>
        <v>14536</v>
      </c>
      <c r="O47" s="67">
        <f>VLOOKUP($A47,'Published Hourly Data'!$B:$BA,MATCH(O$1,'Published Hourly Data'!$B$1:$BA$1,0),TRUE)</f>
        <v>799</v>
      </c>
      <c r="P47" s="67">
        <f>VLOOKUP($A47,'Published Hourly Data'!$B:$BA,MATCH(P$1,'Published Hourly Data'!$B$1:$BA$1,0),TRUE)</f>
        <v>74445</v>
      </c>
      <c r="Q47" s="67">
        <f>VLOOKUP($A47,'Published Hourly Data'!$B:$BA,MATCH(Q$1,'Published Hourly Data'!$B$1:$BA$1,0),TRUE)</f>
        <v>0</v>
      </c>
      <c r="R47" s="67">
        <f>VLOOKUP($A47,'Published Hourly Data'!$B:$BA,MATCH(R$1,'Published Hourly Data'!$B$1:$BA$1,0),TRUE)</f>
        <v>5727</v>
      </c>
      <c r="S47" s="67">
        <f>VLOOKUP($A47,'Published Hourly Data'!$B:$BA,MATCH(S$1,'Published Hourly Data'!$B$1:$BA$1,0),TRUE)</f>
        <v>0</v>
      </c>
      <c r="T47" s="67">
        <f>VLOOKUP($A47,'Published Hourly Data'!$B:$BA,MATCH(T$1,'Published Hourly Data'!$B$1:$BA$1,0),TRUE)</f>
        <v>-92</v>
      </c>
      <c r="U47" s="67">
        <f>VLOOKUP($A47,'Published Hourly Data'!$B:$BA,MATCH(U$1,'Published Hourly Data'!$B$1:$BA$1,0),TRUE)</f>
        <v>6368</v>
      </c>
      <c r="V47" s="67">
        <f>VLOOKUP($A47,'Published Hourly Data'!$B:$BA,MATCH(V$1,'Published Hourly Data'!$B$1:$BA$1,0),TRUE)</f>
        <v>0</v>
      </c>
      <c r="W47" s="67">
        <f>VLOOKUP($A47,'Published Hourly Data'!$B:$BA,MATCH(W$1,'Published Hourly Data'!$B$1:$BA$1,0),TRUE)</f>
        <v>-975</v>
      </c>
      <c r="X47" s="67">
        <f>VLOOKUP($A47,'Published Hourly Data'!$B:$BA,MATCH(X$1,'Published Hourly Data'!$B$1:$BA$1,0),TRUE)</f>
        <v>90</v>
      </c>
      <c r="Y47" s="67">
        <f>VLOOKUP($A47,'Published Hourly Data'!$B:$BA,MATCH(Y$1,'Published Hourly Data'!$B$1:$BA$1,0),TRUE)</f>
        <v>79558.192543275829</v>
      </c>
      <c r="Z47" s="67">
        <f>VLOOKUP($A47,'Published Hourly Data'!$B:$BA,MATCH(Z$1,'Published Hourly Data'!$B$1:$BA$1,0),TRUE)</f>
        <v>85418.85521678628</v>
      </c>
      <c r="AA47" s="67">
        <f>VLOOKUP($A47,'Published Hourly Data'!$B:$BA,MATCH(AA$1,'Published Hourly Data'!$B$1:$BA$1,0),TRUE)</f>
        <v>1051.955929752557</v>
      </c>
      <c r="AB47" s="67">
        <f>VLOOKUP($A47,'Published Hourly Data'!$B:$BA,MATCH(AB$1,'Published Hourly Data'!$B$1:$BA$1,0),TRUE)</f>
        <v>800.61532241273096</v>
      </c>
      <c r="AC47" s="67">
        <f t="shared" si="3"/>
        <v>166829.61901222737</v>
      </c>
      <c r="AD47" s="67">
        <f>VLOOKUP($A47,'Published Hourly Data'!$B:$BA,MATCH(AD$1,'Published Hourly Data'!$B$1:$BA$1,0),TRUE)</f>
        <v>694.34278055636673</v>
      </c>
      <c r="AE47" s="67">
        <f>-VLOOKUP($A47,'Published Hourly Data'!$B:$BA,MATCH(AE$1,'Published Hourly Data'!$B$1:$BA$1,0),TRUE)</f>
        <v>-383.06592093170832</v>
      </c>
      <c r="AF47" s="67">
        <f>VLOOKUP($A47,'Published Hourly Data'!$B:$BA,MATCH(AF$1,'Published Hourly Data'!$B$1:$BA$1,0),TRUE)</f>
        <v>167140.89587185203</v>
      </c>
      <c r="AG47" s="67">
        <f>VLOOKUP($A47,'Published Hourly Data'!$B:$BA,MATCH(AG$1,'Published Hourly Data'!$B$1:$BA$1,0),TRUE)</f>
        <v>496878</v>
      </c>
      <c r="AH47" s="67">
        <f>VLOOKUP($A47,'Published Hourly Data'!$B:$BA,MATCH(AH$1,'Published Hourly Data'!$B$1:$BA$1,0),TRUE)</f>
        <v>497763</v>
      </c>
      <c r="AI47" s="67">
        <f>VLOOKUP($A47,'Published Hourly Data'!$B:$BA,MATCH(AI$1,'Published Hourly Data'!$B$1:$BA$1,0),TRUE)</f>
        <v>0.74021372382503681</v>
      </c>
      <c r="AJ47" s="67">
        <f>VLOOKUP($A47,'Published Hourly Data'!$B:$BA,MATCH(AJ$1,'Published Hourly Data'!$B$1:$BA$1,0),TRUE)</f>
        <v>0.74027631996954857</v>
      </c>
      <c r="AK47" s="67">
        <f>VLOOKUP($A47,'Published Hourly Data'!$B:$BA,MATCH(AK$1,'Published Hourly Data'!$B$1:$BA$1,0),TRUE)</f>
        <v>21</v>
      </c>
      <c r="AL47" s="67" t="str">
        <f t="shared" si="1"/>
        <v/>
      </c>
      <c r="AM47" s="67" t="str">
        <f t="shared" si="2"/>
        <v/>
      </c>
      <c r="BF47" s="67" t="str">
        <f>"Hourly CO2 emissions by energy source 
"&amp;$BC$2</f>
        <v>Hourly CO2 emissions by energy source 
United States Lower 48 (US48)</v>
      </c>
      <c r="BT47" s="67" t="str">
        <f>"Hourly CO2 emissions by energy source 
"&amp;$BC$2</f>
        <v>Hourly CO2 emissions by energy source 
United States Lower 48 (US48)</v>
      </c>
    </row>
    <row r="48" spans="1:72" ht="14.45" customHeight="1">
      <c r="A48" s="65">
        <f t="shared" si="0"/>
        <v>45947.083333334092</v>
      </c>
      <c r="B48" s="66">
        <f>VLOOKUP($A48,'Published Hourly Data'!$B:$BA,MATCH(B$1,'Published Hourly Data'!$B$1:$BA$1,0),TRUE)</f>
        <v>45946.916666666664</v>
      </c>
      <c r="C48" s="67">
        <f>VLOOKUP($A48,'Published Hourly Data'!$B:$BA,MATCH(C$1,'Published Hourly Data'!$B$1:$BA$1,0),TRUE)</f>
        <v>478134</v>
      </c>
      <c r="D48" s="67">
        <f>VLOOKUP($A48,'Published Hourly Data'!$B:$BA,MATCH(D$1,'Published Hourly Data'!$B$1:$BA$1,0),TRUE)</f>
        <v>481663</v>
      </c>
      <c r="E48" s="67">
        <f>VLOOKUP($A48,'Published Hourly Data'!$B:$BA,MATCH(E$1,'Published Hourly Data'!$B$1:$BA$1,0),TRUE)</f>
        <v>482667</v>
      </c>
      <c r="F48" s="67">
        <f>VLOOKUP($A48,'Published Hourly Data'!$B:$BA,MATCH(F$1,'Published Hourly Data'!$B$1:$BA$1,0),TRUE)</f>
        <v>-2165</v>
      </c>
      <c r="G48" s="67">
        <f>VLOOKUP($A48,'Published Hourly Data'!$B:$BA,MATCH(G$1,'Published Hourly Data'!$B$1:$BA$1,0),TRUE)</f>
        <v>75533</v>
      </c>
      <c r="H48" s="67">
        <f>VLOOKUP($A48,'Published Hourly Data'!$B:$BA,MATCH(H$1,'Published Hourly Data'!$B$1:$BA$1,0),TRUE)</f>
        <v>201111</v>
      </c>
      <c r="I48" s="67">
        <f>VLOOKUP($A48,'Published Hourly Data'!$B:$BA,MATCH(I$1,'Published Hourly Data'!$B$1:$BA$1,0),TRUE)</f>
        <v>76863</v>
      </c>
      <c r="J48" s="67">
        <f>VLOOKUP($A48,'Published Hourly Data'!$B:$BA,MATCH(J$1,'Published Hourly Data'!$B$1:$BA$1,0),TRUE)</f>
        <v>616</v>
      </c>
      <c r="K48" s="67">
        <f>VLOOKUP($A48,'Published Hourly Data'!$B:$BA,MATCH(K$1,'Published Hourly Data'!$B$1:$BA$1,0),TRUE)</f>
        <v>489</v>
      </c>
      <c r="L48" s="67">
        <f>VLOOKUP($A48,'Published Hourly Data'!$B:$BA,MATCH(L$1,'Published Hourly Data'!$B$1:$BA$1,0),TRUE)</f>
        <v>25138</v>
      </c>
      <c r="M48" s="67">
        <f>VLOOKUP($A48,'Published Hourly Data'!$B:$BA,MATCH(M$1,'Published Hourly Data'!$B$1:$BA$1,0),TRUE)</f>
        <v>3600</v>
      </c>
      <c r="N48" s="67">
        <f>VLOOKUP($A48,'Published Hourly Data'!$B:$BA,MATCH(N$1,'Published Hourly Data'!$B$1:$BA$1,0),TRUE)</f>
        <v>5207</v>
      </c>
      <c r="O48" s="67">
        <f>VLOOKUP($A48,'Published Hourly Data'!$B:$BA,MATCH(O$1,'Published Hourly Data'!$B$1:$BA$1,0),TRUE)</f>
        <v>751</v>
      </c>
      <c r="P48" s="67">
        <f>VLOOKUP($A48,'Published Hourly Data'!$B:$BA,MATCH(P$1,'Published Hourly Data'!$B$1:$BA$1,0),TRUE)</f>
        <v>80008</v>
      </c>
      <c r="Q48" s="67">
        <f>VLOOKUP($A48,'Published Hourly Data'!$B:$BA,MATCH(Q$1,'Published Hourly Data'!$B$1:$BA$1,0),TRUE)</f>
        <v>0</v>
      </c>
      <c r="R48" s="67">
        <f>VLOOKUP($A48,'Published Hourly Data'!$B:$BA,MATCH(R$1,'Published Hourly Data'!$B$1:$BA$1,0),TRUE)</f>
        <v>3749</v>
      </c>
      <c r="S48" s="67">
        <f>VLOOKUP($A48,'Published Hourly Data'!$B:$BA,MATCH(S$1,'Published Hourly Data'!$B$1:$BA$1,0),TRUE)</f>
        <v>0</v>
      </c>
      <c r="T48" s="67">
        <f>VLOOKUP($A48,'Published Hourly Data'!$B:$BA,MATCH(T$1,'Published Hourly Data'!$B$1:$BA$1,0),TRUE)</f>
        <v>-233</v>
      </c>
      <c r="U48" s="67">
        <f>VLOOKUP($A48,'Published Hourly Data'!$B:$BA,MATCH(U$1,'Published Hourly Data'!$B$1:$BA$1,0),TRUE)</f>
        <v>9972</v>
      </c>
      <c r="V48" s="67">
        <f>VLOOKUP($A48,'Published Hourly Data'!$B:$BA,MATCH(V$1,'Published Hourly Data'!$B$1:$BA$1,0),TRUE)</f>
        <v>0</v>
      </c>
      <c r="W48" s="67">
        <f>VLOOKUP($A48,'Published Hourly Data'!$B:$BA,MATCH(W$1,'Published Hourly Data'!$B$1:$BA$1,0),TRUE)</f>
        <v>965</v>
      </c>
      <c r="X48" s="67">
        <f>VLOOKUP($A48,'Published Hourly Data'!$B:$BA,MATCH(X$1,'Published Hourly Data'!$B$1:$BA$1,0),TRUE)</f>
        <v>155</v>
      </c>
      <c r="Y48" s="67">
        <f>VLOOKUP($A48,'Published Hourly Data'!$B:$BA,MATCH(Y$1,'Published Hourly Data'!$B$1:$BA$1,0),TRUE)</f>
        <v>77838.254933437653</v>
      </c>
      <c r="Z48" s="67">
        <f>VLOOKUP($A48,'Published Hourly Data'!$B:$BA,MATCH(Z$1,'Published Hourly Data'!$B$1:$BA$1,0),TRUE)</f>
        <v>82516.770700453038</v>
      </c>
      <c r="AA48" s="67">
        <f>VLOOKUP($A48,'Published Hourly Data'!$B:$BA,MATCH(AA$1,'Published Hourly Data'!$B$1:$BA$1,0),TRUE)</f>
        <v>574.38655633391841</v>
      </c>
      <c r="AB48" s="67">
        <f>VLOOKUP($A48,'Published Hourly Data'!$B:$BA,MATCH(AB$1,'Published Hourly Data'!$B$1:$BA$1,0),TRUE)</f>
        <v>783.76663285700749</v>
      </c>
      <c r="AC48" s="67">
        <f t="shared" si="3"/>
        <v>161713.17882308163</v>
      </c>
      <c r="AD48" s="67">
        <f>VLOOKUP($A48,'Published Hourly Data'!$B:$BA,MATCH(AD$1,'Published Hourly Data'!$B$1:$BA$1,0),TRUE)</f>
        <v>222.89294012403315</v>
      </c>
      <c r="AE48" s="67">
        <f>-VLOOKUP($A48,'Published Hourly Data'!$B:$BA,MATCH(AE$1,'Published Hourly Data'!$B$1:$BA$1,0),TRUE)</f>
        <v>-576.0156616601289</v>
      </c>
      <c r="AF48" s="67">
        <f>VLOOKUP($A48,'Published Hourly Data'!$B:$BA,MATCH(AF$1,'Published Hourly Data'!$B$1:$BA$1,0),TRUE)</f>
        <v>161360.05610154555</v>
      </c>
      <c r="AG48" s="67">
        <f>VLOOKUP($A48,'Published Hourly Data'!$B:$BA,MATCH(AG$1,'Published Hourly Data'!$B$1:$BA$1,0),TRUE)</f>
        <v>483196</v>
      </c>
      <c r="AH48" s="67">
        <f>VLOOKUP($A48,'Published Hourly Data'!$B:$BA,MATCH(AH$1,'Published Hourly Data'!$B$1:$BA$1,0),TRUE)</f>
        <v>482076</v>
      </c>
      <c r="AI48" s="67">
        <f>VLOOKUP($A48,'Published Hourly Data'!$B:$BA,MATCH(AI$1,'Published Hourly Data'!$B$1:$BA$1,0),TRUE)</f>
        <v>0.73782917966403327</v>
      </c>
      <c r="AJ48" s="67">
        <f>VLOOKUP($A48,'Published Hourly Data'!$B:$BA,MATCH(AJ$1,'Published Hourly Data'!$B$1:$BA$1,0),TRUE)</f>
        <v>0.73792847369001846</v>
      </c>
      <c r="AK48" s="67">
        <f>VLOOKUP($A48,'Published Hourly Data'!$B:$BA,MATCH(AK$1,'Published Hourly Data'!$B$1:$BA$1,0),TRUE)</f>
        <v>22</v>
      </c>
      <c r="AL48" s="67" t="str">
        <f t="shared" si="1"/>
        <v/>
      </c>
      <c r="AM48" s="67" t="str">
        <f t="shared" si="2"/>
        <v/>
      </c>
    </row>
    <row r="49" spans="1:73" ht="14.45" customHeight="1">
      <c r="A49" s="65">
        <f t="shared" si="0"/>
        <v>45947.125000000757</v>
      </c>
      <c r="B49" s="66">
        <f>VLOOKUP($A49,'Published Hourly Data'!$B:$BA,MATCH(B$1,'Published Hourly Data'!$B$1:$BA$1,0),TRUE)</f>
        <v>45946.958333333336</v>
      </c>
      <c r="C49" s="67">
        <f>VLOOKUP($A49,'Published Hourly Data'!$B:$BA,MATCH(C$1,'Published Hourly Data'!$B$1:$BA$1,0),TRUE)</f>
        <v>458599</v>
      </c>
      <c r="D49" s="67">
        <f>VLOOKUP($A49,'Published Hourly Data'!$B:$BA,MATCH(D$1,'Published Hourly Data'!$B$1:$BA$1,0),TRUE)</f>
        <v>463496</v>
      </c>
      <c r="E49" s="67">
        <f>VLOOKUP($A49,'Published Hourly Data'!$B:$BA,MATCH(E$1,'Published Hourly Data'!$B$1:$BA$1,0),TRUE)</f>
        <v>463862</v>
      </c>
      <c r="F49" s="67">
        <f>VLOOKUP($A49,'Published Hourly Data'!$B:$BA,MATCH(F$1,'Published Hourly Data'!$B$1:$BA$1,0),TRUE)</f>
        <v>-2407</v>
      </c>
      <c r="G49" s="67">
        <f>VLOOKUP($A49,'Published Hourly Data'!$B:$BA,MATCH(G$1,'Published Hourly Data'!$B$1:$BA$1,0),TRUE)</f>
        <v>72222</v>
      </c>
      <c r="H49" s="67">
        <f>VLOOKUP($A49,'Published Hourly Data'!$B:$BA,MATCH(H$1,'Published Hourly Data'!$B$1:$BA$1,0),TRUE)</f>
        <v>190515</v>
      </c>
      <c r="I49" s="67">
        <f>VLOOKUP($A49,'Published Hourly Data'!$B:$BA,MATCH(I$1,'Published Hourly Data'!$B$1:$BA$1,0),TRUE)</f>
        <v>76866</v>
      </c>
      <c r="J49" s="67">
        <f>VLOOKUP($A49,'Published Hourly Data'!$B:$BA,MATCH(J$1,'Published Hourly Data'!$B$1:$BA$1,0),TRUE)</f>
        <v>448</v>
      </c>
      <c r="K49" s="67">
        <f>VLOOKUP($A49,'Published Hourly Data'!$B:$BA,MATCH(K$1,'Published Hourly Data'!$B$1:$BA$1,0),TRUE)</f>
        <v>495</v>
      </c>
      <c r="L49" s="67">
        <f>VLOOKUP($A49,'Published Hourly Data'!$B:$BA,MATCH(L$1,'Published Hourly Data'!$B$1:$BA$1,0),TRUE)</f>
        <v>22952</v>
      </c>
      <c r="M49" s="67">
        <f>VLOOKUP($A49,'Published Hourly Data'!$B:$BA,MATCH(M$1,'Published Hourly Data'!$B$1:$BA$1,0),TRUE)</f>
        <v>1360</v>
      </c>
      <c r="N49" s="67">
        <f>VLOOKUP($A49,'Published Hourly Data'!$B:$BA,MATCH(N$1,'Published Hourly Data'!$B$1:$BA$1,0),TRUE)</f>
        <v>735</v>
      </c>
      <c r="O49" s="67">
        <f>VLOOKUP($A49,'Published Hourly Data'!$B:$BA,MATCH(O$1,'Published Hourly Data'!$B$1:$BA$1,0),TRUE)</f>
        <v>551</v>
      </c>
      <c r="P49" s="67">
        <f>VLOOKUP($A49,'Published Hourly Data'!$B:$BA,MATCH(P$1,'Published Hourly Data'!$B$1:$BA$1,0),TRUE)</f>
        <v>83618</v>
      </c>
      <c r="Q49" s="67">
        <f>VLOOKUP($A49,'Published Hourly Data'!$B:$BA,MATCH(Q$1,'Published Hourly Data'!$B$1:$BA$1,0),TRUE)</f>
        <v>0</v>
      </c>
      <c r="R49" s="67">
        <f>VLOOKUP($A49,'Published Hourly Data'!$B:$BA,MATCH(R$1,'Published Hourly Data'!$B$1:$BA$1,0),TRUE)</f>
        <v>2071</v>
      </c>
      <c r="S49" s="67">
        <f>VLOOKUP($A49,'Published Hourly Data'!$B:$BA,MATCH(S$1,'Published Hourly Data'!$B$1:$BA$1,0),TRUE)</f>
        <v>0</v>
      </c>
      <c r="T49" s="67">
        <f>VLOOKUP($A49,'Published Hourly Data'!$B:$BA,MATCH(T$1,'Published Hourly Data'!$B$1:$BA$1,0),TRUE)</f>
        <v>-344</v>
      </c>
      <c r="U49" s="67">
        <f>VLOOKUP($A49,'Published Hourly Data'!$B:$BA,MATCH(U$1,'Published Hourly Data'!$B$1:$BA$1,0),TRUE)</f>
        <v>12731</v>
      </c>
      <c r="V49" s="67">
        <f>VLOOKUP($A49,'Published Hourly Data'!$B:$BA,MATCH(V$1,'Published Hourly Data'!$B$1:$BA$1,0),TRUE)</f>
        <v>0</v>
      </c>
      <c r="W49" s="67">
        <f>VLOOKUP($A49,'Published Hourly Data'!$B:$BA,MATCH(W$1,'Published Hourly Data'!$B$1:$BA$1,0),TRUE)</f>
        <v>1461</v>
      </c>
      <c r="X49" s="67">
        <f>VLOOKUP($A49,'Published Hourly Data'!$B:$BA,MATCH(X$1,'Published Hourly Data'!$B$1:$BA$1,0),TRUE)</f>
        <v>144</v>
      </c>
      <c r="Y49" s="67">
        <f>VLOOKUP($A49,'Published Hourly Data'!$B:$BA,MATCH(Y$1,'Published Hourly Data'!$B$1:$BA$1,0),TRUE)</f>
        <v>74426.20374939077</v>
      </c>
      <c r="Z49" s="67">
        <f>VLOOKUP($A49,'Published Hourly Data'!$B:$BA,MATCH(Z$1,'Published Hourly Data'!$B$1:$BA$1,0),TRUE)</f>
        <v>78169.183038206756</v>
      </c>
      <c r="AA49" s="67">
        <f>VLOOKUP($A49,'Published Hourly Data'!$B:$BA,MATCH(AA$1,'Published Hourly Data'!$B$1:$BA$1,0),TRUE)</f>
        <v>417.05863409658906</v>
      </c>
      <c r="AB49" s="67">
        <f>VLOOKUP($A49,'Published Hourly Data'!$B:$BA,MATCH(AB$1,'Published Hourly Data'!$B$1:$BA$1,0),TRUE)</f>
        <v>767.18816172424647</v>
      </c>
      <c r="AC49" s="67">
        <f t="shared" si="3"/>
        <v>153779.63358341836</v>
      </c>
      <c r="AD49" s="67">
        <f>VLOOKUP($A49,'Published Hourly Data'!$B:$BA,MATCH(AD$1,'Published Hourly Data'!$B$1:$BA$1,0),TRUE)</f>
        <v>183.96751097843332</v>
      </c>
      <c r="AE49" s="67">
        <f>-VLOOKUP($A49,'Published Hourly Data'!$B:$BA,MATCH(AE$1,'Published Hourly Data'!$B$1:$BA$1,0),TRUE)</f>
        <v>-702.32630551439399</v>
      </c>
      <c r="AF49" s="67">
        <f>VLOOKUP($A49,'Published Hourly Data'!$B:$BA,MATCH(AF$1,'Published Hourly Data'!$B$1:$BA$1,0),TRUE)</f>
        <v>153261.27478888238</v>
      </c>
      <c r="AG49" s="67">
        <f>VLOOKUP($A49,'Published Hourly Data'!$B:$BA,MATCH(AG$1,'Published Hourly Data'!$B$1:$BA$1,0),TRUE)</f>
        <v>464764</v>
      </c>
      <c r="AH49" s="67">
        <f>VLOOKUP($A49,'Published Hourly Data'!$B:$BA,MATCH(AH$1,'Published Hourly Data'!$B$1:$BA$1,0),TRUE)</f>
        <v>463159</v>
      </c>
      <c r="AI49" s="67">
        <f>VLOOKUP($A49,'Published Hourly Data'!$B:$BA,MATCH(AI$1,'Published Hourly Data'!$B$1:$BA$1,0),TRUE)</f>
        <v>0.72945765117495276</v>
      </c>
      <c r="AJ49" s="67">
        <f>VLOOKUP($A49,'Published Hourly Data'!$B:$BA,MATCH(AJ$1,'Published Hourly Data'!$B$1:$BA$1,0),TRUE)</f>
        <v>0.72951809556775504</v>
      </c>
      <c r="AK49" s="67">
        <f>VLOOKUP($A49,'Published Hourly Data'!$B:$BA,MATCH(AK$1,'Published Hourly Data'!$B$1:$BA$1,0),TRUE)</f>
        <v>23</v>
      </c>
      <c r="AL49" s="67" t="str">
        <f t="shared" si="1"/>
        <v/>
      </c>
      <c r="AM49" s="67" t="str">
        <f t="shared" si="2"/>
        <v/>
      </c>
    </row>
    <row r="50" spans="1:73" ht="14.45" customHeight="1">
      <c r="A50" s="65">
        <f t="shared" si="0"/>
        <v>45947.166666667421</v>
      </c>
      <c r="B50" s="66">
        <f>VLOOKUP($A50,'Published Hourly Data'!$B:$BA,MATCH(B$1,'Published Hourly Data'!$B$1:$BA$1,0),TRUE)</f>
        <v>45947</v>
      </c>
      <c r="C50" s="67">
        <f>VLOOKUP($A50,'Published Hourly Data'!$B:$BA,MATCH(C$1,'Published Hourly Data'!$B$1:$BA$1,0),TRUE)</f>
        <v>435824</v>
      </c>
      <c r="D50" s="67">
        <f>VLOOKUP($A50,'Published Hourly Data'!$B:$BA,MATCH(D$1,'Published Hourly Data'!$B$1:$BA$1,0),TRUE)</f>
        <v>440483</v>
      </c>
      <c r="E50" s="67">
        <f>VLOOKUP($A50,'Published Hourly Data'!$B:$BA,MATCH(E$1,'Published Hourly Data'!$B$1:$BA$1,0),TRUE)</f>
        <v>440298</v>
      </c>
      <c r="F50" s="67">
        <f>VLOOKUP($A50,'Published Hourly Data'!$B:$BA,MATCH(F$1,'Published Hourly Data'!$B$1:$BA$1,0),TRUE)</f>
        <v>-2839</v>
      </c>
      <c r="G50" s="67">
        <f>VLOOKUP($A50,'Published Hourly Data'!$B:$BA,MATCH(G$1,'Published Hourly Data'!$B$1:$BA$1,0),TRUE)</f>
        <v>67151</v>
      </c>
      <c r="H50" s="67">
        <f>VLOOKUP($A50,'Published Hourly Data'!$B:$BA,MATCH(H$1,'Published Hourly Data'!$B$1:$BA$1,0),TRUE)</f>
        <v>177071</v>
      </c>
      <c r="I50" s="67">
        <f>VLOOKUP($A50,'Published Hourly Data'!$B:$BA,MATCH(I$1,'Published Hourly Data'!$B$1:$BA$1,0),TRUE)</f>
        <v>76780</v>
      </c>
      <c r="J50" s="67">
        <f>VLOOKUP($A50,'Published Hourly Data'!$B:$BA,MATCH(J$1,'Published Hourly Data'!$B$1:$BA$1,0),TRUE)</f>
        <v>314</v>
      </c>
      <c r="K50" s="67">
        <f>VLOOKUP($A50,'Published Hourly Data'!$B:$BA,MATCH(K$1,'Published Hourly Data'!$B$1:$BA$1,0),TRUE)</f>
        <v>495</v>
      </c>
      <c r="L50" s="67">
        <f>VLOOKUP($A50,'Published Hourly Data'!$B:$BA,MATCH(L$1,'Published Hourly Data'!$B$1:$BA$1,0),TRUE)</f>
        <v>20180</v>
      </c>
      <c r="M50" s="67">
        <f>VLOOKUP($A50,'Published Hourly Data'!$B:$BA,MATCH(M$1,'Published Hourly Data'!$B$1:$BA$1,0),TRUE)</f>
        <v>504</v>
      </c>
      <c r="N50" s="67">
        <f>VLOOKUP($A50,'Published Hourly Data'!$B:$BA,MATCH(N$1,'Published Hourly Data'!$B$1:$BA$1,0),TRUE)</f>
        <v>103</v>
      </c>
      <c r="O50" s="67">
        <f>VLOOKUP($A50,'Published Hourly Data'!$B:$BA,MATCH(O$1,'Published Hourly Data'!$B$1:$BA$1,0),TRUE)</f>
        <v>547</v>
      </c>
      <c r="P50" s="67">
        <f>VLOOKUP($A50,'Published Hourly Data'!$B:$BA,MATCH(P$1,'Published Hourly Data'!$B$1:$BA$1,0),TRUE)</f>
        <v>84706</v>
      </c>
      <c r="Q50" s="67">
        <f>VLOOKUP($A50,'Published Hourly Data'!$B:$BA,MATCH(Q$1,'Published Hourly Data'!$B$1:$BA$1,0),TRUE)</f>
        <v>0</v>
      </c>
      <c r="R50" s="67">
        <f>VLOOKUP($A50,'Published Hourly Data'!$B:$BA,MATCH(R$1,'Published Hourly Data'!$B$1:$BA$1,0),TRUE)</f>
        <v>1504</v>
      </c>
      <c r="S50" s="67">
        <f>VLOOKUP($A50,'Published Hourly Data'!$B:$BA,MATCH(S$1,'Published Hourly Data'!$B$1:$BA$1,0),TRUE)</f>
        <v>0</v>
      </c>
      <c r="T50" s="67">
        <f>VLOOKUP($A50,'Published Hourly Data'!$B:$BA,MATCH(T$1,'Published Hourly Data'!$B$1:$BA$1,0),TRUE)</f>
        <v>-621</v>
      </c>
      <c r="U50" s="67">
        <f>VLOOKUP($A50,'Published Hourly Data'!$B:$BA,MATCH(U$1,'Published Hourly Data'!$B$1:$BA$1,0),TRUE)</f>
        <v>11690</v>
      </c>
      <c r="V50" s="67">
        <f>VLOOKUP($A50,'Published Hourly Data'!$B:$BA,MATCH(V$1,'Published Hourly Data'!$B$1:$BA$1,0),TRUE)</f>
        <v>0</v>
      </c>
      <c r="W50" s="67">
        <f>VLOOKUP($A50,'Published Hourly Data'!$B:$BA,MATCH(W$1,'Published Hourly Data'!$B$1:$BA$1,0),TRUE)</f>
        <v>1308</v>
      </c>
      <c r="X50" s="67">
        <f>VLOOKUP($A50,'Published Hourly Data'!$B:$BA,MATCH(X$1,'Published Hourly Data'!$B$1:$BA$1,0),TRUE)</f>
        <v>140</v>
      </c>
      <c r="Y50" s="67">
        <f>VLOOKUP($A50,'Published Hourly Data'!$B:$BA,MATCH(Y$1,'Published Hourly Data'!$B$1:$BA$1,0),TRUE)</f>
        <v>69200.437650235952</v>
      </c>
      <c r="Z50" s="67">
        <f>VLOOKUP($A50,'Published Hourly Data'!$B:$BA,MATCH(Z$1,'Published Hourly Data'!$B$1:$BA$1,0),TRUE)</f>
        <v>72653.047842733198</v>
      </c>
      <c r="AA50" s="67">
        <f>VLOOKUP($A50,'Published Hourly Data'!$B:$BA,MATCH(AA$1,'Published Hourly Data'!$B$1:$BA$1,0),TRUE)</f>
        <v>293.24435209916419</v>
      </c>
      <c r="AB50" s="67">
        <f>VLOOKUP($A50,'Published Hourly Data'!$B:$BA,MATCH(AB$1,'Published Hourly Data'!$B$1:$BA$1,0),TRUE)</f>
        <v>750.83423829507387</v>
      </c>
      <c r="AC50" s="67">
        <f t="shared" si="3"/>
        <v>142897.5640833634</v>
      </c>
      <c r="AD50" s="67">
        <f>VLOOKUP($A50,'Published Hourly Data'!$B:$BA,MATCH(AD$1,'Published Hourly Data'!$B$1:$BA$1,0),TRUE)</f>
        <v>295.93854301484879</v>
      </c>
      <c r="AE50" s="67">
        <f>-VLOOKUP($A50,'Published Hourly Data'!$B:$BA,MATCH(AE$1,'Published Hourly Data'!$B$1:$BA$1,0),TRUE)</f>
        <v>-762.07284201605353</v>
      </c>
      <c r="AF50" s="67">
        <f>VLOOKUP($A50,'Published Hourly Data'!$B:$BA,MATCH(AF$1,'Published Hourly Data'!$B$1:$BA$1,0),TRUE)</f>
        <v>142431.42978436218</v>
      </c>
      <c r="AG50" s="67">
        <f>VLOOKUP($A50,'Published Hourly Data'!$B:$BA,MATCH(AG$1,'Published Hourly Data'!$B$1:$BA$1,0),TRUE)</f>
        <v>441819</v>
      </c>
      <c r="AH50" s="67">
        <f>VLOOKUP($A50,'Published Hourly Data'!$B:$BA,MATCH(AH$1,'Published Hourly Data'!$B$1:$BA$1,0),TRUE)</f>
        <v>440371</v>
      </c>
      <c r="AI50" s="67">
        <f>VLOOKUP($A50,'Published Hourly Data'!$B:$BA,MATCH(AI$1,'Published Hourly Data'!$B$1:$BA$1,0),TRUE)</f>
        <v>0.71304047071190824</v>
      </c>
      <c r="AJ50" s="67">
        <f>VLOOKUP($A50,'Published Hourly Data'!$B:$BA,MATCH(AJ$1,'Published Hourly Data'!$B$1:$BA$1,0),TRUE)</f>
        <v>0.71305144691907618</v>
      </c>
      <c r="AK50" s="67">
        <f>VLOOKUP($A50,'Published Hourly Data'!$B:$BA,MATCH(AK$1,'Published Hourly Data'!$B$1:$BA$1,0),TRUE)</f>
        <v>24</v>
      </c>
      <c r="AL50" s="67" t="str">
        <f t="shared" si="1"/>
        <v/>
      </c>
      <c r="AM50" s="67" t="str">
        <f t="shared" si="2"/>
        <v/>
      </c>
    </row>
    <row r="51" spans="1:73" ht="14.45" customHeight="1">
      <c r="A51" s="65">
        <f t="shared" si="0"/>
        <v>45947.208333334085</v>
      </c>
      <c r="B51" s="66">
        <f>VLOOKUP($A51,'Published Hourly Data'!$B:$BA,MATCH(B$1,'Published Hourly Data'!$B$1:$BA$1,0),TRUE)</f>
        <v>45947.041666666664</v>
      </c>
      <c r="C51" s="67">
        <f>VLOOKUP($A51,'Published Hourly Data'!$B:$BA,MATCH(C$1,'Published Hourly Data'!$B$1:$BA$1,0),TRUE)</f>
        <v>411931</v>
      </c>
      <c r="D51" s="67">
        <f>VLOOKUP($A51,'Published Hourly Data'!$B:$BA,MATCH(D$1,'Published Hourly Data'!$B$1:$BA$1,0),TRUE)</f>
        <v>419098</v>
      </c>
      <c r="E51" s="67">
        <f>VLOOKUP($A51,'Published Hourly Data'!$B:$BA,MATCH(E$1,'Published Hourly Data'!$B$1:$BA$1,0),TRUE)</f>
        <v>417033</v>
      </c>
      <c r="F51" s="67">
        <f>VLOOKUP($A51,'Published Hourly Data'!$B:$BA,MATCH(F$1,'Published Hourly Data'!$B$1:$BA$1,0),TRUE)</f>
        <v>-3465</v>
      </c>
      <c r="G51" s="67">
        <f>VLOOKUP($A51,'Published Hourly Data'!$B:$BA,MATCH(G$1,'Published Hourly Data'!$B$1:$BA$1,0),TRUE)</f>
        <v>62546</v>
      </c>
      <c r="H51" s="67">
        <f>VLOOKUP($A51,'Published Hourly Data'!$B:$BA,MATCH(H$1,'Published Hourly Data'!$B$1:$BA$1,0),TRUE)</f>
        <v>165583</v>
      </c>
      <c r="I51" s="67">
        <f>VLOOKUP($A51,'Published Hourly Data'!$B:$BA,MATCH(I$1,'Published Hourly Data'!$B$1:$BA$1,0),TRUE)</f>
        <v>76857</v>
      </c>
      <c r="J51" s="67">
        <f>VLOOKUP($A51,'Published Hourly Data'!$B:$BA,MATCH(J$1,'Published Hourly Data'!$B$1:$BA$1,0),TRUE)</f>
        <v>312</v>
      </c>
      <c r="K51" s="67">
        <f>VLOOKUP($A51,'Published Hourly Data'!$B:$BA,MATCH(K$1,'Published Hourly Data'!$B$1:$BA$1,0),TRUE)</f>
        <v>500</v>
      </c>
      <c r="L51" s="67">
        <f>VLOOKUP($A51,'Published Hourly Data'!$B:$BA,MATCH(L$1,'Published Hourly Data'!$B$1:$BA$1,0),TRUE)</f>
        <v>18281</v>
      </c>
      <c r="M51" s="67">
        <f>VLOOKUP($A51,'Published Hourly Data'!$B:$BA,MATCH(M$1,'Published Hourly Data'!$B$1:$BA$1,0),TRUE)</f>
        <v>-1208</v>
      </c>
      <c r="N51" s="67">
        <f>VLOOKUP($A51,'Published Hourly Data'!$B:$BA,MATCH(N$1,'Published Hourly Data'!$B$1:$BA$1,0),TRUE)</f>
        <v>160</v>
      </c>
      <c r="O51" s="67">
        <f>VLOOKUP($A51,'Published Hourly Data'!$B:$BA,MATCH(O$1,'Published Hourly Data'!$B$1:$BA$1,0),TRUE)</f>
        <v>126</v>
      </c>
      <c r="P51" s="67">
        <f>VLOOKUP($A51,'Published Hourly Data'!$B:$BA,MATCH(P$1,'Published Hourly Data'!$B$1:$BA$1,0),TRUE)</f>
        <v>82897</v>
      </c>
      <c r="Q51" s="67">
        <f>VLOOKUP($A51,'Published Hourly Data'!$B:$BA,MATCH(Q$1,'Published Hourly Data'!$B$1:$BA$1,0),TRUE)</f>
        <v>0</v>
      </c>
      <c r="R51" s="67">
        <f>VLOOKUP($A51,'Published Hourly Data'!$B:$BA,MATCH(R$1,'Published Hourly Data'!$B$1:$BA$1,0),TRUE)</f>
        <v>1169</v>
      </c>
      <c r="S51" s="67">
        <f>VLOOKUP($A51,'Published Hourly Data'!$B:$BA,MATCH(S$1,'Published Hourly Data'!$B$1:$BA$1,0),TRUE)</f>
        <v>0</v>
      </c>
      <c r="T51" s="67">
        <f>VLOOKUP($A51,'Published Hourly Data'!$B:$BA,MATCH(T$1,'Published Hourly Data'!$B$1:$BA$1,0),TRUE)</f>
        <v>-439</v>
      </c>
      <c r="U51" s="67">
        <f>VLOOKUP($A51,'Published Hourly Data'!$B:$BA,MATCH(U$1,'Published Hourly Data'!$B$1:$BA$1,0),TRUE)</f>
        <v>10327</v>
      </c>
      <c r="V51" s="67">
        <f>VLOOKUP($A51,'Published Hourly Data'!$B:$BA,MATCH(V$1,'Published Hourly Data'!$B$1:$BA$1,0),TRUE)</f>
        <v>0</v>
      </c>
      <c r="W51" s="67">
        <f>VLOOKUP($A51,'Published Hourly Data'!$B:$BA,MATCH(W$1,'Published Hourly Data'!$B$1:$BA$1,0),TRUE)</f>
        <v>1393</v>
      </c>
      <c r="X51" s="67">
        <f>VLOOKUP($A51,'Published Hourly Data'!$B:$BA,MATCH(X$1,'Published Hourly Data'!$B$1:$BA$1,0),TRUE)</f>
        <v>132</v>
      </c>
      <c r="Y51" s="67">
        <f>VLOOKUP($A51,'Published Hourly Data'!$B:$BA,MATCH(Y$1,'Published Hourly Data'!$B$1:$BA$1,0),TRUE)</f>
        <v>64454.893795649463</v>
      </c>
      <c r="Z51" s="67">
        <f>VLOOKUP($A51,'Published Hourly Data'!$B:$BA,MATCH(Z$1,'Published Hourly Data'!$B$1:$BA$1,0),TRUE)</f>
        <v>67939.468467130631</v>
      </c>
      <c r="AA51" s="67">
        <f>VLOOKUP($A51,'Published Hourly Data'!$B:$BA,MATCH(AA$1,'Published Hourly Data'!$B$1:$BA$1,0),TRUE)</f>
        <v>291.38248319694731</v>
      </c>
      <c r="AB51" s="67">
        <f>VLOOKUP($A51,'Published Hourly Data'!$B:$BA,MATCH(AB$1,'Published Hourly Data'!$B$1:$BA$1,0),TRUE)</f>
        <v>727.0550170743461</v>
      </c>
      <c r="AC51" s="67">
        <f t="shared" si="3"/>
        <v>133412.79976305136</v>
      </c>
      <c r="AD51" s="67">
        <f>VLOOKUP($A51,'Published Hourly Data'!$B:$BA,MATCH(AD$1,'Published Hourly Data'!$B$1:$BA$1,0),TRUE)</f>
        <v>328.85989890958029</v>
      </c>
      <c r="AE51" s="67">
        <f>-VLOOKUP($A51,'Published Hourly Data'!$B:$BA,MATCH(AE$1,'Published Hourly Data'!$B$1:$BA$1,0),TRUE)</f>
        <v>-689.00491681088909</v>
      </c>
      <c r="AF51" s="67">
        <f>VLOOKUP($A51,'Published Hourly Data'!$B:$BA,MATCH(AF$1,'Published Hourly Data'!$B$1:$BA$1,0),TRUE)</f>
        <v>133052.65474515004</v>
      </c>
      <c r="AG51" s="67">
        <f>VLOOKUP($A51,'Published Hourly Data'!$B:$BA,MATCH(AG$1,'Published Hourly Data'!$B$1:$BA$1,0),TRUE)</f>
        <v>419476</v>
      </c>
      <c r="AH51" s="67">
        <f>VLOOKUP($A51,'Published Hourly Data'!$B:$BA,MATCH(AH$1,'Published Hourly Data'!$B$1:$BA$1,0),TRUE)</f>
        <v>417951</v>
      </c>
      <c r="AI51" s="67">
        <f>VLOOKUP($A51,'Published Hourly Data'!$B:$BA,MATCH(AI$1,'Published Hourly Data'!$B$1:$BA$1,0),TRUE)</f>
        <v>0.70117128658997951</v>
      </c>
      <c r="AJ51" s="67">
        <f>VLOOKUP($A51,'Published Hourly Data'!$B:$BA,MATCH(AJ$1,'Published Hourly Data'!$B$1:$BA$1,0),TRUE)</f>
        <v>0.70182998414707143</v>
      </c>
      <c r="AK51" s="67">
        <f>VLOOKUP($A51,'Published Hourly Data'!$B:$BA,MATCH(AK$1,'Published Hourly Data'!$B$1:$BA$1,0),TRUE)</f>
        <v>1</v>
      </c>
      <c r="AL51" s="67" t="str">
        <f t="shared" si="1"/>
        <v/>
      </c>
      <c r="AM51" s="67" t="str">
        <f t="shared" si="2"/>
        <v/>
      </c>
    </row>
    <row r="52" spans="1:73" ht="14.45" customHeight="1">
      <c r="A52" s="65">
        <f t="shared" si="0"/>
        <v>45947.250000000749</v>
      </c>
      <c r="B52" s="66">
        <f>VLOOKUP($A52,'Published Hourly Data'!$B:$BA,MATCH(B$1,'Published Hourly Data'!$B$1:$BA$1,0),TRUE)</f>
        <v>45947.083333333336</v>
      </c>
      <c r="C52" s="67">
        <f>VLOOKUP($A52,'Published Hourly Data'!$B:$BA,MATCH(C$1,'Published Hourly Data'!$B$1:$BA$1,0),TRUE)</f>
        <v>395476</v>
      </c>
      <c r="D52" s="67">
        <f>VLOOKUP($A52,'Published Hourly Data'!$B:$BA,MATCH(D$1,'Published Hourly Data'!$B$1:$BA$1,0),TRUE)</f>
        <v>401852</v>
      </c>
      <c r="E52" s="67">
        <f>VLOOKUP($A52,'Published Hourly Data'!$B:$BA,MATCH(E$1,'Published Hourly Data'!$B$1:$BA$1,0),TRUE)</f>
        <v>399972</v>
      </c>
      <c r="F52" s="67">
        <f>VLOOKUP($A52,'Published Hourly Data'!$B:$BA,MATCH(F$1,'Published Hourly Data'!$B$1:$BA$1,0),TRUE)</f>
        <v>-3426</v>
      </c>
      <c r="G52" s="67">
        <f>VLOOKUP($A52,'Published Hourly Data'!$B:$BA,MATCH(G$1,'Published Hourly Data'!$B$1:$BA$1,0),TRUE)</f>
        <v>59257</v>
      </c>
      <c r="H52" s="67">
        <f>VLOOKUP($A52,'Published Hourly Data'!$B:$BA,MATCH(H$1,'Published Hourly Data'!$B$1:$BA$1,0),TRUE)</f>
        <v>157072</v>
      </c>
      <c r="I52" s="67">
        <f>VLOOKUP($A52,'Published Hourly Data'!$B:$BA,MATCH(I$1,'Published Hourly Data'!$B$1:$BA$1,0),TRUE)</f>
        <v>76896</v>
      </c>
      <c r="J52" s="67">
        <f>VLOOKUP($A52,'Published Hourly Data'!$B:$BA,MATCH(J$1,'Published Hourly Data'!$B$1:$BA$1,0),TRUE)</f>
        <v>257</v>
      </c>
      <c r="K52" s="67">
        <f>VLOOKUP($A52,'Published Hourly Data'!$B:$BA,MATCH(K$1,'Published Hourly Data'!$B$1:$BA$1,0),TRUE)</f>
        <v>501</v>
      </c>
      <c r="L52" s="67">
        <f>VLOOKUP($A52,'Published Hourly Data'!$B:$BA,MATCH(L$1,'Published Hourly Data'!$B$1:$BA$1,0),TRUE)</f>
        <v>16418</v>
      </c>
      <c r="M52" s="67">
        <f>VLOOKUP($A52,'Published Hourly Data'!$B:$BA,MATCH(M$1,'Published Hourly Data'!$B$1:$BA$1,0),TRUE)</f>
        <v>-2586</v>
      </c>
      <c r="N52" s="67">
        <f>VLOOKUP($A52,'Published Hourly Data'!$B:$BA,MATCH(N$1,'Published Hourly Data'!$B$1:$BA$1,0),TRUE)</f>
        <v>327</v>
      </c>
      <c r="O52" s="67">
        <f>VLOOKUP($A52,'Published Hourly Data'!$B:$BA,MATCH(O$1,'Published Hourly Data'!$B$1:$BA$1,0),TRUE)</f>
        <v>3</v>
      </c>
      <c r="P52" s="67">
        <f>VLOOKUP($A52,'Published Hourly Data'!$B:$BA,MATCH(P$1,'Published Hourly Data'!$B$1:$BA$1,0),TRUE)</f>
        <v>82081</v>
      </c>
      <c r="Q52" s="67">
        <f>VLOOKUP($A52,'Published Hourly Data'!$B:$BA,MATCH(Q$1,'Published Hourly Data'!$B$1:$BA$1,0),TRUE)</f>
        <v>0</v>
      </c>
      <c r="R52" s="67">
        <f>VLOOKUP($A52,'Published Hourly Data'!$B:$BA,MATCH(R$1,'Published Hourly Data'!$B$1:$BA$1,0),TRUE)</f>
        <v>614</v>
      </c>
      <c r="S52" s="67">
        <f>VLOOKUP($A52,'Published Hourly Data'!$B:$BA,MATCH(S$1,'Published Hourly Data'!$B$1:$BA$1,0),TRUE)</f>
        <v>0</v>
      </c>
      <c r="T52" s="67">
        <f>VLOOKUP($A52,'Published Hourly Data'!$B:$BA,MATCH(T$1,'Published Hourly Data'!$B$1:$BA$1,0),TRUE)</f>
        <v>-782</v>
      </c>
      <c r="U52" s="67">
        <f>VLOOKUP($A52,'Published Hourly Data'!$B:$BA,MATCH(U$1,'Published Hourly Data'!$B$1:$BA$1,0),TRUE)</f>
        <v>9890</v>
      </c>
      <c r="V52" s="67">
        <f>VLOOKUP($A52,'Published Hourly Data'!$B:$BA,MATCH(V$1,'Published Hourly Data'!$B$1:$BA$1,0),TRUE)</f>
        <v>0</v>
      </c>
      <c r="W52" s="67">
        <f>VLOOKUP($A52,'Published Hourly Data'!$B:$BA,MATCH(W$1,'Published Hourly Data'!$B$1:$BA$1,0),TRUE)</f>
        <v>977</v>
      </c>
      <c r="X52" s="67">
        <f>VLOOKUP($A52,'Published Hourly Data'!$B:$BA,MATCH(X$1,'Published Hourly Data'!$B$1:$BA$1,0),TRUE)</f>
        <v>40</v>
      </c>
      <c r="Y52" s="67">
        <f>VLOOKUP($A52,'Published Hourly Data'!$B:$BA,MATCH(Y$1,'Published Hourly Data'!$B$1:$BA$1,0),TRUE)</f>
        <v>61065.514048041463</v>
      </c>
      <c r="Z52" s="67">
        <f>VLOOKUP($A52,'Published Hourly Data'!$B:$BA,MATCH(Z$1,'Published Hourly Data'!$B$1:$BA$1,0),TRUE)</f>
        <v>64447.365919624252</v>
      </c>
      <c r="AA52" s="67">
        <f>VLOOKUP($A52,'Published Hourly Data'!$B:$BA,MATCH(AA$1,'Published Hourly Data'!$B$1:$BA$1,0),TRUE)</f>
        <v>240.18108838598212</v>
      </c>
      <c r="AB52" s="67">
        <f>VLOOKUP($A52,'Published Hourly Data'!$B:$BA,MATCH(AB$1,'Published Hourly Data'!$B$1:$BA$1,0),TRUE)</f>
        <v>713.29290696964881</v>
      </c>
      <c r="AC52" s="67">
        <f t="shared" si="3"/>
        <v>126466.35396302135</v>
      </c>
      <c r="AD52" s="67">
        <f>VLOOKUP($A52,'Published Hourly Data'!$B:$BA,MATCH(AD$1,'Published Hourly Data'!$B$1:$BA$1,0),TRUE)</f>
        <v>372.19463833871453</v>
      </c>
      <c r="AE52" s="67">
        <f>-VLOOKUP($A52,'Published Hourly Data'!$B:$BA,MATCH(AE$1,'Published Hourly Data'!$B$1:$BA$1,0),TRUE)</f>
        <v>-618.76291502906633</v>
      </c>
      <c r="AF52" s="67">
        <f>VLOOKUP($A52,'Published Hourly Data'!$B:$BA,MATCH(AF$1,'Published Hourly Data'!$B$1:$BA$1,0),TRUE)</f>
        <v>126219.785686331</v>
      </c>
      <c r="AG52" s="67">
        <f>VLOOKUP($A52,'Published Hourly Data'!$B:$BA,MATCH(AG$1,'Published Hourly Data'!$B$1:$BA$1,0),TRUE)</f>
        <v>404005</v>
      </c>
      <c r="AH52" s="67">
        <f>VLOOKUP($A52,'Published Hourly Data'!$B:$BA,MATCH(AH$1,'Published Hourly Data'!$B$1:$BA$1,0),TRUE)</f>
        <v>402988</v>
      </c>
      <c r="AI52" s="67">
        <f>VLOOKUP($A52,'Published Hourly Data'!$B:$BA,MATCH(AI$1,'Published Hourly Data'!$B$1:$BA$1,0),TRUE)</f>
        <v>0.69011584825424466</v>
      </c>
      <c r="AJ52" s="67">
        <f>VLOOKUP($A52,'Published Hourly Data'!$B:$BA,MATCH(AJ$1,'Published Hourly Data'!$B$1:$BA$1,0),TRUE)</f>
        <v>0.69050856084994849</v>
      </c>
      <c r="AK52" s="67">
        <f>VLOOKUP($A52,'Published Hourly Data'!$B:$BA,MATCH(AK$1,'Published Hourly Data'!$B$1:$BA$1,0),TRUE)</f>
        <v>2</v>
      </c>
      <c r="AL52" s="67" t="str">
        <f t="shared" si="1"/>
        <v/>
      </c>
      <c r="AM52" s="67" t="str">
        <f t="shared" si="2"/>
        <v/>
      </c>
    </row>
    <row r="53" spans="1:73" ht="14.45" customHeight="1">
      <c r="A53" s="65">
        <f t="shared" si="0"/>
        <v>45947.291666667414</v>
      </c>
      <c r="B53" s="66">
        <f>VLOOKUP($A53,'Published Hourly Data'!$B:$BA,MATCH(B$1,'Published Hourly Data'!$B$1:$BA$1,0),TRUE)</f>
        <v>45947.125</v>
      </c>
      <c r="C53" s="67">
        <f>VLOOKUP($A53,'Published Hourly Data'!$B:$BA,MATCH(C$1,'Published Hourly Data'!$B$1:$BA$1,0),TRUE)</f>
        <v>382885</v>
      </c>
      <c r="D53" s="67">
        <f>VLOOKUP($A53,'Published Hourly Data'!$B:$BA,MATCH(D$1,'Published Hourly Data'!$B$1:$BA$1,0),TRUE)</f>
        <v>389743</v>
      </c>
      <c r="E53" s="67">
        <f>VLOOKUP($A53,'Published Hourly Data'!$B:$BA,MATCH(E$1,'Published Hourly Data'!$B$1:$BA$1,0),TRUE)</f>
        <v>386817</v>
      </c>
      <c r="F53" s="67">
        <f>VLOOKUP($A53,'Published Hourly Data'!$B:$BA,MATCH(F$1,'Published Hourly Data'!$B$1:$BA$1,0),TRUE)</f>
        <v>-2119</v>
      </c>
      <c r="G53" s="67">
        <f>VLOOKUP($A53,'Published Hourly Data'!$B:$BA,MATCH(G$1,'Published Hourly Data'!$B$1:$BA$1,0),TRUE)</f>
        <v>56199</v>
      </c>
      <c r="H53" s="67">
        <f>VLOOKUP($A53,'Published Hourly Data'!$B:$BA,MATCH(H$1,'Published Hourly Data'!$B$1:$BA$1,0),TRUE)</f>
        <v>152146</v>
      </c>
      <c r="I53" s="67">
        <f>VLOOKUP($A53,'Published Hourly Data'!$B:$BA,MATCH(I$1,'Published Hourly Data'!$B$1:$BA$1,0),TRUE)</f>
        <v>76858</v>
      </c>
      <c r="J53" s="67">
        <f>VLOOKUP($A53,'Published Hourly Data'!$B:$BA,MATCH(J$1,'Published Hourly Data'!$B$1:$BA$1,0),TRUE)</f>
        <v>256</v>
      </c>
      <c r="K53" s="67">
        <f>VLOOKUP($A53,'Published Hourly Data'!$B:$BA,MATCH(K$1,'Published Hourly Data'!$B$1:$BA$1,0),TRUE)</f>
        <v>500</v>
      </c>
      <c r="L53" s="67">
        <f>VLOOKUP($A53,'Published Hourly Data'!$B:$BA,MATCH(L$1,'Published Hourly Data'!$B$1:$BA$1,0),TRUE)</f>
        <v>14902</v>
      </c>
      <c r="M53" s="67">
        <f>VLOOKUP($A53,'Published Hourly Data'!$B:$BA,MATCH(M$1,'Published Hourly Data'!$B$1:$BA$1,0),TRUE)</f>
        <v>-2916</v>
      </c>
      <c r="N53" s="67">
        <f>VLOOKUP($A53,'Published Hourly Data'!$B:$BA,MATCH(N$1,'Published Hourly Data'!$B$1:$BA$1,0),TRUE)</f>
        <v>125</v>
      </c>
      <c r="O53" s="67">
        <f>VLOOKUP($A53,'Published Hourly Data'!$B:$BA,MATCH(O$1,'Published Hourly Data'!$B$1:$BA$1,0),TRUE)</f>
        <v>52</v>
      </c>
      <c r="P53" s="67">
        <f>VLOOKUP($A53,'Published Hourly Data'!$B:$BA,MATCH(P$1,'Published Hourly Data'!$B$1:$BA$1,0),TRUE)</f>
        <v>81552</v>
      </c>
      <c r="Q53" s="67">
        <f>VLOOKUP($A53,'Published Hourly Data'!$B:$BA,MATCH(Q$1,'Published Hourly Data'!$B$1:$BA$1,0),TRUE)</f>
        <v>0</v>
      </c>
      <c r="R53" s="67">
        <f>VLOOKUP($A53,'Published Hourly Data'!$B:$BA,MATCH(R$1,'Published Hourly Data'!$B$1:$BA$1,0),TRUE)</f>
        <v>408</v>
      </c>
      <c r="S53" s="67">
        <f>VLOOKUP($A53,'Published Hourly Data'!$B:$BA,MATCH(S$1,'Published Hourly Data'!$B$1:$BA$1,0),TRUE)</f>
        <v>0</v>
      </c>
      <c r="T53" s="67">
        <f>VLOOKUP($A53,'Published Hourly Data'!$B:$BA,MATCH(T$1,'Published Hourly Data'!$B$1:$BA$1,0),TRUE)</f>
        <v>-1142</v>
      </c>
      <c r="U53" s="67">
        <f>VLOOKUP($A53,'Published Hourly Data'!$B:$BA,MATCH(U$1,'Published Hourly Data'!$B$1:$BA$1,0),TRUE)</f>
        <v>7938</v>
      </c>
      <c r="V53" s="67">
        <f>VLOOKUP($A53,'Published Hourly Data'!$B:$BA,MATCH(V$1,'Published Hourly Data'!$B$1:$BA$1,0),TRUE)</f>
        <v>0</v>
      </c>
      <c r="W53" s="67">
        <f>VLOOKUP($A53,'Published Hourly Data'!$B:$BA,MATCH(W$1,'Published Hourly Data'!$B$1:$BA$1,0),TRUE)</f>
        <v>1350</v>
      </c>
      <c r="X53" s="67">
        <f>VLOOKUP($A53,'Published Hourly Data'!$B:$BA,MATCH(X$1,'Published Hourly Data'!$B$1:$BA$1,0),TRUE)</f>
        <v>7</v>
      </c>
      <c r="Y53" s="67">
        <f>VLOOKUP($A53,'Published Hourly Data'!$B:$BA,MATCH(Y$1,'Published Hourly Data'!$B$1:$BA$1,0),TRUE)</f>
        <v>57914.184383041356</v>
      </c>
      <c r="Z53" s="67">
        <f>VLOOKUP($A53,'Published Hourly Data'!$B:$BA,MATCH(Z$1,'Published Hourly Data'!$B$1:$BA$1,0),TRUE)</f>
        <v>62426.205403936729</v>
      </c>
      <c r="AA53" s="67">
        <f>VLOOKUP($A53,'Published Hourly Data'!$B:$BA,MATCH(AA$1,'Published Hourly Data'!$B$1:$BA$1,0),TRUE)</f>
        <v>241.11202283709056</v>
      </c>
      <c r="AB53" s="67">
        <f>VLOOKUP($A53,'Published Hourly Data'!$B:$BA,MATCH(AB$1,'Published Hourly Data'!$B$1:$BA$1,0),TRUE)</f>
        <v>695.37095550863603</v>
      </c>
      <c r="AC53" s="67">
        <f t="shared" si="3"/>
        <v>121276.8727653238</v>
      </c>
      <c r="AD53" s="67">
        <f>VLOOKUP($A53,'Published Hourly Data'!$B:$BA,MATCH(AD$1,'Published Hourly Data'!$B$1:$BA$1,0),TRUE)</f>
        <v>382.13497665460716</v>
      </c>
      <c r="AE53" s="67">
        <f>-VLOOKUP($A53,'Published Hourly Data'!$B:$BA,MATCH(AE$1,'Published Hourly Data'!$B$1:$BA$1,0),TRUE)</f>
        <v>-679.3655692926319</v>
      </c>
      <c r="AF53" s="67">
        <f>VLOOKUP($A53,'Published Hourly Data'!$B:$BA,MATCH(AF$1,'Published Hourly Data'!$B$1:$BA$1,0),TRUE)</f>
        <v>120979.64217268578</v>
      </c>
      <c r="AG53" s="67">
        <f>VLOOKUP($A53,'Published Hourly Data'!$B:$BA,MATCH(AG$1,'Published Hourly Data'!$B$1:$BA$1,0),TRUE)</f>
        <v>391313</v>
      </c>
      <c r="AH53" s="67">
        <f>VLOOKUP($A53,'Published Hourly Data'!$B:$BA,MATCH(AH$1,'Published Hourly Data'!$B$1:$BA$1,0),TRUE)</f>
        <v>389956</v>
      </c>
      <c r="AI53" s="67">
        <f>VLOOKUP($A53,'Published Hourly Data'!$B:$BA,MATCH(AI$1,'Published Hourly Data'!$B$1:$BA$1,0),TRUE)</f>
        <v>0.68326229702536878</v>
      </c>
      <c r="AJ53" s="67">
        <f>VLOOKUP($A53,'Published Hourly Data'!$B:$BA,MATCH(AJ$1,'Published Hourly Data'!$B$1:$BA$1,0),TRUE)</f>
        <v>0.68395957166128096</v>
      </c>
      <c r="AK53" s="67">
        <f>VLOOKUP($A53,'Published Hourly Data'!$B:$BA,MATCH(AK$1,'Published Hourly Data'!$B$1:$BA$1,0),TRUE)</f>
        <v>3</v>
      </c>
      <c r="AL53" s="67" t="str">
        <f t="shared" si="1"/>
        <v/>
      </c>
      <c r="AM53" s="67" t="str">
        <f t="shared" si="2"/>
        <v/>
      </c>
    </row>
    <row r="54" spans="1:73" ht="14.45" customHeight="1">
      <c r="A54" s="65">
        <f t="shared" si="0"/>
        <v>45947.333333334078</v>
      </c>
      <c r="B54" s="66">
        <f>VLOOKUP($A54,'Published Hourly Data'!$B:$BA,MATCH(B$1,'Published Hourly Data'!$B$1:$BA$1,0),TRUE)</f>
        <v>45947.166666666664</v>
      </c>
      <c r="C54" s="67">
        <f>VLOOKUP($A54,'Published Hourly Data'!$B:$BA,MATCH(C$1,'Published Hourly Data'!$B$1:$BA$1,0),TRUE)</f>
        <v>378585</v>
      </c>
      <c r="D54" s="67">
        <f>VLOOKUP($A54,'Published Hourly Data'!$B:$BA,MATCH(D$1,'Published Hourly Data'!$B$1:$BA$1,0),TRUE)</f>
        <v>381609</v>
      </c>
      <c r="E54" s="67">
        <f>VLOOKUP($A54,'Published Hourly Data'!$B:$BA,MATCH(E$1,'Published Hourly Data'!$B$1:$BA$1,0),TRUE)</f>
        <v>379887</v>
      </c>
      <c r="F54" s="67">
        <f>VLOOKUP($A54,'Published Hourly Data'!$B:$BA,MATCH(F$1,'Published Hourly Data'!$B$1:$BA$1,0),TRUE)</f>
        <v>-2537</v>
      </c>
      <c r="G54" s="67">
        <f>VLOOKUP($A54,'Published Hourly Data'!$B:$BA,MATCH(G$1,'Published Hourly Data'!$B$1:$BA$1,0),TRUE)</f>
        <v>54037</v>
      </c>
      <c r="H54" s="67">
        <f>VLOOKUP($A54,'Published Hourly Data'!$B:$BA,MATCH(H$1,'Published Hourly Data'!$B$1:$BA$1,0),TRUE)</f>
        <v>150714</v>
      </c>
      <c r="I54" s="67">
        <f>VLOOKUP($A54,'Published Hourly Data'!$B:$BA,MATCH(I$1,'Published Hourly Data'!$B$1:$BA$1,0),TRUE)</f>
        <v>76885</v>
      </c>
      <c r="J54" s="67">
        <f>VLOOKUP($A54,'Published Hourly Data'!$B:$BA,MATCH(J$1,'Published Hourly Data'!$B$1:$BA$1,0),TRUE)</f>
        <v>262</v>
      </c>
      <c r="K54" s="67">
        <f>VLOOKUP($A54,'Published Hourly Data'!$B:$BA,MATCH(K$1,'Published Hourly Data'!$B$1:$BA$1,0),TRUE)</f>
        <v>498</v>
      </c>
      <c r="L54" s="67">
        <f>VLOOKUP($A54,'Published Hourly Data'!$B:$BA,MATCH(L$1,'Published Hourly Data'!$B$1:$BA$1,0),TRUE)</f>
        <v>14687</v>
      </c>
      <c r="M54" s="67">
        <f>VLOOKUP($A54,'Published Hourly Data'!$B:$BA,MATCH(M$1,'Published Hourly Data'!$B$1:$BA$1,0),TRUE)</f>
        <v>-3223</v>
      </c>
      <c r="N54" s="67">
        <f>VLOOKUP($A54,'Published Hourly Data'!$B:$BA,MATCH(N$1,'Published Hourly Data'!$B$1:$BA$1,0),TRUE)</f>
        <v>-3</v>
      </c>
      <c r="O54" s="67">
        <f>VLOOKUP($A54,'Published Hourly Data'!$B:$BA,MATCH(O$1,'Published Hourly Data'!$B$1:$BA$1,0),TRUE)</f>
        <v>-35</v>
      </c>
      <c r="P54" s="67">
        <f>VLOOKUP($A54,'Published Hourly Data'!$B:$BA,MATCH(P$1,'Published Hourly Data'!$B$1:$BA$1,0),TRUE)</f>
        <v>80673</v>
      </c>
      <c r="Q54" s="67">
        <f>VLOOKUP($A54,'Published Hourly Data'!$B:$BA,MATCH(Q$1,'Published Hourly Data'!$B$1:$BA$1,0),TRUE)</f>
        <v>0</v>
      </c>
      <c r="R54" s="67">
        <f>VLOOKUP($A54,'Published Hourly Data'!$B:$BA,MATCH(R$1,'Published Hourly Data'!$B$1:$BA$1,0),TRUE)</f>
        <v>-67</v>
      </c>
      <c r="S54" s="67">
        <f>VLOOKUP($A54,'Published Hourly Data'!$B:$BA,MATCH(S$1,'Published Hourly Data'!$B$1:$BA$1,0),TRUE)</f>
        <v>0</v>
      </c>
      <c r="T54" s="67">
        <f>VLOOKUP($A54,'Published Hourly Data'!$B:$BA,MATCH(T$1,'Published Hourly Data'!$B$1:$BA$1,0),TRUE)</f>
        <v>-1330</v>
      </c>
      <c r="U54" s="67">
        <f>VLOOKUP($A54,'Published Hourly Data'!$B:$BA,MATCH(U$1,'Published Hourly Data'!$B$1:$BA$1,0),TRUE)</f>
        <v>6704</v>
      </c>
      <c r="V54" s="67">
        <f>VLOOKUP($A54,'Published Hourly Data'!$B:$BA,MATCH(V$1,'Published Hourly Data'!$B$1:$BA$1,0),TRUE)</f>
        <v>0</v>
      </c>
      <c r="W54" s="67">
        <f>VLOOKUP($A54,'Published Hourly Data'!$B:$BA,MATCH(W$1,'Published Hourly Data'!$B$1:$BA$1,0),TRUE)</f>
        <v>1724</v>
      </c>
      <c r="X54" s="67">
        <f>VLOOKUP($A54,'Published Hourly Data'!$B:$BA,MATCH(X$1,'Published Hourly Data'!$B$1:$BA$1,0),TRUE)</f>
        <v>-2</v>
      </c>
      <c r="Y54" s="67">
        <f>VLOOKUP($A54,'Published Hourly Data'!$B:$BA,MATCH(Y$1,'Published Hourly Data'!$B$1:$BA$1,0),TRUE)</f>
        <v>55686.200493005315</v>
      </c>
      <c r="Z54" s="67">
        <f>VLOOKUP($A54,'Published Hourly Data'!$B:$BA,MATCH(Z$1,'Published Hourly Data'!$B$1:$BA$1,0),TRUE)</f>
        <v>61838.649200431959</v>
      </c>
      <c r="AA54" s="67">
        <f>VLOOKUP($A54,'Published Hourly Data'!$B:$BA,MATCH(AA$1,'Published Hourly Data'!$B$1:$BA$1,0),TRUE)</f>
        <v>243.90482619041595</v>
      </c>
      <c r="AB54" s="67">
        <f>VLOOKUP($A54,'Published Hourly Data'!$B:$BA,MATCH(AB$1,'Published Hourly Data'!$B$1:$BA$1,0),TRUE)</f>
        <v>684.26916480747366</v>
      </c>
      <c r="AC54" s="67">
        <f t="shared" si="3"/>
        <v>118453.02368443516</v>
      </c>
      <c r="AD54" s="67">
        <f>VLOOKUP($A54,'Published Hourly Data'!$B:$BA,MATCH(AD$1,'Published Hourly Data'!$B$1:$BA$1,0),TRUE)</f>
        <v>398.63480378722608</v>
      </c>
      <c r="AE54" s="67">
        <f>-VLOOKUP($A54,'Published Hourly Data'!$B:$BA,MATCH(AE$1,'Published Hourly Data'!$B$1:$BA$1,0),TRUE)</f>
        <v>-714.58664468028815</v>
      </c>
      <c r="AF54" s="67">
        <f>VLOOKUP($A54,'Published Hourly Data'!$B:$BA,MATCH(AF$1,'Published Hourly Data'!$B$1:$BA$1,0),TRUE)</f>
        <v>118137.0718435421</v>
      </c>
      <c r="AG54" s="67">
        <f>VLOOKUP($A54,'Published Hourly Data'!$B:$BA,MATCH(AG$1,'Published Hourly Data'!$B$1:$BA$1,0),TRUE)</f>
        <v>384805</v>
      </c>
      <c r="AH54" s="67">
        <f>VLOOKUP($A54,'Published Hourly Data'!$B:$BA,MATCH(AH$1,'Published Hourly Data'!$B$1:$BA$1,0),TRUE)</f>
        <v>383083</v>
      </c>
      <c r="AI54" s="67">
        <f>VLOOKUP($A54,'Published Hourly Data'!$B:$BA,MATCH(AI$1,'Published Hourly Data'!$B$1:$BA$1,0),TRUE)</f>
        <v>0.67863958388061341</v>
      </c>
      <c r="AJ54" s="67">
        <f>VLOOKUP($A54,'Published Hourly Data'!$B:$BA,MATCH(AJ$1,'Published Hourly Data'!$B$1:$BA$1,0),TRUE)</f>
        <v>0.67987185891232382</v>
      </c>
      <c r="AK54" s="67">
        <f>VLOOKUP($A54,'Published Hourly Data'!$B:$BA,MATCH(AK$1,'Published Hourly Data'!$B$1:$BA$1,0),TRUE)</f>
        <v>4</v>
      </c>
      <c r="AL54" s="67" t="str">
        <f t="shared" si="1"/>
        <v/>
      </c>
      <c r="AM54" s="67" t="str">
        <f t="shared" si="2"/>
        <v/>
      </c>
    </row>
    <row r="55" spans="1:73" ht="14.45" customHeight="1">
      <c r="A55" s="65">
        <f t="shared" si="0"/>
        <v>45947.375000000742</v>
      </c>
      <c r="B55" s="66">
        <f>VLOOKUP($A55,'Published Hourly Data'!$B:$BA,MATCH(B$1,'Published Hourly Data'!$B$1:$BA$1,0),TRUE)</f>
        <v>45947.208333333336</v>
      </c>
      <c r="C55" s="67">
        <f>VLOOKUP($A55,'Published Hourly Data'!$B:$BA,MATCH(C$1,'Published Hourly Data'!$B$1:$BA$1,0),TRUE)</f>
        <v>380588</v>
      </c>
      <c r="D55" s="67">
        <f>VLOOKUP($A55,'Published Hourly Data'!$B:$BA,MATCH(D$1,'Published Hourly Data'!$B$1:$BA$1,0),TRUE)</f>
        <v>378130</v>
      </c>
      <c r="E55" s="67">
        <f>VLOOKUP($A55,'Published Hourly Data'!$B:$BA,MATCH(E$1,'Published Hourly Data'!$B$1:$BA$1,0),TRUE)</f>
        <v>376427</v>
      </c>
      <c r="F55" s="67">
        <f>VLOOKUP($A55,'Published Hourly Data'!$B:$BA,MATCH(F$1,'Published Hourly Data'!$B$1:$BA$1,0),TRUE)</f>
        <v>-2069</v>
      </c>
      <c r="G55" s="67">
        <f>VLOOKUP($A55,'Published Hourly Data'!$B:$BA,MATCH(G$1,'Published Hourly Data'!$B$1:$BA$1,0),TRUE)</f>
        <v>53265</v>
      </c>
      <c r="H55" s="67">
        <f>VLOOKUP($A55,'Published Hourly Data'!$B:$BA,MATCH(H$1,'Published Hourly Data'!$B$1:$BA$1,0),TRUE)</f>
        <v>150384</v>
      </c>
      <c r="I55" s="67">
        <f>VLOOKUP($A55,'Published Hourly Data'!$B:$BA,MATCH(I$1,'Published Hourly Data'!$B$1:$BA$1,0),TRUE)</f>
        <v>76873</v>
      </c>
      <c r="J55" s="67">
        <f>VLOOKUP($A55,'Published Hourly Data'!$B:$BA,MATCH(J$1,'Published Hourly Data'!$B$1:$BA$1,0),TRUE)</f>
        <v>265</v>
      </c>
      <c r="K55" s="67">
        <f>VLOOKUP($A55,'Published Hourly Data'!$B:$BA,MATCH(K$1,'Published Hourly Data'!$B$1:$BA$1,0),TRUE)</f>
        <v>498</v>
      </c>
      <c r="L55" s="67">
        <f>VLOOKUP($A55,'Published Hourly Data'!$B:$BA,MATCH(L$1,'Published Hourly Data'!$B$1:$BA$1,0),TRUE)</f>
        <v>14042</v>
      </c>
      <c r="M55" s="67">
        <f>VLOOKUP($A55,'Published Hourly Data'!$B:$BA,MATCH(M$1,'Published Hourly Data'!$B$1:$BA$1,0),TRUE)</f>
        <v>-3144</v>
      </c>
      <c r="N55" s="67">
        <f>VLOOKUP($A55,'Published Hourly Data'!$B:$BA,MATCH(N$1,'Published Hourly Data'!$B$1:$BA$1,0),TRUE)</f>
        <v>-57</v>
      </c>
      <c r="O55" s="67">
        <f>VLOOKUP($A55,'Published Hourly Data'!$B:$BA,MATCH(O$1,'Published Hourly Data'!$B$1:$BA$1,0),TRUE)</f>
        <v>-58</v>
      </c>
      <c r="P55" s="67">
        <f>VLOOKUP($A55,'Published Hourly Data'!$B:$BA,MATCH(P$1,'Published Hourly Data'!$B$1:$BA$1,0),TRUE)</f>
        <v>78908</v>
      </c>
      <c r="Q55" s="67">
        <f>VLOOKUP($A55,'Published Hourly Data'!$B:$BA,MATCH(Q$1,'Published Hourly Data'!$B$1:$BA$1,0),TRUE)</f>
        <v>0</v>
      </c>
      <c r="R55" s="67">
        <f>VLOOKUP($A55,'Published Hourly Data'!$B:$BA,MATCH(R$1,'Published Hourly Data'!$B$1:$BA$1,0),TRUE)</f>
        <v>-114</v>
      </c>
      <c r="S55" s="67">
        <f>VLOOKUP($A55,'Published Hourly Data'!$B:$BA,MATCH(S$1,'Published Hourly Data'!$B$1:$BA$1,0),TRUE)</f>
        <v>0</v>
      </c>
      <c r="T55" s="67">
        <f>VLOOKUP($A55,'Published Hourly Data'!$B:$BA,MATCH(T$1,'Published Hourly Data'!$B$1:$BA$1,0),TRUE)</f>
        <v>-764</v>
      </c>
      <c r="U55" s="67">
        <f>VLOOKUP($A55,'Published Hourly Data'!$B:$BA,MATCH(U$1,'Published Hourly Data'!$B$1:$BA$1,0),TRUE)</f>
        <v>6085</v>
      </c>
      <c r="V55" s="67">
        <f>VLOOKUP($A55,'Published Hourly Data'!$B:$BA,MATCH(V$1,'Published Hourly Data'!$B$1:$BA$1,0),TRUE)</f>
        <v>0</v>
      </c>
      <c r="W55" s="67">
        <f>VLOOKUP($A55,'Published Hourly Data'!$B:$BA,MATCH(W$1,'Published Hourly Data'!$B$1:$BA$1,0),TRUE)</f>
        <v>1774</v>
      </c>
      <c r="X55" s="67">
        <f>VLOOKUP($A55,'Published Hourly Data'!$B:$BA,MATCH(X$1,'Published Hourly Data'!$B$1:$BA$1,0),TRUE)</f>
        <v>5</v>
      </c>
      <c r="Y55" s="67">
        <f>VLOOKUP($A55,'Published Hourly Data'!$B:$BA,MATCH(Y$1,'Published Hourly Data'!$B$1:$BA$1,0),TRUE)</f>
        <v>54890.639177969322</v>
      </c>
      <c r="Z55" s="67">
        <f>VLOOKUP($A55,'Published Hourly Data'!$B:$BA,MATCH(Z$1,'Published Hourly Data'!$B$1:$BA$1,0),TRUE)</f>
        <v>61703.248678674579</v>
      </c>
      <c r="AA55" s="67">
        <f>VLOOKUP($A55,'Published Hourly Data'!$B:$BA,MATCH(AA$1,'Published Hourly Data'!$B$1:$BA$1,0),TRUE)</f>
        <v>246.6976295437413</v>
      </c>
      <c r="AB55" s="67">
        <f>VLOOKUP($A55,'Published Hourly Data'!$B:$BA,MATCH(AB$1,'Published Hourly Data'!$B$1:$BA$1,0),TRUE)</f>
        <v>672.26918329195564</v>
      </c>
      <c r="AC55" s="67">
        <f t="shared" si="3"/>
        <v>117512.8546694796</v>
      </c>
      <c r="AD55" s="67">
        <f>VLOOKUP($A55,'Published Hourly Data'!$B:$BA,MATCH(AD$1,'Published Hourly Data'!$B$1:$BA$1,0),TRUE)</f>
        <v>420.88755288882408</v>
      </c>
      <c r="AE55" s="67">
        <f>-VLOOKUP($A55,'Published Hourly Data'!$B:$BA,MATCH(AE$1,'Published Hourly Data'!$B$1:$BA$1,0),TRUE)</f>
        <v>-704.32837546546216</v>
      </c>
      <c r="AF55" s="67">
        <f>VLOOKUP($A55,'Published Hourly Data'!$B:$BA,MATCH(AF$1,'Published Hourly Data'!$B$1:$BA$1,0),TRUE)</f>
        <v>117229.41384690296</v>
      </c>
      <c r="AG55" s="67">
        <f>VLOOKUP($A55,'Published Hourly Data'!$B:$BA,MATCH(AG$1,'Published Hourly Data'!$B$1:$BA$1,0),TRUE)</f>
        <v>380553</v>
      </c>
      <c r="AH55" s="67">
        <f>VLOOKUP($A55,'Published Hourly Data'!$B:$BA,MATCH(AH$1,'Published Hourly Data'!$B$1:$BA$1,0),TRUE)</f>
        <v>378774</v>
      </c>
      <c r="AI55" s="67">
        <f>VLOOKUP($A55,'Published Hourly Data'!$B:$BA,MATCH(AI$1,'Published Hourly Data'!$B$1:$BA$1,0),TRUE)</f>
        <v>0.68077558096093871</v>
      </c>
      <c r="AJ55" s="67">
        <f>VLOOKUP($A55,'Published Hourly Data'!$B:$BA,MATCH(AJ$1,'Published Hourly Data'!$B$1:$BA$1,0),TRUE)</f>
        <v>0.68232325966185425</v>
      </c>
      <c r="AK55" s="67">
        <f>VLOOKUP($A55,'Published Hourly Data'!$B:$BA,MATCH(AK$1,'Published Hourly Data'!$B$1:$BA$1,0),TRUE)</f>
        <v>5</v>
      </c>
      <c r="AL55" s="67" t="str">
        <f t="shared" si="1"/>
        <v/>
      </c>
      <c r="AM55" s="67" t="str">
        <f t="shared" si="2"/>
        <v/>
      </c>
    </row>
    <row r="56" spans="1:73" ht="14.45" customHeight="1">
      <c r="A56" s="65">
        <f t="shared" si="0"/>
        <v>45947.416666667406</v>
      </c>
      <c r="B56" s="66">
        <f>VLOOKUP($A56,'Published Hourly Data'!$B:$BA,MATCH(B$1,'Published Hourly Data'!$B$1:$BA$1,0),TRUE)</f>
        <v>45947.25</v>
      </c>
      <c r="C56" s="67">
        <f>VLOOKUP($A56,'Published Hourly Data'!$B:$BA,MATCH(C$1,'Published Hourly Data'!$B$1:$BA$1,0),TRUE)</f>
        <v>390644</v>
      </c>
      <c r="D56" s="67">
        <f>VLOOKUP($A56,'Published Hourly Data'!$B:$BA,MATCH(D$1,'Published Hourly Data'!$B$1:$BA$1,0),TRUE)</f>
        <v>384650</v>
      </c>
      <c r="E56" s="67">
        <f>VLOOKUP($A56,'Published Hourly Data'!$B:$BA,MATCH(E$1,'Published Hourly Data'!$B$1:$BA$1,0),TRUE)</f>
        <v>384389</v>
      </c>
      <c r="F56" s="67">
        <f>VLOOKUP($A56,'Published Hourly Data'!$B:$BA,MATCH(F$1,'Published Hourly Data'!$B$1:$BA$1,0),TRUE)</f>
        <v>-1057</v>
      </c>
      <c r="G56" s="67">
        <f>VLOOKUP($A56,'Published Hourly Data'!$B:$BA,MATCH(G$1,'Published Hourly Data'!$B$1:$BA$1,0),TRUE)</f>
        <v>54799</v>
      </c>
      <c r="H56" s="67">
        <f>VLOOKUP($A56,'Published Hourly Data'!$B:$BA,MATCH(H$1,'Published Hourly Data'!$B$1:$BA$1,0),TRUE)</f>
        <v>156254</v>
      </c>
      <c r="I56" s="67">
        <f>VLOOKUP($A56,'Published Hourly Data'!$B:$BA,MATCH(I$1,'Published Hourly Data'!$B$1:$BA$1,0),TRUE)</f>
        <v>77036</v>
      </c>
      <c r="J56" s="67">
        <f>VLOOKUP($A56,'Published Hourly Data'!$B:$BA,MATCH(J$1,'Published Hourly Data'!$B$1:$BA$1,0),TRUE)</f>
        <v>628</v>
      </c>
      <c r="K56" s="67">
        <f>VLOOKUP($A56,'Published Hourly Data'!$B:$BA,MATCH(K$1,'Published Hourly Data'!$B$1:$BA$1,0),TRUE)</f>
        <v>503</v>
      </c>
      <c r="L56" s="67">
        <f>VLOOKUP($A56,'Published Hourly Data'!$B:$BA,MATCH(L$1,'Published Hourly Data'!$B$1:$BA$1,0),TRUE)</f>
        <v>14387</v>
      </c>
      <c r="M56" s="67">
        <f>VLOOKUP($A56,'Published Hourly Data'!$B:$BA,MATCH(M$1,'Published Hourly Data'!$B$1:$BA$1,0),TRUE)</f>
        <v>-2259</v>
      </c>
      <c r="N56" s="67">
        <f>VLOOKUP($A56,'Published Hourly Data'!$B:$BA,MATCH(N$1,'Published Hourly Data'!$B$1:$BA$1,0),TRUE)</f>
        <v>-69</v>
      </c>
      <c r="O56" s="67">
        <f>VLOOKUP($A56,'Published Hourly Data'!$B:$BA,MATCH(O$1,'Published Hourly Data'!$B$1:$BA$1,0),TRUE)</f>
        <v>-60</v>
      </c>
      <c r="P56" s="67">
        <f>VLOOKUP($A56,'Published Hourly Data'!$B:$BA,MATCH(P$1,'Published Hourly Data'!$B$1:$BA$1,0),TRUE)</f>
        <v>77408</v>
      </c>
      <c r="Q56" s="67">
        <f>VLOOKUP($A56,'Published Hourly Data'!$B:$BA,MATCH(Q$1,'Published Hourly Data'!$B$1:$BA$1,0),TRUE)</f>
        <v>0</v>
      </c>
      <c r="R56" s="67">
        <f>VLOOKUP($A56,'Published Hourly Data'!$B:$BA,MATCH(R$1,'Published Hourly Data'!$B$1:$BA$1,0),TRUE)</f>
        <v>-38</v>
      </c>
      <c r="S56" s="67">
        <f>VLOOKUP($A56,'Published Hourly Data'!$B:$BA,MATCH(S$1,'Published Hourly Data'!$B$1:$BA$1,0),TRUE)</f>
        <v>0</v>
      </c>
      <c r="T56" s="67">
        <f>VLOOKUP($A56,'Published Hourly Data'!$B:$BA,MATCH(T$1,'Published Hourly Data'!$B$1:$BA$1,0),TRUE)</f>
        <v>-418</v>
      </c>
      <c r="U56" s="67">
        <f>VLOOKUP($A56,'Published Hourly Data'!$B:$BA,MATCH(U$1,'Published Hourly Data'!$B$1:$BA$1,0),TRUE)</f>
        <v>5623</v>
      </c>
      <c r="V56" s="67">
        <f>VLOOKUP($A56,'Published Hourly Data'!$B:$BA,MATCH(V$1,'Published Hourly Data'!$B$1:$BA$1,0),TRUE)</f>
        <v>0</v>
      </c>
      <c r="W56" s="67">
        <f>VLOOKUP($A56,'Published Hourly Data'!$B:$BA,MATCH(W$1,'Published Hourly Data'!$B$1:$BA$1,0),TRUE)</f>
        <v>2679</v>
      </c>
      <c r="X56" s="67">
        <f>VLOOKUP($A56,'Published Hourly Data'!$B:$BA,MATCH(X$1,'Published Hourly Data'!$B$1:$BA$1,0),TRUE)</f>
        <v>0</v>
      </c>
      <c r="Y56" s="67">
        <f>VLOOKUP($A56,'Published Hourly Data'!$B:$BA,MATCH(Y$1,'Published Hourly Data'!$B$1:$BA$1,0),TRUE)</f>
        <v>56471.456609660003</v>
      </c>
      <c r="Z56" s="67">
        <f>VLOOKUP($A56,'Published Hourly Data'!$B:$BA,MATCH(Z$1,'Published Hourly Data'!$B$1:$BA$1,0),TRUE)</f>
        <v>64111.736747510491</v>
      </c>
      <c r="AA56" s="67">
        <f>VLOOKUP($A56,'Published Hourly Data'!$B:$BA,MATCH(AA$1,'Published Hourly Data'!$B$1:$BA$1,0),TRUE)</f>
        <v>585.55776974721994</v>
      </c>
      <c r="AB56" s="67">
        <f>VLOOKUP($A56,'Published Hourly Data'!$B:$BA,MATCH(AB$1,'Published Hourly Data'!$B$1:$BA$1,0),TRUE)</f>
        <v>667.52323437034136</v>
      </c>
      <c r="AC56" s="67">
        <f t="shared" si="3"/>
        <v>121836.27436128806</v>
      </c>
      <c r="AD56" s="67">
        <f>VLOOKUP($A56,'Published Hourly Data'!$B:$BA,MATCH(AD$1,'Published Hourly Data'!$B$1:$BA$1,0),TRUE)</f>
        <v>164.93540709351424</v>
      </c>
      <c r="AE56" s="67">
        <f>-VLOOKUP($A56,'Published Hourly Data'!$B:$BA,MATCH(AE$1,'Published Hourly Data'!$B$1:$BA$1,0),TRUE)</f>
        <v>-713.11976973519222</v>
      </c>
      <c r="AF56" s="67">
        <f>VLOOKUP($A56,'Published Hourly Data'!$B:$BA,MATCH(AF$1,'Published Hourly Data'!$B$1:$BA$1,0),TRUE)</f>
        <v>121288.08999864638</v>
      </c>
      <c r="AG56" s="67">
        <f>VLOOKUP($A56,'Published Hourly Data'!$B:$BA,MATCH(AG$1,'Published Hourly Data'!$B$1:$BA$1,0),TRUE)</f>
        <v>387074</v>
      </c>
      <c r="AH56" s="67">
        <f>VLOOKUP($A56,'Published Hourly Data'!$B:$BA,MATCH(AH$1,'Published Hourly Data'!$B$1:$BA$1,0),TRUE)</f>
        <v>384395</v>
      </c>
      <c r="AI56" s="67">
        <f>VLOOKUP($A56,'Published Hourly Data'!$B:$BA,MATCH(AI$1,'Published Hourly Data'!$B$1:$BA$1,0),TRUE)</f>
        <v>0.69393110150096071</v>
      </c>
      <c r="AJ56" s="67">
        <f>VLOOKUP($A56,'Published Hourly Data'!$B:$BA,MATCH(AJ$1,'Published Hourly Data'!$B$1:$BA$1,0),TRUE)</f>
        <v>0.69562337952578923</v>
      </c>
      <c r="AK56" s="67">
        <f>VLOOKUP($A56,'Published Hourly Data'!$B:$BA,MATCH(AK$1,'Published Hourly Data'!$B$1:$BA$1,0),TRUE)</f>
        <v>6</v>
      </c>
      <c r="AL56" s="67" t="str">
        <f t="shared" si="1"/>
        <v/>
      </c>
      <c r="AM56" s="67" t="str">
        <f t="shared" si="2"/>
        <v/>
      </c>
    </row>
    <row r="57" spans="1:73" ht="14.45" customHeight="1">
      <c r="A57" s="65">
        <f t="shared" si="0"/>
        <v>45947.458333334071</v>
      </c>
      <c r="B57" s="66">
        <f>VLOOKUP($A57,'Published Hourly Data'!$B:$BA,MATCH(B$1,'Published Hourly Data'!$B$1:$BA$1,0),TRUE)</f>
        <v>45947.291666666664</v>
      </c>
      <c r="C57" s="67">
        <f>VLOOKUP($A57,'Published Hourly Data'!$B:$BA,MATCH(C$1,'Published Hourly Data'!$B$1:$BA$1,0),TRUE)</f>
        <v>407741</v>
      </c>
      <c r="D57" s="67">
        <f>VLOOKUP($A57,'Published Hourly Data'!$B:$BA,MATCH(D$1,'Published Hourly Data'!$B$1:$BA$1,0),TRUE)</f>
        <v>404162</v>
      </c>
      <c r="E57" s="67">
        <f>VLOOKUP($A57,'Published Hourly Data'!$B:$BA,MATCH(E$1,'Published Hourly Data'!$B$1:$BA$1,0),TRUE)</f>
        <v>404104</v>
      </c>
      <c r="F57" s="67">
        <f>VLOOKUP($A57,'Published Hourly Data'!$B:$BA,MATCH(F$1,'Published Hourly Data'!$B$1:$BA$1,0),TRUE)</f>
        <v>910</v>
      </c>
      <c r="G57" s="67">
        <f>VLOOKUP($A57,'Published Hourly Data'!$B:$BA,MATCH(G$1,'Published Hourly Data'!$B$1:$BA$1,0),TRUE)</f>
        <v>57698</v>
      </c>
      <c r="H57" s="67">
        <f>VLOOKUP($A57,'Published Hourly Data'!$B:$BA,MATCH(H$1,'Published Hourly Data'!$B$1:$BA$1,0),TRUE)</f>
        <v>166682</v>
      </c>
      <c r="I57" s="67">
        <f>VLOOKUP($A57,'Published Hourly Data'!$B:$BA,MATCH(I$1,'Published Hourly Data'!$B$1:$BA$1,0),TRUE)</f>
        <v>77089</v>
      </c>
      <c r="J57" s="67">
        <f>VLOOKUP($A57,'Published Hourly Data'!$B:$BA,MATCH(J$1,'Published Hourly Data'!$B$1:$BA$1,0),TRUE)</f>
        <v>762</v>
      </c>
      <c r="K57" s="67">
        <f>VLOOKUP($A57,'Published Hourly Data'!$B:$BA,MATCH(K$1,'Published Hourly Data'!$B$1:$BA$1,0),TRUE)</f>
        <v>503</v>
      </c>
      <c r="L57" s="67">
        <f>VLOOKUP($A57,'Published Hourly Data'!$B:$BA,MATCH(L$1,'Published Hourly Data'!$B$1:$BA$1,0),TRUE)</f>
        <v>18029</v>
      </c>
      <c r="M57" s="67">
        <f>VLOOKUP($A57,'Published Hourly Data'!$B:$BA,MATCH(M$1,'Published Hourly Data'!$B$1:$BA$1,0),TRUE)</f>
        <v>363</v>
      </c>
      <c r="N57" s="67">
        <f>VLOOKUP($A57,'Published Hourly Data'!$B:$BA,MATCH(N$1,'Published Hourly Data'!$B$1:$BA$1,0),TRUE)</f>
        <v>-51</v>
      </c>
      <c r="O57" s="67">
        <f>VLOOKUP($A57,'Published Hourly Data'!$B:$BA,MATCH(O$1,'Published Hourly Data'!$B$1:$BA$1,0),TRUE)</f>
        <v>-57</v>
      </c>
      <c r="P57" s="67">
        <f>VLOOKUP($A57,'Published Hourly Data'!$B:$BA,MATCH(P$1,'Published Hourly Data'!$B$1:$BA$1,0),TRUE)</f>
        <v>77015</v>
      </c>
      <c r="Q57" s="67">
        <f>VLOOKUP($A57,'Published Hourly Data'!$B:$BA,MATCH(Q$1,'Published Hourly Data'!$B$1:$BA$1,0),TRUE)</f>
        <v>0</v>
      </c>
      <c r="R57" s="67">
        <f>VLOOKUP($A57,'Published Hourly Data'!$B:$BA,MATCH(R$1,'Published Hourly Data'!$B$1:$BA$1,0),TRUE)</f>
        <v>312</v>
      </c>
      <c r="S57" s="67">
        <f>VLOOKUP($A57,'Published Hourly Data'!$B:$BA,MATCH(S$1,'Published Hourly Data'!$B$1:$BA$1,0),TRUE)</f>
        <v>0</v>
      </c>
      <c r="T57" s="67">
        <f>VLOOKUP($A57,'Published Hourly Data'!$B:$BA,MATCH(T$1,'Published Hourly Data'!$B$1:$BA$1,0),TRUE)</f>
        <v>-283</v>
      </c>
      <c r="U57" s="67">
        <f>VLOOKUP($A57,'Published Hourly Data'!$B:$BA,MATCH(U$1,'Published Hourly Data'!$B$1:$BA$1,0),TRUE)</f>
        <v>5159</v>
      </c>
      <c r="V57" s="67">
        <f>VLOOKUP($A57,'Published Hourly Data'!$B:$BA,MATCH(V$1,'Published Hourly Data'!$B$1:$BA$1,0),TRUE)</f>
        <v>0</v>
      </c>
      <c r="W57" s="67">
        <f>VLOOKUP($A57,'Published Hourly Data'!$B:$BA,MATCH(W$1,'Published Hourly Data'!$B$1:$BA$1,0),TRUE)</f>
        <v>3115</v>
      </c>
      <c r="X57" s="67">
        <f>VLOOKUP($A57,'Published Hourly Data'!$B:$BA,MATCH(X$1,'Published Hourly Data'!$B$1:$BA$1,0),TRUE)</f>
        <v>-6</v>
      </c>
      <c r="Y57" s="67">
        <f>VLOOKUP($A57,'Published Hourly Data'!$B:$BA,MATCH(Y$1,'Published Hourly Data'!$B$1:$BA$1,0),TRUE)</f>
        <v>59458.933620397518</v>
      </c>
      <c r="Z57" s="67">
        <f>VLOOKUP($A57,'Published Hourly Data'!$B:$BA,MATCH(Z$1,'Published Hourly Data'!$B$1:$BA$1,0),TRUE)</f>
        <v>68390.393235043855</v>
      </c>
      <c r="AA57" s="67">
        <f>VLOOKUP($A57,'Published Hourly Data'!$B:$BA,MATCH(AA$1,'Published Hourly Data'!$B$1:$BA$1,0),TRUE)</f>
        <v>710.30298619575331</v>
      </c>
      <c r="AB57" s="67">
        <f>VLOOKUP($A57,'Published Hourly Data'!$B:$BA,MATCH(AB$1,'Published Hourly Data'!$B$1:$BA$1,0),TRUE)</f>
        <v>686.83814277226054</v>
      </c>
      <c r="AC57" s="67">
        <f t="shared" si="3"/>
        <v>129246.46798440939</v>
      </c>
      <c r="AD57" s="67">
        <f>VLOOKUP($A57,'Published Hourly Data'!$B:$BA,MATCH(AD$1,'Published Hourly Data'!$B$1:$BA$1,0),TRUE)</f>
        <v>50.983543003144661</v>
      </c>
      <c r="AE57" s="67">
        <f>-VLOOKUP($A57,'Published Hourly Data'!$B:$BA,MATCH(AE$1,'Published Hourly Data'!$B$1:$BA$1,0),TRUE)</f>
        <v>-721.97291058462281</v>
      </c>
      <c r="AF57" s="67">
        <f>VLOOKUP($A57,'Published Hourly Data'!$B:$BA,MATCH(AF$1,'Published Hourly Data'!$B$1:$BA$1,0),TRUE)</f>
        <v>128575.47861682791</v>
      </c>
      <c r="AG57" s="67">
        <f>VLOOKUP($A57,'Published Hourly Data'!$B:$BA,MATCH(AG$1,'Published Hourly Data'!$B$1:$BA$1,0),TRUE)</f>
        <v>405610</v>
      </c>
      <c r="AH57" s="67">
        <f>VLOOKUP($A57,'Published Hourly Data'!$B:$BA,MATCH(AH$1,'Published Hourly Data'!$B$1:$BA$1,0),TRUE)</f>
        <v>402501</v>
      </c>
      <c r="AI57" s="67">
        <f>VLOOKUP($A57,'Published Hourly Data'!$B:$BA,MATCH(AI$1,'Published Hourly Data'!$B$1:$BA$1,0),TRUE)</f>
        <v>0.70249586609745474</v>
      </c>
      <c r="AJ57" s="67">
        <f>VLOOKUP($A57,'Published Hourly Data'!$B:$BA,MATCH(AJ$1,'Published Hourly Data'!$B$1:$BA$1,0),TRUE)</f>
        <v>0.70424687558100763</v>
      </c>
      <c r="AK57" s="67">
        <f>VLOOKUP($A57,'Published Hourly Data'!$B:$BA,MATCH(AK$1,'Published Hourly Data'!$B$1:$BA$1,0),TRUE)</f>
        <v>7</v>
      </c>
      <c r="AL57" s="67" t="str">
        <f t="shared" si="1"/>
        <v/>
      </c>
      <c r="AM57" s="67" t="str">
        <f t="shared" si="2"/>
        <v/>
      </c>
    </row>
    <row r="58" spans="1:73" ht="14.45" customHeight="1">
      <c r="A58" s="65">
        <f t="shared" si="0"/>
        <v>45947.500000000735</v>
      </c>
      <c r="B58" s="66">
        <f>VLOOKUP($A58,'Published Hourly Data'!$B:$BA,MATCH(B$1,'Published Hourly Data'!$B$1:$BA$1,0),TRUE)</f>
        <v>45947.333333333336</v>
      </c>
      <c r="C58" s="67">
        <f>VLOOKUP($A58,'Published Hourly Data'!$B:$BA,MATCH(C$1,'Published Hourly Data'!$B$1:$BA$1,0),TRUE)</f>
        <v>422414</v>
      </c>
      <c r="D58" s="67">
        <f>VLOOKUP($A58,'Published Hourly Data'!$B:$BA,MATCH(D$1,'Published Hourly Data'!$B$1:$BA$1,0),TRUE)</f>
        <v>424078</v>
      </c>
      <c r="E58" s="67">
        <f>VLOOKUP($A58,'Published Hourly Data'!$B:$BA,MATCH(E$1,'Published Hourly Data'!$B$1:$BA$1,0),TRUE)</f>
        <v>423670</v>
      </c>
      <c r="F58" s="67">
        <f>VLOOKUP($A58,'Published Hourly Data'!$B:$BA,MATCH(F$1,'Published Hourly Data'!$B$1:$BA$1,0),TRUE)</f>
        <v>1257</v>
      </c>
      <c r="G58" s="67">
        <f>VLOOKUP($A58,'Published Hourly Data'!$B:$BA,MATCH(G$1,'Published Hourly Data'!$B$1:$BA$1,0),TRUE)</f>
        <v>64069</v>
      </c>
      <c r="H58" s="67">
        <f>VLOOKUP($A58,'Published Hourly Data'!$B:$BA,MATCH(H$1,'Published Hourly Data'!$B$1:$BA$1,0),TRUE)</f>
        <v>176742</v>
      </c>
      <c r="I58" s="67">
        <f>VLOOKUP($A58,'Published Hourly Data'!$B:$BA,MATCH(I$1,'Published Hourly Data'!$B$1:$BA$1,0),TRUE)</f>
        <v>77035</v>
      </c>
      <c r="J58" s="67">
        <f>VLOOKUP($A58,'Published Hourly Data'!$B:$BA,MATCH(J$1,'Published Hourly Data'!$B$1:$BA$1,0),TRUE)</f>
        <v>767</v>
      </c>
      <c r="K58" s="67">
        <f>VLOOKUP($A58,'Published Hourly Data'!$B:$BA,MATCH(K$1,'Published Hourly Data'!$B$1:$BA$1,0),TRUE)</f>
        <v>506</v>
      </c>
      <c r="L58" s="67">
        <f>VLOOKUP($A58,'Published Hourly Data'!$B:$BA,MATCH(L$1,'Published Hourly Data'!$B$1:$BA$1,0),TRUE)</f>
        <v>19498</v>
      </c>
      <c r="M58" s="67">
        <f>VLOOKUP($A58,'Published Hourly Data'!$B:$BA,MATCH(M$1,'Published Hourly Data'!$B$1:$BA$1,0),TRUE)</f>
        <v>1573</v>
      </c>
      <c r="N58" s="67">
        <f>VLOOKUP($A58,'Published Hourly Data'!$B:$BA,MATCH(N$1,'Published Hourly Data'!$B$1:$BA$1,0),TRUE)</f>
        <v>266</v>
      </c>
      <c r="O58" s="67">
        <f>VLOOKUP($A58,'Published Hourly Data'!$B:$BA,MATCH(O$1,'Published Hourly Data'!$B$1:$BA$1,0),TRUE)</f>
        <v>-9</v>
      </c>
      <c r="P58" s="67">
        <f>VLOOKUP($A58,'Published Hourly Data'!$B:$BA,MATCH(P$1,'Published Hourly Data'!$B$1:$BA$1,0),TRUE)</f>
        <v>76381</v>
      </c>
      <c r="Q58" s="67">
        <f>VLOOKUP($A58,'Published Hourly Data'!$B:$BA,MATCH(Q$1,'Published Hourly Data'!$B$1:$BA$1,0),TRUE)</f>
        <v>0</v>
      </c>
      <c r="R58" s="67">
        <f>VLOOKUP($A58,'Published Hourly Data'!$B:$BA,MATCH(R$1,'Published Hourly Data'!$B$1:$BA$1,0),TRUE)</f>
        <v>1204</v>
      </c>
      <c r="S58" s="67">
        <f>VLOOKUP($A58,'Published Hourly Data'!$B:$BA,MATCH(S$1,'Published Hourly Data'!$B$1:$BA$1,0),TRUE)</f>
        <v>0</v>
      </c>
      <c r="T58" s="67">
        <f>VLOOKUP($A58,'Published Hourly Data'!$B:$BA,MATCH(T$1,'Published Hourly Data'!$B$1:$BA$1,0),TRUE)</f>
        <v>-103</v>
      </c>
      <c r="U58" s="67">
        <f>VLOOKUP($A58,'Published Hourly Data'!$B:$BA,MATCH(U$1,'Published Hourly Data'!$B$1:$BA$1,0),TRUE)</f>
        <v>5153</v>
      </c>
      <c r="V58" s="67">
        <f>VLOOKUP($A58,'Published Hourly Data'!$B:$BA,MATCH(V$1,'Published Hourly Data'!$B$1:$BA$1,0),TRUE)</f>
        <v>0</v>
      </c>
      <c r="W58" s="67">
        <f>VLOOKUP($A58,'Published Hourly Data'!$B:$BA,MATCH(W$1,'Published Hourly Data'!$B$1:$BA$1,0),TRUE)</f>
        <v>2914</v>
      </c>
      <c r="X58" s="67">
        <f>VLOOKUP($A58,'Published Hourly Data'!$B:$BA,MATCH(X$1,'Published Hourly Data'!$B$1:$BA$1,0),TRUE)</f>
        <v>-8</v>
      </c>
      <c r="Y58" s="67">
        <f>VLOOKUP($A58,'Published Hourly Data'!$B:$BA,MATCH(Y$1,'Published Hourly Data'!$B$1:$BA$1,0),TRUE)</f>
        <v>66024.375509120728</v>
      </c>
      <c r="Z58" s="67">
        <f>VLOOKUP($A58,'Published Hourly Data'!$B:$BA,MATCH(Z$1,'Published Hourly Data'!$B$1:$BA$1,0),TRUE)</f>
        <v>72518.0576255872</v>
      </c>
      <c r="AA58" s="67">
        <f>VLOOKUP($A58,'Published Hourly Data'!$B:$BA,MATCH(AA$1,'Published Hourly Data'!$B$1:$BA$1,0),TRUE)</f>
        <v>714.02672400018696</v>
      </c>
      <c r="AB58" s="67">
        <f>VLOOKUP($A58,'Published Hourly Data'!$B:$BA,MATCH(AB$1,'Published Hourly Data'!$B$1:$BA$1,0),TRUE)</f>
        <v>697.90187454061163</v>
      </c>
      <c r="AC58" s="67">
        <f t="shared" si="3"/>
        <v>139954.36173324872</v>
      </c>
      <c r="AD58" s="67">
        <f>VLOOKUP($A58,'Published Hourly Data'!$B:$BA,MATCH(AD$1,'Published Hourly Data'!$B$1:$BA$1,0),TRUE)</f>
        <v>53.02399386060786</v>
      </c>
      <c r="AE58" s="67">
        <f>-VLOOKUP($A58,'Published Hourly Data'!$B:$BA,MATCH(AE$1,'Published Hourly Data'!$B$1:$BA$1,0),TRUE)</f>
        <v>-689.34286279172511</v>
      </c>
      <c r="AF58" s="67">
        <f>VLOOKUP($A58,'Published Hourly Data'!$B:$BA,MATCH(AF$1,'Published Hourly Data'!$B$1:$BA$1,0),TRUE)</f>
        <v>139318.0428643176</v>
      </c>
      <c r="AG58" s="67">
        <f>VLOOKUP($A58,'Published Hourly Data'!$B:$BA,MATCH(AG$1,'Published Hourly Data'!$B$1:$BA$1,0),TRUE)</f>
        <v>424952</v>
      </c>
      <c r="AH58" s="67">
        <f>VLOOKUP($A58,'Published Hourly Data'!$B:$BA,MATCH(AH$1,'Published Hourly Data'!$B$1:$BA$1,0),TRUE)</f>
        <v>422046</v>
      </c>
      <c r="AI58" s="67">
        <f>VLOOKUP($A58,'Published Hourly Data'!$B:$BA,MATCH(AI$1,'Published Hourly Data'!$B$1:$BA$1,0),TRUE)</f>
        <v>0.72607302698741216</v>
      </c>
      <c r="AJ58" s="67">
        <f>VLOOKUP($A58,'Published Hourly Data'!$B:$BA,MATCH(AJ$1,'Published Hourly Data'!$B$1:$BA$1,0),TRUE)</f>
        <v>0.72774850054148565</v>
      </c>
      <c r="AK58" s="67">
        <f>VLOOKUP($A58,'Published Hourly Data'!$B:$BA,MATCH(AK$1,'Published Hourly Data'!$B$1:$BA$1,0),TRUE)</f>
        <v>8</v>
      </c>
      <c r="AL58" s="67" t="str">
        <f t="shared" si="1"/>
        <v/>
      </c>
      <c r="AM58" s="67" t="str">
        <f t="shared" si="2"/>
        <v/>
      </c>
    </row>
    <row r="59" spans="1:73" ht="14.45" customHeight="1">
      <c r="A59" s="65">
        <f t="shared" si="0"/>
        <v>45947.541666667399</v>
      </c>
      <c r="B59" s="66">
        <f>VLOOKUP($A59,'Published Hourly Data'!$B:$BA,MATCH(B$1,'Published Hourly Data'!$B$1:$BA$1,0),TRUE)</f>
        <v>45947.375</v>
      </c>
      <c r="C59" s="67">
        <f>VLOOKUP($A59,'Published Hourly Data'!$B:$BA,MATCH(C$1,'Published Hourly Data'!$B$1:$BA$1,0),TRUE)</f>
        <v>430716</v>
      </c>
      <c r="D59" s="67">
        <f>VLOOKUP($A59,'Published Hourly Data'!$B:$BA,MATCH(D$1,'Published Hourly Data'!$B$1:$BA$1,0),TRUE)</f>
        <v>432694</v>
      </c>
      <c r="E59" s="67">
        <f>VLOOKUP($A59,'Published Hourly Data'!$B:$BA,MATCH(E$1,'Published Hourly Data'!$B$1:$BA$1,0),TRUE)</f>
        <v>432483</v>
      </c>
      <c r="F59" s="67">
        <f>VLOOKUP($A59,'Published Hourly Data'!$B:$BA,MATCH(F$1,'Published Hourly Data'!$B$1:$BA$1,0),TRUE)</f>
        <v>-1177</v>
      </c>
      <c r="G59" s="67">
        <f>VLOOKUP($A59,'Published Hourly Data'!$B:$BA,MATCH(G$1,'Published Hourly Data'!$B$1:$BA$1,0),TRUE)</f>
        <v>65707</v>
      </c>
      <c r="H59" s="67">
        <f>VLOOKUP($A59,'Published Hourly Data'!$B:$BA,MATCH(H$1,'Published Hourly Data'!$B$1:$BA$1,0),TRUE)</f>
        <v>176009</v>
      </c>
      <c r="I59" s="67">
        <f>VLOOKUP($A59,'Published Hourly Data'!$B:$BA,MATCH(I$1,'Published Hourly Data'!$B$1:$BA$1,0),TRUE)</f>
        <v>77066</v>
      </c>
      <c r="J59" s="67">
        <f>VLOOKUP($A59,'Published Hourly Data'!$B:$BA,MATCH(J$1,'Published Hourly Data'!$B$1:$BA$1,0),TRUE)</f>
        <v>771</v>
      </c>
      <c r="K59" s="67">
        <f>VLOOKUP($A59,'Published Hourly Data'!$B:$BA,MATCH(K$1,'Published Hourly Data'!$B$1:$BA$1,0),TRUE)</f>
        <v>503</v>
      </c>
      <c r="L59" s="67">
        <f>VLOOKUP($A59,'Published Hourly Data'!$B:$BA,MATCH(L$1,'Published Hourly Data'!$B$1:$BA$1,0),TRUE)</f>
        <v>19357</v>
      </c>
      <c r="M59" s="67">
        <f>VLOOKUP($A59,'Published Hourly Data'!$B:$BA,MATCH(M$1,'Published Hourly Data'!$B$1:$BA$1,0),TRUE)</f>
        <v>197</v>
      </c>
      <c r="N59" s="67">
        <f>VLOOKUP($A59,'Published Hourly Data'!$B:$BA,MATCH(N$1,'Published Hourly Data'!$B$1:$BA$1,0),TRUE)</f>
        <v>9130</v>
      </c>
      <c r="O59" s="67">
        <f>VLOOKUP($A59,'Published Hourly Data'!$B:$BA,MATCH(O$1,'Published Hourly Data'!$B$1:$BA$1,0),TRUE)</f>
        <v>295</v>
      </c>
      <c r="P59" s="67">
        <f>VLOOKUP($A59,'Published Hourly Data'!$B:$BA,MATCH(P$1,'Published Hourly Data'!$B$1:$BA$1,0),TRUE)</f>
        <v>74966</v>
      </c>
      <c r="Q59" s="67">
        <f>VLOOKUP($A59,'Published Hourly Data'!$B:$BA,MATCH(Q$1,'Published Hourly Data'!$B$1:$BA$1,0),TRUE)</f>
        <v>0</v>
      </c>
      <c r="R59" s="67">
        <f>VLOOKUP($A59,'Published Hourly Data'!$B:$BA,MATCH(R$1,'Published Hourly Data'!$B$1:$BA$1,0),TRUE)</f>
        <v>1897</v>
      </c>
      <c r="S59" s="67">
        <f>VLOOKUP($A59,'Published Hourly Data'!$B:$BA,MATCH(S$1,'Published Hourly Data'!$B$1:$BA$1,0),TRUE)</f>
        <v>0</v>
      </c>
      <c r="T59" s="67">
        <f>VLOOKUP($A59,'Published Hourly Data'!$B:$BA,MATCH(T$1,'Published Hourly Data'!$B$1:$BA$1,0),TRUE)</f>
        <v>-74</v>
      </c>
      <c r="U59" s="67">
        <f>VLOOKUP($A59,'Published Hourly Data'!$B:$BA,MATCH(U$1,'Published Hourly Data'!$B$1:$BA$1,0),TRUE)</f>
        <v>6301</v>
      </c>
      <c r="V59" s="67">
        <f>VLOOKUP($A59,'Published Hourly Data'!$B:$BA,MATCH(V$1,'Published Hourly Data'!$B$1:$BA$1,0),TRUE)</f>
        <v>0</v>
      </c>
      <c r="W59" s="67">
        <f>VLOOKUP($A59,'Published Hourly Data'!$B:$BA,MATCH(W$1,'Published Hourly Data'!$B$1:$BA$1,0),TRUE)</f>
        <v>2768</v>
      </c>
      <c r="X59" s="67">
        <f>VLOOKUP($A59,'Published Hourly Data'!$B:$BA,MATCH(X$1,'Published Hourly Data'!$B$1:$BA$1,0),TRUE)</f>
        <v>0</v>
      </c>
      <c r="Y59" s="67">
        <f>VLOOKUP($A59,'Published Hourly Data'!$B:$BA,MATCH(Y$1,'Published Hourly Data'!$B$1:$BA$1,0),TRUE)</f>
        <v>67712.367003976891</v>
      </c>
      <c r="Z59" s="67">
        <f>VLOOKUP($A59,'Published Hourly Data'!$B:$BA,MATCH(Z$1,'Published Hourly Data'!$B$1:$BA$1,0),TRUE)</f>
        <v>72217.30434544124</v>
      </c>
      <c r="AA59" s="67">
        <f>VLOOKUP($A59,'Published Hourly Data'!$B:$BA,MATCH(AA$1,'Published Hourly Data'!$B$1:$BA$1,0),TRUE)</f>
        <v>717.75046180462095</v>
      </c>
      <c r="AB59" s="67">
        <f>VLOOKUP($A59,'Published Hourly Data'!$B:$BA,MATCH(AB$1,'Published Hourly Data'!$B$1:$BA$1,0),TRUE)</f>
        <v>725.00744648907892</v>
      </c>
      <c r="AC59" s="67">
        <f t="shared" si="3"/>
        <v>141372.42925771183</v>
      </c>
      <c r="AD59" s="67">
        <f>VLOOKUP($A59,'Published Hourly Data'!$B:$BA,MATCH(AD$1,'Published Hourly Data'!$B$1:$BA$1,0),TRUE)</f>
        <v>72.158276112351572</v>
      </c>
      <c r="AE59" s="67">
        <f>-VLOOKUP($A59,'Published Hourly Data'!$B:$BA,MATCH(AE$1,'Published Hourly Data'!$B$1:$BA$1,0),TRUE)</f>
        <v>-771.6599676185657</v>
      </c>
      <c r="AF59" s="67">
        <f>VLOOKUP($A59,'Published Hourly Data'!$B:$BA,MATCH(AF$1,'Published Hourly Data'!$B$1:$BA$1,0),TRUE)</f>
        <v>140672.92756620562</v>
      </c>
      <c r="AG59" s="67">
        <f>VLOOKUP($A59,'Published Hourly Data'!$B:$BA,MATCH(AG$1,'Published Hourly Data'!$B$1:$BA$1,0),TRUE)</f>
        <v>432983</v>
      </c>
      <c r="AH59" s="67">
        <f>VLOOKUP($A59,'Published Hourly Data'!$B:$BA,MATCH(AH$1,'Published Hourly Data'!$B$1:$BA$1,0),TRUE)</f>
        <v>430215</v>
      </c>
      <c r="AI59" s="67">
        <f>VLOOKUP($A59,'Published Hourly Data'!$B:$BA,MATCH(AI$1,'Published Hourly Data'!$B$1:$BA$1,0),TRUE)</f>
        <v>0.71982614788602928</v>
      </c>
      <c r="AJ59" s="67">
        <f>VLOOKUP($A59,'Published Hourly Data'!$B:$BA,MATCH(AJ$1,'Published Hourly Data'!$B$1:$BA$1,0),TRUE)</f>
        <v>0.72087293462805391</v>
      </c>
      <c r="AK59" s="67">
        <f>VLOOKUP($A59,'Published Hourly Data'!$B:$BA,MATCH(AK$1,'Published Hourly Data'!$B$1:$BA$1,0),TRUE)</f>
        <v>9</v>
      </c>
      <c r="AL59" s="67" t="str">
        <f t="shared" si="1"/>
        <v/>
      </c>
      <c r="AM59" s="67" t="str">
        <f t="shared" si="2"/>
        <v/>
      </c>
    </row>
    <row r="60" spans="1:73" ht="14.45" customHeight="1">
      <c r="A60" s="65">
        <f t="shared" si="0"/>
        <v>45947.583333334063</v>
      </c>
      <c r="B60" s="66">
        <f>VLOOKUP($A60,'Published Hourly Data'!$B:$BA,MATCH(B$1,'Published Hourly Data'!$B$1:$BA$1,0),TRUE)</f>
        <v>45947.416666666664</v>
      </c>
      <c r="C60" s="67">
        <f>VLOOKUP($A60,'Published Hourly Data'!$B:$BA,MATCH(C$1,'Published Hourly Data'!$B$1:$BA$1,0),TRUE)</f>
        <v>438523</v>
      </c>
      <c r="D60" s="67">
        <f>VLOOKUP($A60,'Published Hourly Data'!$B:$BA,MATCH(D$1,'Published Hourly Data'!$B$1:$BA$1,0),TRUE)</f>
        <v>438677</v>
      </c>
      <c r="E60" s="67">
        <f>VLOOKUP($A60,'Published Hourly Data'!$B:$BA,MATCH(E$1,'Published Hourly Data'!$B$1:$BA$1,0),TRUE)</f>
        <v>437938</v>
      </c>
      <c r="F60" s="67">
        <f>VLOOKUP($A60,'Published Hourly Data'!$B:$BA,MATCH(F$1,'Published Hourly Data'!$B$1:$BA$1,0),TRUE)</f>
        <v>-3062</v>
      </c>
      <c r="G60" s="67">
        <f>VLOOKUP($A60,'Published Hourly Data'!$B:$BA,MATCH(G$1,'Published Hourly Data'!$B$1:$BA$1,0),TRUE)</f>
        <v>64059</v>
      </c>
      <c r="H60" s="67">
        <f>VLOOKUP($A60,'Published Hourly Data'!$B:$BA,MATCH(H$1,'Published Hourly Data'!$B$1:$BA$1,0),TRUE)</f>
        <v>163528</v>
      </c>
      <c r="I60" s="67">
        <f>VLOOKUP($A60,'Published Hourly Data'!$B:$BA,MATCH(I$1,'Published Hourly Data'!$B$1:$BA$1,0),TRUE)</f>
        <v>76988</v>
      </c>
      <c r="J60" s="67">
        <f>VLOOKUP($A60,'Published Hourly Data'!$B:$BA,MATCH(J$1,'Published Hourly Data'!$B$1:$BA$1,0),TRUE)</f>
        <v>749</v>
      </c>
      <c r="K60" s="67">
        <f>VLOOKUP($A60,'Published Hourly Data'!$B:$BA,MATCH(K$1,'Published Hourly Data'!$B$1:$BA$1,0),TRUE)</f>
        <v>509</v>
      </c>
      <c r="L60" s="67">
        <f>VLOOKUP($A60,'Published Hourly Data'!$B:$BA,MATCH(L$1,'Published Hourly Data'!$B$1:$BA$1,0),TRUE)</f>
        <v>18486</v>
      </c>
      <c r="M60" s="67">
        <f>VLOOKUP($A60,'Published Hourly Data'!$B:$BA,MATCH(M$1,'Published Hourly Data'!$B$1:$BA$1,0),TRUE)</f>
        <v>-649</v>
      </c>
      <c r="N60" s="67">
        <f>VLOOKUP($A60,'Published Hourly Data'!$B:$BA,MATCH(N$1,'Published Hourly Data'!$B$1:$BA$1,0),TRUE)</f>
        <v>34818</v>
      </c>
      <c r="O60" s="67">
        <f>VLOOKUP($A60,'Published Hourly Data'!$B:$BA,MATCH(O$1,'Published Hourly Data'!$B$1:$BA$1,0),TRUE)</f>
        <v>637</v>
      </c>
      <c r="P60" s="67">
        <f>VLOOKUP($A60,'Published Hourly Data'!$B:$BA,MATCH(P$1,'Published Hourly Data'!$B$1:$BA$1,0),TRUE)</f>
        <v>71412</v>
      </c>
      <c r="Q60" s="67">
        <f>VLOOKUP($A60,'Published Hourly Data'!$B:$BA,MATCH(Q$1,'Published Hourly Data'!$B$1:$BA$1,0),TRUE)</f>
        <v>0</v>
      </c>
      <c r="R60" s="67">
        <f>VLOOKUP($A60,'Published Hourly Data'!$B:$BA,MATCH(R$1,'Published Hourly Data'!$B$1:$BA$1,0),TRUE)</f>
        <v>1076</v>
      </c>
      <c r="S60" s="67">
        <f>VLOOKUP($A60,'Published Hourly Data'!$B:$BA,MATCH(S$1,'Published Hourly Data'!$B$1:$BA$1,0),TRUE)</f>
        <v>0</v>
      </c>
      <c r="T60" s="67">
        <f>VLOOKUP($A60,'Published Hourly Data'!$B:$BA,MATCH(T$1,'Published Hourly Data'!$B$1:$BA$1,0),TRUE)</f>
        <v>-1077</v>
      </c>
      <c r="U60" s="67">
        <f>VLOOKUP($A60,'Published Hourly Data'!$B:$BA,MATCH(U$1,'Published Hourly Data'!$B$1:$BA$1,0),TRUE)</f>
        <v>7294</v>
      </c>
      <c r="V60" s="67">
        <f>VLOOKUP($A60,'Published Hourly Data'!$B:$BA,MATCH(V$1,'Published Hourly Data'!$B$1:$BA$1,0),TRUE)</f>
        <v>0</v>
      </c>
      <c r="W60" s="67">
        <f>VLOOKUP($A60,'Published Hourly Data'!$B:$BA,MATCH(W$1,'Published Hourly Data'!$B$1:$BA$1,0),TRUE)</f>
        <v>2755</v>
      </c>
      <c r="X60" s="67">
        <f>VLOOKUP($A60,'Published Hourly Data'!$B:$BA,MATCH(X$1,'Published Hourly Data'!$B$1:$BA$1,0),TRUE)</f>
        <v>-4</v>
      </c>
      <c r="Y60" s="67">
        <f>VLOOKUP($A60,'Published Hourly Data'!$B:$BA,MATCH(Y$1,'Published Hourly Data'!$B$1:$BA$1,0),TRUE)</f>
        <v>66014.07031073948</v>
      </c>
      <c r="Z60" s="67">
        <f>VLOOKUP($A60,'Published Hourly Data'!$B:$BA,MATCH(Z$1,'Published Hourly Data'!$B$1:$BA$1,0),TRUE)</f>
        <v>67096.292490732376</v>
      </c>
      <c r="AA60" s="67">
        <f>VLOOKUP($A60,'Published Hourly Data'!$B:$BA,MATCH(AA$1,'Published Hourly Data'!$B$1:$BA$1,0),TRUE)</f>
        <v>697.26990388023489</v>
      </c>
      <c r="AB60" s="67">
        <f>VLOOKUP($A60,'Published Hourly Data'!$B:$BA,MATCH(AB$1,'Published Hourly Data'!$B$1:$BA$1,0),TRUE)</f>
        <v>806.52968057166345</v>
      </c>
      <c r="AC60" s="67">
        <f t="shared" si="3"/>
        <v>134614.16238592373</v>
      </c>
      <c r="AD60" s="67">
        <f>VLOOKUP($A60,'Published Hourly Data'!$B:$BA,MATCH(AD$1,'Published Hourly Data'!$B$1:$BA$1,0),TRUE)</f>
        <v>87.1433548967143</v>
      </c>
      <c r="AE60" s="67">
        <f>-VLOOKUP($A60,'Published Hourly Data'!$B:$BA,MATCH(AE$1,'Published Hourly Data'!$B$1:$BA$1,0),TRUE)</f>
        <v>-810.47333924572672</v>
      </c>
      <c r="AF60" s="67">
        <f>VLOOKUP($A60,'Published Hourly Data'!$B:$BA,MATCH(AF$1,'Published Hourly Data'!$B$1:$BA$1,0),TRUE)</f>
        <v>133890.83240157473</v>
      </c>
      <c r="AG60" s="67">
        <f>VLOOKUP($A60,'Published Hourly Data'!$B:$BA,MATCH(AG$1,'Published Hourly Data'!$B$1:$BA$1,0),TRUE)</f>
        <v>440252</v>
      </c>
      <c r="AH60" s="67">
        <f>VLOOKUP($A60,'Published Hourly Data'!$B:$BA,MATCH(AH$1,'Published Hourly Data'!$B$1:$BA$1,0),TRUE)</f>
        <v>437501</v>
      </c>
      <c r="AI60" s="67">
        <f>VLOOKUP($A60,'Published Hourly Data'!$B:$BA,MATCH(AI$1,'Published Hourly Data'!$B$1:$BA$1,0),TRUE)</f>
        <v>0.67409818621892736</v>
      </c>
      <c r="AJ60" s="67">
        <f>VLOOKUP($A60,'Published Hourly Data'!$B:$BA,MATCH(AJ$1,'Published Hourly Data'!$B$1:$BA$1,0),TRUE)</f>
        <v>0.67469195939931492</v>
      </c>
      <c r="AK60" s="67">
        <f>VLOOKUP($A60,'Published Hourly Data'!$B:$BA,MATCH(AK$1,'Published Hourly Data'!$B$1:$BA$1,0),TRUE)</f>
        <v>10</v>
      </c>
      <c r="AL60" s="67" t="str">
        <f t="shared" si="1"/>
        <v/>
      </c>
      <c r="AM60" s="67" t="str">
        <f t="shared" si="2"/>
        <v/>
      </c>
      <c r="BE60" s="67" t="str">
        <f>"Hourly CO2 emissions intensity for generated electricity
" &amp;$BC$2</f>
        <v>Hourly CO2 emissions intensity for generated electricity
United States Lower 48 (US48)</v>
      </c>
      <c r="BU60" s="67" t="str">
        <f>"Hourly CO2 emissions intensity for generated electricity
" &amp;$BC$2</f>
        <v>Hourly CO2 emissions intensity for generated electricity
United States Lower 48 (US48)</v>
      </c>
    </row>
    <row r="61" spans="1:73" ht="14.45" customHeight="1">
      <c r="A61" s="65">
        <f t="shared" si="0"/>
        <v>45947.625000000728</v>
      </c>
      <c r="B61" s="66">
        <f>VLOOKUP($A61,'Published Hourly Data'!$B:$BA,MATCH(B$1,'Published Hourly Data'!$B$1:$BA$1,0),TRUE)</f>
        <v>45947.458333333336</v>
      </c>
      <c r="C61" s="67">
        <f>VLOOKUP($A61,'Published Hourly Data'!$B:$BA,MATCH(C$1,'Published Hourly Data'!$B$1:$BA$1,0),TRUE)</f>
        <v>446871</v>
      </c>
      <c r="D61" s="67">
        <f>VLOOKUP($A61,'Published Hourly Data'!$B:$BA,MATCH(D$1,'Published Hourly Data'!$B$1:$BA$1,0),TRUE)</f>
        <v>446905</v>
      </c>
      <c r="E61" s="67">
        <f>VLOOKUP($A61,'Published Hourly Data'!$B:$BA,MATCH(E$1,'Published Hourly Data'!$B$1:$BA$1,0),TRUE)</f>
        <v>446337</v>
      </c>
      <c r="F61" s="67">
        <f>VLOOKUP($A61,'Published Hourly Data'!$B:$BA,MATCH(F$1,'Published Hourly Data'!$B$1:$BA$1,0),TRUE)</f>
        <v>-3799</v>
      </c>
      <c r="G61" s="67">
        <f>VLOOKUP($A61,'Published Hourly Data'!$B:$BA,MATCH(G$1,'Published Hourly Data'!$B$1:$BA$1,0),TRUE)</f>
        <v>61176</v>
      </c>
      <c r="H61" s="67">
        <f>VLOOKUP($A61,'Published Hourly Data'!$B:$BA,MATCH(H$1,'Published Hourly Data'!$B$1:$BA$1,0),TRUE)</f>
        <v>155660</v>
      </c>
      <c r="I61" s="67">
        <f>VLOOKUP($A61,'Published Hourly Data'!$B:$BA,MATCH(I$1,'Published Hourly Data'!$B$1:$BA$1,0),TRUE)</f>
        <v>76926</v>
      </c>
      <c r="J61" s="67">
        <f>VLOOKUP($A61,'Published Hourly Data'!$B:$BA,MATCH(J$1,'Published Hourly Data'!$B$1:$BA$1,0),TRUE)</f>
        <v>387</v>
      </c>
      <c r="K61" s="67">
        <f>VLOOKUP($A61,'Published Hourly Data'!$B:$BA,MATCH(K$1,'Published Hourly Data'!$B$1:$BA$1,0),TRUE)</f>
        <v>508</v>
      </c>
      <c r="L61" s="67">
        <f>VLOOKUP($A61,'Published Hourly Data'!$B:$BA,MATCH(L$1,'Published Hourly Data'!$B$1:$BA$1,0),TRUE)</f>
        <v>18541</v>
      </c>
      <c r="M61" s="67">
        <f>VLOOKUP($A61,'Published Hourly Data'!$B:$BA,MATCH(M$1,'Published Hourly Data'!$B$1:$BA$1,0),TRUE)</f>
        <v>-822</v>
      </c>
      <c r="N61" s="67">
        <f>VLOOKUP($A61,'Published Hourly Data'!$B:$BA,MATCH(N$1,'Published Hourly Data'!$B$1:$BA$1,0),TRUE)</f>
        <v>61654</v>
      </c>
      <c r="O61" s="67">
        <f>VLOOKUP($A61,'Published Hourly Data'!$B:$BA,MATCH(O$1,'Published Hourly Data'!$B$1:$BA$1,0),TRUE)</f>
        <v>906</v>
      </c>
      <c r="P61" s="67">
        <f>VLOOKUP($A61,'Published Hourly Data'!$B:$BA,MATCH(P$1,'Published Hourly Data'!$B$1:$BA$1,0),TRUE)</f>
        <v>64756</v>
      </c>
      <c r="Q61" s="67">
        <f>VLOOKUP($A61,'Published Hourly Data'!$B:$BA,MATCH(Q$1,'Published Hourly Data'!$B$1:$BA$1,0),TRUE)</f>
        <v>0</v>
      </c>
      <c r="R61" s="67">
        <f>VLOOKUP($A61,'Published Hourly Data'!$B:$BA,MATCH(R$1,'Published Hourly Data'!$B$1:$BA$1,0),TRUE)</f>
        <v>243</v>
      </c>
      <c r="S61" s="67">
        <f>VLOOKUP($A61,'Published Hourly Data'!$B:$BA,MATCH(S$1,'Published Hourly Data'!$B$1:$BA$1,0),TRUE)</f>
        <v>0</v>
      </c>
      <c r="T61" s="67">
        <f>VLOOKUP($A61,'Published Hourly Data'!$B:$BA,MATCH(T$1,'Published Hourly Data'!$B$1:$BA$1,0),TRUE)</f>
        <v>-2891</v>
      </c>
      <c r="U61" s="67">
        <f>VLOOKUP($A61,'Published Hourly Data'!$B:$BA,MATCH(U$1,'Published Hourly Data'!$B$1:$BA$1,0),TRUE)</f>
        <v>9213</v>
      </c>
      <c r="V61" s="67">
        <f>VLOOKUP($A61,'Published Hourly Data'!$B:$BA,MATCH(V$1,'Published Hourly Data'!$B$1:$BA$1,0),TRUE)</f>
        <v>0</v>
      </c>
      <c r="W61" s="67">
        <f>VLOOKUP($A61,'Published Hourly Data'!$B:$BA,MATCH(W$1,'Published Hourly Data'!$B$1:$BA$1,0),TRUE)</f>
        <v>2812</v>
      </c>
      <c r="X61" s="67">
        <f>VLOOKUP($A61,'Published Hourly Data'!$B:$BA,MATCH(X$1,'Published Hourly Data'!$B$1:$BA$1,0),TRUE)</f>
        <v>2</v>
      </c>
      <c r="Y61" s="67">
        <f>VLOOKUP($A61,'Published Hourly Data'!$B:$BA,MATCH(Y$1,'Published Hourly Data'!$B$1:$BA$1,0),TRUE)</f>
        <v>63043.081617412026</v>
      </c>
      <c r="Z61" s="67">
        <f>VLOOKUP($A61,'Published Hourly Data'!$B:$BA,MATCH(Z$1,'Published Hourly Data'!$B$1:$BA$1,0),TRUE)</f>
        <v>63868.015808347169</v>
      </c>
      <c r="AA61" s="67">
        <f>VLOOKUP($A61,'Published Hourly Data'!$B:$BA,MATCH(AA$1,'Published Hourly Data'!$B$1:$BA$1,0),TRUE)</f>
        <v>361.20256703008164</v>
      </c>
      <c r="AB61" s="67">
        <f>VLOOKUP($A61,'Published Hourly Data'!$B:$BA,MATCH(AB$1,'Published Hourly Data'!$B$1:$BA$1,0),TRUE)</f>
        <v>888.69511061876563</v>
      </c>
      <c r="AC61" s="67">
        <f t="shared" si="3"/>
        <v>128160.99510340803</v>
      </c>
      <c r="AD61" s="67">
        <f>VLOOKUP($A61,'Published Hourly Data'!$B:$BA,MATCH(AD$1,'Published Hourly Data'!$B$1:$BA$1,0),TRUE)</f>
        <v>114.02097277181332</v>
      </c>
      <c r="AE61" s="67">
        <f>-VLOOKUP($A61,'Published Hourly Data'!$B:$BA,MATCH(AE$1,'Published Hourly Data'!$B$1:$BA$1,0),TRUE)</f>
        <v>-747.94342777694919</v>
      </c>
      <c r="AF61" s="67">
        <f>VLOOKUP($A61,'Published Hourly Data'!$B:$BA,MATCH(AF$1,'Published Hourly Data'!$B$1:$BA$1,0),TRUE)</f>
        <v>127527.0726484029</v>
      </c>
      <c r="AG61" s="67">
        <f>VLOOKUP($A61,'Published Hourly Data'!$B:$BA,MATCH(AG$1,'Published Hourly Data'!$B$1:$BA$1,0),TRUE)</f>
        <v>450729</v>
      </c>
      <c r="AH61" s="67">
        <f>VLOOKUP($A61,'Published Hourly Data'!$B:$BA,MATCH(AH$1,'Published Hourly Data'!$B$1:$BA$1,0),TRUE)</f>
        <v>447915</v>
      </c>
      <c r="AI61" s="67">
        <f>VLOOKUP($A61,'Published Hourly Data'!$B:$BA,MATCH(AI$1,'Published Hourly Data'!$B$1:$BA$1,0),TRUE)</f>
        <v>0.62686512965634655</v>
      </c>
      <c r="AJ61" s="67">
        <f>VLOOKUP($A61,'Published Hourly Data'!$B:$BA,MATCH(AJ$1,'Published Hourly Data'!$B$1:$BA$1,0),TRUE)</f>
        <v>0.62768323209118237</v>
      </c>
      <c r="AK61" s="67">
        <f>VLOOKUP($A61,'Published Hourly Data'!$B:$BA,MATCH(AK$1,'Published Hourly Data'!$B$1:$BA$1,0),TRUE)</f>
        <v>11</v>
      </c>
      <c r="AL61" s="67" t="str">
        <f t="shared" si="1"/>
        <v/>
      </c>
      <c r="AM61" s="67" t="str">
        <f t="shared" si="2"/>
        <v/>
      </c>
    </row>
    <row r="62" spans="1:73" ht="14.45" customHeight="1">
      <c r="A62" s="65">
        <f t="shared" si="0"/>
        <v>45947.666666667392</v>
      </c>
      <c r="B62" s="66">
        <f>VLOOKUP($A62,'Published Hourly Data'!$B:$BA,MATCH(B$1,'Published Hourly Data'!$B$1:$BA$1,0),TRUE)</f>
        <v>45947.5</v>
      </c>
      <c r="C62" s="67">
        <f>VLOOKUP($A62,'Published Hourly Data'!$B:$BA,MATCH(C$1,'Published Hourly Data'!$B$1:$BA$1,0),TRUE)</f>
        <v>452237</v>
      </c>
      <c r="D62" s="67">
        <f>VLOOKUP($A62,'Published Hourly Data'!$B:$BA,MATCH(D$1,'Published Hourly Data'!$B$1:$BA$1,0),TRUE)</f>
        <v>454501</v>
      </c>
      <c r="E62" s="67">
        <f>VLOOKUP($A62,'Published Hourly Data'!$B:$BA,MATCH(E$1,'Published Hourly Data'!$B$1:$BA$1,0),TRUE)</f>
        <v>452426</v>
      </c>
      <c r="F62" s="67">
        <f>VLOOKUP($A62,'Published Hourly Data'!$B:$BA,MATCH(F$1,'Published Hourly Data'!$B$1:$BA$1,0),TRUE)</f>
        <v>-3381</v>
      </c>
      <c r="G62" s="67">
        <f>VLOOKUP($A62,'Published Hourly Data'!$B:$BA,MATCH(G$1,'Published Hourly Data'!$B$1:$BA$1,0),TRUE)</f>
        <v>58956</v>
      </c>
      <c r="H62" s="67">
        <f>VLOOKUP($A62,'Published Hourly Data'!$B:$BA,MATCH(H$1,'Published Hourly Data'!$B$1:$BA$1,0),TRUE)</f>
        <v>150859</v>
      </c>
      <c r="I62" s="67">
        <f>VLOOKUP($A62,'Published Hourly Data'!$B:$BA,MATCH(I$1,'Published Hourly Data'!$B$1:$BA$1,0),TRUE)</f>
        <v>76652</v>
      </c>
      <c r="J62" s="67">
        <f>VLOOKUP($A62,'Published Hourly Data'!$B:$BA,MATCH(J$1,'Published Hourly Data'!$B$1:$BA$1,0),TRUE)</f>
        <v>426</v>
      </c>
      <c r="K62" s="67">
        <f>VLOOKUP($A62,'Published Hourly Data'!$B:$BA,MATCH(K$1,'Published Hourly Data'!$B$1:$BA$1,0),TRUE)</f>
        <v>496</v>
      </c>
      <c r="L62" s="67">
        <f>VLOOKUP($A62,'Published Hourly Data'!$B:$BA,MATCH(L$1,'Published Hourly Data'!$B$1:$BA$1,0),TRUE)</f>
        <v>17147</v>
      </c>
      <c r="M62" s="67">
        <f>VLOOKUP($A62,'Published Hourly Data'!$B:$BA,MATCH(M$1,'Published Hourly Data'!$B$1:$BA$1,0),TRUE)</f>
        <v>-525</v>
      </c>
      <c r="N62" s="67">
        <f>VLOOKUP($A62,'Published Hourly Data'!$B:$BA,MATCH(N$1,'Published Hourly Data'!$B$1:$BA$1,0),TRUE)</f>
        <v>77186</v>
      </c>
      <c r="O62" s="67">
        <f>VLOOKUP($A62,'Published Hourly Data'!$B:$BA,MATCH(O$1,'Published Hourly Data'!$B$1:$BA$1,0),TRUE)</f>
        <v>1299</v>
      </c>
      <c r="P62" s="67">
        <f>VLOOKUP($A62,'Published Hourly Data'!$B:$BA,MATCH(P$1,'Published Hourly Data'!$B$1:$BA$1,0),TRUE)</f>
        <v>64724</v>
      </c>
      <c r="Q62" s="67">
        <f>VLOOKUP($A62,'Published Hourly Data'!$B:$BA,MATCH(Q$1,'Published Hourly Data'!$B$1:$BA$1,0),TRUE)</f>
        <v>0</v>
      </c>
      <c r="R62" s="67">
        <f>VLOOKUP($A62,'Published Hourly Data'!$B:$BA,MATCH(R$1,'Published Hourly Data'!$B$1:$BA$1,0),TRUE)</f>
        <v>-371</v>
      </c>
      <c r="S62" s="67">
        <f>VLOOKUP($A62,'Published Hourly Data'!$B:$BA,MATCH(S$1,'Published Hourly Data'!$B$1:$BA$1,0),TRUE)</f>
        <v>0</v>
      </c>
      <c r="T62" s="67">
        <f>VLOOKUP($A62,'Published Hourly Data'!$B:$BA,MATCH(T$1,'Published Hourly Data'!$B$1:$BA$1,0),TRUE)</f>
        <v>-3068</v>
      </c>
      <c r="U62" s="67">
        <f>VLOOKUP($A62,'Published Hourly Data'!$B:$BA,MATCH(U$1,'Published Hourly Data'!$B$1:$BA$1,0),TRUE)</f>
        <v>8433</v>
      </c>
      <c r="V62" s="67">
        <f>VLOOKUP($A62,'Published Hourly Data'!$B:$BA,MATCH(V$1,'Published Hourly Data'!$B$1:$BA$1,0),TRUE)</f>
        <v>0</v>
      </c>
      <c r="W62" s="67">
        <f>VLOOKUP($A62,'Published Hourly Data'!$B:$BA,MATCH(W$1,'Published Hourly Data'!$B$1:$BA$1,0),TRUE)</f>
        <v>3026</v>
      </c>
      <c r="X62" s="67">
        <f>VLOOKUP($A62,'Published Hourly Data'!$B:$BA,MATCH(X$1,'Published Hourly Data'!$B$1:$BA$1,0),TRUE)</f>
        <v>24</v>
      </c>
      <c r="Y62" s="67">
        <f>VLOOKUP($A62,'Published Hourly Data'!$B:$BA,MATCH(Y$1,'Published Hourly Data'!$B$1:$BA$1,0),TRUE)</f>
        <v>60755.327576764474</v>
      </c>
      <c r="Z62" s="67">
        <f>VLOOKUP($A62,'Published Hourly Data'!$B:$BA,MATCH(Z$1,'Published Hourly Data'!$B$1:$BA$1,0),TRUE)</f>
        <v>61898.143369082958</v>
      </c>
      <c r="AA62" s="67">
        <f>VLOOKUP($A62,'Published Hourly Data'!$B:$BA,MATCH(AA$1,'Published Hourly Data'!$B$1:$BA$1,0),TRUE)</f>
        <v>396.57807617220305</v>
      </c>
      <c r="AB62" s="67">
        <f>VLOOKUP($A62,'Published Hourly Data'!$B:$BA,MATCH(AB$1,'Published Hourly Data'!$B$1:$BA$1,0),TRUE)</f>
        <v>940.79778963793399</v>
      </c>
      <c r="AC62" s="67">
        <f t="shared" si="3"/>
        <v>123990.84681165755</v>
      </c>
      <c r="AD62" s="67">
        <f>VLOOKUP($A62,'Published Hourly Data'!$B:$BA,MATCH(AD$1,'Published Hourly Data'!$B$1:$BA$1,0),TRUE)</f>
        <v>154.50201270263997</v>
      </c>
      <c r="AE62" s="67">
        <f>-VLOOKUP($A62,'Published Hourly Data'!$B:$BA,MATCH(AE$1,'Published Hourly Data'!$B$1:$BA$1,0),TRUE)</f>
        <v>-742.76753165473428</v>
      </c>
      <c r="AF62" s="67">
        <f>VLOOKUP($A62,'Published Hourly Data'!$B:$BA,MATCH(AF$1,'Published Hourly Data'!$B$1:$BA$1,0),TRUE)</f>
        <v>123402.58129270545</v>
      </c>
      <c r="AG62" s="67">
        <f>VLOOKUP($A62,'Published Hourly Data'!$B:$BA,MATCH(AG$1,'Published Hourly Data'!$B$1:$BA$1,0),TRUE)</f>
        <v>457436</v>
      </c>
      <c r="AH62" s="67">
        <f>VLOOKUP($A62,'Published Hourly Data'!$B:$BA,MATCH(AH$1,'Published Hourly Data'!$B$1:$BA$1,0),TRUE)</f>
        <v>454386</v>
      </c>
      <c r="AI62" s="67">
        <f>VLOOKUP($A62,'Published Hourly Data'!$B:$BA,MATCH(AI$1,'Published Hourly Data'!$B$1:$BA$1,0),TRUE)</f>
        <v>0.59757583727104213</v>
      </c>
      <c r="AJ62" s="67">
        <f>VLOOKUP($A62,'Published Hourly Data'!$B:$BA,MATCH(AJ$1,'Published Hourly Data'!$B$1:$BA$1,0),TRUE)</f>
        <v>0.59873279275665248</v>
      </c>
      <c r="AK62" s="67">
        <f>VLOOKUP($A62,'Published Hourly Data'!$B:$BA,MATCH(AK$1,'Published Hourly Data'!$B$1:$BA$1,0),TRUE)</f>
        <v>12</v>
      </c>
      <c r="AL62" s="67" t="str">
        <f t="shared" si="1"/>
        <v/>
      </c>
      <c r="AM62" s="67" t="str">
        <f t="shared" si="2"/>
        <v/>
      </c>
    </row>
    <row r="63" spans="1:73" ht="14.45" customHeight="1">
      <c r="A63" s="65">
        <f t="shared" si="0"/>
        <v>45947.708333334056</v>
      </c>
      <c r="B63" s="66">
        <f>VLOOKUP($A63,'Published Hourly Data'!$B:$BA,MATCH(B$1,'Published Hourly Data'!$B$1:$BA$1,0),TRUE)</f>
        <v>45947.541666666664</v>
      </c>
      <c r="C63" s="67">
        <f>VLOOKUP($A63,'Published Hourly Data'!$B:$BA,MATCH(C$1,'Published Hourly Data'!$B$1:$BA$1,0),TRUE)</f>
        <v>456980</v>
      </c>
      <c r="D63" s="67">
        <f>VLOOKUP($A63,'Published Hourly Data'!$B:$BA,MATCH(D$1,'Published Hourly Data'!$B$1:$BA$1,0),TRUE)</f>
        <v>463293</v>
      </c>
      <c r="E63" s="67">
        <f>VLOOKUP($A63,'Published Hourly Data'!$B:$BA,MATCH(E$1,'Published Hourly Data'!$B$1:$BA$1,0),TRUE)</f>
        <v>463683</v>
      </c>
      <c r="F63" s="67">
        <f>VLOOKUP($A63,'Published Hourly Data'!$B:$BA,MATCH(F$1,'Published Hourly Data'!$B$1:$BA$1,0),TRUE)</f>
        <v>-2527</v>
      </c>
      <c r="G63" s="67">
        <f>VLOOKUP($A63,'Published Hourly Data'!$B:$BA,MATCH(G$1,'Published Hourly Data'!$B$1:$BA$1,0),TRUE)</f>
        <v>59484</v>
      </c>
      <c r="H63" s="67">
        <f>VLOOKUP($A63,'Published Hourly Data'!$B:$BA,MATCH(H$1,'Published Hourly Data'!$B$1:$BA$1,0),TRUE)</f>
        <v>157885</v>
      </c>
      <c r="I63" s="67">
        <f>VLOOKUP($A63,'Published Hourly Data'!$B:$BA,MATCH(I$1,'Published Hourly Data'!$B$1:$BA$1,0),TRUE)</f>
        <v>76573</v>
      </c>
      <c r="J63" s="67">
        <f>VLOOKUP($A63,'Published Hourly Data'!$B:$BA,MATCH(J$1,'Published Hourly Data'!$B$1:$BA$1,0),TRUE)</f>
        <v>441</v>
      </c>
      <c r="K63" s="67">
        <f>VLOOKUP($A63,'Published Hourly Data'!$B:$BA,MATCH(K$1,'Published Hourly Data'!$B$1:$BA$1,0),TRUE)</f>
        <v>488</v>
      </c>
      <c r="L63" s="67">
        <f>VLOOKUP($A63,'Published Hourly Data'!$B:$BA,MATCH(L$1,'Published Hourly Data'!$B$1:$BA$1,0),TRUE)</f>
        <v>15691</v>
      </c>
      <c r="M63" s="67">
        <f>VLOOKUP($A63,'Published Hourly Data'!$B:$BA,MATCH(M$1,'Published Hourly Data'!$B$1:$BA$1,0),TRUE)</f>
        <v>-728</v>
      </c>
      <c r="N63" s="67">
        <f>VLOOKUP($A63,'Published Hourly Data'!$B:$BA,MATCH(N$1,'Published Hourly Data'!$B$1:$BA$1,0),TRUE)</f>
        <v>87625</v>
      </c>
      <c r="O63" s="67">
        <f>VLOOKUP($A63,'Published Hourly Data'!$B:$BA,MATCH(O$1,'Published Hourly Data'!$B$1:$BA$1,0),TRUE)</f>
        <v>1302</v>
      </c>
      <c r="P63" s="67">
        <f>VLOOKUP($A63,'Published Hourly Data'!$B:$BA,MATCH(P$1,'Published Hourly Data'!$B$1:$BA$1,0),TRUE)</f>
        <v>63191</v>
      </c>
      <c r="Q63" s="67">
        <f>VLOOKUP($A63,'Published Hourly Data'!$B:$BA,MATCH(Q$1,'Published Hourly Data'!$B$1:$BA$1,0),TRUE)</f>
        <v>0</v>
      </c>
      <c r="R63" s="67">
        <f>VLOOKUP($A63,'Published Hourly Data'!$B:$BA,MATCH(R$1,'Published Hourly Data'!$B$1:$BA$1,0),TRUE)</f>
        <v>-426</v>
      </c>
      <c r="S63" s="67">
        <f>VLOOKUP($A63,'Published Hourly Data'!$B:$BA,MATCH(S$1,'Published Hourly Data'!$B$1:$BA$1,0),TRUE)</f>
        <v>0</v>
      </c>
      <c r="T63" s="67">
        <f>VLOOKUP($A63,'Published Hourly Data'!$B:$BA,MATCH(T$1,'Published Hourly Data'!$B$1:$BA$1,0),TRUE)</f>
        <v>-2318</v>
      </c>
      <c r="U63" s="67">
        <f>VLOOKUP($A63,'Published Hourly Data'!$B:$BA,MATCH(U$1,'Published Hourly Data'!$B$1:$BA$1,0),TRUE)</f>
        <v>4228</v>
      </c>
      <c r="V63" s="67">
        <f>VLOOKUP($A63,'Published Hourly Data'!$B:$BA,MATCH(V$1,'Published Hourly Data'!$B$1:$BA$1,0),TRUE)</f>
        <v>0</v>
      </c>
      <c r="W63" s="67">
        <f>VLOOKUP($A63,'Published Hourly Data'!$B:$BA,MATCH(W$1,'Published Hourly Data'!$B$1:$BA$1,0),TRUE)</f>
        <v>3698</v>
      </c>
      <c r="X63" s="67">
        <f>VLOOKUP($A63,'Published Hourly Data'!$B:$BA,MATCH(X$1,'Published Hourly Data'!$B$1:$BA$1,0),TRUE)</f>
        <v>39</v>
      </c>
      <c r="Y63" s="67">
        <f>VLOOKUP($A63,'Published Hourly Data'!$B:$BA,MATCH(Y$1,'Published Hourly Data'!$B$1:$BA$1,0),TRUE)</f>
        <v>61299.442051296843</v>
      </c>
      <c r="Z63" s="67">
        <f>VLOOKUP($A63,'Published Hourly Data'!$B:$BA,MATCH(Z$1,'Published Hourly Data'!$B$1:$BA$1,0),TRUE)</f>
        <v>64780.943568681098</v>
      </c>
      <c r="AA63" s="67">
        <f>VLOOKUP($A63,'Published Hourly Data'!$B:$BA,MATCH(AA$1,'Published Hourly Data'!$B$1:$BA$1,0),TRUE)</f>
        <v>411.4730273899383</v>
      </c>
      <c r="AB63" s="67">
        <f>VLOOKUP($A63,'Published Hourly Data'!$B:$BA,MATCH(AB$1,'Published Hourly Data'!$B$1:$BA$1,0),TRUE)</f>
        <v>959.77397353782953</v>
      </c>
      <c r="AC63" s="67">
        <f t="shared" si="3"/>
        <v>127451.6326209057</v>
      </c>
      <c r="AD63" s="67">
        <f>VLOOKUP($A63,'Published Hourly Data'!$B:$BA,MATCH(AD$1,'Published Hourly Data'!$B$1:$BA$1,0),TRUE)</f>
        <v>126.64026714063849</v>
      </c>
      <c r="AE63" s="67">
        <f>-VLOOKUP($A63,'Published Hourly Data'!$B:$BA,MATCH(AE$1,'Published Hourly Data'!$B$1:$BA$1,0),TRUE)</f>
        <v>-852.21439433758906</v>
      </c>
      <c r="AF63" s="67">
        <f>VLOOKUP($A63,'Published Hourly Data'!$B:$BA,MATCH(AF$1,'Published Hourly Data'!$B$1:$BA$1,0),TRUE)</f>
        <v>126726.05849370876</v>
      </c>
      <c r="AG63" s="67">
        <f>VLOOKUP($A63,'Published Hourly Data'!$B:$BA,MATCH(AG$1,'Published Hourly Data'!$B$1:$BA$1,0),TRUE)</f>
        <v>469992</v>
      </c>
      <c r="AH63" s="67">
        <f>VLOOKUP($A63,'Published Hourly Data'!$B:$BA,MATCH(AH$1,'Published Hourly Data'!$B$1:$BA$1,0),TRUE)</f>
        <v>466255</v>
      </c>
      <c r="AI63" s="67">
        <f>VLOOKUP($A63,'Published Hourly Data'!$B:$BA,MATCH(AI$1,'Published Hourly Data'!$B$1:$BA$1,0),TRUE)</f>
        <v>0.59784510865866036</v>
      </c>
      <c r="AJ63" s="67">
        <f>VLOOKUP($A63,'Published Hourly Data'!$B:$BA,MATCH(AJ$1,'Published Hourly Data'!$B$1:$BA$1,0),TRUE)</f>
        <v>0.59920602047463334</v>
      </c>
      <c r="AK63" s="67">
        <f>VLOOKUP($A63,'Published Hourly Data'!$B:$BA,MATCH(AK$1,'Published Hourly Data'!$B$1:$BA$1,0),TRUE)</f>
        <v>13</v>
      </c>
      <c r="AL63" s="67" t="str">
        <f t="shared" si="1"/>
        <v/>
      </c>
      <c r="AM63" s="67" t="str">
        <f t="shared" si="2"/>
        <v/>
      </c>
    </row>
    <row r="64" spans="1:73" ht="14.45" customHeight="1">
      <c r="A64" s="65">
        <f t="shared" si="0"/>
        <v>45947.75000000072</v>
      </c>
      <c r="B64" s="66">
        <f>VLOOKUP($A64,'Published Hourly Data'!$B:$BA,MATCH(B$1,'Published Hourly Data'!$B$1:$BA$1,0),TRUE)</f>
        <v>45947.583333333336</v>
      </c>
      <c r="C64" s="67">
        <f>VLOOKUP($A64,'Published Hourly Data'!$B:$BA,MATCH(C$1,'Published Hourly Data'!$B$1:$BA$1,0),TRUE)</f>
        <v>463030</v>
      </c>
      <c r="D64" s="67">
        <f>VLOOKUP($A64,'Published Hourly Data'!$B:$BA,MATCH(D$1,'Published Hourly Data'!$B$1:$BA$1,0),TRUE)</f>
        <v>474183</v>
      </c>
      <c r="E64" s="67">
        <f>VLOOKUP($A64,'Published Hourly Data'!$B:$BA,MATCH(E$1,'Published Hourly Data'!$B$1:$BA$1,0),TRUE)</f>
        <v>475379</v>
      </c>
      <c r="F64" s="67">
        <f>VLOOKUP($A64,'Published Hourly Data'!$B:$BA,MATCH(F$1,'Published Hourly Data'!$B$1:$BA$1,0),TRUE)</f>
        <v>-3072</v>
      </c>
      <c r="G64" s="67">
        <f>VLOOKUP($A64,'Published Hourly Data'!$B:$BA,MATCH(G$1,'Published Hourly Data'!$B$1:$BA$1,0),TRUE)</f>
        <v>62236</v>
      </c>
      <c r="H64" s="67">
        <f>VLOOKUP($A64,'Published Hourly Data'!$B:$BA,MATCH(H$1,'Published Hourly Data'!$B$1:$BA$1,0),TRUE)</f>
        <v>169744</v>
      </c>
      <c r="I64" s="67">
        <f>VLOOKUP($A64,'Published Hourly Data'!$B:$BA,MATCH(I$1,'Published Hourly Data'!$B$1:$BA$1,0),TRUE)</f>
        <v>76662</v>
      </c>
      <c r="J64" s="67">
        <f>VLOOKUP($A64,'Published Hourly Data'!$B:$BA,MATCH(J$1,'Published Hourly Data'!$B$1:$BA$1,0),TRUE)</f>
        <v>365</v>
      </c>
      <c r="K64" s="67">
        <f>VLOOKUP($A64,'Published Hourly Data'!$B:$BA,MATCH(K$1,'Published Hourly Data'!$B$1:$BA$1,0),TRUE)</f>
        <v>474</v>
      </c>
      <c r="L64" s="67">
        <f>VLOOKUP($A64,'Published Hourly Data'!$B:$BA,MATCH(L$1,'Published Hourly Data'!$B$1:$BA$1,0),TRUE)</f>
        <v>14122</v>
      </c>
      <c r="M64" s="67">
        <f>VLOOKUP($A64,'Published Hourly Data'!$B:$BA,MATCH(M$1,'Published Hourly Data'!$B$1:$BA$1,0),TRUE)</f>
        <v>-590</v>
      </c>
      <c r="N64" s="67">
        <f>VLOOKUP($A64,'Published Hourly Data'!$B:$BA,MATCH(N$1,'Published Hourly Data'!$B$1:$BA$1,0),TRUE)</f>
        <v>91931</v>
      </c>
      <c r="O64" s="67">
        <f>VLOOKUP($A64,'Published Hourly Data'!$B:$BA,MATCH(O$1,'Published Hourly Data'!$B$1:$BA$1,0),TRUE)</f>
        <v>1333</v>
      </c>
      <c r="P64" s="67">
        <f>VLOOKUP($A64,'Published Hourly Data'!$B:$BA,MATCH(P$1,'Published Hourly Data'!$B$1:$BA$1,0),TRUE)</f>
        <v>59748</v>
      </c>
      <c r="Q64" s="67">
        <f>VLOOKUP($A64,'Published Hourly Data'!$B:$BA,MATCH(Q$1,'Published Hourly Data'!$B$1:$BA$1,0),TRUE)</f>
        <v>0</v>
      </c>
      <c r="R64" s="67">
        <f>VLOOKUP($A64,'Published Hourly Data'!$B:$BA,MATCH(R$1,'Published Hourly Data'!$B$1:$BA$1,0),TRUE)</f>
        <v>-437</v>
      </c>
      <c r="S64" s="67">
        <f>VLOOKUP($A64,'Published Hourly Data'!$B:$BA,MATCH(S$1,'Published Hourly Data'!$B$1:$BA$1,0),TRUE)</f>
        <v>0</v>
      </c>
      <c r="T64" s="67">
        <f>VLOOKUP($A64,'Published Hourly Data'!$B:$BA,MATCH(T$1,'Published Hourly Data'!$B$1:$BA$1,0),TRUE)</f>
        <v>-1955</v>
      </c>
      <c r="U64" s="67">
        <f>VLOOKUP($A64,'Published Hourly Data'!$B:$BA,MATCH(U$1,'Published Hourly Data'!$B$1:$BA$1,0),TRUE)</f>
        <v>1588</v>
      </c>
      <c r="V64" s="67">
        <f>VLOOKUP($A64,'Published Hourly Data'!$B:$BA,MATCH(V$1,'Published Hourly Data'!$B$1:$BA$1,0),TRUE)</f>
        <v>0</v>
      </c>
      <c r="W64" s="67">
        <f>VLOOKUP($A64,'Published Hourly Data'!$B:$BA,MATCH(W$1,'Published Hourly Data'!$B$1:$BA$1,0),TRUE)</f>
        <v>3702</v>
      </c>
      <c r="X64" s="67">
        <f>VLOOKUP($A64,'Published Hourly Data'!$B:$BA,MATCH(X$1,'Published Hourly Data'!$B$1:$BA$1,0),TRUE)</f>
        <v>50</v>
      </c>
      <c r="Y64" s="67">
        <f>VLOOKUP($A64,'Published Hourly Data'!$B:$BA,MATCH(Y$1,'Published Hourly Data'!$B$1:$BA$1,0),TRUE)</f>
        <v>64135.432645829322</v>
      </c>
      <c r="Z64" s="67">
        <f>VLOOKUP($A64,'Published Hourly Data'!$B:$BA,MATCH(Z$1,'Published Hourly Data'!$B$1:$BA$1,0),TRUE)</f>
        <v>69646.74595510785</v>
      </c>
      <c r="AA64" s="67">
        <f>VLOOKUP($A64,'Published Hourly Data'!$B:$BA,MATCH(AA$1,'Published Hourly Data'!$B$1:$BA$1,0),TRUE)</f>
        <v>339.79107465458713</v>
      </c>
      <c r="AB64" s="67">
        <f>VLOOKUP($A64,'Published Hourly Data'!$B:$BA,MATCH(AB$1,'Published Hourly Data'!$B$1:$BA$1,0),TRUE)</f>
        <v>958.64742912660392</v>
      </c>
      <c r="AC64" s="67">
        <f t="shared" si="3"/>
        <v>135080.61710471837</v>
      </c>
      <c r="AD64" s="67">
        <f>VLOOKUP($A64,'Published Hourly Data'!$B:$BA,MATCH(AD$1,'Published Hourly Data'!$B$1:$BA$1,0),TRUE)</f>
        <v>85.640603537881901</v>
      </c>
      <c r="AE64" s="67">
        <f>-VLOOKUP($A64,'Published Hourly Data'!$B:$BA,MATCH(AE$1,'Published Hourly Data'!$B$1:$BA$1,0),TRUE)</f>
        <v>-814.25886228852744</v>
      </c>
      <c r="AF64" s="67">
        <f>VLOOKUP($A64,'Published Hourly Data'!$B:$BA,MATCH(AF$1,'Published Hourly Data'!$B$1:$BA$1,0),TRUE)</f>
        <v>134351.99884596773</v>
      </c>
      <c r="AG64" s="67">
        <f>VLOOKUP($A64,'Published Hourly Data'!$B:$BA,MATCH(AG$1,'Published Hourly Data'!$B$1:$BA$1,0),TRUE)</f>
        <v>484230</v>
      </c>
      <c r="AH64" s="67">
        <f>VLOOKUP($A64,'Published Hourly Data'!$B:$BA,MATCH(AH$1,'Published Hourly Data'!$B$1:$BA$1,0),TRUE)</f>
        <v>480478</v>
      </c>
      <c r="AI64" s="67">
        <f>VLOOKUP($A64,'Published Hourly Data'!$B:$BA,MATCH(AI$1,'Published Hourly Data'!$B$1:$BA$1,0),TRUE)</f>
        <v>0.61499995886542391</v>
      </c>
      <c r="AJ64" s="67">
        <f>VLOOKUP($A64,'Published Hourly Data'!$B:$BA,MATCH(AJ$1,'Published Hourly Data'!$B$1:$BA$1,0),TRUE)</f>
        <v>0.61645924203771518</v>
      </c>
      <c r="AK64" s="67">
        <f>VLOOKUP($A64,'Published Hourly Data'!$B:$BA,MATCH(AK$1,'Published Hourly Data'!$B$1:$BA$1,0),TRUE)</f>
        <v>14</v>
      </c>
      <c r="AL64" s="67" t="str">
        <f t="shared" si="1"/>
        <v/>
      </c>
      <c r="AM64" s="67" t="str">
        <f t="shared" si="2"/>
        <v/>
      </c>
    </row>
    <row r="65" spans="1:73" ht="14.45" customHeight="1">
      <c r="A65" s="65">
        <f t="shared" si="0"/>
        <v>45947.791666667385</v>
      </c>
      <c r="B65" s="66">
        <f>VLOOKUP($A65,'Published Hourly Data'!$B:$BA,MATCH(B$1,'Published Hourly Data'!$B$1:$BA$1,0),TRUE)</f>
        <v>45947.625</v>
      </c>
      <c r="C65" s="67">
        <f>VLOOKUP($A65,'Published Hourly Data'!$B:$BA,MATCH(C$1,'Published Hourly Data'!$B$1:$BA$1,0),TRUE)</f>
        <v>471303</v>
      </c>
      <c r="D65" s="67">
        <f>VLOOKUP($A65,'Published Hourly Data'!$B:$BA,MATCH(D$1,'Published Hourly Data'!$B$1:$BA$1,0),TRUE)</f>
        <v>483547</v>
      </c>
      <c r="E65" s="67">
        <f>VLOOKUP($A65,'Published Hourly Data'!$B:$BA,MATCH(E$1,'Published Hourly Data'!$B$1:$BA$1,0),TRUE)</f>
        <v>484643</v>
      </c>
      <c r="F65" s="67">
        <f>VLOOKUP($A65,'Published Hourly Data'!$B:$BA,MATCH(F$1,'Published Hourly Data'!$B$1:$BA$1,0),TRUE)</f>
        <v>-3056</v>
      </c>
      <c r="G65" s="67">
        <f>VLOOKUP($A65,'Published Hourly Data'!$B:$BA,MATCH(G$1,'Published Hourly Data'!$B$1:$BA$1,0),TRUE)</f>
        <v>66993</v>
      </c>
      <c r="H65" s="67">
        <f>VLOOKUP($A65,'Published Hourly Data'!$B:$BA,MATCH(H$1,'Published Hourly Data'!$B$1:$BA$1,0),TRUE)</f>
        <v>178228</v>
      </c>
      <c r="I65" s="67">
        <f>VLOOKUP($A65,'Published Hourly Data'!$B:$BA,MATCH(I$1,'Published Hourly Data'!$B$1:$BA$1,0),TRUE)</f>
        <v>76770</v>
      </c>
      <c r="J65" s="67">
        <f>VLOOKUP($A65,'Published Hourly Data'!$B:$BA,MATCH(J$1,'Published Hourly Data'!$B$1:$BA$1,0),TRUE)</f>
        <v>360</v>
      </c>
      <c r="K65" s="67">
        <f>VLOOKUP($A65,'Published Hourly Data'!$B:$BA,MATCH(K$1,'Published Hourly Data'!$B$1:$BA$1,0),TRUE)</f>
        <v>455</v>
      </c>
      <c r="L65" s="67">
        <f>VLOOKUP($A65,'Published Hourly Data'!$B:$BA,MATCH(L$1,'Published Hourly Data'!$B$1:$BA$1,0),TRUE)</f>
        <v>14266</v>
      </c>
      <c r="M65" s="67">
        <f>VLOOKUP($A65,'Published Hourly Data'!$B:$BA,MATCH(M$1,'Published Hourly Data'!$B$1:$BA$1,0),TRUE)</f>
        <v>-553</v>
      </c>
      <c r="N65" s="67">
        <f>VLOOKUP($A65,'Published Hourly Data'!$B:$BA,MATCH(N$1,'Published Hourly Data'!$B$1:$BA$1,0),TRUE)</f>
        <v>92544</v>
      </c>
      <c r="O65" s="67">
        <f>VLOOKUP($A65,'Published Hourly Data'!$B:$BA,MATCH(O$1,'Published Hourly Data'!$B$1:$BA$1,0),TRUE)</f>
        <v>1247</v>
      </c>
      <c r="P65" s="67">
        <f>VLOOKUP($A65,'Published Hourly Data'!$B:$BA,MATCH(P$1,'Published Hourly Data'!$B$1:$BA$1,0),TRUE)</f>
        <v>56437</v>
      </c>
      <c r="Q65" s="67">
        <f>VLOOKUP($A65,'Published Hourly Data'!$B:$BA,MATCH(Q$1,'Published Hourly Data'!$B$1:$BA$1,0),TRUE)</f>
        <v>0</v>
      </c>
      <c r="R65" s="67">
        <f>VLOOKUP($A65,'Published Hourly Data'!$B:$BA,MATCH(R$1,'Published Hourly Data'!$B$1:$BA$1,0),TRUE)</f>
        <v>-662</v>
      </c>
      <c r="S65" s="67">
        <f>VLOOKUP($A65,'Published Hourly Data'!$B:$BA,MATCH(S$1,'Published Hourly Data'!$B$1:$BA$1,0),TRUE)</f>
        <v>0</v>
      </c>
      <c r="T65" s="67">
        <f>VLOOKUP($A65,'Published Hourly Data'!$B:$BA,MATCH(T$1,'Published Hourly Data'!$B$1:$BA$1,0),TRUE)</f>
        <v>-1728</v>
      </c>
      <c r="U65" s="67">
        <f>VLOOKUP($A65,'Published Hourly Data'!$B:$BA,MATCH(U$1,'Published Hourly Data'!$B$1:$BA$1,0),TRUE)</f>
        <v>-62</v>
      </c>
      <c r="V65" s="67">
        <f>VLOOKUP($A65,'Published Hourly Data'!$B:$BA,MATCH(V$1,'Published Hourly Data'!$B$1:$BA$1,0),TRUE)</f>
        <v>0</v>
      </c>
      <c r="W65" s="67">
        <f>VLOOKUP($A65,'Published Hourly Data'!$B:$BA,MATCH(W$1,'Published Hourly Data'!$B$1:$BA$1,0),TRUE)</f>
        <v>3632</v>
      </c>
      <c r="X65" s="67">
        <f>VLOOKUP($A65,'Published Hourly Data'!$B:$BA,MATCH(X$1,'Published Hourly Data'!$B$1:$BA$1,0),TRUE)</f>
        <v>47</v>
      </c>
      <c r="Y65" s="67">
        <f>VLOOKUP($A65,'Published Hourly Data'!$B:$BA,MATCH(Y$1,'Published Hourly Data'!$B$1:$BA$1,0),TRUE)</f>
        <v>69037.6155158115</v>
      </c>
      <c r="Z65" s="67">
        <f>VLOOKUP($A65,'Published Hourly Data'!$B:$BA,MATCH(Z$1,'Published Hourly Data'!$B$1:$BA$1,0),TRUE)</f>
        <v>73127.770278106793</v>
      </c>
      <c r="AA65" s="67">
        <f>VLOOKUP($A65,'Published Hourly Data'!$B:$BA,MATCH(AA$1,'Published Hourly Data'!$B$1:$BA$1,0),TRUE)</f>
        <v>335.13640239904481</v>
      </c>
      <c r="AB65" s="67">
        <f>VLOOKUP($A65,'Published Hourly Data'!$B:$BA,MATCH(AB$1,'Published Hourly Data'!$B$1:$BA$1,0),TRUE)</f>
        <v>951.10034275005114</v>
      </c>
      <c r="AC65" s="67">
        <f t="shared" si="3"/>
        <v>143451.62253906738</v>
      </c>
      <c r="AD65" s="67">
        <f>VLOOKUP($A65,'Published Hourly Data'!$B:$BA,MATCH(AD$1,'Published Hourly Data'!$B$1:$BA$1,0),TRUE)</f>
        <v>119.57124686141573</v>
      </c>
      <c r="AE65" s="67">
        <f>-VLOOKUP($A65,'Published Hourly Data'!$B:$BA,MATCH(AE$1,'Published Hourly Data'!$B$1:$BA$1,0),TRUE)</f>
        <v>-809.21669476024294</v>
      </c>
      <c r="AF65" s="67">
        <f>VLOOKUP($A65,'Published Hourly Data'!$B:$BA,MATCH(AF$1,'Published Hourly Data'!$B$1:$BA$1,0),TRUE)</f>
        <v>142761.97709116855</v>
      </c>
      <c r="AG65" s="67">
        <f>VLOOKUP($A65,'Published Hourly Data'!$B:$BA,MATCH(AG$1,'Published Hourly Data'!$B$1:$BA$1,0),TRUE)</f>
        <v>495483</v>
      </c>
      <c r="AH65" s="67">
        <f>VLOOKUP($A65,'Published Hourly Data'!$B:$BA,MATCH(AH$1,'Published Hourly Data'!$B$1:$BA$1,0),TRUE)</f>
        <v>491804</v>
      </c>
      <c r="AI65" s="67">
        <f>VLOOKUP($A65,'Published Hourly Data'!$B:$BA,MATCH(AI$1,'Published Hourly Data'!$B$1:$BA$1,0),TRUE)</f>
        <v>0.63827884323393269</v>
      </c>
      <c r="AJ65" s="67">
        <f>VLOOKUP($A65,'Published Hourly Data'!$B:$BA,MATCH(AJ$1,'Published Hourly Data'!$B$1:$BA$1,0),TRUE)</f>
        <v>0.63996207825624019</v>
      </c>
      <c r="AK65" s="67">
        <f>VLOOKUP($A65,'Published Hourly Data'!$B:$BA,MATCH(AK$1,'Published Hourly Data'!$B$1:$BA$1,0),TRUE)</f>
        <v>15</v>
      </c>
      <c r="AL65" s="67" t="str">
        <f t="shared" si="1"/>
        <v/>
      </c>
      <c r="AM65" s="67" t="str">
        <f t="shared" si="2"/>
        <v/>
      </c>
    </row>
    <row r="66" spans="1:73" ht="14.45" customHeight="1">
      <c r="A66" s="65">
        <f t="shared" ref="A66:A129" si="12">A67-1/24</f>
        <v>45947.833333334049</v>
      </c>
      <c r="B66" s="66">
        <f>VLOOKUP($A66,'Published Hourly Data'!$B:$BA,MATCH(B$1,'Published Hourly Data'!$B$1:$BA$1,0),TRUE)</f>
        <v>45947.666666666664</v>
      </c>
      <c r="C66" s="67">
        <f>VLOOKUP($A66,'Published Hourly Data'!$B:$BA,MATCH(C$1,'Published Hourly Data'!$B$1:$BA$1,0),TRUE)</f>
        <v>480385</v>
      </c>
      <c r="D66" s="67">
        <f>VLOOKUP($A66,'Published Hourly Data'!$B:$BA,MATCH(D$1,'Published Hourly Data'!$B$1:$BA$1,0),TRUE)</f>
        <v>491547</v>
      </c>
      <c r="E66" s="67">
        <f>VLOOKUP($A66,'Published Hourly Data'!$B:$BA,MATCH(E$1,'Published Hourly Data'!$B$1:$BA$1,0),TRUE)</f>
        <v>493501</v>
      </c>
      <c r="F66" s="67">
        <f>VLOOKUP($A66,'Published Hourly Data'!$B:$BA,MATCH(F$1,'Published Hourly Data'!$B$1:$BA$1,0),TRUE)</f>
        <v>-3240</v>
      </c>
      <c r="G66" s="67">
        <f>VLOOKUP($A66,'Published Hourly Data'!$B:$BA,MATCH(G$1,'Published Hourly Data'!$B$1:$BA$1,0),TRUE)</f>
        <v>69727</v>
      </c>
      <c r="H66" s="67">
        <f>VLOOKUP($A66,'Published Hourly Data'!$B:$BA,MATCH(H$1,'Published Hourly Data'!$B$1:$BA$1,0),TRUE)</f>
        <v>186503</v>
      </c>
      <c r="I66" s="67">
        <f>VLOOKUP($A66,'Published Hourly Data'!$B:$BA,MATCH(I$1,'Published Hourly Data'!$B$1:$BA$1,0),TRUE)</f>
        <v>76816</v>
      </c>
      <c r="J66" s="67">
        <f>VLOOKUP($A66,'Published Hourly Data'!$B:$BA,MATCH(J$1,'Published Hourly Data'!$B$1:$BA$1,0),TRUE)</f>
        <v>353</v>
      </c>
      <c r="K66" s="67">
        <f>VLOOKUP($A66,'Published Hourly Data'!$B:$BA,MATCH(K$1,'Published Hourly Data'!$B$1:$BA$1,0),TRUE)</f>
        <v>471</v>
      </c>
      <c r="L66" s="67">
        <f>VLOOKUP($A66,'Published Hourly Data'!$B:$BA,MATCH(L$1,'Published Hourly Data'!$B$1:$BA$1,0),TRUE)</f>
        <v>15407</v>
      </c>
      <c r="M66" s="67">
        <f>VLOOKUP($A66,'Published Hourly Data'!$B:$BA,MATCH(M$1,'Published Hourly Data'!$B$1:$BA$1,0),TRUE)</f>
        <v>54</v>
      </c>
      <c r="N66" s="67">
        <f>VLOOKUP($A66,'Published Hourly Data'!$B:$BA,MATCH(N$1,'Published Hourly Data'!$B$1:$BA$1,0),TRUE)</f>
        <v>90132</v>
      </c>
      <c r="O66" s="67">
        <f>VLOOKUP($A66,'Published Hourly Data'!$B:$BA,MATCH(O$1,'Published Hourly Data'!$B$1:$BA$1,0),TRUE)</f>
        <v>1281</v>
      </c>
      <c r="P66" s="67">
        <f>VLOOKUP($A66,'Published Hourly Data'!$B:$BA,MATCH(P$1,'Published Hourly Data'!$B$1:$BA$1,0),TRUE)</f>
        <v>54626</v>
      </c>
      <c r="Q66" s="67">
        <f>VLOOKUP($A66,'Published Hourly Data'!$B:$BA,MATCH(Q$1,'Published Hourly Data'!$B$1:$BA$1,0),TRUE)</f>
        <v>0</v>
      </c>
      <c r="R66" s="67">
        <f>VLOOKUP($A66,'Published Hourly Data'!$B:$BA,MATCH(R$1,'Published Hourly Data'!$B$1:$BA$1,0),TRUE)</f>
        <v>-291</v>
      </c>
      <c r="S66" s="67">
        <f>VLOOKUP($A66,'Published Hourly Data'!$B:$BA,MATCH(S$1,'Published Hourly Data'!$B$1:$BA$1,0),TRUE)</f>
        <v>0</v>
      </c>
      <c r="T66" s="67">
        <f>VLOOKUP($A66,'Published Hourly Data'!$B:$BA,MATCH(T$1,'Published Hourly Data'!$B$1:$BA$1,0),TRUE)</f>
        <v>-1211</v>
      </c>
      <c r="U66" s="67">
        <f>VLOOKUP($A66,'Published Hourly Data'!$B:$BA,MATCH(U$1,'Published Hourly Data'!$B$1:$BA$1,0),TRUE)</f>
        <v>-624</v>
      </c>
      <c r="V66" s="67">
        <f>VLOOKUP($A66,'Published Hourly Data'!$B:$BA,MATCH(V$1,'Published Hourly Data'!$B$1:$BA$1,0),TRUE)</f>
        <v>0</v>
      </c>
      <c r="W66" s="67">
        <f>VLOOKUP($A66,'Published Hourly Data'!$B:$BA,MATCH(W$1,'Published Hourly Data'!$B$1:$BA$1,0),TRUE)</f>
        <v>3693</v>
      </c>
      <c r="X66" s="67">
        <f>VLOOKUP($A66,'Published Hourly Data'!$B:$BA,MATCH(X$1,'Published Hourly Data'!$B$1:$BA$1,0),TRUE)</f>
        <v>44</v>
      </c>
      <c r="Y66" s="67">
        <f>VLOOKUP($A66,'Published Hourly Data'!$B:$BA,MATCH(Y$1,'Published Hourly Data'!$B$1:$BA$1,0),TRUE)</f>
        <v>71855.056753257595</v>
      </c>
      <c r="Z66" s="67">
        <f>VLOOKUP($A66,'Published Hourly Data'!$B:$BA,MATCH(Z$1,'Published Hourly Data'!$B$1:$BA$1,0),TRUE)</f>
        <v>76523.040937326063</v>
      </c>
      <c r="AA66" s="67">
        <f>VLOOKUP($A66,'Published Hourly Data'!$B:$BA,MATCH(AA$1,'Published Hourly Data'!$B$1:$BA$1,0),TRUE)</f>
        <v>329.55079569239399</v>
      </c>
      <c r="AB66" s="67">
        <f>VLOOKUP($A66,'Published Hourly Data'!$B:$BA,MATCH(AB$1,'Published Hourly Data'!$B$1:$BA$1,0),TRUE)</f>
        <v>941.21263200558099</v>
      </c>
      <c r="AC66" s="67">
        <f t="shared" si="3"/>
        <v>149648.86111828164</v>
      </c>
      <c r="AD66" s="67">
        <f>VLOOKUP($A66,'Published Hourly Data'!$B:$BA,MATCH(AD$1,'Published Hourly Data'!$B$1:$BA$1,0),TRUE)</f>
        <v>115.52846460922177</v>
      </c>
      <c r="AE66" s="67">
        <f>-VLOOKUP($A66,'Published Hourly Data'!$B:$BA,MATCH(AE$1,'Published Hourly Data'!$B$1:$BA$1,0),TRUE)</f>
        <v>-866.77131080930269</v>
      </c>
      <c r="AF66" s="67">
        <f>VLOOKUP($A66,'Published Hourly Data'!$B:$BA,MATCH(AF$1,'Published Hourly Data'!$B$1:$BA$1,0),TRUE)</f>
        <v>148897.61827208157</v>
      </c>
      <c r="AG66" s="67">
        <f>VLOOKUP($A66,'Published Hourly Data'!$B:$BA,MATCH(AG$1,'Published Hourly Data'!$B$1:$BA$1,0),TRUE)</f>
        <v>503888</v>
      </c>
      <c r="AH66" s="67">
        <f>VLOOKUP($A66,'Published Hourly Data'!$B:$BA,MATCH(AH$1,'Published Hourly Data'!$B$1:$BA$1,0),TRUE)</f>
        <v>500151</v>
      </c>
      <c r="AI66" s="67">
        <f>VLOOKUP($A66,'Published Hourly Data'!$B:$BA,MATCH(AI$1,'Published Hourly Data'!$B$1:$BA$1,0),TRUE)</f>
        <v>0.65474643610998084</v>
      </c>
      <c r="AJ66" s="67">
        <f>VLOOKUP($A66,'Published Hourly Data'!$B:$BA,MATCH(AJ$1,'Published Hourly Data'!$B$1:$BA$1,0),TRUE)</f>
        <v>0.65632712359866618</v>
      </c>
      <c r="AK66" s="67">
        <f>VLOOKUP($A66,'Published Hourly Data'!$B:$BA,MATCH(AK$1,'Published Hourly Data'!$B$1:$BA$1,0),TRUE)</f>
        <v>16</v>
      </c>
      <c r="AL66" s="67" t="str">
        <f t="shared" si="1"/>
        <v/>
      </c>
      <c r="AM66" s="67" t="str">
        <f t="shared" si="2"/>
        <v/>
      </c>
    </row>
    <row r="67" spans="1:73" ht="14.45" customHeight="1">
      <c r="A67" s="65">
        <f t="shared" si="12"/>
        <v>45947.875000000713</v>
      </c>
      <c r="B67" s="66">
        <f>VLOOKUP($A67,'Published Hourly Data'!$B:$BA,MATCH(B$1,'Published Hourly Data'!$B$1:$BA$1,0),TRUE)</f>
        <v>45947.708333333336</v>
      </c>
      <c r="C67" s="67">
        <f>VLOOKUP($A67,'Published Hourly Data'!$B:$BA,MATCH(C$1,'Published Hourly Data'!$B$1:$BA$1,0),TRUE)</f>
        <v>489621</v>
      </c>
      <c r="D67" s="67">
        <f>VLOOKUP($A67,'Published Hourly Data'!$B:$BA,MATCH(D$1,'Published Hourly Data'!$B$1:$BA$1,0),TRUE)</f>
        <v>498409</v>
      </c>
      <c r="E67" s="67">
        <f>VLOOKUP($A67,'Published Hourly Data'!$B:$BA,MATCH(E$1,'Published Hourly Data'!$B$1:$BA$1,0),TRUE)</f>
        <v>500574</v>
      </c>
      <c r="F67" s="67">
        <f>VLOOKUP($A67,'Published Hourly Data'!$B:$BA,MATCH(F$1,'Published Hourly Data'!$B$1:$BA$1,0),TRUE)</f>
        <v>-1410</v>
      </c>
      <c r="G67" s="67">
        <f>VLOOKUP($A67,'Published Hourly Data'!$B:$BA,MATCH(G$1,'Published Hourly Data'!$B$1:$BA$1,0),TRUE)</f>
        <v>71196</v>
      </c>
      <c r="H67" s="67">
        <f>VLOOKUP($A67,'Published Hourly Data'!$B:$BA,MATCH(H$1,'Published Hourly Data'!$B$1:$BA$1,0),TRUE)</f>
        <v>194542</v>
      </c>
      <c r="I67" s="67">
        <f>VLOOKUP($A67,'Published Hourly Data'!$B:$BA,MATCH(I$1,'Published Hourly Data'!$B$1:$BA$1,0),TRUE)</f>
        <v>76936</v>
      </c>
      <c r="J67" s="67">
        <f>VLOOKUP($A67,'Published Hourly Data'!$B:$BA,MATCH(J$1,'Published Hourly Data'!$B$1:$BA$1,0),TRUE)</f>
        <v>279</v>
      </c>
      <c r="K67" s="67">
        <f>VLOOKUP($A67,'Published Hourly Data'!$B:$BA,MATCH(K$1,'Published Hourly Data'!$B$1:$BA$1,0),TRUE)</f>
        <v>465</v>
      </c>
      <c r="L67" s="67">
        <f>VLOOKUP($A67,'Published Hourly Data'!$B:$BA,MATCH(L$1,'Published Hourly Data'!$B$1:$BA$1,0),TRUE)</f>
        <v>17462</v>
      </c>
      <c r="M67" s="67">
        <f>VLOOKUP($A67,'Published Hourly Data'!$B:$BA,MATCH(M$1,'Published Hourly Data'!$B$1:$BA$1,0),TRUE)</f>
        <v>1648</v>
      </c>
      <c r="N67" s="67">
        <f>VLOOKUP($A67,'Published Hourly Data'!$B:$BA,MATCH(N$1,'Published Hourly Data'!$B$1:$BA$1,0),TRUE)</f>
        <v>84051</v>
      </c>
      <c r="O67" s="67">
        <f>VLOOKUP($A67,'Published Hourly Data'!$B:$BA,MATCH(O$1,'Published Hourly Data'!$B$1:$BA$1,0),TRUE)</f>
        <v>1360</v>
      </c>
      <c r="P67" s="67">
        <f>VLOOKUP($A67,'Published Hourly Data'!$B:$BA,MATCH(P$1,'Published Hourly Data'!$B$1:$BA$1,0),TRUE)</f>
        <v>53649</v>
      </c>
      <c r="Q67" s="67">
        <f>VLOOKUP($A67,'Published Hourly Data'!$B:$BA,MATCH(Q$1,'Published Hourly Data'!$B$1:$BA$1,0),TRUE)</f>
        <v>0</v>
      </c>
      <c r="R67" s="67">
        <f>VLOOKUP($A67,'Published Hourly Data'!$B:$BA,MATCH(R$1,'Published Hourly Data'!$B$1:$BA$1,0),TRUE)</f>
        <v>-1</v>
      </c>
      <c r="S67" s="67">
        <f>VLOOKUP($A67,'Published Hourly Data'!$B:$BA,MATCH(S$1,'Published Hourly Data'!$B$1:$BA$1,0),TRUE)</f>
        <v>0</v>
      </c>
      <c r="T67" s="67">
        <f>VLOOKUP($A67,'Published Hourly Data'!$B:$BA,MATCH(T$1,'Published Hourly Data'!$B$1:$BA$1,0),TRUE)</f>
        <v>-1175</v>
      </c>
      <c r="U67" s="67">
        <f>VLOOKUP($A67,'Published Hourly Data'!$B:$BA,MATCH(U$1,'Published Hourly Data'!$B$1:$BA$1,0),TRUE)</f>
        <v>-156</v>
      </c>
      <c r="V67" s="67">
        <f>VLOOKUP($A67,'Published Hourly Data'!$B:$BA,MATCH(V$1,'Published Hourly Data'!$B$1:$BA$1,0),TRUE)</f>
        <v>0</v>
      </c>
      <c r="W67" s="67">
        <f>VLOOKUP($A67,'Published Hourly Data'!$B:$BA,MATCH(W$1,'Published Hourly Data'!$B$1:$BA$1,0),TRUE)</f>
        <v>4284</v>
      </c>
      <c r="X67" s="67">
        <f>VLOOKUP($A67,'Published Hourly Data'!$B:$BA,MATCH(X$1,'Published Hourly Data'!$B$1:$BA$1,0),TRUE)</f>
        <v>65</v>
      </c>
      <c r="Y67" s="67">
        <f>VLOOKUP($A67,'Published Hourly Data'!$B:$BA,MATCH(Y$1,'Published Hourly Data'!$B$1:$BA$1,0),TRUE)</f>
        <v>73368.89039546992</v>
      </c>
      <c r="Z67" s="67">
        <f>VLOOKUP($A67,'Published Hourly Data'!$B:$BA,MATCH(Z$1,'Published Hourly Data'!$B$1:$BA$1,0),TRUE)</f>
        <v>79821.479708258295</v>
      </c>
      <c r="AA67" s="67">
        <f>VLOOKUP($A67,'Published Hourly Data'!$B:$BA,MATCH(AA$1,'Published Hourly Data'!$B$1:$BA$1,0),TRUE)</f>
        <v>259.73071185925971</v>
      </c>
      <c r="AB67" s="67">
        <f>VLOOKUP($A67,'Published Hourly Data'!$B:$BA,MATCH(AB$1,'Published Hourly Data'!$B$1:$BA$1,0),TRUE)</f>
        <v>926.54852519324675</v>
      </c>
      <c r="AC67" s="67">
        <f t="shared" si="3"/>
        <v>154376.64934078071</v>
      </c>
      <c r="AD67" s="67">
        <f>VLOOKUP($A67,'Published Hourly Data'!$B:$BA,MATCH(AD$1,'Published Hourly Data'!$B$1:$BA$1,0),TRUE)</f>
        <v>68.17846479401193</v>
      </c>
      <c r="AE67" s="67">
        <f>-VLOOKUP($A67,'Published Hourly Data'!$B:$BA,MATCH(AE$1,'Published Hourly Data'!$B$1:$BA$1,0),TRUE)</f>
        <v>-993.67378790367934</v>
      </c>
      <c r="AF67" s="67">
        <f>VLOOKUP($A67,'Published Hourly Data'!$B:$BA,MATCH(AF$1,'Published Hourly Data'!$B$1:$BA$1,0),TRUE)</f>
        <v>153451.15401767104</v>
      </c>
      <c r="AG67" s="67">
        <f>VLOOKUP($A67,'Published Hourly Data'!$B:$BA,MATCH(AG$1,'Published Hourly Data'!$B$1:$BA$1,0),TRUE)</f>
        <v>509468</v>
      </c>
      <c r="AH67" s="67">
        <f>VLOOKUP($A67,'Published Hourly Data'!$B:$BA,MATCH(AH$1,'Published Hourly Data'!$B$1:$BA$1,0),TRUE)</f>
        <v>505119</v>
      </c>
      <c r="AI67" s="67">
        <f>VLOOKUP($A67,'Published Hourly Data'!$B:$BA,MATCH(AI$1,'Published Hourly Data'!$B$1:$BA$1,0),TRUE)</f>
        <v>0.66803380912966459</v>
      </c>
      <c r="AJ67" s="67">
        <f>VLOOKUP($A67,'Published Hourly Data'!$B:$BA,MATCH(AJ$1,'Published Hourly Data'!$B$1:$BA$1,0),TRUE)</f>
        <v>0.66974610571061066</v>
      </c>
      <c r="AK67" s="67">
        <f>VLOOKUP($A67,'Published Hourly Data'!$B:$BA,MATCH(AK$1,'Published Hourly Data'!$B$1:$BA$1,0),TRUE)</f>
        <v>17</v>
      </c>
      <c r="AL67" s="67" t="str">
        <f t="shared" ref="AL67:AL130" si="13">IF(   AND(B67-(1/24)&gt;=$B$362-10,   B67-(1/24)&lt;$B$362-4),    AK67,"")</f>
        <v/>
      </c>
      <c r="AM67" s="67" t="str">
        <f t="shared" ref="AM67:AM130" si="14">IF(   AND(B67-(1/24)&gt;=$B$362-4,   B67-(1/24)&lt;$B$362-3),    AK67,"")</f>
        <v/>
      </c>
    </row>
    <row r="68" spans="1:73" ht="14.45" customHeight="1">
      <c r="A68" s="65">
        <f t="shared" si="12"/>
        <v>45947.916666667377</v>
      </c>
      <c r="B68" s="66">
        <f>VLOOKUP($A68,'Published Hourly Data'!$B:$BA,MATCH(B$1,'Published Hourly Data'!$B$1:$BA$1,0),TRUE)</f>
        <v>45947.75</v>
      </c>
      <c r="C68" s="67">
        <f>VLOOKUP($A68,'Published Hourly Data'!$B:$BA,MATCH(C$1,'Published Hourly Data'!$B$1:$BA$1,0),TRUE)</f>
        <v>494580</v>
      </c>
      <c r="D68" s="67">
        <f>VLOOKUP($A68,'Published Hourly Data'!$B:$BA,MATCH(D$1,'Published Hourly Data'!$B$1:$BA$1,0),TRUE)</f>
        <v>503432</v>
      </c>
      <c r="E68" s="67">
        <f>VLOOKUP($A68,'Published Hourly Data'!$B:$BA,MATCH(E$1,'Published Hourly Data'!$B$1:$BA$1,0),TRUE)</f>
        <v>505443</v>
      </c>
      <c r="F68" s="67">
        <f>VLOOKUP($A68,'Published Hourly Data'!$B:$BA,MATCH(F$1,'Published Hourly Data'!$B$1:$BA$1,0),TRUE)</f>
        <v>-2258</v>
      </c>
      <c r="G68" s="67">
        <f>VLOOKUP($A68,'Published Hourly Data'!$B:$BA,MATCH(G$1,'Published Hourly Data'!$B$1:$BA$1,0),TRUE)</f>
        <v>72452</v>
      </c>
      <c r="H68" s="67">
        <f>VLOOKUP($A68,'Published Hourly Data'!$B:$BA,MATCH(H$1,'Published Hourly Data'!$B$1:$BA$1,0),TRUE)</f>
        <v>204338</v>
      </c>
      <c r="I68" s="67">
        <f>VLOOKUP($A68,'Published Hourly Data'!$B:$BA,MATCH(I$1,'Published Hourly Data'!$B$1:$BA$1,0),TRUE)</f>
        <v>76963</v>
      </c>
      <c r="J68" s="67">
        <f>VLOOKUP($A68,'Published Hourly Data'!$B:$BA,MATCH(J$1,'Published Hourly Data'!$B$1:$BA$1,0),TRUE)</f>
        <v>405</v>
      </c>
      <c r="K68" s="67">
        <f>VLOOKUP($A68,'Published Hourly Data'!$B:$BA,MATCH(K$1,'Published Hourly Data'!$B$1:$BA$1,0),TRUE)</f>
        <v>468</v>
      </c>
      <c r="L68" s="67">
        <f>VLOOKUP($A68,'Published Hourly Data'!$B:$BA,MATCH(L$1,'Published Hourly Data'!$B$1:$BA$1,0),TRUE)</f>
        <v>20349</v>
      </c>
      <c r="M68" s="67">
        <f>VLOOKUP($A68,'Published Hourly Data'!$B:$BA,MATCH(M$1,'Published Hourly Data'!$B$1:$BA$1,0),TRUE)</f>
        <v>3374</v>
      </c>
      <c r="N68" s="67">
        <f>VLOOKUP($A68,'Published Hourly Data'!$B:$BA,MATCH(N$1,'Published Hourly Data'!$B$1:$BA$1,0),TRUE)</f>
        <v>71413</v>
      </c>
      <c r="O68" s="67">
        <f>VLOOKUP($A68,'Published Hourly Data'!$B:$BA,MATCH(O$1,'Published Hourly Data'!$B$1:$BA$1,0),TRUE)</f>
        <v>1235</v>
      </c>
      <c r="P68" s="67">
        <f>VLOOKUP($A68,'Published Hourly Data'!$B:$BA,MATCH(P$1,'Published Hourly Data'!$B$1:$BA$1,0),TRUE)</f>
        <v>53677</v>
      </c>
      <c r="Q68" s="67">
        <f>VLOOKUP($A68,'Published Hourly Data'!$B:$BA,MATCH(Q$1,'Published Hourly Data'!$B$1:$BA$1,0),TRUE)</f>
        <v>0</v>
      </c>
      <c r="R68" s="67">
        <f>VLOOKUP($A68,'Published Hourly Data'!$B:$BA,MATCH(R$1,'Published Hourly Data'!$B$1:$BA$1,0),TRUE)</f>
        <v>351</v>
      </c>
      <c r="S68" s="67">
        <f>VLOOKUP($A68,'Published Hourly Data'!$B:$BA,MATCH(S$1,'Published Hourly Data'!$B$1:$BA$1,0),TRUE)</f>
        <v>0</v>
      </c>
      <c r="T68" s="67">
        <f>VLOOKUP($A68,'Published Hourly Data'!$B:$BA,MATCH(T$1,'Published Hourly Data'!$B$1:$BA$1,0),TRUE)</f>
        <v>-698</v>
      </c>
      <c r="U68" s="67">
        <f>VLOOKUP($A68,'Published Hourly Data'!$B:$BA,MATCH(U$1,'Published Hourly Data'!$B$1:$BA$1,0),TRUE)</f>
        <v>788</v>
      </c>
      <c r="V68" s="67">
        <f>VLOOKUP($A68,'Published Hourly Data'!$B:$BA,MATCH(V$1,'Published Hourly Data'!$B$1:$BA$1,0),TRUE)</f>
        <v>0</v>
      </c>
      <c r="W68" s="67">
        <f>VLOOKUP($A68,'Published Hourly Data'!$B:$BA,MATCH(W$1,'Published Hourly Data'!$B$1:$BA$1,0),TRUE)</f>
        <v>3939</v>
      </c>
      <c r="X68" s="67">
        <f>VLOOKUP($A68,'Published Hourly Data'!$B:$BA,MATCH(X$1,'Published Hourly Data'!$B$1:$BA$1,0),TRUE)</f>
        <v>70</v>
      </c>
      <c r="Y68" s="67">
        <f>VLOOKUP($A68,'Published Hourly Data'!$B:$BA,MATCH(Y$1,'Published Hourly Data'!$B$1:$BA$1,0),TRUE)</f>
        <v>74663.223312160582</v>
      </c>
      <c r="Z68" s="67">
        <f>VLOOKUP($A68,'Published Hourly Data'!$B:$BA,MATCH(Z$1,'Published Hourly Data'!$B$1:$BA$1,0),TRUE)</f>
        <v>83840.823681395719</v>
      </c>
      <c r="AA68" s="67">
        <f>VLOOKUP($A68,'Published Hourly Data'!$B:$BA,MATCH(AA$1,'Published Hourly Data'!$B$1:$BA$1,0),TRUE)</f>
        <v>378.89032160114232</v>
      </c>
      <c r="AB68" s="67">
        <f>VLOOKUP($A68,'Published Hourly Data'!$B:$BA,MATCH(AB$1,'Published Hourly Data'!$B$1:$BA$1,0),TRUE)</f>
        <v>896.4705505921886</v>
      </c>
      <c r="AC68" s="67">
        <f t="shared" ref="AC68:AC131" si="15">SUM(Y68:AB68)</f>
        <v>159779.40786574967</v>
      </c>
      <c r="AD68" s="67">
        <f>VLOOKUP($A68,'Published Hourly Data'!$B:$BA,MATCH(AD$1,'Published Hourly Data'!$B$1:$BA$1,0),TRUE)</f>
        <v>88.810483265051062</v>
      </c>
      <c r="AE68" s="67">
        <f>-VLOOKUP($A68,'Published Hourly Data'!$B:$BA,MATCH(AE$1,'Published Hourly Data'!$B$1:$BA$1,0),TRUE)</f>
        <v>-918.76513971819895</v>
      </c>
      <c r="AF68" s="67">
        <f>VLOOKUP($A68,'Published Hourly Data'!$B:$BA,MATCH(AF$1,'Published Hourly Data'!$B$1:$BA$1,0),TRUE)</f>
        <v>158949.45320929654</v>
      </c>
      <c r="AG68" s="67">
        <f>VLOOKUP($A68,'Published Hourly Data'!$B:$BA,MATCH(AG$1,'Published Hourly Data'!$B$1:$BA$1,0),TRUE)</f>
        <v>512745</v>
      </c>
      <c r="AH68" s="67">
        <f>VLOOKUP($A68,'Published Hourly Data'!$B:$BA,MATCH(AH$1,'Published Hourly Data'!$B$1:$BA$1,0),TRUE)</f>
        <v>508736</v>
      </c>
      <c r="AI68" s="67">
        <f>VLOOKUP($A68,'Published Hourly Data'!$B:$BA,MATCH(AI$1,'Published Hourly Data'!$B$1:$BA$1,0),TRUE)</f>
        <v>0.68699427233613009</v>
      </c>
      <c r="AJ68" s="67">
        <f>VLOOKUP($A68,'Published Hourly Data'!$B:$BA,MATCH(AJ$1,'Published Hourly Data'!$B$1:$BA$1,0),TRUE)</f>
        <v>0.68881137472928855</v>
      </c>
      <c r="AK68" s="67">
        <f>VLOOKUP($A68,'Published Hourly Data'!$B:$BA,MATCH(AK$1,'Published Hourly Data'!$B$1:$BA$1,0),TRUE)</f>
        <v>18</v>
      </c>
      <c r="AL68" s="67" t="str">
        <f t="shared" si="13"/>
        <v/>
      </c>
      <c r="AM68" s="67" t="str">
        <f t="shared" si="14"/>
        <v/>
      </c>
    </row>
    <row r="69" spans="1:73" ht="14.45" customHeight="1">
      <c r="A69" s="65">
        <f t="shared" si="12"/>
        <v>45947.958333334042</v>
      </c>
      <c r="B69" s="66">
        <f>VLOOKUP($A69,'Published Hourly Data'!$B:$BA,MATCH(B$1,'Published Hourly Data'!$B$1:$BA$1,0),TRUE)</f>
        <v>45947.791666666664</v>
      </c>
      <c r="C69" s="67">
        <f>VLOOKUP($A69,'Published Hourly Data'!$B:$BA,MATCH(C$1,'Published Hourly Data'!$B$1:$BA$1,0),TRUE)</f>
        <v>493809</v>
      </c>
      <c r="D69" s="67">
        <f>VLOOKUP($A69,'Published Hourly Data'!$B:$BA,MATCH(D$1,'Published Hourly Data'!$B$1:$BA$1,0),TRUE)</f>
        <v>500681</v>
      </c>
      <c r="E69" s="67">
        <f>VLOOKUP($A69,'Published Hourly Data'!$B:$BA,MATCH(E$1,'Published Hourly Data'!$B$1:$BA$1,0),TRUE)</f>
        <v>502214</v>
      </c>
      <c r="F69" s="67">
        <f>VLOOKUP($A69,'Published Hourly Data'!$B:$BA,MATCH(F$1,'Published Hourly Data'!$B$1:$BA$1,0),TRUE)</f>
        <v>-72</v>
      </c>
      <c r="G69" s="67">
        <f>VLOOKUP($A69,'Published Hourly Data'!$B:$BA,MATCH(G$1,'Published Hourly Data'!$B$1:$BA$1,0),TRUE)</f>
        <v>76177</v>
      </c>
      <c r="H69" s="67">
        <f>VLOOKUP($A69,'Published Hourly Data'!$B:$BA,MATCH(H$1,'Published Hourly Data'!$B$1:$BA$1,0),TRUE)</f>
        <v>214039</v>
      </c>
      <c r="I69" s="67">
        <f>VLOOKUP($A69,'Published Hourly Data'!$B:$BA,MATCH(I$1,'Published Hourly Data'!$B$1:$BA$1,0),TRUE)</f>
        <v>77054</v>
      </c>
      <c r="J69" s="67">
        <f>VLOOKUP($A69,'Published Hourly Data'!$B:$BA,MATCH(J$1,'Published Hourly Data'!$B$1:$BA$1,0),TRUE)</f>
        <v>659</v>
      </c>
      <c r="K69" s="67">
        <f>VLOOKUP($A69,'Published Hourly Data'!$B:$BA,MATCH(K$1,'Published Hourly Data'!$B$1:$BA$1,0),TRUE)</f>
        <v>466</v>
      </c>
      <c r="L69" s="67">
        <f>VLOOKUP($A69,'Published Hourly Data'!$B:$BA,MATCH(L$1,'Published Hourly Data'!$B$1:$BA$1,0),TRUE)</f>
        <v>22698</v>
      </c>
      <c r="M69" s="67">
        <f>VLOOKUP($A69,'Published Hourly Data'!$B:$BA,MATCH(M$1,'Published Hourly Data'!$B$1:$BA$1,0),TRUE)</f>
        <v>4466</v>
      </c>
      <c r="N69" s="67">
        <f>VLOOKUP($A69,'Published Hourly Data'!$B:$BA,MATCH(N$1,'Published Hourly Data'!$B$1:$BA$1,0),TRUE)</f>
        <v>49672</v>
      </c>
      <c r="O69" s="67">
        <f>VLOOKUP($A69,'Published Hourly Data'!$B:$BA,MATCH(O$1,'Published Hourly Data'!$B$1:$BA$1,0),TRUE)</f>
        <v>941</v>
      </c>
      <c r="P69" s="67">
        <f>VLOOKUP($A69,'Published Hourly Data'!$B:$BA,MATCH(P$1,'Published Hourly Data'!$B$1:$BA$1,0),TRUE)</f>
        <v>51857</v>
      </c>
      <c r="Q69" s="67">
        <f>VLOOKUP($A69,'Published Hourly Data'!$B:$BA,MATCH(Q$1,'Published Hourly Data'!$B$1:$BA$1,0),TRUE)</f>
        <v>0</v>
      </c>
      <c r="R69" s="67">
        <f>VLOOKUP($A69,'Published Hourly Data'!$B:$BA,MATCH(R$1,'Published Hourly Data'!$B$1:$BA$1,0),TRUE)</f>
        <v>1710</v>
      </c>
      <c r="S69" s="67">
        <f>VLOOKUP($A69,'Published Hourly Data'!$B:$BA,MATCH(S$1,'Published Hourly Data'!$B$1:$BA$1,0),TRUE)</f>
        <v>0</v>
      </c>
      <c r="T69" s="67">
        <f>VLOOKUP($A69,'Published Hourly Data'!$B:$BA,MATCH(T$1,'Published Hourly Data'!$B$1:$BA$1,0),TRUE)</f>
        <v>-227</v>
      </c>
      <c r="U69" s="67">
        <f>VLOOKUP($A69,'Published Hourly Data'!$B:$BA,MATCH(U$1,'Published Hourly Data'!$B$1:$BA$1,0),TRUE)</f>
        <v>2357</v>
      </c>
      <c r="V69" s="67">
        <f>VLOOKUP($A69,'Published Hourly Data'!$B:$BA,MATCH(V$1,'Published Hourly Data'!$B$1:$BA$1,0),TRUE)</f>
        <v>0</v>
      </c>
      <c r="W69" s="67">
        <f>VLOOKUP($A69,'Published Hourly Data'!$B:$BA,MATCH(W$1,'Published Hourly Data'!$B$1:$BA$1,0),TRUE)</f>
        <v>3646</v>
      </c>
      <c r="X69" s="67">
        <f>VLOOKUP($A69,'Published Hourly Data'!$B:$BA,MATCH(X$1,'Published Hourly Data'!$B$1:$BA$1,0),TRUE)</f>
        <v>79</v>
      </c>
      <c r="Y69" s="67">
        <f>VLOOKUP($A69,'Published Hourly Data'!$B:$BA,MATCH(Y$1,'Published Hourly Data'!$B$1:$BA$1,0),TRUE)</f>
        <v>78501.90970919306</v>
      </c>
      <c r="Z69" s="67">
        <f>VLOOKUP($A69,'Published Hourly Data'!$B:$BA,MATCH(Z$1,'Published Hourly Data'!$B$1:$BA$1,0),TRUE)</f>
        <v>87821.188716451434</v>
      </c>
      <c r="AA69" s="67">
        <f>VLOOKUP($A69,'Published Hourly Data'!$B:$BA,MATCH(AA$1,'Published Hourly Data'!$B$1:$BA$1,0),TRUE)</f>
        <v>615.34767218269087</v>
      </c>
      <c r="AB69" s="67">
        <f>VLOOKUP($A69,'Published Hourly Data'!$B:$BA,MATCH(AB$1,'Published Hourly Data'!$B$1:$BA$1,0),TRUE)</f>
        <v>822.65144451068477</v>
      </c>
      <c r="AC69" s="67">
        <f t="shared" si="15"/>
        <v>167761.09754233787</v>
      </c>
      <c r="AD69" s="67">
        <f>VLOOKUP($A69,'Published Hourly Data'!$B:$BA,MATCH(AD$1,'Published Hourly Data'!$B$1:$BA$1,0),TRUE)</f>
        <v>167.08976066236963</v>
      </c>
      <c r="AE69" s="67">
        <f>-VLOOKUP($A69,'Published Hourly Data'!$B:$BA,MATCH(AE$1,'Published Hourly Data'!$B$1:$BA$1,0),TRUE)</f>
        <v>-897.48606416878567</v>
      </c>
      <c r="AF69" s="67">
        <f>VLOOKUP($A69,'Published Hourly Data'!$B:$BA,MATCH(AF$1,'Published Hourly Data'!$B$1:$BA$1,0),TRUE)</f>
        <v>167030.70123883145</v>
      </c>
      <c r="AG69" s="67">
        <f>VLOOKUP($A69,'Published Hourly Data'!$B:$BA,MATCH(AG$1,'Published Hourly Data'!$B$1:$BA$1,0),TRUE)</f>
        <v>507029</v>
      </c>
      <c r="AH69" s="67">
        <f>VLOOKUP($A69,'Published Hourly Data'!$B:$BA,MATCH(AH$1,'Published Hourly Data'!$B$1:$BA$1,0),TRUE)</f>
        <v>503304</v>
      </c>
      <c r="AI69" s="67">
        <f>VLOOKUP($A69,'Published Hourly Data'!$B:$BA,MATCH(AI$1,'Published Hourly Data'!$B$1:$BA$1,0),TRUE)</f>
        <v>0.72944441218113543</v>
      </c>
      <c r="AJ69" s="67">
        <f>VLOOKUP($A69,'Published Hourly Data'!$B:$BA,MATCH(AJ$1,'Published Hourly Data'!$B$1:$BA$1,0),TRUE)</f>
        <v>0.73164374724848713</v>
      </c>
      <c r="AK69" s="67">
        <f>VLOOKUP($A69,'Published Hourly Data'!$B:$BA,MATCH(AK$1,'Published Hourly Data'!$B$1:$BA$1,0),TRUE)</f>
        <v>19</v>
      </c>
      <c r="AL69" s="67" t="str">
        <f t="shared" si="13"/>
        <v/>
      </c>
      <c r="AM69" s="67" t="str">
        <f t="shared" si="14"/>
        <v/>
      </c>
    </row>
    <row r="70" spans="1:73" ht="14.45" customHeight="1">
      <c r="A70" s="65">
        <f t="shared" si="12"/>
        <v>45948.000000000706</v>
      </c>
      <c r="B70" s="66">
        <f>VLOOKUP($A70,'Published Hourly Data'!$B:$BA,MATCH(B$1,'Published Hourly Data'!$B$1:$BA$1,0),TRUE)</f>
        <v>45947.833333333336</v>
      </c>
      <c r="C70" s="67">
        <f>VLOOKUP($A70,'Published Hourly Data'!$B:$BA,MATCH(C$1,'Published Hourly Data'!$B$1:$BA$1,0),TRUE)</f>
        <v>488848</v>
      </c>
      <c r="D70" s="67">
        <f>VLOOKUP($A70,'Published Hourly Data'!$B:$BA,MATCH(D$1,'Published Hourly Data'!$B$1:$BA$1,0),TRUE)</f>
        <v>493473</v>
      </c>
      <c r="E70" s="67">
        <f>VLOOKUP($A70,'Published Hourly Data'!$B:$BA,MATCH(E$1,'Published Hourly Data'!$B$1:$BA$1,0),TRUE)</f>
        <v>494691</v>
      </c>
      <c r="F70" s="67">
        <f>VLOOKUP($A70,'Published Hourly Data'!$B:$BA,MATCH(F$1,'Published Hourly Data'!$B$1:$BA$1,0),TRUE)</f>
        <v>-1165</v>
      </c>
      <c r="G70" s="67">
        <f>VLOOKUP($A70,'Published Hourly Data'!$B:$BA,MATCH(G$1,'Published Hourly Data'!$B$1:$BA$1,0),TRUE)</f>
        <v>79732</v>
      </c>
      <c r="H70" s="67">
        <f>VLOOKUP($A70,'Published Hourly Data'!$B:$BA,MATCH(H$1,'Published Hourly Data'!$B$1:$BA$1,0),TRUE)</f>
        <v>219422</v>
      </c>
      <c r="I70" s="67">
        <f>VLOOKUP($A70,'Published Hourly Data'!$B:$BA,MATCH(I$1,'Published Hourly Data'!$B$1:$BA$1,0),TRUE)</f>
        <v>77044</v>
      </c>
      <c r="J70" s="67">
        <f>VLOOKUP($A70,'Published Hourly Data'!$B:$BA,MATCH(J$1,'Published Hourly Data'!$B$1:$BA$1,0),TRUE)</f>
        <v>735</v>
      </c>
      <c r="K70" s="67">
        <f>VLOOKUP($A70,'Published Hourly Data'!$B:$BA,MATCH(K$1,'Published Hourly Data'!$B$1:$BA$1,0),TRUE)</f>
        <v>472</v>
      </c>
      <c r="L70" s="67">
        <f>VLOOKUP($A70,'Published Hourly Data'!$B:$BA,MATCH(L$1,'Published Hourly Data'!$B$1:$BA$1,0),TRUE)</f>
        <v>24297</v>
      </c>
      <c r="M70" s="67">
        <f>VLOOKUP($A70,'Published Hourly Data'!$B:$BA,MATCH(M$1,'Published Hourly Data'!$B$1:$BA$1,0),TRUE)</f>
        <v>4646</v>
      </c>
      <c r="N70" s="67">
        <f>VLOOKUP($A70,'Published Hourly Data'!$B:$BA,MATCH(N$1,'Published Hourly Data'!$B$1:$BA$1,0),TRUE)</f>
        <v>26902</v>
      </c>
      <c r="O70" s="67">
        <f>VLOOKUP($A70,'Published Hourly Data'!$B:$BA,MATCH(O$1,'Published Hourly Data'!$B$1:$BA$1,0),TRUE)</f>
        <v>724</v>
      </c>
      <c r="P70" s="67">
        <f>VLOOKUP($A70,'Published Hourly Data'!$B:$BA,MATCH(P$1,'Published Hourly Data'!$B$1:$BA$1,0),TRUE)</f>
        <v>49707</v>
      </c>
      <c r="Q70" s="67">
        <f>VLOOKUP($A70,'Published Hourly Data'!$B:$BA,MATCH(Q$1,'Published Hourly Data'!$B$1:$BA$1,0),TRUE)</f>
        <v>0</v>
      </c>
      <c r="R70" s="67">
        <f>VLOOKUP($A70,'Published Hourly Data'!$B:$BA,MATCH(R$1,'Published Hourly Data'!$B$1:$BA$1,0),TRUE)</f>
        <v>6633</v>
      </c>
      <c r="S70" s="67">
        <f>VLOOKUP($A70,'Published Hourly Data'!$B:$BA,MATCH(S$1,'Published Hourly Data'!$B$1:$BA$1,0),TRUE)</f>
        <v>0</v>
      </c>
      <c r="T70" s="67">
        <f>VLOOKUP($A70,'Published Hourly Data'!$B:$BA,MATCH(T$1,'Published Hourly Data'!$B$1:$BA$1,0),TRUE)</f>
        <v>-55</v>
      </c>
      <c r="U70" s="67">
        <f>VLOOKUP($A70,'Published Hourly Data'!$B:$BA,MATCH(U$1,'Published Hourly Data'!$B$1:$BA$1,0),TRUE)</f>
        <v>4288</v>
      </c>
      <c r="V70" s="67">
        <f>VLOOKUP($A70,'Published Hourly Data'!$B:$BA,MATCH(V$1,'Published Hourly Data'!$B$1:$BA$1,0),TRUE)</f>
        <v>0</v>
      </c>
      <c r="W70" s="67">
        <f>VLOOKUP($A70,'Published Hourly Data'!$B:$BA,MATCH(W$1,'Published Hourly Data'!$B$1:$BA$1,0),TRUE)</f>
        <v>2757</v>
      </c>
      <c r="X70" s="67">
        <f>VLOOKUP($A70,'Published Hourly Data'!$B:$BA,MATCH(X$1,'Published Hourly Data'!$B$1:$BA$1,0),TRUE)</f>
        <v>54</v>
      </c>
      <c r="Y70" s="67">
        <f>VLOOKUP($A70,'Published Hourly Data'!$B:$BA,MATCH(Y$1,'Published Hourly Data'!$B$1:$BA$1,0),TRUE)</f>
        <v>82165.407733743545</v>
      </c>
      <c r="Z70" s="67">
        <f>VLOOKUP($A70,'Published Hourly Data'!$B:$BA,MATCH(Z$1,'Published Hourly Data'!$B$1:$BA$1,0),TRUE)</f>
        <v>90029.858439542309</v>
      </c>
      <c r="AA70" s="67">
        <f>VLOOKUP($A70,'Published Hourly Data'!$B:$BA,MATCH(AA$1,'Published Hourly Data'!$B$1:$BA$1,0),TRUE)</f>
        <v>685.16775601582481</v>
      </c>
      <c r="AB70" s="67">
        <f>VLOOKUP($A70,'Published Hourly Data'!$B:$BA,MATCH(AB$1,'Published Hourly Data'!$B$1:$BA$1,0),TRUE)</f>
        <v>750.13014803805834</v>
      </c>
      <c r="AC70" s="67">
        <f t="shared" si="15"/>
        <v>173630.56407733972</v>
      </c>
      <c r="AD70" s="67">
        <f>VLOOKUP($A70,'Published Hourly Data'!$B:$BA,MATCH(AD$1,'Published Hourly Data'!$B$1:$BA$1,0),TRUE)</f>
        <v>221.49830403015244</v>
      </c>
      <c r="AE70" s="67">
        <f>-VLOOKUP($A70,'Published Hourly Data'!$B:$BA,MATCH(AE$1,'Published Hourly Data'!$B$1:$BA$1,0),TRUE)</f>
        <v>-848.31837604696193</v>
      </c>
      <c r="AF70" s="67">
        <f>VLOOKUP($A70,'Published Hourly Data'!$B:$BA,MATCH(AF$1,'Published Hourly Data'!$B$1:$BA$1,0),TRUE)</f>
        <v>173003.74400532292</v>
      </c>
      <c r="AG70" s="67">
        <f>VLOOKUP($A70,'Published Hourly Data'!$B:$BA,MATCH(AG$1,'Published Hourly Data'!$B$1:$BA$1,0),TRUE)</f>
        <v>496987</v>
      </c>
      <c r="AH70" s="67">
        <f>VLOOKUP($A70,'Published Hourly Data'!$B:$BA,MATCH(AH$1,'Published Hourly Data'!$B$1:$BA$1,0),TRUE)</f>
        <v>494176</v>
      </c>
      <c r="AI70" s="67">
        <f>VLOOKUP($A70,'Published Hourly Data'!$B:$BA,MATCH(AI$1,'Published Hourly Data'!$B$1:$BA$1,0),TRUE)</f>
        <v>0.77022017512768881</v>
      </c>
      <c r="AJ70" s="67">
        <f>VLOOKUP($A70,'Published Hourly Data'!$B:$BA,MATCH(AJ$1,'Published Hourly Data'!$B$1:$BA$1,0),TRUE)</f>
        <v>0.77180501300956539</v>
      </c>
      <c r="AK70" s="67">
        <f>VLOOKUP($A70,'Published Hourly Data'!$B:$BA,MATCH(AK$1,'Published Hourly Data'!$B$1:$BA$1,0),TRUE)</f>
        <v>20</v>
      </c>
      <c r="AL70" s="67" t="str">
        <f t="shared" si="13"/>
        <v/>
      </c>
      <c r="AM70" s="67" t="str">
        <f t="shared" si="14"/>
        <v/>
      </c>
    </row>
    <row r="71" spans="1:73" ht="14.45" customHeight="1">
      <c r="A71" s="65">
        <f t="shared" si="12"/>
        <v>45948.04166666737</v>
      </c>
      <c r="B71" s="66">
        <f>VLOOKUP($A71,'Published Hourly Data'!$B:$BA,MATCH(B$1,'Published Hourly Data'!$B$1:$BA$1,0),TRUE)</f>
        <v>45947.875</v>
      </c>
      <c r="C71" s="67">
        <f>VLOOKUP($A71,'Published Hourly Data'!$B:$BA,MATCH(C$1,'Published Hourly Data'!$B$1:$BA$1,0),TRUE)</f>
        <v>481071</v>
      </c>
      <c r="D71" s="67">
        <f>VLOOKUP($A71,'Published Hourly Data'!$B:$BA,MATCH(D$1,'Published Hourly Data'!$B$1:$BA$1,0),TRUE)</f>
        <v>483916</v>
      </c>
      <c r="E71" s="67">
        <f>VLOOKUP($A71,'Published Hourly Data'!$B:$BA,MATCH(E$1,'Published Hourly Data'!$B$1:$BA$1,0),TRUE)</f>
        <v>486337</v>
      </c>
      <c r="F71" s="67">
        <f>VLOOKUP($A71,'Published Hourly Data'!$B:$BA,MATCH(F$1,'Published Hourly Data'!$B$1:$BA$1,0),TRUE)</f>
        <v>-2015</v>
      </c>
      <c r="G71" s="67">
        <f>VLOOKUP($A71,'Published Hourly Data'!$B:$BA,MATCH(G$1,'Published Hourly Data'!$B$1:$BA$1,0),TRUE)</f>
        <v>80421</v>
      </c>
      <c r="H71" s="67">
        <f>VLOOKUP($A71,'Published Hourly Data'!$B:$BA,MATCH(H$1,'Published Hourly Data'!$B$1:$BA$1,0),TRUE)</f>
        <v>216829</v>
      </c>
      <c r="I71" s="67">
        <f>VLOOKUP($A71,'Published Hourly Data'!$B:$BA,MATCH(I$1,'Published Hourly Data'!$B$1:$BA$1,0),TRUE)</f>
        <v>77058</v>
      </c>
      <c r="J71" s="67">
        <f>VLOOKUP($A71,'Published Hourly Data'!$B:$BA,MATCH(J$1,'Published Hourly Data'!$B$1:$BA$1,0),TRUE)</f>
        <v>762</v>
      </c>
      <c r="K71" s="67">
        <f>VLOOKUP($A71,'Published Hourly Data'!$B:$BA,MATCH(K$1,'Published Hourly Data'!$B$1:$BA$1,0),TRUE)</f>
        <v>478</v>
      </c>
      <c r="L71" s="67">
        <f>VLOOKUP($A71,'Published Hourly Data'!$B:$BA,MATCH(L$1,'Published Hourly Data'!$B$1:$BA$1,0),TRUE)</f>
        <v>24901</v>
      </c>
      <c r="M71" s="67">
        <f>VLOOKUP($A71,'Published Hourly Data'!$B:$BA,MATCH(M$1,'Published Hourly Data'!$B$1:$BA$1,0),TRUE)</f>
        <v>4142</v>
      </c>
      <c r="N71" s="67">
        <f>VLOOKUP($A71,'Published Hourly Data'!$B:$BA,MATCH(N$1,'Published Hourly Data'!$B$1:$BA$1,0),TRUE)</f>
        <v>13604</v>
      </c>
      <c r="O71" s="67">
        <f>VLOOKUP($A71,'Published Hourly Data'!$B:$BA,MATCH(O$1,'Published Hourly Data'!$B$1:$BA$1,0),TRUE)</f>
        <v>623</v>
      </c>
      <c r="P71" s="67">
        <f>VLOOKUP($A71,'Published Hourly Data'!$B:$BA,MATCH(P$1,'Published Hourly Data'!$B$1:$BA$1,0),TRUE)</f>
        <v>53584</v>
      </c>
      <c r="Q71" s="67">
        <f>VLOOKUP($A71,'Published Hourly Data'!$B:$BA,MATCH(Q$1,'Published Hourly Data'!$B$1:$BA$1,0),TRUE)</f>
        <v>0</v>
      </c>
      <c r="R71" s="67">
        <f>VLOOKUP($A71,'Published Hourly Data'!$B:$BA,MATCH(R$1,'Published Hourly Data'!$B$1:$BA$1,0),TRUE)</f>
        <v>7424</v>
      </c>
      <c r="S71" s="67">
        <f>VLOOKUP($A71,'Published Hourly Data'!$B:$BA,MATCH(S$1,'Published Hourly Data'!$B$1:$BA$1,0),TRUE)</f>
        <v>0</v>
      </c>
      <c r="T71" s="67">
        <f>VLOOKUP($A71,'Published Hourly Data'!$B:$BA,MATCH(T$1,'Published Hourly Data'!$B$1:$BA$1,0),TRUE)</f>
        <v>-205</v>
      </c>
      <c r="U71" s="67">
        <f>VLOOKUP($A71,'Published Hourly Data'!$B:$BA,MATCH(U$1,'Published Hourly Data'!$B$1:$BA$1,0),TRUE)</f>
        <v>6752</v>
      </c>
      <c r="V71" s="67">
        <f>VLOOKUP($A71,'Published Hourly Data'!$B:$BA,MATCH(V$1,'Published Hourly Data'!$B$1:$BA$1,0),TRUE)</f>
        <v>0</v>
      </c>
      <c r="W71" s="67">
        <f>VLOOKUP($A71,'Published Hourly Data'!$B:$BA,MATCH(W$1,'Published Hourly Data'!$B$1:$BA$1,0),TRUE)</f>
        <v>2015</v>
      </c>
      <c r="X71" s="67">
        <f>VLOOKUP($A71,'Published Hourly Data'!$B:$BA,MATCH(X$1,'Published Hourly Data'!$B$1:$BA$1,0),TRUE)</f>
        <v>-2</v>
      </c>
      <c r="Y71" s="67">
        <f>VLOOKUP($A71,'Published Hourly Data'!$B:$BA,MATCH(Y$1,'Published Hourly Data'!$B$1:$BA$1,0),TRUE)</f>
        <v>82875.435902214784</v>
      </c>
      <c r="Z71" s="67">
        <f>VLOOKUP($A71,'Published Hourly Data'!$B:$BA,MATCH(Z$1,'Published Hourly Data'!$B$1:$BA$1,0),TRUE)</f>
        <v>88965.938582218383</v>
      </c>
      <c r="AA71" s="67">
        <f>VLOOKUP($A71,'Published Hourly Data'!$B:$BA,MATCH(AA$1,'Published Hourly Data'!$B$1:$BA$1,0),TRUE)</f>
        <v>709.37205174464509</v>
      </c>
      <c r="AB71" s="67">
        <f>VLOOKUP($A71,'Published Hourly Data'!$B:$BA,MATCH(AB$1,'Published Hourly Data'!$B$1:$BA$1,0),TRUE)</f>
        <v>718.69346953562365</v>
      </c>
      <c r="AC71" s="67">
        <f t="shared" si="15"/>
        <v>173269.4400057134</v>
      </c>
      <c r="AD71" s="67">
        <f>VLOOKUP($A71,'Published Hourly Data'!$B:$BA,MATCH(AD$1,'Published Hourly Data'!$B$1:$BA$1,0),TRUE)</f>
        <v>233.11433977217226</v>
      </c>
      <c r="AE71" s="67">
        <f>-VLOOKUP($A71,'Published Hourly Data'!$B:$BA,MATCH(AE$1,'Published Hourly Data'!$B$1:$BA$1,0),TRUE)</f>
        <v>-766.72322655336882</v>
      </c>
      <c r="AF71" s="67">
        <f>VLOOKUP($A71,'Published Hourly Data'!$B:$BA,MATCH(AF$1,'Published Hourly Data'!$B$1:$BA$1,0),TRUE)</f>
        <v>172735.8311189322</v>
      </c>
      <c r="AG71" s="67">
        <f>VLOOKUP($A71,'Published Hourly Data'!$B:$BA,MATCH(AG$1,'Published Hourly Data'!$B$1:$BA$1,0),TRUE)</f>
        <v>486849</v>
      </c>
      <c r="AH71" s="67">
        <f>VLOOKUP($A71,'Published Hourly Data'!$B:$BA,MATCH(AH$1,'Published Hourly Data'!$B$1:$BA$1,0),TRUE)</f>
        <v>484836</v>
      </c>
      <c r="AI71" s="67">
        <f>VLOOKUP($A71,'Published Hourly Data'!$B:$BA,MATCH(AI$1,'Published Hourly Data'!$B$1:$BA$1,0),TRUE)</f>
        <v>0.78462371870004022</v>
      </c>
      <c r="AJ71" s="67">
        <f>VLOOKUP($A71,'Published Hourly Data'!$B:$BA,MATCH(AJ$1,'Published Hourly Data'!$B$1:$BA$1,0),TRUE)</f>
        <v>0.78545501571958409</v>
      </c>
      <c r="AK71" s="67">
        <f>VLOOKUP($A71,'Published Hourly Data'!$B:$BA,MATCH(AK$1,'Published Hourly Data'!$B$1:$BA$1,0),TRUE)</f>
        <v>21</v>
      </c>
      <c r="AL71" s="67" t="str">
        <f t="shared" si="13"/>
        <v/>
      </c>
      <c r="AM71" s="67" t="str">
        <f t="shared" si="14"/>
        <v/>
      </c>
    </row>
    <row r="72" spans="1:73" ht="14.45" customHeight="1">
      <c r="A72" s="65">
        <f t="shared" si="12"/>
        <v>45948.083333334034</v>
      </c>
      <c r="B72" s="66">
        <f>VLOOKUP($A72,'Published Hourly Data'!$B:$BA,MATCH(B$1,'Published Hourly Data'!$B$1:$BA$1,0),TRUE)</f>
        <v>45947.916666666664</v>
      </c>
      <c r="C72" s="67">
        <f>VLOOKUP($A72,'Published Hourly Data'!$B:$BA,MATCH(C$1,'Published Hourly Data'!$B$1:$BA$1,0),TRUE)</f>
        <v>467690</v>
      </c>
      <c r="D72" s="67">
        <f>VLOOKUP($A72,'Published Hourly Data'!$B:$BA,MATCH(D$1,'Published Hourly Data'!$B$1:$BA$1,0),TRUE)</f>
        <v>471751</v>
      </c>
      <c r="E72" s="67">
        <f>VLOOKUP($A72,'Published Hourly Data'!$B:$BA,MATCH(E$1,'Published Hourly Data'!$B$1:$BA$1,0),TRUE)</f>
        <v>470541</v>
      </c>
      <c r="F72" s="67">
        <f>VLOOKUP($A72,'Published Hourly Data'!$B:$BA,MATCH(F$1,'Published Hourly Data'!$B$1:$BA$1,0),TRUE)</f>
        <v>-3176</v>
      </c>
      <c r="G72" s="67">
        <f>VLOOKUP($A72,'Published Hourly Data'!$B:$BA,MATCH(G$1,'Published Hourly Data'!$B$1:$BA$1,0),TRUE)</f>
        <v>77841</v>
      </c>
      <c r="H72" s="67">
        <f>VLOOKUP($A72,'Published Hourly Data'!$B:$BA,MATCH(H$1,'Published Hourly Data'!$B$1:$BA$1,0),TRUE)</f>
        <v>206763</v>
      </c>
      <c r="I72" s="67">
        <f>VLOOKUP($A72,'Published Hourly Data'!$B:$BA,MATCH(I$1,'Published Hourly Data'!$B$1:$BA$1,0),TRUE)</f>
        <v>77108</v>
      </c>
      <c r="J72" s="67">
        <f>VLOOKUP($A72,'Published Hourly Data'!$B:$BA,MATCH(J$1,'Published Hourly Data'!$B$1:$BA$1,0),TRUE)</f>
        <v>746</v>
      </c>
      <c r="K72" s="67">
        <f>VLOOKUP($A72,'Published Hourly Data'!$B:$BA,MATCH(K$1,'Published Hourly Data'!$B$1:$BA$1,0),TRUE)</f>
        <v>481</v>
      </c>
      <c r="L72" s="67">
        <f>VLOOKUP($A72,'Published Hourly Data'!$B:$BA,MATCH(L$1,'Published Hourly Data'!$B$1:$BA$1,0),TRUE)</f>
        <v>24277</v>
      </c>
      <c r="M72" s="67">
        <f>VLOOKUP($A72,'Published Hourly Data'!$B:$BA,MATCH(M$1,'Published Hourly Data'!$B$1:$BA$1,0),TRUE)</f>
        <v>2968</v>
      </c>
      <c r="N72" s="67">
        <f>VLOOKUP($A72,'Published Hourly Data'!$B:$BA,MATCH(N$1,'Published Hourly Data'!$B$1:$BA$1,0),TRUE)</f>
        <v>4740</v>
      </c>
      <c r="O72" s="67">
        <f>VLOOKUP($A72,'Published Hourly Data'!$B:$BA,MATCH(O$1,'Published Hourly Data'!$B$1:$BA$1,0),TRUE)</f>
        <v>575</v>
      </c>
      <c r="P72" s="67">
        <f>VLOOKUP($A72,'Published Hourly Data'!$B:$BA,MATCH(P$1,'Published Hourly Data'!$B$1:$BA$1,0),TRUE)</f>
        <v>60958</v>
      </c>
      <c r="Q72" s="67">
        <f>VLOOKUP($A72,'Published Hourly Data'!$B:$BA,MATCH(Q$1,'Published Hourly Data'!$B$1:$BA$1,0),TRUE)</f>
        <v>0</v>
      </c>
      <c r="R72" s="67">
        <f>VLOOKUP($A72,'Published Hourly Data'!$B:$BA,MATCH(R$1,'Published Hourly Data'!$B$1:$BA$1,0),TRUE)</f>
        <v>3737</v>
      </c>
      <c r="S72" s="67">
        <f>VLOOKUP($A72,'Published Hourly Data'!$B:$BA,MATCH(S$1,'Published Hourly Data'!$B$1:$BA$1,0),TRUE)</f>
        <v>0</v>
      </c>
      <c r="T72" s="67">
        <f>VLOOKUP($A72,'Published Hourly Data'!$B:$BA,MATCH(T$1,'Published Hourly Data'!$B$1:$BA$1,0),TRUE)</f>
        <v>-312</v>
      </c>
      <c r="U72" s="67">
        <f>VLOOKUP($A72,'Published Hourly Data'!$B:$BA,MATCH(U$1,'Published Hourly Data'!$B$1:$BA$1,0),TRUE)</f>
        <v>10718</v>
      </c>
      <c r="V72" s="67">
        <f>VLOOKUP($A72,'Published Hourly Data'!$B:$BA,MATCH(V$1,'Published Hourly Data'!$B$1:$BA$1,0),TRUE)</f>
        <v>0</v>
      </c>
      <c r="W72" s="67">
        <f>VLOOKUP($A72,'Published Hourly Data'!$B:$BA,MATCH(W$1,'Published Hourly Data'!$B$1:$BA$1,0),TRUE)</f>
        <v>1526</v>
      </c>
      <c r="X72" s="67">
        <f>VLOOKUP($A72,'Published Hourly Data'!$B:$BA,MATCH(X$1,'Published Hourly Data'!$B$1:$BA$1,0),TRUE)</f>
        <v>33</v>
      </c>
      <c r="Y72" s="67">
        <f>VLOOKUP($A72,'Published Hourly Data'!$B:$BA,MATCH(Y$1,'Published Hourly Data'!$B$1:$BA$1,0),TRUE)</f>
        <v>80216.694719840598</v>
      </c>
      <c r="Z72" s="67">
        <f>VLOOKUP($A72,'Published Hourly Data'!$B:$BA,MATCH(Z$1,'Published Hourly Data'!$B$1:$BA$1,0),TRUE)</f>
        <v>84835.812364006793</v>
      </c>
      <c r="AA72" s="67">
        <f>VLOOKUP($A72,'Published Hourly Data'!$B:$BA,MATCH(AA$1,'Published Hourly Data'!$B$1:$BA$1,0),TRUE)</f>
        <v>694.47710052690934</v>
      </c>
      <c r="AB72" s="67">
        <f>VLOOKUP($A72,'Published Hourly Data'!$B:$BA,MATCH(AB$1,'Published Hourly Data'!$B$1:$BA$1,0),TRUE)</f>
        <v>706.67445855369942</v>
      </c>
      <c r="AC72" s="67">
        <f t="shared" si="15"/>
        <v>166453.658642928</v>
      </c>
      <c r="AD72" s="67">
        <f>VLOOKUP($A72,'Published Hourly Data'!$B:$BA,MATCH(AD$1,'Published Hourly Data'!$B$1:$BA$1,0),TRUE)</f>
        <v>332.88682106969657</v>
      </c>
      <c r="AE72" s="67">
        <f>-VLOOKUP($A72,'Published Hourly Data'!$B:$BA,MATCH(AE$1,'Published Hourly Data'!$B$1:$BA$1,0),TRUE)</f>
        <v>-698.65255845060142</v>
      </c>
      <c r="AF72" s="67">
        <f>VLOOKUP($A72,'Published Hourly Data'!$B:$BA,MATCH(AF$1,'Published Hourly Data'!$B$1:$BA$1,0),TRUE)</f>
        <v>166087.89290554711</v>
      </c>
      <c r="AG72" s="67">
        <f>VLOOKUP($A72,'Published Hourly Data'!$B:$BA,MATCH(AG$1,'Published Hourly Data'!$B$1:$BA$1,0),TRUE)</f>
        <v>471029</v>
      </c>
      <c r="AH72" s="67">
        <f>VLOOKUP($A72,'Published Hourly Data'!$B:$BA,MATCH(AH$1,'Published Hourly Data'!$B$1:$BA$1,0),TRUE)</f>
        <v>469470</v>
      </c>
      <c r="AI72" s="67">
        <f>VLOOKUP($A72,'Published Hourly Data'!$B:$BA,MATCH(AI$1,'Published Hourly Data'!$B$1:$BA$1,0),TRUE)</f>
        <v>0.77907531153574816</v>
      </c>
      <c r="AJ72" s="67">
        <f>VLOOKUP($A72,'Published Hourly Data'!$B:$BA,MATCH(AJ$1,'Published Hourly Data'!$B$1:$BA$1,0),TRUE)</f>
        <v>0.77994481107936031</v>
      </c>
      <c r="AK72" s="67">
        <f>VLOOKUP($A72,'Published Hourly Data'!$B:$BA,MATCH(AK$1,'Published Hourly Data'!$B$1:$BA$1,0),TRUE)</f>
        <v>22</v>
      </c>
      <c r="AL72" s="67" t="str">
        <f t="shared" si="13"/>
        <v/>
      </c>
      <c r="AM72" s="67" t="str">
        <f t="shared" si="14"/>
        <v/>
      </c>
    </row>
    <row r="73" spans="1:73" ht="14.45" customHeight="1">
      <c r="A73" s="65">
        <f t="shared" si="12"/>
        <v>45948.125000000698</v>
      </c>
      <c r="B73" s="66">
        <f>VLOOKUP($A73,'Published Hourly Data'!$B:$BA,MATCH(B$1,'Published Hourly Data'!$B$1:$BA$1,0),TRUE)</f>
        <v>45947.958333333336</v>
      </c>
      <c r="C73" s="67">
        <f>VLOOKUP($A73,'Published Hourly Data'!$B:$BA,MATCH(C$1,'Published Hourly Data'!$B$1:$BA$1,0),TRUE)</f>
        <v>449757</v>
      </c>
      <c r="D73" s="67">
        <f>VLOOKUP($A73,'Published Hourly Data'!$B:$BA,MATCH(D$1,'Published Hourly Data'!$B$1:$BA$1,0),TRUE)</f>
        <v>455274</v>
      </c>
      <c r="E73" s="67">
        <f>VLOOKUP($A73,'Published Hourly Data'!$B:$BA,MATCH(E$1,'Published Hourly Data'!$B$1:$BA$1,0),TRUE)</f>
        <v>453373</v>
      </c>
      <c r="F73" s="67">
        <f>VLOOKUP($A73,'Published Hourly Data'!$B:$BA,MATCH(F$1,'Published Hourly Data'!$B$1:$BA$1,0),TRUE)</f>
        <v>-3395</v>
      </c>
      <c r="G73" s="67">
        <f>VLOOKUP($A73,'Published Hourly Data'!$B:$BA,MATCH(G$1,'Published Hourly Data'!$B$1:$BA$1,0),TRUE)</f>
        <v>75848</v>
      </c>
      <c r="H73" s="67">
        <f>VLOOKUP($A73,'Published Hourly Data'!$B:$BA,MATCH(H$1,'Published Hourly Data'!$B$1:$BA$1,0),TRUE)</f>
        <v>194674</v>
      </c>
      <c r="I73" s="67">
        <f>VLOOKUP($A73,'Published Hourly Data'!$B:$BA,MATCH(I$1,'Published Hourly Data'!$B$1:$BA$1,0),TRUE)</f>
        <v>77176</v>
      </c>
      <c r="J73" s="67">
        <f>VLOOKUP($A73,'Published Hourly Data'!$B:$BA,MATCH(J$1,'Published Hourly Data'!$B$1:$BA$1,0),TRUE)</f>
        <v>521</v>
      </c>
      <c r="K73" s="67">
        <f>VLOOKUP($A73,'Published Hourly Data'!$B:$BA,MATCH(K$1,'Published Hourly Data'!$B$1:$BA$1,0),TRUE)</f>
        <v>492</v>
      </c>
      <c r="L73" s="67">
        <f>VLOOKUP($A73,'Published Hourly Data'!$B:$BA,MATCH(L$1,'Published Hourly Data'!$B$1:$BA$1,0),TRUE)</f>
        <v>22235</v>
      </c>
      <c r="M73" s="67">
        <f>VLOOKUP($A73,'Published Hourly Data'!$B:$BA,MATCH(M$1,'Published Hourly Data'!$B$1:$BA$1,0),TRUE)</f>
        <v>1288</v>
      </c>
      <c r="N73" s="67">
        <f>VLOOKUP($A73,'Published Hourly Data'!$B:$BA,MATCH(N$1,'Published Hourly Data'!$B$1:$BA$1,0),TRUE)</f>
        <v>207</v>
      </c>
      <c r="O73" s="67">
        <f>VLOOKUP($A73,'Published Hourly Data'!$B:$BA,MATCH(O$1,'Published Hourly Data'!$B$1:$BA$1,0),TRUE)</f>
        <v>633</v>
      </c>
      <c r="P73" s="67">
        <f>VLOOKUP($A73,'Published Hourly Data'!$B:$BA,MATCH(P$1,'Published Hourly Data'!$B$1:$BA$1,0),TRUE)</f>
        <v>64606</v>
      </c>
      <c r="Q73" s="67">
        <f>VLOOKUP($A73,'Published Hourly Data'!$B:$BA,MATCH(Q$1,'Published Hourly Data'!$B$1:$BA$1,0),TRUE)</f>
        <v>0</v>
      </c>
      <c r="R73" s="67">
        <f>VLOOKUP($A73,'Published Hourly Data'!$B:$BA,MATCH(R$1,'Published Hourly Data'!$B$1:$BA$1,0),TRUE)</f>
        <v>2998</v>
      </c>
      <c r="S73" s="67">
        <f>VLOOKUP($A73,'Published Hourly Data'!$B:$BA,MATCH(S$1,'Published Hourly Data'!$B$1:$BA$1,0),TRUE)</f>
        <v>0</v>
      </c>
      <c r="T73" s="67">
        <f>VLOOKUP($A73,'Published Hourly Data'!$B:$BA,MATCH(T$1,'Published Hourly Data'!$B$1:$BA$1,0),TRUE)</f>
        <v>-374</v>
      </c>
      <c r="U73" s="67">
        <f>VLOOKUP($A73,'Published Hourly Data'!$B:$BA,MATCH(U$1,'Published Hourly Data'!$B$1:$BA$1,0),TRUE)</f>
        <v>13263</v>
      </c>
      <c r="V73" s="67">
        <f>VLOOKUP($A73,'Published Hourly Data'!$B:$BA,MATCH(V$1,'Published Hourly Data'!$B$1:$BA$1,0),TRUE)</f>
        <v>0</v>
      </c>
      <c r="W73" s="67">
        <f>VLOOKUP($A73,'Published Hourly Data'!$B:$BA,MATCH(W$1,'Published Hourly Data'!$B$1:$BA$1,0),TRUE)</f>
        <v>1355</v>
      </c>
      <c r="X73" s="67">
        <f>VLOOKUP($A73,'Published Hourly Data'!$B:$BA,MATCH(X$1,'Published Hourly Data'!$B$1:$BA$1,0),TRUE)</f>
        <v>65</v>
      </c>
      <c r="Y73" s="67">
        <f>VLOOKUP($A73,'Published Hourly Data'!$B:$BA,MATCH(Y$1,'Published Hourly Data'!$B$1:$BA$1,0),TRUE)</f>
        <v>78162.868682448447</v>
      </c>
      <c r="Z73" s="67">
        <f>VLOOKUP($A73,'Published Hourly Data'!$B:$BA,MATCH(Z$1,'Published Hourly Data'!$B$1:$BA$1,0),TRUE)</f>
        <v>79875.639916961212</v>
      </c>
      <c r="AA73" s="67">
        <f>VLOOKUP($A73,'Published Hourly Data'!$B:$BA,MATCH(AA$1,'Published Hourly Data'!$B$1:$BA$1,0),TRUE)</f>
        <v>485.01684902750651</v>
      </c>
      <c r="AB73" s="67">
        <f>VLOOKUP($A73,'Published Hourly Data'!$B:$BA,MATCH(AB$1,'Published Hourly Data'!$B$1:$BA$1,0),TRUE)</f>
        <v>696.32623472220871</v>
      </c>
      <c r="AC73" s="67">
        <f t="shared" si="15"/>
        <v>159219.85168315939</v>
      </c>
      <c r="AD73" s="67">
        <f>VLOOKUP($A73,'Published Hourly Data'!$B:$BA,MATCH(AD$1,'Published Hourly Data'!$B$1:$BA$1,0),TRUE)</f>
        <v>470.29165249374267</v>
      </c>
      <c r="AE73" s="67">
        <f>-VLOOKUP($A73,'Published Hourly Data'!$B:$BA,MATCH(AE$1,'Published Hourly Data'!$B$1:$BA$1,0),TRUE)</f>
        <v>-745.12912017462065</v>
      </c>
      <c r="AF73" s="67">
        <f>VLOOKUP($A73,'Published Hourly Data'!$B:$BA,MATCH(AF$1,'Published Hourly Data'!$B$1:$BA$1,0),TRUE)</f>
        <v>158945.0142154785</v>
      </c>
      <c r="AG73" s="67">
        <f>VLOOKUP($A73,'Published Hourly Data'!$B:$BA,MATCH(AG$1,'Published Hourly Data'!$B$1:$BA$1,0),TRUE)</f>
        <v>454003</v>
      </c>
      <c r="AH73" s="67">
        <f>VLOOKUP($A73,'Published Hourly Data'!$B:$BA,MATCH(AH$1,'Published Hourly Data'!$B$1:$BA$1,0),TRUE)</f>
        <v>452583</v>
      </c>
      <c r="AI73" s="67">
        <f>VLOOKUP($A73,'Published Hourly Data'!$B:$BA,MATCH(AI$1,'Published Hourly Data'!$B$1:$BA$1,0),TRUE)</f>
        <v>0.77316508793494054</v>
      </c>
      <c r="AJ73" s="67">
        <f>VLOOKUP($A73,'Published Hourly Data'!$B:$BA,MATCH(AJ$1,'Published Hourly Data'!$B$1:$BA$1,0),TRUE)</f>
        <v>0.77425214212581606</v>
      </c>
      <c r="AK73" s="67">
        <f>VLOOKUP($A73,'Published Hourly Data'!$B:$BA,MATCH(AK$1,'Published Hourly Data'!$B$1:$BA$1,0),TRUE)</f>
        <v>23</v>
      </c>
      <c r="AL73" s="67" t="str">
        <f t="shared" si="13"/>
        <v/>
      </c>
      <c r="AM73" s="67" t="str">
        <f t="shared" si="14"/>
        <v/>
      </c>
    </row>
    <row r="74" spans="1:73" ht="14.45" customHeight="1">
      <c r="A74" s="65">
        <f t="shared" si="12"/>
        <v>45948.166666667363</v>
      </c>
      <c r="B74" s="66">
        <f>VLOOKUP($A74,'Published Hourly Data'!$B:$BA,MATCH(B$1,'Published Hourly Data'!$B$1:$BA$1,0),TRUE)</f>
        <v>45948</v>
      </c>
      <c r="C74" s="67">
        <f>VLOOKUP($A74,'Published Hourly Data'!$B:$BA,MATCH(C$1,'Published Hourly Data'!$B$1:$BA$1,0),TRUE)</f>
        <v>429665</v>
      </c>
      <c r="D74" s="67">
        <f>VLOOKUP($A74,'Published Hourly Data'!$B:$BA,MATCH(D$1,'Published Hourly Data'!$B$1:$BA$1,0),TRUE)</f>
        <v>437295</v>
      </c>
      <c r="E74" s="67">
        <f>VLOOKUP($A74,'Published Hourly Data'!$B:$BA,MATCH(E$1,'Published Hourly Data'!$B$1:$BA$1,0),TRUE)</f>
        <v>436180</v>
      </c>
      <c r="F74" s="67">
        <f>VLOOKUP($A74,'Published Hourly Data'!$B:$BA,MATCH(F$1,'Published Hourly Data'!$B$1:$BA$1,0),TRUE)</f>
        <v>-2061</v>
      </c>
      <c r="G74" s="67">
        <f>VLOOKUP($A74,'Published Hourly Data'!$B:$BA,MATCH(G$1,'Published Hourly Data'!$B$1:$BA$1,0),TRUE)</f>
        <v>72957</v>
      </c>
      <c r="H74" s="67">
        <f>VLOOKUP($A74,'Published Hourly Data'!$B:$BA,MATCH(H$1,'Published Hourly Data'!$B$1:$BA$1,0),TRUE)</f>
        <v>184119</v>
      </c>
      <c r="I74" s="67">
        <f>VLOOKUP($A74,'Published Hourly Data'!$B:$BA,MATCH(I$1,'Published Hourly Data'!$B$1:$BA$1,0),TRUE)</f>
        <v>77260</v>
      </c>
      <c r="J74" s="67">
        <f>VLOOKUP($A74,'Published Hourly Data'!$B:$BA,MATCH(J$1,'Published Hourly Data'!$B$1:$BA$1,0),TRUE)</f>
        <v>280</v>
      </c>
      <c r="K74" s="67">
        <f>VLOOKUP($A74,'Published Hourly Data'!$B:$BA,MATCH(K$1,'Published Hourly Data'!$B$1:$BA$1,0),TRUE)</f>
        <v>495</v>
      </c>
      <c r="L74" s="67">
        <f>VLOOKUP($A74,'Published Hourly Data'!$B:$BA,MATCH(L$1,'Published Hourly Data'!$B$1:$BA$1,0),TRUE)</f>
        <v>20382</v>
      </c>
      <c r="M74" s="67">
        <f>VLOOKUP($A74,'Published Hourly Data'!$B:$BA,MATCH(M$1,'Published Hourly Data'!$B$1:$BA$1,0),TRUE)</f>
        <v>366</v>
      </c>
      <c r="N74" s="67">
        <f>VLOOKUP($A74,'Published Hourly Data'!$B:$BA,MATCH(N$1,'Published Hourly Data'!$B$1:$BA$1,0),TRUE)</f>
        <v>199</v>
      </c>
      <c r="O74" s="67">
        <f>VLOOKUP($A74,'Published Hourly Data'!$B:$BA,MATCH(O$1,'Published Hourly Data'!$B$1:$BA$1,0),TRUE)</f>
        <v>502</v>
      </c>
      <c r="P74" s="67">
        <f>VLOOKUP($A74,'Published Hourly Data'!$B:$BA,MATCH(P$1,'Published Hourly Data'!$B$1:$BA$1,0),TRUE)</f>
        <v>65826</v>
      </c>
      <c r="Q74" s="67">
        <f>VLOOKUP($A74,'Published Hourly Data'!$B:$BA,MATCH(Q$1,'Published Hourly Data'!$B$1:$BA$1,0),TRUE)</f>
        <v>0</v>
      </c>
      <c r="R74" s="67">
        <f>VLOOKUP($A74,'Published Hourly Data'!$B:$BA,MATCH(R$1,'Published Hourly Data'!$B$1:$BA$1,0),TRUE)</f>
        <v>2363</v>
      </c>
      <c r="S74" s="67">
        <f>VLOOKUP($A74,'Published Hourly Data'!$B:$BA,MATCH(S$1,'Published Hourly Data'!$B$1:$BA$1,0),TRUE)</f>
        <v>0</v>
      </c>
      <c r="T74" s="67">
        <f>VLOOKUP($A74,'Published Hourly Data'!$B:$BA,MATCH(T$1,'Published Hourly Data'!$B$1:$BA$1,0),TRUE)</f>
        <v>-664</v>
      </c>
      <c r="U74" s="67">
        <f>VLOOKUP($A74,'Published Hourly Data'!$B:$BA,MATCH(U$1,'Published Hourly Data'!$B$1:$BA$1,0),TRUE)</f>
        <v>12163</v>
      </c>
      <c r="V74" s="67">
        <f>VLOOKUP($A74,'Published Hourly Data'!$B:$BA,MATCH(V$1,'Published Hourly Data'!$B$1:$BA$1,0),TRUE)</f>
        <v>0</v>
      </c>
      <c r="W74" s="67">
        <f>VLOOKUP($A74,'Published Hourly Data'!$B:$BA,MATCH(W$1,'Published Hourly Data'!$B$1:$BA$1,0),TRUE)</f>
        <v>1722</v>
      </c>
      <c r="X74" s="67">
        <f>VLOOKUP($A74,'Published Hourly Data'!$B:$BA,MATCH(X$1,'Published Hourly Data'!$B$1:$BA$1,0),TRUE)</f>
        <v>28</v>
      </c>
      <c r="Y74" s="67">
        <f>VLOOKUP($A74,'Published Hourly Data'!$B:$BA,MATCH(Y$1,'Published Hourly Data'!$B$1:$BA$1,0),TRUE)</f>
        <v>75183.635830415966</v>
      </c>
      <c r="Z74" s="67">
        <f>VLOOKUP($A74,'Published Hourly Data'!$B:$BA,MATCH(Z$1,'Published Hourly Data'!$B$1:$BA$1,0),TRUE)</f>
        <v>75544.874743781824</v>
      </c>
      <c r="AA74" s="67">
        <f>VLOOKUP($A74,'Published Hourly Data'!$B:$BA,MATCH(AA$1,'Published Hourly Data'!$B$1:$BA$1,0),TRUE)</f>
        <v>261.5925807614766</v>
      </c>
      <c r="AB74" s="67">
        <f>VLOOKUP($A74,'Published Hourly Data'!$B:$BA,MATCH(AB$1,'Published Hourly Data'!$B$1:$BA$1,0),TRUE)</f>
        <v>684.92758434511552</v>
      </c>
      <c r="AC74" s="67">
        <f t="shared" si="15"/>
        <v>151675.03073930438</v>
      </c>
      <c r="AD74" s="67">
        <f>VLOOKUP($A74,'Published Hourly Data'!$B:$BA,MATCH(AD$1,'Published Hourly Data'!$B$1:$BA$1,0),TRUE)</f>
        <v>381.16275600700504</v>
      </c>
      <c r="AE74" s="67">
        <f>-VLOOKUP($A74,'Published Hourly Data'!$B:$BA,MATCH(AE$1,'Published Hourly Data'!$B$1:$BA$1,0),TRUE)</f>
        <v>-766.52270687854332</v>
      </c>
      <c r="AF74" s="67">
        <f>VLOOKUP($A74,'Published Hourly Data'!$B:$BA,MATCH(AF$1,'Published Hourly Data'!$B$1:$BA$1,0),TRUE)</f>
        <v>151289.67078843285</v>
      </c>
      <c r="AG74" s="67">
        <f>VLOOKUP($A74,'Published Hourly Data'!$B:$BA,MATCH(AG$1,'Published Hourly Data'!$B$1:$BA$1,0),TRUE)</f>
        <v>437322</v>
      </c>
      <c r="AH74" s="67">
        <f>VLOOKUP($A74,'Published Hourly Data'!$B:$BA,MATCH(AH$1,'Published Hourly Data'!$B$1:$BA$1,0),TRUE)</f>
        <v>435572</v>
      </c>
      <c r="AI74" s="67">
        <f>VLOOKUP($A74,'Published Hourly Data'!$B:$BA,MATCH(AI$1,'Published Hourly Data'!$B$1:$BA$1,0),TRUE)</f>
        <v>0.76462150604928447</v>
      </c>
      <c r="AJ74" s="67">
        <f>VLOOKUP($A74,'Published Hourly Data'!$B:$BA,MATCH(AJ$1,'Published Hourly Data'!$B$1:$BA$1,0),TRUE)</f>
        <v>0.76574305514035523</v>
      </c>
      <c r="AK74" s="67">
        <f>VLOOKUP($A74,'Published Hourly Data'!$B:$BA,MATCH(AK$1,'Published Hourly Data'!$B$1:$BA$1,0),TRUE)</f>
        <v>24</v>
      </c>
      <c r="AL74" s="67" t="str">
        <f t="shared" si="13"/>
        <v/>
      </c>
      <c r="AM74" s="67" t="str">
        <f t="shared" si="14"/>
        <v/>
      </c>
    </row>
    <row r="75" spans="1:73" ht="14.45" customHeight="1">
      <c r="A75" s="65">
        <f t="shared" si="12"/>
        <v>45948.208333334027</v>
      </c>
      <c r="B75" s="66">
        <f>VLOOKUP($A75,'Published Hourly Data'!$B:$BA,MATCH(B$1,'Published Hourly Data'!$B$1:$BA$1,0),TRUE)</f>
        <v>45948.041666666664</v>
      </c>
      <c r="C75" s="67">
        <f>VLOOKUP($A75,'Published Hourly Data'!$B:$BA,MATCH(C$1,'Published Hourly Data'!$B$1:$BA$1,0),TRUE)</f>
        <v>410102</v>
      </c>
      <c r="D75" s="67">
        <f>VLOOKUP($A75,'Published Hourly Data'!$B:$BA,MATCH(D$1,'Published Hourly Data'!$B$1:$BA$1,0),TRUE)</f>
        <v>417556</v>
      </c>
      <c r="E75" s="67">
        <f>VLOOKUP($A75,'Published Hourly Data'!$B:$BA,MATCH(E$1,'Published Hourly Data'!$B$1:$BA$1,0),TRUE)</f>
        <v>415202</v>
      </c>
      <c r="F75" s="67">
        <f>VLOOKUP($A75,'Published Hourly Data'!$B:$BA,MATCH(F$1,'Published Hourly Data'!$B$1:$BA$1,0),TRUE)</f>
        <v>-2393</v>
      </c>
      <c r="G75" s="67">
        <f>VLOOKUP($A75,'Published Hourly Data'!$B:$BA,MATCH(G$1,'Published Hourly Data'!$B$1:$BA$1,0),TRUE)</f>
        <v>69328</v>
      </c>
      <c r="H75" s="67">
        <f>VLOOKUP($A75,'Published Hourly Data'!$B:$BA,MATCH(H$1,'Published Hourly Data'!$B$1:$BA$1,0),TRUE)</f>
        <v>172539</v>
      </c>
      <c r="I75" s="67">
        <f>VLOOKUP($A75,'Published Hourly Data'!$B:$BA,MATCH(I$1,'Published Hourly Data'!$B$1:$BA$1,0),TRUE)</f>
        <v>77280</v>
      </c>
      <c r="J75" s="67">
        <f>VLOOKUP($A75,'Published Hourly Data'!$B:$BA,MATCH(J$1,'Published Hourly Data'!$B$1:$BA$1,0),TRUE)</f>
        <v>273</v>
      </c>
      <c r="K75" s="67">
        <f>VLOOKUP($A75,'Published Hourly Data'!$B:$BA,MATCH(K$1,'Published Hourly Data'!$B$1:$BA$1,0),TRUE)</f>
        <v>495</v>
      </c>
      <c r="L75" s="67">
        <f>VLOOKUP($A75,'Published Hourly Data'!$B:$BA,MATCH(L$1,'Published Hourly Data'!$B$1:$BA$1,0),TRUE)</f>
        <v>19661</v>
      </c>
      <c r="M75" s="67">
        <f>VLOOKUP($A75,'Published Hourly Data'!$B:$BA,MATCH(M$1,'Published Hourly Data'!$B$1:$BA$1,0),TRUE)</f>
        <v>-243</v>
      </c>
      <c r="N75" s="67">
        <f>VLOOKUP($A75,'Published Hourly Data'!$B:$BA,MATCH(N$1,'Published Hourly Data'!$B$1:$BA$1,0),TRUE)</f>
        <v>68</v>
      </c>
      <c r="O75" s="67">
        <f>VLOOKUP($A75,'Published Hourly Data'!$B:$BA,MATCH(O$1,'Published Hourly Data'!$B$1:$BA$1,0),TRUE)</f>
        <v>275</v>
      </c>
      <c r="P75" s="67">
        <f>VLOOKUP($A75,'Published Hourly Data'!$B:$BA,MATCH(P$1,'Published Hourly Data'!$B$1:$BA$1,0),TRUE)</f>
        <v>64529</v>
      </c>
      <c r="Q75" s="67">
        <f>VLOOKUP($A75,'Published Hourly Data'!$B:$BA,MATCH(Q$1,'Published Hourly Data'!$B$1:$BA$1,0),TRUE)</f>
        <v>0</v>
      </c>
      <c r="R75" s="67">
        <f>VLOOKUP($A75,'Published Hourly Data'!$B:$BA,MATCH(R$1,'Published Hourly Data'!$B$1:$BA$1,0),TRUE)</f>
        <v>2000</v>
      </c>
      <c r="S75" s="67">
        <f>VLOOKUP($A75,'Published Hourly Data'!$B:$BA,MATCH(S$1,'Published Hourly Data'!$B$1:$BA$1,0),TRUE)</f>
        <v>0</v>
      </c>
      <c r="T75" s="67">
        <f>VLOOKUP($A75,'Published Hourly Data'!$B:$BA,MATCH(T$1,'Published Hourly Data'!$B$1:$BA$1,0),TRUE)</f>
        <v>-1327</v>
      </c>
      <c r="U75" s="67">
        <f>VLOOKUP($A75,'Published Hourly Data'!$B:$BA,MATCH(U$1,'Published Hourly Data'!$B$1:$BA$1,0),TRUE)</f>
        <v>10505</v>
      </c>
      <c r="V75" s="67">
        <f>VLOOKUP($A75,'Published Hourly Data'!$B:$BA,MATCH(V$1,'Published Hourly Data'!$B$1:$BA$1,0),TRUE)</f>
        <v>0</v>
      </c>
      <c r="W75" s="67">
        <f>VLOOKUP($A75,'Published Hourly Data'!$B:$BA,MATCH(W$1,'Published Hourly Data'!$B$1:$BA$1,0),TRUE)</f>
        <v>1673</v>
      </c>
      <c r="X75" s="67">
        <f>VLOOKUP($A75,'Published Hourly Data'!$B:$BA,MATCH(X$1,'Published Hourly Data'!$B$1:$BA$1,0),TRUE)</f>
        <v>2</v>
      </c>
      <c r="Y75" s="67">
        <f>VLOOKUP($A75,'Published Hourly Data'!$B:$BA,MATCH(Y$1,'Published Hourly Data'!$B$1:$BA$1,0),TRUE)</f>
        <v>71443.879337843915</v>
      </c>
      <c r="Z75" s="67">
        <f>VLOOKUP($A75,'Published Hourly Data'!$B:$BA,MATCH(Z$1,'Published Hourly Data'!$B$1:$BA$1,0),TRUE)</f>
        <v>70793.547343931757</v>
      </c>
      <c r="AA75" s="67">
        <f>VLOOKUP($A75,'Published Hourly Data'!$B:$BA,MATCH(AA$1,'Published Hourly Data'!$B$1:$BA$1,0),TRUE)</f>
        <v>254.14510515260898</v>
      </c>
      <c r="AB75" s="67">
        <f>VLOOKUP($A75,'Published Hourly Data'!$B:$BA,MATCH(AB$1,'Published Hourly Data'!$B$1:$BA$1,0),TRUE)</f>
        <v>667.52704026362233</v>
      </c>
      <c r="AC75" s="67">
        <f t="shared" si="15"/>
        <v>143159.09882719186</v>
      </c>
      <c r="AD75" s="67">
        <f>VLOOKUP($A75,'Published Hourly Data'!$B:$BA,MATCH(AD$1,'Published Hourly Data'!$B$1:$BA$1,0),TRUE)</f>
        <v>361.72673600095669</v>
      </c>
      <c r="AE75" s="67">
        <f>-VLOOKUP($A75,'Published Hourly Data'!$B:$BA,MATCH(AE$1,'Published Hourly Data'!$B$1:$BA$1,0),TRUE)</f>
        <v>-690.06471846903548</v>
      </c>
      <c r="AF75" s="67">
        <f>VLOOKUP($A75,'Published Hourly Data'!$B:$BA,MATCH(AF$1,'Published Hourly Data'!$B$1:$BA$1,0),TRUE)</f>
        <v>142830.76084472376</v>
      </c>
      <c r="AG75" s="67">
        <f>VLOOKUP($A75,'Published Hourly Data'!$B:$BA,MATCH(AG$1,'Published Hourly Data'!$B$1:$BA$1,0),TRUE)</f>
        <v>417533</v>
      </c>
      <c r="AH75" s="67">
        <f>VLOOKUP($A75,'Published Hourly Data'!$B:$BA,MATCH(AH$1,'Published Hourly Data'!$B$1:$BA$1,0),TRUE)</f>
        <v>415858</v>
      </c>
      <c r="AI75" s="67">
        <f>VLOOKUP($A75,'Published Hourly Data'!$B:$BA,MATCH(AI$1,'Published Hourly Data'!$B$1:$BA$1,0),TRUE)</f>
        <v>0.75589573149045397</v>
      </c>
      <c r="AJ75" s="67">
        <f>VLOOKUP($A75,'Published Hourly Data'!$B:$BA,MATCH(AJ$1,'Published Hourly Data'!$B$1:$BA$1,0),TRUE)</f>
        <v>0.75719969791009167</v>
      </c>
      <c r="AK75" s="67">
        <f>VLOOKUP($A75,'Published Hourly Data'!$B:$BA,MATCH(AK$1,'Published Hourly Data'!$B$1:$BA$1,0),TRUE)</f>
        <v>1</v>
      </c>
      <c r="AL75" s="67" t="str">
        <f t="shared" si="13"/>
        <v/>
      </c>
      <c r="AM75" s="67" t="str">
        <f t="shared" si="14"/>
        <v/>
      </c>
      <c r="BE75" s="67" t="str">
        <f>"Hourly CO2 emissions intensity for consumed electricity
" &amp;$BC$2</f>
        <v>Hourly CO2 emissions intensity for consumed electricity
United States Lower 48 (US48)</v>
      </c>
      <c r="BU75" s="67" t="str">
        <f>"Hourly CO2 emissions intensity for consumed electricity
" &amp;$BC$2</f>
        <v>Hourly CO2 emissions intensity for consumed electricity
United States Lower 48 (US48)</v>
      </c>
    </row>
    <row r="76" spans="1:73" ht="14.45" customHeight="1">
      <c r="A76" s="65">
        <f t="shared" si="12"/>
        <v>45948.250000000691</v>
      </c>
      <c r="B76" s="66">
        <f>VLOOKUP($A76,'Published Hourly Data'!$B:$BA,MATCH(B$1,'Published Hourly Data'!$B$1:$BA$1,0),TRUE)</f>
        <v>45948.083333333336</v>
      </c>
      <c r="C76" s="67">
        <f>VLOOKUP($A76,'Published Hourly Data'!$B:$BA,MATCH(C$1,'Published Hourly Data'!$B$1:$BA$1,0),TRUE)</f>
        <v>392669</v>
      </c>
      <c r="D76" s="67">
        <f>VLOOKUP($A76,'Published Hourly Data'!$B:$BA,MATCH(D$1,'Published Hourly Data'!$B$1:$BA$1,0),TRUE)</f>
        <v>400978</v>
      </c>
      <c r="E76" s="67">
        <f>VLOOKUP($A76,'Published Hourly Data'!$B:$BA,MATCH(E$1,'Published Hourly Data'!$B$1:$BA$1,0),TRUE)</f>
        <v>398507</v>
      </c>
      <c r="F76" s="67">
        <f>VLOOKUP($A76,'Published Hourly Data'!$B:$BA,MATCH(F$1,'Published Hourly Data'!$B$1:$BA$1,0),TRUE)</f>
        <v>-3021</v>
      </c>
      <c r="G76" s="67">
        <f>VLOOKUP($A76,'Published Hourly Data'!$B:$BA,MATCH(G$1,'Published Hourly Data'!$B$1:$BA$1,0),TRUE)</f>
        <v>66584</v>
      </c>
      <c r="H76" s="67">
        <f>VLOOKUP($A76,'Published Hourly Data'!$B:$BA,MATCH(H$1,'Published Hourly Data'!$B$1:$BA$1,0),TRUE)</f>
        <v>163846</v>
      </c>
      <c r="I76" s="67">
        <f>VLOOKUP($A76,'Published Hourly Data'!$B:$BA,MATCH(I$1,'Published Hourly Data'!$B$1:$BA$1,0),TRUE)</f>
        <v>77365</v>
      </c>
      <c r="J76" s="67">
        <f>VLOOKUP($A76,'Published Hourly Data'!$B:$BA,MATCH(J$1,'Published Hourly Data'!$B$1:$BA$1,0),TRUE)</f>
        <v>273</v>
      </c>
      <c r="K76" s="67">
        <f>VLOOKUP($A76,'Published Hourly Data'!$B:$BA,MATCH(K$1,'Published Hourly Data'!$B$1:$BA$1,0),TRUE)</f>
        <v>499</v>
      </c>
      <c r="L76" s="67">
        <f>VLOOKUP($A76,'Published Hourly Data'!$B:$BA,MATCH(L$1,'Published Hourly Data'!$B$1:$BA$1,0),TRUE)</f>
        <v>17538</v>
      </c>
      <c r="M76" s="67">
        <f>VLOOKUP($A76,'Published Hourly Data'!$B:$BA,MATCH(M$1,'Published Hourly Data'!$B$1:$BA$1,0),TRUE)</f>
        <v>-1678</v>
      </c>
      <c r="N76" s="67">
        <f>VLOOKUP($A76,'Published Hourly Data'!$B:$BA,MATCH(N$1,'Published Hourly Data'!$B$1:$BA$1,0),TRUE)</f>
        <v>267</v>
      </c>
      <c r="O76" s="67">
        <f>VLOOKUP($A76,'Published Hourly Data'!$B:$BA,MATCH(O$1,'Published Hourly Data'!$B$1:$BA$1,0),TRUE)</f>
        <v>91</v>
      </c>
      <c r="P76" s="67">
        <f>VLOOKUP($A76,'Published Hourly Data'!$B:$BA,MATCH(P$1,'Published Hourly Data'!$B$1:$BA$1,0),TRUE)</f>
        <v>62216</v>
      </c>
      <c r="Q76" s="67">
        <f>VLOOKUP($A76,'Published Hourly Data'!$B:$BA,MATCH(Q$1,'Published Hourly Data'!$B$1:$BA$1,0),TRUE)</f>
        <v>0</v>
      </c>
      <c r="R76" s="67">
        <f>VLOOKUP($A76,'Published Hourly Data'!$B:$BA,MATCH(R$1,'Published Hourly Data'!$B$1:$BA$1,0),TRUE)</f>
        <v>1799</v>
      </c>
      <c r="S76" s="67">
        <f>VLOOKUP($A76,'Published Hourly Data'!$B:$BA,MATCH(S$1,'Published Hourly Data'!$B$1:$BA$1,0),TRUE)</f>
        <v>0</v>
      </c>
      <c r="T76" s="67">
        <f>VLOOKUP($A76,'Published Hourly Data'!$B:$BA,MATCH(T$1,'Published Hourly Data'!$B$1:$BA$1,0),TRUE)</f>
        <v>-587</v>
      </c>
      <c r="U76" s="67">
        <f>VLOOKUP($A76,'Published Hourly Data'!$B:$BA,MATCH(U$1,'Published Hourly Data'!$B$1:$BA$1,0),TRUE)</f>
        <v>10227</v>
      </c>
      <c r="V76" s="67">
        <f>VLOOKUP($A76,'Published Hourly Data'!$B:$BA,MATCH(V$1,'Published Hourly Data'!$B$1:$BA$1,0),TRUE)</f>
        <v>0</v>
      </c>
      <c r="W76" s="67">
        <f>VLOOKUP($A76,'Published Hourly Data'!$B:$BA,MATCH(W$1,'Published Hourly Data'!$B$1:$BA$1,0),TRUE)</f>
        <v>720</v>
      </c>
      <c r="X76" s="67">
        <f>VLOOKUP($A76,'Published Hourly Data'!$B:$BA,MATCH(X$1,'Published Hourly Data'!$B$1:$BA$1,0),TRUE)</f>
        <v>7</v>
      </c>
      <c r="Y76" s="67">
        <f>VLOOKUP($A76,'Published Hourly Data'!$B:$BA,MATCH(Y$1,'Published Hourly Data'!$B$1:$BA$1,0),TRUE)</f>
        <v>68616.132902016485</v>
      </c>
      <c r="Z76" s="67">
        <f>VLOOKUP($A76,'Published Hourly Data'!$B:$BA,MATCH(Z$1,'Published Hourly Data'!$B$1:$BA$1,0),TRUE)</f>
        <v>67226.769357153098</v>
      </c>
      <c r="AA76" s="67">
        <f>VLOOKUP($A76,'Published Hourly Data'!$B:$BA,MATCH(AA$1,'Published Hourly Data'!$B$1:$BA$1,0),TRUE)</f>
        <v>254.14510515260892</v>
      </c>
      <c r="AB76" s="67">
        <f>VLOOKUP($A76,'Published Hourly Data'!$B:$BA,MATCH(AB$1,'Published Hourly Data'!$B$1:$BA$1,0),TRUE)</f>
        <v>648.36817348623094</v>
      </c>
      <c r="AC76" s="67">
        <f t="shared" si="15"/>
        <v>136745.41553780841</v>
      </c>
      <c r="AD76" s="67">
        <f>VLOOKUP($A76,'Published Hourly Data'!$B:$BA,MATCH(AD$1,'Published Hourly Data'!$B$1:$BA$1,0),TRUE)</f>
        <v>337.54871162670707</v>
      </c>
      <c r="AE76" s="67">
        <f>-VLOOKUP($A76,'Published Hourly Data'!$B:$BA,MATCH(AE$1,'Published Hourly Data'!$B$1:$BA$1,0),TRUE)</f>
        <v>-533.81001106697499</v>
      </c>
      <c r="AF76" s="67">
        <f>VLOOKUP($A76,'Published Hourly Data'!$B:$BA,MATCH(AF$1,'Published Hourly Data'!$B$1:$BA$1,0),TRUE)</f>
        <v>136549.15423836815</v>
      </c>
      <c r="AG76" s="67">
        <f>VLOOKUP($A76,'Published Hourly Data'!$B:$BA,MATCH(AG$1,'Published Hourly Data'!$B$1:$BA$1,0),TRUE)</f>
        <v>401062</v>
      </c>
      <c r="AH76" s="67">
        <f>VLOOKUP($A76,'Published Hourly Data'!$B:$BA,MATCH(AH$1,'Published Hourly Data'!$B$1:$BA$1,0),TRUE)</f>
        <v>400335</v>
      </c>
      <c r="AI76" s="67">
        <f>VLOOKUP($A76,'Published Hourly Data'!$B:$BA,MATCH(AI$1,'Published Hourly Data'!$B$1:$BA$1,0),TRUE)</f>
        <v>0.75168347538027336</v>
      </c>
      <c r="AJ76" s="67">
        <f>VLOOKUP($A76,'Published Hourly Data'!$B:$BA,MATCH(AJ$1,'Published Hourly Data'!$B$1:$BA$1,0),TRUE)</f>
        <v>0.75196771807858709</v>
      </c>
      <c r="AK76" s="67">
        <f>VLOOKUP($A76,'Published Hourly Data'!$B:$BA,MATCH(AK$1,'Published Hourly Data'!$B$1:$BA$1,0),TRUE)</f>
        <v>2</v>
      </c>
      <c r="AL76" s="67" t="str">
        <f t="shared" si="13"/>
        <v/>
      </c>
      <c r="AM76" s="67" t="str">
        <f t="shared" si="14"/>
        <v/>
      </c>
    </row>
    <row r="77" spans="1:73" ht="14.45" customHeight="1">
      <c r="A77" s="65">
        <f t="shared" si="12"/>
        <v>45948.291666667355</v>
      </c>
      <c r="B77" s="66">
        <f>VLOOKUP($A77,'Published Hourly Data'!$B:$BA,MATCH(B$1,'Published Hourly Data'!$B$1:$BA$1,0),TRUE)</f>
        <v>45948.125</v>
      </c>
      <c r="C77" s="67">
        <f>VLOOKUP($A77,'Published Hourly Data'!$B:$BA,MATCH(C$1,'Published Hourly Data'!$B$1:$BA$1,0),TRUE)</f>
        <v>380107</v>
      </c>
      <c r="D77" s="67">
        <f>VLOOKUP($A77,'Published Hourly Data'!$B:$BA,MATCH(D$1,'Published Hourly Data'!$B$1:$BA$1,0),TRUE)</f>
        <v>388061</v>
      </c>
      <c r="E77" s="67">
        <f>VLOOKUP($A77,'Published Hourly Data'!$B:$BA,MATCH(E$1,'Published Hourly Data'!$B$1:$BA$1,0),TRUE)</f>
        <v>385252</v>
      </c>
      <c r="F77" s="67">
        <f>VLOOKUP($A77,'Published Hourly Data'!$B:$BA,MATCH(F$1,'Published Hourly Data'!$B$1:$BA$1,0),TRUE)</f>
        <v>-3376</v>
      </c>
      <c r="G77" s="67">
        <f>VLOOKUP($A77,'Published Hourly Data'!$B:$BA,MATCH(G$1,'Published Hourly Data'!$B$1:$BA$1,0),TRUE)</f>
        <v>64112</v>
      </c>
      <c r="H77" s="67">
        <f>VLOOKUP($A77,'Published Hourly Data'!$B:$BA,MATCH(H$1,'Published Hourly Data'!$B$1:$BA$1,0),TRUE)</f>
        <v>160025</v>
      </c>
      <c r="I77" s="67">
        <f>VLOOKUP($A77,'Published Hourly Data'!$B:$BA,MATCH(I$1,'Published Hourly Data'!$B$1:$BA$1,0),TRUE)</f>
        <v>77287</v>
      </c>
      <c r="J77" s="67">
        <f>VLOOKUP($A77,'Published Hourly Data'!$B:$BA,MATCH(J$1,'Published Hourly Data'!$B$1:$BA$1,0),TRUE)</f>
        <v>274</v>
      </c>
      <c r="K77" s="67">
        <f>VLOOKUP($A77,'Published Hourly Data'!$B:$BA,MATCH(K$1,'Published Hourly Data'!$B$1:$BA$1,0),TRUE)</f>
        <v>498</v>
      </c>
      <c r="L77" s="67">
        <f>VLOOKUP($A77,'Published Hourly Data'!$B:$BA,MATCH(L$1,'Published Hourly Data'!$B$1:$BA$1,0),TRUE)</f>
        <v>16285</v>
      </c>
      <c r="M77" s="67">
        <f>VLOOKUP($A77,'Published Hourly Data'!$B:$BA,MATCH(M$1,'Published Hourly Data'!$B$1:$BA$1,0),TRUE)</f>
        <v>-2910</v>
      </c>
      <c r="N77" s="67">
        <f>VLOOKUP($A77,'Published Hourly Data'!$B:$BA,MATCH(N$1,'Published Hourly Data'!$B$1:$BA$1,0),TRUE)</f>
        <v>207</v>
      </c>
      <c r="O77" s="67">
        <f>VLOOKUP($A77,'Published Hourly Data'!$B:$BA,MATCH(O$1,'Published Hourly Data'!$B$1:$BA$1,0),TRUE)</f>
        <v>-6</v>
      </c>
      <c r="P77" s="67">
        <f>VLOOKUP($A77,'Published Hourly Data'!$B:$BA,MATCH(P$1,'Published Hourly Data'!$B$1:$BA$1,0),TRUE)</f>
        <v>59768</v>
      </c>
      <c r="Q77" s="67">
        <f>VLOOKUP($A77,'Published Hourly Data'!$B:$BA,MATCH(Q$1,'Published Hourly Data'!$B$1:$BA$1,0),TRUE)</f>
        <v>0</v>
      </c>
      <c r="R77" s="67">
        <f>VLOOKUP($A77,'Published Hourly Data'!$B:$BA,MATCH(R$1,'Published Hourly Data'!$B$1:$BA$1,0),TRUE)</f>
        <v>1071</v>
      </c>
      <c r="S77" s="67">
        <f>VLOOKUP($A77,'Published Hourly Data'!$B:$BA,MATCH(S$1,'Published Hourly Data'!$B$1:$BA$1,0),TRUE)</f>
        <v>0</v>
      </c>
      <c r="T77" s="67">
        <f>VLOOKUP($A77,'Published Hourly Data'!$B:$BA,MATCH(T$1,'Published Hourly Data'!$B$1:$BA$1,0),TRUE)</f>
        <v>-965</v>
      </c>
      <c r="U77" s="67">
        <f>VLOOKUP($A77,'Published Hourly Data'!$B:$BA,MATCH(U$1,'Published Hourly Data'!$B$1:$BA$1,0),TRUE)</f>
        <v>9326</v>
      </c>
      <c r="V77" s="67">
        <f>VLOOKUP($A77,'Published Hourly Data'!$B:$BA,MATCH(V$1,'Published Hourly Data'!$B$1:$BA$1,0),TRUE)</f>
        <v>0</v>
      </c>
      <c r="W77" s="67">
        <f>VLOOKUP($A77,'Published Hourly Data'!$B:$BA,MATCH(W$1,'Published Hourly Data'!$B$1:$BA$1,0),TRUE)</f>
        <v>594</v>
      </c>
      <c r="X77" s="67">
        <f>VLOOKUP($A77,'Published Hourly Data'!$B:$BA,MATCH(X$1,'Published Hourly Data'!$B$1:$BA$1,0),TRUE)</f>
        <v>20</v>
      </c>
      <c r="Y77" s="67">
        <f>VLOOKUP($A77,'Published Hourly Data'!$B:$BA,MATCH(Y$1,'Published Hourly Data'!$B$1:$BA$1,0),TRUE)</f>
        <v>66068.687862160295</v>
      </c>
      <c r="Z77" s="67">
        <f>VLOOKUP($A77,'Published Hourly Data'!$B:$BA,MATCH(Z$1,'Published Hourly Data'!$B$1:$BA$1,0),TRUE)</f>
        <v>65658.995437047168</v>
      </c>
      <c r="AA77" s="67">
        <f>VLOOKUP($A77,'Published Hourly Data'!$B:$BA,MATCH(AA$1,'Published Hourly Data'!$B$1:$BA$1,0),TRUE)</f>
        <v>256.00697405482589</v>
      </c>
      <c r="AB77" s="67">
        <f>VLOOKUP($A77,'Published Hourly Data'!$B:$BA,MATCH(AB$1,'Published Hourly Data'!$B$1:$BA$1,0),TRUE)</f>
        <v>627.27971881528754</v>
      </c>
      <c r="AC77" s="67">
        <f t="shared" si="15"/>
        <v>132610.96999207759</v>
      </c>
      <c r="AD77" s="67">
        <f>VLOOKUP($A77,'Published Hourly Data'!$B:$BA,MATCH(AD$1,'Published Hourly Data'!$B$1:$BA$1,0),TRUE)</f>
        <v>328.0948644821076</v>
      </c>
      <c r="AE77" s="67">
        <f>-VLOOKUP($A77,'Published Hourly Data'!$B:$BA,MATCH(AE$1,'Published Hourly Data'!$B$1:$BA$1,0),TRUE)</f>
        <v>-509.00742454012129</v>
      </c>
      <c r="AF77" s="67">
        <f>VLOOKUP($A77,'Published Hourly Data'!$B:$BA,MATCH(AF$1,'Published Hourly Data'!$B$1:$BA$1,0),TRUE)</f>
        <v>132430.05743201959</v>
      </c>
      <c r="AG77" s="67">
        <f>VLOOKUP($A77,'Published Hourly Data'!$B:$BA,MATCH(AG$1,'Published Hourly Data'!$B$1:$BA$1,0),TRUE)</f>
        <v>389230</v>
      </c>
      <c r="AH77" s="67">
        <f>VLOOKUP($A77,'Published Hourly Data'!$B:$BA,MATCH(AH$1,'Published Hourly Data'!$B$1:$BA$1,0),TRUE)</f>
        <v>388616</v>
      </c>
      <c r="AI77" s="67">
        <f>VLOOKUP($A77,'Published Hourly Data'!$B:$BA,MATCH(AI$1,'Published Hourly Data'!$B$1:$BA$1,0),TRUE)</f>
        <v>0.7511157841480206</v>
      </c>
      <c r="AJ77" s="67">
        <f>VLOOKUP($A77,'Published Hourly Data'!$B:$BA,MATCH(AJ$1,'Published Hourly Data'!$B$1:$BA$1,0),TRUE)</f>
        <v>0.75127620379958371</v>
      </c>
      <c r="AK77" s="67">
        <f>VLOOKUP($A77,'Published Hourly Data'!$B:$BA,MATCH(AK$1,'Published Hourly Data'!$B$1:$BA$1,0),TRUE)</f>
        <v>3</v>
      </c>
      <c r="AL77" s="67" t="str">
        <f t="shared" si="13"/>
        <v/>
      </c>
      <c r="AM77" s="67" t="str">
        <f t="shared" si="14"/>
        <v/>
      </c>
    </row>
    <row r="78" spans="1:73" ht="14.45" customHeight="1">
      <c r="A78" s="65">
        <f t="shared" si="12"/>
        <v>45948.33333333402</v>
      </c>
      <c r="B78" s="66">
        <f>VLOOKUP($A78,'Published Hourly Data'!$B:$BA,MATCH(B$1,'Published Hourly Data'!$B$1:$BA$1,0),TRUE)</f>
        <v>45948.166666666664</v>
      </c>
      <c r="C78" s="67">
        <f>VLOOKUP($A78,'Published Hourly Data'!$B:$BA,MATCH(C$1,'Published Hourly Data'!$B$1:$BA$1,0),TRUE)</f>
        <v>372356</v>
      </c>
      <c r="D78" s="67">
        <f>VLOOKUP($A78,'Published Hourly Data'!$B:$BA,MATCH(D$1,'Published Hourly Data'!$B$1:$BA$1,0),TRUE)</f>
        <v>379962</v>
      </c>
      <c r="E78" s="67">
        <f>VLOOKUP($A78,'Published Hourly Data'!$B:$BA,MATCH(E$1,'Published Hourly Data'!$B$1:$BA$1,0),TRUE)</f>
        <v>377929</v>
      </c>
      <c r="F78" s="67">
        <f>VLOOKUP($A78,'Published Hourly Data'!$B:$BA,MATCH(F$1,'Published Hourly Data'!$B$1:$BA$1,0),TRUE)</f>
        <v>-4304</v>
      </c>
      <c r="G78" s="67">
        <f>VLOOKUP($A78,'Published Hourly Data'!$B:$BA,MATCH(G$1,'Published Hourly Data'!$B$1:$BA$1,0),TRUE)</f>
        <v>62542</v>
      </c>
      <c r="H78" s="67">
        <f>VLOOKUP($A78,'Published Hourly Data'!$B:$BA,MATCH(H$1,'Published Hourly Data'!$B$1:$BA$1,0),TRUE)</f>
        <v>159238</v>
      </c>
      <c r="I78" s="67">
        <f>VLOOKUP($A78,'Published Hourly Data'!$B:$BA,MATCH(I$1,'Published Hourly Data'!$B$1:$BA$1,0),TRUE)</f>
        <v>77305</v>
      </c>
      <c r="J78" s="67">
        <f>VLOOKUP($A78,'Published Hourly Data'!$B:$BA,MATCH(J$1,'Published Hourly Data'!$B$1:$BA$1,0),TRUE)</f>
        <v>275</v>
      </c>
      <c r="K78" s="67">
        <f>VLOOKUP($A78,'Published Hourly Data'!$B:$BA,MATCH(K$1,'Published Hourly Data'!$B$1:$BA$1,0),TRUE)</f>
        <v>505</v>
      </c>
      <c r="L78" s="67">
        <f>VLOOKUP($A78,'Published Hourly Data'!$B:$BA,MATCH(L$1,'Published Hourly Data'!$B$1:$BA$1,0),TRUE)</f>
        <v>15503</v>
      </c>
      <c r="M78" s="67">
        <f>VLOOKUP($A78,'Published Hourly Data'!$B:$BA,MATCH(M$1,'Published Hourly Data'!$B$1:$BA$1,0),TRUE)</f>
        <v>-3394</v>
      </c>
      <c r="N78" s="67">
        <f>VLOOKUP($A78,'Published Hourly Data'!$B:$BA,MATCH(N$1,'Published Hourly Data'!$B$1:$BA$1,0),TRUE)</f>
        <v>-29</v>
      </c>
      <c r="O78" s="67">
        <f>VLOOKUP($A78,'Published Hourly Data'!$B:$BA,MATCH(O$1,'Published Hourly Data'!$B$1:$BA$1,0),TRUE)</f>
        <v>-74</v>
      </c>
      <c r="P78" s="67">
        <f>VLOOKUP($A78,'Published Hourly Data'!$B:$BA,MATCH(P$1,'Published Hourly Data'!$B$1:$BA$1,0),TRUE)</f>
        <v>58278</v>
      </c>
      <c r="Q78" s="67">
        <f>VLOOKUP($A78,'Published Hourly Data'!$B:$BA,MATCH(Q$1,'Published Hourly Data'!$B$1:$BA$1,0),TRUE)</f>
        <v>0</v>
      </c>
      <c r="R78" s="67">
        <f>VLOOKUP($A78,'Published Hourly Data'!$B:$BA,MATCH(R$1,'Published Hourly Data'!$B$1:$BA$1,0),TRUE)</f>
        <v>534</v>
      </c>
      <c r="S78" s="67">
        <f>VLOOKUP($A78,'Published Hourly Data'!$B:$BA,MATCH(S$1,'Published Hourly Data'!$B$1:$BA$1,0),TRUE)</f>
        <v>0</v>
      </c>
      <c r="T78" s="67">
        <f>VLOOKUP($A78,'Published Hourly Data'!$B:$BA,MATCH(T$1,'Published Hourly Data'!$B$1:$BA$1,0),TRUE)</f>
        <v>-1354</v>
      </c>
      <c r="U78" s="67">
        <f>VLOOKUP($A78,'Published Hourly Data'!$B:$BA,MATCH(U$1,'Published Hourly Data'!$B$1:$BA$1,0),TRUE)</f>
        <v>8451</v>
      </c>
      <c r="V78" s="67">
        <f>VLOOKUP($A78,'Published Hourly Data'!$B:$BA,MATCH(V$1,'Published Hourly Data'!$B$1:$BA$1,0),TRUE)</f>
        <v>0</v>
      </c>
      <c r="W78" s="67">
        <f>VLOOKUP($A78,'Published Hourly Data'!$B:$BA,MATCH(W$1,'Published Hourly Data'!$B$1:$BA$1,0),TRUE)</f>
        <v>-245</v>
      </c>
      <c r="X78" s="67">
        <f>VLOOKUP($A78,'Published Hourly Data'!$B:$BA,MATCH(X$1,'Published Hourly Data'!$B$1:$BA$1,0),TRUE)</f>
        <v>35</v>
      </c>
      <c r="Y78" s="67">
        <f>VLOOKUP($A78,'Published Hourly Data'!$B:$BA,MATCH(Y$1,'Published Hourly Data'!$B$1:$BA$1,0),TRUE)</f>
        <v>64450.771716296971</v>
      </c>
      <c r="Z78" s="67">
        <f>VLOOKUP($A78,'Published Hourly Data'!$B:$BA,MATCH(Z$1,'Published Hourly Data'!$B$1:$BA$1,0),TRUE)</f>
        <v>65336.08570788637</v>
      </c>
      <c r="AA78" s="67">
        <f>VLOOKUP($A78,'Published Hourly Data'!$B:$BA,MATCH(AA$1,'Published Hourly Data'!$B$1:$BA$1,0),TRUE)</f>
        <v>256.00697405482589</v>
      </c>
      <c r="AB78" s="67">
        <f>VLOOKUP($A78,'Published Hourly Data'!$B:$BA,MATCH(AB$1,'Published Hourly Data'!$B$1:$BA$1,0),TRUE)</f>
        <v>612.58516485670361</v>
      </c>
      <c r="AC78" s="67">
        <f t="shared" si="15"/>
        <v>130655.44956309487</v>
      </c>
      <c r="AD78" s="67">
        <f>VLOOKUP($A78,'Published Hourly Data'!$B:$BA,MATCH(AD$1,'Published Hourly Data'!$B$1:$BA$1,0),TRUE)</f>
        <v>603.1112206081059</v>
      </c>
      <c r="AE78" s="67">
        <f>-VLOOKUP($A78,'Published Hourly Data'!$B:$BA,MATCH(AE$1,'Published Hourly Data'!$B$1:$BA$1,0),TRUE)</f>
        <v>-501.34767671599656</v>
      </c>
      <c r="AF78" s="67">
        <f>VLOOKUP($A78,'Published Hourly Data'!$B:$BA,MATCH(AF$1,'Published Hourly Data'!$B$1:$BA$1,0),TRUE)</f>
        <v>130757.21310698696</v>
      </c>
      <c r="AG78" s="67">
        <f>VLOOKUP($A78,'Published Hourly Data'!$B:$BA,MATCH(AG$1,'Published Hourly Data'!$B$1:$BA$1,0),TRUE)</f>
        <v>383012</v>
      </c>
      <c r="AH78" s="67">
        <f>VLOOKUP($A78,'Published Hourly Data'!$B:$BA,MATCH(AH$1,'Published Hourly Data'!$B$1:$BA$1,0),TRUE)</f>
        <v>383222</v>
      </c>
      <c r="AI78" s="67">
        <f>VLOOKUP($A78,'Published Hourly Data'!$B:$BA,MATCH(AI$1,'Published Hourly Data'!$B$1:$BA$1,0),TRUE)</f>
        <v>0.75205376650285161</v>
      </c>
      <c r="AJ78" s="67">
        <f>VLOOKUP($A78,'Published Hourly Data'!$B:$BA,MATCH(AJ$1,'Published Hourly Data'!$B$1:$BA$1,0),TRUE)</f>
        <v>0.75222708289170659</v>
      </c>
      <c r="AK78" s="67">
        <f>VLOOKUP($A78,'Published Hourly Data'!$B:$BA,MATCH(AK$1,'Published Hourly Data'!$B$1:$BA$1,0),TRUE)</f>
        <v>4</v>
      </c>
      <c r="AL78" s="67" t="str">
        <f t="shared" si="13"/>
        <v/>
      </c>
      <c r="AM78" s="67" t="str">
        <f t="shared" si="14"/>
        <v/>
      </c>
    </row>
    <row r="79" spans="1:73" ht="14.45" customHeight="1">
      <c r="A79" s="65">
        <f t="shared" si="12"/>
        <v>45948.375000000684</v>
      </c>
      <c r="B79" s="66">
        <f>VLOOKUP($A79,'Published Hourly Data'!$B:$BA,MATCH(B$1,'Published Hourly Data'!$B$1:$BA$1,0),TRUE)</f>
        <v>45948.208333333336</v>
      </c>
      <c r="C79" s="67">
        <f>VLOOKUP($A79,'Published Hourly Data'!$B:$BA,MATCH(C$1,'Published Hourly Data'!$B$1:$BA$1,0),TRUE)</f>
        <v>370020</v>
      </c>
      <c r="D79" s="67">
        <f>VLOOKUP($A79,'Published Hourly Data'!$B:$BA,MATCH(D$1,'Published Hourly Data'!$B$1:$BA$1,0),TRUE)</f>
        <v>375100</v>
      </c>
      <c r="E79" s="67">
        <f>VLOOKUP($A79,'Published Hourly Data'!$B:$BA,MATCH(E$1,'Published Hourly Data'!$B$1:$BA$1,0),TRUE)</f>
        <v>372031</v>
      </c>
      <c r="F79" s="67">
        <f>VLOOKUP($A79,'Published Hourly Data'!$B:$BA,MATCH(F$1,'Published Hourly Data'!$B$1:$BA$1,0),TRUE)</f>
        <v>-4006</v>
      </c>
      <c r="G79" s="67">
        <f>VLOOKUP($A79,'Published Hourly Data'!$B:$BA,MATCH(G$1,'Published Hourly Data'!$B$1:$BA$1,0),TRUE)</f>
        <v>61337</v>
      </c>
      <c r="H79" s="67">
        <f>VLOOKUP($A79,'Published Hourly Data'!$B:$BA,MATCH(H$1,'Published Hourly Data'!$B$1:$BA$1,0),TRUE)</f>
        <v>157257</v>
      </c>
      <c r="I79" s="67">
        <f>VLOOKUP($A79,'Published Hourly Data'!$B:$BA,MATCH(I$1,'Published Hourly Data'!$B$1:$BA$1,0),TRUE)</f>
        <v>77286</v>
      </c>
      <c r="J79" s="67">
        <f>VLOOKUP($A79,'Published Hourly Data'!$B:$BA,MATCH(J$1,'Published Hourly Data'!$B$1:$BA$1,0),TRUE)</f>
        <v>276</v>
      </c>
      <c r="K79" s="67">
        <f>VLOOKUP($A79,'Published Hourly Data'!$B:$BA,MATCH(K$1,'Published Hourly Data'!$B$1:$BA$1,0),TRUE)</f>
        <v>505</v>
      </c>
      <c r="L79" s="67">
        <f>VLOOKUP($A79,'Published Hourly Data'!$B:$BA,MATCH(L$1,'Published Hourly Data'!$B$1:$BA$1,0),TRUE)</f>
        <v>15091</v>
      </c>
      <c r="M79" s="67">
        <f>VLOOKUP($A79,'Published Hourly Data'!$B:$BA,MATCH(M$1,'Published Hourly Data'!$B$1:$BA$1,0),TRUE)</f>
        <v>-3377</v>
      </c>
      <c r="N79" s="67">
        <f>VLOOKUP($A79,'Published Hourly Data'!$B:$BA,MATCH(N$1,'Published Hourly Data'!$B$1:$BA$1,0),TRUE)</f>
        <v>-61</v>
      </c>
      <c r="O79" s="67">
        <f>VLOOKUP($A79,'Published Hourly Data'!$B:$BA,MATCH(O$1,'Published Hourly Data'!$B$1:$BA$1,0),TRUE)</f>
        <v>-78</v>
      </c>
      <c r="P79" s="67">
        <f>VLOOKUP($A79,'Published Hourly Data'!$B:$BA,MATCH(P$1,'Published Hourly Data'!$B$1:$BA$1,0),TRUE)</f>
        <v>57386</v>
      </c>
      <c r="Q79" s="67">
        <f>VLOOKUP($A79,'Published Hourly Data'!$B:$BA,MATCH(Q$1,'Published Hourly Data'!$B$1:$BA$1,0),TRUE)</f>
        <v>0</v>
      </c>
      <c r="R79" s="67">
        <f>VLOOKUP($A79,'Published Hourly Data'!$B:$BA,MATCH(R$1,'Published Hourly Data'!$B$1:$BA$1,0),TRUE)</f>
        <v>112</v>
      </c>
      <c r="S79" s="67">
        <f>VLOOKUP($A79,'Published Hourly Data'!$B:$BA,MATCH(S$1,'Published Hourly Data'!$B$1:$BA$1,0),TRUE)</f>
        <v>0</v>
      </c>
      <c r="T79" s="67">
        <f>VLOOKUP($A79,'Published Hourly Data'!$B:$BA,MATCH(T$1,'Published Hourly Data'!$B$1:$BA$1,0),TRUE)</f>
        <v>-1283</v>
      </c>
      <c r="U79" s="67">
        <f>VLOOKUP($A79,'Published Hourly Data'!$B:$BA,MATCH(U$1,'Published Hourly Data'!$B$1:$BA$1,0),TRUE)</f>
        <v>7370</v>
      </c>
      <c r="V79" s="67">
        <f>VLOOKUP($A79,'Published Hourly Data'!$B:$BA,MATCH(V$1,'Published Hourly Data'!$B$1:$BA$1,0),TRUE)</f>
        <v>0</v>
      </c>
      <c r="W79" s="67">
        <f>VLOOKUP($A79,'Published Hourly Data'!$B:$BA,MATCH(W$1,'Published Hourly Data'!$B$1:$BA$1,0),TRUE)</f>
        <v>-613</v>
      </c>
      <c r="X79" s="67">
        <f>VLOOKUP($A79,'Published Hourly Data'!$B:$BA,MATCH(X$1,'Published Hourly Data'!$B$1:$BA$1,0),TRUE)</f>
        <v>16</v>
      </c>
      <c r="Y79" s="67">
        <f>VLOOKUP($A79,'Published Hourly Data'!$B:$BA,MATCH(Y$1,'Published Hourly Data'!$B$1:$BA$1,0),TRUE)</f>
        <v>63208.995311350875</v>
      </c>
      <c r="Z79" s="67">
        <f>VLOOKUP($A79,'Published Hourly Data'!$B:$BA,MATCH(Z$1,'Published Hourly Data'!$B$1:$BA$1,0),TRUE)</f>
        <v>64523.272272730675</v>
      </c>
      <c r="AA79" s="67">
        <f>VLOOKUP($A79,'Published Hourly Data'!$B:$BA,MATCH(AA$1,'Published Hourly Data'!$B$1:$BA$1,0),TRUE)</f>
        <v>256.93790850593433</v>
      </c>
      <c r="AB79" s="67">
        <f>VLOOKUP($A79,'Published Hourly Data'!$B:$BA,MATCH(AB$1,'Published Hourly Data'!$B$1:$BA$1,0),TRUE)</f>
        <v>601.82209865756511</v>
      </c>
      <c r="AC79" s="67">
        <f t="shared" si="15"/>
        <v>128591.02759124505</v>
      </c>
      <c r="AD79" s="67">
        <f>VLOOKUP($A79,'Published Hourly Data'!$B:$BA,MATCH(AD$1,'Published Hourly Data'!$B$1:$BA$1,0),TRUE)</f>
        <v>729.9350901335664</v>
      </c>
      <c r="AE79" s="67">
        <f>-VLOOKUP($A79,'Published Hourly Data'!$B:$BA,MATCH(AE$1,'Published Hourly Data'!$B$1:$BA$1,0),TRUE)</f>
        <v>-496.04517723312466</v>
      </c>
      <c r="AF79" s="67">
        <f>VLOOKUP($A79,'Published Hourly Data'!$B:$BA,MATCH(AF$1,'Published Hourly Data'!$B$1:$BA$1,0),TRUE)</f>
        <v>128824.91750414549</v>
      </c>
      <c r="AG79" s="67">
        <f>VLOOKUP($A79,'Published Hourly Data'!$B:$BA,MATCH(AG$1,'Published Hourly Data'!$B$1:$BA$1,0),TRUE)</f>
        <v>376999</v>
      </c>
      <c r="AH79" s="67">
        <f>VLOOKUP($A79,'Published Hourly Data'!$B:$BA,MATCH(AH$1,'Published Hourly Data'!$B$1:$BA$1,0),TRUE)</f>
        <v>377596</v>
      </c>
      <c r="AI79" s="67">
        <f>VLOOKUP($A79,'Published Hourly Data'!$B:$BA,MATCH(AI$1,'Published Hourly Data'!$B$1:$BA$1,0),TRUE)</f>
        <v>0.75197640112629105</v>
      </c>
      <c r="AJ79" s="67">
        <f>VLOOKUP($A79,'Published Hourly Data'!$B:$BA,MATCH(AJ$1,'Published Hourly Data'!$B$1:$BA$1,0),TRUE)</f>
        <v>0.75215306737356658</v>
      </c>
      <c r="AK79" s="67">
        <f>VLOOKUP($A79,'Published Hourly Data'!$B:$BA,MATCH(AK$1,'Published Hourly Data'!$B$1:$BA$1,0),TRUE)</f>
        <v>5</v>
      </c>
      <c r="AL79" s="67" t="str">
        <f t="shared" si="13"/>
        <v/>
      </c>
      <c r="AM79" s="67" t="str">
        <f t="shared" si="14"/>
        <v/>
      </c>
    </row>
    <row r="80" spans="1:73" ht="14.45" customHeight="1">
      <c r="A80" s="65">
        <f t="shared" si="12"/>
        <v>45948.416666667348</v>
      </c>
      <c r="B80" s="66">
        <f>VLOOKUP($A80,'Published Hourly Data'!$B:$BA,MATCH(B$1,'Published Hourly Data'!$B$1:$BA$1,0),TRUE)</f>
        <v>45948.25</v>
      </c>
      <c r="C80" s="67">
        <f>VLOOKUP($A80,'Published Hourly Data'!$B:$BA,MATCH(C$1,'Published Hourly Data'!$B$1:$BA$1,0),TRUE)</f>
        <v>370550</v>
      </c>
      <c r="D80" s="67">
        <f>VLOOKUP($A80,'Published Hourly Data'!$B:$BA,MATCH(D$1,'Published Hourly Data'!$B$1:$BA$1,0),TRUE)</f>
        <v>374651</v>
      </c>
      <c r="E80" s="67">
        <f>VLOOKUP($A80,'Published Hourly Data'!$B:$BA,MATCH(E$1,'Published Hourly Data'!$B$1:$BA$1,0),TRUE)</f>
        <v>370993</v>
      </c>
      <c r="F80" s="67">
        <f>VLOOKUP($A80,'Published Hourly Data'!$B:$BA,MATCH(F$1,'Published Hourly Data'!$B$1:$BA$1,0),TRUE)</f>
        <v>-3392</v>
      </c>
      <c r="G80" s="67">
        <f>VLOOKUP($A80,'Published Hourly Data'!$B:$BA,MATCH(G$1,'Published Hourly Data'!$B$1:$BA$1,0),TRUE)</f>
        <v>60902</v>
      </c>
      <c r="H80" s="67">
        <f>VLOOKUP($A80,'Published Hourly Data'!$B:$BA,MATCH(H$1,'Published Hourly Data'!$B$1:$BA$1,0),TRUE)</f>
        <v>158554</v>
      </c>
      <c r="I80" s="67">
        <f>VLOOKUP($A80,'Published Hourly Data'!$B:$BA,MATCH(I$1,'Published Hourly Data'!$B$1:$BA$1,0),TRUE)</f>
        <v>77341</v>
      </c>
      <c r="J80" s="67">
        <f>VLOOKUP($A80,'Published Hourly Data'!$B:$BA,MATCH(J$1,'Published Hourly Data'!$B$1:$BA$1,0),TRUE)</f>
        <v>277</v>
      </c>
      <c r="K80" s="67">
        <f>VLOOKUP($A80,'Published Hourly Data'!$B:$BA,MATCH(K$1,'Published Hourly Data'!$B$1:$BA$1,0),TRUE)</f>
        <v>511</v>
      </c>
      <c r="L80" s="67">
        <f>VLOOKUP($A80,'Published Hourly Data'!$B:$BA,MATCH(L$1,'Published Hourly Data'!$B$1:$BA$1,0),TRUE)</f>
        <v>15113</v>
      </c>
      <c r="M80" s="67">
        <f>VLOOKUP($A80,'Published Hourly Data'!$B:$BA,MATCH(M$1,'Published Hourly Data'!$B$1:$BA$1,0),TRUE)</f>
        <v>-2912</v>
      </c>
      <c r="N80" s="67">
        <f>VLOOKUP($A80,'Published Hourly Data'!$B:$BA,MATCH(N$1,'Published Hourly Data'!$B$1:$BA$1,0),TRUE)</f>
        <v>-65</v>
      </c>
      <c r="O80" s="67">
        <f>VLOOKUP($A80,'Published Hourly Data'!$B:$BA,MATCH(O$1,'Published Hourly Data'!$B$1:$BA$1,0),TRUE)</f>
        <v>-71</v>
      </c>
      <c r="P80" s="67">
        <f>VLOOKUP($A80,'Published Hourly Data'!$B:$BA,MATCH(P$1,'Published Hourly Data'!$B$1:$BA$1,0),TRUE)</f>
        <v>56242</v>
      </c>
      <c r="Q80" s="67">
        <f>VLOOKUP($A80,'Published Hourly Data'!$B:$BA,MATCH(Q$1,'Published Hourly Data'!$B$1:$BA$1,0),TRUE)</f>
        <v>0</v>
      </c>
      <c r="R80" s="67">
        <f>VLOOKUP($A80,'Published Hourly Data'!$B:$BA,MATCH(R$1,'Published Hourly Data'!$B$1:$BA$1,0),TRUE)</f>
        <v>149</v>
      </c>
      <c r="S80" s="67">
        <f>VLOOKUP($A80,'Published Hourly Data'!$B:$BA,MATCH(S$1,'Published Hourly Data'!$B$1:$BA$1,0),TRUE)</f>
        <v>0</v>
      </c>
      <c r="T80" s="67">
        <f>VLOOKUP($A80,'Published Hourly Data'!$B:$BA,MATCH(T$1,'Published Hourly Data'!$B$1:$BA$1,0),TRUE)</f>
        <v>-1432</v>
      </c>
      <c r="U80" s="67">
        <f>VLOOKUP($A80,'Published Hourly Data'!$B:$BA,MATCH(U$1,'Published Hourly Data'!$B$1:$BA$1,0),TRUE)</f>
        <v>6192</v>
      </c>
      <c r="V80" s="67">
        <f>VLOOKUP($A80,'Published Hourly Data'!$B:$BA,MATCH(V$1,'Published Hourly Data'!$B$1:$BA$1,0),TRUE)</f>
        <v>0</v>
      </c>
      <c r="W80" s="67">
        <f>VLOOKUP($A80,'Published Hourly Data'!$B:$BA,MATCH(W$1,'Published Hourly Data'!$B$1:$BA$1,0),TRUE)</f>
        <v>-730</v>
      </c>
      <c r="X80" s="67">
        <f>VLOOKUP($A80,'Published Hourly Data'!$B:$BA,MATCH(X$1,'Published Hourly Data'!$B$1:$BA$1,0),TRUE)</f>
        <v>24</v>
      </c>
      <c r="Y80" s="67">
        <f>VLOOKUP($A80,'Published Hourly Data'!$B:$BA,MATCH(Y$1,'Published Hourly Data'!$B$1:$BA$1,0),TRUE)</f>
        <v>62760.7191817645</v>
      </c>
      <c r="Z80" s="67">
        <f>VLOOKUP($A80,'Published Hourly Data'!$B:$BA,MATCH(Z$1,'Published Hourly Data'!$B$1:$BA$1,0),TRUE)</f>
        <v>65055.437353698348</v>
      </c>
      <c r="AA80" s="67">
        <f>VLOOKUP($A80,'Published Hourly Data'!$B:$BA,MATCH(AA$1,'Published Hourly Data'!$B$1:$BA$1,0),TRUE)</f>
        <v>258.79977740815127</v>
      </c>
      <c r="AB80" s="67">
        <f>VLOOKUP($A80,'Published Hourly Data'!$B:$BA,MATCH(AB$1,'Published Hourly Data'!$B$1:$BA$1,0),TRUE)</f>
        <v>594.08852351023495</v>
      </c>
      <c r="AC80" s="67">
        <f t="shared" si="15"/>
        <v>128669.04483638123</v>
      </c>
      <c r="AD80" s="67">
        <f>VLOOKUP($A80,'Published Hourly Data'!$B:$BA,MATCH(AD$1,'Published Hourly Data'!$B$1:$BA$1,0),TRUE)</f>
        <v>759.6941457514946</v>
      </c>
      <c r="AE80" s="67">
        <f>-VLOOKUP($A80,'Published Hourly Data'!$B:$BA,MATCH(AE$1,'Published Hourly Data'!$B$1:$BA$1,0),TRUE)</f>
        <v>-477.94702817367272</v>
      </c>
      <c r="AF80" s="67">
        <f>VLOOKUP($A80,'Published Hourly Data'!$B:$BA,MATCH(AF$1,'Published Hourly Data'!$B$1:$BA$1,0),TRUE)</f>
        <v>128950.79195395905</v>
      </c>
      <c r="AG80" s="67">
        <f>VLOOKUP($A80,'Published Hourly Data'!$B:$BA,MATCH(AG$1,'Published Hourly Data'!$B$1:$BA$1,0),TRUE)</f>
        <v>375831</v>
      </c>
      <c r="AH80" s="67">
        <f>VLOOKUP($A80,'Published Hourly Data'!$B:$BA,MATCH(AH$1,'Published Hourly Data'!$B$1:$BA$1,0),TRUE)</f>
        <v>376537</v>
      </c>
      <c r="AI80" s="67">
        <f>VLOOKUP($A80,'Published Hourly Data'!$B:$BA,MATCH(AI$1,'Published Hourly Data'!$B$1:$BA$1,0),TRUE)</f>
        <v>0.75477102641129334</v>
      </c>
      <c r="AJ80" s="67">
        <f>VLOOKUP($A80,'Published Hourly Data'!$B:$BA,MATCH(AJ$1,'Published Hourly Data'!$B$1:$BA$1,0),TRUE)</f>
        <v>0.75500547079712532</v>
      </c>
      <c r="AK80" s="67">
        <f>VLOOKUP($A80,'Published Hourly Data'!$B:$BA,MATCH(AK$1,'Published Hourly Data'!$B$1:$BA$1,0),TRUE)</f>
        <v>6</v>
      </c>
      <c r="AL80" s="67" t="str">
        <f t="shared" si="13"/>
        <v/>
      </c>
      <c r="AM80" s="67" t="str">
        <f t="shared" si="14"/>
        <v/>
      </c>
    </row>
    <row r="81" spans="1:39" ht="14.45" customHeight="1">
      <c r="A81" s="65">
        <f t="shared" si="12"/>
        <v>45948.458333334012</v>
      </c>
      <c r="B81" s="66">
        <f>VLOOKUP($A81,'Published Hourly Data'!$B:$BA,MATCH(B$1,'Published Hourly Data'!$B$1:$BA$1,0),TRUE)</f>
        <v>45948.291666666664</v>
      </c>
      <c r="C81" s="67">
        <f>VLOOKUP($A81,'Published Hourly Data'!$B:$BA,MATCH(C$1,'Published Hourly Data'!$B$1:$BA$1,0),TRUE)</f>
        <v>375516</v>
      </c>
      <c r="D81" s="67">
        <f>VLOOKUP($A81,'Published Hourly Data'!$B:$BA,MATCH(D$1,'Published Hourly Data'!$B$1:$BA$1,0),TRUE)</f>
        <v>379724</v>
      </c>
      <c r="E81" s="67">
        <f>VLOOKUP($A81,'Published Hourly Data'!$B:$BA,MATCH(E$1,'Published Hourly Data'!$B$1:$BA$1,0),TRUE)</f>
        <v>375360</v>
      </c>
      <c r="F81" s="67">
        <f>VLOOKUP($A81,'Published Hourly Data'!$B:$BA,MATCH(F$1,'Published Hourly Data'!$B$1:$BA$1,0),TRUE)</f>
        <v>-1424</v>
      </c>
      <c r="G81" s="67">
        <f>VLOOKUP($A81,'Published Hourly Data'!$B:$BA,MATCH(G$1,'Published Hourly Data'!$B$1:$BA$1,0),TRUE)</f>
        <v>60950</v>
      </c>
      <c r="H81" s="67">
        <f>VLOOKUP($A81,'Published Hourly Data'!$B:$BA,MATCH(H$1,'Published Hourly Data'!$B$1:$BA$1,0),TRUE)</f>
        <v>160986</v>
      </c>
      <c r="I81" s="67">
        <f>VLOOKUP($A81,'Published Hourly Data'!$B:$BA,MATCH(I$1,'Published Hourly Data'!$B$1:$BA$1,0),TRUE)</f>
        <v>77383</v>
      </c>
      <c r="J81" s="67">
        <f>VLOOKUP($A81,'Published Hourly Data'!$B:$BA,MATCH(J$1,'Published Hourly Data'!$B$1:$BA$1,0),TRUE)</f>
        <v>276</v>
      </c>
      <c r="K81" s="67">
        <f>VLOOKUP($A81,'Published Hourly Data'!$B:$BA,MATCH(K$1,'Published Hourly Data'!$B$1:$BA$1,0),TRUE)</f>
        <v>509</v>
      </c>
      <c r="L81" s="67">
        <f>VLOOKUP($A81,'Published Hourly Data'!$B:$BA,MATCH(L$1,'Published Hourly Data'!$B$1:$BA$1,0),TRUE)</f>
        <v>16029</v>
      </c>
      <c r="M81" s="67">
        <f>VLOOKUP($A81,'Published Hourly Data'!$B:$BA,MATCH(M$1,'Published Hourly Data'!$B$1:$BA$1,0),TRUE)</f>
        <v>-2122</v>
      </c>
      <c r="N81" s="67">
        <f>VLOOKUP($A81,'Published Hourly Data'!$B:$BA,MATCH(N$1,'Published Hourly Data'!$B$1:$BA$1,0),TRUE)</f>
        <v>-57</v>
      </c>
      <c r="O81" s="67">
        <f>VLOOKUP($A81,'Published Hourly Data'!$B:$BA,MATCH(O$1,'Published Hourly Data'!$B$1:$BA$1,0),TRUE)</f>
        <v>-14</v>
      </c>
      <c r="P81" s="67">
        <f>VLOOKUP($A81,'Published Hourly Data'!$B:$BA,MATCH(P$1,'Published Hourly Data'!$B$1:$BA$1,0),TRUE)</f>
        <v>56700</v>
      </c>
      <c r="Q81" s="67">
        <f>VLOOKUP($A81,'Published Hourly Data'!$B:$BA,MATCH(Q$1,'Published Hourly Data'!$B$1:$BA$1,0),TRUE)</f>
        <v>0</v>
      </c>
      <c r="R81" s="67">
        <f>VLOOKUP($A81,'Published Hourly Data'!$B:$BA,MATCH(R$1,'Published Hourly Data'!$B$1:$BA$1,0),TRUE)</f>
        <v>263</v>
      </c>
      <c r="S81" s="67">
        <f>VLOOKUP($A81,'Published Hourly Data'!$B:$BA,MATCH(S$1,'Published Hourly Data'!$B$1:$BA$1,0),TRUE)</f>
        <v>0</v>
      </c>
      <c r="T81" s="67">
        <f>VLOOKUP($A81,'Published Hourly Data'!$B:$BA,MATCH(T$1,'Published Hourly Data'!$B$1:$BA$1,0),TRUE)</f>
        <v>-1020</v>
      </c>
      <c r="U81" s="67">
        <f>VLOOKUP($A81,'Published Hourly Data'!$B:$BA,MATCH(U$1,'Published Hourly Data'!$B$1:$BA$1,0),TRUE)</f>
        <v>5090</v>
      </c>
      <c r="V81" s="67">
        <f>VLOOKUP($A81,'Published Hourly Data'!$B:$BA,MATCH(V$1,'Published Hourly Data'!$B$1:$BA$1,0),TRUE)</f>
        <v>0</v>
      </c>
      <c r="W81" s="67">
        <f>VLOOKUP($A81,'Published Hourly Data'!$B:$BA,MATCH(W$1,'Published Hourly Data'!$B$1:$BA$1,0),TRUE)</f>
        <v>-300</v>
      </c>
      <c r="X81" s="67">
        <f>VLOOKUP($A81,'Published Hourly Data'!$B:$BA,MATCH(X$1,'Published Hourly Data'!$B$1:$BA$1,0),TRUE)</f>
        <v>20</v>
      </c>
      <c r="Y81" s="67">
        <f>VLOOKUP($A81,'Published Hourly Data'!$B:$BA,MATCH(Y$1,'Published Hourly Data'!$B$1:$BA$1,0),TRUE)</f>
        <v>62810.184133994728</v>
      </c>
      <c r="Z81" s="67">
        <f>VLOOKUP($A81,'Published Hourly Data'!$B:$BA,MATCH(Z$1,'Published Hourly Data'!$B$1:$BA$1,0),TRUE)</f>
        <v>66053.298168589128</v>
      </c>
      <c r="AA81" s="67">
        <f>VLOOKUP($A81,'Published Hourly Data'!$B:$BA,MATCH(AA$1,'Published Hourly Data'!$B$1:$BA$1,0),TRUE)</f>
        <v>256.93790850593433</v>
      </c>
      <c r="AB81" s="67">
        <f>VLOOKUP($A81,'Published Hourly Data'!$B:$BA,MATCH(AB$1,'Published Hourly Data'!$B$1:$BA$1,0),TRUE)</f>
        <v>595.92676996503815</v>
      </c>
      <c r="AC81" s="67">
        <f t="shared" si="15"/>
        <v>129716.34698105483</v>
      </c>
      <c r="AD81" s="67">
        <f>VLOOKUP($A81,'Published Hourly Data'!$B:$BA,MATCH(AD$1,'Published Hourly Data'!$B$1:$BA$1,0),TRUE)</f>
        <v>617.77516408430711</v>
      </c>
      <c r="AE81" s="67">
        <f>-VLOOKUP($A81,'Published Hourly Data'!$B:$BA,MATCH(AE$1,'Published Hourly Data'!$B$1:$BA$1,0),TRUE)</f>
        <v>-483.97872174285578</v>
      </c>
      <c r="AF81" s="67">
        <f>VLOOKUP($A81,'Published Hourly Data'!$B:$BA,MATCH(AF$1,'Published Hourly Data'!$B$1:$BA$1,0),TRUE)</f>
        <v>129850.14342339628</v>
      </c>
      <c r="AG81" s="67">
        <f>VLOOKUP($A81,'Published Hourly Data'!$B:$BA,MATCH(AG$1,'Published Hourly Data'!$B$1:$BA$1,0),TRUE)</f>
        <v>378792</v>
      </c>
      <c r="AH81" s="67">
        <f>VLOOKUP($A81,'Published Hourly Data'!$B:$BA,MATCH(AH$1,'Published Hourly Data'!$B$1:$BA$1,0),TRUE)</f>
        <v>379072</v>
      </c>
      <c r="AI81" s="67">
        <f>VLOOKUP($A81,'Published Hourly Data'!$B:$BA,MATCH(AI$1,'Published Hourly Data'!$B$1:$BA$1,0),TRUE)</f>
        <v>0.75496645357181014</v>
      </c>
      <c r="AJ81" s="67">
        <f>VLOOKUP($A81,'Published Hourly Data'!$B:$BA,MATCH(AJ$1,'Published Hourly Data'!$B$1:$BA$1,0),TRUE)</f>
        <v>0.75518693861347674</v>
      </c>
      <c r="AK81" s="67">
        <f>VLOOKUP($A81,'Published Hourly Data'!$B:$BA,MATCH(AK$1,'Published Hourly Data'!$B$1:$BA$1,0),TRUE)</f>
        <v>7</v>
      </c>
      <c r="AL81" s="67" t="str">
        <f t="shared" si="13"/>
        <v/>
      </c>
      <c r="AM81" s="67" t="str">
        <f t="shared" si="14"/>
        <v/>
      </c>
    </row>
    <row r="82" spans="1:39" ht="14.45" customHeight="1">
      <c r="A82" s="65">
        <f t="shared" si="12"/>
        <v>45948.500000000677</v>
      </c>
      <c r="B82" s="66">
        <f>VLOOKUP($A82,'Published Hourly Data'!$B:$BA,MATCH(B$1,'Published Hourly Data'!$B$1:$BA$1,0),TRUE)</f>
        <v>45948.333333333336</v>
      </c>
      <c r="C82" s="67">
        <f>VLOOKUP($A82,'Published Hourly Data'!$B:$BA,MATCH(C$1,'Published Hourly Data'!$B$1:$BA$1,0),TRUE)</f>
        <v>383460</v>
      </c>
      <c r="D82" s="67">
        <f>VLOOKUP($A82,'Published Hourly Data'!$B:$BA,MATCH(D$1,'Published Hourly Data'!$B$1:$BA$1,0),TRUE)</f>
        <v>388409</v>
      </c>
      <c r="E82" s="67">
        <f>VLOOKUP($A82,'Published Hourly Data'!$B:$BA,MATCH(E$1,'Published Hourly Data'!$B$1:$BA$1,0),TRUE)</f>
        <v>384777</v>
      </c>
      <c r="F82" s="67">
        <f>VLOOKUP($A82,'Published Hourly Data'!$B:$BA,MATCH(F$1,'Published Hourly Data'!$B$1:$BA$1,0),TRUE)</f>
        <v>-1237</v>
      </c>
      <c r="G82" s="67">
        <f>VLOOKUP($A82,'Published Hourly Data'!$B:$BA,MATCH(G$1,'Published Hourly Data'!$B$1:$BA$1,0),TRUE)</f>
        <v>62434</v>
      </c>
      <c r="H82" s="67">
        <f>VLOOKUP($A82,'Published Hourly Data'!$B:$BA,MATCH(H$1,'Published Hourly Data'!$B$1:$BA$1,0),TRUE)</f>
        <v>166660</v>
      </c>
      <c r="I82" s="67">
        <f>VLOOKUP($A82,'Published Hourly Data'!$B:$BA,MATCH(I$1,'Published Hourly Data'!$B$1:$BA$1,0),TRUE)</f>
        <v>77395</v>
      </c>
      <c r="J82" s="67">
        <f>VLOOKUP($A82,'Published Hourly Data'!$B:$BA,MATCH(J$1,'Published Hourly Data'!$B$1:$BA$1,0),TRUE)</f>
        <v>276</v>
      </c>
      <c r="K82" s="67">
        <f>VLOOKUP($A82,'Published Hourly Data'!$B:$BA,MATCH(K$1,'Published Hourly Data'!$B$1:$BA$1,0),TRUE)</f>
        <v>512</v>
      </c>
      <c r="L82" s="67">
        <f>VLOOKUP($A82,'Published Hourly Data'!$B:$BA,MATCH(L$1,'Published Hourly Data'!$B$1:$BA$1,0),TRUE)</f>
        <v>18013</v>
      </c>
      <c r="M82" s="67">
        <f>VLOOKUP($A82,'Published Hourly Data'!$B:$BA,MATCH(M$1,'Published Hourly Data'!$B$1:$BA$1,0),TRUE)</f>
        <v>-1295</v>
      </c>
      <c r="N82" s="67">
        <f>VLOOKUP($A82,'Published Hourly Data'!$B:$BA,MATCH(N$1,'Published Hourly Data'!$B$1:$BA$1,0),TRUE)</f>
        <v>236</v>
      </c>
      <c r="O82" s="67">
        <f>VLOOKUP($A82,'Published Hourly Data'!$B:$BA,MATCH(O$1,'Published Hourly Data'!$B$1:$BA$1,0),TRUE)</f>
        <v>26</v>
      </c>
      <c r="P82" s="67">
        <f>VLOOKUP($A82,'Published Hourly Data'!$B:$BA,MATCH(P$1,'Published Hourly Data'!$B$1:$BA$1,0),TRUE)</f>
        <v>55946</v>
      </c>
      <c r="Q82" s="67">
        <f>VLOOKUP($A82,'Published Hourly Data'!$B:$BA,MATCH(Q$1,'Published Hourly Data'!$B$1:$BA$1,0),TRUE)</f>
        <v>0</v>
      </c>
      <c r="R82" s="67">
        <f>VLOOKUP($A82,'Published Hourly Data'!$B:$BA,MATCH(R$1,'Published Hourly Data'!$B$1:$BA$1,0),TRUE)</f>
        <v>164</v>
      </c>
      <c r="S82" s="67">
        <f>VLOOKUP($A82,'Published Hourly Data'!$B:$BA,MATCH(S$1,'Published Hourly Data'!$B$1:$BA$1,0),TRUE)</f>
        <v>0</v>
      </c>
      <c r="T82" s="67">
        <f>VLOOKUP($A82,'Published Hourly Data'!$B:$BA,MATCH(T$1,'Published Hourly Data'!$B$1:$BA$1,0),TRUE)</f>
        <v>-1254</v>
      </c>
      <c r="U82" s="67">
        <f>VLOOKUP($A82,'Published Hourly Data'!$B:$BA,MATCH(U$1,'Published Hourly Data'!$B$1:$BA$1,0),TRUE)</f>
        <v>5073</v>
      </c>
      <c r="V82" s="67">
        <f>VLOOKUP($A82,'Published Hourly Data'!$B:$BA,MATCH(V$1,'Published Hourly Data'!$B$1:$BA$1,0),TRUE)</f>
        <v>0</v>
      </c>
      <c r="W82" s="67">
        <f>VLOOKUP($A82,'Published Hourly Data'!$B:$BA,MATCH(W$1,'Published Hourly Data'!$B$1:$BA$1,0),TRUE)</f>
        <v>-118</v>
      </c>
      <c r="X82" s="67">
        <f>VLOOKUP($A82,'Published Hourly Data'!$B:$BA,MATCH(X$1,'Published Hourly Data'!$B$1:$BA$1,0),TRUE)</f>
        <v>10</v>
      </c>
      <c r="Y82" s="67">
        <f>VLOOKUP($A82,'Published Hourly Data'!$B:$BA,MATCH(Y$1,'Published Hourly Data'!$B$1:$BA$1,0),TRUE)</f>
        <v>64339.47557377896</v>
      </c>
      <c r="Z82" s="67">
        <f>VLOOKUP($A82,'Published Hourly Data'!$B:$BA,MATCH(Z$1,'Published Hourly Data'!$B$1:$BA$1,0),TRUE)</f>
        <v>68381.366533593377</v>
      </c>
      <c r="AA82" s="67">
        <f>VLOOKUP($A82,'Published Hourly Data'!$B:$BA,MATCH(AA$1,'Published Hourly Data'!$B$1:$BA$1,0),TRUE)</f>
        <v>257.86884295704277</v>
      </c>
      <c r="AB82" s="67">
        <f>VLOOKUP($A82,'Published Hourly Data'!$B:$BA,MATCH(AB$1,'Published Hourly Data'!$B$1:$BA$1,0),TRUE)</f>
        <v>602.89155466957277</v>
      </c>
      <c r="AC82" s="67">
        <f t="shared" si="15"/>
        <v>133581.60250499894</v>
      </c>
      <c r="AD82" s="67">
        <f>VLOOKUP($A82,'Published Hourly Data'!$B:$BA,MATCH(AD$1,'Published Hourly Data'!$B$1:$BA$1,0),TRUE)</f>
        <v>562.87527881244387</v>
      </c>
      <c r="AE82" s="67">
        <f>-VLOOKUP($A82,'Published Hourly Data'!$B:$BA,MATCH(AE$1,'Published Hourly Data'!$B$1:$BA$1,0),TRUE)</f>
        <v>-486.88578445615912</v>
      </c>
      <c r="AF82" s="67">
        <f>VLOOKUP($A82,'Published Hourly Data'!$B:$BA,MATCH(AF$1,'Published Hourly Data'!$B$1:$BA$1,0),TRUE)</f>
        <v>133657.59199935524</v>
      </c>
      <c r="AG82" s="67">
        <f>VLOOKUP($A82,'Published Hourly Data'!$B:$BA,MATCH(AG$1,'Published Hourly Data'!$B$1:$BA$1,0),TRUE)</f>
        <v>387781</v>
      </c>
      <c r="AH82" s="67">
        <f>VLOOKUP($A82,'Published Hourly Data'!$B:$BA,MATCH(AH$1,'Published Hourly Data'!$B$1:$BA$1,0),TRUE)</f>
        <v>387889</v>
      </c>
      <c r="AI82" s="67">
        <f>VLOOKUP($A82,'Published Hourly Data'!$B:$BA,MATCH(AI$1,'Published Hourly Data'!$B$1:$BA$1,0),TRUE)</f>
        <v>0.75944069594583219</v>
      </c>
      <c r="AJ82" s="67">
        <f>VLOOKUP($A82,'Published Hourly Data'!$B:$BA,MATCH(AJ$1,'Published Hourly Data'!$B$1:$BA$1,0),TRUE)</f>
        <v>0.75966114139255947</v>
      </c>
      <c r="AK82" s="67">
        <f>VLOOKUP($A82,'Published Hourly Data'!$B:$BA,MATCH(AK$1,'Published Hourly Data'!$B$1:$BA$1,0),TRUE)</f>
        <v>8</v>
      </c>
      <c r="AL82" s="67" t="str">
        <f t="shared" si="13"/>
        <v/>
      </c>
      <c r="AM82" s="67" t="str">
        <f t="shared" si="14"/>
        <v/>
      </c>
    </row>
    <row r="83" spans="1:39" ht="14.45" customHeight="1">
      <c r="A83" s="65">
        <f t="shared" si="12"/>
        <v>45948.541666667341</v>
      </c>
      <c r="B83" s="66">
        <f>VLOOKUP($A83,'Published Hourly Data'!$B:$BA,MATCH(B$1,'Published Hourly Data'!$B$1:$BA$1,0),TRUE)</f>
        <v>45948.375</v>
      </c>
      <c r="C83" s="67">
        <f>VLOOKUP($A83,'Published Hourly Data'!$B:$BA,MATCH(C$1,'Published Hourly Data'!$B$1:$BA$1,0),TRUE)</f>
        <v>391988</v>
      </c>
      <c r="D83" s="67">
        <f>VLOOKUP($A83,'Published Hourly Data'!$B:$BA,MATCH(D$1,'Published Hourly Data'!$B$1:$BA$1,0),TRUE)</f>
        <v>398784</v>
      </c>
      <c r="E83" s="67">
        <f>VLOOKUP($A83,'Published Hourly Data'!$B:$BA,MATCH(E$1,'Published Hourly Data'!$B$1:$BA$1,0),TRUE)</f>
        <v>396253</v>
      </c>
      <c r="F83" s="67">
        <f>VLOOKUP($A83,'Published Hourly Data'!$B:$BA,MATCH(F$1,'Published Hourly Data'!$B$1:$BA$1,0),TRUE)</f>
        <v>-1412</v>
      </c>
      <c r="G83" s="67">
        <f>VLOOKUP($A83,'Published Hourly Data'!$B:$BA,MATCH(G$1,'Published Hourly Data'!$B$1:$BA$1,0),TRUE)</f>
        <v>65747</v>
      </c>
      <c r="H83" s="67">
        <f>VLOOKUP($A83,'Published Hourly Data'!$B:$BA,MATCH(H$1,'Published Hourly Data'!$B$1:$BA$1,0),TRUE)</f>
        <v>167994</v>
      </c>
      <c r="I83" s="67">
        <f>VLOOKUP($A83,'Published Hourly Data'!$B:$BA,MATCH(I$1,'Published Hourly Data'!$B$1:$BA$1,0),TRUE)</f>
        <v>77431</v>
      </c>
      <c r="J83" s="67">
        <f>VLOOKUP($A83,'Published Hourly Data'!$B:$BA,MATCH(J$1,'Published Hourly Data'!$B$1:$BA$1,0),TRUE)</f>
        <v>287</v>
      </c>
      <c r="K83" s="67">
        <f>VLOOKUP($A83,'Published Hourly Data'!$B:$BA,MATCH(K$1,'Published Hourly Data'!$B$1:$BA$1,0),TRUE)</f>
        <v>514</v>
      </c>
      <c r="L83" s="67">
        <f>VLOOKUP($A83,'Published Hourly Data'!$B:$BA,MATCH(L$1,'Published Hourly Data'!$B$1:$BA$1,0),TRUE)</f>
        <v>18127</v>
      </c>
      <c r="M83" s="67">
        <f>VLOOKUP($A83,'Published Hourly Data'!$B:$BA,MATCH(M$1,'Published Hourly Data'!$B$1:$BA$1,0),TRUE)</f>
        <v>-907</v>
      </c>
      <c r="N83" s="67">
        <f>VLOOKUP($A83,'Published Hourly Data'!$B:$BA,MATCH(N$1,'Published Hourly Data'!$B$1:$BA$1,0),TRUE)</f>
        <v>7472</v>
      </c>
      <c r="O83" s="67">
        <f>VLOOKUP($A83,'Published Hourly Data'!$B:$BA,MATCH(O$1,'Published Hourly Data'!$B$1:$BA$1,0),TRUE)</f>
        <v>221</v>
      </c>
      <c r="P83" s="67">
        <f>VLOOKUP($A83,'Published Hourly Data'!$B:$BA,MATCH(P$1,'Published Hourly Data'!$B$1:$BA$1,0),TRUE)</f>
        <v>53277</v>
      </c>
      <c r="Q83" s="67">
        <f>VLOOKUP($A83,'Published Hourly Data'!$B:$BA,MATCH(Q$1,'Published Hourly Data'!$B$1:$BA$1,0),TRUE)</f>
        <v>0</v>
      </c>
      <c r="R83" s="67">
        <f>VLOOKUP($A83,'Published Hourly Data'!$B:$BA,MATCH(R$1,'Published Hourly Data'!$B$1:$BA$1,0),TRUE)</f>
        <v>1040</v>
      </c>
      <c r="S83" s="67">
        <f>VLOOKUP($A83,'Published Hourly Data'!$B:$BA,MATCH(S$1,'Published Hourly Data'!$B$1:$BA$1,0),TRUE)</f>
        <v>0</v>
      </c>
      <c r="T83" s="67">
        <f>VLOOKUP($A83,'Published Hourly Data'!$B:$BA,MATCH(T$1,'Published Hourly Data'!$B$1:$BA$1,0),TRUE)</f>
        <v>-801</v>
      </c>
      <c r="U83" s="67">
        <f>VLOOKUP($A83,'Published Hourly Data'!$B:$BA,MATCH(U$1,'Published Hourly Data'!$B$1:$BA$1,0),TRUE)</f>
        <v>5335</v>
      </c>
      <c r="V83" s="67">
        <f>VLOOKUP($A83,'Published Hourly Data'!$B:$BA,MATCH(V$1,'Published Hourly Data'!$B$1:$BA$1,0),TRUE)</f>
        <v>0</v>
      </c>
      <c r="W83" s="67">
        <f>VLOOKUP($A83,'Published Hourly Data'!$B:$BA,MATCH(W$1,'Published Hourly Data'!$B$1:$BA$1,0),TRUE)</f>
        <v>309</v>
      </c>
      <c r="X83" s="67">
        <f>VLOOKUP($A83,'Published Hourly Data'!$B:$BA,MATCH(X$1,'Published Hourly Data'!$B$1:$BA$1,0),TRUE)</f>
        <v>24</v>
      </c>
      <c r="Y83" s="67">
        <f>VLOOKUP($A83,'Published Hourly Data'!$B:$BA,MATCH(Y$1,'Published Hourly Data'!$B$1:$BA$1,0),TRUE)</f>
        <v>67753.587797502085</v>
      </c>
      <c r="Z83" s="67">
        <f>VLOOKUP($A83,'Published Hourly Data'!$B:$BA,MATCH(Z$1,'Published Hourly Data'!$B$1:$BA$1,0),TRUE)</f>
        <v>68928.712885182322</v>
      </c>
      <c r="AA83" s="67">
        <f>VLOOKUP($A83,'Published Hourly Data'!$B:$BA,MATCH(AA$1,'Published Hourly Data'!$B$1:$BA$1,0),TRUE)</f>
        <v>268.10912191923586</v>
      </c>
      <c r="AB83" s="67">
        <f>VLOOKUP($A83,'Published Hourly Data'!$B:$BA,MATCH(AB$1,'Published Hourly Data'!$B$1:$BA$1,0),TRUE)</f>
        <v>624.61939941175183</v>
      </c>
      <c r="AC83" s="67">
        <f t="shared" si="15"/>
        <v>137575.02920401539</v>
      </c>
      <c r="AD83" s="67">
        <f>VLOOKUP($A83,'Published Hourly Data'!$B:$BA,MATCH(AD$1,'Published Hourly Data'!$B$1:$BA$1,0),TRUE)</f>
        <v>488.58989947074394</v>
      </c>
      <c r="AE83" s="67">
        <f>-VLOOKUP($A83,'Published Hourly Data'!$B:$BA,MATCH(AE$1,'Published Hourly Data'!$B$1:$BA$1,0),TRUE)</f>
        <v>-576.08587428478495</v>
      </c>
      <c r="AF83" s="67">
        <f>VLOOKUP($A83,'Published Hourly Data'!$B:$BA,MATCH(AF$1,'Published Hourly Data'!$B$1:$BA$1,0),TRUE)</f>
        <v>137487.53322920133</v>
      </c>
      <c r="AG83" s="67">
        <f>VLOOKUP($A83,'Published Hourly Data'!$B:$BA,MATCH(AG$1,'Published Hourly Data'!$B$1:$BA$1,0),TRUE)</f>
        <v>398148</v>
      </c>
      <c r="AH83" s="67">
        <f>VLOOKUP($A83,'Published Hourly Data'!$B:$BA,MATCH(AH$1,'Published Hourly Data'!$B$1:$BA$1,0),TRUE)</f>
        <v>397815</v>
      </c>
      <c r="AI83" s="67">
        <f>VLOOKUP($A83,'Published Hourly Data'!$B:$BA,MATCH(AI$1,'Published Hourly Data'!$B$1:$BA$1,0),TRUE)</f>
        <v>0.7617786875326672</v>
      </c>
      <c r="AJ83" s="67">
        <f>VLOOKUP($A83,'Published Hourly Data'!$B:$BA,MATCH(AJ$1,'Published Hourly Data'!$B$1:$BA$1,0),TRUE)</f>
        <v>0.76193146439365489</v>
      </c>
      <c r="AK83" s="67">
        <f>VLOOKUP($A83,'Published Hourly Data'!$B:$BA,MATCH(AK$1,'Published Hourly Data'!$B$1:$BA$1,0),TRUE)</f>
        <v>9</v>
      </c>
      <c r="AL83" s="67" t="str">
        <f t="shared" si="13"/>
        <v/>
      </c>
      <c r="AM83" s="67" t="str">
        <f t="shared" si="14"/>
        <v/>
      </c>
    </row>
    <row r="84" spans="1:39" ht="14.45" customHeight="1">
      <c r="A84" s="65">
        <f t="shared" si="12"/>
        <v>45948.583333334005</v>
      </c>
      <c r="B84" s="66">
        <f>VLOOKUP($A84,'Published Hourly Data'!$B:$BA,MATCH(B$1,'Published Hourly Data'!$B$1:$BA$1,0),TRUE)</f>
        <v>45948.416666666664</v>
      </c>
      <c r="C84" s="67">
        <f>VLOOKUP($A84,'Published Hourly Data'!$B:$BA,MATCH(C$1,'Published Hourly Data'!$B$1:$BA$1,0),TRUE)</f>
        <v>402570</v>
      </c>
      <c r="D84" s="67">
        <f>VLOOKUP($A84,'Published Hourly Data'!$B:$BA,MATCH(D$1,'Published Hourly Data'!$B$1:$BA$1,0),TRUE)</f>
        <v>409521</v>
      </c>
      <c r="E84" s="67">
        <f>VLOOKUP($A84,'Published Hourly Data'!$B:$BA,MATCH(E$1,'Published Hourly Data'!$B$1:$BA$1,0),TRUE)</f>
        <v>406689</v>
      </c>
      <c r="F84" s="67">
        <f>VLOOKUP($A84,'Published Hourly Data'!$B:$BA,MATCH(F$1,'Published Hourly Data'!$B$1:$BA$1,0),TRUE)</f>
        <v>-2890</v>
      </c>
      <c r="G84" s="67">
        <f>VLOOKUP($A84,'Published Hourly Data'!$B:$BA,MATCH(G$1,'Published Hourly Data'!$B$1:$BA$1,0),TRUE)</f>
        <v>63831</v>
      </c>
      <c r="H84" s="67">
        <f>VLOOKUP($A84,'Published Hourly Data'!$B:$BA,MATCH(H$1,'Published Hourly Data'!$B$1:$BA$1,0),TRUE)</f>
        <v>160319</v>
      </c>
      <c r="I84" s="67">
        <f>VLOOKUP($A84,'Published Hourly Data'!$B:$BA,MATCH(I$1,'Published Hourly Data'!$B$1:$BA$1,0),TRUE)</f>
        <v>77525</v>
      </c>
      <c r="J84" s="67">
        <f>VLOOKUP($A84,'Published Hourly Data'!$B:$BA,MATCH(J$1,'Published Hourly Data'!$B$1:$BA$1,0),TRUE)</f>
        <v>272</v>
      </c>
      <c r="K84" s="67">
        <f>VLOOKUP($A84,'Published Hourly Data'!$B:$BA,MATCH(K$1,'Published Hourly Data'!$B$1:$BA$1,0),TRUE)</f>
        <v>518</v>
      </c>
      <c r="L84" s="67">
        <f>VLOOKUP($A84,'Published Hourly Data'!$B:$BA,MATCH(L$1,'Published Hourly Data'!$B$1:$BA$1,0),TRUE)</f>
        <v>18383</v>
      </c>
      <c r="M84" s="67">
        <f>VLOOKUP($A84,'Published Hourly Data'!$B:$BA,MATCH(M$1,'Published Hourly Data'!$B$1:$BA$1,0),TRUE)</f>
        <v>-1202</v>
      </c>
      <c r="N84" s="67">
        <f>VLOOKUP($A84,'Published Hourly Data'!$B:$BA,MATCH(N$1,'Published Hourly Data'!$B$1:$BA$1,0),TRUE)</f>
        <v>28777</v>
      </c>
      <c r="O84" s="67">
        <f>VLOOKUP($A84,'Published Hourly Data'!$B:$BA,MATCH(O$1,'Published Hourly Data'!$B$1:$BA$1,0),TRUE)</f>
        <v>667</v>
      </c>
      <c r="P84" s="67">
        <f>VLOOKUP($A84,'Published Hourly Data'!$B:$BA,MATCH(P$1,'Published Hourly Data'!$B$1:$BA$1,0),TRUE)</f>
        <v>51854</v>
      </c>
      <c r="Q84" s="67">
        <f>VLOOKUP($A84,'Published Hourly Data'!$B:$BA,MATCH(Q$1,'Published Hourly Data'!$B$1:$BA$1,0),TRUE)</f>
        <v>0</v>
      </c>
      <c r="R84" s="67">
        <f>VLOOKUP($A84,'Published Hourly Data'!$B:$BA,MATCH(R$1,'Published Hourly Data'!$B$1:$BA$1,0),TRUE)</f>
        <v>649</v>
      </c>
      <c r="S84" s="67">
        <f>VLOOKUP($A84,'Published Hourly Data'!$B:$BA,MATCH(S$1,'Published Hourly Data'!$B$1:$BA$1,0),TRUE)</f>
        <v>0</v>
      </c>
      <c r="T84" s="67">
        <f>VLOOKUP($A84,'Published Hourly Data'!$B:$BA,MATCH(T$1,'Published Hourly Data'!$B$1:$BA$1,0),TRUE)</f>
        <v>-865</v>
      </c>
      <c r="U84" s="67">
        <f>VLOOKUP($A84,'Published Hourly Data'!$B:$BA,MATCH(U$1,'Published Hourly Data'!$B$1:$BA$1,0),TRUE)</f>
        <v>5462</v>
      </c>
      <c r="V84" s="67">
        <f>VLOOKUP($A84,'Published Hourly Data'!$B:$BA,MATCH(V$1,'Published Hourly Data'!$B$1:$BA$1,0),TRUE)</f>
        <v>0</v>
      </c>
      <c r="W84" s="67">
        <f>VLOOKUP($A84,'Published Hourly Data'!$B:$BA,MATCH(W$1,'Published Hourly Data'!$B$1:$BA$1,0),TRUE)</f>
        <v>460</v>
      </c>
      <c r="X84" s="67">
        <f>VLOOKUP($A84,'Published Hourly Data'!$B:$BA,MATCH(X$1,'Published Hourly Data'!$B$1:$BA$1,0),TRUE)</f>
        <v>27</v>
      </c>
      <c r="Y84" s="67">
        <f>VLOOKUP($A84,'Published Hourly Data'!$B:$BA,MATCH(Y$1,'Published Hourly Data'!$B$1:$BA$1,0),TRUE)</f>
        <v>65779.111787645918</v>
      </c>
      <c r="Z84" s="67">
        <f>VLOOKUP($A84,'Published Hourly Data'!$B:$BA,MATCH(Z$1,'Published Hourly Data'!$B$1:$BA$1,0),TRUE)</f>
        <v>65779.624992794634</v>
      </c>
      <c r="AA84" s="67">
        <f>VLOOKUP($A84,'Published Hourly Data'!$B:$BA,MATCH(AA$1,'Published Hourly Data'!$B$1:$BA$1,0),TRUE)</f>
        <v>253.21417070150051</v>
      </c>
      <c r="AB84" s="67">
        <f>VLOOKUP($A84,'Published Hourly Data'!$B:$BA,MATCH(AB$1,'Published Hourly Data'!$B$1:$BA$1,0),TRUE)</f>
        <v>702.21775752145413</v>
      </c>
      <c r="AC84" s="67">
        <f t="shared" si="15"/>
        <v>132514.16870866352</v>
      </c>
      <c r="AD84" s="67">
        <f>VLOOKUP($A84,'Published Hourly Data'!$B:$BA,MATCH(AD$1,'Published Hourly Data'!$B$1:$BA$1,0),TRUE)</f>
        <v>469.22582420009479</v>
      </c>
      <c r="AE84" s="67">
        <f>-VLOOKUP($A84,'Published Hourly Data'!$B:$BA,MATCH(AE$1,'Published Hourly Data'!$B$1:$BA$1,0),TRUE)</f>
        <v>-619.52475492262829</v>
      </c>
      <c r="AF84" s="67">
        <f>VLOOKUP($A84,'Published Hourly Data'!$B:$BA,MATCH(AF$1,'Published Hourly Data'!$B$1:$BA$1,0),TRUE)</f>
        <v>132363.86977794097</v>
      </c>
      <c r="AG84" s="67">
        <f>VLOOKUP($A84,'Published Hourly Data'!$B:$BA,MATCH(AG$1,'Published Hourly Data'!$B$1:$BA$1,0),TRUE)</f>
        <v>408930</v>
      </c>
      <c r="AH84" s="67">
        <f>VLOOKUP($A84,'Published Hourly Data'!$B:$BA,MATCH(AH$1,'Published Hourly Data'!$B$1:$BA$1,0),TRUE)</f>
        <v>408443</v>
      </c>
      <c r="AI84" s="67">
        <f>VLOOKUP($A84,'Published Hourly Data'!$B:$BA,MATCH(AI$1,'Published Hourly Data'!$B$1:$BA$1,0),TRUE)</f>
        <v>0.71440927938398679</v>
      </c>
      <c r="AJ84" s="67">
        <f>VLOOKUP($A84,'Published Hourly Data'!$B:$BA,MATCH(AJ$1,'Published Hourly Data'!$B$1:$BA$1,0),TRUE)</f>
        <v>0.71444983654963901</v>
      </c>
      <c r="AK84" s="67">
        <f>VLOOKUP($A84,'Published Hourly Data'!$B:$BA,MATCH(AK$1,'Published Hourly Data'!$B$1:$BA$1,0),TRUE)</f>
        <v>10</v>
      </c>
      <c r="AL84" s="67" t="str">
        <f t="shared" si="13"/>
        <v/>
      </c>
      <c r="AM84" s="67" t="str">
        <f t="shared" si="14"/>
        <v/>
      </c>
    </row>
    <row r="85" spans="1:39" ht="14.45" customHeight="1">
      <c r="A85" s="65">
        <f t="shared" si="12"/>
        <v>45948.625000000669</v>
      </c>
      <c r="B85" s="66">
        <f>VLOOKUP($A85,'Published Hourly Data'!$B:$BA,MATCH(B$1,'Published Hourly Data'!$B$1:$BA$1,0),TRUE)</f>
        <v>45948.458333333336</v>
      </c>
      <c r="C85" s="67">
        <f>VLOOKUP($A85,'Published Hourly Data'!$B:$BA,MATCH(C$1,'Published Hourly Data'!$B$1:$BA$1,0),TRUE)</f>
        <v>415684</v>
      </c>
      <c r="D85" s="67">
        <f>VLOOKUP($A85,'Published Hourly Data'!$B:$BA,MATCH(D$1,'Published Hourly Data'!$B$1:$BA$1,0),TRUE)</f>
        <v>421404</v>
      </c>
      <c r="E85" s="67">
        <f>VLOOKUP($A85,'Published Hourly Data'!$B:$BA,MATCH(E$1,'Published Hourly Data'!$B$1:$BA$1,0),TRUE)</f>
        <v>419331</v>
      </c>
      <c r="F85" s="67">
        <f>VLOOKUP($A85,'Published Hourly Data'!$B:$BA,MATCH(F$1,'Published Hourly Data'!$B$1:$BA$1,0),TRUE)</f>
        <v>-3282</v>
      </c>
      <c r="G85" s="67">
        <f>VLOOKUP($A85,'Published Hourly Data'!$B:$BA,MATCH(G$1,'Published Hourly Data'!$B$1:$BA$1,0),TRUE)</f>
        <v>61152</v>
      </c>
      <c r="H85" s="67">
        <f>VLOOKUP($A85,'Published Hourly Data'!$B:$BA,MATCH(H$1,'Published Hourly Data'!$B$1:$BA$1,0),TRUE)</f>
        <v>157660</v>
      </c>
      <c r="I85" s="67">
        <f>VLOOKUP($A85,'Published Hourly Data'!$B:$BA,MATCH(I$1,'Published Hourly Data'!$B$1:$BA$1,0),TRUE)</f>
        <v>77546</v>
      </c>
      <c r="J85" s="67">
        <f>VLOOKUP($A85,'Published Hourly Data'!$B:$BA,MATCH(J$1,'Published Hourly Data'!$B$1:$BA$1,0),TRUE)</f>
        <v>272</v>
      </c>
      <c r="K85" s="67">
        <f>VLOOKUP($A85,'Published Hourly Data'!$B:$BA,MATCH(K$1,'Published Hourly Data'!$B$1:$BA$1,0),TRUE)</f>
        <v>519</v>
      </c>
      <c r="L85" s="67">
        <f>VLOOKUP($A85,'Published Hourly Data'!$B:$BA,MATCH(L$1,'Published Hourly Data'!$B$1:$BA$1,0),TRUE)</f>
        <v>18910</v>
      </c>
      <c r="M85" s="67">
        <f>VLOOKUP($A85,'Published Hourly Data'!$B:$BA,MATCH(M$1,'Published Hourly Data'!$B$1:$BA$1,0),TRUE)</f>
        <v>-1576</v>
      </c>
      <c r="N85" s="67">
        <f>VLOOKUP($A85,'Published Hourly Data'!$B:$BA,MATCH(N$1,'Published Hourly Data'!$B$1:$BA$1,0),TRUE)</f>
        <v>52566</v>
      </c>
      <c r="O85" s="67">
        <f>VLOOKUP($A85,'Published Hourly Data'!$B:$BA,MATCH(O$1,'Published Hourly Data'!$B$1:$BA$1,0),TRUE)</f>
        <v>1022</v>
      </c>
      <c r="P85" s="67">
        <f>VLOOKUP($A85,'Published Hourly Data'!$B:$BA,MATCH(P$1,'Published Hourly Data'!$B$1:$BA$1,0),TRUE)</f>
        <v>47080</v>
      </c>
      <c r="Q85" s="67">
        <f>VLOOKUP($A85,'Published Hourly Data'!$B:$BA,MATCH(Q$1,'Published Hourly Data'!$B$1:$BA$1,0),TRUE)</f>
        <v>0</v>
      </c>
      <c r="R85" s="67">
        <f>VLOOKUP($A85,'Published Hourly Data'!$B:$BA,MATCH(R$1,'Published Hourly Data'!$B$1:$BA$1,0),TRUE)</f>
        <v>101</v>
      </c>
      <c r="S85" s="67">
        <f>VLOOKUP($A85,'Published Hourly Data'!$B:$BA,MATCH(S$1,'Published Hourly Data'!$B$1:$BA$1,0),TRUE)</f>
        <v>0</v>
      </c>
      <c r="T85" s="67">
        <f>VLOOKUP($A85,'Published Hourly Data'!$B:$BA,MATCH(T$1,'Published Hourly Data'!$B$1:$BA$1,0),TRUE)</f>
        <v>-2821</v>
      </c>
      <c r="U85" s="67">
        <f>VLOOKUP($A85,'Published Hourly Data'!$B:$BA,MATCH(U$1,'Published Hourly Data'!$B$1:$BA$1,0),TRUE)</f>
        <v>6572</v>
      </c>
      <c r="V85" s="67">
        <f>VLOOKUP($A85,'Published Hourly Data'!$B:$BA,MATCH(V$1,'Published Hourly Data'!$B$1:$BA$1,0),TRUE)</f>
        <v>0</v>
      </c>
      <c r="W85" s="67">
        <f>VLOOKUP($A85,'Published Hourly Data'!$B:$BA,MATCH(W$1,'Published Hourly Data'!$B$1:$BA$1,0),TRUE)</f>
        <v>1016</v>
      </c>
      <c r="X85" s="67">
        <f>VLOOKUP($A85,'Published Hourly Data'!$B:$BA,MATCH(X$1,'Published Hourly Data'!$B$1:$BA$1,0),TRUE)</f>
        <v>30</v>
      </c>
      <c r="Y85" s="67">
        <f>VLOOKUP($A85,'Published Hourly Data'!$B:$BA,MATCH(Y$1,'Published Hourly Data'!$B$1:$BA$1,0),TRUE)</f>
        <v>63018.349141296916</v>
      </c>
      <c r="Z85" s="67">
        <f>VLOOKUP($A85,'Published Hourly Data'!$B:$BA,MATCH(Z$1,'Published Hourly Data'!$B$1:$BA$1,0),TRUE)</f>
        <v>64688.625031119242</v>
      </c>
      <c r="AA85" s="67">
        <f>VLOOKUP($A85,'Published Hourly Data'!$B:$BA,MATCH(AA$1,'Published Hourly Data'!$B$1:$BA$1,0),TRUE)</f>
        <v>254.14510515260895</v>
      </c>
      <c r="AB85" s="67">
        <f>VLOOKUP($A85,'Published Hourly Data'!$B:$BA,MATCH(AB$1,'Published Hourly Data'!$B$1:$BA$1,0),TRUE)</f>
        <v>781.18243131909514</v>
      </c>
      <c r="AC85" s="67">
        <f t="shared" si="15"/>
        <v>128742.30170888786</v>
      </c>
      <c r="AD85" s="67">
        <f>VLOOKUP($A85,'Published Hourly Data'!$B:$BA,MATCH(AD$1,'Published Hourly Data'!$B$1:$BA$1,0),TRUE)</f>
        <v>299.44938572203091</v>
      </c>
      <c r="AE85" s="67">
        <f>-VLOOKUP($A85,'Published Hourly Data'!$B:$BA,MATCH(AE$1,'Published Hourly Data'!$B$1:$BA$1,0),TRUE)</f>
        <v>-617.06867906125365</v>
      </c>
      <c r="AF85" s="67">
        <f>VLOOKUP($A85,'Published Hourly Data'!$B:$BA,MATCH(AF$1,'Published Hourly Data'!$B$1:$BA$1,0),TRUE)</f>
        <v>128424.68241554864</v>
      </c>
      <c r="AG85" s="67">
        <f>VLOOKUP($A85,'Published Hourly Data'!$B:$BA,MATCH(AG$1,'Published Hourly Data'!$B$1:$BA$1,0),TRUE)</f>
        <v>424341</v>
      </c>
      <c r="AH85" s="67">
        <f>VLOOKUP($A85,'Published Hourly Data'!$B:$BA,MATCH(AH$1,'Published Hourly Data'!$B$1:$BA$1,0),TRUE)</f>
        <v>423295</v>
      </c>
      <c r="AI85" s="67">
        <f>VLOOKUP($A85,'Published Hourly Data'!$B:$BA,MATCH(AI$1,'Published Hourly Data'!$B$1:$BA$1,0),TRUE)</f>
        <v>0.6688673806995985</v>
      </c>
      <c r="AJ85" s="67">
        <f>VLOOKUP($A85,'Published Hourly Data'!$B:$BA,MATCH(AJ$1,'Published Hourly Data'!$B$1:$BA$1,0),TRUE)</f>
        <v>0.66886597608515763</v>
      </c>
      <c r="AK85" s="67">
        <f>VLOOKUP($A85,'Published Hourly Data'!$B:$BA,MATCH(AK$1,'Published Hourly Data'!$B$1:$BA$1,0),TRUE)</f>
        <v>11</v>
      </c>
      <c r="AL85" s="67" t="str">
        <f t="shared" si="13"/>
        <v/>
      </c>
      <c r="AM85" s="67" t="str">
        <f t="shared" si="14"/>
        <v/>
      </c>
    </row>
    <row r="86" spans="1:39" ht="14.45" customHeight="1">
      <c r="A86" s="65">
        <f t="shared" si="12"/>
        <v>45948.666666667334</v>
      </c>
      <c r="B86" s="66">
        <f>VLOOKUP($A86,'Published Hourly Data'!$B:$BA,MATCH(B$1,'Published Hourly Data'!$B$1:$BA$1,0),TRUE)</f>
        <v>45948.5</v>
      </c>
      <c r="C86" s="67">
        <f>VLOOKUP($A86,'Published Hourly Data'!$B:$BA,MATCH(C$1,'Published Hourly Data'!$B$1:$BA$1,0),TRUE)</f>
        <v>424841</v>
      </c>
      <c r="D86" s="67">
        <f>VLOOKUP($A86,'Published Hourly Data'!$B:$BA,MATCH(D$1,'Published Hourly Data'!$B$1:$BA$1,0),TRUE)</f>
        <v>431682</v>
      </c>
      <c r="E86" s="67">
        <f>VLOOKUP($A86,'Published Hourly Data'!$B:$BA,MATCH(E$1,'Published Hourly Data'!$B$1:$BA$1,0),TRUE)</f>
        <v>428587</v>
      </c>
      <c r="F86" s="67">
        <f>VLOOKUP($A86,'Published Hourly Data'!$B:$BA,MATCH(F$1,'Published Hourly Data'!$B$1:$BA$1,0),TRUE)</f>
        <v>-3781</v>
      </c>
      <c r="G86" s="67">
        <f>VLOOKUP($A86,'Published Hourly Data'!$B:$BA,MATCH(G$1,'Published Hourly Data'!$B$1:$BA$1,0),TRUE)</f>
        <v>60143</v>
      </c>
      <c r="H86" s="67">
        <f>VLOOKUP($A86,'Published Hourly Data'!$B:$BA,MATCH(H$1,'Published Hourly Data'!$B$1:$BA$1,0),TRUE)</f>
        <v>155265</v>
      </c>
      <c r="I86" s="67">
        <f>VLOOKUP($A86,'Published Hourly Data'!$B:$BA,MATCH(I$1,'Published Hourly Data'!$B$1:$BA$1,0),TRUE)</f>
        <v>77497</v>
      </c>
      <c r="J86" s="67">
        <f>VLOOKUP($A86,'Published Hourly Data'!$B:$BA,MATCH(J$1,'Published Hourly Data'!$B$1:$BA$1,0),TRUE)</f>
        <v>271</v>
      </c>
      <c r="K86" s="67">
        <f>VLOOKUP($A86,'Published Hourly Data'!$B:$BA,MATCH(K$1,'Published Hourly Data'!$B$1:$BA$1,0),TRUE)</f>
        <v>510</v>
      </c>
      <c r="L86" s="67">
        <f>VLOOKUP($A86,'Published Hourly Data'!$B:$BA,MATCH(L$1,'Published Hourly Data'!$B$1:$BA$1,0),TRUE)</f>
        <v>18239</v>
      </c>
      <c r="M86" s="67">
        <f>VLOOKUP($A86,'Published Hourly Data'!$B:$BA,MATCH(M$1,'Published Hourly Data'!$B$1:$BA$1,0),TRUE)</f>
        <v>-1214</v>
      </c>
      <c r="N86" s="67">
        <f>VLOOKUP($A86,'Published Hourly Data'!$B:$BA,MATCH(N$1,'Published Hourly Data'!$B$1:$BA$1,0),TRUE)</f>
        <v>69785</v>
      </c>
      <c r="O86" s="67">
        <f>VLOOKUP($A86,'Published Hourly Data'!$B:$BA,MATCH(O$1,'Published Hourly Data'!$B$1:$BA$1,0),TRUE)</f>
        <v>1357</v>
      </c>
      <c r="P86" s="67">
        <f>VLOOKUP($A86,'Published Hourly Data'!$B:$BA,MATCH(P$1,'Published Hourly Data'!$B$1:$BA$1,0),TRUE)</f>
        <v>45062</v>
      </c>
      <c r="Q86" s="67">
        <f>VLOOKUP($A86,'Published Hourly Data'!$B:$BA,MATCH(Q$1,'Published Hourly Data'!$B$1:$BA$1,0),TRUE)</f>
        <v>0</v>
      </c>
      <c r="R86" s="67">
        <f>VLOOKUP($A86,'Published Hourly Data'!$B:$BA,MATCH(R$1,'Published Hourly Data'!$B$1:$BA$1,0),TRUE)</f>
        <v>-701</v>
      </c>
      <c r="S86" s="67">
        <f>VLOOKUP($A86,'Published Hourly Data'!$B:$BA,MATCH(S$1,'Published Hourly Data'!$B$1:$BA$1,0),TRUE)</f>
        <v>0</v>
      </c>
      <c r="T86" s="67">
        <f>VLOOKUP($A86,'Published Hourly Data'!$B:$BA,MATCH(T$1,'Published Hourly Data'!$B$1:$BA$1,0),TRUE)</f>
        <v>-3497</v>
      </c>
      <c r="U86" s="67">
        <f>VLOOKUP($A86,'Published Hourly Data'!$B:$BA,MATCH(U$1,'Published Hourly Data'!$B$1:$BA$1,0),TRUE)</f>
        <v>5526</v>
      </c>
      <c r="V86" s="67">
        <f>VLOOKUP($A86,'Published Hourly Data'!$B:$BA,MATCH(V$1,'Published Hourly Data'!$B$1:$BA$1,0),TRUE)</f>
        <v>0</v>
      </c>
      <c r="W86" s="67">
        <f>VLOOKUP($A86,'Published Hourly Data'!$B:$BA,MATCH(W$1,'Published Hourly Data'!$B$1:$BA$1,0),TRUE)</f>
        <v>1486</v>
      </c>
      <c r="X86" s="67">
        <f>VLOOKUP($A86,'Published Hourly Data'!$B:$BA,MATCH(X$1,'Published Hourly Data'!$B$1:$BA$1,0),TRUE)</f>
        <v>43</v>
      </c>
      <c r="Y86" s="67">
        <f>VLOOKUP($A86,'Published Hourly Data'!$B:$BA,MATCH(Y$1,'Published Hourly Data'!$B$1:$BA$1,0),TRUE)</f>
        <v>61978.554624624223</v>
      </c>
      <c r="Z86" s="67">
        <f>VLOOKUP($A86,'Published Hourly Data'!$B:$BA,MATCH(Z$1,'Published Hourly Data'!$B$1:$BA$1,0),TRUE)</f>
        <v>63705.945486849734</v>
      </c>
      <c r="AA86" s="67">
        <f>VLOOKUP($A86,'Published Hourly Data'!$B:$BA,MATCH(AA$1,'Published Hourly Data'!$B$1:$BA$1,0),TRUE)</f>
        <v>253.21417070150051</v>
      </c>
      <c r="AB86" s="67">
        <f>VLOOKUP($A86,'Published Hourly Data'!$B:$BA,MATCH(AB$1,'Published Hourly Data'!$B$1:$BA$1,0),TRUE)</f>
        <v>833.63905841341193</v>
      </c>
      <c r="AC86" s="67">
        <f t="shared" si="15"/>
        <v>126771.35334058886</v>
      </c>
      <c r="AD86" s="67">
        <f>VLOOKUP($A86,'Published Hourly Data'!$B:$BA,MATCH(AD$1,'Published Hourly Data'!$B$1:$BA$1,0),TRUE)</f>
        <v>189.25928776529713</v>
      </c>
      <c r="AE86" s="67">
        <f>-VLOOKUP($A86,'Published Hourly Data'!$B:$BA,MATCH(AE$1,'Published Hourly Data'!$B$1:$BA$1,0),TRUE)</f>
        <v>-632.43914618136239</v>
      </c>
      <c r="AF86" s="67">
        <f>VLOOKUP($A86,'Published Hourly Data'!$B:$BA,MATCH(AF$1,'Published Hourly Data'!$B$1:$BA$1,0),TRUE)</f>
        <v>126328.17348217279</v>
      </c>
      <c r="AG86" s="67">
        <f>VLOOKUP($A86,'Published Hourly Data'!$B:$BA,MATCH(AG$1,'Published Hourly Data'!$B$1:$BA$1,0),TRUE)</f>
        <v>434719</v>
      </c>
      <c r="AH86" s="67">
        <f>VLOOKUP($A86,'Published Hourly Data'!$B:$BA,MATCH(AH$1,'Published Hourly Data'!$B$1:$BA$1,0),TRUE)</f>
        <v>433190</v>
      </c>
      <c r="AI86" s="67">
        <f>VLOOKUP($A86,'Published Hourly Data'!$B:$BA,MATCH(AI$1,'Published Hourly Data'!$B$1:$BA$1,0),TRUE)</f>
        <v>0.64290417718509896</v>
      </c>
      <c r="AJ86" s="67">
        <f>VLOOKUP($A86,'Published Hourly Data'!$B:$BA,MATCH(AJ$1,'Published Hourly Data'!$B$1:$BA$1,0),TRUE)</f>
        <v>0.64291792936648529</v>
      </c>
      <c r="AK86" s="67">
        <f>VLOOKUP($A86,'Published Hourly Data'!$B:$BA,MATCH(AK$1,'Published Hourly Data'!$B$1:$BA$1,0),TRUE)</f>
        <v>12</v>
      </c>
      <c r="AL86" s="67" t="str">
        <f t="shared" si="13"/>
        <v/>
      </c>
      <c r="AM86" s="67" t="str">
        <f t="shared" si="14"/>
        <v/>
      </c>
    </row>
    <row r="87" spans="1:39" ht="14.45" customHeight="1">
      <c r="A87" s="65">
        <f t="shared" si="12"/>
        <v>45948.708333333998</v>
      </c>
      <c r="B87" s="66">
        <f>VLOOKUP($A87,'Published Hourly Data'!$B:$BA,MATCH(B$1,'Published Hourly Data'!$B$1:$BA$1,0),TRUE)</f>
        <v>45948.541666666664</v>
      </c>
      <c r="C87" s="67">
        <f>VLOOKUP($A87,'Published Hourly Data'!$B:$BA,MATCH(C$1,'Published Hourly Data'!$B$1:$BA$1,0),TRUE)</f>
        <v>432608</v>
      </c>
      <c r="D87" s="67">
        <f>VLOOKUP($A87,'Published Hourly Data'!$B:$BA,MATCH(D$1,'Published Hourly Data'!$B$1:$BA$1,0),TRUE)</f>
        <v>443198</v>
      </c>
      <c r="E87" s="67">
        <f>VLOOKUP($A87,'Published Hourly Data'!$B:$BA,MATCH(E$1,'Published Hourly Data'!$B$1:$BA$1,0),TRUE)</f>
        <v>441420</v>
      </c>
      <c r="F87" s="67">
        <f>VLOOKUP($A87,'Published Hourly Data'!$B:$BA,MATCH(F$1,'Published Hourly Data'!$B$1:$BA$1,0),TRUE)</f>
        <v>-2110</v>
      </c>
      <c r="G87" s="67">
        <f>VLOOKUP($A87,'Published Hourly Data'!$B:$BA,MATCH(G$1,'Published Hourly Data'!$B$1:$BA$1,0),TRUE)</f>
        <v>59143</v>
      </c>
      <c r="H87" s="67">
        <f>VLOOKUP($A87,'Published Hourly Data'!$B:$BA,MATCH(H$1,'Published Hourly Data'!$B$1:$BA$1,0),TRUE)</f>
        <v>156931</v>
      </c>
      <c r="I87" s="67">
        <f>VLOOKUP($A87,'Published Hourly Data'!$B:$BA,MATCH(I$1,'Published Hourly Data'!$B$1:$BA$1,0),TRUE)</f>
        <v>77480</v>
      </c>
      <c r="J87" s="67">
        <f>VLOOKUP($A87,'Published Hourly Data'!$B:$BA,MATCH(J$1,'Published Hourly Data'!$B$1:$BA$1,0),TRUE)</f>
        <v>272</v>
      </c>
      <c r="K87" s="67">
        <f>VLOOKUP($A87,'Published Hourly Data'!$B:$BA,MATCH(K$1,'Published Hourly Data'!$B$1:$BA$1,0),TRUE)</f>
        <v>506</v>
      </c>
      <c r="L87" s="67">
        <f>VLOOKUP($A87,'Published Hourly Data'!$B:$BA,MATCH(L$1,'Published Hourly Data'!$B$1:$BA$1,0),TRUE)</f>
        <v>17007</v>
      </c>
      <c r="M87" s="67">
        <f>VLOOKUP($A87,'Published Hourly Data'!$B:$BA,MATCH(M$1,'Published Hourly Data'!$B$1:$BA$1,0),TRUE)</f>
        <v>-530</v>
      </c>
      <c r="N87" s="67">
        <f>VLOOKUP($A87,'Published Hourly Data'!$B:$BA,MATCH(N$1,'Published Hourly Data'!$B$1:$BA$1,0),TRUE)</f>
        <v>82212</v>
      </c>
      <c r="O87" s="67">
        <f>VLOOKUP($A87,'Published Hourly Data'!$B:$BA,MATCH(O$1,'Published Hourly Data'!$B$1:$BA$1,0),TRUE)</f>
        <v>1441</v>
      </c>
      <c r="P87" s="67">
        <f>VLOOKUP($A87,'Published Hourly Data'!$B:$BA,MATCH(P$1,'Published Hourly Data'!$B$1:$BA$1,0),TRUE)</f>
        <v>48991</v>
      </c>
      <c r="Q87" s="67">
        <f>VLOOKUP($A87,'Published Hourly Data'!$B:$BA,MATCH(Q$1,'Published Hourly Data'!$B$1:$BA$1,0),TRUE)</f>
        <v>0</v>
      </c>
      <c r="R87" s="67">
        <f>VLOOKUP($A87,'Published Hourly Data'!$B:$BA,MATCH(R$1,'Published Hourly Data'!$B$1:$BA$1,0),TRUE)</f>
        <v>-1287</v>
      </c>
      <c r="S87" s="67">
        <f>VLOOKUP($A87,'Published Hourly Data'!$B:$BA,MATCH(S$1,'Published Hourly Data'!$B$1:$BA$1,0),TRUE)</f>
        <v>0</v>
      </c>
      <c r="T87" s="67">
        <f>VLOOKUP($A87,'Published Hourly Data'!$B:$BA,MATCH(T$1,'Published Hourly Data'!$B$1:$BA$1,0),TRUE)</f>
        <v>-2971</v>
      </c>
      <c r="U87" s="67">
        <f>VLOOKUP($A87,'Published Hourly Data'!$B:$BA,MATCH(U$1,'Published Hourly Data'!$B$1:$BA$1,0),TRUE)</f>
        <v>1953</v>
      </c>
      <c r="V87" s="67">
        <f>VLOOKUP($A87,'Published Hourly Data'!$B:$BA,MATCH(V$1,'Published Hourly Data'!$B$1:$BA$1,0),TRUE)</f>
        <v>0</v>
      </c>
      <c r="W87" s="67">
        <f>VLOOKUP($A87,'Published Hourly Data'!$B:$BA,MATCH(W$1,'Published Hourly Data'!$B$1:$BA$1,0),TRUE)</f>
        <v>1829</v>
      </c>
      <c r="X87" s="67">
        <f>VLOOKUP($A87,'Published Hourly Data'!$B:$BA,MATCH(X$1,'Published Hourly Data'!$B$1:$BA$1,0),TRUE)</f>
        <v>141</v>
      </c>
      <c r="Y87" s="67">
        <f>VLOOKUP($A87,'Published Hourly Data'!$B:$BA,MATCH(Y$1,'Published Hourly Data'!$B$1:$BA$1,0),TRUE)</f>
        <v>60948.034786494689</v>
      </c>
      <c r="Z87" s="67">
        <f>VLOOKUP($A87,'Published Hourly Data'!$B:$BA,MATCH(Z$1,'Published Hourly Data'!$B$1:$BA$1,0),TRUE)</f>
        <v>64389.512969418814</v>
      </c>
      <c r="AA87" s="67">
        <f>VLOOKUP($A87,'Published Hourly Data'!$B:$BA,MATCH(AA$1,'Published Hourly Data'!$B$1:$BA$1,0),TRUE)</f>
        <v>255.07603960371742</v>
      </c>
      <c r="AB87" s="67">
        <f>VLOOKUP($A87,'Published Hourly Data'!$B:$BA,MATCH(AB$1,'Published Hourly Data'!$B$1:$BA$1,0),TRUE)</f>
        <v>891.65609559151301</v>
      </c>
      <c r="AC87" s="67">
        <f t="shared" si="15"/>
        <v>126484.27989110874</v>
      </c>
      <c r="AD87" s="67">
        <f>VLOOKUP($A87,'Published Hourly Data'!$B:$BA,MATCH(AD$1,'Published Hourly Data'!$B$1:$BA$1,0),TRUE)</f>
        <v>138.93788608883725</v>
      </c>
      <c r="AE87" s="67">
        <f>-VLOOKUP($A87,'Published Hourly Data'!$B:$BA,MATCH(AE$1,'Published Hourly Data'!$B$1:$BA$1,0),TRUE)</f>
        <v>-694.13265417347657</v>
      </c>
      <c r="AF87" s="67">
        <f>VLOOKUP($A87,'Published Hourly Data'!$B:$BA,MATCH(AF$1,'Published Hourly Data'!$B$1:$BA$1,0),TRUE)</f>
        <v>125929.08512302411</v>
      </c>
      <c r="AG87" s="67">
        <f>VLOOKUP($A87,'Published Hourly Data'!$B:$BA,MATCH(AG$1,'Published Hourly Data'!$B$1:$BA$1,0),TRUE)</f>
        <v>450631</v>
      </c>
      <c r="AH87" s="67">
        <f>VLOOKUP($A87,'Published Hourly Data'!$B:$BA,MATCH(AH$1,'Published Hourly Data'!$B$1:$BA$1,0),TRUE)</f>
        <v>448661</v>
      </c>
      <c r="AI87" s="67">
        <f>VLOOKUP($A87,'Published Hourly Data'!$B:$BA,MATCH(AI$1,'Published Hourly Data'!$B$1:$BA$1,0),TRUE)</f>
        <v>0.61879846955388373</v>
      </c>
      <c r="AJ87" s="67">
        <f>VLOOKUP($A87,'Published Hourly Data'!$B:$BA,MATCH(AJ$1,'Published Hourly Data'!$B$1:$BA$1,0),TRUE)</f>
        <v>0.61878741331187992</v>
      </c>
      <c r="AK87" s="67">
        <f>VLOOKUP($A87,'Published Hourly Data'!$B:$BA,MATCH(AK$1,'Published Hourly Data'!$B$1:$BA$1,0),TRUE)</f>
        <v>13</v>
      </c>
      <c r="AL87" s="67" t="str">
        <f t="shared" si="13"/>
        <v/>
      </c>
      <c r="AM87" s="67" t="str">
        <f t="shared" si="14"/>
        <v/>
      </c>
    </row>
    <row r="88" spans="1:39" ht="14.45" customHeight="1">
      <c r="A88" s="65">
        <f t="shared" si="12"/>
        <v>45948.750000000662</v>
      </c>
      <c r="B88" s="66">
        <f>VLOOKUP($A88,'Published Hourly Data'!$B:$BA,MATCH(B$1,'Published Hourly Data'!$B$1:$BA$1,0),TRUE)</f>
        <v>45948.583333333336</v>
      </c>
      <c r="C88" s="67">
        <f>VLOOKUP($A88,'Published Hourly Data'!$B:$BA,MATCH(C$1,'Published Hourly Data'!$B$1:$BA$1,0),TRUE)</f>
        <v>440096</v>
      </c>
      <c r="D88" s="67">
        <f>VLOOKUP($A88,'Published Hourly Data'!$B:$BA,MATCH(D$1,'Published Hourly Data'!$B$1:$BA$1,0),TRUE)</f>
        <v>454012</v>
      </c>
      <c r="E88" s="67">
        <f>VLOOKUP($A88,'Published Hourly Data'!$B:$BA,MATCH(E$1,'Published Hourly Data'!$B$1:$BA$1,0),TRUE)</f>
        <v>453081</v>
      </c>
      <c r="F88" s="67">
        <f>VLOOKUP($A88,'Published Hourly Data'!$B:$BA,MATCH(F$1,'Published Hourly Data'!$B$1:$BA$1,0),TRUE)</f>
        <v>-2154</v>
      </c>
      <c r="G88" s="67">
        <f>VLOOKUP($A88,'Published Hourly Data'!$B:$BA,MATCH(G$1,'Published Hourly Data'!$B$1:$BA$1,0),TRUE)</f>
        <v>59191</v>
      </c>
      <c r="H88" s="67">
        <f>VLOOKUP($A88,'Published Hourly Data'!$B:$BA,MATCH(H$1,'Published Hourly Data'!$B$1:$BA$1,0),TRUE)</f>
        <v>160508</v>
      </c>
      <c r="I88" s="67">
        <f>VLOOKUP($A88,'Published Hourly Data'!$B:$BA,MATCH(I$1,'Published Hourly Data'!$B$1:$BA$1,0),TRUE)</f>
        <v>77501</v>
      </c>
      <c r="J88" s="67">
        <f>VLOOKUP($A88,'Published Hourly Data'!$B:$BA,MATCH(J$1,'Published Hourly Data'!$B$1:$BA$1,0),TRUE)</f>
        <v>272</v>
      </c>
      <c r="K88" s="67">
        <f>VLOOKUP($A88,'Published Hourly Data'!$B:$BA,MATCH(K$1,'Published Hourly Data'!$B$1:$BA$1,0),TRUE)</f>
        <v>488</v>
      </c>
      <c r="L88" s="67">
        <f>VLOOKUP($A88,'Published Hourly Data'!$B:$BA,MATCH(L$1,'Published Hourly Data'!$B$1:$BA$1,0),TRUE)</f>
        <v>16236</v>
      </c>
      <c r="M88" s="67">
        <f>VLOOKUP($A88,'Published Hourly Data'!$B:$BA,MATCH(M$1,'Published Hourly Data'!$B$1:$BA$1,0),TRUE)</f>
        <v>-295</v>
      </c>
      <c r="N88" s="67">
        <f>VLOOKUP($A88,'Published Hourly Data'!$B:$BA,MATCH(N$1,'Published Hourly Data'!$B$1:$BA$1,0),TRUE)</f>
        <v>86617</v>
      </c>
      <c r="O88" s="67">
        <f>VLOOKUP($A88,'Published Hourly Data'!$B:$BA,MATCH(O$1,'Published Hourly Data'!$B$1:$BA$1,0),TRUE)</f>
        <v>1471</v>
      </c>
      <c r="P88" s="67">
        <f>VLOOKUP($A88,'Published Hourly Data'!$B:$BA,MATCH(P$1,'Published Hourly Data'!$B$1:$BA$1,0),TRUE)</f>
        <v>54764</v>
      </c>
      <c r="Q88" s="67">
        <f>VLOOKUP($A88,'Published Hourly Data'!$B:$BA,MATCH(Q$1,'Published Hourly Data'!$B$1:$BA$1,0),TRUE)</f>
        <v>0</v>
      </c>
      <c r="R88" s="67">
        <f>VLOOKUP($A88,'Published Hourly Data'!$B:$BA,MATCH(R$1,'Published Hourly Data'!$B$1:$BA$1,0),TRUE)</f>
        <v>-1278</v>
      </c>
      <c r="S88" s="67">
        <f>VLOOKUP($A88,'Published Hourly Data'!$B:$BA,MATCH(S$1,'Published Hourly Data'!$B$1:$BA$1,0),TRUE)</f>
        <v>0</v>
      </c>
      <c r="T88" s="67">
        <f>VLOOKUP($A88,'Published Hourly Data'!$B:$BA,MATCH(T$1,'Published Hourly Data'!$B$1:$BA$1,0),TRUE)</f>
        <v>-2635</v>
      </c>
      <c r="U88" s="67">
        <f>VLOOKUP($A88,'Published Hourly Data'!$B:$BA,MATCH(U$1,'Published Hourly Data'!$B$1:$BA$1,0),TRUE)</f>
        <v>-149</v>
      </c>
      <c r="V88" s="67">
        <f>VLOOKUP($A88,'Published Hourly Data'!$B:$BA,MATCH(V$1,'Published Hourly Data'!$B$1:$BA$1,0),TRUE)</f>
        <v>0</v>
      </c>
      <c r="W88" s="67">
        <f>VLOOKUP($A88,'Published Hourly Data'!$B:$BA,MATCH(W$1,'Published Hourly Data'!$B$1:$BA$1,0),TRUE)</f>
        <v>1798</v>
      </c>
      <c r="X88" s="67">
        <f>VLOOKUP($A88,'Published Hourly Data'!$B:$BA,MATCH(X$1,'Published Hourly Data'!$B$1:$BA$1,0),TRUE)</f>
        <v>172</v>
      </c>
      <c r="Y88" s="67">
        <f>VLOOKUP($A88,'Published Hourly Data'!$B:$BA,MATCH(Y$1,'Published Hourly Data'!$B$1:$BA$1,0),TRUE)</f>
        <v>60997.499738724902</v>
      </c>
      <c r="Z88" s="67">
        <f>VLOOKUP($A88,'Published Hourly Data'!$B:$BA,MATCH(Z$1,'Published Hourly Data'!$B$1:$BA$1,0),TRUE)</f>
        <v>65857.172564346605</v>
      </c>
      <c r="AA88" s="67">
        <f>VLOOKUP($A88,'Published Hourly Data'!$B:$BA,MATCH(AA$1,'Published Hourly Data'!$B$1:$BA$1,0),TRUE)</f>
        <v>255.07603960371739</v>
      </c>
      <c r="AB88" s="67">
        <f>VLOOKUP($A88,'Published Hourly Data'!$B:$BA,MATCH(AB$1,'Published Hourly Data'!$B$1:$BA$1,0),TRUE)</f>
        <v>930.34680668785086</v>
      </c>
      <c r="AC88" s="67">
        <f t="shared" si="15"/>
        <v>128040.09514936309</v>
      </c>
      <c r="AD88" s="67">
        <f>VLOOKUP($A88,'Published Hourly Data'!$B:$BA,MATCH(AD$1,'Published Hourly Data'!$B$1:$BA$1,0),TRUE)</f>
        <v>169.55410923009305</v>
      </c>
      <c r="AE88" s="67">
        <f>-VLOOKUP($A88,'Published Hourly Data'!$B:$BA,MATCH(AE$1,'Published Hourly Data'!$B$1:$BA$1,0),TRUE)</f>
        <v>-673.79031374247131</v>
      </c>
      <c r="AF88" s="67">
        <f>VLOOKUP($A88,'Published Hourly Data'!$B:$BA,MATCH(AF$1,'Published Hourly Data'!$B$1:$BA$1,0),TRUE)</f>
        <v>127535.85894485071</v>
      </c>
      <c r="AG88" s="67">
        <f>VLOOKUP($A88,'Published Hourly Data'!$B:$BA,MATCH(AG$1,'Published Hourly Data'!$B$1:$BA$1,0),TRUE)</f>
        <v>464422</v>
      </c>
      <c r="AH88" s="67">
        <f>VLOOKUP($A88,'Published Hourly Data'!$B:$BA,MATCH(AH$1,'Published Hourly Data'!$B$1:$BA$1,0),TRUE)</f>
        <v>462452</v>
      </c>
      <c r="AI88" s="67">
        <f>VLOOKUP($A88,'Published Hourly Data'!$B:$BA,MATCH(AI$1,'Published Hourly Data'!$B$1:$BA$1,0),TRUE)</f>
        <v>0.607808748440403</v>
      </c>
      <c r="AJ88" s="67">
        <f>VLOOKUP($A88,'Published Hourly Data'!$B:$BA,MATCH(AJ$1,'Published Hourly Data'!$B$1:$BA$1,0),TRUE)</f>
        <v>0.60799413852031514</v>
      </c>
      <c r="AK88" s="67">
        <f>VLOOKUP($A88,'Published Hourly Data'!$B:$BA,MATCH(AK$1,'Published Hourly Data'!$B$1:$BA$1,0),TRUE)</f>
        <v>14</v>
      </c>
      <c r="AL88" s="67" t="str">
        <f t="shared" si="13"/>
        <v/>
      </c>
      <c r="AM88" s="67" t="str">
        <f t="shared" si="14"/>
        <v/>
      </c>
    </row>
    <row r="89" spans="1:39" ht="14.45" customHeight="1">
      <c r="A89" s="65">
        <f t="shared" si="12"/>
        <v>45948.791666667326</v>
      </c>
      <c r="B89" s="66">
        <f>VLOOKUP($A89,'Published Hourly Data'!$B:$BA,MATCH(B$1,'Published Hourly Data'!$B$1:$BA$1,0),TRUE)</f>
        <v>45948.625</v>
      </c>
      <c r="C89" s="67">
        <f>VLOOKUP($A89,'Published Hourly Data'!$B:$BA,MATCH(C$1,'Published Hourly Data'!$B$1:$BA$1,0),TRUE)</f>
        <v>448816</v>
      </c>
      <c r="D89" s="67">
        <f>VLOOKUP($A89,'Published Hourly Data'!$B:$BA,MATCH(D$1,'Published Hourly Data'!$B$1:$BA$1,0),TRUE)</f>
        <v>461290</v>
      </c>
      <c r="E89" s="67">
        <f>VLOOKUP($A89,'Published Hourly Data'!$B:$BA,MATCH(E$1,'Published Hourly Data'!$B$1:$BA$1,0),TRUE)</f>
        <v>461529</v>
      </c>
      <c r="F89" s="67">
        <f>VLOOKUP($A89,'Published Hourly Data'!$B:$BA,MATCH(F$1,'Published Hourly Data'!$B$1:$BA$1,0),TRUE)</f>
        <v>-2420</v>
      </c>
      <c r="G89" s="67">
        <f>VLOOKUP($A89,'Published Hourly Data'!$B:$BA,MATCH(G$1,'Published Hourly Data'!$B$1:$BA$1,0),TRUE)</f>
        <v>60563</v>
      </c>
      <c r="H89" s="67">
        <f>VLOOKUP($A89,'Published Hourly Data'!$B:$BA,MATCH(H$1,'Published Hourly Data'!$B$1:$BA$1,0),TRUE)</f>
        <v>164717</v>
      </c>
      <c r="I89" s="67">
        <f>VLOOKUP($A89,'Published Hourly Data'!$B:$BA,MATCH(I$1,'Published Hourly Data'!$B$1:$BA$1,0),TRUE)</f>
        <v>77533</v>
      </c>
      <c r="J89" s="67">
        <f>VLOOKUP($A89,'Published Hourly Data'!$B:$BA,MATCH(J$1,'Published Hourly Data'!$B$1:$BA$1,0),TRUE)</f>
        <v>274</v>
      </c>
      <c r="K89" s="67">
        <f>VLOOKUP($A89,'Published Hourly Data'!$B:$BA,MATCH(K$1,'Published Hourly Data'!$B$1:$BA$1,0),TRUE)</f>
        <v>478</v>
      </c>
      <c r="L89" s="67">
        <f>VLOOKUP($A89,'Published Hourly Data'!$B:$BA,MATCH(L$1,'Published Hourly Data'!$B$1:$BA$1,0),TRUE)</f>
        <v>16209</v>
      </c>
      <c r="M89" s="67">
        <f>VLOOKUP($A89,'Published Hourly Data'!$B:$BA,MATCH(M$1,'Published Hourly Data'!$B$1:$BA$1,0),TRUE)</f>
        <v>390</v>
      </c>
      <c r="N89" s="67">
        <f>VLOOKUP($A89,'Published Hourly Data'!$B:$BA,MATCH(N$1,'Published Hourly Data'!$B$1:$BA$1,0),TRUE)</f>
        <v>84355</v>
      </c>
      <c r="O89" s="67">
        <f>VLOOKUP($A89,'Published Hourly Data'!$B:$BA,MATCH(O$1,'Published Hourly Data'!$B$1:$BA$1,0),TRUE)</f>
        <v>1387</v>
      </c>
      <c r="P89" s="67">
        <f>VLOOKUP($A89,'Published Hourly Data'!$B:$BA,MATCH(P$1,'Published Hourly Data'!$B$1:$BA$1,0),TRUE)</f>
        <v>58545</v>
      </c>
      <c r="Q89" s="67">
        <f>VLOOKUP($A89,'Published Hourly Data'!$B:$BA,MATCH(Q$1,'Published Hourly Data'!$B$1:$BA$1,0),TRUE)</f>
        <v>0</v>
      </c>
      <c r="R89" s="67">
        <f>VLOOKUP($A89,'Published Hourly Data'!$B:$BA,MATCH(R$1,'Published Hourly Data'!$B$1:$BA$1,0),TRUE)</f>
        <v>-1019</v>
      </c>
      <c r="S89" s="67">
        <f>VLOOKUP($A89,'Published Hourly Data'!$B:$BA,MATCH(S$1,'Published Hourly Data'!$B$1:$BA$1,0),TRUE)</f>
        <v>0</v>
      </c>
      <c r="T89" s="67">
        <f>VLOOKUP($A89,'Published Hourly Data'!$B:$BA,MATCH(T$1,'Published Hourly Data'!$B$1:$BA$1,0),TRUE)</f>
        <v>-2077</v>
      </c>
      <c r="U89" s="67">
        <f>VLOOKUP($A89,'Published Hourly Data'!$B:$BA,MATCH(U$1,'Published Hourly Data'!$B$1:$BA$1,0),TRUE)</f>
        <v>-240</v>
      </c>
      <c r="V89" s="67">
        <f>VLOOKUP($A89,'Published Hourly Data'!$B:$BA,MATCH(V$1,'Published Hourly Data'!$B$1:$BA$1,0),TRUE)</f>
        <v>0</v>
      </c>
      <c r="W89" s="67">
        <f>VLOOKUP($A89,'Published Hourly Data'!$B:$BA,MATCH(W$1,'Published Hourly Data'!$B$1:$BA$1,0),TRUE)</f>
        <v>2071</v>
      </c>
      <c r="X89" s="67">
        <f>VLOOKUP($A89,'Published Hourly Data'!$B:$BA,MATCH(X$1,'Published Hourly Data'!$B$1:$BA$1,0),TRUE)</f>
        <v>163</v>
      </c>
      <c r="Y89" s="67">
        <f>VLOOKUP($A89,'Published Hourly Data'!$B:$BA,MATCH(Y$1,'Published Hourly Data'!$B$1:$BA$1,0),TRUE)</f>
        <v>62411.372956638617</v>
      </c>
      <c r="Z89" s="67">
        <f>VLOOKUP($A89,'Published Hourly Data'!$B:$BA,MATCH(Z$1,'Published Hourly Data'!$B$1:$BA$1,0),TRUE)</f>
        <v>67584.14467367038</v>
      </c>
      <c r="AA89" s="67">
        <f>VLOOKUP($A89,'Published Hourly Data'!$B:$BA,MATCH(AA$1,'Published Hourly Data'!$B$1:$BA$1,0),TRUE)</f>
        <v>255.07603960371739</v>
      </c>
      <c r="AB89" s="67">
        <f>VLOOKUP($A89,'Published Hourly Data'!$B:$BA,MATCH(AB$1,'Published Hourly Data'!$B$1:$BA$1,0),TRUE)</f>
        <v>939.31729715156007</v>
      </c>
      <c r="AC89" s="67">
        <f t="shared" si="15"/>
        <v>131189.91096706429</v>
      </c>
      <c r="AD89" s="67">
        <f>VLOOKUP($A89,'Published Hourly Data'!$B:$BA,MATCH(AD$1,'Published Hourly Data'!$B$1:$BA$1,0),TRUE)</f>
        <v>135.81138636399024</v>
      </c>
      <c r="AE89" s="67">
        <f>-VLOOKUP($A89,'Published Hourly Data'!$B:$BA,MATCH(AE$1,'Published Hourly Data'!$B$1:$BA$1,0),TRUE)</f>
        <v>-687.14851815032432</v>
      </c>
      <c r="AF89" s="67">
        <f>VLOOKUP($A89,'Published Hourly Data'!$B:$BA,MATCH(AF$1,'Published Hourly Data'!$B$1:$BA$1,0),TRUE)</f>
        <v>130638.57383527796</v>
      </c>
      <c r="AG89" s="67">
        <f>VLOOKUP($A89,'Published Hourly Data'!$B:$BA,MATCH(AG$1,'Published Hourly Data'!$B$1:$BA$1,0),TRUE)</f>
        <v>472360</v>
      </c>
      <c r="AH89" s="67">
        <f>VLOOKUP($A89,'Published Hourly Data'!$B:$BA,MATCH(AH$1,'Published Hourly Data'!$B$1:$BA$1,0),TRUE)</f>
        <v>470126</v>
      </c>
      <c r="AI89" s="67">
        <f>VLOOKUP($A89,'Published Hourly Data'!$B:$BA,MATCH(AI$1,'Published Hourly Data'!$B$1:$BA$1,0),TRUE)</f>
        <v>0.61229549817132956</v>
      </c>
      <c r="AJ89" s="67">
        <f>VLOOKUP($A89,'Published Hourly Data'!$B:$BA,MATCH(AJ$1,'Published Hourly Data'!$B$1:$BA$1,0),TRUE)</f>
        <v>0.61261962250275559</v>
      </c>
      <c r="AK89" s="67">
        <f>VLOOKUP($A89,'Published Hourly Data'!$B:$BA,MATCH(AK$1,'Published Hourly Data'!$B$1:$BA$1,0),TRUE)</f>
        <v>15</v>
      </c>
      <c r="AL89" s="67" t="str">
        <f t="shared" si="13"/>
        <v/>
      </c>
      <c r="AM89" s="67" t="str">
        <f t="shared" si="14"/>
        <v/>
      </c>
    </row>
    <row r="90" spans="1:39" ht="14.45" customHeight="1">
      <c r="A90" s="65">
        <f t="shared" si="12"/>
        <v>45948.833333333991</v>
      </c>
      <c r="B90" s="66">
        <f>VLOOKUP($A90,'Published Hourly Data'!$B:$BA,MATCH(B$1,'Published Hourly Data'!$B$1:$BA$1,0),TRUE)</f>
        <v>45948.666666666664</v>
      </c>
      <c r="C90" s="67">
        <f>VLOOKUP($A90,'Published Hourly Data'!$B:$BA,MATCH(C$1,'Published Hourly Data'!$B$1:$BA$1,0),TRUE)</f>
        <v>459404</v>
      </c>
      <c r="D90" s="67">
        <f>VLOOKUP($A90,'Published Hourly Data'!$B:$BA,MATCH(D$1,'Published Hourly Data'!$B$1:$BA$1,0),TRUE)</f>
        <v>468318</v>
      </c>
      <c r="E90" s="67">
        <f>VLOOKUP($A90,'Published Hourly Data'!$B:$BA,MATCH(E$1,'Published Hourly Data'!$B$1:$BA$1,0),TRUE)</f>
        <v>469398</v>
      </c>
      <c r="F90" s="67">
        <f>VLOOKUP($A90,'Published Hourly Data'!$B:$BA,MATCH(F$1,'Published Hourly Data'!$B$1:$BA$1,0),TRUE)</f>
        <v>-2452</v>
      </c>
      <c r="G90" s="67">
        <f>VLOOKUP($A90,'Published Hourly Data'!$B:$BA,MATCH(G$1,'Published Hourly Data'!$B$1:$BA$1,0),TRUE)</f>
        <v>62183</v>
      </c>
      <c r="H90" s="67">
        <f>VLOOKUP($A90,'Published Hourly Data'!$B:$BA,MATCH(H$1,'Published Hourly Data'!$B$1:$BA$1,0),TRUE)</f>
        <v>170627</v>
      </c>
      <c r="I90" s="67">
        <f>VLOOKUP($A90,'Published Hourly Data'!$B:$BA,MATCH(I$1,'Published Hourly Data'!$B$1:$BA$1,0),TRUE)</f>
        <v>77627</v>
      </c>
      <c r="J90" s="67">
        <f>VLOOKUP($A90,'Published Hourly Data'!$B:$BA,MATCH(J$1,'Published Hourly Data'!$B$1:$BA$1,0),TRUE)</f>
        <v>272</v>
      </c>
      <c r="K90" s="67">
        <f>VLOOKUP($A90,'Published Hourly Data'!$B:$BA,MATCH(K$1,'Published Hourly Data'!$B$1:$BA$1,0),TRUE)</f>
        <v>475</v>
      </c>
      <c r="L90" s="67">
        <f>VLOOKUP($A90,'Published Hourly Data'!$B:$BA,MATCH(L$1,'Published Hourly Data'!$B$1:$BA$1,0),TRUE)</f>
        <v>16616</v>
      </c>
      <c r="M90" s="67">
        <f>VLOOKUP($A90,'Published Hourly Data'!$B:$BA,MATCH(M$1,'Published Hourly Data'!$B$1:$BA$1,0),TRUE)</f>
        <v>1441</v>
      </c>
      <c r="N90" s="67">
        <f>VLOOKUP($A90,'Published Hourly Data'!$B:$BA,MATCH(N$1,'Published Hourly Data'!$B$1:$BA$1,0),TRUE)</f>
        <v>79836</v>
      </c>
      <c r="O90" s="67">
        <f>VLOOKUP($A90,'Published Hourly Data'!$B:$BA,MATCH(O$1,'Published Hourly Data'!$B$1:$BA$1,0),TRUE)</f>
        <v>1449</v>
      </c>
      <c r="P90" s="67">
        <f>VLOOKUP($A90,'Published Hourly Data'!$B:$BA,MATCH(P$1,'Published Hourly Data'!$B$1:$BA$1,0),TRUE)</f>
        <v>61910</v>
      </c>
      <c r="Q90" s="67">
        <f>VLOOKUP($A90,'Published Hourly Data'!$B:$BA,MATCH(Q$1,'Published Hourly Data'!$B$1:$BA$1,0),TRUE)</f>
        <v>0</v>
      </c>
      <c r="R90" s="67">
        <f>VLOOKUP($A90,'Published Hourly Data'!$B:$BA,MATCH(R$1,'Published Hourly Data'!$B$1:$BA$1,0),TRUE)</f>
        <v>-668</v>
      </c>
      <c r="S90" s="67">
        <f>VLOOKUP($A90,'Published Hourly Data'!$B:$BA,MATCH(S$1,'Published Hourly Data'!$B$1:$BA$1,0),TRUE)</f>
        <v>0</v>
      </c>
      <c r="T90" s="67">
        <f>VLOOKUP($A90,'Published Hourly Data'!$B:$BA,MATCH(T$1,'Published Hourly Data'!$B$1:$BA$1,0),TRUE)</f>
        <v>-1749</v>
      </c>
      <c r="U90" s="67">
        <f>VLOOKUP($A90,'Published Hourly Data'!$B:$BA,MATCH(U$1,'Published Hourly Data'!$B$1:$BA$1,0),TRUE)</f>
        <v>-934</v>
      </c>
      <c r="V90" s="67">
        <f>VLOOKUP($A90,'Published Hourly Data'!$B:$BA,MATCH(V$1,'Published Hourly Data'!$B$1:$BA$1,0),TRUE)</f>
        <v>0</v>
      </c>
      <c r="W90" s="67">
        <f>VLOOKUP($A90,'Published Hourly Data'!$B:$BA,MATCH(W$1,'Published Hourly Data'!$B$1:$BA$1,0),TRUE)</f>
        <v>2167</v>
      </c>
      <c r="X90" s="67">
        <f>VLOOKUP($A90,'Published Hourly Data'!$B:$BA,MATCH(X$1,'Published Hourly Data'!$B$1:$BA$1,0),TRUE)</f>
        <v>181</v>
      </c>
      <c r="Y90" s="67">
        <f>VLOOKUP($A90,'Published Hourly Data'!$B:$BA,MATCH(Y$1,'Published Hourly Data'!$B$1:$BA$1,0),TRUE)</f>
        <v>64080.815094408455</v>
      </c>
      <c r="Z90" s="67">
        <f>VLOOKUP($A90,'Published Hourly Data'!$B:$BA,MATCH(Z$1,'Published Hourly Data'!$B$1:$BA$1,0),TRUE)</f>
        <v>70009.044926961724</v>
      </c>
      <c r="AA90" s="67">
        <f>VLOOKUP($A90,'Published Hourly Data'!$B:$BA,MATCH(AA$1,'Published Hourly Data'!$B$1:$BA$1,0),TRUE)</f>
        <v>253.21417070150051</v>
      </c>
      <c r="AB90" s="67">
        <f>VLOOKUP($A90,'Published Hourly Data'!$B:$BA,MATCH(AB$1,'Published Hourly Data'!$B$1:$BA$1,0),TRUE)</f>
        <v>939.10416712781523</v>
      </c>
      <c r="AC90" s="67">
        <f t="shared" si="15"/>
        <v>135282.17835919949</v>
      </c>
      <c r="AD90" s="67">
        <f>VLOOKUP($A90,'Published Hourly Data'!$B:$BA,MATCH(AD$1,'Published Hourly Data'!$B$1:$BA$1,0),TRUE)</f>
        <v>152.80960976067894</v>
      </c>
      <c r="AE90" s="67">
        <f>-VLOOKUP($A90,'Published Hourly Data'!$B:$BA,MATCH(AE$1,'Published Hourly Data'!$B$1:$BA$1,0),TRUE)</f>
        <v>-708.69755006274863</v>
      </c>
      <c r="AF90" s="67">
        <f>VLOOKUP($A90,'Published Hourly Data'!$B:$BA,MATCH(AF$1,'Published Hourly Data'!$B$1:$BA$1,0),TRUE)</f>
        <v>134726.29041889741</v>
      </c>
      <c r="AG90" s="67">
        <f>VLOOKUP($A90,'Published Hourly Data'!$B:$BA,MATCH(AG$1,'Published Hourly Data'!$B$1:$BA$1,0),TRUE)</f>
        <v>479832</v>
      </c>
      <c r="AH90" s="67">
        <f>VLOOKUP($A90,'Published Hourly Data'!$B:$BA,MATCH(AH$1,'Published Hourly Data'!$B$1:$BA$1,0),TRUE)</f>
        <v>477484</v>
      </c>
      <c r="AI90" s="67">
        <f>VLOOKUP($A90,'Published Hourly Data'!$B:$BA,MATCH(AI$1,'Published Hourly Data'!$B$1:$BA$1,0),TRUE)</f>
        <v>0.62156295548078988</v>
      </c>
      <c r="AJ90" s="67">
        <f>VLOOKUP($A90,'Published Hourly Data'!$B:$BA,MATCH(AJ$1,'Published Hourly Data'!$B$1:$BA$1,0),TRUE)</f>
        <v>0.62205283189239768</v>
      </c>
      <c r="AK90" s="67">
        <f>VLOOKUP($A90,'Published Hourly Data'!$B:$BA,MATCH(AK$1,'Published Hourly Data'!$B$1:$BA$1,0),TRUE)</f>
        <v>16</v>
      </c>
      <c r="AL90" s="67" t="str">
        <f t="shared" si="13"/>
        <v/>
      </c>
      <c r="AM90" s="67" t="str">
        <f t="shared" si="14"/>
        <v/>
      </c>
    </row>
    <row r="91" spans="1:39" ht="14.45" customHeight="1">
      <c r="A91" s="65">
        <f t="shared" si="12"/>
        <v>45948.875000000655</v>
      </c>
      <c r="B91" s="66">
        <f>VLOOKUP($A91,'Published Hourly Data'!$B:$BA,MATCH(B$1,'Published Hourly Data'!$B$1:$BA$1,0),TRUE)</f>
        <v>45948.708333333336</v>
      </c>
      <c r="C91" s="67">
        <f>VLOOKUP($A91,'Published Hourly Data'!$B:$BA,MATCH(C$1,'Published Hourly Data'!$B$1:$BA$1,0),TRUE)</f>
        <v>468289</v>
      </c>
      <c r="D91" s="67">
        <f>VLOOKUP($A91,'Published Hourly Data'!$B:$BA,MATCH(D$1,'Published Hourly Data'!$B$1:$BA$1,0),TRUE)</f>
        <v>476891</v>
      </c>
      <c r="E91" s="67">
        <f>VLOOKUP($A91,'Published Hourly Data'!$B:$BA,MATCH(E$1,'Published Hourly Data'!$B$1:$BA$1,0),TRUE)</f>
        <v>478260</v>
      </c>
      <c r="F91" s="67">
        <f>VLOOKUP($A91,'Published Hourly Data'!$B:$BA,MATCH(F$1,'Published Hourly Data'!$B$1:$BA$1,0),TRUE)</f>
        <v>-779</v>
      </c>
      <c r="G91" s="67">
        <f>VLOOKUP($A91,'Published Hourly Data'!$B:$BA,MATCH(G$1,'Published Hourly Data'!$B$1:$BA$1,0),TRUE)</f>
        <v>63810</v>
      </c>
      <c r="H91" s="67">
        <f>VLOOKUP($A91,'Published Hourly Data'!$B:$BA,MATCH(H$1,'Published Hourly Data'!$B$1:$BA$1,0),TRUE)</f>
        <v>176597</v>
      </c>
      <c r="I91" s="67">
        <f>VLOOKUP($A91,'Published Hourly Data'!$B:$BA,MATCH(I$1,'Published Hourly Data'!$B$1:$BA$1,0),TRUE)</f>
        <v>77696</v>
      </c>
      <c r="J91" s="67">
        <f>VLOOKUP($A91,'Published Hourly Data'!$B:$BA,MATCH(J$1,'Published Hourly Data'!$B$1:$BA$1,0),TRUE)</f>
        <v>406</v>
      </c>
      <c r="K91" s="67">
        <f>VLOOKUP($A91,'Published Hourly Data'!$B:$BA,MATCH(K$1,'Published Hourly Data'!$B$1:$BA$1,0),TRUE)</f>
        <v>474</v>
      </c>
      <c r="L91" s="67">
        <f>VLOOKUP($A91,'Published Hourly Data'!$B:$BA,MATCH(L$1,'Published Hourly Data'!$B$1:$BA$1,0),TRUE)</f>
        <v>17500</v>
      </c>
      <c r="M91" s="67">
        <f>VLOOKUP($A91,'Published Hourly Data'!$B:$BA,MATCH(M$1,'Published Hourly Data'!$B$1:$BA$1,0),TRUE)</f>
        <v>2507</v>
      </c>
      <c r="N91" s="67">
        <f>VLOOKUP($A91,'Published Hourly Data'!$B:$BA,MATCH(N$1,'Published Hourly Data'!$B$1:$BA$1,0),TRUE)</f>
        <v>73722</v>
      </c>
      <c r="O91" s="67">
        <f>VLOOKUP($A91,'Published Hourly Data'!$B:$BA,MATCH(O$1,'Published Hourly Data'!$B$1:$BA$1,0),TRUE)</f>
        <v>1495</v>
      </c>
      <c r="P91" s="67">
        <f>VLOOKUP($A91,'Published Hourly Data'!$B:$BA,MATCH(P$1,'Published Hourly Data'!$B$1:$BA$1,0),TRUE)</f>
        <v>64899</v>
      </c>
      <c r="Q91" s="67">
        <f>VLOOKUP($A91,'Published Hourly Data'!$B:$BA,MATCH(Q$1,'Published Hourly Data'!$B$1:$BA$1,0),TRUE)</f>
        <v>0</v>
      </c>
      <c r="R91" s="67">
        <f>VLOOKUP($A91,'Published Hourly Data'!$B:$BA,MATCH(R$1,'Published Hourly Data'!$B$1:$BA$1,0),TRUE)</f>
        <v>-161</v>
      </c>
      <c r="S91" s="67">
        <f>VLOOKUP($A91,'Published Hourly Data'!$B:$BA,MATCH(S$1,'Published Hourly Data'!$B$1:$BA$1,0),TRUE)</f>
        <v>0</v>
      </c>
      <c r="T91" s="67">
        <f>VLOOKUP($A91,'Published Hourly Data'!$B:$BA,MATCH(T$1,'Published Hourly Data'!$B$1:$BA$1,0),TRUE)</f>
        <v>-1051</v>
      </c>
      <c r="U91" s="67">
        <f>VLOOKUP($A91,'Published Hourly Data'!$B:$BA,MATCH(U$1,'Published Hourly Data'!$B$1:$BA$1,0),TRUE)</f>
        <v>-1024</v>
      </c>
      <c r="V91" s="67">
        <f>VLOOKUP($A91,'Published Hourly Data'!$B:$BA,MATCH(V$1,'Published Hourly Data'!$B$1:$BA$1,0),TRUE)</f>
        <v>0</v>
      </c>
      <c r="W91" s="67">
        <f>VLOOKUP($A91,'Published Hourly Data'!$B:$BA,MATCH(W$1,'Published Hourly Data'!$B$1:$BA$1,0),TRUE)</f>
        <v>2116</v>
      </c>
      <c r="X91" s="67">
        <f>VLOOKUP($A91,'Published Hourly Data'!$B:$BA,MATCH(X$1,'Published Hourly Data'!$B$1:$BA$1,0),TRUE)</f>
        <v>178</v>
      </c>
      <c r="Y91" s="67">
        <f>VLOOKUP($A91,'Published Hourly Data'!$B:$BA,MATCH(Y$1,'Published Hourly Data'!$B$1:$BA$1,0),TRUE)</f>
        <v>65757.470871045196</v>
      </c>
      <c r="Z91" s="67">
        <f>VLOOKUP($A91,'Published Hourly Data'!$B:$BA,MATCH(Z$1,'Published Hourly Data'!$B$1:$BA$1,0),TRUE)</f>
        <v>72458.563456936216</v>
      </c>
      <c r="AA91" s="67">
        <f>VLOOKUP($A91,'Published Hourly Data'!$B:$BA,MATCH(AA$1,'Published Hourly Data'!$B$1:$BA$1,0),TRUE)</f>
        <v>377.95938715003382</v>
      </c>
      <c r="AB91" s="67">
        <f>VLOOKUP($A91,'Published Hourly Data'!$B:$BA,MATCH(AB$1,'Published Hourly Data'!$B$1:$BA$1,0),TRUE)</f>
        <v>934.06135853026944</v>
      </c>
      <c r="AC91" s="67">
        <f t="shared" si="15"/>
        <v>139528.05507366173</v>
      </c>
      <c r="AD91" s="67">
        <f>VLOOKUP($A91,'Published Hourly Data'!$B:$BA,MATCH(AD$1,'Published Hourly Data'!$B$1:$BA$1,0),TRUE)</f>
        <v>80.921095288259252</v>
      </c>
      <c r="AE91" s="67">
        <f>-VLOOKUP($A91,'Published Hourly Data'!$B:$BA,MATCH(AE$1,'Published Hourly Data'!$B$1:$BA$1,0),TRUE)</f>
        <v>-679.53479341708453</v>
      </c>
      <c r="AF91" s="67">
        <f>VLOOKUP($A91,'Published Hourly Data'!$B:$BA,MATCH(AF$1,'Published Hourly Data'!$B$1:$BA$1,0),TRUE)</f>
        <v>138929.44137553292</v>
      </c>
      <c r="AG91" s="67">
        <f>VLOOKUP($A91,'Published Hourly Data'!$B:$BA,MATCH(AG$1,'Published Hourly Data'!$B$1:$BA$1,0),TRUE)</f>
        <v>486238</v>
      </c>
      <c r="AH91" s="67">
        <f>VLOOKUP($A91,'Published Hourly Data'!$B:$BA,MATCH(AH$1,'Published Hourly Data'!$B$1:$BA$1,0),TRUE)</f>
        <v>483944</v>
      </c>
      <c r="AI91" s="67">
        <f>VLOOKUP($A91,'Published Hourly Data'!$B:$BA,MATCH(AI$1,'Published Hourly Data'!$B$1:$BA$1,0),TRUE)</f>
        <v>0.63262505352624865</v>
      </c>
      <c r="AJ91" s="67">
        <f>VLOOKUP($A91,'Published Hourly Data'!$B:$BA,MATCH(AJ$1,'Published Hourly Data'!$B$1:$BA$1,0),TRUE)</f>
        <v>0.63289683319831913</v>
      </c>
      <c r="AK91" s="67">
        <f>VLOOKUP($A91,'Published Hourly Data'!$B:$BA,MATCH(AK$1,'Published Hourly Data'!$B$1:$BA$1,0),TRUE)</f>
        <v>17</v>
      </c>
      <c r="AL91" s="67" t="str">
        <f t="shared" si="13"/>
        <v/>
      </c>
      <c r="AM91" s="67" t="str">
        <f t="shared" si="14"/>
        <v/>
      </c>
    </row>
    <row r="92" spans="1:39" ht="14.45" customHeight="1">
      <c r="A92" s="65">
        <f t="shared" si="12"/>
        <v>45948.916666667319</v>
      </c>
      <c r="B92" s="66">
        <f>VLOOKUP($A92,'Published Hourly Data'!$B:$BA,MATCH(B$1,'Published Hourly Data'!$B$1:$BA$1,0),TRUE)</f>
        <v>45948.75</v>
      </c>
      <c r="C92" s="67">
        <f>VLOOKUP($A92,'Published Hourly Data'!$B:$BA,MATCH(C$1,'Published Hourly Data'!$B$1:$BA$1,0),TRUE)</f>
        <v>474399</v>
      </c>
      <c r="D92" s="67">
        <f>VLOOKUP($A92,'Published Hourly Data'!$B:$BA,MATCH(D$1,'Published Hourly Data'!$B$1:$BA$1,0),TRUE)</f>
        <v>481993</v>
      </c>
      <c r="E92" s="67">
        <f>VLOOKUP($A92,'Published Hourly Data'!$B:$BA,MATCH(E$1,'Published Hourly Data'!$B$1:$BA$1,0),TRUE)</f>
        <v>483293</v>
      </c>
      <c r="F92" s="67">
        <f>VLOOKUP($A92,'Published Hourly Data'!$B:$BA,MATCH(F$1,'Published Hourly Data'!$B$1:$BA$1,0),TRUE)</f>
        <v>-105</v>
      </c>
      <c r="G92" s="67">
        <f>VLOOKUP($A92,'Published Hourly Data'!$B:$BA,MATCH(G$1,'Published Hourly Data'!$B$1:$BA$1,0),TRUE)</f>
        <v>66698</v>
      </c>
      <c r="H92" s="67">
        <f>VLOOKUP($A92,'Published Hourly Data'!$B:$BA,MATCH(H$1,'Published Hourly Data'!$B$1:$BA$1,0),TRUE)</f>
        <v>185116</v>
      </c>
      <c r="I92" s="67">
        <f>VLOOKUP($A92,'Published Hourly Data'!$B:$BA,MATCH(I$1,'Published Hourly Data'!$B$1:$BA$1,0),TRUE)</f>
        <v>77697</v>
      </c>
      <c r="J92" s="67">
        <f>VLOOKUP($A92,'Published Hourly Data'!$B:$BA,MATCH(J$1,'Published Hourly Data'!$B$1:$BA$1,0),TRUE)</f>
        <v>1030</v>
      </c>
      <c r="K92" s="67">
        <f>VLOOKUP($A92,'Published Hourly Data'!$B:$BA,MATCH(K$1,'Published Hourly Data'!$B$1:$BA$1,0),TRUE)</f>
        <v>469</v>
      </c>
      <c r="L92" s="67">
        <f>VLOOKUP($A92,'Published Hourly Data'!$B:$BA,MATCH(L$1,'Published Hourly Data'!$B$1:$BA$1,0),TRUE)</f>
        <v>20603</v>
      </c>
      <c r="M92" s="67">
        <f>VLOOKUP($A92,'Published Hourly Data'!$B:$BA,MATCH(M$1,'Published Hourly Data'!$B$1:$BA$1,0),TRUE)</f>
        <v>3914</v>
      </c>
      <c r="N92" s="67">
        <f>VLOOKUP($A92,'Published Hourly Data'!$B:$BA,MATCH(N$1,'Published Hourly Data'!$B$1:$BA$1,0),TRUE)</f>
        <v>61813</v>
      </c>
      <c r="O92" s="67">
        <f>VLOOKUP($A92,'Published Hourly Data'!$B:$BA,MATCH(O$1,'Published Hourly Data'!$B$1:$BA$1,0),TRUE)</f>
        <v>1223</v>
      </c>
      <c r="P92" s="67">
        <f>VLOOKUP($A92,'Published Hourly Data'!$B:$BA,MATCH(P$1,'Published Hourly Data'!$B$1:$BA$1,0),TRUE)</f>
        <v>66380</v>
      </c>
      <c r="Q92" s="67">
        <f>VLOOKUP($A92,'Published Hourly Data'!$B:$BA,MATCH(Q$1,'Published Hourly Data'!$B$1:$BA$1,0),TRUE)</f>
        <v>0</v>
      </c>
      <c r="R92" s="67">
        <f>VLOOKUP($A92,'Published Hourly Data'!$B:$BA,MATCH(R$1,'Published Hourly Data'!$B$1:$BA$1,0),TRUE)</f>
        <v>-89</v>
      </c>
      <c r="S92" s="67">
        <f>VLOOKUP($A92,'Published Hourly Data'!$B:$BA,MATCH(S$1,'Published Hourly Data'!$B$1:$BA$1,0),TRUE)</f>
        <v>0</v>
      </c>
      <c r="T92" s="67">
        <f>VLOOKUP($A92,'Published Hourly Data'!$B:$BA,MATCH(T$1,'Published Hourly Data'!$B$1:$BA$1,0),TRUE)</f>
        <v>-874</v>
      </c>
      <c r="U92" s="67">
        <f>VLOOKUP($A92,'Published Hourly Data'!$B:$BA,MATCH(U$1,'Published Hourly Data'!$B$1:$BA$1,0),TRUE)</f>
        <v>-1021</v>
      </c>
      <c r="V92" s="67">
        <f>VLOOKUP($A92,'Published Hourly Data'!$B:$BA,MATCH(V$1,'Published Hourly Data'!$B$1:$BA$1,0),TRUE)</f>
        <v>0</v>
      </c>
      <c r="W92" s="67">
        <f>VLOOKUP($A92,'Published Hourly Data'!$B:$BA,MATCH(W$1,'Published Hourly Data'!$B$1:$BA$1,0),TRUE)</f>
        <v>1821</v>
      </c>
      <c r="X92" s="67">
        <f>VLOOKUP($A92,'Published Hourly Data'!$B:$BA,MATCH(X$1,'Published Hourly Data'!$B$1:$BA$1,0),TRUE)</f>
        <v>71</v>
      </c>
      <c r="Y92" s="67">
        <f>VLOOKUP($A92,'Published Hourly Data'!$B:$BA,MATCH(Y$1,'Published Hourly Data'!$B$1:$BA$1,0),TRUE)</f>
        <v>68733.612163563259</v>
      </c>
      <c r="Z92" s="67">
        <f>VLOOKUP($A92,'Published Hourly Data'!$B:$BA,MATCH(Z$1,'Published Hourly Data'!$B$1:$BA$1,0),TRUE)</f>
        <v>75953.948441333676</v>
      </c>
      <c r="AA92" s="67">
        <f>VLOOKUP($A92,'Published Hourly Data'!$B:$BA,MATCH(AA$1,'Published Hourly Data'!$B$1:$BA$1,0),TRUE)</f>
        <v>959.79341909281993</v>
      </c>
      <c r="AB92" s="67">
        <f>VLOOKUP($A92,'Published Hourly Data'!$B:$BA,MATCH(AB$1,'Published Hourly Data'!$B$1:$BA$1,0),TRUE)</f>
        <v>910.06520139251484</v>
      </c>
      <c r="AC92" s="67">
        <f t="shared" si="15"/>
        <v>146557.41922538224</v>
      </c>
      <c r="AD92" s="67">
        <f>VLOOKUP($A92,'Published Hourly Data'!$B:$BA,MATCH(AD$1,'Published Hourly Data'!$B$1:$BA$1,0),TRUE)</f>
        <v>138.82239053393667</v>
      </c>
      <c r="AE92" s="67">
        <f>-VLOOKUP($A92,'Published Hourly Data'!$B:$BA,MATCH(AE$1,'Published Hourly Data'!$B$1:$BA$1,0),TRUE)</f>
        <v>-701.60145102081742</v>
      </c>
      <c r="AF92" s="67">
        <f>VLOOKUP($A92,'Published Hourly Data'!$B:$BA,MATCH(AF$1,'Published Hourly Data'!$B$1:$BA$1,0),TRUE)</f>
        <v>145994.64016489536</v>
      </c>
      <c r="AG92" s="67">
        <f>VLOOKUP($A92,'Published Hourly Data'!$B:$BA,MATCH(AG$1,'Published Hourly Data'!$B$1:$BA$1,0),TRUE)</f>
        <v>491965</v>
      </c>
      <c r="AH92" s="67">
        <f>VLOOKUP($A92,'Published Hourly Data'!$B:$BA,MATCH(AH$1,'Published Hourly Data'!$B$1:$BA$1,0),TRUE)</f>
        <v>490073</v>
      </c>
      <c r="AI92" s="67">
        <f>VLOOKUP($A92,'Published Hourly Data'!$B:$BA,MATCH(AI$1,'Published Hourly Data'!$B$1:$BA$1,0),TRUE)</f>
        <v>0.65676098416078821</v>
      </c>
      <c r="AJ92" s="67">
        <f>VLOOKUP($A92,'Published Hourly Data'!$B:$BA,MATCH(AJ$1,'Published Hourly Data'!$B$1:$BA$1,0),TRUE)</f>
        <v>0.6567648158546413</v>
      </c>
      <c r="AK92" s="67">
        <f>VLOOKUP($A92,'Published Hourly Data'!$B:$BA,MATCH(AK$1,'Published Hourly Data'!$B$1:$BA$1,0),TRUE)</f>
        <v>18</v>
      </c>
      <c r="AL92" s="67" t="str">
        <f t="shared" si="13"/>
        <v/>
      </c>
      <c r="AM92" s="67" t="str">
        <f t="shared" si="14"/>
        <v/>
      </c>
    </row>
    <row r="93" spans="1:39" ht="14.45" customHeight="1">
      <c r="A93" s="65">
        <f t="shared" si="12"/>
        <v>45948.958333333983</v>
      </c>
      <c r="B93" s="66">
        <f>VLOOKUP($A93,'Published Hourly Data'!$B:$BA,MATCH(B$1,'Published Hourly Data'!$B$1:$BA$1,0),TRUE)</f>
        <v>45948.791666666664</v>
      </c>
      <c r="C93" s="67">
        <f>VLOOKUP($A93,'Published Hourly Data'!$B:$BA,MATCH(C$1,'Published Hourly Data'!$B$1:$BA$1,0),TRUE)</f>
        <v>474775</v>
      </c>
      <c r="D93" s="67">
        <f>VLOOKUP($A93,'Published Hourly Data'!$B:$BA,MATCH(D$1,'Published Hourly Data'!$B$1:$BA$1,0),TRUE)</f>
        <v>481547</v>
      </c>
      <c r="E93" s="67">
        <f>VLOOKUP($A93,'Published Hourly Data'!$B:$BA,MATCH(E$1,'Published Hourly Data'!$B$1:$BA$1,0),TRUE)</f>
        <v>482403</v>
      </c>
      <c r="F93" s="67">
        <f>VLOOKUP($A93,'Published Hourly Data'!$B:$BA,MATCH(F$1,'Published Hourly Data'!$B$1:$BA$1,0),TRUE)</f>
        <v>451</v>
      </c>
      <c r="G93" s="67">
        <f>VLOOKUP($A93,'Published Hourly Data'!$B:$BA,MATCH(G$1,'Published Hourly Data'!$B$1:$BA$1,0),TRUE)</f>
        <v>68550</v>
      </c>
      <c r="H93" s="67">
        <f>VLOOKUP($A93,'Published Hourly Data'!$B:$BA,MATCH(H$1,'Published Hourly Data'!$B$1:$BA$1,0),TRUE)</f>
        <v>193252</v>
      </c>
      <c r="I93" s="67">
        <f>VLOOKUP($A93,'Published Hourly Data'!$B:$BA,MATCH(I$1,'Published Hourly Data'!$B$1:$BA$1,0),TRUE)</f>
        <v>77717</v>
      </c>
      <c r="J93" s="67">
        <f>VLOOKUP($A93,'Published Hourly Data'!$B:$BA,MATCH(J$1,'Published Hourly Data'!$B$1:$BA$1,0),TRUE)</f>
        <v>1354</v>
      </c>
      <c r="K93" s="67">
        <f>VLOOKUP($A93,'Published Hourly Data'!$B:$BA,MATCH(K$1,'Published Hourly Data'!$B$1:$BA$1,0),TRUE)</f>
        <v>471</v>
      </c>
      <c r="L93" s="67">
        <f>VLOOKUP($A93,'Published Hourly Data'!$B:$BA,MATCH(L$1,'Published Hourly Data'!$B$1:$BA$1,0),TRUE)</f>
        <v>23102</v>
      </c>
      <c r="M93" s="67">
        <f>VLOOKUP($A93,'Published Hourly Data'!$B:$BA,MATCH(M$1,'Published Hourly Data'!$B$1:$BA$1,0),TRUE)</f>
        <v>4966</v>
      </c>
      <c r="N93" s="67">
        <f>VLOOKUP($A93,'Published Hourly Data'!$B:$BA,MATCH(N$1,'Published Hourly Data'!$B$1:$BA$1,0),TRUE)</f>
        <v>44087</v>
      </c>
      <c r="O93" s="67">
        <f>VLOOKUP($A93,'Published Hourly Data'!$B:$BA,MATCH(O$1,'Published Hourly Data'!$B$1:$BA$1,0),TRUE)</f>
        <v>800</v>
      </c>
      <c r="P93" s="67">
        <f>VLOOKUP($A93,'Published Hourly Data'!$B:$BA,MATCH(P$1,'Published Hourly Data'!$B$1:$BA$1,0),TRUE)</f>
        <v>66611</v>
      </c>
      <c r="Q93" s="67">
        <f>VLOOKUP($A93,'Published Hourly Data'!$B:$BA,MATCH(Q$1,'Published Hourly Data'!$B$1:$BA$1,0),TRUE)</f>
        <v>0</v>
      </c>
      <c r="R93" s="67">
        <f>VLOOKUP($A93,'Published Hourly Data'!$B:$BA,MATCH(R$1,'Published Hourly Data'!$B$1:$BA$1,0),TRUE)</f>
        <v>526</v>
      </c>
      <c r="S93" s="67">
        <f>VLOOKUP($A93,'Published Hourly Data'!$B:$BA,MATCH(S$1,'Published Hourly Data'!$B$1:$BA$1,0),TRUE)</f>
        <v>0</v>
      </c>
      <c r="T93" s="67">
        <f>VLOOKUP($A93,'Published Hourly Data'!$B:$BA,MATCH(T$1,'Published Hourly Data'!$B$1:$BA$1,0),TRUE)</f>
        <v>-528</v>
      </c>
      <c r="U93" s="67">
        <f>VLOOKUP($A93,'Published Hourly Data'!$B:$BA,MATCH(U$1,'Published Hourly Data'!$B$1:$BA$1,0),TRUE)</f>
        <v>982</v>
      </c>
      <c r="V93" s="67">
        <f>VLOOKUP($A93,'Published Hourly Data'!$B:$BA,MATCH(V$1,'Published Hourly Data'!$B$1:$BA$1,0),TRUE)</f>
        <v>0</v>
      </c>
      <c r="W93" s="67">
        <f>VLOOKUP($A93,'Published Hourly Data'!$B:$BA,MATCH(W$1,'Published Hourly Data'!$B$1:$BA$1,0),TRUE)</f>
        <v>1675</v>
      </c>
      <c r="X93" s="67">
        <f>VLOOKUP($A93,'Published Hourly Data'!$B:$BA,MATCH(X$1,'Published Hourly Data'!$B$1:$BA$1,0),TRUE)</f>
        <v>224</v>
      </c>
      <c r="Y93" s="67">
        <f>VLOOKUP($A93,'Published Hourly Data'!$B:$BA,MATCH(Y$1,'Published Hourly Data'!$B$1:$BA$1,0),TRUE)</f>
        <v>70642.134903779152</v>
      </c>
      <c r="Z93" s="67">
        <f>VLOOKUP($A93,'Published Hourly Data'!$B:$BA,MATCH(Z$1,'Published Hourly Data'!$B$1:$BA$1,0),TRUE)</f>
        <v>79292.186759570264</v>
      </c>
      <c r="AA93" s="67">
        <f>VLOOKUP($A93,'Published Hourly Data'!$B:$BA,MATCH(AA$1,'Published Hourly Data'!$B$1:$BA$1,0),TRUE)</f>
        <v>1262.3471157030688</v>
      </c>
      <c r="AB93" s="67">
        <f>VLOOKUP($A93,'Published Hourly Data'!$B:$BA,MATCH(AB$1,'Published Hourly Data'!$B$1:$BA$1,0),TRUE)</f>
        <v>856.33740594228868</v>
      </c>
      <c r="AC93" s="67">
        <f t="shared" si="15"/>
        <v>152053.00618499477</v>
      </c>
      <c r="AD93" s="67">
        <f>VLOOKUP($A93,'Published Hourly Data'!$B:$BA,MATCH(AD$1,'Published Hourly Data'!$B$1:$BA$1,0),TRUE)</f>
        <v>146.39619491714319</v>
      </c>
      <c r="AE93" s="67">
        <f>-VLOOKUP($A93,'Published Hourly Data'!$B:$BA,MATCH(AE$1,'Published Hourly Data'!$B$1:$BA$1,0),TRUE)</f>
        <v>-711.93501029310994</v>
      </c>
      <c r="AF93" s="67">
        <f>VLOOKUP($A93,'Published Hourly Data'!$B:$BA,MATCH(AF$1,'Published Hourly Data'!$B$1:$BA$1,0),TRUE)</f>
        <v>151487.4673696188</v>
      </c>
      <c r="AG93" s="67">
        <f>VLOOKUP($A93,'Published Hourly Data'!$B:$BA,MATCH(AG$1,'Published Hourly Data'!$B$1:$BA$1,0),TRUE)</f>
        <v>488161</v>
      </c>
      <c r="AH93" s="67">
        <f>VLOOKUP($A93,'Published Hourly Data'!$B:$BA,MATCH(AH$1,'Published Hourly Data'!$B$1:$BA$1,0),TRUE)</f>
        <v>486262</v>
      </c>
      <c r="AI93" s="67">
        <f>VLOOKUP($A93,'Published Hourly Data'!$B:$BA,MATCH(AI$1,'Published Hourly Data'!$B$1:$BA$1,0),TRUE)</f>
        <v>0.68669782816645153</v>
      </c>
      <c r="AJ93" s="67">
        <f>VLOOKUP($A93,'Published Hourly Data'!$B:$BA,MATCH(AJ$1,'Published Hourly Data'!$B$1:$BA$1,0),TRUE)</f>
        <v>0.6868155445262204</v>
      </c>
      <c r="AK93" s="67">
        <f>VLOOKUP($A93,'Published Hourly Data'!$B:$BA,MATCH(AK$1,'Published Hourly Data'!$B$1:$BA$1,0),TRUE)</f>
        <v>19</v>
      </c>
      <c r="AL93" s="67" t="str">
        <f t="shared" si="13"/>
        <v/>
      </c>
      <c r="AM93" s="67" t="str">
        <f t="shared" si="14"/>
        <v/>
      </c>
    </row>
    <row r="94" spans="1:39" ht="14.45" customHeight="1">
      <c r="A94" s="65">
        <f t="shared" si="12"/>
        <v>45949.000000000648</v>
      </c>
      <c r="B94" s="66">
        <f>VLOOKUP($A94,'Published Hourly Data'!$B:$BA,MATCH(B$1,'Published Hourly Data'!$B$1:$BA$1,0),TRUE)</f>
        <v>45948.833333333336</v>
      </c>
      <c r="C94" s="67">
        <f>VLOOKUP($A94,'Published Hourly Data'!$B:$BA,MATCH(C$1,'Published Hourly Data'!$B$1:$BA$1,0),TRUE)</f>
        <v>471386</v>
      </c>
      <c r="D94" s="67">
        <f>VLOOKUP($A94,'Published Hourly Data'!$B:$BA,MATCH(D$1,'Published Hourly Data'!$B$1:$BA$1,0),TRUE)</f>
        <v>478867</v>
      </c>
      <c r="E94" s="67">
        <f>VLOOKUP($A94,'Published Hourly Data'!$B:$BA,MATCH(E$1,'Published Hourly Data'!$B$1:$BA$1,0),TRUE)</f>
        <v>479807</v>
      </c>
      <c r="F94" s="67">
        <f>VLOOKUP($A94,'Published Hourly Data'!$B:$BA,MATCH(F$1,'Published Hourly Data'!$B$1:$BA$1,0),TRUE)</f>
        <v>83</v>
      </c>
      <c r="G94" s="67">
        <f>VLOOKUP($A94,'Published Hourly Data'!$B:$BA,MATCH(G$1,'Published Hourly Data'!$B$1:$BA$1,0),TRUE)</f>
        <v>70875</v>
      </c>
      <c r="H94" s="67">
        <f>VLOOKUP($A94,'Published Hourly Data'!$B:$BA,MATCH(H$1,'Published Hourly Data'!$B$1:$BA$1,0),TRUE)</f>
        <v>200853</v>
      </c>
      <c r="I94" s="67">
        <f>VLOOKUP($A94,'Published Hourly Data'!$B:$BA,MATCH(I$1,'Published Hourly Data'!$B$1:$BA$1,0),TRUE)</f>
        <v>77768</v>
      </c>
      <c r="J94" s="67">
        <f>VLOOKUP($A94,'Published Hourly Data'!$B:$BA,MATCH(J$1,'Published Hourly Data'!$B$1:$BA$1,0),TRUE)</f>
        <v>1361</v>
      </c>
      <c r="K94" s="67">
        <f>VLOOKUP($A94,'Published Hourly Data'!$B:$BA,MATCH(K$1,'Published Hourly Data'!$B$1:$BA$1,0),TRUE)</f>
        <v>470</v>
      </c>
      <c r="L94" s="67">
        <f>VLOOKUP($A94,'Published Hourly Data'!$B:$BA,MATCH(L$1,'Published Hourly Data'!$B$1:$BA$1,0),TRUE)</f>
        <v>24882</v>
      </c>
      <c r="M94" s="67">
        <f>VLOOKUP($A94,'Published Hourly Data'!$B:$BA,MATCH(M$1,'Published Hourly Data'!$B$1:$BA$1,0),TRUE)</f>
        <v>4984</v>
      </c>
      <c r="N94" s="67">
        <f>VLOOKUP($A94,'Published Hourly Data'!$B:$BA,MATCH(N$1,'Published Hourly Data'!$B$1:$BA$1,0),TRUE)</f>
        <v>26088</v>
      </c>
      <c r="O94" s="67">
        <f>VLOOKUP($A94,'Published Hourly Data'!$B:$BA,MATCH(O$1,'Published Hourly Data'!$B$1:$BA$1,0),TRUE)</f>
        <v>669</v>
      </c>
      <c r="P94" s="67">
        <f>VLOOKUP($A94,'Published Hourly Data'!$B:$BA,MATCH(P$1,'Published Hourly Data'!$B$1:$BA$1,0),TRUE)</f>
        <v>64573</v>
      </c>
      <c r="Q94" s="67">
        <f>VLOOKUP($A94,'Published Hourly Data'!$B:$BA,MATCH(Q$1,'Published Hourly Data'!$B$1:$BA$1,0),TRUE)</f>
        <v>0</v>
      </c>
      <c r="R94" s="67">
        <f>VLOOKUP($A94,'Published Hourly Data'!$B:$BA,MATCH(R$1,'Published Hourly Data'!$B$1:$BA$1,0),TRUE)</f>
        <v>3854</v>
      </c>
      <c r="S94" s="67">
        <f>VLOOKUP($A94,'Published Hourly Data'!$B:$BA,MATCH(S$1,'Published Hourly Data'!$B$1:$BA$1,0),TRUE)</f>
        <v>0</v>
      </c>
      <c r="T94" s="67">
        <f>VLOOKUP($A94,'Published Hourly Data'!$B:$BA,MATCH(T$1,'Published Hourly Data'!$B$1:$BA$1,0),TRUE)</f>
        <v>-71</v>
      </c>
      <c r="U94" s="67">
        <f>VLOOKUP($A94,'Published Hourly Data'!$B:$BA,MATCH(U$1,'Published Hourly Data'!$B$1:$BA$1,0),TRUE)</f>
        <v>3279</v>
      </c>
      <c r="V94" s="67">
        <f>VLOOKUP($A94,'Published Hourly Data'!$B:$BA,MATCH(V$1,'Published Hourly Data'!$B$1:$BA$1,0),TRUE)</f>
        <v>0</v>
      </c>
      <c r="W94" s="67">
        <f>VLOOKUP($A94,'Published Hourly Data'!$B:$BA,MATCH(W$1,'Published Hourly Data'!$B$1:$BA$1,0),TRUE)</f>
        <v>1703</v>
      </c>
      <c r="X94" s="67">
        <f>VLOOKUP($A94,'Published Hourly Data'!$B:$BA,MATCH(X$1,'Published Hourly Data'!$B$1:$BA$1,0),TRUE)</f>
        <v>139</v>
      </c>
      <c r="Y94" s="67">
        <f>VLOOKUP($A94,'Published Hourly Data'!$B:$BA,MATCH(Y$1,'Published Hourly Data'!$B$1:$BA$1,0),TRUE)</f>
        <v>73038.093527430305</v>
      </c>
      <c r="Z94" s="67">
        <f>VLOOKUP($A94,'Published Hourly Data'!$B:$BA,MATCH(Z$1,'Published Hourly Data'!$B$1:$BA$1,0),TRUE)</f>
        <v>82410.912110715406</v>
      </c>
      <c r="AA94" s="67">
        <f>VLOOKUP($A94,'Published Hourly Data'!$B:$BA,MATCH(AA$1,'Published Hourly Data'!$B$1:$BA$1,0),TRUE)</f>
        <v>1267.001787958611</v>
      </c>
      <c r="AB94" s="67">
        <f>VLOOKUP($A94,'Published Hourly Data'!$B:$BA,MATCH(AB$1,'Published Hourly Data'!$B$1:$BA$1,0),TRUE)</f>
        <v>797.74948477201269</v>
      </c>
      <c r="AC94" s="67">
        <f t="shared" si="15"/>
        <v>157513.75691087634</v>
      </c>
      <c r="AD94" s="67">
        <f>VLOOKUP($A94,'Published Hourly Data'!$B:$BA,MATCH(AD$1,'Published Hourly Data'!$B$1:$BA$1,0),TRUE)</f>
        <v>153.37015224449215</v>
      </c>
      <c r="AE94" s="67">
        <f>-VLOOKUP($A94,'Published Hourly Data'!$B:$BA,MATCH(AE$1,'Published Hourly Data'!$B$1:$BA$1,0),TRUE)</f>
        <v>-724.88378697607436</v>
      </c>
      <c r="AF94" s="67">
        <f>VLOOKUP($A94,'Published Hourly Data'!$B:$BA,MATCH(AF$1,'Published Hourly Data'!$B$1:$BA$1,0),TRUE)</f>
        <v>156942.24327614476</v>
      </c>
      <c r="AG94" s="67">
        <f>VLOOKUP($A94,'Published Hourly Data'!$B:$BA,MATCH(AG$1,'Published Hourly Data'!$B$1:$BA$1,0),TRUE)</f>
        <v>482698</v>
      </c>
      <c r="AH94" s="67">
        <f>VLOOKUP($A94,'Published Hourly Data'!$B:$BA,MATCH(AH$1,'Published Hourly Data'!$B$1:$BA$1,0),TRUE)</f>
        <v>480856</v>
      </c>
      <c r="AI94" s="67">
        <f>VLOOKUP($A94,'Published Hourly Data'!$B:$BA,MATCH(AI$1,'Published Hourly Data'!$B$1:$BA$1,0),TRUE)</f>
        <v>0.71941043625798373</v>
      </c>
      <c r="AJ94" s="67">
        <f>VLOOKUP($A94,'Published Hourly Data'!$B:$BA,MATCH(AJ$1,'Published Hourly Data'!$B$1:$BA$1,0),TRUE)</f>
        <v>0.7195459937516725</v>
      </c>
      <c r="AK94" s="67">
        <f>VLOOKUP($A94,'Published Hourly Data'!$B:$BA,MATCH(AK$1,'Published Hourly Data'!$B$1:$BA$1,0),TRUE)</f>
        <v>20</v>
      </c>
      <c r="AL94" s="67" t="str">
        <f t="shared" si="13"/>
        <v/>
      </c>
      <c r="AM94" s="67" t="str">
        <f t="shared" si="14"/>
        <v/>
      </c>
    </row>
    <row r="95" spans="1:39" ht="14.45" customHeight="1">
      <c r="A95" s="65">
        <f t="shared" si="12"/>
        <v>45949.041666667312</v>
      </c>
      <c r="B95" s="66">
        <f>VLOOKUP($A95,'Published Hourly Data'!$B:$BA,MATCH(B$1,'Published Hourly Data'!$B$1:$BA$1,0),TRUE)</f>
        <v>45948.875</v>
      </c>
      <c r="C95" s="67">
        <f>VLOOKUP($A95,'Published Hourly Data'!$B:$BA,MATCH(C$1,'Published Hourly Data'!$B$1:$BA$1,0),TRUE)</f>
        <v>464904</v>
      </c>
      <c r="D95" s="67">
        <f>VLOOKUP($A95,'Published Hourly Data'!$B:$BA,MATCH(D$1,'Published Hourly Data'!$B$1:$BA$1,0),TRUE)</f>
        <v>470584</v>
      </c>
      <c r="E95" s="67">
        <f>VLOOKUP($A95,'Published Hourly Data'!$B:$BA,MATCH(E$1,'Published Hourly Data'!$B$1:$BA$1,0),TRUE)</f>
        <v>472304</v>
      </c>
      <c r="F95" s="67">
        <f>VLOOKUP($A95,'Published Hourly Data'!$B:$BA,MATCH(F$1,'Published Hourly Data'!$B$1:$BA$1,0),TRUE)</f>
        <v>-1659</v>
      </c>
      <c r="G95" s="67">
        <f>VLOOKUP($A95,'Published Hourly Data'!$B:$BA,MATCH(G$1,'Published Hourly Data'!$B$1:$BA$1,0),TRUE)</f>
        <v>71823</v>
      </c>
      <c r="H95" s="67">
        <f>VLOOKUP($A95,'Published Hourly Data'!$B:$BA,MATCH(H$1,'Published Hourly Data'!$B$1:$BA$1,0),TRUE)</f>
        <v>201991</v>
      </c>
      <c r="I95" s="67">
        <f>VLOOKUP($A95,'Published Hourly Data'!$B:$BA,MATCH(I$1,'Published Hourly Data'!$B$1:$BA$1,0),TRUE)</f>
        <v>77806</v>
      </c>
      <c r="J95" s="67">
        <f>VLOOKUP($A95,'Published Hourly Data'!$B:$BA,MATCH(J$1,'Published Hourly Data'!$B$1:$BA$1,0),TRUE)</f>
        <v>1208</v>
      </c>
      <c r="K95" s="67">
        <f>VLOOKUP($A95,'Published Hourly Data'!$B:$BA,MATCH(K$1,'Published Hourly Data'!$B$1:$BA$1,0),TRUE)</f>
        <v>475</v>
      </c>
      <c r="L95" s="67">
        <f>VLOOKUP($A95,'Published Hourly Data'!$B:$BA,MATCH(L$1,'Published Hourly Data'!$B$1:$BA$1,0),TRUE)</f>
        <v>25591</v>
      </c>
      <c r="M95" s="67">
        <f>VLOOKUP($A95,'Published Hourly Data'!$B:$BA,MATCH(M$1,'Published Hourly Data'!$B$1:$BA$1,0),TRUE)</f>
        <v>3909</v>
      </c>
      <c r="N95" s="67">
        <f>VLOOKUP($A95,'Published Hourly Data'!$B:$BA,MATCH(N$1,'Published Hourly Data'!$B$1:$BA$1,0),TRUE)</f>
        <v>13250</v>
      </c>
      <c r="O95" s="67">
        <f>VLOOKUP($A95,'Published Hourly Data'!$B:$BA,MATCH(O$1,'Published Hourly Data'!$B$1:$BA$1,0),TRUE)</f>
        <v>513</v>
      </c>
      <c r="P95" s="67">
        <f>VLOOKUP($A95,'Published Hourly Data'!$B:$BA,MATCH(P$1,'Published Hourly Data'!$B$1:$BA$1,0),TRUE)</f>
        <v>62817</v>
      </c>
      <c r="Q95" s="67">
        <f>VLOOKUP($A95,'Published Hourly Data'!$B:$BA,MATCH(Q$1,'Published Hourly Data'!$B$1:$BA$1,0),TRUE)</f>
        <v>0</v>
      </c>
      <c r="R95" s="67">
        <f>VLOOKUP($A95,'Published Hourly Data'!$B:$BA,MATCH(R$1,'Published Hourly Data'!$B$1:$BA$1,0),TRUE)</f>
        <v>6686</v>
      </c>
      <c r="S95" s="67">
        <f>VLOOKUP($A95,'Published Hourly Data'!$B:$BA,MATCH(S$1,'Published Hourly Data'!$B$1:$BA$1,0),TRUE)</f>
        <v>0</v>
      </c>
      <c r="T95" s="67">
        <f>VLOOKUP($A95,'Published Hourly Data'!$B:$BA,MATCH(T$1,'Published Hourly Data'!$B$1:$BA$1,0),TRUE)</f>
        <v>-154</v>
      </c>
      <c r="U95" s="67">
        <f>VLOOKUP($A95,'Published Hourly Data'!$B:$BA,MATCH(U$1,'Published Hourly Data'!$B$1:$BA$1,0),TRUE)</f>
        <v>6165</v>
      </c>
      <c r="V95" s="67">
        <f>VLOOKUP($A95,'Published Hourly Data'!$B:$BA,MATCH(V$1,'Published Hourly Data'!$B$1:$BA$1,0),TRUE)</f>
        <v>0</v>
      </c>
      <c r="W95" s="67">
        <f>VLOOKUP($A95,'Published Hourly Data'!$B:$BA,MATCH(W$1,'Published Hourly Data'!$B$1:$BA$1,0),TRUE)</f>
        <v>1382</v>
      </c>
      <c r="X95" s="67">
        <f>VLOOKUP($A95,'Published Hourly Data'!$B:$BA,MATCH(X$1,'Published Hourly Data'!$B$1:$BA$1,0),TRUE)</f>
        <v>103</v>
      </c>
      <c r="Y95" s="67">
        <f>VLOOKUP($A95,'Published Hourly Data'!$B:$BA,MATCH(Y$1,'Published Hourly Data'!$B$1:$BA$1,0),TRUE)</f>
        <v>74015.026333977134</v>
      </c>
      <c r="Z95" s="67">
        <f>VLOOKUP($A95,'Published Hourly Data'!$B:$BA,MATCH(Z$1,'Published Hourly Data'!$B$1:$BA$1,0),TRUE)</f>
        <v>82877.838758472702</v>
      </c>
      <c r="AA95" s="67">
        <f>VLOOKUP($A95,'Published Hourly Data'!$B:$BA,MATCH(AA$1,'Published Hourly Data'!$B$1:$BA$1,0),TRUE)</f>
        <v>1124.5688169390173</v>
      </c>
      <c r="AB95" s="67">
        <f>VLOOKUP($A95,'Published Hourly Data'!$B:$BA,MATCH(AB$1,'Published Hourly Data'!$B$1:$BA$1,0),TRUE)</f>
        <v>750.66297309742185</v>
      </c>
      <c r="AC95" s="67">
        <f t="shared" si="15"/>
        <v>158768.09688248625</v>
      </c>
      <c r="AD95" s="67">
        <f>VLOOKUP($A95,'Published Hourly Data'!$B:$BA,MATCH(AD$1,'Published Hourly Data'!$B$1:$BA$1,0),TRUE)</f>
        <v>184.90373563101497</v>
      </c>
      <c r="AE95" s="67">
        <f>-VLOOKUP($A95,'Published Hourly Data'!$B:$BA,MATCH(AE$1,'Published Hourly Data'!$B$1:$BA$1,0),TRUE)</f>
        <v>-678.47537733803495</v>
      </c>
      <c r="AF95" s="67">
        <f>VLOOKUP($A95,'Published Hourly Data'!$B:$BA,MATCH(AF$1,'Published Hourly Data'!$B$1:$BA$1,0),TRUE)</f>
        <v>158274.52524077924</v>
      </c>
      <c r="AG95" s="67">
        <f>VLOOKUP($A95,'Published Hourly Data'!$B:$BA,MATCH(AG$1,'Published Hourly Data'!$B$1:$BA$1,0),TRUE)</f>
        <v>472259</v>
      </c>
      <c r="AH95" s="67">
        <f>VLOOKUP($A95,'Published Hourly Data'!$B:$BA,MATCH(AH$1,'Published Hourly Data'!$B$1:$BA$1,0),TRUE)</f>
        <v>470774</v>
      </c>
      <c r="AI95" s="67">
        <f>VLOOKUP($A95,'Published Hourly Data'!$B:$BA,MATCH(AI$1,'Published Hourly Data'!$B$1:$BA$1,0),TRUE)</f>
        <v>0.74116813390335989</v>
      </c>
      <c r="AJ95" s="67">
        <f>VLOOKUP($A95,'Published Hourly Data'!$B:$BA,MATCH(AJ$1,'Published Hourly Data'!$B$1:$BA$1,0),TRUE)</f>
        <v>0.74119467905263825</v>
      </c>
      <c r="AK95" s="67">
        <f>VLOOKUP($A95,'Published Hourly Data'!$B:$BA,MATCH(AK$1,'Published Hourly Data'!$B$1:$BA$1,0),TRUE)</f>
        <v>21</v>
      </c>
      <c r="AL95" s="67" t="str">
        <f t="shared" si="13"/>
        <v/>
      </c>
      <c r="AM95" s="67" t="str">
        <f t="shared" si="14"/>
        <v/>
      </c>
    </row>
    <row r="96" spans="1:39" ht="14.45" customHeight="1">
      <c r="A96" s="65">
        <f t="shared" si="12"/>
        <v>45949.083333333976</v>
      </c>
      <c r="B96" s="66">
        <f>VLOOKUP($A96,'Published Hourly Data'!$B:$BA,MATCH(B$1,'Published Hourly Data'!$B$1:$BA$1,0),TRUE)</f>
        <v>45948.916666666664</v>
      </c>
      <c r="C96" s="67">
        <f>VLOOKUP($A96,'Published Hourly Data'!$B:$BA,MATCH(C$1,'Published Hourly Data'!$B$1:$BA$1,0),TRUE)</f>
        <v>452488</v>
      </c>
      <c r="D96" s="67">
        <f>VLOOKUP($A96,'Published Hourly Data'!$B:$BA,MATCH(D$1,'Published Hourly Data'!$B$1:$BA$1,0),TRUE)</f>
        <v>459484</v>
      </c>
      <c r="E96" s="67">
        <f>VLOOKUP($A96,'Published Hourly Data'!$B:$BA,MATCH(E$1,'Published Hourly Data'!$B$1:$BA$1,0),TRUE)</f>
        <v>458909</v>
      </c>
      <c r="F96" s="67">
        <f>VLOOKUP($A96,'Published Hourly Data'!$B:$BA,MATCH(F$1,'Published Hourly Data'!$B$1:$BA$1,0),TRUE)</f>
        <v>-2899</v>
      </c>
      <c r="G96" s="67">
        <f>VLOOKUP($A96,'Published Hourly Data'!$B:$BA,MATCH(G$1,'Published Hourly Data'!$B$1:$BA$1,0),TRUE)</f>
        <v>70598</v>
      </c>
      <c r="H96" s="67">
        <f>VLOOKUP($A96,'Published Hourly Data'!$B:$BA,MATCH(H$1,'Published Hourly Data'!$B$1:$BA$1,0),TRUE)</f>
        <v>195943</v>
      </c>
      <c r="I96" s="67">
        <f>VLOOKUP($A96,'Published Hourly Data'!$B:$BA,MATCH(I$1,'Published Hourly Data'!$B$1:$BA$1,0),TRUE)</f>
        <v>77810</v>
      </c>
      <c r="J96" s="67">
        <f>VLOOKUP($A96,'Published Hourly Data'!$B:$BA,MATCH(J$1,'Published Hourly Data'!$B$1:$BA$1,0),TRUE)</f>
        <v>1013</v>
      </c>
      <c r="K96" s="67">
        <f>VLOOKUP($A96,'Published Hourly Data'!$B:$BA,MATCH(K$1,'Published Hourly Data'!$B$1:$BA$1,0),TRUE)</f>
        <v>479</v>
      </c>
      <c r="L96" s="67">
        <f>VLOOKUP($A96,'Published Hourly Data'!$B:$BA,MATCH(L$1,'Published Hourly Data'!$B$1:$BA$1,0),TRUE)</f>
        <v>24012</v>
      </c>
      <c r="M96" s="67">
        <f>VLOOKUP($A96,'Published Hourly Data'!$B:$BA,MATCH(M$1,'Published Hourly Data'!$B$1:$BA$1,0),TRUE)</f>
        <v>2936</v>
      </c>
      <c r="N96" s="67">
        <f>VLOOKUP($A96,'Published Hourly Data'!$B:$BA,MATCH(N$1,'Published Hourly Data'!$B$1:$BA$1,0),TRUE)</f>
        <v>4158</v>
      </c>
      <c r="O96" s="67">
        <f>VLOOKUP($A96,'Published Hourly Data'!$B:$BA,MATCH(O$1,'Published Hourly Data'!$B$1:$BA$1,0),TRUE)</f>
        <v>590</v>
      </c>
      <c r="P96" s="67">
        <f>VLOOKUP($A96,'Published Hourly Data'!$B:$BA,MATCH(P$1,'Published Hourly Data'!$B$1:$BA$1,0),TRUE)</f>
        <v>64271</v>
      </c>
      <c r="Q96" s="67">
        <f>VLOOKUP($A96,'Published Hourly Data'!$B:$BA,MATCH(Q$1,'Published Hourly Data'!$B$1:$BA$1,0),TRUE)</f>
        <v>0</v>
      </c>
      <c r="R96" s="67">
        <f>VLOOKUP($A96,'Published Hourly Data'!$B:$BA,MATCH(R$1,'Published Hourly Data'!$B$1:$BA$1,0),TRUE)</f>
        <v>5478</v>
      </c>
      <c r="S96" s="67">
        <f>VLOOKUP($A96,'Published Hourly Data'!$B:$BA,MATCH(S$1,'Published Hourly Data'!$B$1:$BA$1,0),TRUE)</f>
        <v>0</v>
      </c>
      <c r="T96" s="67">
        <f>VLOOKUP($A96,'Published Hourly Data'!$B:$BA,MATCH(T$1,'Published Hourly Data'!$B$1:$BA$1,0),TRUE)</f>
        <v>-260</v>
      </c>
      <c r="U96" s="67">
        <f>VLOOKUP($A96,'Published Hourly Data'!$B:$BA,MATCH(U$1,'Published Hourly Data'!$B$1:$BA$1,0),TRUE)</f>
        <v>11954</v>
      </c>
      <c r="V96" s="67">
        <f>VLOOKUP($A96,'Published Hourly Data'!$B:$BA,MATCH(V$1,'Published Hourly Data'!$B$1:$BA$1,0),TRUE)</f>
        <v>0</v>
      </c>
      <c r="W96" s="67">
        <f>VLOOKUP($A96,'Published Hourly Data'!$B:$BA,MATCH(W$1,'Published Hourly Data'!$B$1:$BA$1,0),TRUE)</f>
        <v>926</v>
      </c>
      <c r="X96" s="67">
        <f>VLOOKUP($A96,'Published Hourly Data'!$B:$BA,MATCH(X$1,'Published Hourly Data'!$B$1:$BA$1,0),TRUE)</f>
        <v>107</v>
      </c>
      <c r="Y96" s="67">
        <f>VLOOKUP($A96,'Published Hourly Data'!$B:$BA,MATCH(Y$1,'Published Hourly Data'!$B$1:$BA$1,0),TRUE)</f>
        <v>72752.639532268397</v>
      </c>
      <c r="Z96" s="67">
        <f>VLOOKUP($A96,'Published Hourly Data'!$B:$BA,MATCH(Z$1,'Published Hourly Data'!$B$1:$BA$1,0),TRUE)</f>
        <v>80396.316468810066</v>
      </c>
      <c r="AA96" s="67">
        <f>VLOOKUP($A96,'Published Hourly Data'!$B:$BA,MATCH(AA$1,'Published Hourly Data'!$B$1:$BA$1,0),TRUE)</f>
        <v>943.03659897286786</v>
      </c>
      <c r="AB96" s="67">
        <f>VLOOKUP($A96,'Published Hourly Data'!$B:$BA,MATCH(AB$1,'Published Hourly Data'!$B$1:$BA$1,0),TRUE)</f>
        <v>729.68488933163235</v>
      </c>
      <c r="AC96" s="67">
        <f t="shared" si="15"/>
        <v>154821.67748938297</v>
      </c>
      <c r="AD96" s="67">
        <f>VLOOKUP($A96,'Published Hourly Data'!$B:$BA,MATCH(AD$1,'Published Hourly Data'!$B$1:$BA$1,0),TRUE)</f>
        <v>234.95676747706725</v>
      </c>
      <c r="AE96" s="67">
        <f>-VLOOKUP($A96,'Published Hourly Data'!$B:$BA,MATCH(AE$1,'Published Hourly Data'!$B$1:$BA$1,0),TRUE)</f>
        <v>-544.64208566425054</v>
      </c>
      <c r="AF96" s="67">
        <f>VLOOKUP($A96,'Published Hourly Data'!$B:$BA,MATCH(AF$1,'Published Hourly Data'!$B$1:$BA$1,0),TRUE)</f>
        <v>154511.9921711958</v>
      </c>
      <c r="AG96" s="67">
        <f>VLOOKUP($A96,'Published Hourly Data'!$B:$BA,MATCH(AG$1,'Published Hourly Data'!$B$1:$BA$1,0),TRUE)</f>
        <v>459279</v>
      </c>
      <c r="AH96" s="67">
        <f>VLOOKUP($A96,'Published Hourly Data'!$B:$BA,MATCH(AH$1,'Published Hourly Data'!$B$1:$BA$1,0),TRUE)</f>
        <v>458246</v>
      </c>
      <c r="AI96" s="67">
        <f>VLOOKUP($A96,'Published Hourly Data'!$B:$BA,MATCH(AI$1,'Published Hourly Data'!$B$1:$BA$1,0),TRUE)</f>
        <v>0.74317128940500976</v>
      </c>
      <c r="AJ96" s="67">
        <f>VLOOKUP($A96,'Published Hourly Data'!$B:$BA,MATCH(AJ$1,'Published Hourly Data'!$B$1:$BA$1,0),TRUE)</f>
        <v>0.74335668654055165</v>
      </c>
      <c r="AK96" s="67">
        <f>VLOOKUP($A96,'Published Hourly Data'!$B:$BA,MATCH(AK$1,'Published Hourly Data'!$B$1:$BA$1,0),TRUE)</f>
        <v>22</v>
      </c>
      <c r="AL96" s="67" t="str">
        <f t="shared" si="13"/>
        <v/>
      </c>
      <c r="AM96" s="67" t="str">
        <f t="shared" si="14"/>
        <v/>
      </c>
    </row>
    <row r="97" spans="1:39" ht="14.45" customHeight="1">
      <c r="A97" s="65">
        <f t="shared" si="12"/>
        <v>45949.12500000064</v>
      </c>
      <c r="B97" s="66">
        <f>VLOOKUP($A97,'Published Hourly Data'!$B:$BA,MATCH(B$1,'Published Hourly Data'!$B$1:$BA$1,0),TRUE)</f>
        <v>45948.958333333336</v>
      </c>
      <c r="C97" s="67">
        <f>VLOOKUP($A97,'Published Hourly Data'!$B:$BA,MATCH(C$1,'Published Hourly Data'!$B$1:$BA$1,0),TRUE)</f>
        <v>435652</v>
      </c>
      <c r="D97" s="67">
        <f>VLOOKUP($A97,'Published Hourly Data'!$B:$BA,MATCH(D$1,'Published Hourly Data'!$B$1:$BA$1,0),TRUE)</f>
        <v>443774</v>
      </c>
      <c r="E97" s="67">
        <f>VLOOKUP($A97,'Published Hourly Data'!$B:$BA,MATCH(E$1,'Published Hourly Data'!$B$1:$BA$1,0),TRUE)</f>
        <v>443656</v>
      </c>
      <c r="F97" s="67">
        <f>VLOOKUP($A97,'Published Hourly Data'!$B:$BA,MATCH(F$1,'Published Hourly Data'!$B$1:$BA$1,0),TRUE)</f>
        <v>-2443</v>
      </c>
      <c r="G97" s="67">
        <f>VLOOKUP($A97,'Published Hourly Data'!$B:$BA,MATCH(G$1,'Published Hourly Data'!$B$1:$BA$1,0),TRUE)</f>
        <v>68308</v>
      </c>
      <c r="H97" s="67">
        <f>VLOOKUP($A97,'Published Hourly Data'!$B:$BA,MATCH(H$1,'Published Hourly Data'!$B$1:$BA$1,0),TRUE)</f>
        <v>188333</v>
      </c>
      <c r="I97" s="67">
        <f>VLOOKUP($A97,'Published Hourly Data'!$B:$BA,MATCH(I$1,'Published Hourly Data'!$B$1:$BA$1,0),TRUE)</f>
        <v>77811</v>
      </c>
      <c r="J97" s="67">
        <f>VLOOKUP($A97,'Published Hourly Data'!$B:$BA,MATCH(J$1,'Published Hourly Data'!$B$1:$BA$1,0),TRUE)</f>
        <v>442</v>
      </c>
      <c r="K97" s="67">
        <f>VLOOKUP($A97,'Published Hourly Data'!$B:$BA,MATCH(K$1,'Published Hourly Data'!$B$1:$BA$1,0),TRUE)</f>
        <v>482</v>
      </c>
      <c r="L97" s="67">
        <f>VLOOKUP($A97,'Published Hourly Data'!$B:$BA,MATCH(L$1,'Published Hourly Data'!$B$1:$BA$1,0),TRUE)</f>
        <v>22243</v>
      </c>
      <c r="M97" s="67">
        <f>VLOOKUP($A97,'Published Hourly Data'!$B:$BA,MATCH(M$1,'Published Hourly Data'!$B$1:$BA$1,0),TRUE)</f>
        <v>2169</v>
      </c>
      <c r="N97" s="67">
        <f>VLOOKUP($A97,'Published Hourly Data'!$B:$BA,MATCH(N$1,'Published Hourly Data'!$B$1:$BA$1,0),TRUE)</f>
        <v>346</v>
      </c>
      <c r="O97" s="67">
        <f>VLOOKUP($A97,'Published Hourly Data'!$B:$BA,MATCH(O$1,'Published Hourly Data'!$B$1:$BA$1,0),TRUE)</f>
        <v>696</v>
      </c>
      <c r="P97" s="67">
        <f>VLOOKUP($A97,'Published Hourly Data'!$B:$BA,MATCH(P$1,'Published Hourly Data'!$B$1:$BA$1,0),TRUE)</f>
        <v>65475</v>
      </c>
      <c r="Q97" s="67">
        <f>VLOOKUP($A97,'Published Hourly Data'!$B:$BA,MATCH(Q$1,'Published Hourly Data'!$B$1:$BA$1,0),TRUE)</f>
        <v>0</v>
      </c>
      <c r="R97" s="67">
        <f>VLOOKUP($A97,'Published Hourly Data'!$B:$BA,MATCH(R$1,'Published Hourly Data'!$B$1:$BA$1,0),TRUE)</f>
        <v>3421</v>
      </c>
      <c r="S97" s="67">
        <f>VLOOKUP($A97,'Published Hourly Data'!$B:$BA,MATCH(S$1,'Published Hourly Data'!$B$1:$BA$1,0),TRUE)</f>
        <v>0</v>
      </c>
      <c r="T97" s="67">
        <f>VLOOKUP($A97,'Published Hourly Data'!$B:$BA,MATCH(T$1,'Published Hourly Data'!$B$1:$BA$1,0),TRUE)</f>
        <v>-233</v>
      </c>
      <c r="U97" s="67">
        <f>VLOOKUP($A97,'Published Hourly Data'!$B:$BA,MATCH(U$1,'Published Hourly Data'!$B$1:$BA$1,0),TRUE)</f>
        <v>14288</v>
      </c>
      <c r="V97" s="67">
        <f>VLOOKUP($A97,'Published Hourly Data'!$B:$BA,MATCH(V$1,'Published Hourly Data'!$B$1:$BA$1,0),TRUE)</f>
        <v>0</v>
      </c>
      <c r="W97" s="67">
        <f>VLOOKUP($A97,'Published Hourly Data'!$B:$BA,MATCH(W$1,'Published Hourly Data'!$B$1:$BA$1,0),TRUE)</f>
        <v>816</v>
      </c>
      <c r="X97" s="67">
        <f>VLOOKUP($A97,'Published Hourly Data'!$B:$BA,MATCH(X$1,'Published Hourly Data'!$B$1:$BA$1,0),TRUE)</f>
        <v>104</v>
      </c>
      <c r="Y97" s="67">
        <f>VLOOKUP($A97,'Published Hourly Data'!$B:$BA,MATCH(Y$1,'Published Hourly Data'!$B$1:$BA$1,0),TRUE)</f>
        <v>70392.749102951813</v>
      </c>
      <c r="Z97" s="67">
        <f>VLOOKUP($A97,'Published Hourly Data'!$B:$BA,MATCH(Z$1,'Published Hourly Data'!$B$1:$BA$1,0),TRUE)</f>
        <v>77273.898376162484</v>
      </c>
      <c r="AA97" s="67">
        <f>VLOOKUP($A97,'Published Hourly Data'!$B:$BA,MATCH(AA$1,'Published Hourly Data'!$B$1:$BA$1,0),TRUE)</f>
        <v>411.4730273899383</v>
      </c>
      <c r="AB97" s="67">
        <f>VLOOKUP($A97,'Published Hourly Data'!$B:$BA,MATCH(AB$1,'Published Hourly Data'!$B$1:$BA$1,0),TRUE)</f>
        <v>711.7058494714023</v>
      </c>
      <c r="AC97" s="67">
        <f t="shared" si="15"/>
        <v>148789.82635597565</v>
      </c>
      <c r="AD97" s="67">
        <f>VLOOKUP($A97,'Published Hourly Data'!$B:$BA,MATCH(AD$1,'Published Hourly Data'!$B$1:$BA$1,0),TRUE)</f>
        <v>253.96701610017362</v>
      </c>
      <c r="AE97" s="67">
        <f>-VLOOKUP($A97,'Published Hourly Data'!$B:$BA,MATCH(AE$1,'Published Hourly Data'!$B$1:$BA$1,0),TRUE)</f>
        <v>-525.07875132674258</v>
      </c>
      <c r="AF97" s="67">
        <f>VLOOKUP($A97,'Published Hourly Data'!$B:$BA,MATCH(AF$1,'Published Hourly Data'!$B$1:$BA$1,0),TRUE)</f>
        <v>148518.71462074909</v>
      </c>
      <c r="AG97" s="67">
        <f>VLOOKUP($A97,'Published Hourly Data'!$B:$BA,MATCH(AG$1,'Published Hourly Data'!$B$1:$BA$1,0),TRUE)</f>
        <v>444084</v>
      </c>
      <c r="AH97" s="67">
        <f>VLOOKUP($A97,'Published Hourly Data'!$B:$BA,MATCH(AH$1,'Published Hourly Data'!$B$1:$BA$1,0),TRUE)</f>
        <v>443164</v>
      </c>
      <c r="AI97" s="67">
        <f>VLOOKUP($A97,'Published Hourly Data'!$B:$BA,MATCH(AI$1,'Published Hourly Data'!$B$1:$BA$1,0),TRUE)</f>
        <v>0.73865536020417533</v>
      </c>
      <c r="AJ97" s="67">
        <f>VLOOKUP($A97,'Published Hourly Data'!$B:$BA,MATCH(AJ$1,'Published Hourly Data'!$B$1:$BA$1,0),TRUE)</f>
        <v>0.73884008770386544</v>
      </c>
      <c r="AK97" s="67">
        <f>VLOOKUP($A97,'Published Hourly Data'!$B:$BA,MATCH(AK$1,'Published Hourly Data'!$B$1:$BA$1,0),TRUE)</f>
        <v>23</v>
      </c>
      <c r="AL97" s="67" t="str">
        <f t="shared" si="13"/>
        <v/>
      </c>
      <c r="AM97" s="67" t="str">
        <f t="shared" si="14"/>
        <v/>
      </c>
    </row>
    <row r="98" spans="1:39" ht="14.45" customHeight="1">
      <c r="A98" s="65">
        <f t="shared" si="12"/>
        <v>45949.166666667305</v>
      </c>
      <c r="B98" s="66">
        <f>VLOOKUP($A98,'Published Hourly Data'!$B:$BA,MATCH(B$1,'Published Hourly Data'!$B$1:$BA$1,0),TRUE)</f>
        <v>45949</v>
      </c>
      <c r="C98" s="67">
        <f>VLOOKUP($A98,'Published Hourly Data'!$B:$BA,MATCH(C$1,'Published Hourly Data'!$B$1:$BA$1,0),TRUE)</f>
        <v>416231</v>
      </c>
      <c r="D98" s="67">
        <f>VLOOKUP($A98,'Published Hourly Data'!$B:$BA,MATCH(D$1,'Published Hourly Data'!$B$1:$BA$1,0),TRUE)</f>
        <v>426225</v>
      </c>
      <c r="E98" s="67">
        <f>VLOOKUP($A98,'Published Hourly Data'!$B:$BA,MATCH(E$1,'Published Hourly Data'!$B$1:$BA$1,0),TRUE)</f>
        <v>425508</v>
      </c>
      <c r="F98" s="67">
        <f>VLOOKUP($A98,'Published Hourly Data'!$B:$BA,MATCH(F$1,'Published Hourly Data'!$B$1:$BA$1,0),TRUE)</f>
        <v>-1551</v>
      </c>
      <c r="G98" s="67">
        <f>VLOOKUP($A98,'Published Hourly Data'!$B:$BA,MATCH(G$1,'Published Hourly Data'!$B$1:$BA$1,0),TRUE)</f>
        <v>66845</v>
      </c>
      <c r="H98" s="67">
        <f>VLOOKUP($A98,'Published Hourly Data'!$B:$BA,MATCH(H$1,'Published Hourly Data'!$B$1:$BA$1,0),TRUE)</f>
        <v>177880</v>
      </c>
      <c r="I98" s="67">
        <f>VLOOKUP($A98,'Published Hourly Data'!$B:$BA,MATCH(I$1,'Published Hourly Data'!$B$1:$BA$1,0),TRUE)</f>
        <v>77759</v>
      </c>
      <c r="J98" s="67">
        <f>VLOOKUP($A98,'Published Hourly Data'!$B:$BA,MATCH(J$1,'Published Hourly Data'!$B$1:$BA$1,0),TRUE)</f>
        <v>283</v>
      </c>
      <c r="K98" s="67">
        <f>VLOOKUP($A98,'Published Hourly Data'!$B:$BA,MATCH(K$1,'Published Hourly Data'!$B$1:$BA$1,0),TRUE)</f>
        <v>489</v>
      </c>
      <c r="L98" s="67">
        <f>VLOOKUP($A98,'Published Hourly Data'!$B:$BA,MATCH(L$1,'Published Hourly Data'!$B$1:$BA$1,0),TRUE)</f>
        <v>20355</v>
      </c>
      <c r="M98" s="67">
        <f>VLOOKUP($A98,'Published Hourly Data'!$B:$BA,MATCH(M$1,'Published Hourly Data'!$B$1:$BA$1,0),TRUE)</f>
        <v>1302</v>
      </c>
      <c r="N98" s="67">
        <f>VLOOKUP($A98,'Published Hourly Data'!$B:$BA,MATCH(N$1,'Published Hourly Data'!$B$1:$BA$1,0),TRUE)</f>
        <v>86</v>
      </c>
      <c r="O98" s="67">
        <f>VLOOKUP($A98,'Published Hourly Data'!$B:$BA,MATCH(O$1,'Published Hourly Data'!$B$1:$BA$1,0),TRUE)</f>
        <v>469</v>
      </c>
      <c r="P98" s="67">
        <f>VLOOKUP($A98,'Published Hourly Data'!$B:$BA,MATCH(P$1,'Published Hourly Data'!$B$1:$BA$1,0),TRUE)</f>
        <v>64675</v>
      </c>
      <c r="Q98" s="67">
        <f>VLOOKUP($A98,'Published Hourly Data'!$B:$BA,MATCH(Q$1,'Published Hourly Data'!$B$1:$BA$1,0),TRUE)</f>
        <v>0</v>
      </c>
      <c r="R98" s="67">
        <f>VLOOKUP($A98,'Published Hourly Data'!$B:$BA,MATCH(R$1,'Published Hourly Data'!$B$1:$BA$1,0),TRUE)</f>
        <v>2754</v>
      </c>
      <c r="S98" s="67">
        <f>VLOOKUP($A98,'Published Hourly Data'!$B:$BA,MATCH(S$1,'Published Hourly Data'!$B$1:$BA$1,0),TRUE)</f>
        <v>0</v>
      </c>
      <c r="T98" s="67">
        <f>VLOOKUP($A98,'Published Hourly Data'!$B:$BA,MATCH(T$1,'Published Hourly Data'!$B$1:$BA$1,0),TRUE)</f>
        <v>-245</v>
      </c>
      <c r="U98" s="67">
        <f>VLOOKUP($A98,'Published Hourly Data'!$B:$BA,MATCH(U$1,'Published Hourly Data'!$B$1:$BA$1,0),TRUE)</f>
        <v>13141</v>
      </c>
      <c r="V98" s="67">
        <f>VLOOKUP($A98,'Published Hourly Data'!$B:$BA,MATCH(V$1,'Published Hourly Data'!$B$1:$BA$1,0),TRUE)</f>
        <v>0</v>
      </c>
      <c r="W98" s="67">
        <f>VLOOKUP($A98,'Published Hourly Data'!$B:$BA,MATCH(W$1,'Published Hourly Data'!$B$1:$BA$1,0),TRUE)</f>
        <v>633</v>
      </c>
      <c r="X98" s="67">
        <f>VLOOKUP($A98,'Published Hourly Data'!$B:$BA,MATCH(X$1,'Published Hourly Data'!$B$1:$BA$1,0),TRUE)</f>
        <v>100</v>
      </c>
      <c r="Y98" s="67">
        <f>VLOOKUP($A98,'Published Hourly Data'!$B:$BA,MATCH(Y$1,'Published Hourly Data'!$B$1:$BA$1,0),TRUE)</f>
        <v>68885.098579768324</v>
      </c>
      <c r="Z98" s="67">
        <f>VLOOKUP($A98,'Published Hourly Data'!$B:$BA,MATCH(Z$1,'Published Hourly Data'!$B$1:$BA$1,0),TRUE)</f>
        <v>72984.984273344453</v>
      </c>
      <c r="AA98" s="67">
        <f>VLOOKUP($A98,'Published Hourly Data'!$B:$BA,MATCH(AA$1,'Published Hourly Data'!$B$1:$BA$1,0),TRUE)</f>
        <v>264.38538411480198</v>
      </c>
      <c r="AB98" s="67">
        <f>VLOOKUP($A98,'Published Hourly Data'!$B:$BA,MATCH(AB$1,'Published Hourly Data'!$B$1:$BA$1,0),TRUE)</f>
        <v>689.54793878845123</v>
      </c>
      <c r="AC98" s="67">
        <f t="shared" si="15"/>
        <v>142824.01617601604</v>
      </c>
      <c r="AD98" s="67">
        <f>VLOOKUP($A98,'Published Hourly Data'!$B:$BA,MATCH(AD$1,'Published Hourly Data'!$B$1:$BA$1,0),TRUE)</f>
        <v>315.68280486031313</v>
      </c>
      <c r="AE98" s="67">
        <f>-VLOOKUP($A98,'Published Hourly Data'!$B:$BA,MATCH(AE$1,'Published Hourly Data'!$B$1:$BA$1,0),TRUE)</f>
        <v>-513.74752822247979</v>
      </c>
      <c r="AF98" s="67">
        <f>VLOOKUP($A98,'Published Hourly Data'!$B:$BA,MATCH(AF$1,'Published Hourly Data'!$B$1:$BA$1,0),TRUE)</f>
        <v>142625.95145265388</v>
      </c>
      <c r="AG98" s="67">
        <f>VLOOKUP($A98,'Published Hourly Data'!$B:$BA,MATCH(AG$1,'Published Hourly Data'!$B$1:$BA$1,0),TRUE)</f>
        <v>426188</v>
      </c>
      <c r="AH98" s="67">
        <f>VLOOKUP($A98,'Published Hourly Data'!$B:$BA,MATCH(AH$1,'Published Hourly Data'!$B$1:$BA$1,0),TRUE)</f>
        <v>425455</v>
      </c>
      <c r="AI98" s="67">
        <f>VLOOKUP($A98,'Published Hourly Data'!$B:$BA,MATCH(AI$1,'Published Hourly Data'!$B$1:$BA$1,0),TRUE)</f>
        <v>0.73881170408826258</v>
      </c>
      <c r="AJ98" s="67">
        <f>VLOOKUP($A98,'Published Hourly Data'!$B:$BA,MATCH(AJ$1,'Published Hourly Data'!$B$1:$BA$1,0),TRUE)</f>
        <v>0.73905824374269857</v>
      </c>
      <c r="AK98" s="67">
        <f>VLOOKUP($A98,'Published Hourly Data'!$B:$BA,MATCH(AK$1,'Published Hourly Data'!$B$1:$BA$1,0),TRUE)</f>
        <v>24</v>
      </c>
      <c r="AL98" s="67" t="str">
        <f t="shared" si="13"/>
        <v/>
      </c>
      <c r="AM98" s="67" t="str">
        <f t="shared" si="14"/>
        <v/>
      </c>
    </row>
    <row r="99" spans="1:39" ht="14.45" customHeight="1">
      <c r="A99" s="65">
        <f t="shared" si="12"/>
        <v>45949.208333333969</v>
      </c>
      <c r="B99" s="66">
        <f>VLOOKUP($A99,'Published Hourly Data'!$B:$BA,MATCH(B$1,'Published Hourly Data'!$B$1:$BA$1,0),TRUE)</f>
        <v>45949.041666666664</v>
      </c>
      <c r="C99" s="67">
        <f>VLOOKUP($A99,'Published Hourly Data'!$B:$BA,MATCH(C$1,'Published Hourly Data'!$B$1:$BA$1,0),TRUE)</f>
        <v>398130</v>
      </c>
      <c r="D99" s="67">
        <f>VLOOKUP($A99,'Published Hourly Data'!$B:$BA,MATCH(D$1,'Published Hourly Data'!$B$1:$BA$1,0),TRUE)</f>
        <v>407809</v>
      </c>
      <c r="E99" s="67">
        <f>VLOOKUP($A99,'Published Hourly Data'!$B:$BA,MATCH(E$1,'Published Hourly Data'!$B$1:$BA$1,0),TRUE)</f>
        <v>405264</v>
      </c>
      <c r="F99" s="67">
        <f>VLOOKUP($A99,'Published Hourly Data'!$B:$BA,MATCH(F$1,'Published Hourly Data'!$B$1:$BA$1,0),TRUE)</f>
        <v>-2944</v>
      </c>
      <c r="G99" s="67">
        <f>VLOOKUP($A99,'Published Hourly Data'!$B:$BA,MATCH(G$1,'Published Hourly Data'!$B$1:$BA$1,0),TRUE)</f>
        <v>62395</v>
      </c>
      <c r="H99" s="67">
        <f>VLOOKUP($A99,'Published Hourly Data'!$B:$BA,MATCH(H$1,'Published Hourly Data'!$B$1:$BA$1,0),TRUE)</f>
        <v>167034</v>
      </c>
      <c r="I99" s="67">
        <f>VLOOKUP($A99,'Published Hourly Data'!$B:$BA,MATCH(I$1,'Published Hourly Data'!$B$1:$BA$1,0),TRUE)</f>
        <v>77721</v>
      </c>
      <c r="J99" s="67">
        <f>VLOOKUP($A99,'Published Hourly Data'!$B:$BA,MATCH(J$1,'Published Hourly Data'!$B$1:$BA$1,0),TRUE)</f>
        <v>276</v>
      </c>
      <c r="K99" s="67">
        <f>VLOOKUP($A99,'Published Hourly Data'!$B:$BA,MATCH(K$1,'Published Hourly Data'!$B$1:$BA$1,0),TRUE)</f>
        <v>497</v>
      </c>
      <c r="L99" s="67">
        <f>VLOOKUP($A99,'Published Hourly Data'!$B:$BA,MATCH(L$1,'Published Hourly Data'!$B$1:$BA$1,0),TRUE)</f>
        <v>18606</v>
      </c>
      <c r="M99" s="67">
        <f>VLOOKUP($A99,'Published Hourly Data'!$B:$BA,MATCH(M$1,'Published Hourly Data'!$B$1:$BA$1,0),TRUE)</f>
        <v>-160</v>
      </c>
      <c r="N99" s="67">
        <f>VLOOKUP($A99,'Published Hourly Data'!$B:$BA,MATCH(N$1,'Published Hourly Data'!$B$1:$BA$1,0),TRUE)</f>
        <v>-23</v>
      </c>
      <c r="O99" s="67">
        <f>VLOOKUP($A99,'Published Hourly Data'!$B:$BA,MATCH(O$1,'Published Hourly Data'!$B$1:$BA$1,0),TRUE)</f>
        <v>149</v>
      </c>
      <c r="P99" s="67">
        <f>VLOOKUP($A99,'Published Hourly Data'!$B:$BA,MATCH(P$1,'Published Hourly Data'!$B$1:$BA$1,0),TRUE)</f>
        <v>65413</v>
      </c>
      <c r="Q99" s="67">
        <f>VLOOKUP($A99,'Published Hourly Data'!$B:$BA,MATCH(Q$1,'Published Hourly Data'!$B$1:$BA$1,0),TRUE)</f>
        <v>0</v>
      </c>
      <c r="R99" s="67">
        <f>VLOOKUP($A99,'Published Hourly Data'!$B:$BA,MATCH(R$1,'Published Hourly Data'!$B$1:$BA$1,0),TRUE)</f>
        <v>2069</v>
      </c>
      <c r="S99" s="67">
        <f>VLOOKUP($A99,'Published Hourly Data'!$B:$BA,MATCH(S$1,'Published Hourly Data'!$B$1:$BA$1,0),TRUE)</f>
        <v>0</v>
      </c>
      <c r="T99" s="67">
        <f>VLOOKUP($A99,'Published Hourly Data'!$B:$BA,MATCH(T$1,'Published Hourly Data'!$B$1:$BA$1,0),TRUE)</f>
        <v>-206</v>
      </c>
      <c r="U99" s="67">
        <f>VLOOKUP($A99,'Published Hourly Data'!$B:$BA,MATCH(U$1,'Published Hourly Data'!$B$1:$BA$1,0),TRUE)</f>
        <v>11557</v>
      </c>
      <c r="V99" s="67">
        <f>VLOOKUP($A99,'Published Hourly Data'!$B:$BA,MATCH(V$1,'Published Hourly Data'!$B$1:$BA$1,0),TRUE)</f>
        <v>0</v>
      </c>
      <c r="W99" s="67">
        <f>VLOOKUP($A99,'Published Hourly Data'!$B:$BA,MATCH(W$1,'Published Hourly Data'!$B$1:$BA$1,0),TRUE)</f>
        <v>217</v>
      </c>
      <c r="X99" s="67">
        <f>VLOOKUP($A99,'Published Hourly Data'!$B:$BA,MATCH(X$1,'Published Hourly Data'!$B$1:$BA$1,0),TRUE)</f>
        <v>117</v>
      </c>
      <c r="Y99" s="67">
        <f>VLOOKUP($A99,'Published Hourly Data'!$B:$BA,MATCH(Y$1,'Published Hourly Data'!$B$1:$BA$1,0),TRUE)</f>
        <v>64299.285300091928</v>
      </c>
      <c r="Z99" s="67">
        <f>VLOOKUP($A99,'Published Hourly Data'!$B:$BA,MATCH(Z$1,'Published Hourly Data'!$B$1:$BA$1,0),TRUE)</f>
        <v>68534.820458251765</v>
      </c>
      <c r="AA99" s="67">
        <f>VLOOKUP($A99,'Published Hourly Data'!$B:$BA,MATCH(AA$1,'Published Hourly Data'!$B$1:$BA$1,0),TRUE)</f>
        <v>256.93790850593433</v>
      </c>
      <c r="AB99" s="67">
        <f>VLOOKUP($A99,'Published Hourly Data'!$B:$BA,MATCH(AB$1,'Published Hourly Data'!$B$1:$BA$1,0),TRUE)</f>
        <v>672.66119029991592</v>
      </c>
      <c r="AC99" s="67">
        <f t="shared" si="15"/>
        <v>133763.70485714957</v>
      </c>
      <c r="AD99" s="67">
        <f>VLOOKUP($A99,'Published Hourly Data'!$B:$BA,MATCH(AD$1,'Published Hourly Data'!$B$1:$BA$1,0),TRUE)</f>
        <v>454.49388581469043</v>
      </c>
      <c r="AE99" s="67">
        <f>-VLOOKUP($A99,'Published Hourly Data'!$B:$BA,MATCH(AE$1,'Published Hourly Data'!$B$1:$BA$1,0),TRUE)</f>
        <v>-509.94823040815027</v>
      </c>
      <c r="AF99" s="67">
        <f>VLOOKUP($A99,'Published Hourly Data'!$B:$BA,MATCH(AF$1,'Published Hourly Data'!$B$1:$BA$1,0),TRUE)</f>
        <v>133708.25051255609</v>
      </c>
      <c r="AG99" s="67">
        <f>VLOOKUP($A99,'Published Hourly Data'!$B:$BA,MATCH(AG$1,'Published Hourly Data'!$B$1:$BA$1,0),TRUE)</f>
        <v>406447</v>
      </c>
      <c r="AH99" s="67">
        <f>VLOOKUP($A99,'Published Hourly Data'!$B:$BA,MATCH(AH$1,'Published Hourly Data'!$B$1:$BA$1,0),TRUE)</f>
        <v>406113</v>
      </c>
      <c r="AI99" s="67">
        <f>VLOOKUP($A99,'Published Hourly Data'!$B:$BA,MATCH(AI$1,'Published Hourly Data'!$B$1:$BA$1,0),TRUE)</f>
        <v>0.72555127483329707</v>
      </c>
      <c r="AJ99" s="67">
        <f>VLOOKUP($A99,'Published Hourly Data'!$B:$BA,MATCH(AJ$1,'Published Hourly Data'!$B$1:$BA$1,0),TRUE)</f>
        <v>0.72584695206750671</v>
      </c>
      <c r="AK99" s="67">
        <f>VLOOKUP($A99,'Published Hourly Data'!$B:$BA,MATCH(AK$1,'Published Hourly Data'!$B$1:$BA$1,0),TRUE)</f>
        <v>1</v>
      </c>
      <c r="AL99" s="67" t="str">
        <f t="shared" si="13"/>
        <v/>
      </c>
      <c r="AM99" s="67" t="str">
        <f t="shared" si="14"/>
        <v/>
      </c>
    </row>
    <row r="100" spans="1:39" ht="14.45" customHeight="1">
      <c r="A100" s="65">
        <f t="shared" si="12"/>
        <v>45949.250000000633</v>
      </c>
      <c r="B100" s="66">
        <f>VLOOKUP($A100,'Published Hourly Data'!$B:$BA,MATCH(B$1,'Published Hourly Data'!$B$1:$BA$1,0),TRUE)</f>
        <v>45949.083333333336</v>
      </c>
      <c r="C100" s="67">
        <f>VLOOKUP($A100,'Published Hourly Data'!$B:$BA,MATCH(C$1,'Published Hourly Data'!$B$1:$BA$1,0),TRUE)</f>
        <v>381806</v>
      </c>
      <c r="D100" s="67">
        <f>VLOOKUP($A100,'Published Hourly Data'!$B:$BA,MATCH(D$1,'Published Hourly Data'!$B$1:$BA$1,0),TRUE)</f>
        <v>391974</v>
      </c>
      <c r="E100" s="67">
        <f>VLOOKUP($A100,'Published Hourly Data'!$B:$BA,MATCH(E$1,'Published Hourly Data'!$B$1:$BA$1,0),TRUE)</f>
        <v>391343</v>
      </c>
      <c r="F100" s="67">
        <f>VLOOKUP($A100,'Published Hourly Data'!$B:$BA,MATCH(F$1,'Published Hourly Data'!$B$1:$BA$1,0),TRUE)</f>
        <v>-3401</v>
      </c>
      <c r="G100" s="67">
        <f>VLOOKUP($A100,'Published Hourly Data'!$B:$BA,MATCH(G$1,'Published Hourly Data'!$B$1:$BA$1,0),TRUE)</f>
        <v>59881</v>
      </c>
      <c r="H100" s="67">
        <f>VLOOKUP($A100,'Published Hourly Data'!$B:$BA,MATCH(H$1,'Published Hourly Data'!$B$1:$BA$1,0),TRUE)</f>
        <v>157057</v>
      </c>
      <c r="I100" s="67">
        <f>VLOOKUP($A100,'Published Hourly Data'!$B:$BA,MATCH(I$1,'Published Hourly Data'!$B$1:$BA$1,0),TRUE)</f>
        <v>77870</v>
      </c>
      <c r="J100" s="67">
        <f>VLOOKUP($A100,'Published Hourly Data'!$B:$BA,MATCH(J$1,'Published Hourly Data'!$B$1:$BA$1,0),TRUE)</f>
        <v>273</v>
      </c>
      <c r="K100" s="67">
        <f>VLOOKUP($A100,'Published Hourly Data'!$B:$BA,MATCH(K$1,'Published Hourly Data'!$B$1:$BA$1,0),TRUE)</f>
        <v>508</v>
      </c>
      <c r="L100" s="67">
        <f>VLOOKUP($A100,'Published Hourly Data'!$B:$BA,MATCH(L$1,'Published Hourly Data'!$B$1:$BA$1,0),TRUE)</f>
        <v>17405</v>
      </c>
      <c r="M100" s="67">
        <f>VLOOKUP($A100,'Published Hourly Data'!$B:$BA,MATCH(M$1,'Published Hourly Data'!$B$1:$BA$1,0),TRUE)</f>
        <v>-1440</v>
      </c>
      <c r="N100" s="67">
        <f>VLOOKUP($A100,'Published Hourly Data'!$B:$BA,MATCH(N$1,'Published Hourly Data'!$B$1:$BA$1,0),TRUE)</f>
        <v>183</v>
      </c>
      <c r="O100" s="67">
        <f>VLOOKUP($A100,'Published Hourly Data'!$B:$BA,MATCH(O$1,'Published Hourly Data'!$B$1:$BA$1,0),TRUE)</f>
        <v>316</v>
      </c>
      <c r="P100" s="67">
        <f>VLOOKUP($A100,'Published Hourly Data'!$B:$BA,MATCH(P$1,'Published Hourly Data'!$B$1:$BA$1,0),TRUE)</f>
        <v>67670</v>
      </c>
      <c r="Q100" s="67">
        <f>VLOOKUP($A100,'Published Hourly Data'!$B:$BA,MATCH(Q$1,'Published Hourly Data'!$B$1:$BA$1,0),TRUE)</f>
        <v>0</v>
      </c>
      <c r="R100" s="67">
        <f>VLOOKUP($A100,'Published Hourly Data'!$B:$BA,MATCH(R$1,'Published Hourly Data'!$B$1:$BA$1,0),TRUE)</f>
        <v>1093</v>
      </c>
      <c r="S100" s="67">
        <f>VLOOKUP($A100,'Published Hourly Data'!$B:$BA,MATCH(S$1,'Published Hourly Data'!$B$1:$BA$1,0),TRUE)</f>
        <v>0</v>
      </c>
      <c r="T100" s="67">
        <f>VLOOKUP($A100,'Published Hourly Data'!$B:$BA,MATCH(T$1,'Published Hourly Data'!$B$1:$BA$1,0),TRUE)</f>
        <v>-186</v>
      </c>
      <c r="U100" s="67">
        <f>VLOOKUP($A100,'Published Hourly Data'!$B:$BA,MATCH(U$1,'Published Hourly Data'!$B$1:$BA$1,0),TRUE)</f>
        <v>10636</v>
      </c>
      <c r="V100" s="67">
        <f>VLOOKUP($A100,'Published Hourly Data'!$B:$BA,MATCH(V$1,'Published Hourly Data'!$B$1:$BA$1,0),TRUE)</f>
        <v>0</v>
      </c>
      <c r="W100" s="67">
        <f>VLOOKUP($A100,'Published Hourly Data'!$B:$BA,MATCH(W$1,'Published Hourly Data'!$B$1:$BA$1,0),TRUE)</f>
        <v>578</v>
      </c>
      <c r="X100" s="67">
        <f>VLOOKUP($A100,'Published Hourly Data'!$B:$BA,MATCH(X$1,'Published Hourly Data'!$B$1:$BA$1,0),TRUE)</f>
        <v>32</v>
      </c>
      <c r="Y100" s="67">
        <f>VLOOKUP($A100,'Published Hourly Data'!$B:$BA,MATCH(Y$1,'Published Hourly Data'!$B$1:$BA$1,0),TRUE)</f>
        <v>61708.558427034266</v>
      </c>
      <c r="Z100" s="67">
        <f>VLOOKUP($A100,'Published Hourly Data'!$B:$BA,MATCH(Z$1,'Published Hourly Data'!$B$1:$BA$1,0),TRUE)</f>
        <v>64441.211350453479</v>
      </c>
      <c r="AA100" s="67">
        <f>VLOOKUP($A100,'Published Hourly Data'!$B:$BA,MATCH(AA$1,'Published Hourly Data'!$B$1:$BA$1,0),TRUE)</f>
        <v>255.07603960371739</v>
      </c>
      <c r="AB100" s="67">
        <f>VLOOKUP($A100,'Published Hourly Data'!$B:$BA,MATCH(AB$1,'Published Hourly Data'!$B$1:$BA$1,0),TRUE)</f>
        <v>670.45757809012059</v>
      </c>
      <c r="AC100" s="67">
        <f t="shared" si="15"/>
        <v>127075.30339518159</v>
      </c>
      <c r="AD100" s="67">
        <f>VLOOKUP($A100,'Published Hourly Data'!$B:$BA,MATCH(AD$1,'Published Hourly Data'!$B$1:$BA$1,0),TRUE)</f>
        <v>328.20720241373874</v>
      </c>
      <c r="AE100" s="67">
        <f>-VLOOKUP($A100,'Published Hourly Data'!$B:$BA,MATCH(AE$1,'Published Hourly Data'!$B$1:$BA$1,0),TRUE)</f>
        <v>-467.31224050093829</v>
      </c>
      <c r="AF100" s="67">
        <f>VLOOKUP($A100,'Published Hourly Data'!$B:$BA,MATCH(AF$1,'Published Hourly Data'!$B$1:$BA$1,0),TRUE)</f>
        <v>126936.1983570944</v>
      </c>
      <c r="AG100" s="67">
        <f>VLOOKUP($A100,'Published Hourly Data'!$B:$BA,MATCH(AG$1,'Published Hourly Data'!$B$1:$BA$1,0),TRUE)</f>
        <v>393375</v>
      </c>
      <c r="AH100" s="67">
        <f>VLOOKUP($A100,'Published Hourly Data'!$B:$BA,MATCH(AH$1,'Published Hourly Data'!$B$1:$BA$1,0),TRUE)</f>
        <v>392765</v>
      </c>
      <c r="AI100" s="67">
        <f>VLOOKUP($A100,'Published Hourly Data'!$B:$BA,MATCH(AI$1,'Published Hourly Data'!$B$1:$BA$1,0),TRUE)</f>
        <v>0.71217732537930789</v>
      </c>
      <c r="AJ100" s="67">
        <f>VLOOKUP($A100,'Published Hourly Data'!$B:$BA,MATCH(AJ$1,'Published Hourly Data'!$B$1:$BA$1,0),TRUE)</f>
        <v>0.71250259473735555</v>
      </c>
      <c r="AK100" s="67">
        <f>VLOOKUP($A100,'Published Hourly Data'!$B:$BA,MATCH(AK$1,'Published Hourly Data'!$B$1:$BA$1,0),TRUE)</f>
        <v>2</v>
      </c>
      <c r="AL100" s="67" t="str">
        <f t="shared" si="13"/>
        <v/>
      </c>
      <c r="AM100" s="67" t="str">
        <f t="shared" si="14"/>
        <v/>
      </c>
    </row>
    <row r="101" spans="1:39" ht="14.45" customHeight="1">
      <c r="A101" s="65">
        <f t="shared" si="12"/>
        <v>45949.291666667297</v>
      </c>
      <c r="B101" s="66">
        <f>VLOOKUP($A101,'Published Hourly Data'!$B:$BA,MATCH(B$1,'Published Hourly Data'!$B$1:$BA$1,0),TRUE)</f>
        <v>45949.125</v>
      </c>
      <c r="C101" s="67">
        <f>VLOOKUP($A101,'Published Hourly Data'!$B:$BA,MATCH(C$1,'Published Hourly Data'!$B$1:$BA$1,0),TRUE)</f>
        <v>369445</v>
      </c>
      <c r="D101" s="67">
        <f>VLOOKUP($A101,'Published Hourly Data'!$B:$BA,MATCH(D$1,'Published Hourly Data'!$B$1:$BA$1,0),TRUE)</f>
        <v>379430</v>
      </c>
      <c r="E101" s="67">
        <f>VLOOKUP($A101,'Published Hourly Data'!$B:$BA,MATCH(E$1,'Published Hourly Data'!$B$1:$BA$1,0),TRUE)</f>
        <v>377708</v>
      </c>
      <c r="F101" s="67">
        <f>VLOOKUP($A101,'Published Hourly Data'!$B:$BA,MATCH(F$1,'Published Hourly Data'!$B$1:$BA$1,0),TRUE)</f>
        <v>-3961</v>
      </c>
      <c r="G101" s="67">
        <f>VLOOKUP($A101,'Published Hourly Data'!$B:$BA,MATCH(G$1,'Published Hourly Data'!$B$1:$BA$1,0),TRUE)</f>
        <v>56434</v>
      </c>
      <c r="H101" s="67">
        <f>VLOOKUP($A101,'Published Hourly Data'!$B:$BA,MATCH(H$1,'Published Hourly Data'!$B$1:$BA$1,0),TRUE)</f>
        <v>149117</v>
      </c>
      <c r="I101" s="67">
        <f>VLOOKUP($A101,'Published Hourly Data'!$B:$BA,MATCH(I$1,'Published Hourly Data'!$B$1:$BA$1,0),TRUE)</f>
        <v>77806</v>
      </c>
      <c r="J101" s="67">
        <f>VLOOKUP($A101,'Published Hourly Data'!$B:$BA,MATCH(J$1,'Published Hourly Data'!$B$1:$BA$1,0),TRUE)</f>
        <v>272</v>
      </c>
      <c r="K101" s="67">
        <f>VLOOKUP($A101,'Published Hourly Data'!$B:$BA,MATCH(K$1,'Published Hourly Data'!$B$1:$BA$1,0),TRUE)</f>
        <v>503</v>
      </c>
      <c r="L101" s="67">
        <f>VLOOKUP($A101,'Published Hourly Data'!$B:$BA,MATCH(L$1,'Published Hourly Data'!$B$1:$BA$1,0),TRUE)</f>
        <v>16198</v>
      </c>
      <c r="M101" s="67">
        <f>VLOOKUP($A101,'Published Hourly Data'!$B:$BA,MATCH(M$1,'Published Hourly Data'!$B$1:$BA$1,0),TRUE)</f>
        <v>-2055</v>
      </c>
      <c r="N101" s="67">
        <f>VLOOKUP($A101,'Published Hourly Data'!$B:$BA,MATCH(N$1,'Published Hourly Data'!$B$1:$BA$1,0),TRUE)</f>
        <v>32</v>
      </c>
      <c r="O101" s="67">
        <f>VLOOKUP($A101,'Published Hourly Data'!$B:$BA,MATCH(O$1,'Published Hourly Data'!$B$1:$BA$1,0),TRUE)</f>
        <v>127</v>
      </c>
      <c r="P101" s="67">
        <f>VLOOKUP($A101,'Published Hourly Data'!$B:$BA,MATCH(P$1,'Published Hourly Data'!$B$1:$BA$1,0),TRUE)</f>
        <v>71148</v>
      </c>
      <c r="Q101" s="67">
        <f>VLOOKUP($A101,'Published Hourly Data'!$B:$BA,MATCH(Q$1,'Published Hourly Data'!$B$1:$BA$1,0),TRUE)</f>
        <v>0</v>
      </c>
      <c r="R101" s="67">
        <f>VLOOKUP($A101,'Published Hourly Data'!$B:$BA,MATCH(R$1,'Published Hourly Data'!$B$1:$BA$1,0),TRUE)</f>
        <v>407</v>
      </c>
      <c r="S101" s="67">
        <f>VLOOKUP($A101,'Published Hourly Data'!$B:$BA,MATCH(S$1,'Published Hourly Data'!$B$1:$BA$1,0),TRUE)</f>
        <v>0</v>
      </c>
      <c r="T101" s="67">
        <f>VLOOKUP($A101,'Published Hourly Data'!$B:$BA,MATCH(T$1,'Published Hourly Data'!$B$1:$BA$1,0),TRUE)</f>
        <v>-931</v>
      </c>
      <c r="U101" s="67">
        <f>VLOOKUP($A101,'Published Hourly Data'!$B:$BA,MATCH(U$1,'Published Hourly Data'!$B$1:$BA$1,0),TRUE)</f>
        <v>8389</v>
      </c>
      <c r="V101" s="67">
        <f>VLOOKUP($A101,'Published Hourly Data'!$B:$BA,MATCH(V$1,'Published Hourly Data'!$B$1:$BA$1,0),TRUE)</f>
        <v>0</v>
      </c>
      <c r="W101" s="67">
        <f>VLOOKUP($A101,'Published Hourly Data'!$B:$BA,MATCH(W$1,'Published Hourly Data'!$B$1:$BA$1,0),TRUE)</f>
        <v>909</v>
      </c>
      <c r="X101" s="67">
        <f>VLOOKUP($A101,'Published Hourly Data'!$B:$BA,MATCH(X$1,'Published Hourly Data'!$B$1:$BA$1,0),TRUE)</f>
        <v>5</v>
      </c>
      <c r="Y101" s="67">
        <f>VLOOKUP($A101,'Published Hourly Data'!$B:$BA,MATCH(Y$1,'Published Hourly Data'!$B$1:$BA$1,0),TRUE)</f>
        <v>58156.356545001807</v>
      </c>
      <c r="Z101" s="67">
        <f>VLOOKUP($A101,'Published Hourly Data'!$B:$BA,MATCH(Z$1,'Published Hourly Data'!$B$1:$BA$1,0),TRUE)</f>
        <v>61183.39273604851</v>
      </c>
      <c r="AA101" s="67">
        <f>VLOOKUP($A101,'Published Hourly Data'!$B:$BA,MATCH(AA$1,'Published Hourly Data'!$B$1:$BA$1,0),TRUE)</f>
        <v>253.21417070150051</v>
      </c>
      <c r="AB101" s="67">
        <f>VLOOKUP($A101,'Published Hourly Data'!$B:$BA,MATCH(AB$1,'Published Hourly Data'!$B$1:$BA$1,0),TRUE)</f>
        <v>666.99421520425892</v>
      </c>
      <c r="AC101" s="67">
        <f t="shared" si="15"/>
        <v>120259.95766695608</v>
      </c>
      <c r="AD101" s="67">
        <f>VLOOKUP($A101,'Published Hourly Data'!$B:$BA,MATCH(AD$1,'Published Hourly Data'!$B$1:$BA$1,0),TRUE)</f>
        <v>260.03790613308581</v>
      </c>
      <c r="AE101" s="67">
        <f>-VLOOKUP($A101,'Published Hourly Data'!$B:$BA,MATCH(AE$1,'Published Hourly Data'!$B$1:$BA$1,0),TRUE)</f>
        <v>-461.07949126827361</v>
      </c>
      <c r="AF101" s="67">
        <f>VLOOKUP($A101,'Published Hourly Data'!$B:$BA,MATCH(AF$1,'Published Hourly Data'!$B$1:$BA$1,0),TRUE)</f>
        <v>120058.91608182089</v>
      </c>
      <c r="AG101" s="67">
        <f>VLOOKUP($A101,'Published Hourly Data'!$B:$BA,MATCH(AG$1,'Published Hourly Data'!$B$1:$BA$1,0),TRUE)</f>
        <v>381076</v>
      </c>
      <c r="AH101" s="67">
        <f>VLOOKUP($A101,'Published Hourly Data'!$B:$BA,MATCH(AH$1,'Published Hourly Data'!$B$1:$BA$1,0),TRUE)</f>
        <v>380162</v>
      </c>
      <c r="AI101" s="67">
        <f>VLOOKUP($A101,'Published Hourly Data'!$B:$BA,MATCH(AI$1,'Published Hourly Data'!$B$1:$BA$1,0),TRUE)</f>
        <v>0.69573394249893639</v>
      </c>
      <c r="AJ101" s="67">
        <f>VLOOKUP($A101,'Published Hourly Data'!$B:$BA,MATCH(AJ$1,'Published Hourly Data'!$B$1:$BA$1,0),TRUE)</f>
        <v>0.6962407804365085</v>
      </c>
      <c r="AK101" s="67">
        <f>VLOOKUP($A101,'Published Hourly Data'!$B:$BA,MATCH(AK$1,'Published Hourly Data'!$B$1:$BA$1,0),TRUE)</f>
        <v>3</v>
      </c>
      <c r="AL101" s="67" t="str">
        <f t="shared" si="13"/>
        <v/>
      </c>
      <c r="AM101" s="67" t="str">
        <f t="shared" si="14"/>
        <v/>
      </c>
    </row>
    <row r="102" spans="1:39" ht="14.45" customHeight="1">
      <c r="A102" s="65">
        <f t="shared" si="12"/>
        <v>45949.333333333961</v>
      </c>
      <c r="B102" s="66">
        <f>VLOOKUP($A102,'Published Hourly Data'!$B:$BA,MATCH(B$1,'Published Hourly Data'!$B$1:$BA$1,0),TRUE)</f>
        <v>45949.166666666664</v>
      </c>
      <c r="C102" s="67">
        <f>VLOOKUP($A102,'Published Hourly Data'!$B:$BA,MATCH(C$1,'Published Hourly Data'!$B$1:$BA$1,0),TRUE)</f>
        <v>363050</v>
      </c>
      <c r="D102" s="67">
        <f>VLOOKUP($A102,'Published Hourly Data'!$B:$BA,MATCH(D$1,'Published Hourly Data'!$B$1:$BA$1,0),TRUE)</f>
        <v>369901</v>
      </c>
      <c r="E102" s="67">
        <f>VLOOKUP($A102,'Published Hourly Data'!$B:$BA,MATCH(E$1,'Published Hourly Data'!$B$1:$BA$1,0),TRUE)</f>
        <v>369275</v>
      </c>
      <c r="F102" s="67">
        <f>VLOOKUP($A102,'Published Hourly Data'!$B:$BA,MATCH(F$1,'Published Hourly Data'!$B$1:$BA$1,0),TRUE)</f>
        <v>-2220</v>
      </c>
      <c r="G102" s="67">
        <f>VLOOKUP($A102,'Published Hourly Data'!$B:$BA,MATCH(G$1,'Published Hourly Data'!$B$1:$BA$1,0),TRUE)</f>
        <v>53357</v>
      </c>
      <c r="H102" s="67">
        <f>VLOOKUP($A102,'Published Hourly Data'!$B:$BA,MATCH(H$1,'Published Hourly Data'!$B$1:$BA$1,0),TRUE)</f>
        <v>144594</v>
      </c>
      <c r="I102" s="67">
        <f>VLOOKUP($A102,'Published Hourly Data'!$B:$BA,MATCH(I$1,'Published Hourly Data'!$B$1:$BA$1,0),TRUE)</f>
        <v>77801</v>
      </c>
      <c r="J102" s="67">
        <f>VLOOKUP($A102,'Published Hourly Data'!$B:$BA,MATCH(J$1,'Published Hourly Data'!$B$1:$BA$1,0),TRUE)</f>
        <v>271</v>
      </c>
      <c r="K102" s="67">
        <f>VLOOKUP($A102,'Published Hourly Data'!$B:$BA,MATCH(K$1,'Published Hourly Data'!$B$1:$BA$1,0),TRUE)</f>
        <v>505</v>
      </c>
      <c r="L102" s="67">
        <f>VLOOKUP($A102,'Published Hourly Data'!$B:$BA,MATCH(L$1,'Published Hourly Data'!$B$1:$BA$1,0),TRUE)</f>
        <v>16043</v>
      </c>
      <c r="M102" s="67">
        <f>VLOOKUP($A102,'Published Hourly Data'!$B:$BA,MATCH(M$1,'Published Hourly Data'!$B$1:$BA$1,0),TRUE)</f>
        <v>-2774</v>
      </c>
      <c r="N102" s="67">
        <f>VLOOKUP($A102,'Published Hourly Data'!$B:$BA,MATCH(N$1,'Published Hourly Data'!$B$1:$BA$1,0),TRUE)</f>
        <v>-43</v>
      </c>
      <c r="O102" s="67">
        <f>VLOOKUP($A102,'Published Hourly Data'!$B:$BA,MATCH(O$1,'Published Hourly Data'!$B$1:$BA$1,0),TRUE)</f>
        <v>-24</v>
      </c>
      <c r="P102" s="67">
        <f>VLOOKUP($A102,'Published Hourly Data'!$B:$BA,MATCH(P$1,'Published Hourly Data'!$B$1:$BA$1,0),TRUE)</f>
        <v>74031</v>
      </c>
      <c r="Q102" s="67">
        <f>VLOOKUP($A102,'Published Hourly Data'!$B:$BA,MATCH(Q$1,'Published Hourly Data'!$B$1:$BA$1,0),TRUE)</f>
        <v>0</v>
      </c>
      <c r="R102" s="67">
        <f>VLOOKUP($A102,'Published Hourly Data'!$B:$BA,MATCH(R$1,'Published Hourly Data'!$B$1:$BA$1,0),TRUE)</f>
        <v>-166</v>
      </c>
      <c r="S102" s="67">
        <f>VLOOKUP($A102,'Published Hourly Data'!$B:$BA,MATCH(S$1,'Published Hourly Data'!$B$1:$BA$1,0),TRUE)</f>
        <v>0</v>
      </c>
      <c r="T102" s="67">
        <f>VLOOKUP($A102,'Published Hourly Data'!$B:$BA,MATCH(T$1,'Published Hourly Data'!$B$1:$BA$1,0),TRUE)</f>
        <v>-1283</v>
      </c>
      <c r="U102" s="67">
        <f>VLOOKUP($A102,'Published Hourly Data'!$B:$BA,MATCH(U$1,'Published Hourly Data'!$B$1:$BA$1,0),TRUE)</f>
        <v>6776</v>
      </c>
      <c r="V102" s="67">
        <f>VLOOKUP($A102,'Published Hourly Data'!$B:$BA,MATCH(V$1,'Published Hourly Data'!$B$1:$BA$1,0),TRUE)</f>
        <v>0</v>
      </c>
      <c r="W102" s="67">
        <f>VLOOKUP($A102,'Published Hourly Data'!$B:$BA,MATCH(W$1,'Published Hourly Data'!$B$1:$BA$1,0),TRUE)</f>
        <v>1661</v>
      </c>
      <c r="X102" s="67">
        <f>VLOOKUP($A102,'Published Hourly Data'!$B:$BA,MATCH(X$1,'Published Hourly Data'!$B$1:$BA$1,0),TRUE)</f>
        <v>-1</v>
      </c>
      <c r="Y102" s="67">
        <f>VLOOKUP($A102,'Published Hourly Data'!$B:$BA,MATCH(Y$1,'Published Hourly Data'!$B$1:$BA$1,0),TRUE)</f>
        <v>54985.447003077235</v>
      </c>
      <c r="Z102" s="67">
        <f>VLOOKUP($A102,'Published Hourly Data'!$B:$BA,MATCH(Z$1,'Published Hourly Data'!$B$1:$BA$1,0),TRUE)</f>
        <v>59327.584978749568</v>
      </c>
      <c r="AA102" s="67">
        <f>VLOOKUP($A102,'Published Hourly Data'!$B:$BA,MATCH(AA$1,'Published Hourly Data'!$B$1:$BA$1,0),TRUE)</f>
        <v>252.28323625039206</v>
      </c>
      <c r="AB102" s="67">
        <f>VLOOKUP($A102,'Published Hourly Data'!$B:$BA,MATCH(AB$1,'Published Hourly Data'!$B$1:$BA$1,0),TRUE)</f>
        <v>668.96947381718439</v>
      </c>
      <c r="AC102" s="67">
        <f t="shared" si="15"/>
        <v>115234.28469189438</v>
      </c>
      <c r="AD102" s="67">
        <f>VLOOKUP($A102,'Published Hourly Data'!$B:$BA,MATCH(AD$1,'Published Hourly Data'!$B$1:$BA$1,0),TRUE)</f>
        <v>239.40768890838339</v>
      </c>
      <c r="AE102" s="67">
        <f>-VLOOKUP($A102,'Published Hourly Data'!$B:$BA,MATCH(AE$1,'Published Hourly Data'!$B$1:$BA$1,0),TRUE)</f>
        <v>-569.70401565085501</v>
      </c>
      <c r="AF102" s="67">
        <f>VLOOKUP($A102,'Published Hourly Data'!$B:$BA,MATCH(AF$1,'Published Hourly Data'!$B$1:$BA$1,0),TRUE)</f>
        <v>114903.9883651519</v>
      </c>
      <c r="AG102" s="67">
        <f>VLOOKUP($A102,'Published Hourly Data'!$B:$BA,MATCH(AG$1,'Published Hourly Data'!$B$1:$BA$1,0),TRUE)</f>
        <v>373994</v>
      </c>
      <c r="AH102" s="67">
        <f>VLOOKUP($A102,'Published Hourly Data'!$B:$BA,MATCH(AH$1,'Published Hourly Data'!$B$1:$BA$1,0),TRUE)</f>
        <v>372334</v>
      </c>
      <c r="AI102" s="67">
        <f>VLOOKUP($A102,'Published Hourly Data'!$B:$BA,MATCH(AI$1,'Published Hourly Data'!$B$1:$BA$1,0),TRUE)</f>
        <v>0.67928311341209802</v>
      </c>
      <c r="AJ102" s="67">
        <f>VLOOKUP($A102,'Published Hourly Data'!$B:$BA,MATCH(AJ$1,'Published Hourly Data'!$B$1:$BA$1,0),TRUE)</f>
        <v>0.68035589236970351</v>
      </c>
      <c r="AK102" s="67">
        <f>VLOOKUP($A102,'Published Hourly Data'!$B:$BA,MATCH(AK$1,'Published Hourly Data'!$B$1:$BA$1,0),TRUE)</f>
        <v>4</v>
      </c>
      <c r="AL102" s="67" t="str">
        <f t="shared" si="13"/>
        <v/>
      </c>
      <c r="AM102" s="67" t="str">
        <f t="shared" si="14"/>
        <v/>
      </c>
    </row>
    <row r="103" spans="1:39" ht="14.45" customHeight="1">
      <c r="A103" s="65">
        <f t="shared" si="12"/>
        <v>45949.375000000626</v>
      </c>
      <c r="B103" s="66">
        <f>VLOOKUP($A103,'Published Hourly Data'!$B:$BA,MATCH(B$1,'Published Hourly Data'!$B$1:$BA$1,0),TRUE)</f>
        <v>45949.208333333336</v>
      </c>
      <c r="C103" s="67">
        <f>VLOOKUP($A103,'Published Hourly Data'!$B:$BA,MATCH(C$1,'Published Hourly Data'!$B$1:$BA$1,0),TRUE)</f>
        <v>359185</v>
      </c>
      <c r="D103" s="67">
        <f>VLOOKUP($A103,'Published Hourly Data'!$B:$BA,MATCH(D$1,'Published Hourly Data'!$B$1:$BA$1,0),TRUE)</f>
        <v>364462</v>
      </c>
      <c r="E103" s="67">
        <f>VLOOKUP($A103,'Published Hourly Data'!$B:$BA,MATCH(E$1,'Published Hourly Data'!$B$1:$BA$1,0),TRUE)</f>
        <v>363103</v>
      </c>
      <c r="F103" s="67">
        <f>VLOOKUP($A103,'Published Hourly Data'!$B:$BA,MATCH(F$1,'Published Hourly Data'!$B$1:$BA$1,0),TRUE)</f>
        <v>-2477</v>
      </c>
      <c r="G103" s="67">
        <f>VLOOKUP($A103,'Published Hourly Data'!$B:$BA,MATCH(G$1,'Published Hourly Data'!$B$1:$BA$1,0),TRUE)</f>
        <v>51180</v>
      </c>
      <c r="H103" s="67">
        <f>VLOOKUP($A103,'Published Hourly Data'!$B:$BA,MATCH(H$1,'Published Hourly Data'!$B$1:$BA$1,0),TRUE)</f>
        <v>141233</v>
      </c>
      <c r="I103" s="67">
        <f>VLOOKUP($A103,'Published Hourly Data'!$B:$BA,MATCH(I$1,'Published Hourly Data'!$B$1:$BA$1,0),TRUE)</f>
        <v>77876</v>
      </c>
      <c r="J103" s="67">
        <f>VLOOKUP($A103,'Published Hourly Data'!$B:$BA,MATCH(J$1,'Published Hourly Data'!$B$1:$BA$1,0),TRUE)</f>
        <v>273</v>
      </c>
      <c r="K103" s="67">
        <f>VLOOKUP($A103,'Published Hourly Data'!$B:$BA,MATCH(K$1,'Published Hourly Data'!$B$1:$BA$1,0),TRUE)</f>
        <v>510</v>
      </c>
      <c r="L103" s="67">
        <f>VLOOKUP($A103,'Published Hourly Data'!$B:$BA,MATCH(L$1,'Published Hourly Data'!$B$1:$BA$1,0),TRUE)</f>
        <v>15159</v>
      </c>
      <c r="M103" s="67">
        <f>VLOOKUP($A103,'Published Hourly Data'!$B:$BA,MATCH(M$1,'Published Hourly Data'!$B$1:$BA$1,0),TRUE)</f>
        <v>-2998</v>
      </c>
      <c r="N103" s="67">
        <f>VLOOKUP($A103,'Published Hourly Data'!$B:$BA,MATCH(N$1,'Published Hourly Data'!$B$1:$BA$1,0),TRUE)</f>
        <v>-59</v>
      </c>
      <c r="O103" s="67">
        <f>VLOOKUP($A103,'Published Hourly Data'!$B:$BA,MATCH(O$1,'Published Hourly Data'!$B$1:$BA$1,0),TRUE)</f>
        <v>-113</v>
      </c>
      <c r="P103" s="67">
        <f>VLOOKUP($A103,'Published Hourly Data'!$B:$BA,MATCH(P$1,'Published Hourly Data'!$B$1:$BA$1,0),TRUE)</f>
        <v>75357</v>
      </c>
      <c r="Q103" s="67">
        <f>VLOOKUP($A103,'Published Hourly Data'!$B:$BA,MATCH(Q$1,'Published Hourly Data'!$B$1:$BA$1,0),TRUE)</f>
        <v>0</v>
      </c>
      <c r="R103" s="67">
        <f>VLOOKUP($A103,'Published Hourly Data'!$B:$BA,MATCH(R$1,'Published Hourly Data'!$B$1:$BA$1,0),TRUE)</f>
        <v>-171</v>
      </c>
      <c r="S103" s="67">
        <f>VLOOKUP($A103,'Published Hourly Data'!$B:$BA,MATCH(S$1,'Published Hourly Data'!$B$1:$BA$1,0),TRUE)</f>
        <v>0</v>
      </c>
      <c r="T103" s="67">
        <f>VLOOKUP($A103,'Published Hourly Data'!$B:$BA,MATCH(T$1,'Published Hourly Data'!$B$1:$BA$1,0),TRUE)</f>
        <v>-1541</v>
      </c>
      <c r="U103" s="67">
        <f>VLOOKUP($A103,'Published Hourly Data'!$B:$BA,MATCH(U$1,'Published Hourly Data'!$B$1:$BA$1,0),TRUE)</f>
        <v>6024</v>
      </c>
      <c r="V103" s="67">
        <f>VLOOKUP($A103,'Published Hourly Data'!$B:$BA,MATCH(V$1,'Published Hourly Data'!$B$1:$BA$1,0),TRUE)</f>
        <v>0</v>
      </c>
      <c r="W103" s="67">
        <f>VLOOKUP($A103,'Published Hourly Data'!$B:$BA,MATCH(W$1,'Published Hourly Data'!$B$1:$BA$1,0),TRUE)</f>
        <v>868</v>
      </c>
      <c r="X103" s="67">
        <f>VLOOKUP($A103,'Published Hourly Data'!$B:$BA,MATCH(X$1,'Published Hourly Data'!$B$1:$BA$1,0),TRUE)</f>
        <v>3</v>
      </c>
      <c r="Y103" s="67">
        <f>VLOOKUP($A103,'Published Hourly Data'!$B:$BA,MATCH(Y$1,'Published Hourly Data'!$B$1:$BA$1,0),TRUE)</f>
        <v>52742.005315469265</v>
      </c>
      <c r="Z103" s="67">
        <f>VLOOKUP($A103,'Published Hourly Data'!$B:$BA,MATCH(Z$1,'Published Hourly Data'!$B$1:$BA$1,0),TRUE)</f>
        <v>57948.551179881193</v>
      </c>
      <c r="AA103" s="67">
        <f>VLOOKUP($A103,'Published Hourly Data'!$B:$BA,MATCH(AA$1,'Published Hourly Data'!$B$1:$BA$1,0),TRUE)</f>
        <v>254.14510515260898</v>
      </c>
      <c r="AB103" s="67">
        <f>VLOOKUP($A103,'Published Hourly Data'!$B:$BA,MATCH(AB$1,'Published Hourly Data'!$B$1:$BA$1,0),TRUE)</f>
        <v>668.13217729532801</v>
      </c>
      <c r="AC103" s="67">
        <f t="shared" si="15"/>
        <v>111612.8337777984</v>
      </c>
      <c r="AD103" s="67">
        <f>VLOOKUP($A103,'Published Hourly Data'!$B:$BA,MATCH(AD$1,'Published Hourly Data'!$B$1:$BA$1,0),TRUE)</f>
        <v>385.23974095987325</v>
      </c>
      <c r="AE103" s="67">
        <f>-VLOOKUP($A103,'Published Hourly Data'!$B:$BA,MATCH(AE$1,'Published Hourly Data'!$B$1:$BA$1,0),TRUE)</f>
        <v>-505.20187848514172</v>
      </c>
      <c r="AF103" s="67">
        <f>VLOOKUP($A103,'Published Hourly Data'!$B:$BA,MATCH(AF$1,'Published Hourly Data'!$B$1:$BA$1,0),TRUE)</f>
        <v>111492.87164027314</v>
      </c>
      <c r="AG103" s="67">
        <f>VLOOKUP($A103,'Published Hourly Data'!$B:$BA,MATCH(AG$1,'Published Hourly Data'!$B$1:$BA$1,0),TRUE)</f>
        <v>368238</v>
      </c>
      <c r="AH103" s="67">
        <f>VLOOKUP($A103,'Published Hourly Data'!$B:$BA,MATCH(AH$1,'Published Hourly Data'!$B$1:$BA$1,0),TRUE)</f>
        <v>367367</v>
      </c>
      <c r="AI103" s="67">
        <f>VLOOKUP($A103,'Published Hourly Data'!$B:$BA,MATCH(AI$1,'Published Hourly Data'!$B$1:$BA$1,0),TRUE)</f>
        <v>0.66821969922498459</v>
      </c>
      <c r="AJ103" s="67">
        <f>VLOOKUP($A103,'Published Hourly Data'!$B:$BA,MATCH(AJ$1,'Published Hourly Data'!$B$1:$BA$1,0),TRUE)</f>
        <v>0.66908408941352637</v>
      </c>
      <c r="AK103" s="67">
        <f>VLOOKUP($A103,'Published Hourly Data'!$B:$BA,MATCH(AK$1,'Published Hourly Data'!$B$1:$BA$1,0),TRUE)</f>
        <v>5</v>
      </c>
      <c r="AL103" s="67" t="str">
        <f t="shared" si="13"/>
        <v/>
      </c>
      <c r="AM103" s="67" t="str">
        <f t="shared" si="14"/>
        <v/>
      </c>
    </row>
    <row r="104" spans="1:39" ht="14.45" customHeight="1">
      <c r="A104" s="65">
        <f t="shared" si="12"/>
        <v>45949.41666666729</v>
      </c>
      <c r="B104" s="66">
        <f>VLOOKUP($A104,'Published Hourly Data'!$B:$BA,MATCH(B$1,'Published Hourly Data'!$B$1:$BA$1,0),TRUE)</f>
        <v>45949.25</v>
      </c>
      <c r="C104" s="67">
        <f>VLOOKUP($A104,'Published Hourly Data'!$B:$BA,MATCH(C$1,'Published Hourly Data'!$B$1:$BA$1,0),TRUE)</f>
        <v>358511</v>
      </c>
      <c r="D104" s="67">
        <f>VLOOKUP($A104,'Published Hourly Data'!$B:$BA,MATCH(D$1,'Published Hourly Data'!$B$1:$BA$1,0),TRUE)</f>
        <v>362451</v>
      </c>
      <c r="E104" s="67">
        <f>VLOOKUP($A104,'Published Hourly Data'!$B:$BA,MATCH(E$1,'Published Hourly Data'!$B$1:$BA$1,0),TRUE)</f>
        <v>360274</v>
      </c>
      <c r="F104" s="67">
        <f>VLOOKUP($A104,'Published Hourly Data'!$B:$BA,MATCH(F$1,'Published Hourly Data'!$B$1:$BA$1,0),TRUE)</f>
        <v>-2618</v>
      </c>
      <c r="G104" s="67">
        <f>VLOOKUP($A104,'Published Hourly Data'!$B:$BA,MATCH(G$1,'Published Hourly Data'!$B$1:$BA$1,0),TRUE)</f>
        <v>50692</v>
      </c>
      <c r="H104" s="67">
        <f>VLOOKUP($A104,'Published Hourly Data'!$B:$BA,MATCH(H$1,'Published Hourly Data'!$B$1:$BA$1,0),TRUE)</f>
        <v>142124</v>
      </c>
      <c r="I104" s="67">
        <f>VLOOKUP($A104,'Published Hourly Data'!$B:$BA,MATCH(I$1,'Published Hourly Data'!$B$1:$BA$1,0),TRUE)</f>
        <v>77919</v>
      </c>
      <c r="J104" s="67">
        <f>VLOOKUP($A104,'Published Hourly Data'!$B:$BA,MATCH(J$1,'Published Hourly Data'!$B$1:$BA$1,0),TRUE)</f>
        <v>269</v>
      </c>
      <c r="K104" s="67">
        <f>VLOOKUP($A104,'Published Hourly Data'!$B:$BA,MATCH(K$1,'Published Hourly Data'!$B$1:$BA$1,0),TRUE)</f>
        <v>515</v>
      </c>
      <c r="L104" s="67">
        <f>VLOOKUP($A104,'Published Hourly Data'!$B:$BA,MATCH(L$1,'Published Hourly Data'!$B$1:$BA$1,0),TRUE)</f>
        <v>13789</v>
      </c>
      <c r="M104" s="67">
        <f>VLOOKUP($A104,'Published Hourly Data'!$B:$BA,MATCH(M$1,'Published Hourly Data'!$B$1:$BA$1,0),TRUE)</f>
        <v>-2994</v>
      </c>
      <c r="N104" s="67">
        <f>VLOOKUP($A104,'Published Hourly Data'!$B:$BA,MATCH(N$1,'Published Hourly Data'!$B$1:$BA$1,0),TRUE)</f>
        <v>-57</v>
      </c>
      <c r="O104" s="67">
        <f>VLOOKUP($A104,'Published Hourly Data'!$B:$BA,MATCH(O$1,'Published Hourly Data'!$B$1:$BA$1,0),TRUE)</f>
        <v>-56</v>
      </c>
      <c r="P104" s="67">
        <f>VLOOKUP($A104,'Published Hourly Data'!$B:$BA,MATCH(P$1,'Published Hourly Data'!$B$1:$BA$1,0),TRUE)</f>
        <v>73293</v>
      </c>
      <c r="Q104" s="67">
        <f>VLOOKUP($A104,'Published Hourly Data'!$B:$BA,MATCH(Q$1,'Published Hourly Data'!$B$1:$BA$1,0),TRUE)</f>
        <v>0</v>
      </c>
      <c r="R104" s="67">
        <f>VLOOKUP($A104,'Published Hourly Data'!$B:$BA,MATCH(R$1,'Published Hourly Data'!$B$1:$BA$1,0),TRUE)</f>
        <v>-326</v>
      </c>
      <c r="S104" s="67">
        <f>VLOOKUP($A104,'Published Hourly Data'!$B:$BA,MATCH(S$1,'Published Hourly Data'!$B$1:$BA$1,0),TRUE)</f>
        <v>0</v>
      </c>
      <c r="T104" s="67">
        <f>VLOOKUP($A104,'Published Hourly Data'!$B:$BA,MATCH(T$1,'Published Hourly Data'!$B$1:$BA$1,0),TRUE)</f>
        <v>-725</v>
      </c>
      <c r="U104" s="67">
        <f>VLOOKUP($A104,'Published Hourly Data'!$B:$BA,MATCH(U$1,'Published Hourly Data'!$B$1:$BA$1,0),TRUE)</f>
        <v>5305</v>
      </c>
      <c r="V104" s="67">
        <f>VLOOKUP($A104,'Published Hourly Data'!$B:$BA,MATCH(V$1,'Published Hourly Data'!$B$1:$BA$1,0),TRUE)</f>
        <v>0</v>
      </c>
      <c r="W104" s="67">
        <f>VLOOKUP($A104,'Published Hourly Data'!$B:$BA,MATCH(W$1,'Published Hourly Data'!$B$1:$BA$1,0),TRUE)</f>
        <v>857</v>
      </c>
      <c r="X104" s="67">
        <f>VLOOKUP($A104,'Published Hourly Data'!$B:$BA,MATCH(X$1,'Published Hourly Data'!$B$1:$BA$1,0),TRUE)</f>
        <v>-1</v>
      </c>
      <c r="Y104" s="67">
        <f>VLOOKUP($A104,'Published Hourly Data'!$B:$BA,MATCH(Y$1,'Published Hourly Data'!$B$1:$BA$1,0),TRUE)</f>
        <v>52239.11163446201</v>
      </c>
      <c r="Z104" s="67">
        <f>VLOOKUP($A104,'Published Hourly Data'!$B:$BA,MATCH(Z$1,'Published Hourly Data'!$B$1:$BA$1,0),TRUE)</f>
        <v>58314.132588626104</v>
      </c>
      <c r="AA104" s="67">
        <f>VLOOKUP($A104,'Published Hourly Data'!$B:$BA,MATCH(AA$1,'Published Hourly Data'!$B$1:$BA$1,0),TRUE)</f>
        <v>252.28323625039209</v>
      </c>
      <c r="AB104" s="67">
        <f>VLOOKUP($A104,'Published Hourly Data'!$B:$BA,MATCH(AB$1,'Published Hourly Data'!$B$1:$BA$1,0),TRUE)</f>
        <v>651.5499002692859</v>
      </c>
      <c r="AC104" s="67">
        <f t="shared" si="15"/>
        <v>111457.07735960779</v>
      </c>
      <c r="AD104" s="67">
        <f>VLOOKUP($A104,'Published Hourly Data'!$B:$BA,MATCH(AD$1,'Published Hourly Data'!$B$1:$BA$1,0),TRUE)</f>
        <v>416.72259228780382</v>
      </c>
      <c r="AE104" s="67">
        <f>-VLOOKUP($A104,'Published Hourly Data'!$B:$BA,MATCH(AE$1,'Published Hourly Data'!$B$1:$BA$1,0),TRUE)</f>
        <v>-530.36909824803718</v>
      </c>
      <c r="AF104" s="67">
        <f>VLOOKUP($A104,'Published Hourly Data'!$B:$BA,MATCH(AF$1,'Published Hourly Data'!$B$1:$BA$1,0),TRUE)</f>
        <v>111343.43085364756</v>
      </c>
      <c r="AG104" s="67">
        <f>VLOOKUP($A104,'Published Hourly Data'!$B:$BA,MATCH(AG$1,'Published Hourly Data'!$B$1:$BA$1,0),TRUE)</f>
        <v>364282</v>
      </c>
      <c r="AH104" s="67">
        <f>VLOOKUP($A104,'Published Hourly Data'!$B:$BA,MATCH(AH$1,'Published Hourly Data'!$B$1:$BA$1,0),TRUE)</f>
        <v>363426</v>
      </c>
      <c r="AI104" s="67">
        <f>VLOOKUP($A104,'Published Hourly Data'!$B:$BA,MATCH(AI$1,'Published Hourly Data'!$B$1:$BA$1,0),TRUE)</f>
        <v>0.67453374552829537</v>
      </c>
      <c r="AJ104" s="67">
        <f>VLOOKUP($A104,'Published Hourly Data'!$B:$BA,MATCH(AJ$1,'Published Hourly Data'!$B$1:$BA$1,0),TRUE)</f>
        <v>0.67543311300943931</v>
      </c>
      <c r="AK104" s="67">
        <f>VLOOKUP($A104,'Published Hourly Data'!$B:$BA,MATCH(AK$1,'Published Hourly Data'!$B$1:$BA$1,0),TRUE)</f>
        <v>6</v>
      </c>
      <c r="AL104" s="67" t="str">
        <f t="shared" si="13"/>
        <v/>
      </c>
      <c r="AM104" s="67" t="str">
        <f t="shared" si="14"/>
        <v/>
      </c>
    </row>
    <row r="105" spans="1:39" ht="14.45" customHeight="1">
      <c r="A105" s="65">
        <f t="shared" si="12"/>
        <v>45949.458333333954</v>
      </c>
      <c r="B105" s="66">
        <f>VLOOKUP($A105,'Published Hourly Data'!$B:$BA,MATCH(B$1,'Published Hourly Data'!$B$1:$BA$1,0),TRUE)</f>
        <v>45949.291666666664</v>
      </c>
      <c r="C105" s="67">
        <f>VLOOKUP($A105,'Published Hourly Data'!$B:$BA,MATCH(C$1,'Published Hourly Data'!$B$1:$BA$1,0),TRUE)</f>
        <v>360625</v>
      </c>
      <c r="D105" s="67">
        <f>VLOOKUP($A105,'Published Hourly Data'!$B:$BA,MATCH(D$1,'Published Hourly Data'!$B$1:$BA$1,0),TRUE)</f>
        <v>365252</v>
      </c>
      <c r="E105" s="67">
        <f>VLOOKUP($A105,'Published Hourly Data'!$B:$BA,MATCH(E$1,'Published Hourly Data'!$B$1:$BA$1,0),TRUE)</f>
        <v>363585</v>
      </c>
      <c r="F105" s="67">
        <f>VLOOKUP($A105,'Published Hourly Data'!$B:$BA,MATCH(F$1,'Published Hourly Data'!$B$1:$BA$1,0),TRUE)</f>
        <v>-1835</v>
      </c>
      <c r="G105" s="67">
        <f>VLOOKUP($A105,'Published Hourly Data'!$B:$BA,MATCH(G$1,'Published Hourly Data'!$B$1:$BA$1,0),TRUE)</f>
        <v>51872</v>
      </c>
      <c r="H105" s="67">
        <f>VLOOKUP($A105,'Published Hourly Data'!$B:$BA,MATCH(H$1,'Published Hourly Data'!$B$1:$BA$1,0),TRUE)</f>
        <v>145473</v>
      </c>
      <c r="I105" s="67">
        <f>VLOOKUP($A105,'Published Hourly Data'!$B:$BA,MATCH(I$1,'Published Hourly Data'!$B$1:$BA$1,0),TRUE)</f>
        <v>78074</v>
      </c>
      <c r="J105" s="67">
        <f>VLOOKUP($A105,'Published Hourly Data'!$B:$BA,MATCH(J$1,'Published Hourly Data'!$B$1:$BA$1,0),TRUE)</f>
        <v>272</v>
      </c>
      <c r="K105" s="67">
        <f>VLOOKUP($A105,'Published Hourly Data'!$B:$BA,MATCH(K$1,'Published Hourly Data'!$B$1:$BA$1,0),TRUE)</f>
        <v>512</v>
      </c>
      <c r="L105" s="67">
        <f>VLOOKUP($A105,'Published Hourly Data'!$B:$BA,MATCH(L$1,'Published Hourly Data'!$B$1:$BA$1,0),TRUE)</f>
        <v>13001</v>
      </c>
      <c r="M105" s="67">
        <f>VLOOKUP($A105,'Published Hourly Data'!$B:$BA,MATCH(M$1,'Published Hourly Data'!$B$1:$BA$1,0),TRUE)</f>
        <v>-2950</v>
      </c>
      <c r="N105" s="67">
        <f>VLOOKUP($A105,'Published Hourly Data'!$B:$BA,MATCH(N$1,'Published Hourly Data'!$B$1:$BA$1,0),TRUE)</f>
        <v>-52</v>
      </c>
      <c r="O105" s="67">
        <f>VLOOKUP($A105,'Published Hourly Data'!$B:$BA,MATCH(O$1,'Published Hourly Data'!$B$1:$BA$1,0),TRUE)</f>
        <v>-61</v>
      </c>
      <c r="P105" s="67">
        <f>VLOOKUP($A105,'Published Hourly Data'!$B:$BA,MATCH(P$1,'Published Hourly Data'!$B$1:$BA$1,0),TRUE)</f>
        <v>72474</v>
      </c>
      <c r="Q105" s="67">
        <f>VLOOKUP($A105,'Published Hourly Data'!$B:$BA,MATCH(Q$1,'Published Hourly Data'!$B$1:$BA$1,0),TRUE)</f>
        <v>0</v>
      </c>
      <c r="R105" s="67">
        <f>VLOOKUP($A105,'Published Hourly Data'!$B:$BA,MATCH(R$1,'Published Hourly Data'!$B$1:$BA$1,0),TRUE)</f>
        <v>-423</v>
      </c>
      <c r="S105" s="67">
        <f>VLOOKUP($A105,'Published Hourly Data'!$B:$BA,MATCH(S$1,'Published Hourly Data'!$B$1:$BA$1,0),TRUE)</f>
        <v>0</v>
      </c>
      <c r="T105" s="67">
        <f>VLOOKUP($A105,'Published Hourly Data'!$B:$BA,MATCH(T$1,'Published Hourly Data'!$B$1:$BA$1,0),TRUE)</f>
        <v>-180</v>
      </c>
      <c r="U105" s="67">
        <f>VLOOKUP($A105,'Published Hourly Data'!$B:$BA,MATCH(U$1,'Published Hourly Data'!$B$1:$BA$1,0),TRUE)</f>
        <v>5045</v>
      </c>
      <c r="V105" s="67">
        <f>VLOOKUP($A105,'Published Hourly Data'!$B:$BA,MATCH(V$1,'Published Hourly Data'!$B$1:$BA$1,0),TRUE)</f>
        <v>0</v>
      </c>
      <c r="W105" s="67">
        <f>VLOOKUP($A105,'Published Hourly Data'!$B:$BA,MATCH(W$1,'Published Hourly Data'!$B$1:$BA$1,0),TRUE)</f>
        <v>1429</v>
      </c>
      <c r="X105" s="67">
        <f>VLOOKUP($A105,'Published Hourly Data'!$B:$BA,MATCH(X$1,'Published Hourly Data'!$B$1:$BA$1,0),TRUE)</f>
        <v>-3</v>
      </c>
      <c r="Y105" s="67">
        <f>VLOOKUP($A105,'Published Hourly Data'!$B:$BA,MATCH(Y$1,'Published Hourly Data'!$B$1:$BA$1,0),TRUE)</f>
        <v>53455.125043454893</v>
      </c>
      <c r="Z105" s="67">
        <f>VLOOKUP($A105,'Published Hourly Data'!$B:$BA,MATCH(Z$1,'Published Hourly Data'!$B$1:$BA$1,0),TRUE)</f>
        <v>59688.242732157865</v>
      </c>
      <c r="AA105" s="67">
        <f>VLOOKUP($A105,'Published Hourly Data'!$B:$BA,MATCH(AA$1,'Published Hourly Data'!$B$1:$BA$1,0),TRUE)</f>
        <v>254.14510515260895</v>
      </c>
      <c r="AB105" s="67">
        <f>VLOOKUP($A105,'Published Hourly Data'!$B:$BA,MATCH(AB$1,'Published Hourly Data'!$B$1:$BA$1,0),TRUE)</f>
        <v>645.17502902333194</v>
      </c>
      <c r="AC105" s="67">
        <f t="shared" si="15"/>
        <v>114042.6879097887</v>
      </c>
      <c r="AD105" s="67">
        <f>VLOOKUP($A105,'Published Hourly Data'!$B:$BA,MATCH(AD$1,'Published Hourly Data'!$B$1:$BA$1,0),TRUE)</f>
        <v>357.53077530565298</v>
      </c>
      <c r="AE105" s="67">
        <f>-VLOOKUP($A105,'Published Hourly Data'!$B:$BA,MATCH(AE$1,'Published Hourly Data'!$B$1:$BA$1,0),TRUE)</f>
        <v>-591.50183772031801</v>
      </c>
      <c r="AF105" s="67">
        <f>VLOOKUP($A105,'Published Hourly Data'!$B:$BA,MATCH(AF$1,'Published Hourly Data'!$B$1:$BA$1,0),TRUE)</f>
        <v>113808.71684737403</v>
      </c>
      <c r="AG105" s="67">
        <f>VLOOKUP($A105,'Published Hourly Data'!$B:$BA,MATCH(AG$1,'Published Hourly Data'!$B$1:$BA$1,0),TRUE)</f>
        <v>367138</v>
      </c>
      <c r="AH105" s="67">
        <f>VLOOKUP($A105,'Published Hourly Data'!$B:$BA,MATCH(AH$1,'Published Hourly Data'!$B$1:$BA$1,0),TRUE)</f>
        <v>365712</v>
      </c>
      <c r="AI105" s="67">
        <f>VLOOKUP($A105,'Published Hourly Data'!$B:$BA,MATCH(AI$1,'Published Hourly Data'!$B$1:$BA$1,0),TRUE)</f>
        <v>0.68481276963887794</v>
      </c>
      <c r="AJ105" s="67">
        <f>VLOOKUP($A105,'Published Hourly Data'!$B:$BA,MATCH(AJ$1,'Published Hourly Data'!$B$1:$BA$1,0),TRUE)</f>
        <v>0.68607257441937297</v>
      </c>
      <c r="AK105" s="67">
        <f>VLOOKUP($A105,'Published Hourly Data'!$B:$BA,MATCH(AK$1,'Published Hourly Data'!$B$1:$BA$1,0),TRUE)</f>
        <v>7</v>
      </c>
      <c r="AL105" s="67" t="str">
        <f t="shared" si="13"/>
        <v/>
      </c>
      <c r="AM105" s="67" t="str">
        <f t="shared" si="14"/>
        <v/>
      </c>
    </row>
    <row r="106" spans="1:39" ht="14.45" customHeight="1">
      <c r="A106" s="65">
        <f t="shared" si="12"/>
        <v>45949.500000000618</v>
      </c>
      <c r="B106" s="66">
        <f>VLOOKUP($A106,'Published Hourly Data'!$B:$BA,MATCH(B$1,'Published Hourly Data'!$B$1:$BA$1,0),TRUE)</f>
        <v>45949.333333333336</v>
      </c>
      <c r="C106" s="67">
        <f>VLOOKUP($A106,'Published Hourly Data'!$B:$BA,MATCH(C$1,'Published Hourly Data'!$B$1:$BA$1,0),TRUE)</f>
        <v>368489</v>
      </c>
      <c r="D106" s="67">
        <f>VLOOKUP($A106,'Published Hourly Data'!$B:$BA,MATCH(D$1,'Published Hourly Data'!$B$1:$BA$1,0),TRUE)</f>
        <v>371639</v>
      </c>
      <c r="E106" s="67">
        <f>VLOOKUP($A106,'Published Hourly Data'!$B:$BA,MATCH(E$1,'Published Hourly Data'!$B$1:$BA$1,0),TRUE)</f>
        <v>369405</v>
      </c>
      <c r="F106" s="67">
        <f>VLOOKUP($A106,'Published Hourly Data'!$B:$BA,MATCH(F$1,'Published Hourly Data'!$B$1:$BA$1,0),TRUE)</f>
        <v>-1459</v>
      </c>
      <c r="G106" s="67">
        <f>VLOOKUP($A106,'Published Hourly Data'!$B:$BA,MATCH(G$1,'Published Hourly Data'!$B$1:$BA$1,0),TRUE)</f>
        <v>53524</v>
      </c>
      <c r="H106" s="67">
        <f>VLOOKUP($A106,'Published Hourly Data'!$B:$BA,MATCH(H$1,'Published Hourly Data'!$B$1:$BA$1,0),TRUE)</f>
        <v>149736</v>
      </c>
      <c r="I106" s="67">
        <f>VLOOKUP($A106,'Published Hourly Data'!$B:$BA,MATCH(I$1,'Published Hourly Data'!$B$1:$BA$1,0),TRUE)</f>
        <v>78230</v>
      </c>
      <c r="J106" s="67">
        <f>VLOOKUP($A106,'Published Hourly Data'!$B:$BA,MATCH(J$1,'Published Hourly Data'!$B$1:$BA$1,0),TRUE)</f>
        <v>272</v>
      </c>
      <c r="K106" s="67">
        <f>VLOOKUP($A106,'Published Hourly Data'!$B:$BA,MATCH(K$1,'Published Hourly Data'!$B$1:$BA$1,0),TRUE)</f>
        <v>516</v>
      </c>
      <c r="L106" s="67">
        <f>VLOOKUP($A106,'Published Hourly Data'!$B:$BA,MATCH(L$1,'Published Hourly Data'!$B$1:$BA$1,0),TRUE)</f>
        <v>13915</v>
      </c>
      <c r="M106" s="67">
        <f>VLOOKUP($A106,'Published Hourly Data'!$B:$BA,MATCH(M$1,'Published Hourly Data'!$B$1:$BA$1,0),TRUE)</f>
        <v>-2292</v>
      </c>
      <c r="N106" s="67">
        <f>VLOOKUP($A106,'Published Hourly Data'!$B:$BA,MATCH(N$1,'Published Hourly Data'!$B$1:$BA$1,0),TRUE)</f>
        <v>178</v>
      </c>
      <c r="O106" s="67">
        <f>VLOOKUP($A106,'Published Hourly Data'!$B:$BA,MATCH(O$1,'Published Hourly Data'!$B$1:$BA$1,0),TRUE)</f>
        <v>-36</v>
      </c>
      <c r="P106" s="67">
        <f>VLOOKUP($A106,'Published Hourly Data'!$B:$BA,MATCH(P$1,'Published Hourly Data'!$B$1:$BA$1,0),TRUE)</f>
        <v>70080</v>
      </c>
      <c r="Q106" s="67">
        <f>VLOOKUP($A106,'Published Hourly Data'!$B:$BA,MATCH(Q$1,'Published Hourly Data'!$B$1:$BA$1,0),TRUE)</f>
        <v>0</v>
      </c>
      <c r="R106" s="67">
        <f>VLOOKUP($A106,'Published Hourly Data'!$B:$BA,MATCH(R$1,'Published Hourly Data'!$B$1:$BA$1,0),TRUE)</f>
        <v>146</v>
      </c>
      <c r="S106" s="67">
        <f>VLOOKUP($A106,'Published Hourly Data'!$B:$BA,MATCH(S$1,'Published Hourly Data'!$B$1:$BA$1,0),TRUE)</f>
        <v>0</v>
      </c>
      <c r="T106" s="67">
        <f>VLOOKUP($A106,'Published Hourly Data'!$B:$BA,MATCH(T$1,'Published Hourly Data'!$B$1:$BA$1,0),TRUE)</f>
        <v>-178</v>
      </c>
      <c r="U106" s="67">
        <f>VLOOKUP($A106,'Published Hourly Data'!$B:$BA,MATCH(U$1,'Published Hourly Data'!$B$1:$BA$1,0),TRUE)</f>
        <v>4720</v>
      </c>
      <c r="V106" s="67">
        <f>VLOOKUP($A106,'Published Hourly Data'!$B:$BA,MATCH(V$1,'Published Hourly Data'!$B$1:$BA$1,0),TRUE)</f>
        <v>0</v>
      </c>
      <c r="W106" s="67">
        <f>VLOOKUP($A106,'Published Hourly Data'!$B:$BA,MATCH(W$1,'Published Hourly Data'!$B$1:$BA$1,0),TRUE)</f>
        <v>1659</v>
      </c>
      <c r="X106" s="67">
        <f>VLOOKUP($A106,'Published Hourly Data'!$B:$BA,MATCH(X$1,'Published Hourly Data'!$B$1:$BA$1,0),TRUE)</f>
        <v>0</v>
      </c>
      <c r="Y106" s="67">
        <f>VLOOKUP($A106,'Published Hourly Data'!$B:$BA,MATCH(Y$1,'Published Hourly Data'!$B$1:$BA$1,0),TRUE)</f>
        <v>55157.543816044868</v>
      </c>
      <c r="Z106" s="67">
        <f>VLOOKUP($A106,'Published Hourly Data'!$B:$BA,MATCH(Z$1,'Published Hourly Data'!$B$1:$BA$1,0),TRUE)</f>
        <v>61437.371290496427</v>
      </c>
      <c r="AA106" s="67">
        <f>VLOOKUP($A106,'Published Hourly Data'!$B:$BA,MATCH(AA$1,'Published Hourly Data'!$B$1:$BA$1,0),TRUE)</f>
        <v>254.14510515260898</v>
      </c>
      <c r="AB106" s="67">
        <f>VLOOKUP($A106,'Published Hourly Data'!$B:$BA,MATCH(AB$1,'Published Hourly Data'!$B$1:$BA$1,0),TRUE)</f>
        <v>642.72403375026079</v>
      </c>
      <c r="AC106" s="67">
        <f t="shared" si="15"/>
        <v>117491.78424544417</v>
      </c>
      <c r="AD106" s="67">
        <f>VLOOKUP($A106,'Published Hourly Data'!$B:$BA,MATCH(AD$1,'Published Hourly Data'!$B$1:$BA$1,0),TRUE)</f>
        <v>337.57564705102527</v>
      </c>
      <c r="AE106" s="67">
        <f>-VLOOKUP($A106,'Published Hourly Data'!$B:$BA,MATCH(AE$1,'Published Hourly Data'!$B$1:$BA$1,0),TRUE)</f>
        <v>-601.92569435240671</v>
      </c>
      <c r="AF106" s="67">
        <f>VLOOKUP($A106,'Published Hourly Data'!$B:$BA,MATCH(AF$1,'Published Hourly Data'!$B$1:$BA$1,0),TRUE)</f>
        <v>117227.43419814279</v>
      </c>
      <c r="AG106" s="67">
        <f>VLOOKUP($A106,'Published Hourly Data'!$B:$BA,MATCH(AG$1,'Published Hourly Data'!$B$1:$BA$1,0),TRUE)</f>
        <v>372409</v>
      </c>
      <c r="AH106" s="67">
        <f>VLOOKUP($A106,'Published Hourly Data'!$B:$BA,MATCH(AH$1,'Published Hourly Data'!$B$1:$BA$1,0),TRUE)</f>
        <v>370750</v>
      </c>
      <c r="AI106" s="67">
        <f>VLOOKUP($A106,'Published Hourly Data'!$B:$BA,MATCH(AI$1,'Published Hourly Data'!$B$1:$BA$1,0),TRUE)</f>
        <v>0.69553833925386099</v>
      </c>
      <c r="AJ106" s="67">
        <f>VLOOKUP($A106,'Published Hourly Data'!$B:$BA,MATCH(AJ$1,'Published Hourly Data'!$B$1:$BA$1,0),TRUE)</f>
        <v>0.69707874843401085</v>
      </c>
      <c r="AK106" s="67">
        <f>VLOOKUP($A106,'Published Hourly Data'!$B:$BA,MATCH(AK$1,'Published Hourly Data'!$B$1:$BA$1,0),TRUE)</f>
        <v>8</v>
      </c>
      <c r="AL106" s="67" t="str">
        <f t="shared" si="13"/>
        <v/>
      </c>
      <c r="AM106" s="67" t="str">
        <f t="shared" si="14"/>
        <v/>
      </c>
    </row>
    <row r="107" spans="1:39" ht="14.45" customHeight="1">
      <c r="A107" s="65">
        <f t="shared" si="12"/>
        <v>45949.541666667283</v>
      </c>
      <c r="B107" s="66">
        <f>VLOOKUP($A107,'Published Hourly Data'!$B:$BA,MATCH(B$1,'Published Hourly Data'!$B$1:$BA$1,0),TRUE)</f>
        <v>45949.375</v>
      </c>
      <c r="C107" s="67">
        <f>VLOOKUP($A107,'Published Hourly Data'!$B:$BA,MATCH(C$1,'Published Hourly Data'!$B$1:$BA$1,0),TRUE)</f>
        <v>378111</v>
      </c>
      <c r="D107" s="67">
        <f>VLOOKUP($A107,'Published Hourly Data'!$B:$BA,MATCH(D$1,'Published Hourly Data'!$B$1:$BA$1,0),TRUE)</f>
        <v>380643</v>
      </c>
      <c r="E107" s="67">
        <f>VLOOKUP($A107,'Published Hourly Data'!$B:$BA,MATCH(E$1,'Published Hourly Data'!$B$1:$BA$1,0),TRUE)</f>
        <v>379201</v>
      </c>
      <c r="F107" s="67">
        <f>VLOOKUP($A107,'Published Hourly Data'!$B:$BA,MATCH(F$1,'Published Hourly Data'!$B$1:$BA$1,0),TRUE)</f>
        <v>-1893</v>
      </c>
      <c r="G107" s="67">
        <f>VLOOKUP($A107,'Published Hourly Data'!$B:$BA,MATCH(G$1,'Published Hourly Data'!$B$1:$BA$1,0),TRUE)</f>
        <v>55552</v>
      </c>
      <c r="H107" s="67">
        <f>VLOOKUP($A107,'Published Hourly Data'!$B:$BA,MATCH(H$1,'Published Hourly Data'!$B$1:$BA$1,0),TRUE)</f>
        <v>151635</v>
      </c>
      <c r="I107" s="67">
        <f>VLOOKUP($A107,'Published Hourly Data'!$B:$BA,MATCH(I$1,'Published Hourly Data'!$B$1:$BA$1,0),TRUE)</f>
        <v>78191</v>
      </c>
      <c r="J107" s="67">
        <f>VLOOKUP($A107,'Published Hourly Data'!$B:$BA,MATCH(J$1,'Published Hourly Data'!$B$1:$BA$1,0),TRUE)</f>
        <v>271</v>
      </c>
      <c r="K107" s="67">
        <f>VLOOKUP($A107,'Published Hourly Data'!$B:$BA,MATCH(K$1,'Published Hourly Data'!$B$1:$BA$1,0),TRUE)</f>
        <v>514</v>
      </c>
      <c r="L107" s="67">
        <f>VLOOKUP($A107,'Published Hourly Data'!$B:$BA,MATCH(L$1,'Published Hourly Data'!$B$1:$BA$1,0),TRUE)</f>
        <v>14565</v>
      </c>
      <c r="M107" s="67">
        <f>VLOOKUP($A107,'Published Hourly Data'!$B:$BA,MATCH(M$1,'Published Hourly Data'!$B$1:$BA$1,0),TRUE)</f>
        <v>-1362</v>
      </c>
      <c r="N107" s="67">
        <f>VLOOKUP($A107,'Published Hourly Data'!$B:$BA,MATCH(N$1,'Published Hourly Data'!$B$1:$BA$1,0),TRUE)</f>
        <v>6229</v>
      </c>
      <c r="O107" s="67">
        <f>VLOOKUP($A107,'Published Hourly Data'!$B:$BA,MATCH(O$1,'Published Hourly Data'!$B$1:$BA$1,0),TRUE)</f>
        <v>126</v>
      </c>
      <c r="P107" s="67">
        <f>VLOOKUP($A107,'Published Hourly Data'!$B:$BA,MATCH(P$1,'Published Hourly Data'!$B$1:$BA$1,0),TRUE)</f>
        <v>66237</v>
      </c>
      <c r="Q107" s="67">
        <f>VLOOKUP($A107,'Published Hourly Data'!$B:$BA,MATCH(Q$1,'Published Hourly Data'!$B$1:$BA$1,0),TRUE)</f>
        <v>0</v>
      </c>
      <c r="R107" s="67">
        <f>VLOOKUP($A107,'Published Hourly Data'!$B:$BA,MATCH(R$1,'Published Hourly Data'!$B$1:$BA$1,0),TRUE)</f>
        <v>1711</v>
      </c>
      <c r="S107" s="67">
        <f>VLOOKUP($A107,'Published Hourly Data'!$B:$BA,MATCH(S$1,'Published Hourly Data'!$B$1:$BA$1,0),TRUE)</f>
        <v>0</v>
      </c>
      <c r="T107" s="67">
        <f>VLOOKUP($A107,'Published Hourly Data'!$B:$BA,MATCH(T$1,'Published Hourly Data'!$B$1:$BA$1,0),TRUE)</f>
        <v>-78</v>
      </c>
      <c r="U107" s="67">
        <f>VLOOKUP($A107,'Published Hourly Data'!$B:$BA,MATCH(U$1,'Published Hourly Data'!$B$1:$BA$1,0),TRUE)</f>
        <v>4975</v>
      </c>
      <c r="V107" s="67">
        <f>VLOOKUP($A107,'Published Hourly Data'!$B:$BA,MATCH(V$1,'Published Hourly Data'!$B$1:$BA$1,0),TRUE)</f>
        <v>0</v>
      </c>
      <c r="W107" s="67">
        <f>VLOOKUP($A107,'Published Hourly Data'!$B:$BA,MATCH(W$1,'Published Hourly Data'!$B$1:$BA$1,0),TRUE)</f>
        <v>2291</v>
      </c>
      <c r="X107" s="67">
        <f>VLOOKUP($A107,'Published Hourly Data'!$B:$BA,MATCH(X$1,'Published Hourly Data'!$B$1:$BA$1,0),TRUE)</f>
        <v>-12</v>
      </c>
      <c r="Y107" s="67">
        <f>VLOOKUP($A107,'Published Hourly Data'!$B:$BA,MATCH(Y$1,'Published Hourly Data'!$B$1:$BA$1,0),TRUE)</f>
        <v>57247.438047771546</v>
      </c>
      <c r="Z107" s="67">
        <f>VLOOKUP($A107,'Published Hourly Data'!$B:$BA,MATCH(Z$1,'Published Hourly Data'!$B$1:$BA$1,0),TRUE)</f>
        <v>62216.539747518502</v>
      </c>
      <c r="AA107" s="67">
        <f>VLOOKUP($A107,'Published Hourly Data'!$B:$BA,MATCH(AA$1,'Published Hourly Data'!$B$1:$BA$1,0),TRUE)</f>
        <v>254.14510515260898</v>
      </c>
      <c r="AB107" s="67">
        <f>VLOOKUP($A107,'Published Hourly Data'!$B:$BA,MATCH(AB$1,'Published Hourly Data'!$B$1:$BA$1,0),TRUE)</f>
        <v>659.49279954708027</v>
      </c>
      <c r="AC107" s="67">
        <f t="shared" si="15"/>
        <v>120377.61569998974</v>
      </c>
      <c r="AD107" s="67">
        <f>VLOOKUP($A107,'Published Hourly Data'!$B:$BA,MATCH(AD$1,'Published Hourly Data'!$B$1:$BA$1,0),TRUE)</f>
        <v>287.71091785773734</v>
      </c>
      <c r="AE107" s="67">
        <f>-VLOOKUP($A107,'Published Hourly Data'!$B:$BA,MATCH(AE$1,'Published Hourly Data'!$B$1:$BA$1,0),TRUE)</f>
        <v>-686.45909780600255</v>
      </c>
      <c r="AF107" s="67">
        <f>VLOOKUP($A107,'Published Hourly Data'!$B:$BA,MATCH(AF$1,'Published Hourly Data'!$B$1:$BA$1,0),TRUE)</f>
        <v>119978.86752004147</v>
      </c>
      <c r="AG107" s="67">
        <f>VLOOKUP($A107,'Published Hourly Data'!$B:$BA,MATCH(AG$1,'Published Hourly Data'!$B$1:$BA$1,0),TRUE)</f>
        <v>380742</v>
      </c>
      <c r="AH107" s="67">
        <f>VLOOKUP($A107,'Published Hourly Data'!$B:$BA,MATCH(AH$1,'Published Hourly Data'!$B$1:$BA$1,0),TRUE)</f>
        <v>378463</v>
      </c>
      <c r="AI107" s="67">
        <f>VLOOKUP($A107,'Published Hourly Data'!$B:$BA,MATCH(AI$1,'Published Hourly Data'!$B$1:$BA$1,0),TRUE)</f>
        <v>0.69702554255771987</v>
      </c>
      <c r="AJ107" s="67">
        <f>VLOOKUP($A107,'Published Hourly Data'!$B:$BA,MATCH(AJ$1,'Published Hourly Data'!$B$1:$BA$1,0),TRUE)</f>
        <v>0.69890005340557415</v>
      </c>
      <c r="AK107" s="67">
        <f>VLOOKUP($A107,'Published Hourly Data'!$B:$BA,MATCH(AK$1,'Published Hourly Data'!$B$1:$BA$1,0),TRUE)</f>
        <v>9</v>
      </c>
      <c r="AL107" s="67" t="str">
        <f t="shared" si="13"/>
        <v/>
      </c>
      <c r="AM107" s="67" t="str">
        <f t="shared" si="14"/>
        <v/>
      </c>
    </row>
    <row r="108" spans="1:39" ht="14.45" customHeight="1">
      <c r="A108" s="65">
        <f t="shared" si="12"/>
        <v>45949.583333333947</v>
      </c>
      <c r="B108" s="66">
        <f>VLOOKUP($A108,'Published Hourly Data'!$B:$BA,MATCH(B$1,'Published Hourly Data'!$B$1:$BA$1,0),TRUE)</f>
        <v>45949.416666666664</v>
      </c>
      <c r="C108" s="67">
        <f>VLOOKUP($A108,'Published Hourly Data'!$B:$BA,MATCH(C$1,'Published Hourly Data'!$B$1:$BA$1,0),TRUE)</f>
        <v>389793</v>
      </c>
      <c r="D108" s="67">
        <f>VLOOKUP($A108,'Published Hourly Data'!$B:$BA,MATCH(D$1,'Published Hourly Data'!$B$1:$BA$1,0),TRUE)</f>
        <v>392001</v>
      </c>
      <c r="E108" s="67">
        <f>VLOOKUP($A108,'Published Hourly Data'!$B:$BA,MATCH(E$1,'Published Hourly Data'!$B$1:$BA$1,0),TRUE)</f>
        <v>390689</v>
      </c>
      <c r="F108" s="67">
        <f>VLOOKUP($A108,'Published Hourly Data'!$B:$BA,MATCH(F$1,'Published Hourly Data'!$B$1:$BA$1,0),TRUE)</f>
        <v>-1804</v>
      </c>
      <c r="G108" s="67">
        <f>VLOOKUP($A108,'Published Hourly Data'!$B:$BA,MATCH(G$1,'Published Hourly Data'!$B$1:$BA$1,0),TRUE)</f>
        <v>55686</v>
      </c>
      <c r="H108" s="67">
        <f>VLOOKUP($A108,'Published Hourly Data'!$B:$BA,MATCH(H$1,'Published Hourly Data'!$B$1:$BA$1,0),TRUE)</f>
        <v>149310</v>
      </c>
      <c r="I108" s="67">
        <f>VLOOKUP($A108,'Published Hourly Data'!$B:$BA,MATCH(I$1,'Published Hourly Data'!$B$1:$BA$1,0),TRUE)</f>
        <v>78153</v>
      </c>
      <c r="J108" s="67">
        <f>VLOOKUP($A108,'Published Hourly Data'!$B:$BA,MATCH(J$1,'Published Hourly Data'!$B$1:$BA$1,0),TRUE)</f>
        <v>272</v>
      </c>
      <c r="K108" s="67">
        <f>VLOOKUP($A108,'Published Hourly Data'!$B:$BA,MATCH(K$1,'Published Hourly Data'!$B$1:$BA$1,0),TRUE)</f>
        <v>517</v>
      </c>
      <c r="L108" s="67">
        <f>VLOOKUP($A108,'Published Hourly Data'!$B:$BA,MATCH(L$1,'Published Hourly Data'!$B$1:$BA$1,0),TRUE)</f>
        <v>15416</v>
      </c>
      <c r="M108" s="67">
        <f>VLOOKUP($A108,'Published Hourly Data'!$B:$BA,MATCH(M$1,'Published Hourly Data'!$B$1:$BA$1,0),TRUE)</f>
        <v>-1457</v>
      </c>
      <c r="N108" s="67">
        <f>VLOOKUP($A108,'Published Hourly Data'!$B:$BA,MATCH(N$1,'Published Hourly Data'!$B$1:$BA$1,0),TRUE)</f>
        <v>27036</v>
      </c>
      <c r="O108" s="67">
        <f>VLOOKUP($A108,'Published Hourly Data'!$B:$BA,MATCH(O$1,'Published Hourly Data'!$B$1:$BA$1,0),TRUE)</f>
        <v>357</v>
      </c>
      <c r="P108" s="67">
        <f>VLOOKUP($A108,'Published Hourly Data'!$B:$BA,MATCH(P$1,'Published Hourly Data'!$B$1:$BA$1,0),TRUE)</f>
        <v>59866</v>
      </c>
      <c r="Q108" s="67">
        <f>VLOOKUP($A108,'Published Hourly Data'!$B:$BA,MATCH(Q$1,'Published Hourly Data'!$B$1:$BA$1,0),TRUE)</f>
        <v>0</v>
      </c>
      <c r="R108" s="67">
        <f>VLOOKUP($A108,'Published Hourly Data'!$B:$BA,MATCH(R$1,'Published Hourly Data'!$B$1:$BA$1,0),TRUE)</f>
        <v>722</v>
      </c>
      <c r="S108" s="67">
        <f>VLOOKUP($A108,'Published Hourly Data'!$B:$BA,MATCH(S$1,'Published Hourly Data'!$B$1:$BA$1,0),TRUE)</f>
        <v>0</v>
      </c>
      <c r="T108" s="67">
        <f>VLOOKUP($A108,'Published Hourly Data'!$B:$BA,MATCH(T$1,'Published Hourly Data'!$B$1:$BA$1,0),TRUE)</f>
        <v>-979</v>
      </c>
      <c r="U108" s="67">
        <f>VLOOKUP($A108,'Published Hourly Data'!$B:$BA,MATCH(U$1,'Published Hourly Data'!$B$1:$BA$1,0),TRUE)</f>
        <v>5167</v>
      </c>
      <c r="V108" s="67">
        <f>VLOOKUP($A108,'Published Hourly Data'!$B:$BA,MATCH(V$1,'Published Hourly Data'!$B$1:$BA$1,0),TRUE)</f>
        <v>0</v>
      </c>
      <c r="W108" s="67">
        <f>VLOOKUP($A108,'Published Hourly Data'!$B:$BA,MATCH(W$1,'Published Hourly Data'!$B$1:$BA$1,0),TRUE)</f>
        <v>2614</v>
      </c>
      <c r="X108" s="67">
        <f>VLOOKUP($A108,'Published Hourly Data'!$B:$BA,MATCH(X$1,'Published Hourly Data'!$B$1:$BA$1,0),TRUE)</f>
        <v>0</v>
      </c>
      <c r="Y108" s="67">
        <f>VLOOKUP($A108,'Published Hourly Data'!$B:$BA,MATCH(Y$1,'Published Hourly Data'!$B$1:$BA$1,0),TRUE)</f>
        <v>57385.527706080895</v>
      </c>
      <c r="Z108" s="67">
        <f>VLOOKUP($A108,'Published Hourly Data'!$B:$BA,MATCH(Z$1,'Published Hourly Data'!$B$1:$BA$1,0),TRUE)</f>
        <v>61262.581526046022</v>
      </c>
      <c r="AA108" s="67">
        <f>VLOOKUP($A108,'Published Hourly Data'!$B:$BA,MATCH(AA$1,'Published Hourly Data'!$B$1:$BA$1,0),TRUE)</f>
        <v>253.21417070150051</v>
      </c>
      <c r="AB108" s="67">
        <f>VLOOKUP($A108,'Published Hourly Data'!$B:$BA,MATCH(AB$1,'Published Hourly Data'!$B$1:$BA$1,0),TRUE)</f>
        <v>715.17301825054494</v>
      </c>
      <c r="AC108" s="67">
        <f t="shared" si="15"/>
        <v>119616.49642107895</v>
      </c>
      <c r="AD108" s="67">
        <f>VLOOKUP($A108,'Published Hourly Data'!$B:$BA,MATCH(AD$1,'Published Hourly Data'!$B$1:$BA$1,0),TRUE)</f>
        <v>162.15370210192557</v>
      </c>
      <c r="AE108" s="67">
        <f>-VLOOKUP($A108,'Published Hourly Data'!$B:$BA,MATCH(AE$1,'Published Hourly Data'!$B$1:$BA$1,0),TRUE)</f>
        <v>-682.21954145045379</v>
      </c>
      <c r="AF108" s="67">
        <f>VLOOKUP($A108,'Published Hourly Data'!$B:$BA,MATCH(AF$1,'Published Hourly Data'!$B$1:$BA$1,0),TRUE)</f>
        <v>119096.43058173043</v>
      </c>
      <c r="AG108" s="67">
        <f>VLOOKUP($A108,'Published Hourly Data'!$B:$BA,MATCH(AG$1,'Published Hourly Data'!$B$1:$BA$1,0),TRUE)</f>
        <v>393180</v>
      </c>
      <c r="AH108" s="67">
        <f>VLOOKUP($A108,'Published Hourly Data'!$B:$BA,MATCH(AH$1,'Published Hourly Data'!$B$1:$BA$1,0),TRUE)</f>
        <v>390566</v>
      </c>
      <c r="AI108" s="67">
        <f>VLOOKUP($A108,'Published Hourly Data'!$B:$BA,MATCH(AI$1,'Published Hourly Data'!$B$1:$BA$1,0),TRUE)</f>
        <v>0.67070787003367183</v>
      </c>
      <c r="AJ108" s="67">
        <f>VLOOKUP($A108,'Published Hourly Data'!$B:$BA,MATCH(AJ$1,'Published Hourly Data'!$B$1:$BA$1,0),TRUE)</f>
        <v>0.67226121267364414</v>
      </c>
      <c r="AK108" s="67">
        <f>VLOOKUP($A108,'Published Hourly Data'!$B:$BA,MATCH(AK$1,'Published Hourly Data'!$B$1:$BA$1,0),TRUE)</f>
        <v>10</v>
      </c>
      <c r="AL108" s="67" t="str">
        <f t="shared" si="13"/>
        <v/>
      </c>
      <c r="AM108" s="67" t="str">
        <f t="shared" si="14"/>
        <v/>
      </c>
    </row>
    <row r="109" spans="1:39" ht="14.45" customHeight="1">
      <c r="A109" s="65">
        <f t="shared" si="12"/>
        <v>45949.625000000611</v>
      </c>
      <c r="B109" s="66">
        <f>VLOOKUP($A109,'Published Hourly Data'!$B:$BA,MATCH(B$1,'Published Hourly Data'!$B$1:$BA$1,0),TRUE)</f>
        <v>45949.458333333336</v>
      </c>
      <c r="C109" s="67">
        <f>VLOOKUP($A109,'Published Hourly Data'!$B:$BA,MATCH(C$1,'Published Hourly Data'!$B$1:$BA$1,0),TRUE)</f>
        <v>400934</v>
      </c>
      <c r="D109" s="67">
        <f>VLOOKUP($A109,'Published Hourly Data'!$B:$BA,MATCH(D$1,'Published Hourly Data'!$B$1:$BA$1,0),TRUE)</f>
        <v>402625</v>
      </c>
      <c r="E109" s="67">
        <f>VLOOKUP($A109,'Published Hourly Data'!$B:$BA,MATCH(E$1,'Published Hourly Data'!$B$1:$BA$1,0),TRUE)</f>
        <v>401315</v>
      </c>
      <c r="F109" s="67">
        <f>VLOOKUP($A109,'Published Hourly Data'!$B:$BA,MATCH(F$1,'Published Hourly Data'!$B$1:$BA$1,0),TRUE)</f>
        <v>-2296</v>
      </c>
      <c r="G109" s="67">
        <f>VLOOKUP($A109,'Published Hourly Data'!$B:$BA,MATCH(G$1,'Published Hourly Data'!$B$1:$BA$1,0),TRUE)</f>
        <v>55904</v>
      </c>
      <c r="H109" s="67">
        <f>VLOOKUP($A109,'Published Hourly Data'!$B:$BA,MATCH(H$1,'Published Hourly Data'!$B$1:$BA$1,0),TRUE)</f>
        <v>144699</v>
      </c>
      <c r="I109" s="67">
        <f>VLOOKUP($A109,'Published Hourly Data'!$B:$BA,MATCH(I$1,'Published Hourly Data'!$B$1:$BA$1,0),TRUE)</f>
        <v>78052</v>
      </c>
      <c r="J109" s="67">
        <f>VLOOKUP($A109,'Published Hourly Data'!$B:$BA,MATCH(J$1,'Published Hourly Data'!$B$1:$BA$1,0),TRUE)</f>
        <v>274</v>
      </c>
      <c r="K109" s="67">
        <f>VLOOKUP($A109,'Published Hourly Data'!$B:$BA,MATCH(K$1,'Published Hourly Data'!$B$1:$BA$1,0),TRUE)</f>
        <v>518</v>
      </c>
      <c r="L109" s="67">
        <f>VLOOKUP($A109,'Published Hourly Data'!$B:$BA,MATCH(L$1,'Published Hourly Data'!$B$1:$BA$1,0),TRUE)</f>
        <v>15740</v>
      </c>
      <c r="M109" s="67">
        <f>VLOOKUP($A109,'Published Hourly Data'!$B:$BA,MATCH(M$1,'Published Hourly Data'!$B$1:$BA$1,0),TRUE)</f>
        <v>-1826</v>
      </c>
      <c r="N109" s="67">
        <f>VLOOKUP($A109,'Published Hourly Data'!$B:$BA,MATCH(N$1,'Published Hourly Data'!$B$1:$BA$1,0),TRUE)</f>
        <v>54838</v>
      </c>
      <c r="O109" s="67">
        <f>VLOOKUP($A109,'Published Hourly Data'!$B:$BA,MATCH(O$1,'Published Hourly Data'!$B$1:$BA$1,0),TRUE)</f>
        <v>698</v>
      </c>
      <c r="P109" s="67">
        <f>VLOOKUP($A109,'Published Hourly Data'!$B:$BA,MATCH(P$1,'Published Hourly Data'!$B$1:$BA$1,0),TRUE)</f>
        <v>49687</v>
      </c>
      <c r="Q109" s="67">
        <f>VLOOKUP($A109,'Published Hourly Data'!$B:$BA,MATCH(Q$1,'Published Hourly Data'!$B$1:$BA$1,0),TRUE)</f>
        <v>0</v>
      </c>
      <c r="R109" s="67">
        <f>VLOOKUP($A109,'Published Hourly Data'!$B:$BA,MATCH(R$1,'Published Hourly Data'!$B$1:$BA$1,0),TRUE)</f>
        <v>73</v>
      </c>
      <c r="S109" s="67">
        <f>VLOOKUP($A109,'Published Hourly Data'!$B:$BA,MATCH(S$1,'Published Hourly Data'!$B$1:$BA$1,0),TRUE)</f>
        <v>0</v>
      </c>
      <c r="T109" s="67">
        <f>VLOOKUP($A109,'Published Hourly Data'!$B:$BA,MATCH(T$1,'Published Hourly Data'!$B$1:$BA$1,0),TRUE)</f>
        <v>-4095</v>
      </c>
      <c r="U109" s="67">
        <f>VLOOKUP($A109,'Published Hourly Data'!$B:$BA,MATCH(U$1,'Published Hourly Data'!$B$1:$BA$1,0),TRUE)</f>
        <v>6212</v>
      </c>
      <c r="V109" s="67">
        <f>VLOOKUP($A109,'Published Hourly Data'!$B:$BA,MATCH(V$1,'Published Hourly Data'!$B$1:$BA$1,0),TRUE)</f>
        <v>0</v>
      </c>
      <c r="W109" s="67">
        <f>VLOOKUP($A109,'Published Hourly Data'!$B:$BA,MATCH(W$1,'Published Hourly Data'!$B$1:$BA$1,0),TRUE)</f>
        <v>2794</v>
      </c>
      <c r="X109" s="67">
        <f>VLOOKUP($A109,'Published Hourly Data'!$B:$BA,MATCH(X$1,'Published Hourly Data'!$B$1:$BA$1,0),TRUE)</f>
        <v>-1</v>
      </c>
      <c r="Y109" s="67">
        <f>VLOOKUP($A109,'Published Hourly Data'!$B:$BA,MATCH(Y$1,'Published Hourly Data'!$B$1:$BA$1,0),TRUE)</f>
        <v>57610.181030793137</v>
      </c>
      <c r="Z109" s="67">
        <f>VLOOKUP($A109,'Published Hourly Data'!$B:$BA,MATCH(Z$1,'Published Hourly Data'!$B$1:$BA$1,0),TRUE)</f>
        <v>59370.666962945128</v>
      </c>
      <c r="AA109" s="67">
        <f>VLOOKUP($A109,'Published Hourly Data'!$B:$BA,MATCH(AA$1,'Published Hourly Data'!$B$1:$BA$1,0),TRUE)</f>
        <v>255.07603960371742</v>
      </c>
      <c r="AB109" s="67">
        <f>VLOOKUP($A109,'Published Hourly Data'!$B:$BA,MATCH(AB$1,'Published Hourly Data'!$B$1:$BA$1,0),TRUE)</f>
        <v>785.38413750150278</v>
      </c>
      <c r="AC109" s="67">
        <f t="shared" si="15"/>
        <v>118021.30817084349</v>
      </c>
      <c r="AD109" s="67">
        <f>VLOOKUP($A109,'Published Hourly Data'!$B:$BA,MATCH(AD$1,'Published Hourly Data'!$B$1:$BA$1,0),TRUE)</f>
        <v>206.63444806294956</v>
      </c>
      <c r="AE109" s="67">
        <f>-VLOOKUP($A109,'Published Hourly Data'!$B:$BA,MATCH(AE$1,'Published Hourly Data'!$B$1:$BA$1,0),TRUE)</f>
        <v>-738.62899746829419</v>
      </c>
      <c r="AF109" s="67">
        <f>VLOOKUP($A109,'Published Hourly Data'!$B:$BA,MATCH(AF$1,'Published Hourly Data'!$B$1:$BA$1,0),TRUE)</f>
        <v>117489.31362143815</v>
      </c>
      <c r="AG109" s="67">
        <f>VLOOKUP($A109,'Published Hourly Data'!$B:$BA,MATCH(AG$1,'Published Hourly Data'!$B$1:$BA$1,0),TRUE)</f>
        <v>407237</v>
      </c>
      <c r="AH109" s="67">
        <f>VLOOKUP($A109,'Published Hourly Data'!$B:$BA,MATCH(AH$1,'Published Hourly Data'!$B$1:$BA$1,0),TRUE)</f>
        <v>404444</v>
      </c>
      <c r="AI109" s="67">
        <f>VLOOKUP($A109,'Published Hourly Data'!$B:$BA,MATCH(AI$1,'Published Hourly Data'!$B$1:$BA$1,0),TRUE)</f>
        <v>0.63892066884788212</v>
      </c>
      <c r="AJ109" s="67">
        <f>VLOOKUP($A109,'Published Hourly Data'!$B:$BA,MATCH(AJ$1,'Published Hourly Data'!$B$1:$BA$1,0),TRUE)</f>
        <v>0.64043301568596633</v>
      </c>
      <c r="AK109" s="67">
        <f>VLOOKUP($A109,'Published Hourly Data'!$B:$BA,MATCH(AK$1,'Published Hourly Data'!$B$1:$BA$1,0),TRUE)</f>
        <v>11</v>
      </c>
      <c r="AL109" s="67" t="str">
        <f t="shared" si="13"/>
        <v/>
      </c>
      <c r="AM109" s="67" t="str">
        <f t="shared" si="14"/>
        <v/>
      </c>
    </row>
    <row r="110" spans="1:39" ht="14.45" customHeight="1">
      <c r="A110" s="65">
        <f t="shared" si="12"/>
        <v>45949.666666667275</v>
      </c>
      <c r="B110" s="66">
        <f>VLOOKUP($A110,'Published Hourly Data'!$B:$BA,MATCH(B$1,'Published Hourly Data'!$B$1:$BA$1,0),TRUE)</f>
        <v>45949.5</v>
      </c>
      <c r="C110" s="67">
        <f>VLOOKUP($A110,'Published Hourly Data'!$B:$BA,MATCH(C$1,'Published Hourly Data'!$B$1:$BA$1,0),TRUE)</f>
        <v>408802</v>
      </c>
      <c r="D110" s="67">
        <f>VLOOKUP($A110,'Published Hourly Data'!$B:$BA,MATCH(D$1,'Published Hourly Data'!$B$1:$BA$1,0),TRUE)</f>
        <v>410891</v>
      </c>
      <c r="E110" s="67">
        <f>VLOOKUP($A110,'Published Hourly Data'!$B:$BA,MATCH(E$1,'Published Hourly Data'!$B$1:$BA$1,0),TRUE)</f>
        <v>408504</v>
      </c>
      <c r="F110" s="67">
        <f>VLOOKUP($A110,'Published Hourly Data'!$B:$BA,MATCH(F$1,'Published Hourly Data'!$B$1:$BA$1,0),TRUE)</f>
        <v>-2935</v>
      </c>
      <c r="G110" s="67">
        <f>VLOOKUP($A110,'Published Hourly Data'!$B:$BA,MATCH(G$1,'Published Hourly Data'!$B$1:$BA$1,0),TRUE)</f>
        <v>56385</v>
      </c>
      <c r="H110" s="67">
        <f>VLOOKUP($A110,'Published Hourly Data'!$B:$BA,MATCH(H$1,'Published Hourly Data'!$B$1:$BA$1,0),TRUE)</f>
        <v>142745</v>
      </c>
      <c r="I110" s="67">
        <f>VLOOKUP($A110,'Published Hourly Data'!$B:$BA,MATCH(I$1,'Published Hourly Data'!$B$1:$BA$1,0),TRUE)</f>
        <v>78039</v>
      </c>
      <c r="J110" s="67">
        <f>VLOOKUP($A110,'Published Hourly Data'!$B:$BA,MATCH(J$1,'Published Hourly Data'!$B$1:$BA$1,0),TRUE)</f>
        <v>273</v>
      </c>
      <c r="K110" s="67">
        <f>VLOOKUP($A110,'Published Hourly Data'!$B:$BA,MATCH(K$1,'Published Hourly Data'!$B$1:$BA$1,0),TRUE)</f>
        <v>508</v>
      </c>
      <c r="L110" s="67">
        <f>VLOOKUP($A110,'Published Hourly Data'!$B:$BA,MATCH(L$1,'Published Hourly Data'!$B$1:$BA$1,0),TRUE)</f>
        <v>15091</v>
      </c>
      <c r="M110" s="67">
        <f>VLOOKUP($A110,'Published Hourly Data'!$B:$BA,MATCH(M$1,'Published Hourly Data'!$B$1:$BA$1,0),TRUE)</f>
        <v>-1077</v>
      </c>
      <c r="N110" s="67">
        <f>VLOOKUP($A110,'Published Hourly Data'!$B:$BA,MATCH(N$1,'Published Hourly Data'!$B$1:$BA$1,0),TRUE)</f>
        <v>70240</v>
      </c>
      <c r="O110" s="67">
        <f>VLOOKUP($A110,'Published Hourly Data'!$B:$BA,MATCH(O$1,'Published Hourly Data'!$B$1:$BA$1,0),TRUE)</f>
        <v>981</v>
      </c>
      <c r="P110" s="67">
        <f>VLOOKUP($A110,'Published Hourly Data'!$B:$BA,MATCH(P$1,'Published Hourly Data'!$B$1:$BA$1,0),TRUE)</f>
        <v>44961</v>
      </c>
      <c r="Q110" s="67">
        <f>VLOOKUP($A110,'Published Hourly Data'!$B:$BA,MATCH(Q$1,'Published Hourly Data'!$B$1:$BA$1,0),TRUE)</f>
        <v>0</v>
      </c>
      <c r="R110" s="67">
        <f>VLOOKUP($A110,'Published Hourly Data'!$B:$BA,MATCH(R$1,'Published Hourly Data'!$B$1:$BA$1,0),TRUE)</f>
        <v>-617</v>
      </c>
      <c r="S110" s="67">
        <f>VLOOKUP($A110,'Published Hourly Data'!$B:$BA,MATCH(S$1,'Published Hourly Data'!$B$1:$BA$1,0),TRUE)</f>
        <v>0</v>
      </c>
      <c r="T110" s="67">
        <f>VLOOKUP($A110,'Published Hourly Data'!$B:$BA,MATCH(T$1,'Published Hourly Data'!$B$1:$BA$1,0),TRUE)</f>
        <v>-5177</v>
      </c>
      <c r="U110" s="67">
        <f>VLOOKUP($A110,'Published Hourly Data'!$B:$BA,MATCH(U$1,'Published Hourly Data'!$B$1:$BA$1,0),TRUE)</f>
        <v>5603</v>
      </c>
      <c r="V110" s="67">
        <f>VLOOKUP($A110,'Published Hourly Data'!$B:$BA,MATCH(V$1,'Published Hourly Data'!$B$1:$BA$1,0),TRUE)</f>
        <v>0</v>
      </c>
      <c r="W110" s="67">
        <f>VLOOKUP($A110,'Published Hourly Data'!$B:$BA,MATCH(W$1,'Published Hourly Data'!$B$1:$BA$1,0),TRUE)</f>
        <v>3202</v>
      </c>
      <c r="X110" s="67">
        <f>VLOOKUP($A110,'Published Hourly Data'!$B:$BA,MATCH(X$1,'Published Hourly Data'!$B$1:$BA$1,0),TRUE)</f>
        <v>-12</v>
      </c>
      <c r="Y110" s="67">
        <f>VLOOKUP($A110,'Published Hourly Data'!$B:$BA,MATCH(Y$1,'Published Hourly Data'!$B$1:$BA$1,0),TRUE)</f>
        <v>58105.861072933454</v>
      </c>
      <c r="Z110" s="67">
        <f>VLOOKUP($A110,'Published Hourly Data'!$B:$BA,MATCH(Z$1,'Published Hourly Data'!$B$1:$BA$1,0),TRUE)</f>
        <v>58568.931752296805</v>
      </c>
      <c r="AA110" s="67">
        <f>VLOOKUP($A110,'Published Hourly Data'!$B:$BA,MATCH(AA$1,'Published Hourly Data'!$B$1:$BA$1,0),TRUE)</f>
        <v>254.14510515260898</v>
      </c>
      <c r="AB110" s="67">
        <f>VLOOKUP($A110,'Published Hourly Data'!$B:$BA,MATCH(AB$1,'Published Hourly Data'!$B$1:$BA$1,0),TRUE)</f>
        <v>822.10339587819669</v>
      </c>
      <c r="AC110" s="67">
        <f t="shared" si="15"/>
        <v>117751.04132626105</v>
      </c>
      <c r="AD110" s="67">
        <f>VLOOKUP($A110,'Published Hourly Data'!$B:$BA,MATCH(AD$1,'Published Hourly Data'!$B$1:$BA$1,0),TRUE)</f>
        <v>227.61574966716736</v>
      </c>
      <c r="AE110" s="67">
        <f>-VLOOKUP($A110,'Published Hourly Data'!$B:$BA,MATCH(AE$1,'Published Hourly Data'!$B$1:$BA$1,0),TRUE)</f>
        <v>-808.96759527886809</v>
      </c>
      <c r="AF110" s="67">
        <f>VLOOKUP($A110,'Published Hourly Data'!$B:$BA,MATCH(AF$1,'Published Hourly Data'!$B$1:$BA$1,0),TRUE)</f>
        <v>117169.68948064935</v>
      </c>
      <c r="AG110" s="67">
        <f>VLOOKUP($A110,'Published Hourly Data'!$B:$BA,MATCH(AG$1,'Published Hourly Data'!$B$1:$BA$1,0),TRUE)</f>
        <v>415411</v>
      </c>
      <c r="AH110" s="67">
        <f>VLOOKUP($A110,'Published Hourly Data'!$B:$BA,MATCH(AH$1,'Published Hourly Data'!$B$1:$BA$1,0),TRUE)</f>
        <v>412221</v>
      </c>
      <c r="AI110" s="67">
        <f>VLOOKUP($A110,'Published Hourly Data'!$B:$BA,MATCH(AI$1,'Published Hourly Data'!$B$1:$BA$1,0),TRUE)</f>
        <v>0.62491436367525566</v>
      </c>
      <c r="AJ110" s="67">
        <f>VLOOKUP($A110,'Published Hourly Data'!$B:$BA,MATCH(AJ$1,'Published Hourly Data'!$B$1:$BA$1,0),TRUE)</f>
        <v>0.62664114837145402</v>
      </c>
      <c r="AK110" s="67">
        <f>VLOOKUP($A110,'Published Hourly Data'!$B:$BA,MATCH(AK$1,'Published Hourly Data'!$B$1:$BA$1,0),TRUE)</f>
        <v>12</v>
      </c>
      <c r="AL110" s="67" t="str">
        <f t="shared" si="13"/>
        <v/>
      </c>
      <c r="AM110" s="67" t="str">
        <f t="shared" si="14"/>
        <v/>
      </c>
    </row>
    <row r="111" spans="1:39" ht="14.45" customHeight="1">
      <c r="A111" s="65">
        <f t="shared" si="12"/>
        <v>45949.70833333394</v>
      </c>
      <c r="B111" s="66">
        <f>VLOOKUP($A111,'Published Hourly Data'!$B:$BA,MATCH(B$1,'Published Hourly Data'!$B$1:$BA$1,0),TRUE)</f>
        <v>45949.541666666664</v>
      </c>
      <c r="C111" s="67">
        <f>VLOOKUP($A111,'Published Hourly Data'!$B:$BA,MATCH(C$1,'Published Hourly Data'!$B$1:$BA$1,0),TRUE)</f>
        <v>414851</v>
      </c>
      <c r="D111" s="67">
        <f>VLOOKUP($A111,'Published Hourly Data'!$B:$BA,MATCH(D$1,'Published Hourly Data'!$B$1:$BA$1,0),TRUE)</f>
        <v>423141</v>
      </c>
      <c r="E111" s="67">
        <f>VLOOKUP($A111,'Published Hourly Data'!$B:$BA,MATCH(E$1,'Published Hourly Data'!$B$1:$BA$1,0),TRUE)</f>
        <v>422183</v>
      </c>
      <c r="F111" s="67">
        <f>VLOOKUP($A111,'Published Hourly Data'!$B:$BA,MATCH(F$1,'Published Hourly Data'!$B$1:$BA$1,0),TRUE)</f>
        <v>-2945</v>
      </c>
      <c r="G111" s="67">
        <f>VLOOKUP($A111,'Published Hourly Data'!$B:$BA,MATCH(G$1,'Published Hourly Data'!$B$1:$BA$1,0),TRUE)</f>
        <v>56560</v>
      </c>
      <c r="H111" s="67">
        <f>VLOOKUP($A111,'Published Hourly Data'!$B:$BA,MATCH(H$1,'Published Hourly Data'!$B$1:$BA$1,0),TRUE)</f>
        <v>145048</v>
      </c>
      <c r="I111" s="67">
        <f>VLOOKUP($A111,'Published Hourly Data'!$B:$BA,MATCH(I$1,'Published Hourly Data'!$B$1:$BA$1,0),TRUE)</f>
        <v>77973</v>
      </c>
      <c r="J111" s="67">
        <f>VLOOKUP($A111,'Published Hourly Data'!$B:$BA,MATCH(J$1,'Published Hourly Data'!$B$1:$BA$1,0),TRUE)</f>
        <v>271</v>
      </c>
      <c r="K111" s="67">
        <f>VLOOKUP($A111,'Published Hourly Data'!$B:$BA,MATCH(K$1,'Published Hourly Data'!$B$1:$BA$1,0),TRUE)</f>
        <v>504</v>
      </c>
      <c r="L111" s="67">
        <f>VLOOKUP($A111,'Published Hourly Data'!$B:$BA,MATCH(L$1,'Published Hourly Data'!$B$1:$BA$1,0),TRUE)</f>
        <v>14703</v>
      </c>
      <c r="M111" s="67">
        <f>VLOOKUP($A111,'Published Hourly Data'!$B:$BA,MATCH(M$1,'Published Hourly Data'!$B$1:$BA$1,0),TRUE)</f>
        <v>-260</v>
      </c>
      <c r="N111" s="67">
        <f>VLOOKUP($A111,'Published Hourly Data'!$B:$BA,MATCH(N$1,'Published Hourly Data'!$B$1:$BA$1,0),TRUE)</f>
        <v>80631</v>
      </c>
      <c r="O111" s="67">
        <f>VLOOKUP($A111,'Published Hourly Data'!$B:$BA,MATCH(O$1,'Published Hourly Data'!$B$1:$BA$1,0),TRUE)</f>
        <v>970</v>
      </c>
      <c r="P111" s="67">
        <f>VLOOKUP($A111,'Published Hourly Data'!$B:$BA,MATCH(P$1,'Published Hourly Data'!$B$1:$BA$1,0),TRUE)</f>
        <v>47811</v>
      </c>
      <c r="Q111" s="67">
        <f>VLOOKUP($A111,'Published Hourly Data'!$B:$BA,MATCH(Q$1,'Published Hourly Data'!$B$1:$BA$1,0),TRUE)</f>
        <v>0</v>
      </c>
      <c r="R111" s="67">
        <f>VLOOKUP($A111,'Published Hourly Data'!$B:$BA,MATCH(R$1,'Published Hourly Data'!$B$1:$BA$1,0),TRUE)</f>
        <v>-849</v>
      </c>
      <c r="S111" s="67">
        <f>VLOOKUP($A111,'Published Hourly Data'!$B:$BA,MATCH(S$1,'Published Hourly Data'!$B$1:$BA$1,0),TRUE)</f>
        <v>0</v>
      </c>
      <c r="T111" s="67">
        <f>VLOOKUP($A111,'Published Hourly Data'!$B:$BA,MATCH(T$1,'Published Hourly Data'!$B$1:$BA$1,0),TRUE)</f>
        <v>-4126</v>
      </c>
      <c r="U111" s="67">
        <f>VLOOKUP($A111,'Published Hourly Data'!$B:$BA,MATCH(U$1,'Published Hourly Data'!$B$1:$BA$1,0),TRUE)</f>
        <v>2342</v>
      </c>
      <c r="V111" s="67">
        <f>VLOOKUP($A111,'Published Hourly Data'!$B:$BA,MATCH(V$1,'Published Hourly Data'!$B$1:$BA$1,0),TRUE)</f>
        <v>0</v>
      </c>
      <c r="W111" s="67">
        <f>VLOOKUP($A111,'Published Hourly Data'!$B:$BA,MATCH(W$1,'Published Hourly Data'!$B$1:$BA$1,0),TRUE)</f>
        <v>3170</v>
      </c>
      <c r="X111" s="67">
        <f>VLOOKUP($A111,'Published Hourly Data'!$B:$BA,MATCH(X$1,'Published Hourly Data'!$B$1:$BA$1,0),TRUE)</f>
        <v>-1</v>
      </c>
      <c r="Y111" s="67">
        <f>VLOOKUP($A111,'Published Hourly Data'!$B:$BA,MATCH(Y$1,'Published Hourly Data'!$B$1:$BA$1,0),TRUE)</f>
        <v>58286.202044606114</v>
      </c>
      <c r="Z111" s="67">
        <f>VLOOKUP($A111,'Published Hourly Data'!$B:$BA,MATCH(Z$1,'Published Hourly Data'!$B$1:$BA$1,0),TRUE)</f>
        <v>59513.863272318791</v>
      </c>
      <c r="AA111" s="67">
        <f>VLOOKUP($A111,'Published Hourly Data'!$B:$BA,MATCH(AA$1,'Published Hourly Data'!$B$1:$BA$1,0),TRUE)</f>
        <v>254.14510515260898</v>
      </c>
      <c r="AB111" s="67">
        <f>VLOOKUP($A111,'Published Hourly Data'!$B:$BA,MATCH(AB$1,'Published Hourly Data'!$B$1:$BA$1,0),TRUE)</f>
        <v>871.38590797602092</v>
      </c>
      <c r="AC111" s="67">
        <f t="shared" si="15"/>
        <v>118925.59633005354</v>
      </c>
      <c r="AD111" s="67">
        <f>VLOOKUP($A111,'Published Hourly Data'!$B:$BA,MATCH(AD$1,'Published Hourly Data'!$B$1:$BA$1,0),TRUE)</f>
        <v>165.61992627862941</v>
      </c>
      <c r="AE111" s="67">
        <f>-VLOOKUP($A111,'Published Hourly Data'!$B:$BA,MATCH(AE$1,'Published Hourly Data'!$B$1:$BA$1,0),TRUE)</f>
        <v>-759.25735713644281</v>
      </c>
      <c r="AF111" s="67">
        <f>VLOOKUP($A111,'Published Hourly Data'!$B:$BA,MATCH(AF$1,'Published Hourly Data'!$B$1:$BA$1,0),TRUE)</f>
        <v>118331.95889919571</v>
      </c>
      <c r="AG111" s="67">
        <f>VLOOKUP($A111,'Published Hourly Data'!$B:$BA,MATCH(AG$1,'Published Hourly Data'!$B$1:$BA$1,0),TRUE)</f>
        <v>430838</v>
      </c>
      <c r="AH111" s="67">
        <f>VLOOKUP($A111,'Published Hourly Data'!$B:$BA,MATCH(AH$1,'Published Hourly Data'!$B$1:$BA$1,0),TRUE)</f>
        <v>427669</v>
      </c>
      <c r="AI111" s="67">
        <f>VLOOKUP($A111,'Published Hourly Data'!$B:$BA,MATCH(AI$1,'Published Hourly Data'!$B$1:$BA$1,0),TRUE)</f>
        <v>0.60854833645398643</v>
      </c>
      <c r="AJ111" s="67">
        <f>VLOOKUP($A111,'Published Hourly Data'!$B:$BA,MATCH(AJ$1,'Published Hourly Data'!$B$1:$BA$1,0),TRUE)</f>
        <v>0.60999745884865353</v>
      </c>
      <c r="AK111" s="67">
        <f>VLOOKUP($A111,'Published Hourly Data'!$B:$BA,MATCH(AK$1,'Published Hourly Data'!$B$1:$BA$1,0),TRUE)</f>
        <v>13</v>
      </c>
      <c r="AL111" s="67" t="str">
        <f t="shared" si="13"/>
        <v/>
      </c>
      <c r="AM111" s="67" t="str">
        <f t="shared" si="14"/>
        <v/>
      </c>
    </row>
    <row r="112" spans="1:39" ht="14.45" customHeight="1">
      <c r="A112" s="65">
        <f t="shared" si="12"/>
        <v>45949.750000000604</v>
      </c>
      <c r="B112" s="66">
        <f>VLOOKUP($A112,'Published Hourly Data'!$B:$BA,MATCH(B$1,'Published Hourly Data'!$B$1:$BA$1,0),TRUE)</f>
        <v>45949.583333333336</v>
      </c>
      <c r="C112" s="67">
        <f>VLOOKUP($A112,'Published Hourly Data'!$B:$BA,MATCH(C$1,'Published Hourly Data'!$B$1:$BA$1,0),TRUE)</f>
        <v>421163</v>
      </c>
      <c r="D112" s="67">
        <f>VLOOKUP($A112,'Published Hourly Data'!$B:$BA,MATCH(D$1,'Published Hourly Data'!$B$1:$BA$1,0),TRUE)</f>
        <v>433085</v>
      </c>
      <c r="E112" s="67">
        <f>VLOOKUP($A112,'Published Hourly Data'!$B:$BA,MATCH(E$1,'Published Hourly Data'!$B$1:$BA$1,0),TRUE)</f>
        <v>433053</v>
      </c>
      <c r="F112" s="67">
        <f>VLOOKUP($A112,'Published Hourly Data'!$B:$BA,MATCH(F$1,'Published Hourly Data'!$B$1:$BA$1,0),TRUE)</f>
        <v>-2768</v>
      </c>
      <c r="G112" s="67">
        <f>VLOOKUP($A112,'Published Hourly Data'!$B:$BA,MATCH(G$1,'Published Hourly Data'!$B$1:$BA$1,0),TRUE)</f>
        <v>56604</v>
      </c>
      <c r="H112" s="67">
        <f>VLOOKUP($A112,'Published Hourly Data'!$B:$BA,MATCH(H$1,'Published Hourly Data'!$B$1:$BA$1,0),TRUE)</f>
        <v>149256</v>
      </c>
      <c r="I112" s="67">
        <f>VLOOKUP($A112,'Published Hourly Data'!$B:$BA,MATCH(I$1,'Published Hourly Data'!$B$1:$BA$1,0),TRUE)</f>
        <v>78113</v>
      </c>
      <c r="J112" s="67">
        <f>VLOOKUP($A112,'Published Hourly Data'!$B:$BA,MATCH(J$1,'Published Hourly Data'!$B$1:$BA$1,0),TRUE)</f>
        <v>271</v>
      </c>
      <c r="K112" s="67">
        <f>VLOOKUP($A112,'Published Hourly Data'!$B:$BA,MATCH(K$1,'Published Hourly Data'!$B$1:$BA$1,0),TRUE)</f>
        <v>487</v>
      </c>
      <c r="L112" s="67">
        <f>VLOOKUP($A112,'Published Hourly Data'!$B:$BA,MATCH(L$1,'Published Hourly Data'!$B$1:$BA$1,0),TRUE)</f>
        <v>14581</v>
      </c>
      <c r="M112" s="67">
        <f>VLOOKUP($A112,'Published Hourly Data'!$B:$BA,MATCH(M$1,'Published Hourly Data'!$B$1:$BA$1,0),TRUE)</f>
        <v>92</v>
      </c>
      <c r="N112" s="67">
        <f>VLOOKUP($A112,'Published Hourly Data'!$B:$BA,MATCH(N$1,'Published Hourly Data'!$B$1:$BA$1,0),TRUE)</f>
        <v>82276</v>
      </c>
      <c r="O112" s="67">
        <f>VLOOKUP($A112,'Published Hourly Data'!$B:$BA,MATCH(O$1,'Published Hourly Data'!$B$1:$BA$1,0),TRUE)</f>
        <v>1064</v>
      </c>
      <c r="P112" s="67">
        <f>VLOOKUP($A112,'Published Hourly Data'!$B:$BA,MATCH(P$1,'Published Hourly Data'!$B$1:$BA$1,0),TRUE)</f>
        <v>53564</v>
      </c>
      <c r="Q112" s="67">
        <f>VLOOKUP($A112,'Published Hourly Data'!$B:$BA,MATCH(Q$1,'Published Hourly Data'!$B$1:$BA$1,0),TRUE)</f>
        <v>0</v>
      </c>
      <c r="R112" s="67">
        <f>VLOOKUP($A112,'Published Hourly Data'!$B:$BA,MATCH(R$1,'Published Hourly Data'!$B$1:$BA$1,0),TRUE)</f>
        <v>-836</v>
      </c>
      <c r="S112" s="67">
        <f>VLOOKUP($A112,'Published Hourly Data'!$B:$BA,MATCH(S$1,'Published Hourly Data'!$B$1:$BA$1,0),TRUE)</f>
        <v>0</v>
      </c>
      <c r="T112" s="67">
        <f>VLOOKUP($A112,'Published Hourly Data'!$B:$BA,MATCH(T$1,'Published Hourly Data'!$B$1:$BA$1,0),TRUE)</f>
        <v>-2550</v>
      </c>
      <c r="U112" s="67">
        <f>VLOOKUP($A112,'Published Hourly Data'!$B:$BA,MATCH(U$1,'Published Hourly Data'!$B$1:$BA$1,0),TRUE)</f>
        <v>-362</v>
      </c>
      <c r="V112" s="67">
        <f>VLOOKUP($A112,'Published Hourly Data'!$B:$BA,MATCH(V$1,'Published Hourly Data'!$B$1:$BA$1,0),TRUE)</f>
        <v>0</v>
      </c>
      <c r="W112" s="67">
        <f>VLOOKUP($A112,'Published Hourly Data'!$B:$BA,MATCH(W$1,'Published Hourly Data'!$B$1:$BA$1,0),TRUE)</f>
        <v>3221</v>
      </c>
      <c r="X112" s="67">
        <f>VLOOKUP($A112,'Published Hourly Data'!$B:$BA,MATCH(X$1,'Published Hourly Data'!$B$1:$BA$1,0),TRUE)</f>
        <v>11</v>
      </c>
      <c r="Y112" s="67">
        <f>VLOOKUP($A112,'Published Hourly Data'!$B:$BA,MATCH(Y$1,'Published Hourly Data'!$B$1:$BA$1,0),TRUE)</f>
        <v>58331.544917483829</v>
      </c>
      <c r="Z112" s="67">
        <f>VLOOKUP($A112,'Published Hourly Data'!$B:$BA,MATCH(Z$1,'Published Hourly Data'!$B$1:$BA$1,0),TRUE)</f>
        <v>61240.42507703117</v>
      </c>
      <c r="AA112" s="67">
        <f>VLOOKUP($A112,'Published Hourly Data'!$B:$BA,MATCH(AA$1,'Published Hourly Data'!$B$1:$BA$1,0),TRUE)</f>
        <v>252.28323625039206</v>
      </c>
      <c r="AB112" s="67">
        <f>VLOOKUP($A112,'Published Hourly Data'!$B:$BA,MATCH(AB$1,'Published Hourly Data'!$B$1:$BA$1,0),TRUE)</f>
        <v>900.06331384960936</v>
      </c>
      <c r="AC112" s="67">
        <f t="shared" si="15"/>
        <v>120724.31654461501</v>
      </c>
      <c r="AD112" s="67">
        <f>VLOOKUP($A112,'Published Hourly Data'!$B:$BA,MATCH(AD$1,'Published Hourly Data'!$B$1:$BA$1,0),TRUE)</f>
        <v>97.098109881056672</v>
      </c>
      <c r="AE112" s="67">
        <f>-VLOOKUP($A112,'Published Hourly Data'!$B:$BA,MATCH(AE$1,'Published Hourly Data'!$B$1:$BA$1,0),TRUE)</f>
        <v>-635.3507988279066</v>
      </c>
      <c r="AF112" s="67">
        <f>VLOOKUP($A112,'Published Hourly Data'!$B:$BA,MATCH(AF$1,'Published Hourly Data'!$B$1:$BA$1,0),TRUE)</f>
        <v>120186.06385566817</v>
      </c>
      <c r="AG112" s="67">
        <f>VLOOKUP($A112,'Published Hourly Data'!$B:$BA,MATCH(AG$1,'Published Hourly Data'!$B$1:$BA$1,0),TRUE)</f>
        <v>442623</v>
      </c>
      <c r="AH112" s="67">
        <f>VLOOKUP($A112,'Published Hourly Data'!$B:$BA,MATCH(AH$1,'Published Hourly Data'!$B$1:$BA$1,0),TRUE)</f>
        <v>439391</v>
      </c>
      <c r="AI112" s="67">
        <f>VLOOKUP($A112,'Published Hourly Data'!$B:$BA,MATCH(AI$1,'Published Hourly Data'!$B$1:$BA$1,0),TRUE)</f>
        <v>0.6013045927134133</v>
      </c>
      <c r="AJ112" s="67">
        <f>VLOOKUP($A112,'Published Hourly Data'!$B:$BA,MATCH(AJ$1,'Published Hourly Data'!$B$1:$BA$1,0),TRUE)</f>
        <v>0.60302691702261346</v>
      </c>
      <c r="AK112" s="67">
        <f>VLOOKUP($A112,'Published Hourly Data'!$B:$BA,MATCH(AK$1,'Published Hourly Data'!$B$1:$BA$1,0),TRUE)</f>
        <v>14</v>
      </c>
      <c r="AL112" s="67" t="str">
        <f t="shared" si="13"/>
        <v/>
      </c>
      <c r="AM112" s="67" t="str">
        <f t="shared" si="14"/>
        <v/>
      </c>
    </row>
    <row r="113" spans="1:39" ht="14.45" customHeight="1">
      <c r="A113" s="65">
        <f t="shared" si="12"/>
        <v>45949.791666667268</v>
      </c>
      <c r="B113" s="66">
        <f>VLOOKUP($A113,'Published Hourly Data'!$B:$BA,MATCH(B$1,'Published Hourly Data'!$B$1:$BA$1,0),TRUE)</f>
        <v>45949.625</v>
      </c>
      <c r="C113" s="67">
        <f>VLOOKUP($A113,'Published Hourly Data'!$B:$BA,MATCH(C$1,'Published Hourly Data'!$B$1:$BA$1,0),TRUE)</f>
        <v>429088</v>
      </c>
      <c r="D113" s="67">
        <f>VLOOKUP($A113,'Published Hourly Data'!$B:$BA,MATCH(D$1,'Published Hourly Data'!$B$1:$BA$1,0),TRUE)</f>
        <v>440709</v>
      </c>
      <c r="E113" s="67">
        <f>VLOOKUP($A113,'Published Hourly Data'!$B:$BA,MATCH(E$1,'Published Hourly Data'!$B$1:$BA$1,0),TRUE)</f>
        <v>441894</v>
      </c>
      <c r="F113" s="67">
        <f>VLOOKUP($A113,'Published Hourly Data'!$B:$BA,MATCH(F$1,'Published Hourly Data'!$B$1:$BA$1,0),TRUE)</f>
        <v>-1768</v>
      </c>
      <c r="G113" s="67">
        <f>VLOOKUP($A113,'Published Hourly Data'!$B:$BA,MATCH(G$1,'Published Hourly Data'!$B$1:$BA$1,0),TRUE)</f>
        <v>55964</v>
      </c>
      <c r="H113" s="67">
        <f>VLOOKUP($A113,'Published Hourly Data'!$B:$BA,MATCH(H$1,'Published Hourly Data'!$B$1:$BA$1,0),TRUE)</f>
        <v>153166</v>
      </c>
      <c r="I113" s="67">
        <f>VLOOKUP($A113,'Published Hourly Data'!$B:$BA,MATCH(I$1,'Published Hourly Data'!$B$1:$BA$1,0),TRUE)</f>
        <v>78171</v>
      </c>
      <c r="J113" s="67">
        <f>VLOOKUP($A113,'Published Hourly Data'!$B:$BA,MATCH(J$1,'Published Hourly Data'!$B$1:$BA$1,0),TRUE)</f>
        <v>267</v>
      </c>
      <c r="K113" s="67">
        <f>VLOOKUP($A113,'Published Hourly Data'!$B:$BA,MATCH(K$1,'Published Hourly Data'!$B$1:$BA$1,0),TRUE)</f>
        <v>476</v>
      </c>
      <c r="L113" s="67">
        <f>VLOOKUP($A113,'Published Hourly Data'!$B:$BA,MATCH(L$1,'Published Hourly Data'!$B$1:$BA$1,0),TRUE)</f>
        <v>14649</v>
      </c>
      <c r="M113" s="67">
        <f>VLOOKUP($A113,'Published Hourly Data'!$B:$BA,MATCH(M$1,'Published Hourly Data'!$B$1:$BA$1,0),TRUE)</f>
        <v>126</v>
      </c>
      <c r="N113" s="67">
        <f>VLOOKUP($A113,'Published Hourly Data'!$B:$BA,MATCH(N$1,'Published Hourly Data'!$B$1:$BA$1,0),TRUE)</f>
        <v>81332</v>
      </c>
      <c r="O113" s="67">
        <f>VLOOKUP($A113,'Published Hourly Data'!$B:$BA,MATCH(O$1,'Published Hourly Data'!$B$1:$BA$1,0),TRUE)</f>
        <v>1129</v>
      </c>
      <c r="P113" s="67">
        <f>VLOOKUP($A113,'Published Hourly Data'!$B:$BA,MATCH(P$1,'Published Hourly Data'!$B$1:$BA$1,0),TRUE)</f>
        <v>59864</v>
      </c>
      <c r="Q113" s="67">
        <f>VLOOKUP($A113,'Published Hourly Data'!$B:$BA,MATCH(Q$1,'Published Hourly Data'!$B$1:$BA$1,0),TRUE)</f>
        <v>0</v>
      </c>
      <c r="R113" s="67">
        <f>VLOOKUP($A113,'Published Hourly Data'!$B:$BA,MATCH(R$1,'Published Hourly Data'!$B$1:$BA$1,0),TRUE)</f>
        <v>-898</v>
      </c>
      <c r="S113" s="67">
        <f>VLOOKUP($A113,'Published Hourly Data'!$B:$BA,MATCH(S$1,'Published Hourly Data'!$B$1:$BA$1,0),TRUE)</f>
        <v>0</v>
      </c>
      <c r="T113" s="67">
        <f>VLOOKUP($A113,'Published Hourly Data'!$B:$BA,MATCH(T$1,'Published Hourly Data'!$B$1:$BA$1,0),TRUE)</f>
        <v>-1575</v>
      </c>
      <c r="U113" s="67">
        <f>VLOOKUP($A113,'Published Hourly Data'!$B:$BA,MATCH(U$1,'Published Hourly Data'!$B$1:$BA$1,0),TRUE)</f>
        <v>-1344</v>
      </c>
      <c r="V113" s="67">
        <f>VLOOKUP($A113,'Published Hourly Data'!$B:$BA,MATCH(V$1,'Published Hourly Data'!$B$1:$BA$1,0),TRUE)</f>
        <v>0</v>
      </c>
      <c r="W113" s="67">
        <f>VLOOKUP($A113,'Published Hourly Data'!$B:$BA,MATCH(W$1,'Published Hourly Data'!$B$1:$BA$1,0),TRUE)</f>
        <v>3870</v>
      </c>
      <c r="X113" s="67">
        <f>VLOOKUP($A113,'Published Hourly Data'!$B:$BA,MATCH(X$1,'Published Hourly Data'!$B$1:$BA$1,0),TRUE)</f>
        <v>10</v>
      </c>
      <c r="Y113" s="67">
        <f>VLOOKUP($A113,'Published Hourly Data'!$B:$BA,MATCH(Y$1,'Published Hourly Data'!$B$1:$BA$1,0),TRUE)</f>
        <v>57672.01222108092</v>
      </c>
      <c r="Z113" s="67">
        <f>VLOOKUP($A113,'Published Hourly Data'!$B:$BA,MATCH(Z$1,'Published Hourly Data'!$B$1:$BA$1,0),TRUE)</f>
        <v>62844.716107550485</v>
      </c>
      <c r="AA113" s="67">
        <f>VLOOKUP($A113,'Published Hourly Data'!$B:$BA,MATCH(AA$1,'Published Hourly Data'!$B$1:$BA$1,0),TRUE)</f>
        <v>248.55949844595824</v>
      </c>
      <c r="AB113" s="67">
        <f>VLOOKUP($A113,'Published Hourly Data'!$B:$BA,MATCH(AB$1,'Published Hourly Data'!$B$1:$BA$1,0),TRUE)</f>
        <v>922.09563005428208</v>
      </c>
      <c r="AC113" s="67">
        <f t="shared" si="15"/>
        <v>121687.38345713165</v>
      </c>
      <c r="AD113" s="67">
        <f>VLOOKUP($A113,'Published Hourly Data'!$B:$BA,MATCH(AD$1,'Published Hourly Data'!$B$1:$BA$1,0),TRUE)</f>
        <v>50.11059498808109</v>
      </c>
      <c r="AE113" s="67">
        <f>-VLOOKUP($A113,'Published Hourly Data'!$B:$BA,MATCH(AE$1,'Published Hourly Data'!$B$1:$BA$1,0),TRUE)</f>
        <v>-745.27302471301664</v>
      </c>
      <c r="AF113" s="67">
        <f>VLOOKUP($A113,'Published Hourly Data'!$B:$BA,MATCH(AF$1,'Published Hourly Data'!$B$1:$BA$1,0),TRUE)</f>
        <v>120992.22102740672</v>
      </c>
      <c r="AG113" s="67">
        <f>VLOOKUP($A113,'Published Hourly Data'!$B:$BA,MATCH(AG$1,'Published Hourly Data'!$B$1:$BA$1,0),TRUE)</f>
        <v>451678</v>
      </c>
      <c r="AH113" s="67">
        <f>VLOOKUP($A113,'Published Hourly Data'!$B:$BA,MATCH(AH$1,'Published Hourly Data'!$B$1:$BA$1,0),TRUE)</f>
        <v>447798</v>
      </c>
      <c r="AI113" s="67">
        <f>VLOOKUP($A113,'Published Hourly Data'!$B:$BA,MATCH(AI$1,'Published Hourly Data'!$B$1:$BA$1,0),TRUE)</f>
        <v>0.59395064474528658</v>
      </c>
      <c r="AJ113" s="67">
        <f>VLOOKUP($A113,'Published Hourly Data'!$B:$BA,MATCH(AJ$1,'Published Hourly Data'!$B$1:$BA$1,0),TRUE)</f>
        <v>0.59567454593687641</v>
      </c>
      <c r="AK113" s="67">
        <f>VLOOKUP($A113,'Published Hourly Data'!$B:$BA,MATCH(AK$1,'Published Hourly Data'!$B$1:$BA$1,0),TRUE)</f>
        <v>15</v>
      </c>
      <c r="AL113" s="67" t="str">
        <f t="shared" si="13"/>
        <v/>
      </c>
      <c r="AM113" s="67" t="str">
        <f t="shared" si="14"/>
        <v/>
      </c>
    </row>
    <row r="114" spans="1:39" ht="14.45" customHeight="1">
      <c r="A114" s="65">
        <f t="shared" si="12"/>
        <v>45949.833333333932</v>
      </c>
      <c r="B114" s="66">
        <f>VLOOKUP($A114,'Published Hourly Data'!$B:$BA,MATCH(B$1,'Published Hourly Data'!$B$1:$BA$1,0),TRUE)</f>
        <v>45949.666666666664</v>
      </c>
      <c r="C114" s="67">
        <f>VLOOKUP($A114,'Published Hourly Data'!$B:$BA,MATCH(C$1,'Published Hourly Data'!$B$1:$BA$1,0),TRUE)</f>
        <v>437943</v>
      </c>
      <c r="D114" s="67">
        <f>VLOOKUP($A114,'Published Hourly Data'!$B:$BA,MATCH(D$1,'Published Hourly Data'!$B$1:$BA$1,0),TRUE)</f>
        <v>448236</v>
      </c>
      <c r="E114" s="67">
        <f>VLOOKUP($A114,'Published Hourly Data'!$B:$BA,MATCH(E$1,'Published Hourly Data'!$B$1:$BA$1,0),TRUE)</f>
        <v>449919</v>
      </c>
      <c r="F114" s="67">
        <f>VLOOKUP($A114,'Published Hourly Data'!$B:$BA,MATCH(F$1,'Published Hourly Data'!$B$1:$BA$1,0),TRUE)</f>
        <v>-1199</v>
      </c>
      <c r="G114" s="67">
        <f>VLOOKUP($A114,'Published Hourly Data'!$B:$BA,MATCH(G$1,'Published Hourly Data'!$B$1:$BA$1,0),TRUE)</f>
        <v>55655</v>
      </c>
      <c r="H114" s="67">
        <f>VLOOKUP($A114,'Published Hourly Data'!$B:$BA,MATCH(H$1,'Published Hourly Data'!$B$1:$BA$1,0),TRUE)</f>
        <v>159194</v>
      </c>
      <c r="I114" s="67">
        <f>VLOOKUP($A114,'Published Hourly Data'!$B:$BA,MATCH(I$1,'Published Hourly Data'!$B$1:$BA$1,0),TRUE)</f>
        <v>78212</v>
      </c>
      <c r="J114" s="67">
        <f>VLOOKUP($A114,'Published Hourly Data'!$B:$BA,MATCH(J$1,'Published Hourly Data'!$B$1:$BA$1,0),TRUE)</f>
        <v>262</v>
      </c>
      <c r="K114" s="67">
        <f>VLOOKUP($A114,'Published Hourly Data'!$B:$BA,MATCH(K$1,'Published Hourly Data'!$B$1:$BA$1,0),TRUE)</f>
        <v>472</v>
      </c>
      <c r="L114" s="67">
        <f>VLOOKUP($A114,'Published Hourly Data'!$B:$BA,MATCH(L$1,'Published Hourly Data'!$B$1:$BA$1,0),TRUE)</f>
        <v>14969</v>
      </c>
      <c r="M114" s="67">
        <f>VLOOKUP($A114,'Published Hourly Data'!$B:$BA,MATCH(M$1,'Published Hourly Data'!$B$1:$BA$1,0),TRUE)</f>
        <v>-1</v>
      </c>
      <c r="N114" s="67">
        <f>VLOOKUP($A114,'Published Hourly Data'!$B:$BA,MATCH(N$1,'Published Hourly Data'!$B$1:$BA$1,0),TRUE)</f>
        <v>79988</v>
      </c>
      <c r="O114" s="67">
        <f>VLOOKUP($A114,'Published Hourly Data'!$B:$BA,MATCH(O$1,'Published Hourly Data'!$B$1:$BA$1,0),TRUE)</f>
        <v>1102</v>
      </c>
      <c r="P114" s="67">
        <f>VLOOKUP($A114,'Published Hourly Data'!$B:$BA,MATCH(P$1,'Published Hourly Data'!$B$1:$BA$1,0),TRUE)</f>
        <v>63448</v>
      </c>
      <c r="Q114" s="67">
        <f>VLOOKUP($A114,'Published Hourly Data'!$B:$BA,MATCH(Q$1,'Published Hourly Data'!$B$1:$BA$1,0),TRUE)</f>
        <v>0</v>
      </c>
      <c r="R114" s="67">
        <f>VLOOKUP($A114,'Published Hourly Data'!$B:$BA,MATCH(R$1,'Published Hourly Data'!$B$1:$BA$1,0),TRUE)</f>
        <v>-735</v>
      </c>
      <c r="S114" s="67">
        <f>VLOOKUP($A114,'Published Hourly Data'!$B:$BA,MATCH(S$1,'Published Hourly Data'!$B$1:$BA$1,0),TRUE)</f>
        <v>0</v>
      </c>
      <c r="T114" s="67">
        <f>VLOOKUP($A114,'Published Hourly Data'!$B:$BA,MATCH(T$1,'Published Hourly Data'!$B$1:$BA$1,0),TRUE)</f>
        <v>-986</v>
      </c>
      <c r="U114" s="67">
        <f>VLOOKUP($A114,'Published Hourly Data'!$B:$BA,MATCH(U$1,'Published Hourly Data'!$B$1:$BA$1,0),TRUE)</f>
        <v>-2421</v>
      </c>
      <c r="V114" s="67">
        <f>VLOOKUP($A114,'Published Hourly Data'!$B:$BA,MATCH(V$1,'Published Hourly Data'!$B$1:$BA$1,0),TRUE)</f>
        <v>0</v>
      </c>
      <c r="W114" s="67">
        <f>VLOOKUP($A114,'Published Hourly Data'!$B:$BA,MATCH(W$1,'Published Hourly Data'!$B$1:$BA$1,0),TRUE)</f>
        <v>4171</v>
      </c>
      <c r="X114" s="67">
        <f>VLOOKUP($A114,'Published Hourly Data'!$B:$BA,MATCH(X$1,'Published Hourly Data'!$B$1:$BA$1,0),TRUE)</f>
        <v>17</v>
      </c>
      <c r="Y114" s="67">
        <f>VLOOKUP($A114,'Published Hourly Data'!$B:$BA,MATCH(Y$1,'Published Hourly Data'!$B$1:$BA$1,0),TRUE)</f>
        <v>57353.581591098889</v>
      </c>
      <c r="Z114" s="67">
        <f>VLOOKUP($A114,'Published Hourly Data'!$B:$BA,MATCH(Z$1,'Published Hourly Data'!$B$1:$BA$1,0),TRUE)</f>
        <v>65318.032304985412</v>
      </c>
      <c r="AA114" s="67">
        <f>VLOOKUP($A114,'Published Hourly Data'!$B:$BA,MATCH(AA$1,'Published Hourly Data'!$B$1:$BA$1,0),TRUE)</f>
        <v>243.90482619041592</v>
      </c>
      <c r="AB114" s="67">
        <f>VLOOKUP($A114,'Published Hourly Data'!$B:$BA,MATCH(AB$1,'Published Hourly Data'!$B$1:$BA$1,0),TRUE)</f>
        <v>931.97572901218984</v>
      </c>
      <c r="AC114" s="67">
        <f t="shared" si="15"/>
        <v>123847.49445128691</v>
      </c>
      <c r="AD114" s="67">
        <f>VLOOKUP($A114,'Published Hourly Data'!$B:$BA,MATCH(AD$1,'Published Hourly Data'!$B$1:$BA$1,0),TRUE)</f>
        <v>54.386622866596419</v>
      </c>
      <c r="AE114" s="67">
        <f>-VLOOKUP($A114,'Published Hourly Data'!$B:$BA,MATCH(AE$1,'Published Hourly Data'!$B$1:$BA$1,0),TRUE)</f>
        <v>-812.60253358348632</v>
      </c>
      <c r="AF114" s="67">
        <f>VLOOKUP($A114,'Published Hourly Data'!$B:$BA,MATCH(AF$1,'Published Hourly Data'!$B$1:$BA$1,0),TRUE)</f>
        <v>123089.27854057003</v>
      </c>
      <c r="AG114" s="67">
        <f>VLOOKUP($A114,'Published Hourly Data'!$B:$BA,MATCH(AG$1,'Published Hourly Data'!$B$1:$BA$1,0),TRUE)</f>
        <v>459988</v>
      </c>
      <c r="AH114" s="67">
        <f>VLOOKUP($A114,'Published Hourly Data'!$B:$BA,MATCH(AH$1,'Published Hourly Data'!$B$1:$BA$1,0),TRUE)</f>
        <v>455800</v>
      </c>
      <c r="AI114" s="67">
        <f>VLOOKUP($A114,'Published Hourly Data'!$B:$BA,MATCH(AI$1,'Published Hourly Data'!$B$1:$BA$1,0),TRUE)</f>
        <v>0.59357344804037537</v>
      </c>
      <c r="AJ114" s="67">
        <f>VLOOKUP($A114,'Published Hourly Data'!$B:$BA,MATCH(AJ$1,'Published Hourly Data'!$B$1:$BA$1,0),TRUE)</f>
        <v>0.59535999398006034</v>
      </c>
      <c r="AK114" s="67">
        <f>VLOOKUP($A114,'Published Hourly Data'!$B:$BA,MATCH(AK$1,'Published Hourly Data'!$B$1:$BA$1,0),TRUE)</f>
        <v>16</v>
      </c>
      <c r="AL114" s="67" t="str">
        <f t="shared" si="13"/>
        <v/>
      </c>
      <c r="AM114" s="67" t="str">
        <f t="shared" si="14"/>
        <v/>
      </c>
    </row>
    <row r="115" spans="1:39" ht="14.45" customHeight="1">
      <c r="A115" s="65">
        <f t="shared" si="12"/>
        <v>45949.875000000597</v>
      </c>
      <c r="B115" s="66">
        <f>VLOOKUP($A115,'Published Hourly Data'!$B:$BA,MATCH(B$1,'Published Hourly Data'!$B$1:$BA$1,0),TRUE)</f>
        <v>45949.708333333336</v>
      </c>
      <c r="C115" s="67">
        <f>VLOOKUP($A115,'Published Hourly Data'!$B:$BA,MATCH(C$1,'Published Hourly Data'!$B$1:$BA$1,0),TRUE)</f>
        <v>446856</v>
      </c>
      <c r="D115" s="67">
        <f>VLOOKUP($A115,'Published Hourly Data'!$B:$BA,MATCH(D$1,'Published Hourly Data'!$B$1:$BA$1,0),TRUE)</f>
        <v>456520</v>
      </c>
      <c r="E115" s="67">
        <f>VLOOKUP($A115,'Published Hourly Data'!$B:$BA,MATCH(E$1,'Published Hourly Data'!$B$1:$BA$1,0),TRUE)</f>
        <v>457650</v>
      </c>
      <c r="F115" s="67">
        <f>VLOOKUP($A115,'Published Hourly Data'!$B:$BA,MATCH(F$1,'Published Hourly Data'!$B$1:$BA$1,0),TRUE)</f>
        <v>-891</v>
      </c>
      <c r="G115" s="67">
        <f>VLOOKUP($A115,'Published Hourly Data'!$B:$BA,MATCH(G$1,'Published Hourly Data'!$B$1:$BA$1,0),TRUE)</f>
        <v>55515</v>
      </c>
      <c r="H115" s="67">
        <f>VLOOKUP($A115,'Published Hourly Data'!$B:$BA,MATCH(H$1,'Published Hourly Data'!$B$1:$BA$1,0),TRUE)</f>
        <v>165342</v>
      </c>
      <c r="I115" s="67">
        <f>VLOOKUP($A115,'Published Hourly Data'!$B:$BA,MATCH(I$1,'Published Hourly Data'!$B$1:$BA$1,0),TRUE)</f>
        <v>78259</v>
      </c>
      <c r="J115" s="67">
        <f>VLOOKUP($A115,'Published Hourly Data'!$B:$BA,MATCH(J$1,'Published Hourly Data'!$B$1:$BA$1,0),TRUE)</f>
        <v>262</v>
      </c>
      <c r="K115" s="67">
        <f>VLOOKUP($A115,'Published Hourly Data'!$B:$BA,MATCH(K$1,'Published Hourly Data'!$B$1:$BA$1,0),TRUE)</f>
        <v>474</v>
      </c>
      <c r="L115" s="67">
        <f>VLOOKUP($A115,'Published Hourly Data'!$B:$BA,MATCH(L$1,'Published Hourly Data'!$B$1:$BA$1,0),TRUE)</f>
        <v>16175</v>
      </c>
      <c r="M115" s="67">
        <f>VLOOKUP($A115,'Published Hourly Data'!$B:$BA,MATCH(M$1,'Published Hourly Data'!$B$1:$BA$1,0),TRUE)</f>
        <v>681</v>
      </c>
      <c r="N115" s="67">
        <f>VLOOKUP($A115,'Published Hourly Data'!$B:$BA,MATCH(N$1,'Published Hourly Data'!$B$1:$BA$1,0),TRUE)</f>
        <v>77868</v>
      </c>
      <c r="O115" s="67">
        <f>VLOOKUP($A115,'Published Hourly Data'!$B:$BA,MATCH(O$1,'Published Hourly Data'!$B$1:$BA$1,0),TRUE)</f>
        <v>1087</v>
      </c>
      <c r="P115" s="67">
        <f>VLOOKUP($A115,'Published Hourly Data'!$B:$BA,MATCH(P$1,'Published Hourly Data'!$B$1:$BA$1,0),TRUE)</f>
        <v>65258</v>
      </c>
      <c r="Q115" s="67">
        <f>VLOOKUP($A115,'Published Hourly Data'!$B:$BA,MATCH(Q$1,'Published Hourly Data'!$B$1:$BA$1,0),TRUE)</f>
        <v>0</v>
      </c>
      <c r="R115" s="67">
        <f>VLOOKUP($A115,'Published Hourly Data'!$B:$BA,MATCH(R$1,'Published Hourly Data'!$B$1:$BA$1,0),TRUE)</f>
        <v>-847</v>
      </c>
      <c r="S115" s="67">
        <f>VLOOKUP($A115,'Published Hourly Data'!$B:$BA,MATCH(S$1,'Published Hourly Data'!$B$1:$BA$1,0),TRUE)</f>
        <v>0</v>
      </c>
      <c r="T115" s="67">
        <f>VLOOKUP($A115,'Published Hourly Data'!$B:$BA,MATCH(T$1,'Published Hourly Data'!$B$1:$BA$1,0),TRUE)</f>
        <v>-764</v>
      </c>
      <c r="U115" s="67">
        <f>VLOOKUP($A115,'Published Hourly Data'!$B:$BA,MATCH(U$1,'Published Hourly Data'!$B$1:$BA$1,0),TRUE)</f>
        <v>-2679</v>
      </c>
      <c r="V115" s="67">
        <f>VLOOKUP($A115,'Published Hourly Data'!$B:$BA,MATCH(V$1,'Published Hourly Data'!$B$1:$BA$1,0),TRUE)</f>
        <v>0</v>
      </c>
      <c r="W115" s="67">
        <f>VLOOKUP($A115,'Published Hourly Data'!$B:$BA,MATCH(W$1,'Published Hourly Data'!$B$1:$BA$1,0),TRUE)</f>
        <v>4001</v>
      </c>
      <c r="X115" s="67">
        <f>VLOOKUP($A115,'Published Hourly Data'!$B:$BA,MATCH(X$1,'Published Hourly Data'!$B$1:$BA$1,0),TRUE)</f>
        <v>12</v>
      </c>
      <c r="Y115" s="67">
        <f>VLOOKUP($A115,'Published Hourly Data'!$B:$BA,MATCH(Y$1,'Published Hourly Data'!$B$1:$BA$1,0),TRUE)</f>
        <v>57209.308813760763</v>
      </c>
      <c r="Z115" s="67">
        <f>VLOOKUP($A115,'Published Hourly Data'!$B:$BA,MATCH(Z$1,'Published Hourly Data'!$B$1:$BA$1,0),TRUE)</f>
        <v>67840.585055786622</v>
      </c>
      <c r="AA115" s="67">
        <f>VLOOKUP($A115,'Published Hourly Data'!$B:$BA,MATCH(AA$1,'Published Hourly Data'!$B$1:$BA$1,0),TRUE)</f>
        <v>243.90482619041595</v>
      </c>
      <c r="AB115" s="67">
        <f>VLOOKUP($A115,'Published Hourly Data'!$B:$BA,MATCH(AB$1,'Published Hourly Data'!$B$1:$BA$1,0),TRUE)</f>
        <v>937.04517886270355</v>
      </c>
      <c r="AC115" s="67">
        <f t="shared" si="15"/>
        <v>126230.8438746005</v>
      </c>
      <c r="AD115" s="67">
        <f>VLOOKUP($A115,'Published Hourly Data'!$B:$BA,MATCH(AD$1,'Published Hourly Data'!$B$1:$BA$1,0),TRUE)</f>
        <v>126.41235905683595</v>
      </c>
      <c r="AE115" s="67">
        <f>-VLOOKUP($A115,'Published Hourly Data'!$B:$BA,MATCH(AE$1,'Published Hourly Data'!$B$1:$BA$1,0),TRUE)</f>
        <v>-871.82064558940897</v>
      </c>
      <c r="AF115" s="67">
        <f>VLOOKUP($A115,'Published Hourly Data'!$B:$BA,MATCH(AF$1,'Published Hourly Data'!$B$1:$BA$1,0),TRUE)</f>
        <v>125485.43558806792</v>
      </c>
      <c r="AG115" s="67">
        <f>VLOOKUP($A115,'Published Hourly Data'!$B:$BA,MATCH(AG$1,'Published Hourly Data'!$B$1:$BA$1,0),TRUE)</f>
        <v>467328</v>
      </c>
      <c r="AH115" s="67">
        <f>VLOOKUP($A115,'Published Hourly Data'!$B:$BA,MATCH(AH$1,'Published Hourly Data'!$B$1:$BA$1,0),TRUE)</f>
        <v>463315</v>
      </c>
      <c r="AI115" s="67">
        <f>VLOOKUP($A115,'Published Hourly Data'!$B:$BA,MATCH(AI$1,'Published Hourly Data'!$B$1:$BA$1,0),TRUE)</f>
        <v>0.59549404919632831</v>
      </c>
      <c r="AJ115" s="67">
        <f>VLOOKUP($A115,'Published Hourly Data'!$B:$BA,MATCH(AJ$1,'Published Hourly Data'!$B$1:$BA$1,0),TRUE)</f>
        <v>0.59710499553471452</v>
      </c>
      <c r="AK115" s="67">
        <f>VLOOKUP($A115,'Published Hourly Data'!$B:$BA,MATCH(AK$1,'Published Hourly Data'!$B$1:$BA$1,0),TRUE)</f>
        <v>17</v>
      </c>
      <c r="AL115" s="67" t="str">
        <f t="shared" si="13"/>
        <v/>
      </c>
      <c r="AM115" s="67" t="str">
        <f t="shared" si="14"/>
        <v/>
      </c>
    </row>
    <row r="116" spans="1:39" ht="14.45" customHeight="1">
      <c r="A116" s="65">
        <f t="shared" si="12"/>
        <v>45949.916666667261</v>
      </c>
      <c r="B116" s="66">
        <f>VLOOKUP($A116,'Published Hourly Data'!$B:$BA,MATCH(B$1,'Published Hourly Data'!$B$1:$BA$1,0),TRUE)</f>
        <v>45949.75</v>
      </c>
      <c r="C116" s="67">
        <f>VLOOKUP($A116,'Published Hourly Data'!$B:$BA,MATCH(C$1,'Published Hourly Data'!$B$1:$BA$1,0),TRUE)</f>
        <v>454727</v>
      </c>
      <c r="D116" s="67">
        <f>VLOOKUP($A116,'Published Hourly Data'!$B:$BA,MATCH(D$1,'Published Hourly Data'!$B$1:$BA$1,0),TRUE)</f>
        <v>461774</v>
      </c>
      <c r="E116" s="67">
        <f>VLOOKUP($A116,'Published Hourly Data'!$B:$BA,MATCH(E$1,'Published Hourly Data'!$B$1:$BA$1,0),TRUE)</f>
        <v>464442</v>
      </c>
      <c r="F116" s="67">
        <f>VLOOKUP($A116,'Published Hourly Data'!$B:$BA,MATCH(F$1,'Published Hourly Data'!$B$1:$BA$1,0),TRUE)</f>
        <v>925</v>
      </c>
      <c r="G116" s="67">
        <f>VLOOKUP($A116,'Published Hourly Data'!$B:$BA,MATCH(G$1,'Published Hourly Data'!$B$1:$BA$1,0),TRUE)</f>
        <v>55752</v>
      </c>
      <c r="H116" s="67">
        <f>VLOOKUP($A116,'Published Hourly Data'!$B:$BA,MATCH(H$1,'Published Hourly Data'!$B$1:$BA$1,0),TRUE)</f>
        <v>169691</v>
      </c>
      <c r="I116" s="67">
        <f>VLOOKUP($A116,'Published Hourly Data'!$B:$BA,MATCH(I$1,'Published Hourly Data'!$B$1:$BA$1,0),TRUE)</f>
        <v>78330</v>
      </c>
      <c r="J116" s="67">
        <f>VLOOKUP($A116,'Published Hourly Data'!$B:$BA,MATCH(J$1,'Published Hourly Data'!$B$1:$BA$1,0),TRUE)</f>
        <v>300</v>
      </c>
      <c r="K116" s="67">
        <f>VLOOKUP($A116,'Published Hourly Data'!$B:$BA,MATCH(K$1,'Published Hourly Data'!$B$1:$BA$1,0),TRUE)</f>
        <v>466</v>
      </c>
      <c r="L116" s="67">
        <f>VLOOKUP($A116,'Published Hourly Data'!$B:$BA,MATCH(L$1,'Published Hourly Data'!$B$1:$BA$1,0),TRUE)</f>
        <v>18722</v>
      </c>
      <c r="M116" s="67">
        <f>VLOOKUP($A116,'Published Hourly Data'!$B:$BA,MATCH(M$1,'Published Hourly Data'!$B$1:$BA$1,0),TRUE)</f>
        <v>2674</v>
      </c>
      <c r="N116" s="67">
        <f>VLOOKUP($A116,'Published Hourly Data'!$B:$BA,MATCH(N$1,'Published Hourly Data'!$B$1:$BA$1,0),TRUE)</f>
        <v>70397</v>
      </c>
      <c r="O116" s="67">
        <f>VLOOKUP($A116,'Published Hourly Data'!$B:$BA,MATCH(O$1,'Published Hourly Data'!$B$1:$BA$1,0),TRUE)</f>
        <v>934</v>
      </c>
      <c r="P116" s="67">
        <f>VLOOKUP($A116,'Published Hourly Data'!$B:$BA,MATCH(P$1,'Published Hourly Data'!$B$1:$BA$1,0),TRUE)</f>
        <v>67691</v>
      </c>
      <c r="Q116" s="67">
        <f>VLOOKUP($A116,'Published Hourly Data'!$B:$BA,MATCH(Q$1,'Published Hourly Data'!$B$1:$BA$1,0),TRUE)</f>
        <v>0</v>
      </c>
      <c r="R116" s="67">
        <f>VLOOKUP($A116,'Published Hourly Data'!$B:$BA,MATCH(R$1,'Published Hourly Data'!$B$1:$BA$1,0),TRUE)</f>
        <v>-340</v>
      </c>
      <c r="S116" s="67">
        <f>VLOOKUP($A116,'Published Hourly Data'!$B:$BA,MATCH(S$1,'Published Hourly Data'!$B$1:$BA$1,0),TRUE)</f>
        <v>0</v>
      </c>
      <c r="T116" s="67">
        <f>VLOOKUP($A116,'Published Hourly Data'!$B:$BA,MATCH(T$1,'Published Hourly Data'!$B$1:$BA$1,0),TRUE)</f>
        <v>-610</v>
      </c>
      <c r="U116" s="67">
        <f>VLOOKUP($A116,'Published Hourly Data'!$B:$BA,MATCH(U$1,'Published Hourly Data'!$B$1:$BA$1,0),TRUE)</f>
        <v>-318</v>
      </c>
      <c r="V116" s="67">
        <f>VLOOKUP($A116,'Published Hourly Data'!$B:$BA,MATCH(V$1,'Published Hourly Data'!$B$1:$BA$1,0),TRUE)</f>
        <v>0</v>
      </c>
      <c r="W116" s="67">
        <f>VLOOKUP($A116,'Published Hourly Data'!$B:$BA,MATCH(W$1,'Published Hourly Data'!$B$1:$BA$1,0),TRUE)</f>
        <v>4268</v>
      </c>
      <c r="X116" s="67">
        <f>VLOOKUP($A116,'Published Hourly Data'!$B:$BA,MATCH(X$1,'Published Hourly Data'!$B$1:$BA$1,0),TRUE)</f>
        <v>2</v>
      </c>
      <c r="Y116" s="67">
        <f>VLOOKUP($A116,'Published Hourly Data'!$B:$BA,MATCH(Y$1,'Published Hourly Data'!$B$1:$BA$1,0),TRUE)</f>
        <v>57453.542015397477</v>
      </c>
      <c r="Z116" s="67">
        <f>VLOOKUP($A116,'Published Hourly Data'!$B:$BA,MATCH(Z$1,'Published Hourly Data'!$B$1:$BA$1,0),TRUE)</f>
        <v>69624.999810704379</v>
      </c>
      <c r="AA116" s="67">
        <f>VLOOKUP($A116,'Published Hourly Data'!$B:$BA,MATCH(AA$1,'Published Hourly Data'!$B$1:$BA$1,0),TRUE)</f>
        <v>280.21126978364578</v>
      </c>
      <c r="AB116" s="67">
        <f>VLOOKUP($A116,'Published Hourly Data'!$B:$BA,MATCH(AB$1,'Published Hourly Data'!$B$1:$BA$1,0),TRUE)</f>
        <v>933.8368108266809</v>
      </c>
      <c r="AC116" s="67">
        <f t="shared" si="15"/>
        <v>128292.58990671219</v>
      </c>
      <c r="AD116" s="67">
        <f>VLOOKUP($A116,'Published Hourly Data'!$B:$BA,MATCH(AD$1,'Published Hourly Data'!$B$1:$BA$1,0),TRUE)</f>
        <v>109.20024739995245</v>
      </c>
      <c r="AE116" s="67">
        <f>-VLOOKUP($A116,'Published Hourly Data'!$B:$BA,MATCH(AE$1,'Published Hourly Data'!$B$1:$BA$1,0),TRUE)</f>
        <v>-945.22933531002923</v>
      </c>
      <c r="AF116" s="67">
        <f>VLOOKUP($A116,'Published Hourly Data'!$B:$BA,MATCH(AF$1,'Published Hourly Data'!$B$1:$BA$1,0),TRUE)</f>
        <v>127456.56081880211</v>
      </c>
      <c r="AG116" s="67">
        <f>VLOOKUP($A116,'Published Hourly Data'!$B:$BA,MATCH(AG$1,'Published Hourly Data'!$B$1:$BA$1,0),TRUE)</f>
        <v>471110</v>
      </c>
      <c r="AH116" s="67">
        <f>VLOOKUP($A116,'Published Hourly Data'!$B:$BA,MATCH(AH$1,'Published Hourly Data'!$B$1:$BA$1,0),TRUE)</f>
        <v>466840</v>
      </c>
      <c r="AI116" s="67">
        <f>VLOOKUP($A116,'Published Hourly Data'!$B:$BA,MATCH(AI$1,'Published Hourly Data'!$B$1:$BA$1,0),TRUE)</f>
        <v>0.60036171925906023</v>
      </c>
      <c r="AJ116" s="67">
        <f>VLOOKUP($A116,'Published Hourly Data'!$B:$BA,MATCH(AJ$1,'Published Hourly Data'!$B$1:$BA$1,0),TRUE)</f>
        <v>0.6019048991353515</v>
      </c>
      <c r="AK116" s="67">
        <f>VLOOKUP($A116,'Published Hourly Data'!$B:$BA,MATCH(AK$1,'Published Hourly Data'!$B$1:$BA$1,0),TRUE)</f>
        <v>18</v>
      </c>
      <c r="AL116" s="67" t="str">
        <f t="shared" si="13"/>
        <v/>
      </c>
      <c r="AM116" s="67" t="str">
        <f t="shared" si="14"/>
        <v/>
      </c>
    </row>
    <row r="117" spans="1:39" ht="14.45" customHeight="1">
      <c r="A117" s="65">
        <f t="shared" si="12"/>
        <v>45949.958333333925</v>
      </c>
      <c r="B117" s="66">
        <f>VLOOKUP($A117,'Published Hourly Data'!$B:$BA,MATCH(B$1,'Published Hourly Data'!$B$1:$BA$1,0),TRUE)</f>
        <v>45949.791666666664</v>
      </c>
      <c r="C117" s="67">
        <f>VLOOKUP($A117,'Published Hourly Data'!$B:$BA,MATCH(C$1,'Published Hourly Data'!$B$1:$BA$1,0),TRUE)</f>
        <v>458749</v>
      </c>
      <c r="D117" s="67">
        <f>VLOOKUP($A117,'Published Hourly Data'!$B:$BA,MATCH(D$1,'Published Hourly Data'!$B$1:$BA$1,0),TRUE)</f>
        <v>467597</v>
      </c>
      <c r="E117" s="67">
        <f>VLOOKUP($A117,'Published Hourly Data'!$B:$BA,MATCH(E$1,'Published Hourly Data'!$B$1:$BA$1,0),TRUE)</f>
        <v>469099</v>
      </c>
      <c r="F117" s="67">
        <f>VLOOKUP($A117,'Published Hourly Data'!$B:$BA,MATCH(F$1,'Published Hourly Data'!$B$1:$BA$1,0),TRUE)</f>
        <v>1405</v>
      </c>
      <c r="G117" s="67">
        <f>VLOOKUP($A117,'Published Hourly Data'!$B:$BA,MATCH(G$1,'Published Hourly Data'!$B$1:$BA$1,0),TRUE)</f>
        <v>58977</v>
      </c>
      <c r="H117" s="67">
        <f>VLOOKUP($A117,'Published Hourly Data'!$B:$BA,MATCH(H$1,'Published Hourly Data'!$B$1:$BA$1,0),TRUE)</f>
        <v>183668</v>
      </c>
      <c r="I117" s="67">
        <f>VLOOKUP($A117,'Published Hourly Data'!$B:$BA,MATCH(I$1,'Published Hourly Data'!$B$1:$BA$1,0),TRUE)</f>
        <v>78347</v>
      </c>
      <c r="J117" s="67">
        <f>VLOOKUP($A117,'Published Hourly Data'!$B:$BA,MATCH(J$1,'Published Hourly Data'!$B$1:$BA$1,0),TRUE)</f>
        <v>380</v>
      </c>
      <c r="K117" s="67">
        <f>VLOOKUP($A117,'Published Hourly Data'!$B:$BA,MATCH(K$1,'Published Hourly Data'!$B$1:$BA$1,0),TRUE)</f>
        <v>470</v>
      </c>
      <c r="L117" s="67">
        <f>VLOOKUP($A117,'Published Hourly Data'!$B:$BA,MATCH(L$1,'Published Hourly Data'!$B$1:$BA$1,0),TRUE)</f>
        <v>21086</v>
      </c>
      <c r="M117" s="67">
        <f>VLOOKUP($A117,'Published Hourly Data'!$B:$BA,MATCH(M$1,'Published Hourly Data'!$B$1:$BA$1,0),TRUE)</f>
        <v>3756</v>
      </c>
      <c r="N117" s="67">
        <f>VLOOKUP($A117,'Published Hourly Data'!$B:$BA,MATCH(N$1,'Published Hourly Data'!$B$1:$BA$1,0),TRUE)</f>
        <v>50210</v>
      </c>
      <c r="O117" s="67">
        <f>VLOOKUP($A117,'Published Hourly Data'!$B:$BA,MATCH(O$1,'Published Hourly Data'!$B$1:$BA$1,0),TRUE)</f>
        <v>789</v>
      </c>
      <c r="P117" s="67">
        <f>VLOOKUP($A117,'Published Hourly Data'!$B:$BA,MATCH(P$1,'Published Hourly Data'!$B$1:$BA$1,0),TRUE)</f>
        <v>67842</v>
      </c>
      <c r="Q117" s="67">
        <f>VLOOKUP($A117,'Published Hourly Data'!$B:$BA,MATCH(Q$1,'Published Hourly Data'!$B$1:$BA$1,0),TRUE)</f>
        <v>0</v>
      </c>
      <c r="R117" s="67">
        <f>VLOOKUP($A117,'Published Hourly Data'!$B:$BA,MATCH(R$1,'Published Hourly Data'!$B$1:$BA$1,0),TRUE)</f>
        <v>1631</v>
      </c>
      <c r="S117" s="67">
        <f>VLOOKUP($A117,'Published Hourly Data'!$B:$BA,MATCH(S$1,'Published Hourly Data'!$B$1:$BA$1,0),TRUE)</f>
        <v>0</v>
      </c>
      <c r="T117" s="67">
        <f>VLOOKUP($A117,'Published Hourly Data'!$B:$BA,MATCH(T$1,'Published Hourly Data'!$B$1:$BA$1,0),TRUE)</f>
        <v>-214</v>
      </c>
      <c r="U117" s="67">
        <f>VLOOKUP($A117,'Published Hourly Data'!$B:$BA,MATCH(U$1,'Published Hourly Data'!$B$1:$BA$1,0),TRUE)</f>
        <v>1141</v>
      </c>
      <c r="V117" s="67">
        <f>VLOOKUP($A117,'Published Hourly Data'!$B:$BA,MATCH(V$1,'Published Hourly Data'!$B$1:$BA$1,0),TRUE)</f>
        <v>0</v>
      </c>
      <c r="W117" s="67">
        <f>VLOOKUP($A117,'Published Hourly Data'!$B:$BA,MATCH(W$1,'Published Hourly Data'!$B$1:$BA$1,0),TRUE)</f>
        <v>4129</v>
      </c>
      <c r="X117" s="67">
        <f>VLOOKUP($A117,'Published Hourly Data'!$B:$BA,MATCH(X$1,'Published Hourly Data'!$B$1:$BA$1,0),TRUE)</f>
        <v>-7</v>
      </c>
      <c r="Y117" s="67">
        <f>VLOOKUP($A117,'Published Hourly Data'!$B:$BA,MATCH(Y$1,'Published Hourly Data'!$B$1:$BA$1,0),TRUE)</f>
        <v>60776.968493365173</v>
      </c>
      <c r="Z117" s="67">
        <f>VLOOKUP($A117,'Published Hourly Data'!$B:$BA,MATCH(Z$1,'Published Hourly Data'!$B$1:$BA$1,0),TRUE)</f>
        <v>75359.827364046738</v>
      </c>
      <c r="AA117" s="67">
        <f>VLOOKUP($A117,'Published Hourly Data'!$B:$BA,MATCH(AA$1,'Published Hourly Data'!$B$1:$BA$1,0),TRUE)</f>
        <v>353.75509142121393</v>
      </c>
      <c r="AB117" s="67">
        <f>VLOOKUP($A117,'Published Hourly Data'!$B:$BA,MATCH(AB$1,'Published Hourly Data'!$B$1:$BA$1,0),TRUE)</f>
        <v>875.90730919404621</v>
      </c>
      <c r="AC117" s="67">
        <f t="shared" si="15"/>
        <v>137366.45825802718</v>
      </c>
      <c r="AD117" s="67">
        <f>VLOOKUP($A117,'Published Hourly Data'!$B:$BA,MATCH(AD$1,'Published Hourly Data'!$B$1:$BA$1,0),TRUE)</f>
        <v>45.288516787311607</v>
      </c>
      <c r="AE117" s="67">
        <f>-VLOOKUP($A117,'Published Hourly Data'!$B:$BA,MATCH(AE$1,'Published Hourly Data'!$B$1:$BA$1,0),TRUE)</f>
        <v>-821.14705016687446</v>
      </c>
      <c r="AF117" s="67">
        <f>VLOOKUP($A117,'Published Hourly Data'!$B:$BA,MATCH(AF$1,'Published Hourly Data'!$B$1:$BA$1,0),TRUE)</f>
        <v>136590.59972464762</v>
      </c>
      <c r="AG117" s="67">
        <f>VLOOKUP($A117,'Published Hourly Data'!$B:$BA,MATCH(AG$1,'Published Hourly Data'!$B$1:$BA$1,0),TRUE)</f>
        <v>473170</v>
      </c>
      <c r="AH117" s="67">
        <f>VLOOKUP($A117,'Published Hourly Data'!$B:$BA,MATCH(AH$1,'Published Hourly Data'!$B$1:$BA$1,0),TRUE)</f>
        <v>469048</v>
      </c>
      <c r="AI117" s="67">
        <f>VLOOKUP($A117,'Published Hourly Data'!$B:$BA,MATCH(AI$1,'Published Hourly Data'!$B$1:$BA$1,0),TRUE)</f>
        <v>0.64002544794642913</v>
      </c>
      <c r="AJ117" s="67">
        <f>VLOOKUP($A117,'Published Hourly Data'!$B:$BA,MATCH(AJ$1,'Published Hourly Data'!$B$1:$BA$1,0),TRUE)</f>
        <v>0.6420033087550796</v>
      </c>
      <c r="AK117" s="67">
        <f>VLOOKUP($A117,'Published Hourly Data'!$B:$BA,MATCH(AK$1,'Published Hourly Data'!$B$1:$BA$1,0),TRUE)</f>
        <v>19</v>
      </c>
      <c r="AL117" s="67" t="str">
        <f t="shared" si="13"/>
        <v/>
      </c>
      <c r="AM117" s="67" t="str">
        <f t="shared" si="14"/>
        <v/>
      </c>
    </row>
    <row r="118" spans="1:39" ht="14.45" customHeight="1">
      <c r="A118" s="65">
        <f t="shared" si="12"/>
        <v>45950.000000000589</v>
      </c>
      <c r="B118" s="66">
        <f>VLOOKUP($A118,'Published Hourly Data'!$B:$BA,MATCH(B$1,'Published Hourly Data'!$B$1:$BA$1,0),TRUE)</f>
        <v>45949.833333333336</v>
      </c>
      <c r="C118" s="67">
        <f>VLOOKUP($A118,'Published Hourly Data'!$B:$BA,MATCH(C$1,'Published Hourly Data'!$B$1:$BA$1,0),TRUE)</f>
        <v>459882</v>
      </c>
      <c r="D118" s="67">
        <f>VLOOKUP($A118,'Published Hourly Data'!$B:$BA,MATCH(D$1,'Published Hourly Data'!$B$1:$BA$1,0),TRUE)</f>
        <v>464965</v>
      </c>
      <c r="E118" s="67">
        <f>VLOOKUP($A118,'Published Hourly Data'!$B:$BA,MATCH(E$1,'Published Hourly Data'!$B$1:$BA$1,0),TRUE)</f>
        <v>466429</v>
      </c>
      <c r="F118" s="67">
        <f>VLOOKUP($A118,'Published Hourly Data'!$B:$BA,MATCH(F$1,'Published Hourly Data'!$B$1:$BA$1,0),TRUE)</f>
        <v>-533</v>
      </c>
      <c r="G118" s="67">
        <f>VLOOKUP($A118,'Published Hourly Data'!$B:$BA,MATCH(G$1,'Published Hourly Data'!$B$1:$BA$1,0),TRUE)</f>
        <v>65605</v>
      </c>
      <c r="H118" s="67">
        <f>VLOOKUP($A118,'Published Hourly Data'!$B:$BA,MATCH(H$1,'Published Hourly Data'!$B$1:$BA$1,0),TRUE)</f>
        <v>194331</v>
      </c>
      <c r="I118" s="67">
        <f>VLOOKUP($A118,'Published Hourly Data'!$B:$BA,MATCH(I$1,'Published Hourly Data'!$B$1:$BA$1,0),TRUE)</f>
        <v>78373</v>
      </c>
      <c r="J118" s="67">
        <f>VLOOKUP($A118,'Published Hourly Data'!$B:$BA,MATCH(J$1,'Published Hourly Data'!$B$1:$BA$1,0),TRUE)</f>
        <v>858</v>
      </c>
      <c r="K118" s="67">
        <f>VLOOKUP($A118,'Published Hourly Data'!$B:$BA,MATCH(K$1,'Published Hourly Data'!$B$1:$BA$1,0),TRUE)</f>
        <v>469</v>
      </c>
      <c r="L118" s="67">
        <f>VLOOKUP($A118,'Published Hourly Data'!$B:$BA,MATCH(L$1,'Published Hourly Data'!$B$1:$BA$1,0),TRUE)</f>
        <v>21923</v>
      </c>
      <c r="M118" s="67">
        <f>VLOOKUP($A118,'Published Hourly Data'!$B:$BA,MATCH(M$1,'Published Hourly Data'!$B$1:$BA$1,0),TRUE)</f>
        <v>3688</v>
      </c>
      <c r="N118" s="67">
        <f>VLOOKUP($A118,'Published Hourly Data'!$B:$BA,MATCH(N$1,'Published Hourly Data'!$B$1:$BA$1,0),TRUE)</f>
        <v>24646</v>
      </c>
      <c r="O118" s="67">
        <f>VLOOKUP($A118,'Published Hourly Data'!$B:$BA,MATCH(O$1,'Published Hourly Data'!$B$1:$BA$1,0),TRUE)</f>
        <v>732</v>
      </c>
      <c r="P118" s="67">
        <f>VLOOKUP($A118,'Published Hourly Data'!$B:$BA,MATCH(P$1,'Published Hourly Data'!$B$1:$BA$1,0),TRUE)</f>
        <v>65787</v>
      </c>
      <c r="Q118" s="67">
        <f>VLOOKUP($A118,'Published Hourly Data'!$B:$BA,MATCH(Q$1,'Published Hourly Data'!$B$1:$BA$1,0),TRUE)</f>
        <v>0</v>
      </c>
      <c r="R118" s="67">
        <f>VLOOKUP($A118,'Published Hourly Data'!$B:$BA,MATCH(R$1,'Published Hourly Data'!$B$1:$BA$1,0),TRUE)</f>
        <v>6350</v>
      </c>
      <c r="S118" s="67">
        <f>VLOOKUP($A118,'Published Hourly Data'!$B:$BA,MATCH(S$1,'Published Hourly Data'!$B$1:$BA$1,0),TRUE)</f>
        <v>0</v>
      </c>
      <c r="T118" s="67">
        <f>VLOOKUP($A118,'Published Hourly Data'!$B:$BA,MATCH(T$1,'Published Hourly Data'!$B$1:$BA$1,0),TRUE)</f>
        <v>-168</v>
      </c>
      <c r="U118" s="67">
        <f>VLOOKUP($A118,'Published Hourly Data'!$B:$BA,MATCH(U$1,'Published Hourly Data'!$B$1:$BA$1,0),TRUE)</f>
        <v>3296</v>
      </c>
      <c r="V118" s="67">
        <f>VLOOKUP($A118,'Published Hourly Data'!$B:$BA,MATCH(V$1,'Published Hourly Data'!$B$1:$BA$1,0),TRUE)</f>
        <v>0</v>
      </c>
      <c r="W118" s="67">
        <f>VLOOKUP($A118,'Published Hourly Data'!$B:$BA,MATCH(W$1,'Published Hourly Data'!$B$1:$BA$1,0),TRUE)</f>
        <v>3426</v>
      </c>
      <c r="X118" s="67">
        <f>VLOOKUP($A118,'Published Hourly Data'!$B:$BA,MATCH(X$1,'Published Hourly Data'!$B$1:$BA$1,0),TRUE)</f>
        <v>11</v>
      </c>
      <c r="Y118" s="67">
        <f>VLOOKUP($A118,'Published Hourly Data'!$B:$BA,MATCH(Y$1,'Published Hourly Data'!$B$1:$BA$1,0),TRUE)</f>
        <v>67607.253980487716</v>
      </c>
      <c r="Z118" s="67">
        <f>VLOOKUP($A118,'Published Hourly Data'!$B:$BA,MATCH(Z$1,'Published Hourly Data'!$B$1:$BA$1,0),TRUE)</f>
        <v>79734.905435255801</v>
      </c>
      <c r="AA118" s="67">
        <f>VLOOKUP($A118,'Published Hourly Data'!$B:$BA,MATCH(AA$1,'Published Hourly Data'!$B$1:$BA$1,0),TRUE)</f>
        <v>798.74175905105676</v>
      </c>
      <c r="AB118" s="67">
        <f>VLOOKUP($A118,'Published Hourly Data'!$B:$BA,MATCH(AB$1,'Published Hourly Data'!$B$1:$BA$1,0),TRUE)</f>
        <v>789.98546247843285</v>
      </c>
      <c r="AC118" s="67">
        <f t="shared" si="15"/>
        <v>148930.88663727298</v>
      </c>
      <c r="AD118" s="67">
        <f>VLOOKUP($A118,'Published Hourly Data'!$B:$BA,MATCH(AD$1,'Published Hourly Data'!$B$1:$BA$1,0),TRUE)</f>
        <v>50.559098338951635</v>
      </c>
      <c r="AE118" s="67">
        <f>-VLOOKUP($A118,'Published Hourly Data'!$B:$BA,MATCH(AE$1,'Published Hourly Data'!$B$1:$BA$1,0),TRUE)</f>
        <v>-695.49447384663881</v>
      </c>
      <c r="AF118" s="67">
        <f>VLOOKUP($A118,'Published Hourly Data'!$B:$BA,MATCH(AF$1,'Published Hourly Data'!$B$1:$BA$1,0),TRUE)</f>
        <v>148285.95126176529</v>
      </c>
      <c r="AG118" s="67">
        <f>VLOOKUP($A118,'Published Hourly Data'!$B:$BA,MATCH(AG$1,'Published Hourly Data'!$B$1:$BA$1,0),TRUE)</f>
        <v>468363</v>
      </c>
      <c r="AH118" s="67">
        <f>VLOOKUP($A118,'Published Hourly Data'!$B:$BA,MATCH(AH$1,'Published Hourly Data'!$B$1:$BA$1,0),TRUE)</f>
        <v>464926</v>
      </c>
      <c r="AI118" s="67">
        <f>VLOOKUP($A118,'Published Hourly Data'!$B:$BA,MATCH(AI$1,'Published Hourly Data'!$B$1:$BA$1,0),TRUE)</f>
        <v>0.70102892691836194</v>
      </c>
      <c r="AJ118" s="67">
        <f>VLOOKUP($A118,'Published Hourly Data'!$B:$BA,MATCH(AJ$1,'Published Hourly Data'!$B$1:$BA$1,0),TRUE)</f>
        <v>0.70315313376905786</v>
      </c>
      <c r="AK118" s="67">
        <f>VLOOKUP($A118,'Published Hourly Data'!$B:$BA,MATCH(AK$1,'Published Hourly Data'!$B$1:$BA$1,0),TRUE)</f>
        <v>20</v>
      </c>
      <c r="AL118" s="67" t="str">
        <f t="shared" si="13"/>
        <v/>
      </c>
      <c r="AM118" s="67" t="str">
        <f t="shared" si="14"/>
        <v/>
      </c>
    </row>
    <row r="119" spans="1:39" ht="14.45" customHeight="1">
      <c r="A119" s="65">
        <f t="shared" si="12"/>
        <v>45950.041666667254</v>
      </c>
      <c r="B119" s="66">
        <f>VLOOKUP($A119,'Published Hourly Data'!$B:$BA,MATCH(B$1,'Published Hourly Data'!$B$1:$BA$1,0),TRUE)</f>
        <v>45949.875</v>
      </c>
      <c r="C119" s="67">
        <f>VLOOKUP($A119,'Published Hourly Data'!$B:$BA,MATCH(C$1,'Published Hourly Data'!$B$1:$BA$1,0),TRUE)</f>
        <v>456860</v>
      </c>
      <c r="D119" s="67">
        <f>VLOOKUP($A119,'Published Hourly Data'!$B:$BA,MATCH(D$1,'Published Hourly Data'!$B$1:$BA$1,0),TRUE)</f>
        <v>464381</v>
      </c>
      <c r="E119" s="67">
        <f>VLOOKUP($A119,'Published Hourly Data'!$B:$BA,MATCH(E$1,'Published Hourly Data'!$B$1:$BA$1,0),TRUE)</f>
        <v>467966</v>
      </c>
      <c r="F119" s="67">
        <f>VLOOKUP($A119,'Published Hourly Data'!$B:$BA,MATCH(F$1,'Published Hourly Data'!$B$1:$BA$1,0),TRUE)</f>
        <v>-981</v>
      </c>
      <c r="G119" s="67">
        <f>VLOOKUP($A119,'Published Hourly Data'!$B:$BA,MATCH(G$1,'Published Hourly Data'!$B$1:$BA$1,0),TRUE)</f>
        <v>70093</v>
      </c>
      <c r="H119" s="67">
        <f>VLOOKUP($A119,'Published Hourly Data'!$B:$BA,MATCH(H$1,'Published Hourly Data'!$B$1:$BA$1,0),TRUE)</f>
        <v>194706</v>
      </c>
      <c r="I119" s="67">
        <f>VLOOKUP($A119,'Published Hourly Data'!$B:$BA,MATCH(I$1,'Published Hourly Data'!$B$1:$BA$1,0),TRUE)</f>
        <v>78409</v>
      </c>
      <c r="J119" s="67">
        <f>VLOOKUP($A119,'Published Hourly Data'!$B:$BA,MATCH(J$1,'Published Hourly Data'!$B$1:$BA$1,0),TRUE)</f>
        <v>884</v>
      </c>
      <c r="K119" s="67">
        <f>VLOOKUP($A119,'Published Hourly Data'!$B:$BA,MATCH(K$1,'Published Hourly Data'!$B$1:$BA$1,0),TRUE)</f>
        <v>475</v>
      </c>
      <c r="L119" s="67">
        <f>VLOOKUP($A119,'Published Hourly Data'!$B:$BA,MATCH(L$1,'Published Hourly Data'!$B$1:$BA$1,0),TRUE)</f>
        <v>23518</v>
      </c>
      <c r="M119" s="67">
        <f>VLOOKUP($A119,'Published Hourly Data'!$B:$BA,MATCH(M$1,'Published Hourly Data'!$B$1:$BA$1,0),TRUE)</f>
        <v>2781</v>
      </c>
      <c r="N119" s="67">
        <f>VLOOKUP($A119,'Published Hourly Data'!$B:$BA,MATCH(N$1,'Published Hourly Data'!$B$1:$BA$1,0),TRUE)</f>
        <v>12420</v>
      </c>
      <c r="O119" s="67">
        <f>VLOOKUP($A119,'Published Hourly Data'!$B:$BA,MATCH(O$1,'Published Hourly Data'!$B$1:$BA$1,0),TRUE)</f>
        <v>761</v>
      </c>
      <c r="P119" s="67">
        <f>VLOOKUP($A119,'Published Hourly Data'!$B:$BA,MATCH(P$1,'Published Hourly Data'!$B$1:$BA$1,0),TRUE)</f>
        <v>71307</v>
      </c>
      <c r="Q119" s="67">
        <f>VLOOKUP($A119,'Published Hourly Data'!$B:$BA,MATCH(Q$1,'Published Hourly Data'!$B$1:$BA$1,0),TRUE)</f>
        <v>0</v>
      </c>
      <c r="R119" s="67">
        <f>VLOOKUP($A119,'Published Hourly Data'!$B:$BA,MATCH(R$1,'Published Hourly Data'!$B$1:$BA$1,0),TRUE)</f>
        <v>7081</v>
      </c>
      <c r="S119" s="67">
        <f>VLOOKUP($A119,'Published Hourly Data'!$B:$BA,MATCH(S$1,'Published Hourly Data'!$B$1:$BA$1,0),TRUE)</f>
        <v>0</v>
      </c>
      <c r="T119" s="67">
        <f>VLOOKUP($A119,'Published Hourly Data'!$B:$BA,MATCH(T$1,'Published Hourly Data'!$B$1:$BA$1,0),TRUE)</f>
        <v>-253</v>
      </c>
      <c r="U119" s="67">
        <f>VLOOKUP($A119,'Published Hourly Data'!$B:$BA,MATCH(U$1,'Published Hourly Data'!$B$1:$BA$1,0),TRUE)</f>
        <v>5598</v>
      </c>
      <c r="V119" s="67">
        <f>VLOOKUP($A119,'Published Hourly Data'!$B:$BA,MATCH(V$1,'Published Hourly Data'!$B$1:$BA$1,0),TRUE)</f>
        <v>0</v>
      </c>
      <c r="W119" s="67">
        <f>VLOOKUP($A119,'Published Hourly Data'!$B:$BA,MATCH(W$1,'Published Hourly Data'!$B$1:$BA$1,0),TRUE)</f>
        <v>3574</v>
      </c>
      <c r="X119" s="67">
        <f>VLOOKUP($A119,'Published Hourly Data'!$B:$BA,MATCH(X$1,'Published Hourly Data'!$B$1:$BA$1,0),TRUE)</f>
        <v>4</v>
      </c>
      <c r="Y119" s="67">
        <f>VLOOKUP($A119,'Published Hourly Data'!$B:$BA,MATCH(Y$1,'Published Hourly Data'!$B$1:$BA$1,0),TRUE)</f>
        <v>72232.227014013028</v>
      </c>
      <c r="Z119" s="67">
        <f>VLOOKUP($A119,'Published Hourly Data'!$B:$BA,MATCH(Z$1,'Published Hourly Data'!$B$1:$BA$1,0),TRUE)</f>
        <v>79888.769664525549</v>
      </c>
      <c r="AA119" s="67">
        <f>VLOOKUP($A119,'Published Hourly Data'!$B:$BA,MATCH(AA$1,'Published Hourly Data'!$B$1:$BA$1,0),TRUE)</f>
        <v>824.8079236820937</v>
      </c>
      <c r="AB119" s="67">
        <f>VLOOKUP($A119,'Published Hourly Data'!$B:$BA,MATCH(AB$1,'Published Hourly Data'!$B$1:$BA$1,0),TRUE)</f>
        <v>771.11964948369132</v>
      </c>
      <c r="AC119" s="67">
        <f t="shared" si="15"/>
        <v>153716.92425170436</v>
      </c>
      <c r="AD119" s="67">
        <f>VLOOKUP($A119,'Published Hourly Data'!$B:$BA,MATCH(AD$1,'Published Hourly Data'!$B$1:$BA$1,0),TRUE)</f>
        <v>55.473684859262477</v>
      </c>
      <c r="AE119" s="67">
        <f>-VLOOKUP($A119,'Published Hourly Data'!$B:$BA,MATCH(AE$1,'Published Hourly Data'!$B$1:$BA$1,0),TRUE)</f>
        <v>-934.43029614874206</v>
      </c>
      <c r="AF119" s="67">
        <f>VLOOKUP($A119,'Published Hourly Data'!$B:$BA,MATCH(AF$1,'Published Hourly Data'!$B$1:$BA$1,0),TRUE)</f>
        <v>152837.96764041486</v>
      </c>
      <c r="AG119" s="67">
        <f>VLOOKUP($A119,'Published Hourly Data'!$B:$BA,MATCH(AG$1,'Published Hourly Data'!$B$1:$BA$1,0),TRUE)</f>
        <v>468297</v>
      </c>
      <c r="AH119" s="67">
        <f>VLOOKUP($A119,'Published Hourly Data'!$B:$BA,MATCH(AH$1,'Published Hourly Data'!$B$1:$BA$1,0),TRUE)</f>
        <v>464719</v>
      </c>
      <c r="AI119" s="67">
        <f>VLOOKUP($A119,'Published Hourly Data'!$B:$BA,MATCH(AI$1,'Published Hourly Data'!$B$1:$BA$1,0),TRUE)</f>
        <v>0.7236591426889184</v>
      </c>
      <c r="AJ119" s="67">
        <f>VLOOKUP($A119,'Published Hourly Data'!$B:$BA,MATCH(AJ$1,'Published Hourly Data'!$B$1:$BA$1,0),TRUE)</f>
        <v>0.72506103735679273</v>
      </c>
      <c r="AK119" s="67">
        <f>VLOOKUP($A119,'Published Hourly Data'!$B:$BA,MATCH(AK$1,'Published Hourly Data'!$B$1:$BA$1,0),TRUE)</f>
        <v>21</v>
      </c>
      <c r="AL119" s="67" t="str">
        <f t="shared" si="13"/>
        <v/>
      </c>
      <c r="AM119" s="67" t="str">
        <f t="shared" si="14"/>
        <v/>
      </c>
    </row>
    <row r="120" spans="1:39" ht="14.45" customHeight="1">
      <c r="A120" s="65">
        <f t="shared" si="12"/>
        <v>45950.083333333918</v>
      </c>
      <c r="B120" s="66">
        <f>VLOOKUP($A120,'Published Hourly Data'!$B:$BA,MATCH(B$1,'Published Hourly Data'!$B$1:$BA$1,0),TRUE)</f>
        <v>45949.916666666664</v>
      </c>
      <c r="C120" s="67">
        <f>VLOOKUP($A120,'Published Hourly Data'!$B:$BA,MATCH(C$1,'Published Hourly Data'!$B$1:$BA$1,0),TRUE)</f>
        <v>444941</v>
      </c>
      <c r="D120" s="67">
        <f>VLOOKUP($A120,'Published Hourly Data'!$B:$BA,MATCH(D$1,'Published Hourly Data'!$B$1:$BA$1,0),TRUE)</f>
        <v>452667</v>
      </c>
      <c r="E120" s="67">
        <f>VLOOKUP($A120,'Published Hourly Data'!$B:$BA,MATCH(E$1,'Published Hourly Data'!$B$1:$BA$1,0),TRUE)</f>
        <v>453646</v>
      </c>
      <c r="F120" s="67">
        <f>VLOOKUP($A120,'Published Hourly Data'!$B:$BA,MATCH(F$1,'Published Hourly Data'!$B$1:$BA$1,0),TRUE)</f>
        <v>-1391</v>
      </c>
      <c r="G120" s="67">
        <f>VLOOKUP($A120,'Published Hourly Data'!$B:$BA,MATCH(G$1,'Published Hourly Data'!$B$1:$BA$1,0),TRUE)</f>
        <v>67184</v>
      </c>
      <c r="H120" s="67">
        <f>VLOOKUP($A120,'Published Hourly Data'!$B:$BA,MATCH(H$1,'Published Hourly Data'!$B$1:$BA$1,0),TRUE)</f>
        <v>185450</v>
      </c>
      <c r="I120" s="67">
        <f>VLOOKUP($A120,'Published Hourly Data'!$B:$BA,MATCH(I$1,'Published Hourly Data'!$B$1:$BA$1,0),TRUE)</f>
        <v>78338</v>
      </c>
      <c r="J120" s="67">
        <f>VLOOKUP($A120,'Published Hourly Data'!$B:$BA,MATCH(J$1,'Published Hourly Data'!$B$1:$BA$1,0),TRUE)</f>
        <v>752</v>
      </c>
      <c r="K120" s="67">
        <f>VLOOKUP($A120,'Published Hourly Data'!$B:$BA,MATCH(K$1,'Published Hourly Data'!$B$1:$BA$1,0),TRUE)</f>
        <v>476</v>
      </c>
      <c r="L120" s="67">
        <f>VLOOKUP($A120,'Published Hourly Data'!$B:$BA,MATCH(L$1,'Published Hourly Data'!$B$1:$BA$1,0),TRUE)</f>
        <v>21955</v>
      </c>
      <c r="M120" s="67">
        <f>VLOOKUP($A120,'Published Hourly Data'!$B:$BA,MATCH(M$1,'Published Hourly Data'!$B$1:$BA$1,0),TRUE)</f>
        <v>1807</v>
      </c>
      <c r="N120" s="67">
        <f>VLOOKUP($A120,'Published Hourly Data'!$B:$BA,MATCH(N$1,'Published Hourly Data'!$B$1:$BA$1,0),TRUE)</f>
        <v>3770</v>
      </c>
      <c r="O120" s="67">
        <f>VLOOKUP($A120,'Published Hourly Data'!$B:$BA,MATCH(O$1,'Published Hourly Data'!$B$1:$BA$1,0),TRUE)</f>
        <v>752</v>
      </c>
      <c r="P120" s="67">
        <f>VLOOKUP($A120,'Published Hourly Data'!$B:$BA,MATCH(P$1,'Published Hourly Data'!$B$1:$BA$1,0),TRUE)</f>
        <v>78307</v>
      </c>
      <c r="Q120" s="67">
        <f>VLOOKUP($A120,'Published Hourly Data'!$B:$BA,MATCH(Q$1,'Published Hourly Data'!$B$1:$BA$1,0),TRUE)</f>
        <v>0</v>
      </c>
      <c r="R120" s="67">
        <f>VLOOKUP($A120,'Published Hourly Data'!$B:$BA,MATCH(R$1,'Published Hourly Data'!$B$1:$BA$1,0),TRUE)</f>
        <v>4653</v>
      </c>
      <c r="S120" s="67">
        <f>VLOOKUP($A120,'Published Hourly Data'!$B:$BA,MATCH(S$1,'Published Hourly Data'!$B$1:$BA$1,0),TRUE)</f>
        <v>0</v>
      </c>
      <c r="T120" s="67">
        <f>VLOOKUP($A120,'Published Hourly Data'!$B:$BA,MATCH(T$1,'Published Hourly Data'!$B$1:$BA$1,0),TRUE)</f>
        <v>-308</v>
      </c>
      <c r="U120" s="67">
        <f>VLOOKUP($A120,'Published Hourly Data'!$B:$BA,MATCH(U$1,'Published Hourly Data'!$B$1:$BA$1,0),TRUE)</f>
        <v>10442</v>
      </c>
      <c r="V120" s="67">
        <f>VLOOKUP($A120,'Published Hourly Data'!$B:$BA,MATCH(V$1,'Published Hourly Data'!$B$1:$BA$1,0),TRUE)</f>
        <v>0</v>
      </c>
      <c r="W120" s="67">
        <f>VLOOKUP($A120,'Published Hourly Data'!$B:$BA,MATCH(W$1,'Published Hourly Data'!$B$1:$BA$1,0),TRUE)</f>
        <v>2957</v>
      </c>
      <c r="X120" s="67">
        <f>VLOOKUP($A120,'Published Hourly Data'!$B:$BA,MATCH(X$1,'Published Hourly Data'!$B$1:$BA$1,0),TRUE)</f>
        <v>6</v>
      </c>
      <c r="Y120" s="67">
        <f>VLOOKUP($A120,'Published Hourly Data'!$B:$BA,MATCH(Y$1,'Published Hourly Data'!$B$1:$BA$1,0),TRUE)</f>
        <v>69234.444804894229</v>
      </c>
      <c r="Z120" s="67">
        <f>VLOOKUP($A120,'Published Hourly Data'!$B:$BA,MATCH(Z$1,'Published Hourly Data'!$B$1:$BA$1,0),TRUE)</f>
        <v>76090.990181536603</v>
      </c>
      <c r="AA120" s="67">
        <f>VLOOKUP($A120,'Published Hourly Data'!$B:$BA,MATCH(AA$1,'Published Hourly Data'!$B$1:$BA$1,0),TRUE)</f>
        <v>701.92457613577733</v>
      </c>
      <c r="AB120" s="67">
        <f>VLOOKUP($A120,'Published Hourly Data'!$B:$BA,MATCH(AB$1,'Published Hourly Data'!$B$1:$BA$1,0),TRUE)</f>
        <v>763.13107948652294</v>
      </c>
      <c r="AC120" s="67">
        <f t="shared" si="15"/>
        <v>146790.49064205313</v>
      </c>
      <c r="AD120" s="67">
        <f>VLOOKUP($A120,'Published Hourly Data'!$B:$BA,MATCH(AD$1,'Published Hourly Data'!$B$1:$BA$1,0),TRUE)</f>
        <v>145.20551904111653</v>
      </c>
      <c r="AE120" s="67">
        <f>-VLOOKUP($A120,'Published Hourly Data'!$B:$BA,MATCH(AE$1,'Published Hourly Data'!$B$1:$BA$1,0),TRUE)</f>
        <v>-861.68829923486055</v>
      </c>
      <c r="AF120" s="67">
        <f>VLOOKUP($A120,'Published Hourly Data'!$B:$BA,MATCH(AF$1,'Published Hourly Data'!$B$1:$BA$1,0),TRUE)</f>
        <v>146074.00786185937</v>
      </c>
      <c r="AG120" s="67">
        <f>VLOOKUP($A120,'Published Hourly Data'!$B:$BA,MATCH(AG$1,'Published Hourly Data'!$B$1:$BA$1,0),TRUE)</f>
        <v>453901</v>
      </c>
      <c r="AH120" s="67">
        <f>VLOOKUP($A120,'Published Hourly Data'!$B:$BA,MATCH(AH$1,'Published Hourly Data'!$B$1:$BA$1,0),TRUE)</f>
        <v>450938</v>
      </c>
      <c r="AI120" s="67">
        <f>VLOOKUP($A120,'Published Hourly Data'!$B:$BA,MATCH(AI$1,'Published Hourly Data'!$B$1:$BA$1,0),TRUE)</f>
        <v>0.71296880041965793</v>
      </c>
      <c r="AJ120" s="67">
        <f>VLOOKUP($A120,'Published Hourly Data'!$B:$BA,MATCH(AJ$1,'Published Hourly Data'!$B$1:$BA$1,0),TRUE)</f>
        <v>0.71415067972185164</v>
      </c>
      <c r="AK120" s="67">
        <f>VLOOKUP($A120,'Published Hourly Data'!$B:$BA,MATCH(AK$1,'Published Hourly Data'!$B$1:$BA$1,0),TRUE)</f>
        <v>22</v>
      </c>
      <c r="AL120" s="67" t="str">
        <f t="shared" si="13"/>
        <v/>
      </c>
      <c r="AM120" s="67" t="str">
        <f t="shared" si="14"/>
        <v/>
      </c>
    </row>
    <row r="121" spans="1:39" ht="14.45" customHeight="1">
      <c r="A121" s="65">
        <f t="shared" si="12"/>
        <v>45950.125000000582</v>
      </c>
      <c r="B121" s="66">
        <f>VLOOKUP($A121,'Published Hourly Data'!$B:$BA,MATCH(B$1,'Published Hourly Data'!$B$1:$BA$1,0),TRUE)</f>
        <v>45949.958333333336</v>
      </c>
      <c r="C121" s="67">
        <f>VLOOKUP($A121,'Published Hourly Data'!$B:$BA,MATCH(C$1,'Published Hourly Data'!$B$1:$BA$1,0),TRUE)</f>
        <v>428038</v>
      </c>
      <c r="D121" s="67">
        <f>VLOOKUP($A121,'Published Hourly Data'!$B:$BA,MATCH(D$1,'Published Hourly Data'!$B$1:$BA$1,0),TRUE)</f>
        <v>434879</v>
      </c>
      <c r="E121" s="67">
        <f>VLOOKUP($A121,'Published Hourly Data'!$B:$BA,MATCH(E$1,'Published Hourly Data'!$B$1:$BA$1,0),TRUE)</f>
        <v>434426</v>
      </c>
      <c r="F121" s="67">
        <f>VLOOKUP($A121,'Published Hourly Data'!$B:$BA,MATCH(F$1,'Published Hourly Data'!$B$1:$BA$1,0),TRUE)</f>
        <v>-2796</v>
      </c>
      <c r="G121" s="67">
        <f>VLOOKUP($A121,'Published Hourly Data'!$B:$BA,MATCH(G$1,'Published Hourly Data'!$B$1:$BA$1,0),TRUE)</f>
        <v>61705</v>
      </c>
      <c r="H121" s="67">
        <f>VLOOKUP($A121,'Published Hourly Data'!$B:$BA,MATCH(H$1,'Published Hourly Data'!$B$1:$BA$1,0),TRUE)</f>
        <v>172293</v>
      </c>
      <c r="I121" s="67">
        <f>VLOOKUP($A121,'Published Hourly Data'!$B:$BA,MATCH(I$1,'Published Hourly Data'!$B$1:$BA$1,0),TRUE)</f>
        <v>78338</v>
      </c>
      <c r="J121" s="67">
        <f>VLOOKUP($A121,'Published Hourly Data'!$B:$BA,MATCH(J$1,'Published Hourly Data'!$B$1:$BA$1,0),TRUE)</f>
        <v>308</v>
      </c>
      <c r="K121" s="67">
        <f>VLOOKUP($A121,'Published Hourly Data'!$B:$BA,MATCH(K$1,'Published Hourly Data'!$B$1:$BA$1,0),TRUE)</f>
        <v>480</v>
      </c>
      <c r="L121" s="67">
        <f>VLOOKUP($A121,'Published Hourly Data'!$B:$BA,MATCH(L$1,'Published Hourly Data'!$B$1:$BA$1,0),TRUE)</f>
        <v>19214</v>
      </c>
      <c r="M121" s="67">
        <f>VLOOKUP($A121,'Published Hourly Data'!$B:$BA,MATCH(M$1,'Published Hourly Data'!$B$1:$BA$1,0),TRUE)</f>
        <v>840</v>
      </c>
      <c r="N121" s="67">
        <f>VLOOKUP($A121,'Published Hourly Data'!$B:$BA,MATCH(N$1,'Published Hourly Data'!$B$1:$BA$1,0),TRUE)</f>
        <v>531</v>
      </c>
      <c r="O121" s="67">
        <f>VLOOKUP($A121,'Published Hourly Data'!$B:$BA,MATCH(O$1,'Published Hourly Data'!$B$1:$BA$1,0),TRUE)</f>
        <v>485</v>
      </c>
      <c r="P121" s="67">
        <f>VLOOKUP($A121,'Published Hourly Data'!$B:$BA,MATCH(P$1,'Published Hourly Data'!$B$1:$BA$1,0),TRUE)</f>
        <v>85199</v>
      </c>
      <c r="Q121" s="67">
        <f>VLOOKUP($A121,'Published Hourly Data'!$B:$BA,MATCH(Q$1,'Published Hourly Data'!$B$1:$BA$1,0),TRUE)</f>
        <v>0</v>
      </c>
      <c r="R121" s="67">
        <f>VLOOKUP($A121,'Published Hourly Data'!$B:$BA,MATCH(R$1,'Published Hourly Data'!$B$1:$BA$1,0),TRUE)</f>
        <v>2992</v>
      </c>
      <c r="S121" s="67">
        <f>VLOOKUP($A121,'Published Hourly Data'!$B:$BA,MATCH(S$1,'Published Hourly Data'!$B$1:$BA$1,0),TRUE)</f>
        <v>0</v>
      </c>
      <c r="T121" s="67">
        <f>VLOOKUP($A121,'Published Hourly Data'!$B:$BA,MATCH(T$1,'Published Hourly Data'!$B$1:$BA$1,0),TRUE)</f>
        <v>-418</v>
      </c>
      <c r="U121" s="67">
        <f>VLOOKUP($A121,'Published Hourly Data'!$B:$BA,MATCH(U$1,'Published Hourly Data'!$B$1:$BA$1,0),TRUE)</f>
        <v>12455</v>
      </c>
      <c r="V121" s="67">
        <f>VLOOKUP($A121,'Published Hourly Data'!$B:$BA,MATCH(V$1,'Published Hourly Data'!$B$1:$BA$1,0),TRUE)</f>
        <v>0</v>
      </c>
      <c r="W121" s="67">
        <f>VLOOKUP($A121,'Published Hourly Data'!$B:$BA,MATCH(W$1,'Published Hourly Data'!$B$1:$BA$1,0),TRUE)</f>
        <v>1998</v>
      </c>
      <c r="X121" s="67">
        <f>VLOOKUP($A121,'Published Hourly Data'!$B:$BA,MATCH(X$1,'Published Hourly Data'!$B$1:$BA$1,0),TRUE)</f>
        <v>6</v>
      </c>
      <c r="Y121" s="67">
        <f>VLOOKUP($A121,'Published Hourly Data'!$B:$BA,MATCH(Y$1,'Published Hourly Data'!$B$1:$BA$1,0),TRUE)</f>
        <v>63588.226611782513</v>
      </c>
      <c r="Z121" s="67">
        <f>VLOOKUP($A121,'Published Hourly Data'!$B:$BA,MATCH(Z$1,'Published Hourly Data'!$B$1:$BA$1,0),TRUE)</f>
        <v>70692.612409530819</v>
      </c>
      <c r="AA121" s="67">
        <f>VLOOKUP($A121,'Published Hourly Data'!$B:$BA,MATCH(AA$1,'Published Hourly Data'!$B$1:$BA$1,0),TRUE)</f>
        <v>288.58967984362192</v>
      </c>
      <c r="AB121" s="67">
        <f>VLOOKUP($A121,'Published Hourly Data'!$B:$BA,MATCH(AB$1,'Published Hourly Data'!$B$1:$BA$1,0),TRUE)</f>
        <v>763.37846254979866</v>
      </c>
      <c r="AC121" s="67">
        <f t="shared" si="15"/>
        <v>135332.80716370675</v>
      </c>
      <c r="AD121" s="67">
        <f>VLOOKUP($A121,'Published Hourly Data'!$B:$BA,MATCH(AD$1,'Published Hourly Data'!$B$1:$BA$1,0),TRUE)</f>
        <v>355.06945032442826</v>
      </c>
      <c r="AE121" s="67">
        <f>-VLOOKUP($A121,'Published Hourly Data'!$B:$BA,MATCH(AE$1,'Published Hourly Data'!$B$1:$BA$1,0),TRUE)</f>
        <v>-733.07707839727072</v>
      </c>
      <c r="AF121" s="67">
        <f>VLOOKUP($A121,'Published Hourly Data'!$B:$BA,MATCH(AF$1,'Published Hourly Data'!$B$1:$BA$1,0),TRUE)</f>
        <v>134954.79953563391</v>
      </c>
      <c r="AG121" s="67">
        <f>VLOOKUP($A121,'Published Hourly Data'!$B:$BA,MATCH(AG$1,'Published Hourly Data'!$B$1:$BA$1,0),TRUE)</f>
        <v>434886</v>
      </c>
      <c r="AH121" s="67">
        <f>VLOOKUP($A121,'Published Hourly Data'!$B:$BA,MATCH(AH$1,'Published Hourly Data'!$B$1:$BA$1,0),TRUE)</f>
        <v>432882</v>
      </c>
      <c r="AI121" s="67">
        <f>VLOOKUP($A121,'Published Hourly Data'!$B:$BA,MATCH(AI$1,'Published Hourly Data'!$B$1:$BA$1,0),TRUE)</f>
        <v>0.68605890584946672</v>
      </c>
      <c r="AJ121" s="67">
        <f>VLOOKUP($A121,'Published Hourly Data'!$B:$BA,MATCH(AJ$1,'Published Hourly Data'!$B$1:$BA$1,0),TRUE)</f>
        <v>0.6873098215038953</v>
      </c>
      <c r="AK121" s="67">
        <f>VLOOKUP($A121,'Published Hourly Data'!$B:$BA,MATCH(AK$1,'Published Hourly Data'!$B$1:$BA$1,0),TRUE)</f>
        <v>23</v>
      </c>
      <c r="AL121" s="67" t="str">
        <f t="shared" si="13"/>
        <v/>
      </c>
      <c r="AM121" s="67" t="str">
        <f t="shared" si="14"/>
        <v/>
      </c>
    </row>
    <row r="122" spans="1:39" ht="14.45" customHeight="1">
      <c r="A122" s="65">
        <f t="shared" si="12"/>
        <v>45950.166666667246</v>
      </c>
      <c r="B122" s="66">
        <f>VLOOKUP($A122,'Published Hourly Data'!$B:$BA,MATCH(B$1,'Published Hourly Data'!$B$1:$BA$1,0),TRUE)</f>
        <v>45950</v>
      </c>
      <c r="C122" s="67">
        <f>VLOOKUP($A122,'Published Hourly Data'!$B:$BA,MATCH(C$1,'Published Hourly Data'!$B$1:$BA$1,0),TRUE)</f>
        <v>408419</v>
      </c>
      <c r="D122" s="67">
        <f>VLOOKUP($A122,'Published Hourly Data'!$B:$BA,MATCH(D$1,'Published Hourly Data'!$B$1:$BA$1,0),TRUE)</f>
        <v>414217</v>
      </c>
      <c r="E122" s="67">
        <f>VLOOKUP($A122,'Published Hourly Data'!$B:$BA,MATCH(E$1,'Published Hourly Data'!$B$1:$BA$1,0),TRUE)</f>
        <v>413465</v>
      </c>
      <c r="F122" s="67">
        <f>VLOOKUP($A122,'Published Hourly Data'!$B:$BA,MATCH(F$1,'Published Hourly Data'!$B$1:$BA$1,0),TRUE)</f>
        <v>-2788</v>
      </c>
      <c r="G122" s="67">
        <f>VLOOKUP($A122,'Published Hourly Data'!$B:$BA,MATCH(G$1,'Published Hourly Data'!$B$1:$BA$1,0),TRUE)</f>
        <v>56086</v>
      </c>
      <c r="H122" s="67">
        <f>VLOOKUP($A122,'Published Hourly Data'!$B:$BA,MATCH(H$1,'Published Hourly Data'!$B$1:$BA$1,0),TRUE)</f>
        <v>158048</v>
      </c>
      <c r="I122" s="67">
        <f>VLOOKUP($A122,'Published Hourly Data'!$B:$BA,MATCH(I$1,'Published Hourly Data'!$B$1:$BA$1,0),TRUE)</f>
        <v>78392</v>
      </c>
      <c r="J122" s="67">
        <f>VLOOKUP($A122,'Published Hourly Data'!$B:$BA,MATCH(J$1,'Published Hourly Data'!$B$1:$BA$1,0),TRUE)</f>
        <v>272</v>
      </c>
      <c r="K122" s="67">
        <f>VLOOKUP($A122,'Published Hourly Data'!$B:$BA,MATCH(K$1,'Published Hourly Data'!$B$1:$BA$1,0),TRUE)</f>
        <v>487</v>
      </c>
      <c r="L122" s="67">
        <f>VLOOKUP($A122,'Published Hourly Data'!$B:$BA,MATCH(L$1,'Published Hourly Data'!$B$1:$BA$1,0),TRUE)</f>
        <v>17322</v>
      </c>
      <c r="M122" s="67">
        <f>VLOOKUP($A122,'Published Hourly Data'!$B:$BA,MATCH(M$1,'Published Hourly Data'!$B$1:$BA$1,0),TRUE)</f>
        <v>31</v>
      </c>
      <c r="N122" s="67">
        <f>VLOOKUP($A122,'Published Hourly Data'!$B:$BA,MATCH(N$1,'Published Hourly Data'!$B$1:$BA$1,0),TRUE)</f>
        <v>178</v>
      </c>
      <c r="O122" s="67">
        <f>VLOOKUP($A122,'Published Hourly Data'!$B:$BA,MATCH(O$1,'Published Hourly Data'!$B$1:$BA$1,0),TRUE)</f>
        <v>229</v>
      </c>
      <c r="P122" s="67">
        <f>VLOOKUP($A122,'Published Hourly Data'!$B:$BA,MATCH(P$1,'Published Hourly Data'!$B$1:$BA$1,0),TRUE)</f>
        <v>90220</v>
      </c>
      <c r="Q122" s="67">
        <f>VLOOKUP($A122,'Published Hourly Data'!$B:$BA,MATCH(Q$1,'Published Hourly Data'!$B$1:$BA$1,0),TRUE)</f>
        <v>0</v>
      </c>
      <c r="R122" s="67">
        <f>VLOOKUP($A122,'Published Hourly Data'!$B:$BA,MATCH(R$1,'Published Hourly Data'!$B$1:$BA$1,0),TRUE)</f>
        <v>2046</v>
      </c>
      <c r="S122" s="67">
        <f>VLOOKUP($A122,'Published Hourly Data'!$B:$BA,MATCH(S$1,'Published Hourly Data'!$B$1:$BA$1,0),TRUE)</f>
        <v>0</v>
      </c>
      <c r="T122" s="67">
        <f>VLOOKUP($A122,'Published Hourly Data'!$B:$BA,MATCH(T$1,'Published Hourly Data'!$B$1:$BA$1,0),TRUE)</f>
        <v>-815</v>
      </c>
      <c r="U122" s="67">
        <f>VLOOKUP($A122,'Published Hourly Data'!$B:$BA,MATCH(U$1,'Published Hourly Data'!$B$1:$BA$1,0),TRUE)</f>
        <v>10841</v>
      </c>
      <c r="V122" s="67">
        <f>VLOOKUP($A122,'Published Hourly Data'!$B:$BA,MATCH(V$1,'Published Hourly Data'!$B$1:$BA$1,0),TRUE)</f>
        <v>0</v>
      </c>
      <c r="W122" s="67">
        <f>VLOOKUP($A122,'Published Hourly Data'!$B:$BA,MATCH(W$1,'Published Hourly Data'!$B$1:$BA$1,0),TRUE)</f>
        <v>2275</v>
      </c>
      <c r="X122" s="67">
        <f>VLOOKUP($A122,'Published Hourly Data'!$B:$BA,MATCH(X$1,'Published Hourly Data'!$B$1:$BA$1,0),TRUE)</f>
        <v>4</v>
      </c>
      <c r="Y122" s="67">
        <f>VLOOKUP($A122,'Published Hourly Data'!$B:$BA,MATCH(Y$1,'Published Hourly Data'!$B$1:$BA$1,0),TRUE)</f>
        <v>57797.7356413327</v>
      </c>
      <c r="Z122" s="67">
        <f>VLOOKUP($A122,'Published Hourly Data'!$B:$BA,MATCH(Z$1,'Published Hourly Data'!$B$1:$BA$1,0),TRUE)</f>
        <v>64847.823220337035</v>
      </c>
      <c r="AA122" s="67">
        <f>VLOOKUP($A122,'Published Hourly Data'!$B:$BA,MATCH(AA$1,'Published Hourly Data'!$B$1:$BA$1,0),TRUE)</f>
        <v>253.21417070150051</v>
      </c>
      <c r="AB122" s="67">
        <f>VLOOKUP($A122,'Published Hourly Data'!$B:$BA,MATCH(AB$1,'Published Hourly Data'!$B$1:$BA$1,0),TRUE)</f>
        <v>762.60967210700312</v>
      </c>
      <c r="AC122" s="67">
        <f t="shared" si="15"/>
        <v>123661.38270447824</v>
      </c>
      <c r="AD122" s="67">
        <f>VLOOKUP($A122,'Published Hourly Data'!$B:$BA,MATCH(AD$1,'Published Hourly Data'!$B$1:$BA$1,0),TRUE)</f>
        <v>275.77565806048079</v>
      </c>
      <c r="AE122" s="67">
        <f>-VLOOKUP($A122,'Published Hourly Data'!$B:$BA,MATCH(AE$1,'Published Hourly Data'!$B$1:$BA$1,0),TRUE)</f>
        <v>-703.36843047017715</v>
      </c>
      <c r="AF122" s="67">
        <f>VLOOKUP($A122,'Published Hourly Data'!$B:$BA,MATCH(AF$1,'Published Hourly Data'!$B$1:$BA$1,0),TRUE)</f>
        <v>123233.78993206854</v>
      </c>
      <c r="AG122" s="67">
        <f>VLOOKUP($A122,'Published Hourly Data'!$B:$BA,MATCH(AG$1,'Published Hourly Data'!$B$1:$BA$1,0),TRUE)</f>
        <v>414782</v>
      </c>
      <c r="AH122" s="67">
        <f>VLOOKUP($A122,'Published Hourly Data'!$B:$BA,MATCH(AH$1,'Published Hourly Data'!$B$1:$BA$1,0),TRUE)</f>
        <v>412503</v>
      </c>
      <c r="AI122" s="67">
        <f>VLOOKUP($A122,'Published Hourly Data'!$B:$BA,MATCH(AI$1,'Published Hourly Data'!$B$1:$BA$1,0),TRUE)</f>
        <v>0.6572762500251863</v>
      </c>
      <c r="AJ122" s="67">
        <f>VLOOKUP($A122,'Published Hourly Data'!$B:$BA,MATCH(AJ$1,'Published Hourly Data'!$B$1:$BA$1,0),TRUE)</f>
        <v>0.6586223081045155</v>
      </c>
      <c r="AK122" s="67">
        <f>VLOOKUP($A122,'Published Hourly Data'!$B:$BA,MATCH(AK$1,'Published Hourly Data'!$B$1:$BA$1,0),TRUE)</f>
        <v>24</v>
      </c>
      <c r="AL122" s="67" t="str">
        <f t="shared" si="13"/>
        <v/>
      </c>
      <c r="AM122" s="67" t="str">
        <f t="shared" si="14"/>
        <v/>
      </c>
    </row>
    <row r="123" spans="1:39" ht="14.45" customHeight="1">
      <c r="A123" s="65">
        <f t="shared" si="12"/>
        <v>45950.208333333911</v>
      </c>
      <c r="B123" s="66">
        <f>VLOOKUP($A123,'Published Hourly Data'!$B:$BA,MATCH(B$1,'Published Hourly Data'!$B$1:$BA$1,0),TRUE)</f>
        <v>45950.041666666664</v>
      </c>
      <c r="C123" s="67">
        <f>VLOOKUP($A123,'Published Hourly Data'!$B:$BA,MATCH(C$1,'Published Hourly Data'!$B$1:$BA$1,0),TRUE)</f>
        <v>391687</v>
      </c>
      <c r="D123" s="67">
        <f>VLOOKUP($A123,'Published Hourly Data'!$B:$BA,MATCH(D$1,'Published Hourly Data'!$B$1:$BA$1,0),TRUE)</f>
        <v>396265</v>
      </c>
      <c r="E123" s="67">
        <f>VLOOKUP($A123,'Published Hourly Data'!$B:$BA,MATCH(E$1,'Published Hourly Data'!$B$1:$BA$1,0),TRUE)</f>
        <v>395006</v>
      </c>
      <c r="F123" s="67">
        <f>VLOOKUP($A123,'Published Hourly Data'!$B:$BA,MATCH(F$1,'Published Hourly Data'!$B$1:$BA$1,0),TRUE)</f>
        <v>-4094</v>
      </c>
      <c r="G123" s="67">
        <f>VLOOKUP($A123,'Published Hourly Data'!$B:$BA,MATCH(G$1,'Published Hourly Data'!$B$1:$BA$1,0),TRUE)</f>
        <v>52927</v>
      </c>
      <c r="H123" s="67">
        <f>VLOOKUP($A123,'Published Hourly Data'!$B:$BA,MATCH(H$1,'Published Hourly Data'!$B$1:$BA$1,0),TRUE)</f>
        <v>147547</v>
      </c>
      <c r="I123" s="67">
        <f>VLOOKUP($A123,'Published Hourly Data'!$B:$BA,MATCH(I$1,'Published Hourly Data'!$B$1:$BA$1,0),TRUE)</f>
        <v>78517</v>
      </c>
      <c r="J123" s="67">
        <f>VLOOKUP($A123,'Published Hourly Data'!$B:$BA,MATCH(J$1,'Published Hourly Data'!$B$1:$BA$1,0),TRUE)</f>
        <v>272</v>
      </c>
      <c r="K123" s="67">
        <f>VLOOKUP($A123,'Published Hourly Data'!$B:$BA,MATCH(K$1,'Published Hourly Data'!$B$1:$BA$1,0),TRUE)</f>
        <v>496</v>
      </c>
      <c r="L123" s="67">
        <f>VLOOKUP($A123,'Published Hourly Data'!$B:$BA,MATCH(L$1,'Published Hourly Data'!$B$1:$BA$1,0),TRUE)</f>
        <v>15973</v>
      </c>
      <c r="M123" s="67">
        <f>VLOOKUP($A123,'Published Hourly Data'!$B:$BA,MATCH(M$1,'Published Hourly Data'!$B$1:$BA$1,0),TRUE)</f>
        <v>-2240</v>
      </c>
      <c r="N123" s="67">
        <f>VLOOKUP($A123,'Published Hourly Data'!$B:$BA,MATCH(N$1,'Published Hourly Data'!$B$1:$BA$1,0),TRUE)</f>
        <v>228</v>
      </c>
      <c r="O123" s="67">
        <f>VLOOKUP($A123,'Published Hourly Data'!$B:$BA,MATCH(O$1,'Published Hourly Data'!$B$1:$BA$1,0),TRUE)</f>
        <v>9</v>
      </c>
      <c r="P123" s="67">
        <f>VLOOKUP($A123,'Published Hourly Data'!$B:$BA,MATCH(P$1,'Published Hourly Data'!$B$1:$BA$1,0),TRUE)</f>
        <v>90891</v>
      </c>
      <c r="Q123" s="67">
        <f>VLOOKUP($A123,'Published Hourly Data'!$B:$BA,MATCH(Q$1,'Published Hourly Data'!$B$1:$BA$1,0),TRUE)</f>
        <v>0</v>
      </c>
      <c r="R123" s="67">
        <f>VLOOKUP($A123,'Published Hourly Data'!$B:$BA,MATCH(R$1,'Published Hourly Data'!$B$1:$BA$1,0),TRUE)</f>
        <v>1537</v>
      </c>
      <c r="S123" s="67">
        <f>VLOOKUP($A123,'Published Hourly Data'!$B:$BA,MATCH(S$1,'Published Hourly Data'!$B$1:$BA$1,0),TRUE)</f>
        <v>0</v>
      </c>
      <c r="T123" s="67">
        <f>VLOOKUP($A123,'Published Hourly Data'!$B:$BA,MATCH(T$1,'Published Hourly Data'!$B$1:$BA$1,0),TRUE)</f>
        <v>-597</v>
      </c>
      <c r="U123" s="67">
        <f>VLOOKUP($A123,'Published Hourly Data'!$B:$BA,MATCH(U$1,'Published Hourly Data'!$B$1:$BA$1,0),TRUE)</f>
        <v>9271</v>
      </c>
      <c r="V123" s="67">
        <f>VLOOKUP($A123,'Published Hourly Data'!$B:$BA,MATCH(V$1,'Published Hourly Data'!$B$1:$BA$1,0),TRUE)</f>
        <v>0</v>
      </c>
      <c r="W123" s="67">
        <f>VLOOKUP($A123,'Published Hourly Data'!$B:$BA,MATCH(W$1,'Published Hourly Data'!$B$1:$BA$1,0),TRUE)</f>
        <v>1924</v>
      </c>
      <c r="X123" s="67">
        <f>VLOOKUP($A123,'Published Hourly Data'!$B:$BA,MATCH(X$1,'Published Hourly Data'!$B$1:$BA$1,0),TRUE)</f>
        <v>1</v>
      </c>
      <c r="Y123" s="67">
        <f>VLOOKUP($A123,'Published Hourly Data'!$B:$BA,MATCH(Y$1,'Published Hourly Data'!$B$1:$BA$1,0),TRUE)</f>
        <v>54542.323472681528</v>
      </c>
      <c r="Z123" s="67">
        <f>VLOOKUP($A123,'Published Hourly Data'!$B:$BA,MATCH(Z$1,'Published Hourly Data'!$B$1:$BA$1,0),TRUE)</f>
        <v>60539.214496172455</v>
      </c>
      <c r="AA123" s="67">
        <f>VLOOKUP($A123,'Published Hourly Data'!$B:$BA,MATCH(AA$1,'Published Hourly Data'!$B$1:$BA$1,0),TRUE)</f>
        <v>253.21417070150051</v>
      </c>
      <c r="AB123" s="67">
        <f>VLOOKUP($A123,'Published Hourly Data'!$B:$BA,MATCH(AB$1,'Published Hourly Data'!$B$1:$BA$1,0),TRUE)</f>
        <v>750.69342024367086</v>
      </c>
      <c r="AC123" s="67">
        <f t="shared" si="15"/>
        <v>116085.44555979915</v>
      </c>
      <c r="AD123" s="67">
        <f>VLOOKUP($A123,'Published Hourly Data'!$B:$BA,MATCH(AD$1,'Published Hourly Data'!$B$1:$BA$1,0),TRUE)</f>
        <v>345.05574773611062</v>
      </c>
      <c r="AE123" s="67">
        <f>-VLOOKUP($A123,'Published Hourly Data'!$B:$BA,MATCH(AE$1,'Published Hourly Data'!$B$1:$BA$1,0),TRUE)</f>
        <v>-639.65271420696888</v>
      </c>
      <c r="AF123" s="67">
        <f>VLOOKUP($A123,'Published Hourly Data'!$B:$BA,MATCH(AF$1,'Published Hourly Data'!$B$1:$BA$1,0),TRUE)</f>
        <v>115790.84859332829</v>
      </c>
      <c r="AG123" s="67">
        <f>VLOOKUP($A123,'Published Hourly Data'!$B:$BA,MATCH(AG$1,'Published Hourly Data'!$B$1:$BA$1,0),TRUE)</f>
        <v>397991</v>
      </c>
      <c r="AH123" s="67">
        <f>VLOOKUP($A123,'Published Hourly Data'!$B:$BA,MATCH(AH$1,'Published Hourly Data'!$B$1:$BA$1,0),TRUE)</f>
        <v>396066</v>
      </c>
      <c r="AI123" s="67">
        <f>VLOOKUP($A123,'Published Hourly Data'!$B:$BA,MATCH(AI$1,'Published Hourly Data'!$B$1:$BA$1,0),TRUE)</f>
        <v>0.64304040792390882</v>
      </c>
      <c r="AJ123" s="67">
        <f>VLOOKUP($A123,'Published Hourly Data'!$B:$BA,MATCH(AJ$1,'Published Hourly Data'!$B$1:$BA$1,0),TRUE)</f>
        <v>0.64452596442467525</v>
      </c>
      <c r="AK123" s="67">
        <f>VLOOKUP($A123,'Published Hourly Data'!$B:$BA,MATCH(AK$1,'Published Hourly Data'!$B$1:$BA$1,0),TRUE)</f>
        <v>1</v>
      </c>
      <c r="AL123" s="67">
        <f t="shared" si="13"/>
        <v>1</v>
      </c>
      <c r="AM123" s="67" t="str">
        <f t="shared" si="14"/>
        <v/>
      </c>
    </row>
    <row r="124" spans="1:39" ht="14.45" customHeight="1">
      <c r="A124" s="65">
        <f t="shared" si="12"/>
        <v>45950.250000000575</v>
      </c>
      <c r="B124" s="66">
        <f>VLOOKUP($A124,'Published Hourly Data'!$B:$BA,MATCH(B$1,'Published Hourly Data'!$B$1:$BA$1,0),TRUE)</f>
        <v>45950.083333333336</v>
      </c>
      <c r="C124" s="67">
        <f>VLOOKUP($A124,'Published Hourly Data'!$B:$BA,MATCH(C$1,'Published Hourly Data'!$B$1:$BA$1,0),TRUE)</f>
        <v>376396</v>
      </c>
      <c r="D124" s="67">
        <f>VLOOKUP($A124,'Published Hourly Data'!$B:$BA,MATCH(D$1,'Published Hourly Data'!$B$1:$BA$1,0),TRUE)</f>
        <v>380404</v>
      </c>
      <c r="E124" s="67">
        <f>VLOOKUP($A124,'Published Hourly Data'!$B:$BA,MATCH(E$1,'Published Hourly Data'!$B$1:$BA$1,0),TRUE)</f>
        <v>379430</v>
      </c>
      <c r="F124" s="67">
        <f>VLOOKUP($A124,'Published Hourly Data'!$B:$BA,MATCH(F$1,'Published Hourly Data'!$B$1:$BA$1,0),TRUE)</f>
        <v>-3525</v>
      </c>
      <c r="G124" s="67">
        <f>VLOOKUP($A124,'Published Hourly Data'!$B:$BA,MATCH(G$1,'Published Hourly Data'!$B$1:$BA$1,0),TRUE)</f>
        <v>50243</v>
      </c>
      <c r="H124" s="67">
        <f>VLOOKUP($A124,'Published Hourly Data'!$B:$BA,MATCH(H$1,'Published Hourly Data'!$B$1:$BA$1,0),TRUE)</f>
        <v>139298</v>
      </c>
      <c r="I124" s="67">
        <f>VLOOKUP($A124,'Published Hourly Data'!$B:$BA,MATCH(I$1,'Published Hourly Data'!$B$1:$BA$1,0),TRUE)</f>
        <v>78599</v>
      </c>
      <c r="J124" s="67">
        <f>VLOOKUP($A124,'Published Hourly Data'!$B:$BA,MATCH(J$1,'Published Hourly Data'!$B$1:$BA$1,0),TRUE)</f>
        <v>271</v>
      </c>
      <c r="K124" s="67">
        <f>VLOOKUP($A124,'Published Hourly Data'!$B:$BA,MATCH(K$1,'Published Hourly Data'!$B$1:$BA$1,0),TRUE)</f>
        <v>507</v>
      </c>
      <c r="L124" s="67">
        <f>VLOOKUP($A124,'Published Hourly Data'!$B:$BA,MATCH(L$1,'Published Hourly Data'!$B$1:$BA$1,0),TRUE)</f>
        <v>15826</v>
      </c>
      <c r="M124" s="67">
        <f>VLOOKUP($A124,'Published Hourly Data'!$B:$BA,MATCH(M$1,'Published Hourly Data'!$B$1:$BA$1,0),TRUE)</f>
        <v>-3682</v>
      </c>
      <c r="N124" s="67">
        <f>VLOOKUP($A124,'Published Hourly Data'!$B:$BA,MATCH(N$1,'Published Hourly Data'!$B$1:$BA$1,0),TRUE)</f>
        <v>211</v>
      </c>
      <c r="O124" s="67">
        <f>VLOOKUP($A124,'Published Hourly Data'!$B:$BA,MATCH(O$1,'Published Hourly Data'!$B$1:$BA$1,0),TRUE)</f>
        <v>5</v>
      </c>
      <c r="P124" s="67">
        <f>VLOOKUP($A124,'Published Hourly Data'!$B:$BA,MATCH(P$1,'Published Hourly Data'!$B$1:$BA$1,0),TRUE)</f>
        <v>89921</v>
      </c>
      <c r="Q124" s="67">
        <f>VLOOKUP($A124,'Published Hourly Data'!$B:$BA,MATCH(Q$1,'Published Hourly Data'!$B$1:$BA$1,0),TRUE)</f>
        <v>0</v>
      </c>
      <c r="R124" s="67">
        <f>VLOOKUP($A124,'Published Hourly Data'!$B:$BA,MATCH(R$1,'Published Hourly Data'!$B$1:$BA$1,0),TRUE)</f>
        <v>618</v>
      </c>
      <c r="S124" s="67">
        <f>VLOOKUP($A124,'Published Hourly Data'!$B:$BA,MATCH(S$1,'Published Hourly Data'!$B$1:$BA$1,0),TRUE)</f>
        <v>0</v>
      </c>
      <c r="T124" s="67">
        <f>VLOOKUP($A124,'Published Hourly Data'!$B:$BA,MATCH(T$1,'Published Hourly Data'!$B$1:$BA$1,0),TRUE)</f>
        <v>-383</v>
      </c>
      <c r="U124" s="67">
        <f>VLOOKUP($A124,'Published Hourly Data'!$B:$BA,MATCH(U$1,'Published Hourly Data'!$B$1:$BA$1,0),TRUE)</f>
        <v>7953</v>
      </c>
      <c r="V124" s="67">
        <f>VLOOKUP($A124,'Published Hourly Data'!$B:$BA,MATCH(V$1,'Published Hourly Data'!$B$1:$BA$1,0),TRUE)</f>
        <v>0</v>
      </c>
      <c r="W124" s="67">
        <f>VLOOKUP($A124,'Published Hourly Data'!$B:$BA,MATCH(W$1,'Published Hourly Data'!$B$1:$BA$1,0),TRUE)</f>
        <v>1465</v>
      </c>
      <c r="X124" s="67">
        <f>VLOOKUP($A124,'Published Hourly Data'!$B:$BA,MATCH(X$1,'Published Hourly Data'!$B$1:$BA$1,0),TRUE)</f>
        <v>-3</v>
      </c>
      <c r="Y124" s="67">
        <f>VLOOKUP($A124,'Published Hourly Data'!$B:$BA,MATCH(Y$1,'Published Hourly Data'!$B$1:$BA$1,0),TRUE)</f>
        <v>51776.408227141881</v>
      </c>
      <c r="Z124" s="67">
        <f>VLOOKUP($A124,'Published Hourly Data'!$B:$BA,MATCH(Z$1,'Published Hourly Data'!$B$1:$BA$1,0),TRUE)</f>
        <v>57154.611756849197</v>
      </c>
      <c r="AA124" s="67">
        <f>VLOOKUP($A124,'Published Hourly Data'!$B:$BA,MATCH(AA$1,'Published Hourly Data'!$B$1:$BA$1,0),TRUE)</f>
        <v>253.21417070150048</v>
      </c>
      <c r="AB124" s="67">
        <f>VLOOKUP($A124,'Published Hourly Data'!$B:$BA,MATCH(AB$1,'Published Hourly Data'!$B$1:$BA$1,0),TRUE)</f>
        <v>739.57640596938404</v>
      </c>
      <c r="AC124" s="67">
        <f t="shared" si="15"/>
        <v>109923.81056066196</v>
      </c>
      <c r="AD124" s="67">
        <f>VLOOKUP($A124,'Published Hourly Data'!$B:$BA,MATCH(AD$1,'Published Hourly Data'!$B$1:$BA$1,0),TRUE)</f>
        <v>395.4701218441204</v>
      </c>
      <c r="AE124" s="67">
        <f>-VLOOKUP($A124,'Published Hourly Data'!$B:$BA,MATCH(AE$1,'Published Hourly Data'!$B$1:$BA$1,0),TRUE)</f>
        <v>-523.00514960329224</v>
      </c>
      <c r="AF124" s="67">
        <f>VLOOKUP($A124,'Published Hourly Data'!$B:$BA,MATCH(AF$1,'Published Hourly Data'!$B$1:$BA$1,0),TRUE)</f>
        <v>109796.27553290279</v>
      </c>
      <c r="AG124" s="67">
        <f>VLOOKUP($A124,'Published Hourly Data'!$B:$BA,MATCH(AG$1,'Published Hourly Data'!$B$1:$BA$1,0),TRUE)</f>
        <v>384137</v>
      </c>
      <c r="AH124" s="67">
        <f>VLOOKUP($A124,'Published Hourly Data'!$B:$BA,MATCH(AH$1,'Published Hourly Data'!$B$1:$BA$1,0),TRUE)</f>
        <v>382675</v>
      </c>
      <c r="AI124" s="67">
        <f>VLOOKUP($A124,'Published Hourly Data'!$B:$BA,MATCH(AI$1,'Published Hourly Data'!$B$1:$BA$1,0),TRUE)</f>
        <v>0.63086927642545909</v>
      </c>
      <c r="AJ124" s="67">
        <f>VLOOKUP($A124,'Published Hourly Data'!$B:$BA,MATCH(AJ$1,'Published Hourly Data'!$B$1:$BA$1,0),TRUE)</f>
        <v>0.63254475721002967</v>
      </c>
      <c r="AK124" s="67">
        <f>VLOOKUP($A124,'Published Hourly Data'!$B:$BA,MATCH(AK$1,'Published Hourly Data'!$B$1:$BA$1,0),TRUE)</f>
        <v>2</v>
      </c>
      <c r="AL124" s="67">
        <f t="shared" si="13"/>
        <v>2</v>
      </c>
      <c r="AM124" s="67" t="str">
        <f t="shared" si="14"/>
        <v/>
      </c>
    </row>
    <row r="125" spans="1:39" ht="14.45" customHeight="1">
      <c r="A125" s="65">
        <f t="shared" si="12"/>
        <v>45950.291666667239</v>
      </c>
      <c r="B125" s="66">
        <f>VLOOKUP($A125,'Published Hourly Data'!$B:$BA,MATCH(B$1,'Published Hourly Data'!$B$1:$BA$1,0),TRUE)</f>
        <v>45950.125</v>
      </c>
      <c r="C125" s="67">
        <f>VLOOKUP($A125,'Published Hourly Data'!$B:$BA,MATCH(C$1,'Published Hourly Data'!$B$1:$BA$1,0),TRUE)</f>
        <v>367790</v>
      </c>
      <c r="D125" s="67">
        <f>VLOOKUP($A125,'Published Hourly Data'!$B:$BA,MATCH(D$1,'Published Hourly Data'!$B$1:$BA$1,0),TRUE)</f>
        <v>369823</v>
      </c>
      <c r="E125" s="67">
        <f>VLOOKUP($A125,'Published Hourly Data'!$B:$BA,MATCH(E$1,'Published Hourly Data'!$B$1:$BA$1,0),TRUE)</f>
        <v>367599</v>
      </c>
      <c r="F125" s="67">
        <f>VLOOKUP($A125,'Published Hourly Data'!$B:$BA,MATCH(F$1,'Published Hourly Data'!$B$1:$BA$1,0),TRUE)</f>
        <v>-3131</v>
      </c>
      <c r="G125" s="67">
        <f>VLOOKUP($A125,'Published Hourly Data'!$B:$BA,MATCH(G$1,'Published Hourly Data'!$B$1:$BA$1,0),TRUE)</f>
        <v>48302</v>
      </c>
      <c r="H125" s="67">
        <f>VLOOKUP($A125,'Published Hourly Data'!$B:$BA,MATCH(H$1,'Published Hourly Data'!$B$1:$BA$1,0),TRUE)</f>
        <v>134878</v>
      </c>
      <c r="I125" s="67">
        <f>VLOOKUP($A125,'Published Hourly Data'!$B:$BA,MATCH(I$1,'Published Hourly Data'!$B$1:$BA$1,0),TRUE)</f>
        <v>78491</v>
      </c>
      <c r="J125" s="67">
        <f>VLOOKUP($A125,'Published Hourly Data'!$B:$BA,MATCH(J$1,'Published Hourly Data'!$B$1:$BA$1,0),TRUE)</f>
        <v>270</v>
      </c>
      <c r="K125" s="67">
        <f>VLOOKUP($A125,'Published Hourly Data'!$B:$BA,MATCH(K$1,'Published Hourly Data'!$B$1:$BA$1,0),TRUE)</f>
        <v>503</v>
      </c>
      <c r="L125" s="67">
        <f>VLOOKUP($A125,'Published Hourly Data'!$B:$BA,MATCH(L$1,'Published Hourly Data'!$B$1:$BA$1,0),TRUE)</f>
        <v>14718</v>
      </c>
      <c r="M125" s="67">
        <f>VLOOKUP($A125,'Published Hourly Data'!$B:$BA,MATCH(M$1,'Published Hourly Data'!$B$1:$BA$1,0),TRUE)</f>
        <v>-4150</v>
      </c>
      <c r="N125" s="67">
        <f>VLOOKUP($A125,'Published Hourly Data'!$B:$BA,MATCH(N$1,'Published Hourly Data'!$B$1:$BA$1,0),TRUE)</f>
        <v>71</v>
      </c>
      <c r="O125" s="67">
        <f>VLOOKUP($A125,'Published Hourly Data'!$B:$BA,MATCH(O$1,'Published Hourly Data'!$B$1:$BA$1,0),TRUE)</f>
        <v>-25</v>
      </c>
      <c r="P125" s="67">
        <f>VLOOKUP($A125,'Published Hourly Data'!$B:$BA,MATCH(P$1,'Published Hourly Data'!$B$1:$BA$1,0),TRUE)</f>
        <v>88399</v>
      </c>
      <c r="Q125" s="67">
        <f>VLOOKUP($A125,'Published Hourly Data'!$B:$BA,MATCH(Q$1,'Published Hourly Data'!$B$1:$BA$1,0),TRUE)</f>
        <v>0</v>
      </c>
      <c r="R125" s="67">
        <f>VLOOKUP($A125,'Published Hourly Data'!$B:$BA,MATCH(R$1,'Published Hourly Data'!$B$1:$BA$1,0),TRUE)</f>
        <v>194</v>
      </c>
      <c r="S125" s="67">
        <f>VLOOKUP($A125,'Published Hourly Data'!$B:$BA,MATCH(S$1,'Published Hourly Data'!$B$1:$BA$1,0),TRUE)</f>
        <v>0</v>
      </c>
      <c r="T125" s="67">
        <f>VLOOKUP($A125,'Published Hourly Data'!$B:$BA,MATCH(T$1,'Published Hourly Data'!$B$1:$BA$1,0),TRUE)</f>
        <v>-613</v>
      </c>
      <c r="U125" s="67">
        <f>VLOOKUP($A125,'Published Hourly Data'!$B:$BA,MATCH(U$1,'Published Hourly Data'!$B$1:$BA$1,0),TRUE)</f>
        <v>6304</v>
      </c>
      <c r="V125" s="67">
        <f>VLOOKUP($A125,'Published Hourly Data'!$B:$BA,MATCH(V$1,'Published Hourly Data'!$B$1:$BA$1,0),TRUE)</f>
        <v>0</v>
      </c>
      <c r="W125" s="67">
        <f>VLOOKUP($A125,'Published Hourly Data'!$B:$BA,MATCH(W$1,'Published Hourly Data'!$B$1:$BA$1,0),TRUE)</f>
        <v>1460</v>
      </c>
      <c r="X125" s="67">
        <f>VLOOKUP($A125,'Published Hourly Data'!$B:$BA,MATCH(X$1,'Published Hourly Data'!$B$1:$BA$1,0),TRUE)</f>
        <v>-12</v>
      </c>
      <c r="Y125" s="67">
        <f>VLOOKUP($A125,'Published Hourly Data'!$B:$BA,MATCH(Y$1,'Published Hourly Data'!$B$1:$BA$1,0),TRUE)</f>
        <v>49776.169221332479</v>
      </c>
      <c r="Z125" s="67">
        <f>VLOOKUP($A125,'Published Hourly Data'!$B:$BA,MATCH(Z$1,'Published Hourly Data'!$B$1:$BA$1,0),TRUE)</f>
        <v>55341.06537452303</v>
      </c>
      <c r="AA125" s="67">
        <f>VLOOKUP($A125,'Published Hourly Data'!$B:$BA,MATCH(AA$1,'Published Hourly Data'!$B$1:$BA$1,0),TRUE)</f>
        <v>252.28323625039206</v>
      </c>
      <c r="AB125" s="67">
        <f>VLOOKUP($A125,'Published Hourly Data'!$B:$BA,MATCH(AB$1,'Published Hourly Data'!$B$1:$BA$1,0),TRUE)</f>
        <v>720.87805227901333</v>
      </c>
      <c r="AC125" s="67">
        <f t="shared" si="15"/>
        <v>106090.39588438493</v>
      </c>
      <c r="AD125" s="67">
        <f>VLOOKUP($A125,'Published Hourly Data'!$B:$BA,MATCH(AD$1,'Published Hourly Data'!$B$1:$BA$1,0),TRUE)</f>
        <v>427.64847319981789</v>
      </c>
      <c r="AE125" s="67">
        <f>-VLOOKUP($A125,'Published Hourly Data'!$B:$BA,MATCH(AE$1,'Published Hourly Data'!$B$1:$BA$1,0),TRUE)</f>
        <v>-518.07632128261673</v>
      </c>
      <c r="AF125" s="67">
        <f>VLOOKUP($A125,'Published Hourly Data'!$B:$BA,MATCH(AF$1,'Published Hourly Data'!$B$1:$BA$1,0),TRUE)</f>
        <v>105999.96803630213</v>
      </c>
      <c r="AG125" s="67">
        <f>VLOOKUP($A125,'Published Hourly Data'!$B:$BA,MATCH(AG$1,'Published Hourly Data'!$B$1:$BA$1,0),TRUE)</f>
        <v>372862</v>
      </c>
      <c r="AH125" s="67">
        <f>VLOOKUP($A125,'Published Hourly Data'!$B:$BA,MATCH(AH$1,'Published Hourly Data'!$B$1:$BA$1,0),TRUE)</f>
        <v>371414</v>
      </c>
      <c r="AI125" s="67">
        <f>VLOOKUP($A125,'Published Hourly Data'!$B:$BA,MATCH(AI$1,'Published Hourly Data'!$B$1:$BA$1,0),TRUE)</f>
        <v>0.62728035727596987</v>
      </c>
      <c r="AJ125" s="67">
        <f>VLOOKUP($A125,'Published Hourly Data'!$B:$BA,MATCH(AJ$1,'Published Hourly Data'!$B$1:$BA$1,0),TRUE)</f>
        <v>0.62918912462156085</v>
      </c>
      <c r="AK125" s="67">
        <f>VLOOKUP($A125,'Published Hourly Data'!$B:$BA,MATCH(AK$1,'Published Hourly Data'!$B$1:$BA$1,0),TRUE)</f>
        <v>3</v>
      </c>
      <c r="AL125" s="67">
        <f t="shared" si="13"/>
        <v>3</v>
      </c>
      <c r="AM125" s="67" t="str">
        <f t="shared" si="14"/>
        <v/>
      </c>
    </row>
    <row r="126" spans="1:39" ht="14.45" customHeight="1">
      <c r="A126" s="65">
        <f t="shared" si="12"/>
        <v>45950.333333333903</v>
      </c>
      <c r="B126" s="66">
        <f>VLOOKUP($A126,'Published Hourly Data'!$B:$BA,MATCH(B$1,'Published Hourly Data'!$B$1:$BA$1,0),TRUE)</f>
        <v>45950.166666666664</v>
      </c>
      <c r="C126" s="67">
        <f>VLOOKUP($A126,'Published Hourly Data'!$B:$BA,MATCH(C$1,'Published Hourly Data'!$B$1:$BA$1,0),TRUE)</f>
        <v>364610</v>
      </c>
      <c r="D126" s="67">
        <f>VLOOKUP($A126,'Published Hourly Data'!$B:$BA,MATCH(D$1,'Published Hourly Data'!$B$1:$BA$1,0),TRUE)</f>
        <v>362844</v>
      </c>
      <c r="E126" s="67">
        <f>VLOOKUP($A126,'Published Hourly Data'!$B:$BA,MATCH(E$1,'Published Hourly Data'!$B$1:$BA$1,0),TRUE)</f>
        <v>361609</v>
      </c>
      <c r="F126" s="67">
        <f>VLOOKUP($A126,'Published Hourly Data'!$B:$BA,MATCH(F$1,'Published Hourly Data'!$B$1:$BA$1,0),TRUE)</f>
        <v>-2907</v>
      </c>
      <c r="G126" s="67">
        <f>VLOOKUP($A126,'Published Hourly Data'!$B:$BA,MATCH(G$1,'Published Hourly Data'!$B$1:$BA$1,0),TRUE)</f>
        <v>47326</v>
      </c>
      <c r="H126" s="67">
        <f>VLOOKUP($A126,'Published Hourly Data'!$B:$BA,MATCH(H$1,'Published Hourly Data'!$B$1:$BA$1,0),TRUE)</f>
        <v>133540</v>
      </c>
      <c r="I126" s="67">
        <f>VLOOKUP($A126,'Published Hourly Data'!$B:$BA,MATCH(I$1,'Published Hourly Data'!$B$1:$BA$1,0),TRUE)</f>
        <v>78545</v>
      </c>
      <c r="J126" s="67">
        <f>VLOOKUP($A126,'Published Hourly Data'!$B:$BA,MATCH(J$1,'Published Hourly Data'!$B$1:$BA$1,0),TRUE)</f>
        <v>272</v>
      </c>
      <c r="K126" s="67">
        <f>VLOOKUP($A126,'Published Hourly Data'!$B:$BA,MATCH(K$1,'Published Hourly Data'!$B$1:$BA$1,0),TRUE)</f>
        <v>506</v>
      </c>
      <c r="L126" s="67">
        <f>VLOOKUP($A126,'Published Hourly Data'!$B:$BA,MATCH(L$1,'Published Hourly Data'!$B$1:$BA$1,0),TRUE)</f>
        <v>13796</v>
      </c>
      <c r="M126" s="67">
        <f>VLOOKUP($A126,'Published Hourly Data'!$B:$BA,MATCH(M$1,'Published Hourly Data'!$B$1:$BA$1,0),TRUE)</f>
        <v>-4145</v>
      </c>
      <c r="N126" s="67">
        <f>VLOOKUP($A126,'Published Hourly Data'!$B:$BA,MATCH(N$1,'Published Hourly Data'!$B$1:$BA$1,0),TRUE)</f>
        <v>6</v>
      </c>
      <c r="O126" s="67">
        <f>VLOOKUP($A126,'Published Hourly Data'!$B:$BA,MATCH(O$1,'Published Hourly Data'!$B$1:$BA$1,0),TRUE)</f>
        <v>-25</v>
      </c>
      <c r="P126" s="67">
        <f>VLOOKUP($A126,'Published Hourly Data'!$B:$BA,MATCH(P$1,'Published Hourly Data'!$B$1:$BA$1,0),TRUE)</f>
        <v>87131</v>
      </c>
      <c r="Q126" s="67">
        <f>VLOOKUP($A126,'Published Hourly Data'!$B:$BA,MATCH(Q$1,'Published Hourly Data'!$B$1:$BA$1,0),TRUE)</f>
        <v>0</v>
      </c>
      <c r="R126" s="67">
        <f>VLOOKUP($A126,'Published Hourly Data'!$B:$BA,MATCH(R$1,'Published Hourly Data'!$B$1:$BA$1,0),TRUE)</f>
        <v>-38</v>
      </c>
      <c r="S126" s="67">
        <f>VLOOKUP($A126,'Published Hourly Data'!$B:$BA,MATCH(S$1,'Published Hourly Data'!$B$1:$BA$1,0),TRUE)</f>
        <v>0</v>
      </c>
      <c r="T126" s="67">
        <f>VLOOKUP($A126,'Published Hourly Data'!$B:$BA,MATCH(T$1,'Published Hourly Data'!$B$1:$BA$1,0),TRUE)</f>
        <v>-1041</v>
      </c>
      <c r="U126" s="67">
        <f>VLOOKUP($A126,'Published Hourly Data'!$B:$BA,MATCH(U$1,'Published Hourly Data'!$B$1:$BA$1,0),TRUE)</f>
        <v>5489</v>
      </c>
      <c r="V126" s="67">
        <f>VLOOKUP($A126,'Published Hourly Data'!$B:$BA,MATCH(V$1,'Published Hourly Data'!$B$1:$BA$1,0),TRUE)</f>
        <v>0</v>
      </c>
      <c r="W126" s="67">
        <f>VLOOKUP($A126,'Published Hourly Data'!$B:$BA,MATCH(W$1,'Published Hourly Data'!$B$1:$BA$1,0),TRUE)</f>
        <v>1006</v>
      </c>
      <c r="X126" s="67">
        <f>VLOOKUP($A126,'Published Hourly Data'!$B:$BA,MATCH(X$1,'Published Hourly Data'!$B$1:$BA$1,0),TRUE)</f>
        <v>14</v>
      </c>
      <c r="Y126" s="67">
        <f>VLOOKUP($A126,'Published Hourly Data'!$B:$BA,MATCH(Y$1,'Published Hourly Data'!$B$1:$BA$1,0),TRUE)</f>
        <v>48770.381859318048</v>
      </c>
      <c r="Z126" s="67">
        <f>VLOOKUP($A126,'Published Hourly Data'!$B:$BA,MATCH(Z$1,'Published Hourly Data'!$B$1:$BA$1,0),TRUE)</f>
        <v>54792.077804488545</v>
      </c>
      <c r="AA126" s="67">
        <f>VLOOKUP($A126,'Published Hourly Data'!$B:$BA,MATCH(AA$1,'Published Hourly Data'!$B$1:$BA$1,0),TRUE)</f>
        <v>253.21417070150048</v>
      </c>
      <c r="AB126" s="67">
        <f>VLOOKUP($A126,'Published Hourly Data'!$B:$BA,MATCH(AB$1,'Published Hourly Data'!$B$1:$BA$1,0),TRUE)</f>
        <v>708.45181071600439</v>
      </c>
      <c r="AC126" s="67">
        <f t="shared" si="15"/>
        <v>104524.12564522411</v>
      </c>
      <c r="AD126" s="67">
        <f>VLOOKUP($A126,'Published Hourly Data'!$B:$BA,MATCH(AD$1,'Published Hourly Data'!$B$1:$BA$1,0),TRUE)</f>
        <v>494.32702281001684</v>
      </c>
      <c r="AE126" s="67">
        <f>-VLOOKUP($A126,'Published Hourly Data'!$B:$BA,MATCH(AE$1,'Published Hourly Data'!$B$1:$BA$1,0),TRUE)</f>
        <v>-477.86807069169646</v>
      </c>
      <c r="AF126" s="67">
        <f>VLOOKUP($A126,'Published Hourly Data'!$B:$BA,MATCH(AF$1,'Published Hourly Data'!$B$1:$BA$1,0),TRUE)</f>
        <v>104540.58459734243</v>
      </c>
      <c r="AG126" s="67">
        <f>VLOOKUP($A126,'Published Hourly Data'!$B:$BA,MATCH(AG$1,'Published Hourly Data'!$B$1:$BA$1,0),TRUE)</f>
        <v>367284</v>
      </c>
      <c r="AH126" s="67">
        <f>VLOOKUP($A126,'Published Hourly Data'!$B:$BA,MATCH(AH$1,'Published Hourly Data'!$B$1:$BA$1,0),TRUE)</f>
        <v>366264</v>
      </c>
      <c r="AI126" s="67">
        <f>VLOOKUP($A126,'Published Hourly Data'!$B:$BA,MATCH(AI$1,'Published Hourly Data'!$B$1:$BA$1,0),TRUE)</f>
        <v>0.62740543524894621</v>
      </c>
      <c r="AJ126" s="67">
        <f>VLOOKUP($A126,'Published Hourly Data'!$B:$BA,MATCH(AJ$1,'Published Hourly Data'!$B$1:$BA$1,0),TRUE)</f>
        <v>0.62925175178284809</v>
      </c>
      <c r="AK126" s="67">
        <f>VLOOKUP($A126,'Published Hourly Data'!$B:$BA,MATCH(AK$1,'Published Hourly Data'!$B$1:$BA$1,0),TRUE)</f>
        <v>4</v>
      </c>
      <c r="AL126" s="67">
        <f t="shared" si="13"/>
        <v>4</v>
      </c>
      <c r="AM126" s="67" t="str">
        <f t="shared" si="14"/>
        <v/>
      </c>
    </row>
    <row r="127" spans="1:39" ht="14.45" customHeight="1">
      <c r="A127" s="65">
        <f t="shared" si="12"/>
        <v>45950.375000000568</v>
      </c>
      <c r="B127" s="66">
        <f>VLOOKUP($A127,'Published Hourly Data'!$B:$BA,MATCH(B$1,'Published Hourly Data'!$B$1:$BA$1,0),TRUE)</f>
        <v>45950.208333333336</v>
      </c>
      <c r="C127" s="67">
        <f>VLOOKUP($A127,'Published Hourly Data'!$B:$BA,MATCH(C$1,'Published Hourly Data'!$B$1:$BA$1,0),TRUE)</f>
        <v>368503</v>
      </c>
      <c r="D127" s="67">
        <f>VLOOKUP($A127,'Published Hourly Data'!$B:$BA,MATCH(D$1,'Published Hourly Data'!$B$1:$BA$1,0),TRUE)</f>
        <v>363128</v>
      </c>
      <c r="E127" s="67">
        <f>VLOOKUP($A127,'Published Hourly Data'!$B:$BA,MATCH(E$1,'Published Hourly Data'!$B$1:$BA$1,0),TRUE)</f>
        <v>361917</v>
      </c>
      <c r="F127" s="67">
        <f>VLOOKUP($A127,'Published Hourly Data'!$B:$BA,MATCH(F$1,'Published Hourly Data'!$B$1:$BA$1,0),TRUE)</f>
        <v>-2627</v>
      </c>
      <c r="G127" s="67">
        <f>VLOOKUP($A127,'Published Hourly Data'!$B:$BA,MATCH(G$1,'Published Hourly Data'!$B$1:$BA$1,0),TRUE)</f>
        <v>47461</v>
      </c>
      <c r="H127" s="67">
        <f>VLOOKUP($A127,'Published Hourly Data'!$B:$BA,MATCH(H$1,'Published Hourly Data'!$B$1:$BA$1,0),TRUE)</f>
        <v>135283</v>
      </c>
      <c r="I127" s="67">
        <f>VLOOKUP($A127,'Published Hourly Data'!$B:$BA,MATCH(I$1,'Published Hourly Data'!$B$1:$BA$1,0),TRUE)</f>
        <v>78654</v>
      </c>
      <c r="J127" s="67">
        <f>VLOOKUP($A127,'Published Hourly Data'!$B:$BA,MATCH(J$1,'Published Hourly Data'!$B$1:$BA$1,0),TRUE)</f>
        <v>274</v>
      </c>
      <c r="K127" s="67">
        <f>VLOOKUP($A127,'Published Hourly Data'!$B:$BA,MATCH(K$1,'Published Hourly Data'!$B$1:$BA$1,0),TRUE)</f>
        <v>510</v>
      </c>
      <c r="L127" s="67">
        <f>VLOOKUP($A127,'Published Hourly Data'!$B:$BA,MATCH(L$1,'Published Hourly Data'!$B$1:$BA$1,0),TRUE)</f>
        <v>13446</v>
      </c>
      <c r="M127" s="67">
        <f>VLOOKUP($A127,'Published Hourly Data'!$B:$BA,MATCH(M$1,'Published Hourly Data'!$B$1:$BA$1,0),TRUE)</f>
        <v>-3766</v>
      </c>
      <c r="N127" s="67">
        <f>VLOOKUP($A127,'Published Hourly Data'!$B:$BA,MATCH(N$1,'Published Hourly Data'!$B$1:$BA$1,0),TRUE)</f>
        <v>6</v>
      </c>
      <c r="O127" s="67">
        <f>VLOOKUP($A127,'Published Hourly Data'!$B:$BA,MATCH(O$1,'Published Hourly Data'!$B$1:$BA$1,0),TRUE)</f>
        <v>-23</v>
      </c>
      <c r="P127" s="67">
        <f>VLOOKUP($A127,'Published Hourly Data'!$B:$BA,MATCH(P$1,'Published Hourly Data'!$B$1:$BA$1,0),TRUE)</f>
        <v>85688</v>
      </c>
      <c r="Q127" s="67">
        <f>VLOOKUP($A127,'Published Hourly Data'!$B:$BA,MATCH(Q$1,'Published Hourly Data'!$B$1:$BA$1,0),TRUE)</f>
        <v>0</v>
      </c>
      <c r="R127" s="67">
        <f>VLOOKUP($A127,'Published Hourly Data'!$B:$BA,MATCH(R$1,'Published Hourly Data'!$B$1:$BA$1,0),TRUE)</f>
        <v>-1</v>
      </c>
      <c r="S127" s="67">
        <f>VLOOKUP($A127,'Published Hourly Data'!$B:$BA,MATCH(S$1,'Published Hourly Data'!$B$1:$BA$1,0),TRUE)</f>
        <v>0</v>
      </c>
      <c r="T127" s="67">
        <f>VLOOKUP($A127,'Published Hourly Data'!$B:$BA,MATCH(T$1,'Published Hourly Data'!$B$1:$BA$1,0),TRUE)</f>
        <v>-1143</v>
      </c>
      <c r="U127" s="67">
        <f>VLOOKUP($A127,'Published Hourly Data'!$B:$BA,MATCH(U$1,'Published Hourly Data'!$B$1:$BA$1,0),TRUE)</f>
        <v>4944</v>
      </c>
      <c r="V127" s="67">
        <f>VLOOKUP($A127,'Published Hourly Data'!$B:$BA,MATCH(V$1,'Published Hourly Data'!$B$1:$BA$1,0),TRUE)</f>
        <v>0</v>
      </c>
      <c r="W127" s="67">
        <f>VLOOKUP($A127,'Published Hourly Data'!$B:$BA,MATCH(W$1,'Published Hourly Data'!$B$1:$BA$1,0),TRUE)</f>
        <v>795</v>
      </c>
      <c r="X127" s="67">
        <f>VLOOKUP($A127,'Published Hourly Data'!$B:$BA,MATCH(X$1,'Published Hourly Data'!$B$1:$BA$1,0),TRUE)</f>
        <v>9</v>
      </c>
      <c r="Y127" s="67">
        <f>VLOOKUP($A127,'Published Hourly Data'!$B:$BA,MATCH(Y$1,'Published Hourly Data'!$B$1:$BA$1,0),TRUE)</f>
        <v>48909.502037465521</v>
      </c>
      <c r="Z127" s="67">
        <f>VLOOKUP($A127,'Published Hourly Data'!$B:$BA,MATCH(Z$1,'Published Hourly Data'!$B$1:$BA$1,0),TRUE)</f>
        <v>55507.238742134359</v>
      </c>
      <c r="AA127" s="67">
        <f>VLOOKUP($A127,'Published Hourly Data'!$B:$BA,MATCH(AA$1,'Published Hourly Data'!$B$1:$BA$1,0),TRUE)</f>
        <v>256.00697405482583</v>
      </c>
      <c r="AB127" s="67">
        <f>VLOOKUP($A127,'Published Hourly Data'!$B:$BA,MATCH(AB$1,'Published Hourly Data'!$B$1:$BA$1,0),TRUE)</f>
        <v>699.21490772261404</v>
      </c>
      <c r="AC127" s="67">
        <f t="shared" si="15"/>
        <v>105371.96266137731</v>
      </c>
      <c r="AD127" s="67">
        <f>VLOOKUP($A127,'Published Hourly Data'!$B:$BA,MATCH(AD$1,'Published Hourly Data'!$B$1:$BA$1,0),TRUE)</f>
        <v>562.28951166313664</v>
      </c>
      <c r="AE127" s="67">
        <f>-VLOOKUP($A127,'Published Hourly Data'!$B:$BA,MATCH(AE$1,'Published Hourly Data'!$B$1:$BA$1,0),TRUE)</f>
        <v>-490.67739825834008</v>
      </c>
      <c r="AF127" s="67">
        <f>VLOOKUP($A127,'Published Hourly Data'!$B:$BA,MATCH(AF$1,'Published Hourly Data'!$B$1:$BA$1,0),TRUE)</f>
        <v>105443.57477478212</v>
      </c>
      <c r="AG127" s="67">
        <f>VLOOKUP($A127,'Published Hourly Data'!$B:$BA,MATCH(AG$1,'Published Hourly Data'!$B$1:$BA$1,0),TRUE)</f>
        <v>366738</v>
      </c>
      <c r="AH127" s="67">
        <f>VLOOKUP($A127,'Published Hourly Data'!$B:$BA,MATCH(AH$1,'Published Hourly Data'!$B$1:$BA$1,0),TRUE)</f>
        <v>365934</v>
      </c>
      <c r="AI127" s="67">
        <f>VLOOKUP($A127,'Published Hourly Data'!$B:$BA,MATCH(AI$1,'Published Hourly Data'!$B$1:$BA$1,0),TRUE)</f>
        <v>0.63343623055839771</v>
      </c>
      <c r="AJ127" s="67">
        <f>VLOOKUP($A127,'Published Hourly Data'!$B:$BA,MATCH(AJ$1,'Published Hourly Data'!$B$1:$BA$1,0),TRUE)</f>
        <v>0.63525940147671478</v>
      </c>
      <c r="AK127" s="67">
        <f>VLOOKUP($A127,'Published Hourly Data'!$B:$BA,MATCH(AK$1,'Published Hourly Data'!$B$1:$BA$1,0),TRUE)</f>
        <v>5</v>
      </c>
      <c r="AL127" s="67">
        <f t="shared" si="13"/>
        <v>5</v>
      </c>
      <c r="AM127" s="67" t="str">
        <f t="shared" si="14"/>
        <v/>
      </c>
    </row>
    <row r="128" spans="1:39" ht="14.45" customHeight="1">
      <c r="A128" s="65">
        <f t="shared" si="12"/>
        <v>45950.416666667232</v>
      </c>
      <c r="B128" s="66">
        <f>VLOOKUP($A128,'Published Hourly Data'!$B:$BA,MATCH(B$1,'Published Hourly Data'!$B$1:$BA$1,0),TRUE)</f>
        <v>45950.25</v>
      </c>
      <c r="C128" s="67">
        <f>VLOOKUP($A128,'Published Hourly Data'!$B:$BA,MATCH(C$1,'Published Hourly Data'!$B$1:$BA$1,0),TRUE)</f>
        <v>382245</v>
      </c>
      <c r="D128" s="67">
        <f>VLOOKUP($A128,'Published Hourly Data'!$B:$BA,MATCH(D$1,'Published Hourly Data'!$B$1:$BA$1,0),TRUE)</f>
        <v>371987</v>
      </c>
      <c r="E128" s="67">
        <f>VLOOKUP($A128,'Published Hourly Data'!$B:$BA,MATCH(E$1,'Published Hourly Data'!$B$1:$BA$1,0),TRUE)</f>
        <v>371023</v>
      </c>
      <c r="F128" s="67">
        <f>VLOOKUP($A128,'Published Hourly Data'!$B:$BA,MATCH(F$1,'Published Hourly Data'!$B$1:$BA$1,0),TRUE)</f>
        <v>-1720</v>
      </c>
      <c r="G128" s="67">
        <f>VLOOKUP($A128,'Published Hourly Data'!$B:$BA,MATCH(G$1,'Published Hourly Data'!$B$1:$BA$1,0),TRUE)</f>
        <v>48334</v>
      </c>
      <c r="H128" s="67">
        <f>VLOOKUP($A128,'Published Hourly Data'!$B:$BA,MATCH(H$1,'Published Hourly Data'!$B$1:$BA$1,0),TRUE)</f>
        <v>142094</v>
      </c>
      <c r="I128" s="67">
        <f>VLOOKUP($A128,'Published Hourly Data'!$B:$BA,MATCH(I$1,'Published Hourly Data'!$B$1:$BA$1,0),TRUE)</f>
        <v>78779</v>
      </c>
      <c r="J128" s="67">
        <f>VLOOKUP($A128,'Published Hourly Data'!$B:$BA,MATCH(J$1,'Published Hourly Data'!$B$1:$BA$1,0),TRUE)</f>
        <v>272</v>
      </c>
      <c r="K128" s="67">
        <f>VLOOKUP($A128,'Published Hourly Data'!$B:$BA,MATCH(K$1,'Published Hourly Data'!$B$1:$BA$1,0),TRUE)</f>
        <v>511</v>
      </c>
      <c r="L128" s="67">
        <f>VLOOKUP($A128,'Published Hourly Data'!$B:$BA,MATCH(L$1,'Published Hourly Data'!$B$1:$BA$1,0),TRUE)</f>
        <v>13633</v>
      </c>
      <c r="M128" s="67">
        <f>VLOOKUP($A128,'Published Hourly Data'!$B:$BA,MATCH(M$1,'Published Hourly Data'!$B$1:$BA$1,0),TRUE)</f>
        <v>-2550</v>
      </c>
      <c r="N128" s="67">
        <f>VLOOKUP($A128,'Published Hourly Data'!$B:$BA,MATCH(N$1,'Published Hourly Data'!$B$1:$BA$1,0),TRUE)</f>
        <v>-10</v>
      </c>
      <c r="O128" s="67">
        <f>VLOOKUP($A128,'Published Hourly Data'!$B:$BA,MATCH(O$1,'Published Hourly Data'!$B$1:$BA$1,0),TRUE)</f>
        <v>-12</v>
      </c>
      <c r="P128" s="67">
        <f>VLOOKUP($A128,'Published Hourly Data'!$B:$BA,MATCH(P$1,'Published Hourly Data'!$B$1:$BA$1,0),TRUE)</f>
        <v>85834</v>
      </c>
      <c r="Q128" s="67">
        <f>VLOOKUP($A128,'Published Hourly Data'!$B:$BA,MATCH(Q$1,'Published Hourly Data'!$B$1:$BA$1,0),TRUE)</f>
        <v>0</v>
      </c>
      <c r="R128" s="67">
        <f>VLOOKUP($A128,'Published Hourly Data'!$B:$BA,MATCH(R$1,'Published Hourly Data'!$B$1:$BA$1,0),TRUE)</f>
        <v>39</v>
      </c>
      <c r="S128" s="67">
        <f>VLOOKUP($A128,'Published Hourly Data'!$B:$BA,MATCH(S$1,'Published Hourly Data'!$B$1:$BA$1,0),TRUE)</f>
        <v>0</v>
      </c>
      <c r="T128" s="67">
        <f>VLOOKUP($A128,'Published Hourly Data'!$B:$BA,MATCH(T$1,'Published Hourly Data'!$B$1:$BA$1,0),TRUE)</f>
        <v>-633</v>
      </c>
      <c r="U128" s="67">
        <f>VLOOKUP($A128,'Published Hourly Data'!$B:$BA,MATCH(U$1,'Published Hourly Data'!$B$1:$BA$1,0),TRUE)</f>
        <v>4003</v>
      </c>
      <c r="V128" s="67">
        <f>VLOOKUP($A128,'Published Hourly Data'!$B:$BA,MATCH(V$1,'Published Hourly Data'!$B$1:$BA$1,0),TRUE)</f>
        <v>0</v>
      </c>
      <c r="W128" s="67">
        <f>VLOOKUP($A128,'Published Hourly Data'!$B:$BA,MATCH(W$1,'Published Hourly Data'!$B$1:$BA$1,0),TRUE)</f>
        <v>1326</v>
      </c>
      <c r="X128" s="67">
        <f>VLOOKUP($A128,'Published Hourly Data'!$B:$BA,MATCH(X$1,'Published Hourly Data'!$B$1:$BA$1,0),TRUE)</f>
        <v>8</v>
      </c>
      <c r="Y128" s="67">
        <f>VLOOKUP($A128,'Published Hourly Data'!$B:$BA,MATCH(Y$1,'Published Hourly Data'!$B$1:$BA$1,0),TRUE)</f>
        <v>49809.145856152609</v>
      </c>
      <c r="Z128" s="67">
        <f>VLOOKUP($A128,'Published Hourly Data'!$B:$BA,MATCH(Z$1,'Published Hourly Data'!$B$1:$BA$1,0),TRUE)</f>
        <v>58301.823450284493</v>
      </c>
      <c r="AA128" s="67">
        <f>VLOOKUP($A128,'Published Hourly Data'!$B:$BA,MATCH(AA$1,'Published Hourly Data'!$B$1:$BA$1,0),TRUE)</f>
        <v>255.07603960371745</v>
      </c>
      <c r="AB128" s="67">
        <f>VLOOKUP($A128,'Published Hourly Data'!$B:$BA,MATCH(AB$1,'Published Hourly Data'!$B$1:$BA$1,0),TRUE)</f>
        <v>699.94944512587904</v>
      </c>
      <c r="AC128" s="67">
        <f t="shared" si="15"/>
        <v>109065.9947911667</v>
      </c>
      <c r="AD128" s="67">
        <f>VLOOKUP($A128,'Published Hourly Data'!$B:$BA,MATCH(AD$1,'Published Hourly Data'!$B$1:$BA$1,0),TRUE)</f>
        <v>455.63775472399834</v>
      </c>
      <c r="AE128" s="67">
        <f>-VLOOKUP($A128,'Published Hourly Data'!$B:$BA,MATCH(AE$1,'Published Hourly Data'!$B$1:$BA$1,0),TRUE)</f>
        <v>-530.27354552291501</v>
      </c>
      <c r="AF128" s="67">
        <f>VLOOKUP($A128,'Published Hourly Data'!$B:$BA,MATCH(AF$1,'Published Hourly Data'!$B$1:$BA$1,0),TRUE)</f>
        <v>108991.35900036778</v>
      </c>
      <c r="AG128" s="67">
        <f>VLOOKUP($A128,'Published Hourly Data'!$B:$BA,MATCH(AG$1,'Published Hourly Data'!$B$1:$BA$1,0),TRUE)</f>
        <v>374614</v>
      </c>
      <c r="AH128" s="67">
        <f>VLOOKUP($A128,'Published Hourly Data'!$B:$BA,MATCH(AH$1,'Published Hourly Data'!$B$1:$BA$1,0),TRUE)</f>
        <v>373280</v>
      </c>
      <c r="AI128" s="67">
        <f>VLOOKUP($A128,'Published Hourly Data'!$B:$BA,MATCH(AI$1,'Published Hourly Data'!$B$1:$BA$1,0),TRUE)</f>
        <v>0.64185821522020514</v>
      </c>
      <c r="AJ128" s="67">
        <f>VLOOKUP($A128,'Published Hourly Data'!$B:$BA,MATCH(AJ$1,'Published Hourly Data'!$B$1:$BA$1,0),TRUE)</f>
        <v>0.64371123521054119</v>
      </c>
      <c r="AK128" s="67">
        <f>VLOOKUP($A128,'Published Hourly Data'!$B:$BA,MATCH(AK$1,'Published Hourly Data'!$B$1:$BA$1,0),TRUE)</f>
        <v>6</v>
      </c>
      <c r="AL128" s="67">
        <f t="shared" si="13"/>
        <v>6</v>
      </c>
      <c r="AM128" s="67" t="str">
        <f t="shared" si="14"/>
        <v/>
      </c>
    </row>
    <row r="129" spans="1:39" ht="14.45" customHeight="1">
      <c r="A129" s="65">
        <f t="shared" si="12"/>
        <v>45950.458333333896</v>
      </c>
      <c r="B129" s="66">
        <f>VLOOKUP($A129,'Published Hourly Data'!$B:$BA,MATCH(B$1,'Published Hourly Data'!$B$1:$BA$1,0),TRUE)</f>
        <v>45950.291666666664</v>
      </c>
      <c r="C129" s="67">
        <f>VLOOKUP($A129,'Published Hourly Data'!$B:$BA,MATCH(C$1,'Published Hourly Data'!$B$1:$BA$1,0),TRUE)</f>
        <v>402388</v>
      </c>
      <c r="D129" s="67">
        <f>VLOOKUP($A129,'Published Hourly Data'!$B:$BA,MATCH(D$1,'Published Hourly Data'!$B$1:$BA$1,0),TRUE)</f>
        <v>393911</v>
      </c>
      <c r="E129" s="67">
        <f>VLOOKUP($A129,'Published Hourly Data'!$B:$BA,MATCH(E$1,'Published Hourly Data'!$B$1:$BA$1,0),TRUE)</f>
        <v>392509</v>
      </c>
      <c r="F129" s="67">
        <f>VLOOKUP($A129,'Published Hourly Data'!$B:$BA,MATCH(F$1,'Published Hourly Data'!$B$1:$BA$1,0),TRUE)</f>
        <v>280</v>
      </c>
      <c r="G129" s="67">
        <f>VLOOKUP($A129,'Published Hourly Data'!$B:$BA,MATCH(G$1,'Published Hourly Data'!$B$1:$BA$1,0),TRUE)</f>
        <v>51989</v>
      </c>
      <c r="H129" s="67">
        <f>VLOOKUP($A129,'Published Hourly Data'!$B:$BA,MATCH(H$1,'Published Hourly Data'!$B$1:$BA$1,0),TRUE)</f>
        <v>154053</v>
      </c>
      <c r="I129" s="67">
        <f>VLOOKUP($A129,'Published Hourly Data'!$B:$BA,MATCH(I$1,'Published Hourly Data'!$B$1:$BA$1,0),TRUE)</f>
        <v>78776</v>
      </c>
      <c r="J129" s="67">
        <f>VLOOKUP($A129,'Published Hourly Data'!$B:$BA,MATCH(J$1,'Published Hourly Data'!$B$1:$BA$1,0),TRUE)</f>
        <v>275</v>
      </c>
      <c r="K129" s="67">
        <f>VLOOKUP($A129,'Published Hourly Data'!$B:$BA,MATCH(K$1,'Published Hourly Data'!$B$1:$BA$1,0),TRUE)</f>
        <v>514</v>
      </c>
      <c r="L129" s="67">
        <f>VLOOKUP($A129,'Published Hourly Data'!$B:$BA,MATCH(L$1,'Published Hourly Data'!$B$1:$BA$1,0),TRUE)</f>
        <v>16612</v>
      </c>
      <c r="M129" s="67">
        <f>VLOOKUP($A129,'Published Hourly Data'!$B:$BA,MATCH(M$1,'Published Hourly Data'!$B$1:$BA$1,0),TRUE)</f>
        <v>-599</v>
      </c>
      <c r="N129" s="67">
        <f>VLOOKUP($A129,'Published Hourly Data'!$B:$BA,MATCH(N$1,'Published Hourly Data'!$B$1:$BA$1,0),TRUE)</f>
        <v>-17</v>
      </c>
      <c r="O129" s="67">
        <f>VLOOKUP($A129,'Published Hourly Data'!$B:$BA,MATCH(O$1,'Published Hourly Data'!$B$1:$BA$1,0),TRUE)</f>
        <v>-11</v>
      </c>
      <c r="P129" s="67">
        <f>VLOOKUP($A129,'Published Hourly Data'!$B:$BA,MATCH(P$1,'Published Hourly Data'!$B$1:$BA$1,0),TRUE)</f>
        <v>86142</v>
      </c>
      <c r="Q129" s="67">
        <f>VLOOKUP($A129,'Published Hourly Data'!$B:$BA,MATCH(Q$1,'Published Hourly Data'!$B$1:$BA$1,0),TRUE)</f>
        <v>0</v>
      </c>
      <c r="R129" s="67">
        <f>VLOOKUP($A129,'Published Hourly Data'!$B:$BA,MATCH(R$1,'Published Hourly Data'!$B$1:$BA$1,0),TRUE)</f>
        <v>330</v>
      </c>
      <c r="S129" s="67">
        <f>VLOOKUP($A129,'Published Hourly Data'!$B:$BA,MATCH(S$1,'Published Hourly Data'!$B$1:$BA$1,0),TRUE)</f>
        <v>0</v>
      </c>
      <c r="T129" s="67">
        <f>VLOOKUP($A129,'Published Hourly Data'!$B:$BA,MATCH(T$1,'Published Hourly Data'!$B$1:$BA$1,0),TRUE)</f>
        <v>-362</v>
      </c>
      <c r="U129" s="67">
        <f>VLOOKUP($A129,'Published Hourly Data'!$B:$BA,MATCH(U$1,'Published Hourly Data'!$B$1:$BA$1,0),TRUE)</f>
        <v>3791</v>
      </c>
      <c r="V129" s="67">
        <f>VLOOKUP($A129,'Published Hourly Data'!$B:$BA,MATCH(V$1,'Published Hourly Data'!$B$1:$BA$1,0),TRUE)</f>
        <v>0</v>
      </c>
      <c r="W129" s="67">
        <f>VLOOKUP($A129,'Published Hourly Data'!$B:$BA,MATCH(W$1,'Published Hourly Data'!$B$1:$BA$1,0),TRUE)</f>
        <v>1702</v>
      </c>
      <c r="X129" s="67">
        <f>VLOOKUP($A129,'Published Hourly Data'!$B:$BA,MATCH(X$1,'Published Hourly Data'!$B$1:$BA$1,0),TRUE)</f>
        <v>2</v>
      </c>
      <c r="Y129" s="67">
        <f>VLOOKUP($A129,'Published Hourly Data'!$B:$BA,MATCH(Y$1,'Published Hourly Data'!$B$1:$BA$1,0),TRUE)</f>
        <v>53575.695864516027</v>
      </c>
      <c r="Z129" s="67">
        <f>VLOOKUP($A129,'Published Hourly Data'!$B:$BA,MATCH(Z$1,'Published Hourly Data'!$B$1:$BA$1,0),TRUE)</f>
        <v>63208.656297849921</v>
      </c>
      <c r="AA129" s="67">
        <f>VLOOKUP($A129,'Published Hourly Data'!$B:$BA,MATCH(AA$1,'Published Hourly Data'!$B$1:$BA$1,0),TRUE)</f>
        <v>256.00697405482583</v>
      </c>
      <c r="AB129" s="67">
        <f>VLOOKUP($A129,'Published Hourly Data'!$B:$BA,MATCH(AB$1,'Published Hourly Data'!$B$1:$BA$1,0),TRUE)</f>
        <v>717.11782971722073</v>
      </c>
      <c r="AC129" s="67">
        <f t="shared" si="15"/>
        <v>117757.47696613798</v>
      </c>
      <c r="AD129" s="67">
        <f>VLOOKUP($A129,'Published Hourly Data'!$B:$BA,MATCH(AD$1,'Published Hourly Data'!$B$1:$BA$1,0),TRUE)</f>
        <v>466.56709220002983</v>
      </c>
      <c r="AE129" s="67">
        <f>-VLOOKUP($A129,'Published Hourly Data'!$B:$BA,MATCH(AE$1,'Published Hourly Data'!$B$1:$BA$1,0),TRUE)</f>
        <v>-637.11229877637345</v>
      </c>
      <c r="AF129" s="67">
        <f>VLOOKUP($A129,'Published Hourly Data'!$B:$BA,MATCH(AF$1,'Published Hourly Data'!$B$1:$BA$1,0),TRUE)</f>
        <v>117586.93175956164</v>
      </c>
      <c r="AG129" s="67">
        <f>VLOOKUP($A129,'Published Hourly Data'!$B:$BA,MATCH(AG$1,'Published Hourly Data'!$B$1:$BA$1,0),TRUE)</f>
        <v>394740</v>
      </c>
      <c r="AH129" s="67">
        <f>VLOOKUP($A129,'Published Hourly Data'!$B:$BA,MATCH(AH$1,'Published Hourly Data'!$B$1:$BA$1,0),TRUE)</f>
        <v>393036</v>
      </c>
      <c r="AI129" s="67">
        <f>VLOOKUP($A129,'Published Hourly Data'!$B:$BA,MATCH(AI$1,'Published Hourly Data'!$B$1:$BA$1,0),TRUE)</f>
        <v>0.65767464373787077</v>
      </c>
      <c r="AJ129" s="67">
        <f>VLOOKUP($A129,'Published Hourly Data'!$B:$BA,MATCH(AJ$1,'Published Hourly Data'!$B$1:$BA$1,0),TRUE)</f>
        <v>0.65956935623140067</v>
      </c>
      <c r="AK129" s="67">
        <f>VLOOKUP($A129,'Published Hourly Data'!$B:$BA,MATCH(AK$1,'Published Hourly Data'!$B$1:$BA$1,0),TRUE)</f>
        <v>7</v>
      </c>
      <c r="AL129" s="67">
        <f t="shared" si="13"/>
        <v>7</v>
      </c>
      <c r="AM129" s="67" t="str">
        <f t="shared" si="14"/>
        <v/>
      </c>
    </row>
    <row r="130" spans="1:39" ht="14.45" customHeight="1">
      <c r="A130" s="65">
        <f t="shared" ref="A130:A193" si="16">A131-1/24</f>
        <v>45950.50000000056</v>
      </c>
      <c r="B130" s="66">
        <f>VLOOKUP($A130,'Published Hourly Data'!$B:$BA,MATCH(B$1,'Published Hourly Data'!$B$1:$BA$1,0),TRUE)</f>
        <v>45950.333333333336</v>
      </c>
      <c r="C130" s="67">
        <f>VLOOKUP($A130,'Published Hourly Data'!$B:$BA,MATCH(C$1,'Published Hourly Data'!$B$1:$BA$1,0),TRUE)</f>
        <v>422773</v>
      </c>
      <c r="D130" s="67">
        <f>VLOOKUP($A130,'Published Hourly Data'!$B:$BA,MATCH(D$1,'Published Hourly Data'!$B$1:$BA$1,0),TRUE)</f>
        <v>417287</v>
      </c>
      <c r="E130" s="67">
        <f>VLOOKUP($A130,'Published Hourly Data'!$B:$BA,MATCH(E$1,'Published Hourly Data'!$B$1:$BA$1,0),TRUE)</f>
        <v>415451</v>
      </c>
      <c r="F130" s="67">
        <f>VLOOKUP($A130,'Published Hourly Data'!$B:$BA,MATCH(F$1,'Published Hourly Data'!$B$1:$BA$1,0),TRUE)</f>
        <v>473</v>
      </c>
      <c r="G130" s="67">
        <f>VLOOKUP($A130,'Published Hourly Data'!$B:$BA,MATCH(G$1,'Published Hourly Data'!$B$1:$BA$1,0),TRUE)</f>
        <v>57420</v>
      </c>
      <c r="H130" s="67">
        <f>VLOOKUP($A130,'Published Hourly Data'!$B:$BA,MATCH(H$1,'Published Hourly Data'!$B$1:$BA$1,0),TRUE)</f>
        <v>164615</v>
      </c>
      <c r="I130" s="67">
        <f>VLOOKUP($A130,'Published Hourly Data'!$B:$BA,MATCH(I$1,'Published Hourly Data'!$B$1:$BA$1,0),TRUE)</f>
        <v>78761</v>
      </c>
      <c r="J130" s="67">
        <f>VLOOKUP($A130,'Published Hourly Data'!$B:$BA,MATCH(J$1,'Published Hourly Data'!$B$1:$BA$1,0),TRUE)</f>
        <v>432</v>
      </c>
      <c r="K130" s="67">
        <f>VLOOKUP($A130,'Published Hourly Data'!$B:$BA,MATCH(K$1,'Published Hourly Data'!$B$1:$BA$1,0),TRUE)</f>
        <v>518</v>
      </c>
      <c r="L130" s="67">
        <f>VLOOKUP($A130,'Published Hourly Data'!$B:$BA,MATCH(L$1,'Published Hourly Data'!$B$1:$BA$1,0),TRUE)</f>
        <v>19464</v>
      </c>
      <c r="M130" s="67">
        <f>VLOOKUP($A130,'Published Hourly Data'!$B:$BA,MATCH(M$1,'Published Hourly Data'!$B$1:$BA$1,0),TRUE)</f>
        <v>1735</v>
      </c>
      <c r="N130" s="67">
        <f>VLOOKUP($A130,'Published Hourly Data'!$B:$BA,MATCH(N$1,'Published Hourly Data'!$B$1:$BA$1,0),TRUE)</f>
        <v>214</v>
      </c>
      <c r="O130" s="67">
        <f>VLOOKUP($A130,'Published Hourly Data'!$B:$BA,MATCH(O$1,'Published Hourly Data'!$B$1:$BA$1,0),TRUE)</f>
        <v>3</v>
      </c>
      <c r="P130" s="67">
        <f>VLOOKUP($A130,'Published Hourly Data'!$B:$BA,MATCH(P$1,'Published Hourly Data'!$B$1:$BA$1,0),TRUE)</f>
        <v>86801</v>
      </c>
      <c r="Q130" s="67">
        <f>VLOOKUP($A130,'Published Hourly Data'!$B:$BA,MATCH(Q$1,'Published Hourly Data'!$B$1:$BA$1,0),TRUE)</f>
        <v>0</v>
      </c>
      <c r="R130" s="67">
        <f>VLOOKUP($A130,'Published Hourly Data'!$B:$BA,MATCH(R$1,'Published Hourly Data'!$B$1:$BA$1,0),TRUE)</f>
        <v>1124</v>
      </c>
      <c r="S130" s="67">
        <f>VLOOKUP($A130,'Published Hourly Data'!$B:$BA,MATCH(S$1,'Published Hourly Data'!$B$1:$BA$1,0),TRUE)</f>
        <v>0</v>
      </c>
      <c r="T130" s="67">
        <f>VLOOKUP($A130,'Published Hourly Data'!$B:$BA,MATCH(T$1,'Published Hourly Data'!$B$1:$BA$1,0),TRUE)</f>
        <v>-156</v>
      </c>
      <c r="U130" s="67">
        <f>VLOOKUP($A130,'Published Hourly Data'!$B:$BA,MATCH(U$1,'Published Hourly Data'!$B$1:$BA$1,0),TRUE)</f>
        <v>3920</v>
      </c>
      <c r="V130" s="67">
        <f>VLOOKUP($A130,'Published Hourly Data'!$B:$BA,MATCH(V$1,'Published Hourly Data'!$B$1:$BA$1,0),TRUE)</f>
        <v>0</v>
      </c>
      <c r="W130" s="67">
        <f>VLOOKUP($A130,'Published Hourly Data'!$B:$BA,MATCH(W$1,'Published Hourly Data'!$B$1:$BA$1,0),TRUE)</f>
        <v>1378</v>
      </c>
      <c r="X130" s="67">
        <f>VLOOKUP($A130,'Published Hourly Data'!$B:$BA,MATCH(X$1,'Published Hourly Data'!$B$1:$BA$1,0),TRUE)</f>
        <v>6</v>
      </c>
      <c r="Y130" s="67">
        <f>VLOOKUP($A130,'Published Hourly Data'!$B:$BA,MATCH(Y$1,'Published Hourly Data'!$B$1:$BA$1,0),TRUE)</f>
        <v>59172.4491053975</v>
      </c>
      <c r="Z130" s="67">
        <f>VLOOKUP($A130,'Published Hourly Data'!$B:$BA,MATCH(Z$1,'Published Hourly Data'!$B$1:$BA$1,0),TRUE)</f>
        <v>67542.293603308979</v>
      </c>
      <c r="AA130" s="67">
        <f>VLOOKUP($A130,'Published Hourly Data'!$B:$BA,MATCH(AA$1,'Published Hourly Data'!$B$1:$BA$1,0),TRUE)</f>
        <v>402.16368287885376</v>
      </c>
      <c r="AB130" s="67">
        <f>VLOOKUP($A130,'Published Hourly Data'!$B:$BA,MATCH(AB$1,'Published Hourly Data'!$B$1:$BA$1,0),TRUE)</f>
        <v>740.34900230546066</v>
      </c>
      <c r="AC130" s="67">
        <f t="shared" si="15"/>
        <v>127857.25539389078</v>
      </c>
      <c r="AD130" s="67">
        <f>VLOOKUP($A130,'Published Hourly Data'!$B:$BA,MATCH(AD$1,'Published Hourly Data'!$B$1:$BA$1,0),TRUE)</f>
        <v>394.30886400414289</v>
      </c>
      <c r="AE130" s="67">
        <f>-VLOOKUP($A130,'Published Hourly Data'!$B:$BA,MATCH(AE$1,'Published Hourly Data'!$B$1:$BA$1,0),TRUE)</f>
        <v>-502.65812395301543</v>
      </c>
      <c r="AF130" s="67">
        <f>VLOOKUP($A130,'Published Hourly Data'!$B:$BA,MATCH(AF$1,'Published Hourly Data'!$B$1:$BA$1,0),TRUE)</f>
        <v>127748.9061339419</v>
      </c>
      <c r="AG130" s="67">
        <f>VLOOKUP($A130,'Published Hourly Data'!$B:$BA,MATCH(AG$1,'Published Hourly Data'!$B$1:$BA$1,0),TRUE)</f>
        <v>416994</v>
      </c>
      <c r="AH130" s="67">
        <f>VLOOKUP($A130,'Published Hourly Data'!$B:$BA,MATCH(AH$1,'Published Hourly Data'!$B$1:$BA$1,0),TRUE)</f>
        <v>415610</v>
      </c>
      <c r="AI130" s="67">
        <f>VLOOKUP($A130,'Published Hourly Data'!$B:$BA,MATCH(AI$1,'Published Hourly Data'!$B$1:$BA$1,0),TRUE)</f>
        <v>0.67597294538165897</v>
      </c>
      <c r="AJ130" s="67">
        <f>VLOOKUP($A130,'Published Hourly Data'!$B:$BA,MATCH(AJ$1,'Published Hourly Data'!$B$1:$BA$1,0),TRUE)</f>
        <v>0.67764922268716088</v>
      </c>
      <c r="AK130" s="67">
        <f>VLOOKUP($A130,'Published Hourly Data'!$B:$BA,MATCH(AK$1,'Published Hourly Data'!$B$1:$BA$1,0),TRUE)</f>
        <v>8</v>
      </c>
      <c r="AL130" s="67">
        <f t="shared" si="13"/>
        <v>8</v>
      </c>
      <c r="AM130" s="67" t="str">
        <f t="shared" si="14"/>
        <v/>
      </c>
    </row>
    <row r="131" spans="1:39" ht="14.45" customHeight="1">
      <c r="A131" s="65">
        <f t="shared" si="16"/>
        <v>45950.541666667224</v>
      </c>
      <c r="B131" s="66">
        <f>VLOOKUP($A131,'Published Hourly Data'!$B:$BA,MATCH(B$1,'Published Hourly Data'!$B$1:$BA$1,0),TRUE)</f>
        <v>45950.375</v>
      </c>
      <c r="C131" s="67">
        <f>VLOOKUP($A131,'Published Hourly Data'!$B:$BA,MATCH(C$1,'Published Hourly Data'!$B$1:$BA$1,0),TRUE)</f>
        <v>435012</v>
      </c>
      <c r="D131" s="67">
        <f>VLOOKUP($A131,'Published Hourly Data'!$B:$BA,MATCH(D$1,'Published Hourly Data'!$B$1:$BA$1,0),TRUE)</f>
        <v>430150</v>
      </c>
      <c r="E131" s="67">
        <f>VLOOKUP($A131,'Published Hourly Data'!$B:$BA,MATCH(E$1,'Published Hourly Data'!$B$1:$BA$1,0),TRUE)</f>
        <v>429519</v>
      </c>
      <c r="F131" s="67">
        <f>VLOOKUP($A131,'Published Hourly Data'!$B:$BA,MATCH(F$1,'Published Hourly Data'!$B$1:$BA$1,0),TRUE)</f>
        <v>-356</v>
      </c>
      <c r="G131" s="67">
        <f>VLOOKUP($A131,'Published Hourly Data'!$B:$BA,MATCH(G$1,'Published Hourly Data'!$B$1:$BA$1,0),TRUE)</f>
        <v>60358</v>
      </c>
      <c r="H131" s="67">
        <f>VLOOKUP($A131,'Published Hourly Data'!$B:$BA,MATCH(H$1,'Published Hourly Data'!$B$1:$BA$1,0),TRUE)</f>
        <v>163051</v>
      </c>
      <c r="I131" s="67">
        <f>VLOOKUP($A131,'Published Hourly Data'!$B:$BA,MATCH(I$1,'Published Hourly Data'!$B$1:$BA$1,0),TRUE)</f>
        <v>78613</v>
      </c>
      <c r="J131" s="67">
        <f>VLOOKUP($A131,'Published Hourly Data'!$B:$BA,MATCH(J$1,'Published Hourly Data'!$B$1:$BA$1,0),TRUE)</f>
        <v>607</v>
      </c>
      <c r="K131" s="67">
        <f>VLOOKUP($A131,'Published Hourly Data'!$B:$BA,MATCH(K$1,'Published Hourly Data'!$B$1:$BA$1,0),TRUE)</f>
        <v>520</v>
      </c>
      <c r="L131" s="67">
        <f>VLOOKUP($A131,'Published Hourly Data'!$B:$BA,MATCH(L$1,'Published Hourly Data'!$B$1:$BA$1,0),TRUE)</f>
        <v>20259</v>
      </c>
      <c r="M131" s="67">
        <f>VLOOKUP($A131,'Published Hourly Data'!$B:$BA,MATCH(M$1,'Published Hourly Data'!$B$1:$BA$1,0),TRUE)</f>
        <v>1735</v>
      </c>
      <c r="N131" s="67">
        <f>VLOOKUP($A131,'Published Hourly Data'!$B:$BA,MATCH(N$1,'Published Hourly Data'!$B$1:$BA$1,0),TRUE)</f>
        <v>8565</v>
      </c>
      <c r="O131" s="67">
        <f>VLOOKUP($A131,'Published Hourly Data'!$B:$BA,MATCH(O$1,'Published Hourly Data'!$B$1:$BA$1,0),TRUE)</f>
        <v>266</v>
      </c>
      <c r="P131" s="67">
        <f>VLOOKUP($A131,'Published Hourly Data'!$B:$BA,MATCH(P$1,'Published Hourly Data'!$B$1:$BA$1,0),TRUE)</f>
        <v>87826</v>
      </c>
      <c r="Q131" s="67">
        <f>VLOOKUP($A131,'Published Hourly Data'!$B:$BA,MATCH(Q$1,'Published Hourly Data'!$B$1:$BA$1,0),TRUE)</f>
        <v>0</v>
      </c>
      <c r="R131" s="67">
        <f>VLOOKUP($A131,'Published Hourly Data'!$B:$BA,MATCH(R$1,'Published Hourly Data'!$B$1:$BA$1,0),TRUE)</f>
        <v>1849</v>
      </c>
      <c r="S131" s="67">
        <f>VLOOKUP($A131,'Published Hourly Data'!$B:$BA,MATCH(S$1,'Published Hourly Data'!$B$1:$BA$1,0),TRUE)</f>
        <v>0</v>
      </c>
      <c r="T131" s="67">
        <f>VLOOKUP($A131,'Published Hourly Data'!$B:$BA,MATCH(T$1,'Published Hourly Data'!$B$1:$BA$1,0),TRUE)</f>
        <v>-137</v>
      </c>
      <c r="U131" s="67">
        <f>VLOOKUP($A131,'Published Hourly Data'!$B:$BA,MATCH(U$1,'Published Hourly Data'!$B$1:$BA$1,0),TRUE)</f>
        <v>5533</v>
      </c>
      <c r="V131" s="67">
        <f>VLOOKUP($A131,'Published Hourly Data'!$B:$BA,MATCH(V$1,'Published Hourly Data'!$B$1:$BA$1,0),TRUE)</f>
        <v>0</v>
      </c>
      <c r="W131" s="67">
        <f>VLOOKUP($A131,'Published Hourly Data'!$B:$BA,MATCH(W$1,'Published Hourly Data'!$B$1:$BA$1,0),TRUE)</f>
        <v>2128</v>
      </c>
      <c r="X131" s="67">
        <f>VLOOKUP($A131,'Published Hourly Data'!$B:$BA,MATCH(X$1,'Published Hourly Data'!$B$1:$BA$1,0),TRUE)</f>
        <v>4</v>
      </c>
      <c r="Y131" s="67">
        <f>VLOOKUP($A131,'Published Hourly Data'!$B:$BA,MATCH(Y$1,'Published Hourly Data'!$B$1:$BA$1,0),TRUE)</f>
        <v>62200.11638982204</v>
      </c>
      <c r="Z131" s="67">
        <f>VLOOKUP($A131,'Published Hourly Data'!$B:$BA,MATCH(Z$1,'Published Hourly Data'!$B$1:$BA$1,0),TRUE)</f>
        <v>66900.577191101256</v>
      </c>
      <c r="AA131" s="67">
        <f>VLOOKUP($A131,'Published Hourly Data'!$B:$BA,MATCH(AA$1,'Published Hourly Data'!$B$1:$BA$1,0),TRUE)</f>
        <v>565.07721182283387</v>
      </c>
      <c r="AB131" s="67">
        <f>VLOOKUP($A131,'Published Hourly Data'!$B:$BA,MATCH(AB$1,'Published Hourly Data'!$B$1:$BA$1,0),TRUE)</f>
        <v>781.03400148112962</v>
      </c>
      <c r="AC131" s="67">
        <f t="shared" si="15"/>
        <v>130446.80479422725</v>
      </c>
      <c r="AD131" s="67">
        <f>VLOOKUP($A131,'Published Hourly Data'!$B:$BA,MATCH(AD$1,'Published Hourly Data'!$B$1:$BA$1,0),TRUE)</f>
        <v>190.54953045544138</v>
      </c>
      <c r="AE131" s="67">
        <f>-VLOOKUP($A131,'Published Hourly Data'!$B:$BA,MATCH(AE$1,'Published Hourly Data'!$B$1:$BA$1,0),TRUE)</f>
        <v>-509.51309815165939</v>
      </c>
      <c r="AF131" s="67">
        <f>VLOOKUP($A131,'Published Hourly Data'!$B:$BA,MATCH(AF$1,'Published Hourly Data'!$B$1:$BA$1,0),TRUE)</f>
        <v>130127.84122653103</v>
      </c>
      <c r="AG131" s="67">
        <f>VLOOKUP($A131,'Published Hourly Data'!$B:$BA,MATCH(AG$1,'Published Hourly Data'!$B$1:$BA$1,0),TRUE)</f>
        <v>429233</v>
      </c>
      <c r="AH131" s="67">
        <f>VLOOKUP($A131,'Published Hourly Data'!$B:$BA,MATCH(AH$1,'Published Hourly Data'!$B$1:$BA$1,0),TRUE)</f>
        <v>427101</v>
      </c>
      <c r="AI131" s="67">
        <f>VLOOKUP($A131,'Published Hourly Data'!$B:$BA,MATCH(AI$1,'Published Hourly Data'!$B$1:$BA$1,0),TRUE)</f>
        <v>0.66999889287508008</v>
      </c>
      <c r="AJ131" s="67">
        <f>VLOOKUP($A131,'Published Hourly Data'!$B:$BA,MATCH(AJ$1,'Published Hourly Data'!$B$1:$BA$1,0),TRUE)</f>
        <v>0.67169695534507023</v>
      </c>
      <c r="AK131" s="67">
        <f>VLOOKUP($A131,'Published Hourly Data'!$B:$BA,MATCH(AK$1,'Published Hourly Data'!$B$1:$BA$1,0),TRUE)</f>
        <v>9</v>
      </c>
      <c r="AL131" s="67">
        <f t="shared" ref="AL131:AL194" si="17">IF(   AND(B131-(1/24)&gt;=$B$362-10,   B131-(1/24)&lt;$B$362-4),    AK131,"")</f>
        <v>9</v>
      </c>
      <c r="AM131" s="67" t="str">
        <f t="shared" ref="AM131:AM194" si="18">IF(   AND(B131-(1/24)&gt;=$B$362-4,   B131-(1/24)&lt;$B$362-3),    AK131,"")</f>
        <v/>
      </c>
    </row>
    <row r="132" spans="1:39" ht="14.45" customHeight="1">
      <c r="A132" s="65">
        <f t="shared" si="16"/>
        <v>45950.583333333889</v>
      </c>
      <c r="B132" s="66">
        <f>VLOOKUP($A132,'Published Hourly Data'!$B:$BA,MATCH(B$1,'Published Hourly Data'!$B$1:$BA$1,0),TRUE)</f>
        <v>45950.416666666664</v>
      </c>
      <c r="C132" s="67">
        <f>VLOOKUP($A132,'Published Hourly Data'!$B:$BA,MATCH(C$1,'Published Hourly Data'!$B$1:$BA$1,0),TRUE)</f>
        <v>443340</v>
      </c>
      <c r="D132" s="67">
        <f>VLOOKUP($A132,'Published Hourly Data'!$B:$BA,MATCH(D$1,'Published Hourly Data'!$B$1:$BA$1,0),TRUE)</f>
        <v>438538</v>
      </c>
      <c r="E132" s="67">
        <f>VLOOKUP($A132,'Published Hourly Data'!$B:$BA,MATCH(E$1,'Published Hourly Data'!$B$1:$BA$1,0),TRUE)</f>
        <v>437000</v>
      </c>
      <c r="F132" s="67">
        <f>VLOOKUP($A132,'Published Hourly Data'!$B:$BA,MATCH(F$1,'Published Hourly Data'!$B$1:$BA$1,0),TRUE)</f>
        <v>-3029</v>
      </c>
      <c r="G132" s="67">
        <f>VLOOKUP($A132,'Published Hourly Data'!$B:$BA,MATCH(G$1,'Published Hourly Data'!$B$1:$BA$1,0),TRUE)</f>
        <v>56287</v>
      </c>
      <c r="H132" s="67">
        <f>VLOOKUP($A132,'Published Hourly Data'!$B:$BA,MATCH(H$1,'Published Hourly Data'!$B$1:$BA$1,0),TRUE)</f>
        <v>149540</v>
      </c>
      <c r="I132" s="67">
        <f>VLOOKUP($A132,'Published Hourly Data'!$B:$BA,MATCH(I$1,'Published Hourly Data'!$B$1:$BA$1,0),TRUE)</f>
        <v>78614</v>
      </c>
      <c r="J132" s="67">
        <f>VLOOKUP($A132,'Published Hourly Data'!$B:$BA,MATCH(J$1,'Published Hourly Data'!$B$1:$BA$1,0),TRUE)</f>
        <v>597</v>
      </c>
      <c r="K132" s="67">
        <f>VLOOKUP($A132,'Published Hourly Data'!$B:$BA,MATCH(K$1,'Published Hourly Data'!$B$1:$BA$1,0),TRUE)</f>
        <v>517</v>
      </c>
      <c r="L132" s="67">
        <f>VLOOKUP($A132,'Published Hourly Data'!$B:$BA,MATCH(L$1,'Published Hourly Data'!$B$1:$BA$1,0),TRUE)</f>
        <v>19581</v>
      </c>
      <c r="M132" s="67">
        <f>VLOOKUP($A132,'Published Hourly Data'!$B:$BA,MATCH(M$1,'Published Hourly Data'!$B$1:$BA$1,0),TRUE)</f>
        <v>485</v>
      </c>
      <c r="N132" s="67">
        <f>VLOOKUP($A132,'Published Hourly Data'!$B:$BA,MATCH(N$1,'Published Hourly Data'!$B$1:$BA$1,0),TRUE)</f>
        <v>37409</v>
      </c>
      <c r="O132" s="67">
        <f>VLOOKUP($A132,'Published Hourly Data'!$B:$BA,MATCH(O$1,'Published Hourly Data'!$B$1:$BA$1,0),TRUE)</f>
        <v>797</v>
      </c>
      <c r="P132" s="67">
        <f>VLOOKUP($A132,'Published Hourly Data'!$B:$BA,MATCH(P$1,'Published Hourly Data'!$B$1:$BA$1,0),TRUE)</f>
        <v>85800</v>
      </c>
      <c r="Q132" s="67">
        <f>VLOOKUP($A132,'Published Hourly Data'!$B:$BA,MATCH(Q$1,'Published Hourly Data'!$B$1:$BA$1,0),TRUE)</f>
        <v>0</v>
      </c>
      <c r="R132" s="67">
        <f>VLOOKUP($A132,'Published Hourly Data'!$B:$BA,MATCH(R$1,'Published Hourly Data'!$B$1:$BA$1,0),TRUE)</f>
        <v>1226</v>
      </c>
      <c r="S132" s="67">
        <f>VLOOKUP($A132,'Published Hourly Data'!$B:$BA,MATCH(S$1,'Published Hourly Data'!$B$1:$BA$1,0),TRUE)</f>
        <v>0</v>
      </c>
      <c r="T132" s="67">
        <f>VLOOKUP($A132,'Published Hourly Data'!$B:$BA,MATCH(T$1,'Published Hourly Data'!$B$1:$BA$1,0),TRUE)</f>
        <v>-1249</v>
      </c>
      <c r="U132" s="67">
        <f>VLOOKUP($A132,'Published Hourly Data'!$B:$BA,MATCH(U$1,'Published Hourly Data'!$B$1:$BA$1,0),TRUE)</f>
        <v>7215</v>
      </c>
      <c r="V132" s="67">
        <f>VLOOKUP($A132,'Published Hourly Data'!$B:$BA,MATCH(V$1,'Published Hourly Data'!$B$1:$BA$1,0),TRUE)</f>
        <v>0</v>
      </c>
      <c r="W132" s="67">
        <f>VLOOKUP($A132,'Published Hourly Data'!$B:$BA,MATCH(W$1,'Published Hourly Data'!$B$1:$BA$1,0),TRUE)</f>
        <v>881</v>
      </c>
      <c r="X132" s="67">
        <f>VLOOKUP($A132,'Published Hourly Data'!$B:$BA,MATCH(X$1,'Published Hourly Data'!$B$1:$BA$1,0),TRUE)</f>
        <v>5</v>
      </c>
      <c r="Y132" s="67">
        <f>VLOOKUP($A132,'Published Hourly Data'!$B:$BA,MATCH(Y$1,'Published Hourly Data'!$B$1:$BA$1,0),TRUE)</f>
        <v>58004.870128796749</v>
      </c>
      <c r="Z132" s="67">
        <f>VLOOKUP($A132,'Published Hourly Data'!$B:$BA,MATCH(Z$1,'Published Hourly Data'!$B$1:$BA$1,0),TRUE)</f>
        <v>61356.951586664785</v>
      </c>
      <c r="AA132" s="67">
        <f>VLOOKUP($A132,'Published Hourly Data'!$B:$BA,MATCH(AA$1,'Published Hourly Data'!$B$1:$BA$1,0),TRUE)</f>
        <v>555.76786731174946</v>
      </c>
      <c r="AB132" s="67">
        <f>VLOOKUP($A132,'Published Hourly Data'!$B:$BA,MATCH(AB$1,'Published Hourly Data'!$B$1:$BA$1,0),TRUE)</f>
        <v>882.36210419890426</v>
      </c>
      <c r="AC132" s="67">
        <f t="shared" ref="AC132:AC195" si="19">SUM(Y132:AB132)</f>
        <v>120799.95168697218</v>
      </c>
      <c r="AD132" s="67">
        <f>VLOOKUP($A132,'Published Hourly Data'!$B:$BA,MATCH(AD$1,'Published Hourly Data'!$B$1:$BA$1,0),TRUE)</f>
        <v>174.7508228344503</v>
      </c>
      <c r="AE132" s="67">
        <f>-VLOOKUP($A132,'Published Hourly Data'!$B:$BA,MATCH(AE$1,'Published Hourly Data'!$B$1:$BA$1,0),TRUE)</f>
        <v>-393.70485296107609</v>
      </c>
      <c r="AF132" s="67">
        <f>VLOOKUP($A132,'Published Hourly Data'!$B:$BA,MATCH(AF$1,'Published Hourly Data'!$B$1:$BA$1,0),TRUE)</f>
        <v>120580.99765684556</v>
      </c>
      <c r="AG132" s="67">
        <f>VLOOKUP($A132,'Published Hourly Data'!$B:$BA,MATCH(AG$1,'Published Hourly Data'!$B$1:$BA$1,0),TRUE)</f>
        <v>438265</v>
      </c>
      <c r="AH132" s="67">
        <f>VLOOKUP($A132,'Published Hourly Data'!$B:$BA,MATCH(AH$1,'Published Hourly Data'!$B$1:$BA$1,0),TRUE)</f>
        <v>437379</v>
      </c>
      <c r="AI132" s="67">
        <f>VLOOKUP($A132,'Published Hourly Data'!$B:$BA,MATCH(AI$1,'Published Hourly Data'!$B$1:$BA$1,0),TRUE)</f>
        <v>0.60766428870234357</v>
      </c>
      <c r="AJ132" s="67">
        <f>VLOOKUP($A132,'Published Hourly Data'!$B:$BA,MATCH(AJ$1,'Published Hourly Data'!$B$1:$BA$1,0),TRUE)</f>
        <v>0.60779159277019434</v>
      </c>
      <c r="AK132" s="67">
        <f>VLOOKUP($A132,'Published Hourly Data'!$B:$BA,MATCH(AK$1,'Published Hourly Data'!$B$1:$BA$1,0),TRUE)</f>
        <v>10</v>
      </c>
      <c r="AL132" s="67">
        <f t="shared" si="17"/>
        <v>10</v>
      </c>
      <c r="AM132" s="67" t="str">
        <f t="shared" si="18"/>
        <v/>
      </c>
    </row>
    <row r="133" spans="1:39" ht="14.45" customHeight="1">
      <c r="A133" s="65">
        <f t="shared" si="16"/>
        <v>45950.625000000553</v>
      </c>
      <c r="B133" s="66">
        <f>VLOOKUP($A133,'Published Hourly Data'!$B:$BA,MATCH(B$1,'Published Hourly Data'!$B$1:$BA$1,0),TRUE)</f>
        <v>45950.458333333336</v>
      </c>
      <c r="C133" s="67">
        <f>VLOOKUP($A133,'Published Hourly Data'!$B:$BA,MATCH(C$1,'Published Hourly Data'!$B$1:$BA$1,0),TRUE)</f>
        <v>450274</v>
      </c>
      <c r="D133" s="67">
        <f>VLOOKUP($A133,'Published Hourly Data'!$B:$BA,MATCH(D$1,'Published Hourly Data'!$B$1:$BA$1,0),TRUE)</f>
        <v>446131</v>
      </c>
      <c r="E133" s="67">
        <f>VLOOKUP($A133,'Published Hourly Data'!$B:$BA,MATCH(E$1,'Published Hourly Data'!$B$1:$BA$1,0),TRUE)</f>
        <v>444752</v>
      </c>
      <c r="F133" s="67">
        <f>VLOOKUP($A133,'Published Hourly Data'!$B:$BA,MATCH(F$1,'Published Hourly Data'!$B$1:$BA$1,0),TRUE)</f>
        <v>-3462</v>
      </c>
      <c r="G133" s="67">
        <f>VLOOKUP($A133,'Published Hourly Data'!$B:$BA,MATCH(G$1,'Published Hourly Data'!$B$1:$BA$1,0),TRUE)</f>
        <v>52296</v>
      </c>
      <c r="H133" s="67">
        <f>VLOOKUP($A133,'Published Hourly Data'!$B:$BA,MATCH(H$1,'Published Hourly Data'!$B$1:$BA$1,0),TRUE)</f>
        <v>142892</v>
      </c>
      <c r="I133" s="67">
        <f>VLOOKUP($A133,'Published Hourly Data'!$B:$BA,MATCH(I$1,'Published Hourly Data'!$B$1:$BA$1,0),TRUE)</f>
        <v>78595</v>
      </c>
      <c r="J133" s="67">
        <f>VLOOKUP($A133,'Published Hourly Data'!$B:$BA,MATCH(J$1,'Published Hourly Data'!$B$1:$BA$1,0),TRUE)</f>
        <v>631</v>
      </c>
      <c r="K133" s="67">
        <f>VLOOKUP($A133,'Published Hourly Data'!$B:$BA,MATCH(K$1,'Published Hourly Data'!$B$1:$BA$1,0),TRUE)</f>
        <v>509</v>
      </c>
      <c r="L133" s="67">
        <f>VLOOKUP($A133,'Published Hourly Data'!$B:$BA,MATCH(L$1,'Published Hourly Data'!$B$1:$BA$1,0),TRUE)</f>
        <v>19601</v>
      </c>
      <c r="M133" s="67">
        <f>VLOOKUP($A133,'Published Hourly Data'!$B:$BA,MATCH(M$1,'Published Hourly Data'!$B$1:$BA$1,0),TRUE)</f>
        <v>-718</v>
      </c>
      <c r="N133" s="67">
        <f>VLOOKUP($A133,'Published Hourly Data'!$B:$BA,MATCH(N$1,'Published Hourly Data'!$B$1:$BA$1,0),TRUE)</f>
        <v>63582</v>
      </c>
      <c r="O133" s="67">
        <f>VLOOKUP($A133,'Published Hourly Data'!$B:$BA,MATCH(O$1,'Published Hourly Data'!$B$1:$BA$1,0),TRUE)</f>
        <v>991</v>
      </c>
      <c r="P133" s="67">
        <f>VLOOKUP($A133,'Published Hourly Data'!$B:$BA,MATCH(P$1,'Published Hourly Data'!$B$1:$BA$1,0),TRUE)</f>
        <v>80639</v>
      </c>
      <c r="Q133" s="67">
        <f>VLOOKUP($A133,'Published Hourly Data'!$B:$BA,MATCH(Q$1,'Published Hourly Data'!$B$1:$BA$1,0),TRUE)</f>
        <v>0</v>
      </c>
      <c r="R133" s="67">
        <f>VLOOKUP($A133,'Published Hourly Data'!$B:$BA,MATCH(R$1,'Published Hourly Data'!$B$1:$BA$1,0),TRUE)</f>
        <v>210</v>
      </c>
      <c r="S133" s="67">
        <f>VLOOKUP($A133,'Published Hourly Data'!$B:$BA,MATCH(S$1,'Published Hourly Data'!$B$1:$BA$1,0),TRUE)</f>
        <v>0</v>
      </c>
      <c r="T133" s="67">
        <f>VLOOKUP($A133,'Published Hourly Data'!$B:$BA,MATCH(T$1,'Published Hourly Data'!$B$1:$BA$1,0),TRUE)</f>
        <v>-4380</v>
      </c>
      <c r="U133" s="67">
        <f>VLOOKUP($A133,'Published Hourly Data'!$B:$BA,MATCH(U$1,'Published Hourly Data'!$B$1:$BA$1,0),TRUE)</f>
        <v>9688</v>
      </c>
      <c r="V133" s="67">
        <f>VLOOKUP($A133,'Published Hourly Data'!$B:$BA,MATCH(V$1,'Published Hourly Data'!$B$1:$BA$1,0),TRUE)</f>
        <v>0</v>
      </c>
      <c r="W133" s="67">
        <f>VLOOKUP($A133,'Published Hourly Data'!$B:$BA,MATCH(W$1,'Published Hourly Data'!$B$1:$BA$1,0),TRUE)</f>
        <v>979</v>
      </c>
      <c r="X133" s="67">
        <f>VLOOKUP($A133,'Published Hourly Data'!$B:$BA,MATCH(X$1,'Published Hourly Data'!$B$1:$BA$1,0),TRUE)</f>
        <v>5</v>
      </c>
      <c r="Y133" s="67">
        <f>VLOOKUP($A133,'Published Hourly Data'!$B:$BA,MATCH(Y$1,'Published Hourly Data'!$B$1:$BA$1,0),TRUE)</f>
        <v>53892.065454821801</v>
      </c>
      <c r="Z133" s="67">
        <f>VLOOKUP($A133,'Published Hourly Data'!$B:$BA,MATCH(Z$1,'Published Hourly Data'!$B$1:$BA$1,0),TRUE)</f>
        <v>58629.246530170531</v>
      </c>
      <c r="AA133" s="67">
        <f>VLOOKUP($A133,'Published Hourly Data'!$B:$BA,MATCH(AA$1,'Published Hourly Data'!$B$1:$BA$1,0),TRUE)</f>
        <v>587.41963864943682</v>
      </c>
      <c r="AB133" s="67">
        <f>VLOOKUP($A133,'Published Hourly Data'!$B:$BA,MATCH(AB$1,'Published Hourly Data'!$B$1:$BA$1,0),TRUE)</f>
        <v>969.2544537012152</v>
      </c>
      <c r="AC133" s="67">
        <f t="shared" si="19"/>
        <v>114077.98607734298</v>
      </c>
      <c r="AD133" s="67">
        <f>VLOOKUP($A133,'Published Hourly Data'!$B:$BA,MATCH(AD$1,'Published Hourly Data'!$B$1:$BA$1,0),TRUE)</f>
        <v>157.76249764409206</v>
      </c>
      <c r="AE133" s="67">
        <f>-VLOOKUP($A133,'Published Hourly Data'!$B:$BA,MATCH(AE$1,'Published Hourly Data'!$B$1:$BA$1,0),TRUE)</f>
        <v>-401.55343100184962</v>
      </c>
      <c r="AF133" s="67">
        <f>VLOOKUP($A133,'Published Hourly Data'!$B:$BA,MATCH(AF$1,'Published Hourly Data'!$B$1:$BA$1,0),TRUE)</f>
        <v>113834.19514398521</v>
      </c>
      <c r="AG133" s="67">
        <f>VLOOKUP($A133,'Published Hourly Data'!$B:$BA,MATCH(AG$1,'Published Hourly Data'!$B$1:$BA$1,0),TRUE)</f>
        <v>450491</v>
      </c>
      <c r="AH133" s="67">
        <f>VLOOKUP($A133,'Published Hourly Data'!$B:$BA,MATCH(AH$1,'Published Hourly Data'!$B$1:$BA$1,0),TRUE)</f>
        <v>449507</v>
      </c>
      <c r="AI133" s="67">
        <f>VLOOKUP($A133,'Published Hourly Data'!$B:$BA,MATCH(AI$1,'Published Hourly Data'!$B$1:$BA$1,0),TRUE)</f>
        <v>0.55827665739344823</v>
      </c>
      <c r="AJ133" s="67">
        <f>VLOOKUP($A133,'Published Hourly Data'!$B:$BA,MATCH(AJ$1,'Published Hourly Data'!$B$1:$BA$1,0),TRUE)</f>
        <v>0.55830308159457509</v>
      </c>
      <c r="AK133" s="67">
        <f>VLOOKUP($A133,'Published Hourly Data'!$B:$BA,MATCH(AK$1,'Published Hourly Data'!$B$1:$BA$1,0),TRUE)</f>
        <v>11</v>
      </c>
      <c r="AL133" s="67">
        <f t="shared" si="17"/>
        <v>11</v>
      </c>
      <c r="AM133" s="67" t="str">
        <f t="shared" si="18"/>
        <v/>
      </c>
    </row>
    <row r="134" spans="1:39" ht="14.45" customHeight="1">
      <c r="A134" s="65">
        <f t="shared" si="16"/>
        <v>45950.666666667217</v>
      </c>
      <c r="B134" s="66">
        <f>VLOOKUP($A134,'Published Hourly Data'!$B:$BA,MATCH(B$1,'Published Hourly Data'!$B$1:$BA$1,0),TRUE)</f>
        <v>45950.5</v>
      </c>
      <c r="C134" s="67">
        <f>VLOOKUP($A134,'Published Hourly Data'!$B:$BA,MATCH(C$1,'Published Hourly Data'!$B$1:$BA$1,0),TRUE)</f>
        <v>453374</v>
      </c>
      <c r="D134" s="67">
        <f>VLOOKUP($A134,'Published Hourly Data'!$B:$BA,MATCH(D$1,'Published Hourly Data'!$B$1:$BA$1,0),TRUE)</f>
        <v>451478</v>
      </c>
      <c r="E134" s="67">
        <f>VLOOKUP($A134,'Published Hourly Data'!$B:$BA,MATCH(E$1,'Published Hourly Data'!$B$1:$BA$1,0),TRUE)</f>
        <v>450341</v>
      </c>
      <c r="F134" s="67">
        <f>VLOOKUP($A134,'Published Hourly Data'!$B:$BA,MATCH(F$1,'Published Hourly Data'!$B$1:$BA$1,0),TRUE)</f>
        <v>-2587</v>
      </c>
      <c r="G134" s="67">
        <f>VLOOKUP($A134,'Published Hourly Data'!$B:$BA,MATCH(G$1,'Published Hourly Data'!$B$1:$BA$1,0),TRUE)</f>
        <v>51135</v>
      </c>
      <c r="H134" s="67">
        <f>VLOOKUP($A134,'Published Hourly Data'!$B:$BA,MATCH(H$1,'Published Hourly Data'!$B$1:$BA$1,0),TRUE)</f>
        <v>140034</v>
      </c>
      <c r="I134" s="67">
        <f>VLOOKUP($A134,'Published Hourly Data'!$B:$BA,MATCH(I$1,'Published Hourly Data'!$B$1:$BA$1,0),TRUE)</f>
        <v>78578</v>
      </c>
      <c r="J134" s="67">
        <f>VLOOKUP($A134,'Published Hourly Data'!$B:$BA,MATCH(J$1,'Published Hourly Data'!$B$1:$BA$1,0),TRUE)</f>
        <v>592</v>
      </c>
      <c r="K134" s="67">
        <f>VLOOKUP($A134,'Published Hourly Data'!$B:$BA,MATCH(K$1,'Published Hourly Data'!$B$1:$BA$1,0),TRUE)</f>
        <v>444</v>
      </c>
      <c r="L134" s="67">
        <f>VLOOKUP($A134,'Published Hourly Data'!$B:$BA,MATCH(L$1,'Published Hourly Data'!$B$1:$BA$1,0),TRUE)</f>
        <v>18402</v>
      </c>
      <c r="M134" s="67">
        <f>VLOOKUP($A134,'Published Hourly Data'!$B:$BA,MATCH(M$1,'Published Hourly Data'!$B$1:$BA$1,0),TRUE)</f>
        <v>-1618</v>
      </c>
      <c r="N134" s="67">
        <f>VLOOKUP($A134,'Published Hourly Data'!$B:$BA,MATCH(N$1,'Published Hourly Data'!$B$1:$BA$1,0),TRUE)</f>
        <v>76877</v>
      </c>
      <c r="O134" s="67">
        <f>VLOOKUP($A134,'Published Hourly Data'!$B:$BA,MATCH(O$1,'Published Hourly Data'!$B$1:$BA$1,0),TRUE)</f>
        <v>1245</v>
      </c>
      <c r="P134" s="67">
        <f>VLOOKUP($A134,'Published Hourly Data'!$B:$BA,MATCH(P$1,'Published Hourly Data'!$B$1:$BA$1,0),TRUE)</f>
        <v>80622</v>
      </c>
      <c r="Q134" s="67">
        <f>VLOOKUP($A134,'Published Hourly Data'!$B:$BA,MATCH(Q$1,'Published Hourly Data'!$B$1:$BA$1,0),TRUE)</f>
        <v>0</v>
      </c>
      <c r="R134" s="67">
        <f>VLOOKUP($A134,'Published Hourly Data'!$B:$BA,MATCH(R$1,'Published Hourly Data'!$B$1:$BA$1,0),TRUE)</f>
        <v>-628</v>
      </c>
      <c r="S134" s="67">
        <f>VLOOKUP($A134,'Published Hourly Data'!$B:$BA,MATCH(S$1,'Published Hourly Data'!$B$1:$BA$1,0),TRUE)</f>
        <v>0</v>
      </c>
      <c r="T134" s="67">
        <f>VLOOKUP($A134,'Published Hourly Data'!$B:$BA,MATCH(T$1,'Published Hourly Data'!$B$1:$BA$1,0),TRUE)</f>
        <v>-4573</v>
      </c>
      <c r="U134" s="67">
        <f>VLOOKUP($A134,'Published Hourly Data'!$B:$BA,MATCH(U$1,'Published Hourly Data'!$B$1:$BA$1,0),TRUE)</f>
        <v>9111</v>
      </c>
      <c r="V134" s="67">
        <f>VLOOKUP($A134,'Published Hourly Data'!$B:$BA,MATCH(V$1,'Published Hourly Data'!$B$1:$BA$1,0),TRUE)</f>
        <v>0</v>
      </c>
      <c r="W134" s="67">
        <f>VLOOKUP($A134,'Published Hourly Data'!$B:$BA,MATCH(W$1,'Published Hourly Data'!$B$1:$BA$1,0),TRUE)</f>
        <v>1638</v>
      </c>
      <c r="X134" s="67">
        <f>VLOOKUP($A134,'Published Hourly Data'!$B:$BA,MATCH(X$1,'Published Hourly Data'!$B$1:$BA$1,0),TRUE)</f>
        <v>17</v>
      </c>
      <c r="Y134" s="67">
        <f>VLOOKUP($A134,'Published Hourly Data'!$B:$BA,MATCH(Y$1,'Published Hourly Data'!$B$1:$BA$1,0),TRUE)</f>
        <v>52695.631922753426</v>
      </c>
      <c r="Z134" s="67">
        <f>VLOOKUP($A134,'Published Hourly Data'!$B:$BA,MATCH(Z$1,'Published Hourly Data'!$B$1:$BA$1,0),TRUE)</f>
        <v>57456.595950829331</v>
      </c>
      <c r="AA134" s="67">
        <f>VLOOKUP($A134,'Published Hourly Data'!$B:$BA,MATCH(AA$1,'Published Hourly Data'!$B$1:$BA$1,0),TRUE)</f>
        <v>551.11319505620702</v>
      </c>
      <c r="AB134" s="67">
        <f>VLOOKUP($A134,'Published Hourly Data'!$B:$BA,MATCH(AB$1,'Published Hourly Data'!$B$1:$BA$1,0),TRUE)</f>
        <v>1013.0564794741596</v>
      </c>
      <c r="AC134" s="67">
        <f t="shared" si="19"/>
        <v>111716.39754811313</v>
      </c>
      <c r="AD134" s="67">
        <f>VLOOKUP($A134,'Published Hourly Data'!$B:$BA,MATCH(AD$1,'Published Hourly Data'!$B$1:$BA$1,0),TRUE)</f>
        <v>110.75473419525476</v>
      </c>
      <c r="AE134" s="67">
        <f>-VLOOKUP($A134,'Published Hourly Data'!$B:$BA,MATCH(AE$1,'Published Hourly Data'!$B$1:$BA$1,0),TRUE)</f>
        <v>-459.77413227412865</v>
      </c>
      <c r="AF134" s="67">
        <f>VLOOKUP($A134,'Published Hourly Data'!$B:$BA,MATCH(AF$1,'Published Hourly Data'!$B$1:$BA$1,0),TRUE)</f>
        <v>111367.37815003426</v>
      </c>
      <c r="AG134" s="67">
        <f>VLOOKUP($A134,'Published Hourly Data'!$B:$BA,MATCH(AG$1,'Published Hourly Data'!$B$1:$BA$1,0),TRUE)</f>
        <v>457942</v>
      </c>
      <c r="AH134" s="67">
        <f>VLOOKUP($A134,'Published Hourly Data'!$B:$BA,MATCH(AH$1,'Published Hourly Data'!$B$1:$BA$1,0),TRUE)</f>
        <v>456287</v>
      </c>
      <c r="AI134" s="67">
        <f>VLOOKUP($A134,'Published Hourly Data'!$B:$BA,MATCH(AI$1,'Published Hourly Data'!$B$1:$BA$1,0),TRUE)</f>
        <v>0.53782401343952113</v>
      </c>
      <c r="AJ134" s="67">
        <f>VLOOKUP($A134,'Published Hourly Data'!$B:$BA,MATCH(AJ$1,'Published Hourly Data'!$B$1:$BA$1,0),TRUE)</f>
        <v>0.53808841631939663</v>
      </c>
      <c r="AK134" s="67">
        <f>VLOOKUP($A134,'Published Hourly Data'!$B:$BA,MATCH(AK$1,'Published Hourly Data'!$B$1:$BA$1,0),TRUE)</f>
        <v>12</v>
      </c>
      <c r="AL134" s="67">
        <f t="shared" si="17"/>
        <v>12</v>
      </c>
      <c r="AM134" s="67" t="str">
        <f t="shared" si="18"/>
        <v/>
      </c>
    </row>
    <row r="135" spans="1:39" ht="14.45" customHeight="1">
      <c r="A135" s="65">
        <f t="shared" si="16"/>
        <v>45950.708333333881</v>
      </c>
      <c r="B135" s="66">
        <f>VLOOKUP($A135,'Published Hourly Data'!$B:$BA,MATCH(B$1,'Published Hourly Data'!$B$1:$BA$1,0),TRUE)</f>
        <v>45950.541666666664</v>
      </c>
      <c r="C135" s="67">
        <f>VLOOKUP($A135,'Published Hourly Data'!$B:$BA,MATCH(C$1,'Published Hourly Data'!$B$1:$BA$1,0),TRUE)</f>
        <v>455277</v>
      </c>
      <c r="D135" s="67">
        <f>VLOOKUP($A135,'Published Hourly Data'!$B:$BA,MATCH(D$1,'Published Hourly Data'!$B$1:$BA$1,0),TRUE)</f>
        <v>458532</v>
      </c>
      <c r="E135" s="67">
        <f>VLOOKUP($A135,'Published Hourly Data'!$B:$BA,MATCH(E$1,'Published Hourly Data'!$B$1:$BA$1,0),TRUE)</f>
        <v>458021</v>
      </c>
      <c r="F135" s="67">
        <f>VLOOKUP($A135,'Published Hourly Data'!$B:$BA,MATCH(F$1,'Published Hourly Data'!$B$1:$BA$1,0),TRUE)</f>
        <v>-1687</v>
      </c>
      <c r="G135" s="67">
        <f>VLOOKUP($A135,'Published Hourly Data'!$B:$BA,MATCH(G$1,'Published Hourly Data'!$B$1:$BA$1,0),TRUE)</f>
        <v>51624</v>
      </c>
      <c r="H135" s="67">
        <f>VLOOKUP($A135,'Published Hourly Data'!$B:$BA,MATCH(H$1,'Published Hourly Data'!$B$1:$BA$1,0),TRUE)</f>
        <v>141701</v>
      </c>
      <c r="I135" s="67">
        <f>VLOOKUP($A135,'Published Hourly Data'!$B:$BA,MATCH(I$1,'Published Hourly Data'!$B$1:$BA$1,0),TRUE)</f>
        <v>78537</v>
      </c>
      <c r="J135" s="67">
        <f>VLOOKUP($A135,'Published Hourly Data'!$B:$BA,MATCH(J$1,'Published Hourly Data'!$B$1:$BA$1,0),TRUE)</f>
        <v>553</v>
      </c>
      <c r="K135" s="67">
        <f>VLOOKUP($A135,'Published Hourly Data'!$B:$BA,MATCH(K$1,'Published Hourly Data'!$B$1:$BA$1,0),TRUE)</f>
        <v>443</v>
      </c>
      <c r="L135" s="67">
        <f>VLOOKUP($A135,'Published Hourly Data'!$B:$BA,MATCH(L$1,'Published Hourly Data'!$B$1:$BA$1,0),TRUE)</f>
        <v>16738</v>
      </c>
      <c r="M135" s="67">
        <f>VLOOKUP($A135,'Published Hourly Data'!$B:$BA,MATCH(M$1,'Published Hourly Data'!$B$1:$BA$1,0),TRUE)</f>
        <v>-1624</v>
      </c>
      <c r="N135" s="67">
        <f>VLOOKUP($A135,'Published Hourly Data'!$B:$BA,MATCH(N$1,'Published Hourly Data'!$B$1:$BA$1,0),TRUE)</f>
        <v>86555</v>
      </c>
      <c r="O135" s="67">
        <f>VLOOKUP($A135,'Published Hourly Data'!$B:$BA,MATCH(O$1,'Published Hourly Data'!$B$1:$BA$1,0),TRUE)</f>
        <v>1475</v>
      </c>
      <c r="P135" s="67">
        <f>VLOOKUP($A135,'Published Hourly Data'!$B:$BA,MATCH(P$1,'Published Hourly Data'!$B$1:$BA$1,0),TRUE)</f>
        <v>83351</v>
      </c>
      <c r="Q135" s="67">
        <f>VLOOKUP($A135,'Published Hourly Data'!$B:$BA,MATCH(Q$1,'Published Hourly Data'!$B$1:$BA$1,0),TRUE)</f>
        <v>0</v>
      </c>
      <c r="R135" s="67">
        <f>VLOOKUP($A135,'Published Hourly Data'!$B:$BA,MATCH(R$1,'Published Hourly Data'!$B$1:$BA$1,0),TRUE)</f>
        <v>-1356</v>
      </c>
      <c r="S135" s="67">
        <f>VLOOKUP($A135,'Published Hourly Data'!$B:$BA,MATCH(S$1,'Published Hourly Data'!$B$1:$BA$1,0),TRUE)</f>
        <v>0</v>
      </c>
      <c r="T135" s="67">
        <f>VLOOKUP($A135,'Published Hourly Data'!$B:$BA,MATCH(T$1,'Published Hourly Data'!$B$1:$BA$1,0),TRUE)</f>
        <v>-3324</v>
      </c>
      <c r="U135" s="67">
        <f>VLOOKUP($A135,'Published Hourly Data'!$B:$BA,MATCH(U$1,'Published Hourly Data'!$B$1:$BA$1,0),TRUE)</f>
        <v>3251</v>
      </c>
      <c r="V135" s="67">
        <f>VLOOKUP($A135,'Published Hourly Data'!$B:$BA,MATCH(V$1,'Published Hourly Data'!$B$1:$BA$1,0),TRUE)</f>
        <v>0</v>
      </c>
      <c r="W135" s="67">
        <f>VLOOKUP($A135,'Published Hourly Data'!$B:$BA,MATCH(W$1,'Published Hourly Data'!$B$1:$BA$1,0),TRUE)</f>
        <v>1756</v>
      </c>
      <c r="X135" s="67">
        <f>VLOOKUP($A135,'Published Hourly Data'!$B:$BA,MATCH(X$1,'Published Hourly Data'!$B$1:$BA$1,0),TRUE)</f>
        <v>10</v>
      </c>
      <c r="Y135" s="67">
        <f>VLOOKUP($A135,'Published Hourly Data'!$B:$BA,MATCH(Y$1,'Published Hourly Data'!$B$1:$BA$1,0),TRUE)</f>
        <v>53199.556123598762</v>
      </c>
      <c r="Z135" s="67">
        <f>VLOOKUP($A135,'Published Hourly Data'!$B:$BA,MATCH(Z$1,'Published Hourly Data'!$B$1:$BA$1,0),TRUE)</f>
        <v>58140.573738009829</v>
      </c>
      <c r="AA135" s="67">
        <f>VLOOKUP($A135,'Published Hourly Data'!$B:$BA,MATCH(AA$1,'Published Hourly Data'!$B$1:$BA$1,0),TRUE)</f>
        <v>514.80675146297722</v>
      </c>
      <c r="AB135" s="67">
        <f>VLOOKUP($A135,'Published Hourly Data'!$B:$BA,MATCH(AB$1,'Published Hourly Data'!$B$1:$BA$1,0),TRUE)</f>
        <v>1039.6558676162317</v>
      </c>
      <c r="AC135" s="67">
        <f t="shared" si="19"/>
        <v>112894.5924806878</v>
      </c>
      <c r="AD135" s="67">
        <f>VLOOKUP($A135,'Published Hourly Data'!$B:$BA,MATCH(AD$1,'Published Hourly Data'!$B$1:$BA$1,0),TRUE)</f>
        <v>76.383350798841533</v>
      </c>
      <c r="AE135" s="67">
        <f>-VLOOKUP($A135,'Published Hourly Data'!$B:$BA,MATCH(AE$1,'Published Hourly Data'!$B$1:$BA$1,0),TRUE)</f>
        <v>-470.00989429297476</v>
      </c>
      <c r="AF135" s="67">
        <f>VLOOKUP($A135,'Published Hourly Data'!$B:$BA,MATCH(AF$1,'Published Hourly Data'!$B$1:$BA$1,0),TRUE)</f>
        <v>112500.96593719367</v>
      </c>
      <c r="AG135" s="67">
        <f>VLOOKUP($A135,'Published Hourly Data'!$B:$BA,MATCH(AG$1,'Published Hourly Data'!$B$1:$BA$1,0),TRUE)</f>
        <v>467048</v>
      </c>
      <c r="AH135" s="67">
        <f>VLOOKUP($A135,'Published Hourly Data'!$B:$BA,MATCH(AH$1,'Published Hourly Data'!$B$1:$BA$1,0),TRUE)</f>
        <v>465282</v>
      </c>
      <c r="AI135" s="67">
        <f>VLOOKUP($A135,'Published Hourly Data'!$B:$BA,MATCH(AI$1,'Published Hourly Data'!$B$1:$BA$1,0),TRUE)</f>
        <v>0.53289956594348753</v>
      </c>
      <c r="AJ135" s="67">
        <f>VLOOKUP($A135,'Published Hourly Data'!$B:$BA,MATCH(AJ$1,'Published Hourly Data'!$B$1:$BA$1,0),TRUE)</f>
        <v>0.53305711272831513</v>
      </c>
      <c r="AK135" s="67">
        <f>VLOOKUP($A135,'Published Hourly Data'!$B:$BA,MATCH(AK$1,'Published Hourly Data'!$B$1:$BA$1,0),TRUE)</f>
        <v>13</v>
      </c>
      <c r="AL135" s="67">
        <f t="shared" si="17"/>
        <v>13</v>
      </c>
      <c r="AM135" s="67" t="str">
        <f t="shared" si="18"/>
        <v/>
      </c>
    </row>
    <row r="136" spans="1:39" ht="14.45" customHeight="1">
      <c r="A136" s="65">
        <f t="shared" si="16"/>
        <v>45950.750000000546</v>
      </c>
      <c r="B136" s="66">
        <f>VLOOKUP($A136,'Published Hourly Data'!$B:$BA,MATCH(B$1,'Published Hourly Data'!$B$1:$BA$1,0),TRUE)</f>
        <v>45950.583333333336</v>
      </c>
      <c r="C136" s="67">
        <f>VLOOKUP($A136,'Published Hourly Data'!$B:$BA,MATCH(C$1,'Published Hourly Data'!$B$1:$BA$1,0),TRUE)</f>
        <v>458518</v>
      </c>
      <c r="D136" s="67">
        <f>VLOOKUP($A136,'Published Hourly Data'!$B:$BA,MATCH(D$1,'Published Hourly Data'!$B$1:$BA$1,0),TRUE)</f>
        <v>465521</v>
      </c>
      <c r="E136" s="67">
        <f>VLOOKUP($A136,'Published Hourly Data'!$B:$BA,MATCH(E$1,'Published Hourly Data'!$B$1:$BA$1,0),TRUE)</f>
        <v>466342</v>
      </c>
      <c r="F136" s="67">
        <f>VLOOKUP($A136,'Published Hourly Data'!$B:$BA,MATCH(F$1,'Published Hourly Data'!$B$1:$BA$1,0),TRUE)</f>
        <v>-1154</v>
      </c>
      <c r="G136" s="67">
        <f>VLOOKUP($A136,'Published Hourly Data'!$B:$BA,MATCH(G$1,'Published Hourly Data'!$B$1:$BA$1,0),TRUE)</f>
        <v>51890</v>
      </c>
      <c r="H136" s="67">
        <f>VLOOKUP($A136,'Published Hourly Data'!$B:$BA,MATCH(H$1,'Published Hourly Data'!$B$1:$BA$1,0),TRUE)</f>
        <v>147691</v>
      </c>
      <c r="I136" s="67">
        <f>VLOOKUP($A136,'Published Hourly Data'!$B:$BA,MATCH(I$1,'Published Hourly Data'!$B$1:$BA$1,0),TRUE)</f>
        <v>78381</v>
      </c>
      <c r="J136" s="67">
        <f>VLOOKUP($A136,'Published Hourly Data'!$B:$BA,MATCH(J$1,'Published Hourly Data'!$B$1:$BA$1,0),TRUE)</f>
        <v>495</v>
      </c>
      <c r="K136" s="67">
        <f>VLOOKUP($A136,'Published Hourly Data'!$B:$BA,MATCH(K$1,'Published Hourly Data'!$B$1:$BA$1,0),TRUE)</f>
        <v>432</v>
      </c>
      <c r="L136" s="67">
        <f>VLOOKUP($A136,'Published Hourly Data'!$B:$BA,MATCH(L$1,'Published Hourly Data'!$B$1:$BA$1,0),TRUE)</f>
        <v>16554</v>
      </c>
      <c r="M136" s="67">
        <f>VLOOKUP($A136,'Published Hourly Data'!$B:$BA,MATCH(M$1,'Published Hourly Data'!$B$1:$BA$1,0),TRUE)</f>
        <v>-1338</v>
      </c>
      <c r="N136" s="67">
        <f>VLOOKUP($A136,'Published Hourly Data'!$B:$BA,MATCH(N$1,'Published Hourly Data'!$B$1:$BA$1,0),TRUE)</f>
        <v>91152</v>
      </c>
      <c r="O136" s="67">
        <f>VLOOKUP($A136,'Published Hourly Data'!$B:$BA,MATCH(O$1,'Published Hourly Data'!$B$1:$BA$1,0),TRUE)</f>
        <v>1456</v>
      </c>
      <c r="P136" s="67">
        <f>VLOOKUP($A136,'Published Hourly Data'!$B:$BA,MATCH(P$1,'Published Hourly Data'!$B$1:$BA$1,0),TRUE)</f>
        <v>83551</v>
      </c>
      <c r="Q136" s="67">
        <f>VLOOKUP($A136,'Published Hourly Data'!$B:$BA,MATCH(Q$1,'Published Hourly Data'!$B$1:$BA$1,0),TRUE)</f>
        <v>0</v>
      </c>
      <c r="R136" s="67">
        <f>VLOOKUP($A136,'Published Hourly Data'!$B:$BA,MATCH(R$1,'Published Hourly Data'!$B$1:$BA$1,0),TRUE)</f>
        <v>-1234</v>
      </c>
      <c r="S136" s="67">
        <f>VLOOKUP($A136,'Published Hourly Data'!$B:$BA,MATCH(S$1,'Published Hourly Data'!$B$1:$BA$1,0),TRUE)</f>
        <v>0</v>
      </c>
      <c r="T136" s="67">
        <f>VLOOKUP($A136,'Published Hourly Data'!$B:$BA,MATCH(T$1,'Published Hourly Data'!$B$1:$BA$1,0),TRUE)</f>
        <v>-2495</v>
      </c>
      <c r="U136" s="67">
        <f>VLOOKUP($A136,'Published Hourly Data'!$B:$BA,MATCH(U$1,'Published Hourly Data'!$B$1:$BA$1,0),TRUE)</f>
        <v>-491</v>
      </c>
      <c r="V136" s="67">
        <f>VLOOKUP($A136,'Published Hourly Data'!$B:$BA,MATCH(V$1,'Published Hourly Data'!$B$1:$BA$1,0),TRUE)</f>
        <v>0</v>
      </c>
      <c r="W136" s="67">
        <f>VLOOKUP($A136,'Published Hourly Data'!$B:$BA,MATCH(W$1,'Published Hourly Data'!$B$1:$BA$1,0),TRUE)</f>
        <v>1887</v>
      </c>
      <c r="X136" s="67">
        <f>VLOOKUP($A136,'Published Hourly Data'!$B:$BA,MATCH(X$1,'Published Hourly Data'!$B$1:$BA$1,0),TRUE)</f>
        <v>9</v>
      </c>
      <c r="Y136" s="67">
        <f>VLOOKUP($A136,'Published Hourly Data'!$B:$BA,MATCH(Y$1,'Published Hourly Data'!$B$1:$BA$1,0),TRUE)</f>
        <v>53473.674400541211</v>
      </c>
      <c r="Z136" s="67">
        <f>VLOOKUP($A136,'Published Hourly Data'!$B:$BA,MATCH(Z$1,'Published Hourly Data'!$B$1:$BA$1,0),TRUE)</f>
        <v>60598.298360212058</v>
      </c>
      <c r="AA136" s="67">
        <f>VLOOKUP($A136,'Published Hourly Data'!$B:$BA,MATCH(AA$1,'Published Hourly Data'!$B$1:$BA$1,0),TRUE)</f>
        <v>461.74348774979512</v>
      </c>
      <c r="AB136" s="67">
        <f>VLOOKUP($A136,'Published Hourly Data'!$B:$BA,MATCH(AB$1,'Published Hourly Data'!$B$1:$BA$1,0),TRUE)</f>
        <v>1057.341853693812</v>
      </c>
      <c r="AC136" s="67">
        <f t="shared" si="19"/>
        <v>115591.05810219688</v>
      </c>
      <c r="AD136" s="67">
        <f>VLOOKUP($A136,'Published Hourly Data'!$B:$BA,MATCH(AD$1,'Published Hourly Data'!$B$1:$BA$1,0),TRUE)</f>
        <v>65.064626526993365</v>
      </c>
      <c r="AE136" s="67">
        <f>-VLOOKUP($A136,'Published Hourly Data'!$B:$BA,MATCH(AE$1,'Published Hourly Data'!$B$1:$BA$1,0),TRUE)</f>
        <v>-445.39459041082273</v>
      </c>
      <c r="AF136" s="67">
        <f>VLOOKUP($A136,'Published Hourly Data'!$B:$BA,MATCH(AF$1,'Published Hourly Data'!$B$1:$BA$1,0),TRUE)</f>
        <v>115210.72813831305</v>
      </c>
      <c r="AG136" s="67">
        <f>VLOOKUP($A136,'Published Hourly Data'!$B:$BA,MATCH(AG$1,'Published Hourly Data'!$B$1:$BA$1,0),TRUE)</f>
        <v>477894</v>
      </c>
      <c r="AH136" s="67">
        <f>VLOOKUP($A136,'Published Hourly Data'!$B:$BA,MATCH(AH$1,'Published Hourly Data'!$B$1:$BA$1,0),TRUE)</f>
        <v>475998</v>
      </c>
      <c r="AI136" s="67">
        <f>VLOOKUP($A136,'Published Hourly Data'!$B:$BA,MATCH(AI$1,'Published Hourly Data'!$B$1:$BA$1,0),TRUE)</f>
        <v>0.53324452391799282</v>
      </c>
      <c r="AJ136" s="67">
        <f>VLOOKUP($A136,'Published Hourly Data'!$B:$BA,MATCH(AJ$1,'Published Hourly Data'!$B$1:$BA$1,0),TRUE)</f>
        <v>0.53360702244187519</v>
      </c>
      <c r="AK136" s="67">
        <f>VLOOKUP($A136,'Published Hourly Data'!$B:$BA,MATCH(AK$1,'Published Hourly Data'!$B$1:$BA$1,0),TRUE)</f>
        <v>14</v>
      </c>
      <c r="AL136" s="67">
        <f t="shared" si="17"/>
        <v>14</v>
      </c>
      <c r="AM136" s="67" t="str">
        <f t="shared" si="18"/>
        <v/>
      </c>
    </row>
    <row r="137" spans="1:39" ht="14.45" customHeight="1">
      <c r="A137" s="65">
        <f t="shared" si="16"/>
        <v>45950.79166666721</v>
      </c>
      <c r="B137" s="66">
        <f>VLOOKUP($A137,'Published Hourly Data'!$B:$BA,MATCH(B$1,'Published Hourly Data'!$B$1:$BA$1,0),TRUE)</f>
        <v>45950.625</v>
      </c>
      <c r="C137" s="67">
        <f>VLOOKUP($A137,'Published Hourly Data'!$B:$BA,MATCH(C$1,'Published Hourly Data'!$B$1:$BA$1,0),TRUE)</f>
        <v>462960</v>
      </c>
      <c r="D137" s="67">
        <f>VLOOKUP($A137,'Published Hourly Data'!$B:$BA,MATCH(D$1,'Published Hourly Data'!$B$1:$BA$1,0),TRUE)</f>
        <v>471220</v>
      </c>
      <c r="E137" s="67">
        <f>VLOOKUP($A137,'Published Hourly Data'!$B:$BA,MATCH(E$1,'Published Hourly Data'!$B$1:$BA$1,0),TRUE)</f>
        <v>472018</v>
      </c>
      <c r="F137" s="67">
        <f>VLOOKUP($A137,'Published Hourly Data'!$B:$BA,MATCH(F$1,'Published Hourly Data'!$B$1:$BA$1,0),TRUE)</f>
        <v>-3197</v>
      </c>
      <c r="G137" s="67">
        <f>VLOOKUP($A137,'Published Hourly Data'!$B:$BA,MATCH(G$1,'Published Hourly Data'!$B$1:$BA$1,0),TRUE)</f>
        <v>53065</v>
      </c>
      <c r="H137" s="67">
        <f>VLOOKUP($A137,'Published Hourly Data'!$B:$BA,MATCH(H$1,'Published Hourly Data'!$B$1:$BA$1,0),TRUE)</f>
        <v>151891</v>
      </c>
      <c r="I137" s="67">
        <f>VLOOKUP($A137,'Published Hourly Data'!$B:$BA,MATCH(I$1,'Published Hourly Data'!$B$1:$BA$1,0),TRUE)</f>
        <v>78391</v>
      </c>
      <c r="J137" s="67">
        <f>VLOOKUP($A137,'Published Hourly Data'!$B:$BA,MATCH(J$1,'Published Hourly Data'!$B$1:$BA$1,0),TRUE)</f>
        <v>485</v>
      </c>
      <c r="K137" s="67">
        <f>VLOOKUP($A137,'Published Hourly Data'!$B:$BA,MATCH(K$1,'Published Hourly Data'!$B$1:$BA$1,0),TRUE)</f>
        <v>430</v>
      </c>
      <c r="L137" s="67">
        <f>VLOOKUP($A137,'Published Hourly Data'!$B:$BA,MATCH(L$1,'Published Hourly Data'!$B$1:$BA$1,0),TRUE)</f>
        <v>16021</v>
      </c>
      <c r="M137" s="67">
        <f>VLOOKUP($A137,'Published Hourly Data'!$B:$BA,MATCH(M$1,'Published Hourly Data'!$B$1:$BA$1,0),TRUE)</f>
        <v>-886</v>
      </c>
      <c r="N137" s="67">
        <f>VLOOKUP($A137,'Published Hourly Data'!$B:$BA,MATCH(N$1,'Published Hourly Data'!$B$1:$BA$1,0),TRUE)</f>
        <v>92834</v>
      </c>
      <c r="O137" s="67">
        <f>VLOOKUP($A137,'Published Hourly Data'!$B:$BA,MATCH(O$1,'Published Hourly Data'!$B$1:$BA$1,0),TRUE)</f>
        <v>1476</v>
      </c>
      <c r="P137" s="67">
        <f>VLOOKUP($A137,'Published Hourly Data'!$B:$BA,MATCH(P$1,'Published Hourly Data'!$B$1:$BA$1,0),TRUE)</f>
        <v>82329</v>
      </c>
      <c r="Q137" s="67">
        <f>VLOOKUP($A137,'Published Hourly Data'!$B:$BA,MATCH(Q$1,'Published Hourly Data'!$B$1:$BA$1,0),TRUE)</f>
        <v>0</v>
      </c>
      <c r="R137" s="67">
        <f>VLOOKUP($A137,'Published Hourly Data'!$B:$BA,MATCH(R$1,'Published Hourly Data'!$B$1:$BA$1,0),TRUE)</f>
        <v>-924</v>
      </c>
      <c r="S137" s="67">
        <f>VLOOKUP($A137,'Published Hourly Data'!$B:$BA,MATCH(S$1,'Published Hourly Data'!$B$1:$BA$1,0),TRUE)</f>
        <v>0</v>
      </c>
      <c r="T137" s="67">
        <f>VLOOKUP($A137,'Published Hourly Data'!$B:$BA,MATCH(T$1,'Published Hourly Data'!$B$1:$BA$1,0),TRUE)</f>
        <v>-2172</v>
      </c>
      <c r="U137" s="67">
        <f>VLOOKUP($A137,'Published Hourly Data'!$B:$BA,MATCH(U$1,'Published Hourly Data'!$B$1:$BA$1,0),TRUE)</f>
        <v>-1246</v>
      </c>
      <c r="V137" s="67">
        <f>VLOOKUP($A137,'Published Hourly Data'!$B:$BA,MATCH(V$1,'Published Hourly Data'!$B$1:$BA$1,0),TRUE)</f>
        <v>0</v>
      </c>
      <c r="W137" s="67">
        <f>VLOOKUP($A137,'Published Hourly Data'!$B:$BA,MATCH(W$1,'Published Hourly Data'!$B$1:$BA$1,0),TRUE)</f>
        <v>1589</v>
      </c>
      <c r="X137" s="67">
        <f>VLOOKUP($A137,'Published Hourly Data'!$B:$BA,MATCH(X$1,'Published Hourly Data'!$B$1:$BA$1,0),TRUE)</f>
        <v>30</v>
      </c>
      <c r="Y137" s="67">
        <f>VLOOKUP($A137,'Published Hourly Data'!$B:$BA,MATCH(Y$1,'Published Hourly Data'!$B$1:$BA$1,0),TRUE)</f>
        <v>54684.535210343405</v>
      </c>
      <c r="Z137" s="67">
        <f>VLOOKUP($A137,'Published Hourly Data'!$B:$BA,MATCH(Z$1,'Published Hourly Data'!$B$1:$BA$1,0),TRUE)</f>
        <v>62321.577728033306</v>
      </c>
      <c r="AA137" s="67">
        <f>VLOOKUP($A137,'Published Hourly Data'!$B:$BA,MATCH(AA$1,'Published Hourly Data'!$B$1:$BA$1,0),TRUE)</f>
        <v>452.43414323871048</v>
      </c>
      <c r="AB137" s="67">
        <f>VLOOKUP($A137,'Published Hourly Data'!$B:$BA,MATCH(AB$1,'Published Hourly Data'!$B$1:$BA$1,0),TRUE)</f>
        <v>1058.297132907385</v>
      </c>
      <c r="AC137" s="67">
        <f t="shared" si="19"/>
        <v>118516.84421452282</v>
      </c>
      <c r="AD137" s="67">
        <f>VLOOKUP($A137,'Published Hourly Data'!$B:$BA,MATCH(AD$1,'Published Hourly Data'!$B$1:$BA$1,0),TRUE)</f>
        <v>103.92989172293784</v>
      </c>
      <c r="AE137" s="67">
        <f>-VLOOKUP($A137,'Published Hourly Data'!$B:$BA,MATCH(AE$1,'Published Hourly Data'!$B$1:$BA$1,0),TRUE)</f>
        <v>-411.61937959678443</v>
      </c>
      <c r="AF137" s="67">
        <f>VLOOKUP($A137,'Published Hourly Data'!$B:$BA,MATCH(AF$1,'Published Hourly Data'!$B$1:$BA$1,0),TRUE)</f>
        <v>118209.15472664897</v>
      </c>
      <c r="AG137" s="67">
        <f>VLOOKUP($A137,'Published Hourly Data'!$B:$BA,MATCH(AG$1,'Published Hourly Data'!$B$1:$BA$1,0),TRUE)</f>
        <v>483510</v>
      </c>
      <c r="AH137" s="67">
        <f>VLOOKUP($A137,'Published Hourly Data'!$B:$BA,MATCH(AH$1,'Published Hourly Data'!$B$1:$BA$1,0),TRUE)</f>
        <v>481891</v>
      </c>
      <c r="AI137" s="67">
        <f>VLOOKUP($A137,'Published Hourly Data'!$B:$BA,MATCH(AI$1,'Published Hourly Data'!$B$1:$BA$1,0),TRUE)</f>
        <v>0.54039131577882837</v>
      </c>
      <c r="AJ137" s="67">
        <f>VLOOKUP($A137,'Published Hourly Data'!$B:$BA,MATCH(AJ$1,'Published Hourly Data'!$B$1:$BA$1,0),TRUE)</f>
        <v>0.54079919876790561</v>
      </c>
      <c r="AK137" s="67">
        <f>VLOOKUP($A137,'Published Hourly Data'!$B:$BA,MATCH(AK$1,'Published Hourly Data'!$B$1:$BA$1,0),TRUE)</f>
        <v>15</v>
      </c>
      <c r="AL137" s="67">
        <f t="shared" si="17"/>
        <v>15</v>
      </c>
      <c r="AM137" s="67" t="str">
        <f t="shared" si="18"/>
        <v/>
      </c>
    </row>
    <row r="138" spans="1:39" ht="14.45" customHeight="1">
      <c r="A138" s="65">
        <f t="shared" si="16"/>
        <v>45950.833333333874</v>
      </c>
      <c r="B138" s="66">
        <f>VLOOKUP($A138,'Published Hourly Data'!$B:$BA,MATCH(B$1,'Published Hourly Data'!$B$1:$BA$1,0),TRUE)</f>
        <v>45950.666666666664</v>
      </c>
      <c r="C138" s="67">
        <f>VLOOKUP($A138,'Published Hourly Data'!$B:$BA,MATCH(C$1,'Published Hourly Data'!$B$1:$BA$1,0),TRUE)</f>
        <v>471001</v>
      </c>
      <c r="D138" s="67">
        <f>VLOOKUP($A138,'Published Hourly Data'!$B:$BA,MATCH(D$1,'Published Hourly Data'!$B$1:$BA$1,0),TRUE)</f>
        <v>476436</v>
      </c>
      <c r="E138" s="67">
        <f>VLOOKUP($A138,'Published Hourly Data'!$B:$BA,MATCH(E$1,'Published Hourly Data'!$B$1:$BA$1,0),TRUE)</f>
        <v>475906</v>
      </c>
      <c r="F138" s="67">
        <f>VLOOKUP($A138,'Published Hourly Data'!$B:$BA,MATCH(F$1,'Published Hourly Data'!$B$1:$BA$1,0),TRUE)</f>
        <v>-3706</v>
      </c>
      <c r="G138" s="67">
        <f>VLOOKUP($A138,'Published Hourly Data'!$B:$BA,MATCH(G$1,'Published Hourly Data'!$B$1:$BA$1,0),TRUE)</f>
        <v>54539</v>
      </c>
      <c r="H138" s="67">
        <f>VLOOKUP($A138,'Published Hourly Data'!$B:$BA,MATCH(H$1,'Published Hourly Data'!$B$1:$BA$1,0),TRUE)</f>
        <v>154431</v>
      </c>
      <c r="I138" s="67">
        <f>VLOOKUP($A138,'Published Hourly Data'!$B:$BA,MATCH(I$1,'Published Hourly Data'!$B$1:$BA$1,0),TRUE)</f>
        <v>78440</v>
      </c>
      <c r="J138" s="67">
        <f>VLOOKUP($A138,'Published Hourly Data'!$B:$BA,MATCH(J$1,'Published Hourly Data'!$B$1:$BA$1,0),TRUE)</f>
        <v>481</v>
      </c>
      <c r="K138" s="67">
        <f>VLOOKUP($A138,'Published Hourly Data'!$B:$BA,MATCH(K$1,'Published Hourly Data'!$B$1:$BA$1,0),TRUE)</f>
        <v>423</v>
      </c>
      <c r="L138" s="67">
        <f>VLOOKUP($A138,'Published Hourly Data'!$B:$BA,MATCH(L$1,'Published Hourly Data'!$B$1:$BA$1,0),TRUE)</f>
        <v>16343</v>
      </c>
      <c r="M138" s="67">
        <f>VLOOKUP($A138,'Published Hourly Data'!$B:$BA,MATCH(M$1,'Published Hourly Data'!$B$1:$BA$1,0),TRUE)</f>
        <v>-784</v>
      </c>
      <c r="N138" s="67">
        <f>VLOOKUP($A138,'Published Hourly Data'!$B:$BA,MATCH(N$1,'Published Hourly Data'!$B$1:$BA$1,0),TRUE)</f>
        <v>92948</v>
      </c>
      <c r="O138" s="67">
        <f>VLOOKUP($A138,'Published Hourly Data'!$B:$BA,MATCH(O$1,'Published Hourly Data'!$B$1:$BA$1,0),TRUE)</f>
        <v>1731</v>
      </c>
      <c r="P138" s="67">
        <f>VLOOKUP($A138,'Published Hourly Data'!$B:$BA,MATCH(P$1,'Published Hourly Data'!$B$1:$BA$1,0),TRUE)</f>
        <v>80789</v>
      </c>
      <c r="Q138" s="67">
        <f>VLOOKUP($A138,'Published Hourly Data'!$B:$BA,MATCH(Q$1,'Published Hourly Data'!$B$1:$BA$1,0),TRUE)</f>
        <v>0</v>
      </c>
      <c r="R138" s="67">
        <f>VLOOKUP($A138,'Published Hourly Data'!$B:$BA,MATCH(R$1,'Published Hourly Data'!$B$1:$BA$1,0),TRUE)</f>
        <v>-612</v>
      </c>
      <c r="S138" s="67">
        <f>VLOOKUP($A138,'Published Hourly Data'!$B:$BA,MATCH(S$1,'Published Hourly Data'!$B$1:$BA$1,0),TRUE)</f>
        <v>0</v>
      </c>
      <c r="T138" s="67">
        <f>VLOOKUP($A138,'Published Hourly Data'!$B:$BA,MATCH(T$1,'Published Hourly Data'!$B$1:$BA$1,0),TRUE)</f>
        <v>-1283</v>
      </c>
      <c r="U138" s="67">
        <f>VLOOKUP($A138,'Published Hourly Data'!$B:$BA,MATCH(U$1,'Published Hourly Data'!$B$1:$BA$1,0),TRUE)</f>
        <v>-1739</v>
      </c>
      <c r="V138" s="67">
        <f>VLOOKUP($A138,'Published Hourly Data'!$B:$BA,MATCH(V$1,'Published Hourly Data'!$B$1:$BA$1,0),TRUE)</f>
        <v>0</v>
      </c>
      <c r="W138" s="67">
        <f>VLOOKUP($A138,'Published Hourly Data'!$B:$BA,MATCH(W$1,'Published Hourly Data'!$B$1:$BA$1,0),TRUE)</f>
        <v>1003</v>
      </c>
      <c r="X138" s="67">
        <f>VLOOKUP($A138,'Published Hourly Data'!$B:$BA,MATCH(X$1,'Published Hourly Data'!$B$1:$BA$1,0),TRUE)</f>
        <v>47</v>
      </c>
      <c r="Y138" s="67">
        <f>VLOOKUP($A138,'Published Hourly Data'!$B:$BA,MATCH(Y$1,'Published Hourly Data'!$B$1:$BA$1,0),TRUE)</f>
        <v>56203.521451746346</v>
      </c>
      <c r="Z138" s="67">
        <f>VLOOKUP($A138,'Published Hourly Data'!$B:$BA,MATCH(Z$1,'Published Hourly Data'!$B$1:$BA$1,0),TRUE)</f>
        <v>63363.751440953805</v>
      </c>
      <c r="AA138" s="67">
        <f>VLOOKUP($A138,'Published Hourly Data'!$B:$BA,MATCH(AA$1,'Published Hourly Data'!$B$1:$BA$1,0),TRUE)</f>
        <v>447.77947098316821</v>
      </c>
      <c r="AB138" s="67">
        <f>VLOOKUP($A138,'Published Hourly Data'!$B:$BA,MATCH(AB$1,'Published Hourly Data'!$B$1:$BA$1,0),TRUE)</f>
        <v>1055.4198775868226</v>
      </c>
      <c r="AC138" s="67">
        <f t="shared" si="19"/>
        <v>121070.47224127015</v>
      </c>
      <c r="AD138" s="67">
        <f>VLOOKUP($A138,'Published Hourly Data'!$B:$BA,MATCH(AD$1,'Published Hourly Data'!$B$1:$BA$1,0),TRUE)</f>
        <v>145.75326541537518</v>
      </c>
      <c r="AE138" s="67">
        <f>-VLOOKUP($A138,'Published Hourly Data'!$B:$BA,MATCH(AE$1,'Published Hourly Data'!$B$1:$BA$1,0),TRUE)</f>
        <v>-354.25562899802765</v>
      </c>
      <c r="AF138" s="67">
        <f>VLOOKUP($A138,'Published Hourly Data'!$B:$BA,MATCH(AF$1,'Published Hourly Data'!$B$1:$BA$1,0),TRUE)</f>
        <v>120861.9698776875</v>
      </c>
      <c r="AG138" s="67">
        <f>VLOOKUP($A138,'Published Hourly Data'!$B:$BA,MATCH(AG$1,'Published Hourly Data'!$B$1:$BA$1,0),TRUE)</f>
        <v>486763</v>
      </c>
      <c r="AH138" s="67">
        <f>VLOOKUP($A138,'Published Hourly Data'!$B:$BA,MATCH(AH$1,'Published Hourly Data'!$B$1:$BA$1,0),TRUE)</f>
        <v>485713</v>
      </c>
      <c r="AI138" s="67">
        <f>VLOOKUP($A138,'Published Hourly Data'!$B:$BA,MATCH(AI$1,'Published Hourly Data'!$B$1:$BA$1,0),TRUE)</f>
        <v>0.54834567235502485</v>
      </c>
      <c r="AJ138" s="67">
        <f>VLOOKUP($A138,'Published Hourly Data'!$B:$BA,MATCH(AJ$1,'Published Hourly Data'!$B$1:$BA$1,0),TRUE)</f>
        <v>0.54858469102483853</v>
      </c>
      <c r="AK138" s="67">
        <f>VLOOKUP($A138,'Published Hourly Data'!$B:$BA,MATCH(AK$1,'Published Hourly Data'!$B$1:$BA$1,0),TRUE)</f>
        <v>16</v>
      </c>
      <c r="AL138" s="67">
        <f t="shared" si="17"/>
        <v>16</v>
      </c>
      <c r="AM138" s="67" t="str">
        <f t="shared" si="18"/>
        <v/>
      </c>
    </row>
    <row r="139" spans="1:39" ht="14.45" customHeight="1">
      <c r="A139" s="65">
        <f t="shared" si="16"/>
        <v>45950.875000000538</v>
      </c>
      <c r="B139" s="66">
        <f>VLOOKUP($A139,'Published Hourly Data'!$B:$BA,MATCH(B$1,'Published Hourly Data'!$B$1:$BA$1,0),TRUE)</f>
        <v>45950.708333333336</v>
      </c>
      <c r="C139" s="67">
        <f>VLOOKUP($A139,'Published Hourly Data'!$B:$BA,MATCH(C$1,'Published Hourly Data'!$B$1:$BA$1,0),TRUE)</f>
        <v>479443</v>
      </c>
      <c r="D139" s="67">
        <f>VLOOKUP($A139,'Published Hourly Data'!$B:$BA,MATCH(D$1,'Published Hourly Data'!$B$1:$BA$1,0),TRUE)</f>
        <v>483663</v>
      </c>
      <c r="E139" s="67">
        <f>VLOOKUP($A139,'Published Hourly Data'!$B:$BA,MATCH(E$1,'Published Hourly Data'!$B$1:$BA$1,0),TRUE)</f>
        <v>482439</v>
      </c>
      <c r="F139" s="67">
        <f>VLOOKUP($A139,'Published Hourly Data'!$B:$BA,MATCH(F$1,'Published Hourly Data'!$B$1:$BA$1,0),TRUE)</f>
        <v>-3082</v>
      </c>
      <c r="G139" s="67">
        <f>VLOOKUP($A139,'Published Hourly Data'!$B:$BA,MATCH(G$1,'Published Hourly Data'!$B$1:$BA$1,0),TRUE)</f>
        <v>55761</v>
      </c>
      <c r="H139" s="67">
        <f>VLOOKUP($A139,'Published Hourly Data'!$B:$BA,MATCH(H$1,'Published Hourly Data'!$B$1:$BA$1,0),TRUE)</f>
        <v>159499</v>
      </c>
      <c r="I139" s="67">
        <f>VLOOKUP($A139,'Published Hourly Data'!$B:$BA,MATCH(I$1,'Published Hourly Data'!$B$1:$BA$1,0),TRUE)</f>
        <v>78499</v>
      </c>
      <c r="J139" s="67">
        <f>VLOOKUP($A139,'Published Hourly Data'!$B:$BA,MATCH(J$1,'Published Hourly Data'!$B$1:$BA$1,0),TRUE)</f>
        <v>382</v>
      </c>
      <c r="K139" s="67">
        <f>VLOOKUP($A139,'Published Hourly Data'!$B:$BA,MATCH(K$1,'Published Hourly Data'!$B$1:$BA$1,0),TRUE)</f>
        <v>423</v>
      </c>
      <c r="L139" s="67">
        <f>VLOOKUP($A139,'Published Hourly Data'!$B:$BA,MATCH(L$1,'Published Hourly Data'!$B$1:$BA$1,0),TRUE)</f>
        <v>18456</v>
      </c>
      <c r="M139" s="67">
        <f>VLOOKUP($A139,'Published Hourly Data'!$B:$BA,MATCH(M$1,'Published Hourly Data'!$B$1:$BA$1,0),TRUE)</f>
        <v>-152</v>
      </c>
      <c r="N139" s="67">
        <f>VLOOKUP($A139,'Published Hourly Data'!$B:$BA,MATCH(N$1,'Published Hourly Data'!$B$1:$BA$1,0),TRUE)</f>
        <v>90674</v>
      </c>
      <c r="O139" s="67">
        <f>VLOOKUP($A139,'Published Hourly Data'!$B:$BA,MATCH(O$1,'Published Hourly Data'!$B$1:$BA$1,0),TRUE)</f>
        <v>1700</v>
      </c>
      <c r="P139" s="67">
        <f>VLOOKUP($A139,'Published Hourly Data'!$B:$BA,MATCH(P$1,'Published Hourly Data'!$B$1:$BA$1,0),TRUE)</f>
        <v>78970</v>
      </c>
      <c r="Q139" s="67">
        <f>VLOOKUP($A139,'Published Hourly Data'!$B:$BA,MATCH(Q$1,'Published Hourly Data'!$B$1:$BA$1,0),TRUE)</f>
        <v>0</v>
      </c>
      <c r="R139" s="67">
        <f>VLOOKUP($A139,'Published Hourly Data'!$B:$BA,MATCH(R$1,'Published Hourly Data'!$B$1:$BA$1,0),TRUE)</f>
        <v>3</v>
      </c>
      <c r="S139" s="67">
        <f>VLOOKUP($A139,'Published Hourly Data'!$B:$BA,MATCH(S$1,'Published Hourly Data'!$B$1:$BA$1,0),TRUE)</f>
        <v>0</v>
      </c>
      <c r="T139" s="67">
        <f>VLOOKUP($A139,'Published Hourly Data'!$B:$BA,MATCH(T$1,'Published Hourly Data'!$B$1:$BA$1,0),TRUE)</f>
        <v>-1073</v>
      </c>
      <c r="U139" s="67">
        <f>VLOOKUP($A139,'Published Hourly Data'!$B:$BA,MATCH(U$1,'Published Hourly Data'!$B$1:$BA$1,0),TRUE)</f>
        <v>-1183</v>
      </c>
      <c r="V139" s="67">
        <f>VLOOKUP($A139,'Published Hourly Data'!$B:$BA,MATCH(V$1,'Published Hourly Data'!$B$1:$BA$1,0),TRUE)</f>
        <v>0</v>
      </c>
      <c r="W139" s="67">
        <f>VLOOKUP($A139,'Published Hourly Data'!$B:$BA,MATCH(W$1,'Published Hourly Data'!$B$1:$BA$1,0),TRUE)</f>
        <v>662</v>
      </c>
      <c r="X139" s="67">
        <f>VLOOKUP($A139,'Published Hourly Data'!$B:$BA,MATCH(X$1,'Published Hourly Data'!$B$1:$BA$1,0),TRUE)</f>
        <v>111</v>
      </c>
      <c r="Y139" s="67">
        <f>VLOOKUP($A139,'Published Hourly Data'!$B:$BA,MATCH(Y$1,'Published Hourly Data'!$B$1:$BA$1,0),TRUE)</f>
        <v>57462.816693940622</v>
      </c>
      <c r="Z139" s="67">
        <f>VLOOKUP($A139,'Published Hourly Data'!$B:$BA,MATCH(Z$1,'Published Hourly Data'!$B$1:$BA$1,0),TRUE)</f>
        <v>65443.175211458118</v>
      </c>
      <c r="AA139" s="67">
        <f>VLOOKUP($A139,'Published Hourly Data'!$B:$BA,MATCH(AA$1,'Published Hourly Data'!$B$1:$BA$1,0),TRUE)</f>
        <v>358.40976367675626</v>
      </c>
      <c r="AB139" s="67">
        <f>VLOOKUP($A139,'Published Hourly Data'!$B:$BA,MATCH(AB$1,'Published Hourly Data'!$B$1:$BA$1,0),TRUE)</f>
        <v>1049.5283547875767</v>
      </c>
      <c r="AC139" s="67">
        <f t="shared" si="19"/>
        <v>124313.93002386307</v>
      </c>
      <c r="AD139" s="67">
        <f>VLOOKUP($A139,'Published Hourly Data'!$B:$BA,MATCH(AD$1,'Published Hourly Data'!$B$1:$BA$1,0),TRUE)</f>
        <v>79.181008279191346</v>
      </c>
      <c r="AE139" s="67">
        <f>-VLOOKUP($A139,'Published Hourly Data'!$B:$BA,MATCH(AE$1,'Published Hourly Data'!$B$1:$BA$1,0),TRUE)</f>
        <v>-246.75677465986905</v>
      </c>
      <c r="AF139" s="67">
        <f>VLOOKUP($A139,'Published Hourly Data'!$B:$BA,MATCH(AF$1,'Published Hourly Data'!$B$1:$BA$1,0),TRUE)</f>
        <v>124146.3542574824</v>
      </c>
      <c r="AG139" s="67">
        <f>VLOOKUP($A139,'Published Hourly Data'!$B:$BA,MATCH(AG$1,'Published Hourly Data'!$B$1:$BA$1,0),TRUE)</f>
        <v>491409</v>
      </c>
      <c r="AH139" s="67">
        <f>VLOOKUP($A139,'Published Hourly Data'!$B:$BA,MATCH(AH$1,'Published Hourly Data'!$B$1:$BA$1,0),TRUE)</f>
        <v>490636</v>
      </c>
      <c r="AI139" s="67">
        <f>VLOOKUP($A139,'Published Hourly Data'!$B:$BA,MATCH(AI$1,'Published Hourly Data'!$B$1:$BA$1,0),TRUE)</f>
        <v>0.5577125701995872</v>
      </c>
      <c r="AJ139" s="67">
        <f>VLOOKUP($A139,'Published Hourly Data'!$B:$BA,MATCH(AJ$1,'Published Hourly Data'!$B$1:$BA$1,0),TRUE)</f>
        <v>0.55783826609366383</v>
      </c>
      <c r="AK139" s="67">
        <f>VLOOKUP($A139,'Published Hourly Data'!$B:$BA,MATCH(AK$1,'Published Hourly Data'!$B$1:$BA$1,0),TRUE)</f>
        <v>17</v>
      </c>
      <c r="AL139" s="67">
        <f t="shared" si="17"/>
        <v>17</v>
      </c>
      <c r="AM139" s="67" t="str">
        <f t="shared" si="18"/>
        <v/>
      </c>
    </row>
    <row r="140" spans="1:39" ht="14.45" customHeight="1">
      <c r="A140" s="65">
        <f t="shared" si="16"/>
        <v>45950.916666667203</v>
      </c>
      <c r="B140" s="66">
        <f>VLOOKUP($A140,'Published Hourly Data'!$B:$BA,MATCH(B$1,'Published Hourly Data'!$B$1:$BA$1,0),TRUE)</f>
        <v>45950.75</v>
      </c>
      <c r="C140" s="67">
        <f>VLOOKUP($A140,'Published Hourly Data'!$B:$BA,MATCH(C$1,'Published Hourly Data'!$B$1:$BA$1,0),TRUE)</f>
        <v>486992</v>
      </c>
      <c r="D140" s="67">
        <f>VLOOKUP($A140,'Published Hourly Data'!$B:$BA,MATCH(D$1,'Published Hourly Data'!$B$1:$BA$1,0),TRUE)</f>
        <v>490398</v>
      </c>
      <c r="E140" s="67">
        <f>VLOOKUP($A140,'Published Hourly Data'!$B:$BA,MATCH(E$1,'Published Hourly Data'!$B$1:$BA$1,0),TRUE)</f>
        <v>490733</v>
      </c>
      <c r="F140" s="67">
        <f>VLOOKUP($A140,'Published Hourly Data'!$B:$BA,MATCH(F$1,'Published Hourly Data'!$B$1:$BA$1,0),TRUE)</f>
        <v>-1075</v>
      </c>
      <c r="G140" s="67">
        <f>VLOOKUP($A140,'Published Hourly Data'!$B:$BA,MATCH(G$1,'Published Hourly Data'!$B$1:$BA$1,0),TRUE)</f>
        <v>58299</v>
      </c>
      <c r="H140" s="67">
        <f>VLOOKUP($A140,'Published Hourly Data'!$B:$BA,MATCH(H$1,'Published Hourly Data'!$B$1:$BA$1,0),TRUE)</f>
        <v>170822</v>
      </c>
      <c r="I140" s="67">
        <f>VLOOKUP($A140,'Published Hourly Data'!$B:$BA,MATCH(I$1,'Published Hourly Data'!$B$1:$BA$1,0),TRUE)</f>
        <v>78521</v>
      </c>
      <c r="J140" s="67">
        <f>VLOOKUP($A140,'Published Hourly Data'!$B:$BA,MATCH(J$1,'Published Hourly Data'!$B$1:$BA$1,0),TRUE)</f>
        <v>950</v>
      </c>
      <c r="K140" s="67">
        <f>VLOOKUP($A140,'Published Hourly Data'!$B:$BA,MATCH(K$1,'Published Hourly Data'!$B$1:$BA$1,0),TRUE)</f>
        <v>419</v>
      </c>
      <c r="L140" s="67">
        <f>VLOOKUP($A140,'Published Hourly Data'!$B:$BA,MATCH(L$1,'Published Hourly Data'!$B$1:$BA$1,0),TRUE)</f>
        <v>21896</v>
      </c>
      <c r="M140" s="67">
        <f>VLOOKUP($A140,'Published Hourly Data'!$B:$BA,MATCH(M$1,'Published Hourly Data'!$B$1:$BA$1,0),TRUE)</f>
        <v>2015</v>
      </c>
      <c r="N140" s="67">
        <f>VLOOKUP($A140,'Published Hourly Data'!$B:$BA,MATCH(N$1,'Published Hourly Data'!$B$1:$BA$1,0),TRUE)</f>
        <v>77394</v>
      </c>
      <c r="O140" s="67">
        <f>VLOOKUP($A140,'Published Hourly Data'!$B:$BA,MATCH(O$1,'Published Hourly Data'!$B$1:$BA$1,0),TRUE)</f>
        <v>1407</v>
      </c>
      <c r="P140" s="67">
        <f>VLOOKUP($A140,'Published Hourly Data'!$B:$BA,MATCH(P$1,'Published Hourly Data'!$B$1:$BA$1,0),TRUE)</f>
        <v>77747</v>
      </c>
      <c r="Q140" s="67">
        <f>VLOOKUP($A140,'Published Hourly Data'!$B:$BA,MATCH(Q$1,'Published Hourly Data'!$B$1:$BA$1,0),TRUE)</f>
        <v>0</v>
      </c>
      <c r="R140" s="67">
        <f>VLOOKUP($A140,'Published Hourly Data'!$B:$BA,MATCH(R$1,'Published Hourly Data'!$B$1:$BA$1,0),TRUE)</f>
        <v>628</v>
      </c>
      <c r="S140" s="67">
        <f>VLOOKUP($A140,'Published Hourly Data'!$B:$BA,MATCH(S$1,'Published Hourly Data'!$B$1:$BA$1,0),TRUE)</f>
        <v>0</v>
      </c>
      <c r="T140" s="67">
        <f>VLOOKUP($A140,'Published Hourly Data'!$B:$BA,MATCH(T$1,'Published Hourly Data'!$B$1:$BA$1,0),TRUE)</f>
        <v>-747</v>
      </c>
      <c r="U140" s="67">
        <f>VLOOKUP($A140,'Published Hourly Data'!$B:$BA,MATCH(U$1,'Published Hourly Data'!$B$1:$BA$1,0),TRUE)</f>
        <v>928</v>
      </c>
      <c r="V140" s="67">
        <f>VLOOKUP($A140,'Published Hourly Data'!$B:$BA,MATCH(V$1,'Published Hourly Data'!$B$1:$BA$1,0),TRUE)</f>
        <v>0</v>
      </c>
      <c r="W140" s="67">
        <f>VLOOKUP($A140,'Published Hourly Data'!$B:$BA,MATCH(W$1,'Published Hourly Data'!$B$1:$BA$1,0),TRUE)</f>
        <v>893</v>
      </c>
      <c r="X140" s="67">
        <f>VLOOKUP($A140,'Published Hourly Data'!$B:$BA,MATCH(X$1,'Published Hourly Data'!$B$1:$BA$1,0),TRUE)</f>
        <v>177</v>
      </c>
      <c r="Y140" s="67">
        <f>VLOOKUP($A140,'Published Hourly Data'!$B:$BA,MATCH(Y$1,'Published Hourly Data'!$B$1:$BA$1,0),TRUE)</f>
        <v>60078.276043113372</v>
      </c>
      <c r="Z140" s="67">
        <f>VLOOKUP($A140,'Published Hourly Data'!$B:$BA,MATCH(Z$1,'Published Hourly Data'!$B$1:$BA$1,0),TRUE)</f>
        <v>70089.054326181969</v>
      </c>
      <c r="AA140" s="67">
        <f>VLOOKUP($A140,'Published Hourly Data'!$B:$BA,MATCH(AA$1,'Published Hourly Data'!$B$1:$BA$1,0),TRUE)</f>
        <v>884.38772855303478</v>
      </c>
      <c r="AB140" s="67">
        <f>VLOOKUP($A140,'Published Hourly Data'!$B:$BA,MATCH(AB$1,'Published Hourly Data'!$B$1:$BA$1,0),TRUE)</f>
        <v>1013.6197516797722</v>
      </c>
      <c r="AC140" s="67">
        <f t="shared" si="19"/>
        <v>132065.33784952815</v>
      </c>
      <c r="AD140" s="67">
        <f>VLOOKUP($A140,'Published Hourly Data'!$B:$BA,MATCH(AD$1,'Published Hourly Data'!$B$1:$BA$1,0),TRUE)</f>
        <v>71.300383851074841</v>
      </c>
      <c r="AE140" s="67">
        <f>-VLOOKUP($A140,'Published Hourly Data'!$B:$BA,MATCH(AE$1,'Published Hourly Data'!$B$1:$BA$1,0),TRUE)</f>
        <v>-313.37526356262708</v>
      </c>
      <c r="AF140" s="67">
        <f>VLOOKUP($A140,'Published Hourly Data'!$B:$BA,MATCH(AF$1,'Published Hourly Data'!$B$1:$BA$1,0),TRUE)</f>
        <v>131823.2629698166</v>
      </c>
      <c r="AG140" s="67">
        <f>VLOOKUP($A140,'Published Hourly Data'!$B:$BA,MATCH(AG$1,'Published Hourly Data'!$B$1:$BA$1,0),TRUE)</f>
        <v>496400</v>
      </c>
      <c r="AH140" s="67">
        <f>VLOOKUP($A140,'Published Hourly Data'!$B:$BA,MATCH(AH$1,'Published Hourly Data'!$B$1:$BA$1,0),TRUE)</f>
        <v>495330</v>
      </c>
      <c r="AI140" s="67">
        <f>VLOOKUP($A140,'Published Hourly Data'!$B:$BA,MATCH(AI$1,'Published Hourly Data'!$B$1:$BA$1,0),TRUE)</f>
        <v>0.58653079196177826</v>
      </c>
      <c r="AJ140" s="67">
        <f>VLOOKUP($A140,'Published Hourly Data'!$B:$BA,MATCH(AJ$1,'Published Hourly Data'!$B$1:$BA$1,0),TRUE)</f>
        <v>0.58672037229426244</v>
      </c>
      <c r="AK140" s="67">
        <f>VLOOKUP($A140,'Published Hourly Data'!$B:$BA,MATCH(AK$1,'Published Hourly Data'!$B$1:$BA$1,0),TRUE)</f>
        <v>18</v>
      </c>
      <c r="AL140" s="67">
        <f t="shared" si="17"/>
        <v>18</v>
      </c>
      <c r="AM140" s="67" t="str">
        <f t="shared" si="18"/>
        <v/>
      </c>
    </row>
    <row r="141" spans="1:39" ht="14.45" customHeight="1">
      <c r="A141" s="65">
        <f t="shared" si="16"/>
        <v>45950.958333333867</v>
      </c>
      <c r="B141" s="66">
        <f>VLOOKUP($A141,'Published Hourly Data'!$B:$BA,MATCH(B$1,'Published Hourly Data'!$B$1:$BA$1,0),TRUE)</f>
        <v>45950.791666666664</v>
      </c>
      <c r="C141" s="67">
        <f>VLOOKUP($A141,'Published Hourly Data'!$B:$BA,MATCH(C$1,'Published Hourly Data'!$B$1:$BA$1,0),TRUE)</f>
        <v>491085</v>
      </c>
      <c r="D141" s="67">
        <f>VLOOKUP($A141,'Published Hourly Data'!$B:$BA,MATCH(D$1,'Published Hourly Data'!$B$1:$BA$1,0),TRUE)</f>
        <v>495695</v>
      </c>
      <c r="E141" s="67">
        <f>VLOOKUP($A141,'Published Hourly Data'!$B:$BA,MATCH(E$1,'Published Hourly Data'!$B$1:$BA$1,0),TRUE)</f>
        <v>494982</v>
      </c>
      <c r="F141" s="67">
        <f>VLOOKUP($A141,'Published Hourly Data'!$B:$BA,MATCH(F$1,'Published Hourly Data'!$B$1:$BA$1,0),TRUE)</f>
        <v>-631</v>
      </c>
      <c r="G141" s="67">
        <f>VLOOKUP($A141,'Published Hourly Data'!$B:$BA,MATCH(G$1,'Published Hourly Data'!$B$1:$BA$1,0),TRUE)</f>
        <v>64406</v>
      </c>
      <c r="H141" s="67">
        <f>VLOOKUP($A141,'Published Hourly Data'!$B:$BA,MATCH(H$1,'Published Hourly Data'!$B$1:$BA$1,0),TRUE)</f>
        <v>187639</v>
      </c>
      <c r="I141" s="67">
        <f>VLOOKUP($A141,'Published Hourly Data'!$B:$BA,MATCH(I$1,'Published Hourly Data'!$B$1:$BA$1,0),TRUE)</f>
        <v>78546</v>
      </c>
      <c r="J141" s="67">
        <f>VLOOKUP($A141,'Published Hourly Data'!$B:$BA,MATCH(J$1,'Published Hourly Data'!$B$1:$BA$1,0),TRUE)</f>
        <v>1282</v>
      </c>
      <c r="K141" s="67">
        <f>VLOOKUP($A141,'Published Hourly Data'!$B:$BA,MATCH(K$1,'Published Hourly Data'!$B$1:$BA$1,0),TRUE)</f>
        <v>414</v>
      </c>
      <c r="L141" s="67">
        <f>VLOOKUP($A141,'Published Hourly Data'!$B:$BA,MATCH(L$1,'Published Hourly Data'!$B$1:$BA$1,0),TRUE)</f>
        <v>24618</v>
      </c>
      <c r="M141" s="67">
        <f>VLOOKUP($A141,'Published Hourly Data'!$B:$BA,MATCH(M$1,'Published Hourly Data'!$B$1:$BA$1,0),TRUE)</f>
        <v>3638</v>
      </c>
      <c r="N141" s="67">
        <f>VLOOKUP($A141,'Published Hourly Data'!$B:$BA,MATCH(N$1,'Published Hourly Data'!$B$1:$BA$1,0),TRUE)</f>
        <v>51053</v>
      </c>
      <c r="O141" s="67">
        <f>VLOOKUP($A141,'Published Hourly Data'!$B:$BA,MATCH(O$1,'Published Hourly Data'!$B$1:$BA$1,0),TRUE)</f>
        <v>938</v>
      </c>
      <c r="P141" s="67">
        <f>VLOOKUP($A141,'Published Hourly Data'!$B:$BA,MATCH(P$1,'Published Hourly Data'!$B$1:$BA$1,0),TRUE)</f>
        <v>77456</v>
      </c>
      <c r="Q141" s="67">
        <f>VLOOKUP($A141,'Published Hourly Data'!$B:$BA,MATCH(Q$1,'Published Hourly Data'!$B$1:$BA$1,0),TRUE)</f>
        <v>0</v>
      </c>
      <c r="R141" s="67">
        <f>VLOOKUP($A141,'Published Hourly Data'!$B:$BA,MATCH(R$1,'Published Hourly Data'!$B$1:$BA$1,0),TRUE)</f>
        <v>1533</v>
      </c>
      <c r="S141" s="67">
        <f>VLOOKUP($A141,'Published Hourly Data'!$B:$BA,MATCH(S$1,'Published Hourly Data'!$B$1:$BA$1,0),TRUE)</f>
        <v>0</v>
      </c>
      <c r="T141" s="67">
        <f>VLOOKUP($A141,'Published Hourly Data'!$B:$BA,MATCH(T$1,'Published Hourly Data'!$B$1:$BA$1,0),TRUE)</f>
        <v>-264</v>
      </c>
      <c r="U141" s="67">
        <f>VLOOKUP($A141,'Published Hourly Data'!$B:$BA,MATCH(U$1,'Published Hourly Data'!$B$1:$BA$1,0),TRUE)</f>
        <v>3301</v>
      </c>
      <c r="V141" s="67">
        <f>VLOOKUP($A141,'Published Hourly Data'!$B:$BA,MATCH(V$1,'Published Hourly Data'!$B$1:$BA$1,0),TRUE)</f>
        <v>0</v>
      </c>
      <c r="W141" s="67">
        <f>VLOOKUP($A141,'Published Hourly Data'!$B:$BA,MATCH(W$1,'Published Hourly Data'!$B$1:$BA$1,0),TRUE)</f>
        <v>678</v>
      </c>
      <c r="X141" s="67">
        <f>VLOOKUP($A141,'Published Hourly Data'!$B:$BA,MATCH(X$1,'Published Hourly Data'!$B$1:$BA$1,0),TRUE)</f>
        <v>228</v>
      </c>
      <c r="Y141" s="67">
        <f>VLOOKUP($A141,'Published Hourly Data'!$B:$BA,MATCH(Y$1,'Published Hourly Data'!$B$1:$BA$1,0),TRUE)</f>
        <v>66371.660694570412</v>
      </c>
      <c r="Z141" s="67">
        <f>VLOOKUP($A141,'Published Hourly Data'!$B:$BA,MATCH(Z$1,'Published Hourly Data'!$B$1:$BA$1,0),TRUE)</f>
        <v>76989.146975860567</v>
      </c>
      <c r="AA141" s="67">
        <f>VLOOKUP($A141,'Published Hourly Data'!$B:$BA,MATCH(AA$1,'Published Hourly Data'!$B$1:$BA$1,0),TRUE)</f>
        <v>1193.4579663210429</v>
      </c>
      <c r="AB141" s="67">
        <f>VLOOKUP($A141,'Published Hourly Data'!$B:$BA,MATCH(AB$1,'Published Hourly Data'!$B$1:$BA$1,0),TRUE)</f>
        <v>930.59799564440777</v>
      </c>
      <c r="AC141" s="67">
        <f t="shared" si="19"/>
        <v>145484.86363239642</v>
      </c>
      <c r="AD141" s="67">
        <f>VLOOKUP($A141,'Published Hourly Data'!$B:$BA,MATCH(AD$1,'Published Hourly Data'!$B$1:$BA$1,0),TRUE)</f>
        <v>122.73701842272548</v>
      </c>
      <c r="AE141" s="67">
        <f>-VLOOKUP($A141,'Published Hourly Data'!$B:$BA,MATCH(AE$1,'Published Hourly Data'!$B$1:$BA$1,0),TRUE)</f>
        <v>-282.34335280464387</v>
      </c>
      <c r="AF141" s="67">
        <f>VLOOKUP($A141,'Published Hourly Data'!$B:$BA,MATCH(AF$1,'Published Hourly Data'!$B$1:$BA$1,0),TRUE)</f>
        <v>145325.25729801451</v>
      </c>
      <c r="AG141" s="67">
        <f>VLOOKUP($A141,'Published Hourly Data'!$B:$BA,MATCH(AG$1,'Published Hourly Data'!$B$1:$BA$1,0),TRUE)</f>
        <v>497842</v>
      </c>
      <c r="AH141" s="67">
        <f>VLOOKUP($A141,'Published Hourly Data'!$B:$BA,MATCH(AH$1,'Published Hourly Data'!$B$1:$BA$1,0),TRUE)</f>
        <v>496936</v>
      </c>
      <c r="AI141" s="67">
        <f>VLOOKUP($A141,'Published Hourly Data'!$B:$BA,MATCH(AI$1,'Published Hourly Data'!$B$1:$BA$1,0),TRUE)</f>
        <v>0.64425829894073583</v>
      </c>
      <c r="AJ141" s="67">
        <f>VLOOKUP($A141,'Published Hourly Data'!$B:$BA,MATCH(AJ$1,'Published Hourly Data'!$B$1:$BA$1,0),TRUE)</f>
        <v>0.64472481113131008</v>
      </c>
      <c r="AK141" s="67">
        <f>VLOOKUP($A141,'Published Hourly Data'!$B:$BA,MATCH(AK$1,'Published Hourly Data'!$B$1:$BA$1,0),TRUE)</f>
        <v>19</v>
      </c>
      <c r="AL141" s="67">
        <f t="shared" si="17"/>
        <v>19</v>
      </c>
      <c r="AM141" s="67" t="str">
        <f t="shared" si="18"/>
        <v/>
      </c>
    </row>
    <row r="142" spans="1:39" ht="14.45" customHeight="1">
      <c r="A142" s="65">
        <f t="shared" si="16"/>
        <v>45951.000000000531</v>
      </c>
      <c r="B142" s="66">
        <f>VLOOKUP($A142,'Published Hourly Data'!$B:$BA,MATCH(B$1,'Published Hourly Data'!$B$1:$BA$1,0),TRUE)</f>
        <v>45950.833333333336</v>
      </c>
      <c r="C142" s="67">
        <f>VLOOKUP($A142,'Published Hourly Data'!$B:$BA,MATCH(C$1,'Published Hourly Data'!$B$1:$BA$1,0),TRUE)</f>
        <v>492121</v>
      </c>
      <c r="D142" s="67">
        <f>VLOOKUP($A142,'Published Hourly Data'!$B:$BA,MATCH(D$1,'Published Hourly Data'!$B$1:$BA$1,0),TRUE)</f>
        <v>497244</v>
      </c>
      <c r="E142" s="67">
        <f>VLOOKUP($A142,'Published Hourly Data'!$B:$BA,MATCH(E$1,'Published Hourly Data'!$B$1:$BA$1,0),TRUE)</f>
        <v>497762</v>
      </c>
      <c r="F142" s="67">
        <f>VLOOKUP($A142,'Published Hourly Data'!$B:$BA,MATCH(F$1,'Published Hourly Data'!$B$1:$BA$1,0),TRUE)</f>
        <v>-457</v>
      </c>
      <c r="G142" s="67">
        <f>VLOOKUP($A142,'Published Hourly Data'!$B:$BA,MATCH(G$1,'Published Hourly Data'!$B$1:$BA$1,0),TRUE)</f>
        <v>69787</v>
      </c>
      <c r="H142" s="67">
        <f>VLOOKUP($A142,'Published Hourly Data'!$B:$BA,MATCH(H$1,'Published Hourly Data'!$B$1:$BA$1,0),TRUE)</f>
        <v>200632</v>
      </c>
      <c r="I142" s="67">
        <f>VLOOKUP($A142,'Published Hourly Data'!$B:$BA,MATCH(I$1,'Published Hourly Data'!$B$1:$BA$1,0),TRUE)</f>
        <v>78557</v>
      </c>
      <c r="J142" s="67">
        <f>VLOOKUP($A142,'Published Hourly Data'!$B:$BA,MATCH(J$1,'Published Hourly Data'!$B$1:$BA$1,0),TRUE)</f>
        <v>1037</v>
      </c>
      <c r="K142" s="67">
        <f>VLOOKUP($A142,'Published Hourly Data'!$B:$BA,MATCH(K$1,'Published Hourly Data'!$B$1:$BA$1,0),TRUE)</f>
        <v>408</v>
      </c>
      <c r="L142" s="67">
        <f>VLOOKUP($A142,'Published Hourly Data'!$B:$BA,MATCH(L$1,'Published Hourly Data'!$B$1:$BA$1,0),TRUE)</f>
        <v>27403</v>
      </c>
      <c r="M142" s="67">
        <f>VLOOKUP($A142,'Published Hourly Data'!$B:$BA,MATCH(M$1,'Published Hourly Data'!$B$1:$BA$1,0),TRUE)</f>
        <v>4086</v>
      </c>
      <c r="N142" s="67">
        <f>VLOOKUP($A142,'Published Hourly Data'!$B:$BA,MATCH(N$1,'Published Hourly Data'!$B$1:$BA$1,0),TRUE)</f>
        <v>27011</v>
      </c>
      <c r="O142" s="67">
        <f>VLOOKUP($A142,'Published Hourly Data'!$B:$BA,MATCH(O$1,'Published Hourly Data'!$B$1:$BA$1,0),TRUE)</f>
        <v>642</v>
      </c>
      <c r="P142" s="67">
        <f>VLOOKUP($A142,'Published Hourly Data'!$B:$BA,MATCH(P$1,'Published Hourly Data'!$B$1:$BA$1,0),TRUE)</f>
        <v>76915</v>
      </c>
      <c r="Q142" s="67">
        <f>VLOOKUP($A142,'Published Hourly Data'!$B:$BA,MATCH(Q$1,'Published Hourly Data'!$B$1:$BA$1,0),TRUE)</f>
        <v>0</v>
      </c>
      <c r="R142" s="67">
        <f>VLOOKUP($A142,'Published Hourly Data'!$B:$BA,MATCH(R$1,'Published Hourly Data'!$B$1:$BA$1,0),TRUE)</f>
        <v>5952</v>
      </c>
      <c r="S142" s="67">
        <f>VLOOKUP($A142,'Published Hourly Data'!$B:$BA,MATCH(S$1,'Published Hourly Data'!$B$1:$BA$1,0),TRUE)</f>
        <v>0</v>
      </c>
      <c r="T142" s="67">
        <f>VLOOKUP($A142,'Published Hourly Data'!$B:$BA,MATCH(T$1,'Published Hourly Data'!$B$1:$BA$1,0),TRUE)</f>
        <v>-303</v>
      </c>
      <c r="U142" s="67">
        <f>VLOOKUP($A142,'Published Hourly Data'!$B:$BA,MATCH(U$1,'Published Hourly Data'!$B$1:$BA$1,0),TRUE)</f>
        <v>5442</v>
      </c>
      <c r="V142" s="67">
        <f>VLOOKUP($A142,'Published Hourly Data'!$B:$BA,MATCH(V$1,'Published Hourly Data'!$B$1:$BA$1,0),TRUE)</f>
        <v>0</v>
      </c>
      <c r="W142" s="67">
        <f>VLOOKUP($A142,'Published Hourly Data'!$B:$BA,MATCH(W$1,'Published Hourly Data'!$B$1:$BA$1,0),TRUE)</f>
        <v>328</v>
      </c>
      <c r="X142" s="67">
        <f>VLOOKUP($A142,'Published Hourly Data'!$B:$BA,MATCH(X$1,'Published Hourly Data'!$B$1:$BA$1,0),TRUE)</f>
        <v>74</v>
      </c>
      <c r="Y142" s="67">
        <f>VLOOKUP($A142,'Published Hourly Data'!$B:$BA,MATCH(Y$1,'Published Hourly Data'!$B$1:$BA$1,0),TRUE)</f>
        <v>71916.8879435454</v>
      </c>
      <c r="Z142" s="67">
        <f>VLOOKUP($A142,'Published Hourly Data'!$B:$BA,MATCH(Z$1,'Published Hourly Data'!$B$1:$BA$1,0),TRUE)</f>
        <v>82320.234791599141</v>
      </c>
      <c r="AA142" s="67">
        <f>VLOOKUP($A142,'Published Hourly Data'!$B:$BA,MATCH(AA$1,'Published Hourly Data'!$B$1:$BA$1,0),TRUE)</f>
        <v>965.3790257994707</v>
      </c>
      <c r="AB142" s="67">
        <f>VLOOKUP($A142,'Published Hourly Data'!$B:$BA,MATCH(AB$1,'Published Hourly Data'!$B$1:$BA$1,0),TRUE)</f>
        <v>865.00723083678599</v>
      </c>
      <c r="AC142" s="67">
        <f t="shared" si="19"/>
        <v>156067.50899178081</v>
      </c>
      <c r="AD142" s="67">
        <f>VLOOKUP($A142,'Published Hourly Data'!$B:$BA,MATCH(AD$1,'Published Hourly Data'!$B$1:$BA$1,0),TRUE)</f>
        <v>87.932056427917715</v>
      </c>
      <c r="AE142" s="67">
        <f>-VLOOKUP($A142,'Published Hourly Data'!$B:$BA,MATCH(AE$1,'Published Hourly Data'!$B$1:$BA$1,0),TRUE)</f>
        <v>-205.03828725751603</v>
      </c>
      <c r="AF142" s="67">
        <f>VLOOKUP($A142,'Published Hourly Data'!$B:$BA,MATCH(AF$1,'Published Hourly Data'!$B$1:$BA$1,0),TRUE)</f>
        <v>155950.4027609512</v>
      </c>
      <c r="AG142" s="67">
        <f>VLOOKUP($A142,'Published Hourly Data'!$B:$BA,MATCH(AG$1,'Published Hourly Data'!$B$1:$BA$1,0),TRUE)</f>
        <v>498737</v>
      </c>
      <c r="AH142" s="67">
        <f>VLOOKUP($A142,'Published Hourly Data'!$B:$BA,MATCH(AH$1,'Published Hourly Data'!$B$1:$BA$1,0),TRUE)</f>
        <v>498335</v>
      </c>
      <c r="AI142" s="67">
        <f>VLOOKUP($A142,'Published Hourly Data'!$B:$BA,MATCH(AI$1,'Published Hourly Data'!$B$1:$BA$1,0),TRUE)</f>
        <v>0.68988174463386465</v>
      </c>
      <c r="AJ142" s="67">
        <f>VLOOKUP($A142,'Published Hourly Data'!$B:$BA,MATCH(AJ$1,'Published Hourly Data'!$B$1:$BA$1,0),TRUE)</f>
        <v>0.68992018809605626</v>
      </c>
      <c r="AK142" s="67">
        <f>VLOOKUP($A142,'Published Hourly Data'!$B:$BA,MATCH(AK$1,'Published Hourly Data'!$B$1:$BA$1,0),TRUE)</f>
        <v>20</v>
      </c>
      <c r="AL142" s="67">
        <f t="shared" si="17"/>
        <v>20</v>
      </c>
      <c r="AM142" s="67" t="str">
        <f t="shared" si="18"/>
        <v/>
      </c>
    </row>
    <row r="143" spans="1:39" ht="14.45" customHeight="1">
      <c r="A143" s="65">
        <f t="shared" si="16"/>
        <v>45951.041666667195</v>
      </c>
      <c r="B143" s="66">
        <f>VLOOKUP($A143,'Published Hourly Data'!$B:$BA,MATCH(B$1,'Published Hourly Data'!$B$1:$BA$1,0),TRUE)</f>
        <v>45950.875</v>
      </c>
      <c r="C143" s="67">
        <f>VLOOKUP($A143,'Published Hourly Data'!$B:$BA,MATCH(C$1,'Published Hourly Data'!$B$1:$BA$1,0),TRUE)</f>
        <v>486817</v>
      </c>
      <c r="D143" s="67">
        <f>VLOOKUP($A143,'Published Hourly Data'!$B:$BA,MATCH(D$1,'Published Hourly Data'!$B$1:$BA$1,0),TRUE)</f>
        <v>491415</v>
      </c>
      <c r="E143" s="67">
        <f>VLOOKUP($A143,'Published Hourly Data'!$B:$BA,MATCH(E$1,'Published Hourly Data'!$B$1:$BA$1,0),TRUE)</f>
        <v>491964</v>
      </c>
      <c r="F143" s="67">
        <f>VLOOKUP($A143,'Published Hourly Data'!$B:$BA,MATCH(F$1,'Published Hourly Data'!$B$1:$BA$1,0),TRUE)</f>
        <v>-1257</v>
      </c>
      <c r="G143" s="67">
        <f>VLOOKUP($A143,'Published Hourly Data'!$B:$BA,MATCH(G$1,'Published Hourly Data'!$B$1:$BA$1,0),TRUE)</f>
        <v>71709</v>
      </c>
      <c r="H143" s="67">
        <f>VLOOKUP($A143,'Published Hourly Data'!$B:$BA,MATCH(H$1,'Published Hourly Data'!$B$1:$BA$1,0),TRUE)</f>
        <v>202792</v>
      </c>
      <c r="I143" s="67">
        <f>VLOOKUP($A143,'Published Hourly Data'!$B:$BA,MATCH(I$1,'Published Hourly Data'!$B$1:$BA$1,0),TRUE)</f>
        <v>78498</v>
      </c>
      <c r="J143" s="67">
        <f>VLOOKUP($A143,'Published Hourly Data'!$B:$BA,MATCH(J$1,'Published Hourly Data'!$B$1:$BA$1,0),TRUE)</f>
        <v>1066</v>
      </c>
      <c r="K143" s="67">
        <f>VLOOKUP($A143,'Published Hourly Data'!$B:$BA,MATCH(K$1,'Published Hourly Data'!$B$1:$BA$1,0),TRUE)</f>
        <v>433</v>
      </c>
      <c r="L143" s="67">
        <f>VLOOKUP($A143,'Published Hourly Data'!$B:$BA,MATCH(L$1,'Published Hourly Data'!$B$1:$BA$1,0),TRUE)</f>
        <v>28245</v>
      </c>
      <c r="M143" s="67">
        <f>VLOOKUP($A143,'Published Hourly Data'!$B:$BA,MATCH(M$1,'Published Hourly Data'!$B$1:$BA$1,0),TRUE)</f>
        <v>4060</v>
      </c>
      <c r="N143" s="67">
        <f>VLOOKUP($A143,'Published Hourly Data'!$B:$BA,MATCH(N$1,'Published Hourly Data'!$B$1:$BA$1,0),TRUE)</f>
        <v>13982</v>
      </c>
      <c r="O143" s="67">
        <f>VLOOKUP($A143,'Published Hourly Data'!$B:$BA,MATCH(O$1,'Published Hourly Data'!$B$1:$BA$1,0),TRUE)</f>
        <v>628</v>
      </c>
      <c r="P143" s="67">
        <f>VLOOKUP($A143,'Published Hourly Data'!$B:$BA,MATCH(P$1,'Published Hourly Data'!$B$1:$BA$1,0),TRUE)</f>
        <v>77115</v>
      </c>
      <c r="Q143" s="67">
        <f>VLOOKUP($A143,'Published Hourly Data'!$B:$BA,MATCH(Q$1,'Published Hourly Data'!$B$1:$BA$1,0),TRUE)</f>
        <v>0</v>
      </c>
      <c r="R143" s="67">
        <f>VLOOKUP($A143,'Published Hourly Data'!$B:$BA,MATCH(R$1,'Published Hourly Data'!$B$1:$BA$1,0),TRUE)</f>
        <v>7524</v>
      </c>
      <c r="S143" s="67">
        <f>VLOOKUP($A143,'Published Hourly Data'!$B:$BA,MATCH(S$1,'Published Hourly Data'!$B$1:$BA$1,0),TRUE)</f>
        <v>0</v>
      </c>
      <c r="T143" s="67">
        <f>VLOOKUP($A143,'Published Hourly Data'!$B:$BA,MATCH(T$1,'Published Hourly Data'!$B$1:$BA$1,0),TRUE)</f>
        <v>-506</v>
      </c>
      <c r="U143" s="67">
        <f>VLOOKUP($A143,'Published Hourly Data'!$B:$BA,MATCH(U$1,'Published Hourly Data'!$B$1:$BA$1,0),TRUE)</f>
        <v>6584</v>
      </c>
      <c r="V143" s="67">
        <f>VLOOKUP($A143,'Published Hourly Data'!$B:$BA,MATCH(V$1,'Published Hourly Data'!$B$1:$BA$1,0),TRUE)</f>
        <v>0</v>
      </c>
      <c r="W143" s="67">
        <f>VLOOKUP($A143,'Published Hourly Data'!$B:$BA,MATCH(W$1,'Published Hourly Data'!$B$1:$BA$1,0),TRUE)</f>
        <v>-30</v>
      </c>
      <c r="X143" s="67">
        <f>VLOOKUP($A143,'Published Hourly Data'!$B:$BA,MATCH(X$1,'Published Hourly Data'!$B$1:$BA$1,0),TRUE)</f>
        <v>4</v>
      </c>
      <c r="Y143" s="67">
        <f>VLOOKUP($A143,'Published Hourly Data'!$B:$BA,MATCH(Y$1,'Published Hourly Data'!$B$1:$BA$1,0),TRUE)</f>
        <v>73897.547072430345</v>
      </c>
      <c r="Z143" s="67">
        <f>VLOOKUP($A143,'Published Hourly Data'!$B:$BA,MATCH(Z$1,'Published Hourly Data'!$B$1:$BA$1,0),TRUE)</f>
        <v>83206.492752192891</v>
      </c>
      <c r="AA143" s="67">
        <f>VLOOKUP($A143,'Published Hourly Data'!$B:$BA,MATCH(AA$1,'Published Hourly Data'!$B$1:$BA$1,0),TRUE)</f>
        <v>994.23799378383296</v>
      </c>
      <c r="AB143" s="67">
        <f>VLOOKUP($A143,'Published Hourly Data'!$B:$BA,MATCH(AB$1,'Published Hourly Data'!$B$1:$BA$1,0),TRUE)</f>
        <v>826.18711936888849</v>
      </c>
      <c r="AC143" s="67">
        <f t="shared" si="19"/>
        <v>158924.46493777598</v>
      </c>
      <c r="AD143" s="67">
        <f>VLOOKUP($A143,'Published Hourly Data'!$B:$BA,MATCH(AD$1,'Published Hourly Data'!$B$1:$BA$1,0),TRUE)</f>
        <v>309.68737712425633</v>
      </c>
      <c r="AE143" s="67">
        <f>-VLOOKUP($A143,'Published Hourly Data'!$B:$BA,MATCH(AE$1,'Published Hourly Data'!$B$1:$BA$1,0),TRUE)</f>
        <v>-344.09019695471096</v>
      </c>
      <c r="AF143" s="67">
        <f>VLOOKUP($A143,'Published Hourly Data'!$B:$BA,MATCH(AF$1,'Published Hourly Data'!$B$1:$BA$1,0),TRUE)</f>
        <v>158890.06211794555</v>
      </c>
      <c r="AG143" s="67">
        <f>VLOOKUP($A143,'Published Hourly Data'!$B:$BA,MATCH(AG$1,'Published Hourly Data'!$B$1:$BA$1,0),TRUE)</f>
        <v>492650</v>
      </c>
      <c r="AH143" s="67">
        <f>VLOOKUP($A143,'Published Hourly Data'!$B:$BA,MATCH(AH$1,'Published Hourly Data'!$B$1:$BA$1,0),TRUE)</f>
        <v>492676</v>
      </c>
      <c r="AI143" s="67">
        <f>VLOOKUP($A143,'Published Hourly Data'!$B:$BA,MATCH(AI$1,'Published Hourly Data'!$B$1:$BA$1,0),TRUE)</f>
        <v>0.71119060974549819</v>
      </c>
      <c r="AJ143" s="67">
        <f>VLOOKUP($A143,'Published Hourly Data'!$B:$BA,MATCH(AJ$1,'Published Hourly Data'!$B$1:$BA$1,0),TRUE)</f>
        <v>0.71099913279003868</v>
      </c>
      <c r="AK143" s="67">
        <f>VLOOKUP($A143,'Published Hourly Data'!$B:$BA,MATCH(AK$1,'Published Hourly Data'!$B$1:$BA$1,0),TRUE)</f>
        <v>21</v>
      </c>
      <c r="AL143" s="67">
        <f t="shared" si="17"/>
        <v>21</v>
      </c>
      <c r="AM143" s="67" t="str">
        <f t="shared" si="18"/>
        <v/>
      </c>
    </row>
    <row r="144" spans="1:39" ht="14.45" customHeight="1">
      <c r="A144" s="65">
        <f t="shared" si="16"/>
        <v>45951.08333333386</v>
      </c>
      <c r="B144" s="66">
        <f>VLOOKUP($A144,'Published Hourly Data'!$B:$BA,MATCH(B$1,'Published Hourly Data'!$B$1:$BA$1,0),TRUE)</f>
        <v>45950.916666666664</v>
      </c>
      <c r="C144" s="67">
        <f>VLOOKUP($A144,'Published Hourly Data'!$B:$BA,MATCH(C$1,'Published Hourly Data'!$B$1:$BA$1,0),TRUE)</f>
        <v>472940</v>
      </c>
      <c r="D144" s="67">
        <f>VLOOKUP($A144,'Published Hourly Data'!$B:$BA,MATCH(D$1,'Published Hourly Data'!$B$1:$BA$1,0),TRUE)</f>
        <v>478333</v>
      </c>
      <c r="E144" s="67">
        <f>VLOOKUP($A144,'Published Hourly Data'!$B:$BA,MATCH(E$1,'Published Hourly Data'!$B$1:$BA$1,0),TRUE)</f>
        <v>477632</v>
      </c>
      <c r="F144" s="67">
        <f>VLOOKUP($A144,'Published Hourly Data'!$B:$BA,MATCH(F$1,'Published Hourly Data'!$B$1:$BA$1,0),TRUE)</f>
        <v>-2428</v>
      </c>
      <c r="G144" s="67">
        <f>VLOOKUP($A144,'Published Hourly Data'!$B:$BA,MATCH(G$1,'Published Hourly Data'!$B$1:$BA$1,0),TRUE)</f>
        <v>70635</v>
      </c>
      <c r="H144" s="67">
        <f>VLOOKUP($A144,'Published Hourly Data'!$B:$BA,MATCH(H$1,'Published Hourly Data'!$B$1:$BA$1,0),TRUE)</f>
        <v>196300</v>
      </c>
      <c r="I144" s="67">
        <f>VLOOKUP($A144,'Published Hourly Data'!$B:$BA,MATCH(I$1,'Published Hourly Data'!$B$1:$BA$1,0),TRUE)</f>
        <v>78512</v>
      </c>
      <c r="J144" s="67">
        <f>VLOOKUP($A144,'Published Hourly Data'!$B:$BA,MATCH(J$1,'Published Hourly Data'!$B$1:$BA$1,0),TRUE)</f>
        <v>882</v>
      </c>
      <c r="K144" s="67">
        <f>VLOOKUP($A144,'Published Hourly Data'!$B:$BA,MATCH(K$1,'Published Hourly Data'!$B$1:$BA$1,0),TRUE)</f>
        <v>456</v>
      </c>
      <c r="L144" s="67">
        <f>VLOOKUP($A144,'Published Hourly Data'!$B:$BA,MATCH(L$1,'Published Hourly Data'!$B$1:$BA$1,0),TRUE)</f>
        <v>26163</v>
      </c>
      <c r="M144" s="67">
        <f>VLOOKUP($A144,'Published Hourly Data'!$B:$BA,MATCH(M$1,'Published Hourly Data'!$B$1:$BA$1,0),TRUE)</f>
        <v>3291</v>
      </c>
      <c r="N144" s="67">
        <f>VLOOKUP($A144,'Published Hourly Data'!$B:$BA,MATCH(N$1,'Published Hourly Data'!$B$1:$BA$1,0),TRUE)</f>
        <v>4146</v>
      </c>
      <c r="O144" s="67">
        <f>VLOOKUP($A144,'Published Hourly Data'!$B:$BA,MATCH(O$1,'Published Hourly Data'!$B$1:$BA$1,0),TRUE)</f>
        <v>760</v>
      </c>
      <c r="P144" s="67">
        <f>VLOOKUP($A144,'Published Hourly Data'!$B:$BA,MATCH(P$1,'Published Hourly Data'!$B$1:$BA$1,0),TRUE)</f>
        <v>79699</v>
      </c>
      <c r="Q144" s="67">
        <f>VLOOKUP($A144,'Published Hourly Data'!$B:$BA,MATCH(Q$1,'Published Hourly Data'!$B$1:$BA$1,0),TRUE)</f>
        <v>0</v>
      </c>
      <c r="R144" s="67">
        <f>VLOOKUP($A144,'Published Hourly Data'!$B:$BA,MATCH(R$1,'Published Hourly Data'!$B$1:$BA$1,0),TRUE)</f>
        <v>5368</v>
      </c>
      <c r="S144" s="67">
        <f>VLOOKUP($A144,'Published Hourly Data'!$B:$BA,MATCH(S$1,'Published Hourly Data'!$B$1:$BA$1,0),TRUE)</f>
        <v>0</v>
      </c>
      <c r="T144" s="67">
        <f>VLOOKUP($A144,'Published Hourly Data'!$B:$BA,MATCH(T$1,'Published Hourly Data'!$B$1:$BA$1,0),TRUE)</f>
        <v>-371</v>
      </c>
      <c r="U144" s="67">
        <f>VLOOKUP($A144,'Published Hourly Data'!$B:$BA,MATCH(U$1,'Published Hourly Data'!$B$1:$BA$1,0),TRUE)</f>
        <v>12039</v>
      </c>
      <c r="V144" s="67">
        <f>VLOOKUP($A144,'Published Hourly Data'!$B:$BA,MATCH(V$1,'Published Hourly Data'!$B$1:$BA$1,0),TRUE)</f>
        <v>0</v>
      </c>
      <c r="W144" s="67">
        <f>VLOOKUP($A144,'Published Hourly Data'!$B:$BA,MATCH(W$1,'Published Hourly Data'!$B$1:$BA$1,0),TRUE)</f>
        <v>-434</v>
      </c>
      <c r="X144" s="67">
        <f>VLOOKUP($A144,'Published Hourly Data'!$B:$BA,MATCH(X$1,'Published Hourly Data'!$B$1:$BA$1,0),TRUE)</f>
        <v>12</v>
      </c>
      <c r="Y144" s="67">
        <f>VLOOKUP($A144,'Published Hourly Data'!$B:$BA,MATCH(Y$1,'Published Hourly Data'!$B$1:$BA$1,0),TRUE)</f>
        <v>72790.768766279216</v>
      </c>
      <c r="Z144" s="67">
        <f>VLOOKUP($A144,'Published Hourly Data'!$B:$BA,MATCH(Z$1,'Published Hourly Data'!$B$1:$BA$1,0),TRUE)</f>
        <v>80542.795215074861</v>
      </c>
      <c r="AA144" s="67">
        <f>VLOOKUP($A144,'Published Hourly Data'!$B:$BA,MATCH(AA$1,'Published Hourly Data'!$B$1:$BA$1,0),TRUE)</f>
        <v>821.08418587765971</v>
      </c>
      <c r="AB144" s="67">
        <f>VLOOKUP($A144,'Published Hourly Data'!$B:$BA,MATCH(AB$1,'Published Hourly Data'!$B$1:$BA$1,0),TRUE)</f>
        <v>800.95404691475449</v>
      </c>
      <c r="AC144" s="67">
        <f t="shared" si="19"/>
        <v>154955.60221414649</v>
      </c>
      <c r="AD144" s="67">
        <f>VLOOKUP($A144,'Published Hourly Data'!$B:$BA,MATCH(AD$1,'Published Hourly Data'!$B$1:$BA$1,0),TRUE)</f>
        <v>473.03014049163642</v>
      </c>
      <c r="AE144" s="67">
        <f>-VLOOKUP($A144,'Published Hourly Data'!$B:$BA,MATCH(AE$1,'Published Hourly Data'!$B$1:$BA$1,0),TRUE)</f>
        <v>-384.01048714137568</v>
      </c>
      <c r="AF144" s="67">
        <f>VLOOKUP($A144,'Published Hourly Data'!$B:$BA,MATCH(AF$1,'Published Hourly Data'!$B$1:$BA$1,0),TRUE)</f>
        <v>155044.62186749675</v>
      </c>
      <c r="AG144" s="67">
        <f>VLOOKUP($A144,'Published Hourly Data'!$B:$BA,MATCH(AG$1,'Published Hourly Data'!$B$1:$BA$1,0),TRUE)</f>
        <v>478268</v>
      </c>
      <c r="AH144" s="67">
        <f>VLOOKUP($A144,'Published Hourly Data'!$B:$BA,MATCH(AH$1,'Published Hourly Data'!$B$1:$BA$1,0),TRUE)</f>
        <v>478690</v>
      </c>
      <c r="AI144" s="67">
        <f>VLOOKUP($A144,'Published Hourly Data'!$B:$BA,MATCH(AI$1,'Published Hourly Data'!$B$1:$BA$1,0),TRUE)</f>
        <v>0.71428199200730891</v>
      </c>
      <c r="AJ144" s="67">
        <f>VLOOKUP($A144,'Published Hourly Data'!$B:$BA,MATCH(AJ$1,'Published Hourly Data'!$B$1:$BA$1,0),TRUE)</f>
        <v>0.71406228302559205</v>
      </c>
      <c r="AK144" s="67">
        <f>VLOOKUP($A144,'Published Hourly Data'!$B:$BA,MATCH(AK$1,'Published Hourly Data'!$B$1:$BA$1,0),TRUE)</f>
        <v>22</v>
      </c>
      <c r="AL144" s="67">
        <f t="shared" si="17"/>
        <v>22</v>
      </c>
      <c r="AM144" s="67" t="str">
        <f t="shared" si="18"/>
        <v/>
      </c>
    </row>
    <row r="145" spans="1:39" ht="14.45" customHeight="1">
      <c r="A145" s="65">
        <f t="shared" si="16"/>
        <v>45951.125000000524</v>
      </c>
      <c r="B145" s="66">
        <f>VLOOKUP($A145,'Published Hourly Data'!$B:$BA,MATCH(B$1,'Published Hourly Data'!$B$1:$BA$1,0),TRUE)</f>
        <v>45950.958333333336</v>
      </c>
      <c r="C145" s="67">
        <f>VLOOKUP($A145,'Published Hourly Data'!$B:$BA,MATCH(C$1,'Published Hourly Data'!$B$1:$BA$1,0),TRUE)</f>
        <v>452314</v>
      </c>
      <c r="D145" s="67">
        <f>VLOOKUP($A145,'Published Hourly Data'!$B:$BA,MATCH(D$1,'Published Hourly Data'!$B$1:$BA$1,0),TRUE)</f>
        <v>458075</v>
      </c>
      <c r="E145" s="67">
        <f>VLOOKUP($A145,'Published Hourly Data'!$B:$BA,MATCH(E$1,'Published Hourly Data'!$B$1:$BA$1,0),TRUE)</f>
        <v>456402</v>
      </c>
      <c r="F145" s="67">
        <f>VLOOKUP($A145,'Published Hourly Data'!$B:$BA,MATCH(F$1,'Published Hourly Data'!$B$1:$BA$1,0),TRUE)</f>
        <v>-3420</v>
      </c>
      <c r="G145" s="67">
        <f>VLOOKUP($A145,'Published Hourly Data'!$B:$BA,MATCH(G$1,'Published Hourly Data'!$B$1:$BA$1,0),TRUE)</f>
        <v>65753</v>
      </c>
      <c r="H145" s="67">
        <f>VLOOKUP($A145,'Published Hourly Data'!$B:$BA,MATCH(H$1,'Published Hourly Data'!$B$1:$BA$1,0),TRUE)</f>
        <v>185046</v>
      </c>
      <c r="I145" s="67">
        <f>VLOOKUP($A145,'Published Hourly Data'!$B:$BA,MATCH(I$1,'Published Hourly Data'!$B$1:$BA$1,0),TRUE)</f>
        <v>78501</v>
      </c>
      <c r="J145" s="67">
        <f>VLOOKUP($A145,'Published Hourly Data'!$B:$BA,MATCH(J$1,'Published Hourly Data'!$B$1:$BA$1,0),TRUE)</f>
        <v>491</v>
      </c>
      <c r="K145" s="67">
        <f>VLOOKUP($A145,'Published Hourly Data'!$B:$BA,MATCH(K$1,'Published Hourly Data'!$B$1:$BA$1,0),TRUE)</f>
        <v>467</v>
      </c>
      <c r="L145" s="67">
        <f>VLOOKUP($A145,'Published Hourly Data'!$B:$BA,MATCH(L$1,'Published Hourly Data'!$B$1:$BA$1,0),TRUE)</f>
        <v>23774</v>
      </c>
      <c r="M145" s="67">
        <f>VLOOKUP($A145,'Published Hourly Data'!$B:$BA,MATCH(M$1,'Published Hourly Data'!$B$1:$BA$1,0),TRUE)</f>
        <v>1961</v>
      </c>
      <c r="N145" s="67">
        <f>VLOOKUP($A145,'Published Hourly Data'!$B:$BA,MATCH(N$1,'Published Hourly Data'!$B$1:$BA$1,0),TRUE)</f>
        <v>649</v>
      </c>
      <c r="O145" s="67">
        <f>VLOOKUP($A145,'Published Hourly Data'!$B:$BA,MATCH(O$1,'Published Hourly Data'!$B$1:$BA$1,0),TRUE)</f>
        <v>710</v>
      </c>
      <c r="P145" s="67">
        <f>VLOOKUP($A145,'Published Hourly Data'!$B:$BA,MATCH(P$1,'Published Hourly Data'!$B$1:$BA$1,0),TRUE)</f>
        <v>82941</v>
      </c>
      <c r="Q145" s="67">
        <f>VLOOKUP($A145,'Published Hourly Data'!$B:$BA,MATCH(Q$1,'Published Hourly Data'!$B$1:$BA$1,0),TRUE)</f>
        <v>0</v>
      </c>
      <c r="R145" s="67">
        <f>VLOOKUP($A145,'Published Hourly Data'!$B:$BA,MATCH(R$1,'Published Hourly Data'!$B$1:$BA$1,0),TRUE)</f>
        <v>3266</v>
      </c>
      <c r="S145" s="67">
        <f>VLOOKUP($A145,'Published Hourly Data'!$B:$BA,MATCH(S$1,'Published Hourly Data'!$B$1:$BA$1,0),TRUE)</f>
        <v>0</v>
      </c>
      <c r="T145" s="67">
        <f>VLOOKUP($A145,'Published Hourly Data'!$B:$BA,MATCH(T$1,'Published Hourly Data'!$B$1:$BA$1,0),TRUE)</f>
        <v>-598</v>
      </c>
      <c r="U145" s="67">
        <f>VLOOKUP($A145,'Published Hourly Data'!$B:$BA,MATCH(U$1,'Published Hourly Data'!$B$1:$BA$1,0),TRUE)</f>
        <v>13630</v>
      </c>
      <c r="V145" s="67">
        <f>VLOOKUP($A145,'Published Hourly Data'!$B:$BA,MATCH(V$1,'Published Hourly Data'!$B$1:$BA$1,0),TRUE)</f>
        <v>0</v>
      </c>
      <c r="W145" s="67">
        <f>VLOOKUP($A145,'Published Hourly Data'!$B:$BA,MATCH(W$1,'Published Hourly Data'!$B$1:$BA$1,0),TRUE)</f>
        <v>-898</v>
      </c>
      <c r="X145" s="67">
        <f>VLOOKUP($A145,'Published Hourly Data'!$B:$BA,MATCH(X$1,'Published Hourly Data'!$B$1:$BA$1,0),TRUE)</f>
        <v>10</v>
      </c>
      <c r="Y145" s="67">
        <f>VLOOKUP($A145,'Published Hourly Data'!$B:$BA,MATCH(Y$1,'Published Hourly Data'!$B$1:$BA$1,0),TRUE)</f>
        <v>67759.770916530862</v>
      </c>
      <c r="Z145" s="67">
        <f>VLOOKUP($A145,'Published Hourly Data'!$B:$BA,MATCH(Z$1,'Published Hourly Data'!$B$1:$BA$1,0),TRUE)</f>
        <v>75925.227118536655</v>
      </c>
      <c r="AA145" s="67">
        <f>VLOOKUP($A145,'Published Hourly Data'!$B:$BA,MATCH(AA$1,'Published Hourly Data'!$B$1:$BA$1,0),TRUE)</f>
        <v>457.08881549425274</v>
      </c>
      <c r="AB145" s="67">
        <f>VLOOKUP($A145,'Published Hourly Data'!$B:$BA,MATCH(AB$1,'Published Hourly Data'!$B$1:$BA$1,0),TRUE)</f>
        <v>783.94550984122236</v>
      </c>
      <c r="AC145" s="67">
        <f t="shared" si="19"/>
        <v>144926.03236040301</v>
      </c>
      <c r="AD145" s="67">
        <f>VLOOKUP($A145,'Published Hourly Data'!$B:$BA,MATCH(AD$1,'Published Hourly Data'!$B$1:$BA$1,0),TRUE)</f>
        <v>555.2721546375592</v>
      </c>
      <c r="AE145" s="67">
        <f>-VLOOKUP($A145,'Published Hourly Data'!$B:$BA,MATCH(AE$1,'Published Hourly Data'!$B$1:$BA$1,0),TRUE)</f>
        <v>-303.46812925110584</v>
      </c>
      <c r="AF145" s="67">
        <f>VLOOKUP($A145,'Published Hourly Data'!$B:$BA,MATCH(AF$1,'Published Hourly Data'!$B$1:$BA$1,0),TRUE)</f>
        <v>145177.83638578947</v>
      </c>
      <c r="AG145" s="67">
        <f>VLOOKUP($A145,'Published Hourly Data'!$B:$BA,MATCH(AG$1,'Published Hourly Data'!$B$1:$BA$1,0),TRUE)</f>
        <v>457272</v>
      </c>
      <c r="AH145" s="67">
        <f>VLOOKUP($A145,'Published Hourly Data'!$B:$BA,MATCH(AH$1,'Published Hourly Data'!$B$1:$BA$1,0),TRUE)</f>
        <v>458160</v>
      </c>
      <c r="AI145" s="67">
        <f>VLOOKUP($A145,'Published Hourly Data'!$B:$BA,MATCH(AI$1,'Published Hourly Data'!$B$1:$BA$1,0),TRUE)</f>
        <v>0.69872379997548872</v>
      </c>
      <c r="AJ145" s="67">
        <f>VLOOKUP($A145,'Published Hourly Data'!$B:$BA,MATCH(AJ$1,'Published Hourly Data'!$B$1:$BA$1,0),TRUE)</f>
        <v>0.69858119795014662</v>
      </c>
      <c r="AK145" s="67">
        <f>VLOOKUP($A145,'Published Hourly Data'!$B:$BA,MATCH(AK$1,'Published Hourly Data'!$B$1:$BA$1,0),TRUE)</f>
        <v>23</v>
      </c>
      <c r="AL145" s="67">
        <f t="shared" si="17"/>
        <v>23</v>
      </c>
      <c r="AM145" s="67" t="str">
        <f t="shared" si="18"/>
        <v/>
      </c>
    </row>
    <row r="146" spans="1:39" ht="14.45" customHeight="1">
      <c r="A146" s="65">
        <f t="shared" si="16"/>
        <v>45951.166666667188</v>
      </c>
      <c r="B146" s="66">
        <f>VLOOKUP($A146,'Published Hourly Data'!$B:$BA,MATCH(B$1,'Published Hourly Data'!$B$1:$BA$1,0),TRUE)</f>
        <v>45951</v>
      </c>
      <c r="C146" s="67">
        <f>VLOOKUP($A146,'Published Hourly Data'!$B:$BA,MATCH(C$1,'Published Hourly Data'!$B$1:$BA$1,0),TRUE)</f>
        <v>429939</v>
      </c>
      <c r="D146" s="67">
        <f>VLOOKUP($A146,'Published Hourly Data'!$B:$BA,MATCH(D$1,'Published Hourly Data'!$B$1:$BA$1,0),TRUE)</f>
        <v>435394</v>
      </c>
      <c r="E146" s="67">
        <f>VLOOKUP($A146,'Published Hourly Data'!$B:$BA,MATCH(E$1,'Published Hourly Data'!$B$1:$BA$1,0),TRUE)</f>
        <v>433920</v>
      </c>
      <c r="F146" s="67">
        <f>VLOOKUP($A146,'Published Hourly Data'!$B:$BA,MATCH(F$1,'Published Hourly Data'!$B$1:$BA$1,0),TRUE)</f>
        <v>-3038</v>
      </c>
      <c r="G146" s="67">
        <f>VLOOKUP($A146,'Published Hourly Data'!$B:$BA,MATCH(G$1,'Published Hourly Data'!$B$1:$BA$1,0),TRUE)</f>
        <v>62276</v>
      </c>
      <c r="H146" s="67">
        <f>VLOOKUP($A146,'Published Hourly Data'!$B:$BA,MATCH(H$1,'Published Hourly Data'!$B$1:$BA$1,0),TRUE)</f>
        <v>173891</v>
      </c>
      <c r="I146" s="67">
        <f>VLOOKUP($A146,'Published Hourly Data'!$B:$BA,MATCH(I$1,'Published Hourly Data'!$B$1:$BA$1,0),TRUE)</f>
        <v>78512</v>
      </c>
      <c r="J146" s="67">
        <f>VLOOKUP($A146,'Published Hourly Data'!$B:$BA,MATCH(J$1,'Published Hourly Data'!$B$1:$BA$1,0),TRUE)</f>
        <v>510</v>
      </c>
      <c r="K146" s="67">
        <f>VLOOKUP($A146,'Published Hourly Data'!$B:$BA,MATCH(K$1,'Published Hourly Data'!$B$1:$BA$1,0),TRUE)</f>
        <v>480</v>
      </c>
      <c r="L146" s="67">
        <f>VLOOKUP($A146,'Published Hourly Data'!$B:$BA,MATCH(L$1,'Published Hourly Data'!$B$1:$BA$1,0),TRUE)</f>
        <v>20199</v>
      </c>
      <c r="M146" s="67">
        <f>VLOOKUP($A146,'Published Hourly Data'!$B:$BA,MATCH(M$1,'Published Hourly Data'!$B$1:$BA$1,0),TRUE)</f>
        <v>162</v>
      </c>
      <c r="N146" s="67">
        <f>VLOOKUP($A146,'Published Hourly Data'!$B:$BA,MATCH(N$1,'Published Hourly Data'!$B$1:$BA$1,0),TRUE)</f>
        <v>402</v>
      </c>
      <c r="O146" s="67">
        <f>VLOOKUP($A146,'Published Hourly Data'!$B:$BA,MATCH(O$1,'Published Hourly Data'!$B$1:$BA$1,0),TRUE)</f>
        <v>376</v>
      </c>
      <c r="P146" s="67">
        <f>VLOOKUP($A146,'Published Hourly Data'!$B:$BA,MATCH(P$1,'Published Hourly Data'!$B$1:$BA$1,0),TRUE)</f>
        <v>83264</v>
      </c>
      <c r="Q146" s="67">
        <f>VLOOKUP($A146,'Published Hourly Data'!$B:$BA,MATCH(Q$1,'Published Hourly Data'!$B$1:$BA$1,0),TRUE)</f>
        <v>0</v>
      </c>
      <c r="R146" s="67">
        <f>VLOOKUP($A146,'Published Hourly Data'!$B:$BA,MATCH(R$1,'Published Hourly Data'!$B$1:$BA$1,0),TRUE)</f>
        <v>2377</v>
      </c>
      <c r="S146" s="67">
        <f>VLOOKUP($A146,'Published Hourly Data'!$B:$BA,MATCH(S$1,'Published Hourly Data'!$B$1:$BA$1,0),TRUE)</f>
        <v>0</v>
      </c>
      <c r="T146" s="67">
        <f>VLOOKUP($A146,'Published Hourly Data'!$B:$BA,MATCH(T$1,'Published Hourly Data'!$B$1:$BA$1,0),TRUE)</f>
        <v>-632</v>
      </c>
      <c r="U146" s="67">
        <f>VLOOKUP($A146,'Published Hourly Data'!$B:$BA,MATCH(U$1,'Published Hourly Data'!$B$1:$BA$1,0),TRUE)</f>
        <v>12185</v>
      </c>
      <c r="V146" s="67">
        <f>VLOOKUP($A146,'Published Hourly Data'!$B:$BA,MATCH(V$1,'Published Hourly Data'!$B$1:$BA$1,0),TRUE)</f>
        <v>0</v>
      </c>
      <c r="W146" s="67">
        <f>VLOOKUP($A146,'Published Hourly Data'!$B:$BA,MATCH(W$1,'Published Hourly Data'!$B$1:$BA$1,0),TRUE)</f>
        <v>-828</v>
      </c>
      <c r="X146" s="67">
        <f>VLOOKUP($A146,'Published Hourly Data'!$B:$BA,MATCH(X$1,'Published Hourly Data'!$B$1:$BA$1,0),TRUE)</f>
        <v>-6</v>
      </c>
      <c r="Y146" s="67">
        <f>VLOOKUP($A146,'Published Hourly Data'!$B:$BA,MATCH(Y$1,'Published Hourly Data'!$B$1:$BA$1,0),TRUE)</f>
        <v>64176.653439354486</v>
      </c>
      <c r="Z146" s="67">
        <f>VLOOKUP($A146,'Published Hourly Data'!$B:$BA,MATCH(Z$1,'Published Hourly Data'!$B$1:$BA$1,0),TRUE)</f>
        <v>71348.279178525656</v>
      </c>
      <c r="AA146" s="67">
        <f>VLOOKUP($A146,'Published Hourly Data'!$B:$BA,MATCH(AA$1,'Published Hourly Data'!$B$1:$BA$1,0),TRUE)</f>
        <v>475.70750451642186</v>
      </c>
      <c r="AB146" s="67">
        <f>VLOOKUP($A146,'Published Hourly Data'!$B:$BA,MATCH(AB$1,'Published Hourly Data'!$B$1:$BA$1,0),TRUE)</f>
        <v>756.28808336698614</v>
      </c>
      <c r="AC146" s="67">
        <f t="shared" si="19"/>
        <v>136756.92820576354</v>
      </c>
      <c r="AD146" s="67">
        <f>VLOOKUP($A146,'Published Hourly Data'!$B:$BA,MATCH(AD$1,'Published Hourly Data'!$B$1:$BA$1,0),TRUE)</f>
        <v>525.1751497153989</v>
      </c>
      <c r="AE146" s="67">
        <f>-VLOOKUP($A146,'Published Hourly Data'!$B:$BA,MATCH(AE$1,'Published Hourly Data'!$B$1:$BA$1,0),TRUE)</f>
        <v>-280.78175101102801</v>
      </c>
      <c r="AF146" s="67">
        <f>VLOOKUP($A146,'Published Hourly Data'!$B:$BA,MATCH(AF$1,'Published Hourly Data'!$B$1:$BA$1,0),TRUE)</f>
        <v>137001.3216044679</v>
      </c>
      <c r="AG146" s="67">
        <f>VLOOKUP($A146,'Published Hourly Data'!$B:$BA,MATCH(AG$1,'Published Hourly Data'!$B$1:$BA$1,0),TRUE)</f>
        <v>435393</v>
      </c>
      <c r="AH146" s="67">
        <f>VLOOKUP($A146,'Published Hourly Data'!$B:$BA,MATCH(AH$1,'Published Hourly Data'!$B$1:$BA$1,0),TRUE)</f>
        <v>436227</v>
      </c>
      <c r="AI146" s="67">
        <f>VLOOKUP($A146,'Published Hourly Data'!$B:$BA,MATCH(AI$1,'Published Hourly Data'!$B$1:$BA$1,0),TRUE)</f>
        <v>0.69247107569710675</v>
      </c>
      <c r="AJ146" s="67">
        <f>VLOOKUP($A146,'Published Hourly Data'!$B:$BA,MATCH(AJ$1,'Published Hourly Data'!$B$1:$BA$1,0),TRUE)</f>
        <v>0.69238230012273883</v>
      </c>
      <c r="AK146" s="67">
        <f>VLOOKUP($A146,'Published Hourly Data'!$B:$BA,MATCH(AK$1,'Published Hourly Data'!$B$1:$BA$1,0),TRUE)</f>
        <v>24</v>
      </c>
      <c r="AL146" s="67">
        <f t="shared" si="17"/>
        <v>24</v>
      </c>
      <c r="AM146" s="67" t="str">
        <f t="shared" si="18"/>
        <v/>
      </c>
    </row>
    <row r="147" spans="1:39" ht="14.45" customHeight="1">
      <c r="A147" s="65">
        <f t="shared" si="16"/>
        <v>45951.208333333852</v>
      </c>
      <c r="B147" s="66">
        <f>VLOOKUP($A147,'Published Hourly Data'!$B:$BA,MATCH(B$1,'Published Hourly Data'!$B$1:$BA$1,0),TRUE)</f>
        <v>45951.041666666664</v>
      </c>
      <c r="C147" s="67">
        <f>VLOOKUP($A147,'Published Hourly Data'!$B:$BA,MATCH(C$1,'Published Hourly Data'!$B$1:$BA$1,0),TRUE)</f>
        <v>408933</v>
      </c>
      <c r="D147" s="67">
        <f>VLOOKUP($A147,'Published Hourly Data'!$B:$BA,MATCH(D$1,'Published Hourly Data'!$B$1:$BA$1,0),TRUE)</f>
        <v>415261</v>
      </c>
      <c r="E147" s="67">
        <f>VLOOKUP($A147,'Published Hourly Data'!$B:$BA,MATCH(E$1,'Published Hourly Data'!$B$1:$BA$1,0),TRUE)</f>
        <v>413541</v>
      </c>
      <c r="F147" s="67">
        <f>VLOOKUP($A147,'Published Hourly Data'!$B:$BA,MATCH(F$1,'Published Hourly Data'!$B$1:$BA$1,0),TRUE)</f>
        <v>-4797</v>
      </c>
      <c r="G147" s="67">
        <f>VLOOKUP($A147,'Published Hourly Data'!$B:$BA,MATCH(G$1,'Published Hourly Data'!$B$1:$BA$1,0),TRUE)</f>
        <v>58950</v>
      </c>
      <c r="H147" s="67">
        <f>VLOOKUP($A147,'Published Hourly Data'!$B:$BA,MATCH(H$1,'Published Hourly Data'!$B$1:$BA$1,0),TRUE)</f>
        <v>164954</v>
      </c>
      <c r="I147" s="67">
        <f>VLOOKUP($A147,'Published Hourly Data'!$B:$BA,MATCH(I$1,'Published Hourly Data'!$B$1:$BA$1,0),TRUE)</f>
        <v>78744</v>
      </c>
      <c r="J147" s="67">
        <f>VLOOKUP($A147,'Published Hourly Data'!$B:$BA,MATCH(J$1,'Published Hourly Data'!$B$1:$BA$1,0),TRUE)</f>
        <v>358</v>
      </c>
      <c r="K147" s="67">
        <f>VLOOKUP($A147,'Published Hourly Data'!$B:$BA,MATCH(K$1,'Published Hourly Data'!$B$1:$BA$1,0),TRUE)</f>
        <v>491</v>
      </c>
      <c r="L147" s="67">
        <f>VLOOKUP($A147,'Published Hourly Data'!$B:$BA,MATCH(L$1,'Published Hourly Data'!$B$1:$BA$1,0),TRUE)</f>
        <v>18583</v>
      </c>
      <c r="M147" s="67">
        <f>VLOOKUP($A147,'Published Hourly Data'!$B:$BA,MATCH(M$1,'Published Hourly Data'!$B$1:$BA$1,0),TRUE)</f>
        <v>-1151</v>
      </c>
      <c r="N147" s="67">
        <f>VLOOKUP($A147,'Published Hourly Data'!$B:$BA,MATCH(N$1,'Published Hourly Data'!$B$1:$BA$1,0),TRUE)</f>
        <v>248</v>
      </c>
      <c r="O147" s="67">
        <f>VLOOKUP($A147,'Published Hourly Data'!$B:$BA,MATCH(O$1,'Published Hourly Data'!$B$1:$BA$1,0),TRUE)</f>
        <v>136</v>
      </c>
      <c r="P147" s="67">
        <f>VLOOKUP($A147,'Published Hourly Data'!$B:$BA,MATCH(P$1,'Published Hourly Data'!$B$1:$BA$1,0),TRUE)</f>
        <v>80948</v>
      </c>
      <c r="Q147" s="67">
        <f>VLOOKUP($A147,'Published Hourly Data'!$B:$BA,MATCH(Q$1,'Published Hourly Data'!$B$1:$BA$1,0),TRUE)</f>
        <v>0</v>
      </c>
      <c r="R147" s="67">
        <f>VLOOKUP($A147,'Published Hourly Data'!$B:$BA,MATCH(R$1,'Published Hourly Data'!$B$1:$BA$1,0),TRUE)</f>
        <v>1394</v>
      </c>
      <c r="S147" s="67">
        <f>VLOOKUP($A147,'Published Hourly Data'!$B:$BA,MATCH(S$1,'Published Hourly Data'!$B$1:$BA$1,0),TRUE)</f>
        <v>0</v>
      </c>
      <c r="T147" s="67">
        <f>VLOOKUP($A147,'Published Hourly Data'!$B:$BA,MATCH(T$1,'Published Hourly Data'!$B$1:$BA$1,0),TRUE)</f>
        <v>-642</v>
      </c>
      <c r="U147" s="67">
        <f>VLOOKUP($A147,'Published Hourly Data'!$B:$BA,MATCH(U$1,'Published Hourly Data'!$B$1:$BA$1,0),TRUE)</f>
        <v>10400</v>
      </c>
      <c r="V147" s="67">
        <f>VLOOKUP($A147,'Published Hourly Data'!$B:$BA,MATCH(V$1,'Published Hourly Data'!$B$1:$BA$1,0),TRUE)</f>
        <v>0</v>
      </c>
      <c r="W147" s="67">
        <f>VLOOKUP($A147,'Published Hourly Data'!$B:$BA,MATCH(W$1,'Published Hourly Data'!$B$1:$BA$1,0),TRUE)</f>
        <v>-665</v>
      </c>
      <c r="X147" s="67">
        <f>VLOOKUP($A147,'Published Hourly Data'!$B:$BA,MATCH(X$1,'Published Hourly Data'!$B$1:$BA$1,0),TRUE)</f>
        <v>-3</v>
      </c>
      <c r="Y147" s="67">
        <f>VLOOKUP($A147,'Published Hourly Data'!$B:$BA,MATCH(Y$1,'Published Hourly Data'!$B$1:$BA$1,0),TRUE)</f>
        <v>60749.144457735674</v>
      </c>
      <c r="Z147" s="67">
        <f>VLOOKUP($A147,'Published Hourly Data'!$B:$BA,MATCH(Z$1,'Published Hourly Data'!$B$1:$BA$1,0),TRUE)</f>
        <v>67681.386866568821</v>
      </c>
      <c r="AA147" s="67">
        <f>VLOOKUP($A147,'Published Hourly Data'!$B:$BA,MATCH(AA$1,'Published Hourly Data'!$B$1:$BA$1,0),TRUE)</f>
        <v>333.27453349682793</v>
      </c>
      <c r="AB147" s="67">
        <f>VLOOKUP($A147,'Published Hourly Data'!$B:$BA,MATCH(AB$1,'Published Hourly Data'!$B$1:$BA$1,0),TRUE)</f>
        <v>728.77908673071465</v>
      </c>
      <c r="AC147" s="67">
        <f t="shared" si="19"/>
        <v>129492.58494453205</v>
      </c>
      <c r="AD147" s="67">
        <f>VLOOKUP($A147,'Published Hourly Data'!$B:$BA,MATCH(AD$1,'Published Hourly Data'!$B$1:$BA$1,0),TRUE)</f>
        <v>619.82168096524276</v>
      </c>
      <c r="AE147" s="67">
        <f>-VLOOKUP($A147,'Published Hourly Data'!$B:$BA,MATCH(AE$1,'Published Hourly Data'!$B$1:$BA$1,0),TRUE)</f>
        <v>-382.80708103098107</v>
      </c>
      <c r="AF147" s="67">
        <f>VLOOKUP($A147,'Published Hourly Data'!$B:$BA,MATCH(AF$1,'Published Hourly Data'!$B$1:$BA$1,0),TRUE)</f>
        <v>129729.5995444663</v>
      </c>
      <c r="AG147" s="67">
        <f>VLOOKUP($A147,'Published Hourly Data'!$B:$BA,MATCH(AG$1,'Published Hourly Data'!$B$1:$BA$1,0),TRUE)</f>
        <v>415749</v>
      </c>
      <c r="AH147" s="67">
        <f>VLOOKUP($A147,'Published Hourly Data'!$B:$BA,MATCH(AH$1,'Published Hourly Data'!$B$1:$BA$1,0),TRUE)</f>
        <v>416417</v>
      </c>
      <c r="AI147" s="67">
        <f>VLOOKUP($A147,'Published Hourly Data'!$B:$BA,MATCH(AI$1,'Published Hourly Data'!$B$1:$BA$1,0),TRUE)</f>
        <v>0.68666898205507232</v>
      </c>
      <c r="AJ147" s="67">
        <f>VLOOKUP($A147,'Published Hourly Data'!$B:$BA,MATCH(AJ$1,'Published Hourly Data'!$B$1:$BA$1,0),TRUE)</f>
        <v>0.68682227129949369</v>
      </c>
      <c r="AK147" s="67">
        <f>VLOOKUP($A147,'Published Hourly Data'!$B:$BA,MATCH(AK$1,'Published Hourly Data'!$B$1:$BA$1,0),TRUE)</f>
        <v>1</v>
      </c>
      <c r="AL147" s="67">
        <f t="shared" si="17"/>
        <v>1</v>
      </c>
      <c r="AM147" s="67" t="str">
        <f t="shared" si="18"/>
        <v/>
      </c>
    </row>
    <row r="148" spans="1:39" ht="14.45" customHeight="1">
      <c r="A148" s="65">
        <f t="shared" si="16"/>
        <v>45951.250000000517</v>
      </c>
      <c r="B148" s="66">
        <f>VLOOKUP($A148,'Published Hourly Data'!$B:$BA,MATCH(B$1,'Published Hourly Data'!$B$1:$BA$1,0),TRUE)</f>
        <v>45951.083333333336</v>
      </c>
      <c r="C148" s="67">
        <f>VLOOKUP($A148,'Published Hourly Data'!$B:$BA,MATCH(C$1,'Published Hourly Data'!$B$1:$BA$1,0),TRUE)</f>
        <v>389152</v>
      </c>
      <c r="D148" s="67">
        <f>VLOOKUP($A148,'Published Hourly Data'!$B:$BA,MATCH(D$1,'Published Hourly Data'!$B$1:$BA$1,0),TRUE)</f>
        <v>399289</v>
      </c>
      <c r="E148" s="67">
        <f>VLOOKUP($A148,'Published Hourly Data'!$B:$BA,MATCH(E$1,'Published Hourly Data'!$B$1:$BA$1,0),TRUE)</f>
        <v>398602</v>
      </c>
      <c r="F148" s="67">
        <f>VLOOKUP($A148,'Published Hourly Data'!$B:$BA,MATCH(F$1,'Published Hourly Data'!$B$1:$BA$1,0),TRUE)</f>
        <v>-3243</v>
      </c>
      <c r="G148" s="67">
        <f>VLOOKUP($A148,'Published Hourly Data'!$B:$BA,MATCH(G$1,'Published Hourly Data'!$B$1:$BA$1,0),TRUE)</f>
        <v>57575</v>
      </c>
      <c r="H148" s="67">
        <f>VLOOKUP($A148,'Published Hourly Data'!$B:$BA,MATCH(H$1,'Published Hourly Data'!$B$1:$BA$1,0),TRUE)</f>
        <v>157166</v>
      </c>
      <c r="I148" s="67">
        <f>VLOOKUP($A148,'Published Hourly Data'!$B:$BA,MATCH(I$1,'Published Hourly Data'!$B$1:$BA$1,0),TRUE)</f>
        <v>78789</v>
      </c>
      <c r="J148" s="67">
        <f>VLOOKUP($A148,'Published Hourly Data'!$B:$BA,MATCH(J$1,'Published Hourly Data'!$B$1:$BA$1,0),TRUE)</f>
        <v>277</v>
      </c>
      <c r="K148" s="67">
        <f>VLOOKUP($A148,'Published Hourly Data'!$B:$BA,MATCH(K$1,'Published Hourly Data'!$B$1:$BA$1,0),TRUE)</f>
        <v>492</v>
      </c>
      <c r="L148" s="67">
        <f>VLOOKUP($A148,'Published Hourly Data'!$B:$BA,MATCH(L$1,'Published Hourly Data'!$B$1:$BA$1,0),TRUE)</f>
        <v>18065</v>
      </c>
      <c r="M148" s="67">
        <f>VLOOKUP($A148,'Published Hourly Data'!$B:$BA,MATCH(M$1,'Published Hourly Data'!$B$1:$BA$1,0),TRUE)</f>
        <v>-2093</v>
      </c>
      <c r="N148" s="67">
        <f>VLOOKUP($A148,'Published Hourly Data'!$B:$BA,MATCH(N$1,'Published Hourly Data'!$B$1:$BA$1,0),TRUE)</f>
        <v>168</v>
      </c>
      <c r="O148" s="67">
        <f>VLOOKUP($A148,'Published Hourly Data'!$B:$BA,MATCH(O$1,'Published Hourly Data'!$B$1:$BA$1,0),TRUE)</f>
        <v>157</v>
      </c>
      <c r="P148" s="67">
        <f>VLOOKUP($A148,'Published Hourly Data'!$B:$BA,MATCH(P$1,'Published Hourly Data'!$B$1:$BA$1,0),TRUE)</f>
        <v>79102</v>
      </c>
      <c r="Q148" s="67">
        <f>VLOOKUP($A148,'Published Hourly Data'!$B:$BA,MATCH(Q$1,'Published Hourly Data'!$B$1:$BA$1,0),TRUE)</f>
        <v>0</v>
      </c>
      <c r="R148" s="67">
        <f>VLOOKUP($A148,'Published Hourly Data'!$B:$BA,MATCH(R$1,'Published Hourly Data'!$B$1:$BA$1,0),TRUE)</f>
        <v>1017</v>
      </c>
      <c r="S148" s="67">
        <f>VLOOKUP($A148,'Published Hourly Data'!$B:$BA,MATCH(S$1,'Published Hourly Data'!$B$1:$BA$1,0),TRUE)</f>
        <v>0</v>
      </c>
      <c r="T148" s="67">
        <f>VLOOKUP($A148,'Published Hourly Data'!$B:$BA,MATCH(T$1,'Published Hourly Data'!$B$1:$BA$1,0),TRUE)</f>
        <v>-985</v>
      </c>
      <c r="U148" s="67">
        <f>VLOOKUP($A148,'Published Hourly Data'!$B:$BA,MATCH(U$1,'Published Hourly Data'!$B$1:$BA$1,0),TRUE)</f>
        <v>8819</v>
      </c>
      <c r="V148" s="67">
        <f>VLOOKUP($A148,'Published Hourly Data'!$B:$BA,MATCH(V$1,'Published Hourly Data'!$B$1:$BA$1,0),TRUE)</f>
        <v>0</v>
      </c>
      <c r="W148" s="67">
        <f>VLOOKUP($A148,'Published Hourly Data'!$B:$BA,MATCH(W$1,'Published Hourly Data'!$B$1:$BA$1,0),TRUE)</f>
        <v>-411</v>
      </c>
      <c r="X148" s="67">
        <f>VLOOKUP($A148,'Published Hourly Data'!$B:$BA,MATCH(X$1,'Published Hourly Data'!$B$1:$BA$1,0),TRUE)</f>
        <v>32</v>
      </c>
      <c r="Y148" s="67">
        <f>VLOOKUP($A148,'Published Hourly Data'!$B:$BA,MATCH(Y$1,'Published Hourly Data'!$B$1:$BA$1,0),TRUE)</f>
        <v>59332.179680307614</v>
      </c>
      <c r="Z148" s="67">
        <f>VLOOKUP($A148,'Published Hourly Data'!$B:$BA,MATCH(Z$1,'Published Hourly Data'!$B$1:$BA$1,0),TRUE)</f>
        <v>64485.934553094565</v>
      </c>
      <c r="AA148" s="67">
        <f>VLOOKUP($A148,'Published Hourly Data'!$B:$BA,MATCH(AA$1,'Published Hourly Data'!$B$1:$BA$1,0),TRUE)</f>
        <v>258.79977740815127</v>
      </c>
      <c r="AB148" s="67">
        <f>VLOOKUP($A148,'Published Hourly Data'!$B:$BA,MATCH(AB$1,'Published Hourly Data'!$B$1:$BA$1,0),TRUE)</f>
        <v>711.73249072437</v>
      </c>
      <c r="AC148" s="67">
        <f t="shared" si="19"/>
        <v>124788.64650153471</v>
      </c>
      <c r="AD148" s="67">
        <f>VLOOKUP($A148,'Published Hourly Data'!$B:$BA,MATCH(AD$1,'Published Hourly Data'!$B$1:$BA$1,0),TRUE)</f>
        <v>483.29073072925314</v>
      </c>
      <c r="AE148" s="67">
        <f>-VLOOKUP($A148,'Published Hourly Data'!$B:$BA,MATCH(AE$1,'Published Hourly Data'!$B$1:$BA$1,0),TRUE)</f>
        <v>-258.11202324086838</v>
      </c>
      <c r="AF148" s="67">
        <f>VLOOKUP($A148,'Published Hourly Data'!$B:$BA,MATCH(AF$1,'Published Hourly Data'!$B$1:$BA$1,0),TRUE)</f>
        <v>125013.82520902308</v>
      </c>
      <c r="AG148" s="67">
        <f>VLOOKUP($A148,'Published Hourly Data'!$B:$BA,MATCH(AG$1,'Published Hourly Data'!$B$1:$BA$1,0),TRUE)</f>
        <v>402027</v>
      </c>
      <c r="AH148" s="67">
        <f>VLOOKUP($A148,'Published Hourly Data'!$B:$BA,MATCH(AH$1,'Published Hourly Data'!$B$1:$BA$1,0),TRUE)</f>
        <v>402406</v>
      </c>
      <c r="AI148" s="67">
        <f>VLOOKUP($A148,'Published Hourly Data'!$B:$BA,MATCH(AI$1,'Published Hourly Data'!$B$1:$BA$1,0),TRUE)</f>
        <v>0.68431111803489175</v>
      </c>
      <c r="AJ148" s="67">
        <f>VLOOKUP($A148,'Published Hourly Data'!$B:$BA,MATCH(AJ$1,'Published Hourly Data'!$B$1:$BA$1,0),TRUE)</f>
        <v>0.68490027318756797</v>
      </c>
      <c r="AK148" s="67">
        <f>VLOOKUP($A148,'Published Hourly Data'!$B:$BA,MATCH(AK$1,'Published Hourly Data'!$B$1:$BA$1,0),TRUE)</f>
        <v>2</v>
      </c>
      <c r="AL148" s="67">
        <f t="shared" si="17"/>
        <v>2</v>
      </c>
      <c r="AM148" s="67" t="str">
        <f t="shared" si="18"/>
        <v/>
      </c>
    </row>
    <row r="149" spans="1:39" ht="14.45" customHeight="1">
      <c r="A149" s="65">
        <f t="shared" si="16"/>
        <v>45951.291666667181</v>
      </c>
      <c r="B149" s="66">
        <f>VLOOKUP($A149,'Published Hourly Data'!$B:$BA,MATCH(B$1,'Published Hourly Data'!$B$1:$BA$1,0),TRUE)</f>
        <v>45951.125</v>
      </c>
      <c r="C149" s="67">
        <f>VLOOKUP($A149,'Published Hourly Data'!$B:$BA,MATCH(C$1,'Published Hourly Data'!$B$1:$BA$1,0),TRUE)</f>
        <v>379154</v>
      </c>
      <c r="D149" s="67">
        <f>VLOOKUP($A149,'Published Hourly Data'!$B:$BA,MATCH(D$1,'Published Hourly Data'!$B$1:$BA$1,0),TRUE)</f>
        <v>387967</v>
      </c>
      <c r="E149" s="67">
        <f>VLOOKUP($A149,'Published Hourly Data'!$B:$BA,MATCH(E$1,'Published Hourly Data'!$B$1:$BA$1,0),TRUE)</f>
        <v>385567</v>
      </c>
      <c r="F149" s="67">
        <f>VLOOKUP($A149,'Published Hourly Data'!$B:$BA,MATCH(F$1,'Published Hourly Data'!$B$1:$BA$1,0),TRUE)</f>
        <v>-3687</v>
      </c>
      <c r="G149" s="67">
        <f>VLOOKUP($A149,'Published Hourly Data'!$B:$BA,MATCH(G$1,'Published Hourly Data'!$B$1:$BA$1,0),TRUE)</f>
        <v>56309</v>
      </c>
      <c r="H149" s="67">
        <f>VLOOKUP($A149,'Published Hourly Data'!$B:$BA,MATCH(H$1,'Published Hourly Data'!$B$1:$BA$1,0),TRUE)</f>
        <v>153377</v>
      </c>
      <c r="I149" s="67">
        <f>VLOOKUP($A149,'Published Hourly Data'!$B:$BA,MATCH(I$1,'Published Hourly Data'!$B$1:$BA$1,0),TRUE)</f>
        <v>78620</v>
      </c>
      <c r="J149" s="67">
        <f>VLOOKUP($A149,'Published Hourly Data'!$B:$BA,MATCH(J$1,'Published Hourly Data'!$B$1:$BA$1,0),TRUE)</f>
        <v>277</v>
      </c>
      <c r="K149" s="67">
        <f>VLOOKUP($A149,'Published Hourly Data'!$B:$BA,MATCH(K$1,'Published Hourly Data'!$B$1:$BA$1,0),TRUE)</f>
        <v>498</v>
      </c>
      <c r="L149" s="67">
        <f>VLOOKUP($A149,'Published Hourly Data'!$B:$BA,MATCH(L$1,'Published Hourly Data'!$B$1:$BA$1,0),TRUE)</f>
        <v>16075</v>
      </c>
      <c r="M149" s="67">
        <f>VLOOKUP($A149,'Published Hourly Data'!$B:$BA,MATCH(M$1,'Published Hourly Data'!$B$1:$BA$1,0),TRUE)</f>
        <v>-2476</v>
      </c>
      <c r="N149" s="67">
        <f>VLOOKUP($A149,'Published Hourly Data'!$B:$BA,MATCH(N$1,'Published Hourly Data'!$B$1:$BA$1,0),TRUE)</f>
        <v>88</v>
      </c>
      <c r="O149" s="67">
        <f>VLOOKUP($A149,'Published Hourly Data'!$B:$BA,MATCH(O$1,'Published Hourly Data'!$B$1:$BA$1,0),TRUE)</f>
        <v>-8</v>
      </c>
      <c r="P149" s="67">
        <f>VLOOKUP($A149,'Published Hourly Data'!$B:$BA,MATCH(P$1,'Published Hourly Data'!$B$1:$BA$1,0),TRUE)</f>
        <v>75947</v>
      </c>
      <c r="Q149" s="67">
        <f>VLOOKUP($A149,'Published Hourly Data'!$B:$BA,MATCH(Q$1,'Published Hourly Data'!$B$1:$BA$1,0),TRUE)</f>
        <v>0</v>
      </c>
      <c r="R149" s="67">
        <f>VLOOKUP($A149,'Published Hourly Data'!$B:$BA,MATCH(R$1,'Published Hourly Data'!$B$1:$BA$1,0),TRUE)</f>
        <v>509</v>
      </c>
      <c r="S149" s="67">
        <f>VLOOKUP($A149,'Published Hourly Data'!$B:$BA,MATCH(S$1,'Published Hourly Data'!$B$1:$BA$1,0),TRUE)</f>
        <v>0</v>
      </c>
      <c r="T149" s="67">
        <f>VLOOKUP($A149,'Published Hourly Data'!$B:$BA,MATCH(T$1,'Published Hourly Data'!$B$1:$BA$1,0),TRUE)</f>
        <v>-941</v>
      </c>
      <c r="U149" s="67">
        <f>VLOOKUP($A149,'Published Hourly Data'!$B:$BA,MATCH(U$1,'Published Hourly Data'!$B$1:$BA$1,0),TRUE)</f>
        <v>7000</v>
      </c>
      <c r="V149" s="67">
        <f>VLOOKUP($A149,'Published Hourly Data'!$B:$BA,MATCH(V$1,'Published Hourly Data'!$B$1:$BA$1,0),TRUE)</f>
        <v>0</v>
      </c>
      <c r="W149" s="67">
        <f>VLOOKUP($A149,'Published Hourly Data'!$B:$BA,MATCH(W$1,'Published Hourly Data'!$B$1:$BA$1,0),TRUE)</f>
        <v>-778</v>
      </c>
      <c r="X149" s="67">
        <f>VLOOKUP($A149,'Published Hourly Data'!$B:$BA,MATCH(X$1,'Published Hourly Data'!$B$1:$BA$1,0),TRUE)</f>
        <v>-4</v>
      </c>
      <c r="Y149" s="67">
        <f>VLOOKUP($A149,'Published Hourly Data'!$B:$BA,MATCH(Y$1,'Published Hourly Data'!$B$1:$BA$1,0),TRUE)</f>
        <v>58027.541565235617</v>
      </c>
      <c r="Z149" s="67">
        <f>VLOOKUP($A149,'Published Hourly Data'!$B:$BA,MATCH(Z$1,'Published Hourly Data'!$B$1:$BA$1,0),TRUE)</f>
        <v>62931.290380552913</v>
      </c>
      <c r="AA149" s="67">
        <f>VLOOKUP($A149,'Published Hourly Data'!$B:$BA,MATCH(AA$1,'Published Hourly Data'!$B$1:$BA$1,0),TRUE)</f>
        <v>258.79977740815127</v>
      </c>
      <c r="AB149" s="67">
        <f>VLOOKUP($A149,'Published Hourly Data'!$B:$BA,MATCH(AB$1,'Published Hourly Data'!$B$1:$BA$1,0),TRUE)</f>
        <v>681.77630470830957</v>
      </c>
      <c r="AC149" s="67">
        <f t="shared" si="19"/>
        <v>121899.40802790498</v>
      </c>
      <c r="AD149" s="67">
        <f>VLOOKUP($A149,'Published Hourly Data'!$B:$BA,MATCH(AD$1,'Published Hourly Data'!$B$1:$BA$1,0),TRUE)</f>
        <v>563.59925839872176</v>
      </c>
      <c r="AE149" s="67">
        <f>-VLOOKUP($A149,'Published Hourly Data'!$B:$BA,MATCH(AE$1,'Published Hourly Data'!$B$1:$BA$1,0),TRUE)</f>
        <v>-252.99414961071997</v>
      </c>
      <c r="AF149" s="67">
        <f>VLOOKUP($A149,'Published Hourly Data'!$B:$BA,MATCH(AF$1,'Published Hourly Data'!$B$1:$BA$1,0),TRUE)</f>
        <v>122210.01313669299</v>
      </c>
      <c r="AG149" s="67">
        <f>VLOOKUP($A149,'Published Hourly Data'!$B:$BA,MATCH(AG$1,'Published Hourly Data'!$B$1:$BA$1,0),TRUE)</f>
        <v>389101</v>
      </c>
      <c r="AH149" s="67">
        <f>VLOOKUP($A149,'Published Hourly Data'!$B:$BA,MATCH(AH$1,'Published Hourly Data'!$B$1:$BA$1,0),TRUE)</f>
        <v>389883</v>
      </c>
      <c r="AI149" s="67">
        <f>VLOOKUP($A149,'Published Hourly Data'!$B:$BA,MATCH(AI$1,'Published Hourly Data'!$B$1:$BA$1,0),TRUE)</f>
        <v>0.69067381714896614</v>
      </c>
      <c r="AJ149" s="67">
        <f>VLOOKUP($A149,'Published Hourly Data'!$B:$BA,MATCH(AJ$1,'Published Hourly Data'!$B$1:$BA$1,0),TRUE)</f>
        <v>0.69104484976625313</v>
      </c>
      <c r="AK149" s="67">
        <f>VLOOKUP($A149,'Published Hourly Data'!$B:$BA,MATCH(AK$1,'Published Hourly Data'!$B$1:$BA$1,0),TRUE)</f>
        <v>3</v>
      </c>
      <c r="AL149" s="67">
        <f t="shared" si="17"/>
        <v>3</v>
      </c>
      <c r="AM149" s="67" t="str">
        <f t="shared" si="18"/>
        <v/>
      </c>
    </row>
    <row r="150" spans="1:39" ht="14.45" customHeight="1">
      <c r="A150" s="65">
        <f t="shared" si="16"/>
        <v>45951.333333333845</v>
      </c>
      <c r="B150" s="66">
        <f>VLOOKUP($A150,'Published Hourly Data'!$B:$BA,MATCH(B$1,'Published Hourly Data'!$B$1:$BA$1,0),TRUE)</f>
        <v>45951.166666666664</v>
      </c>
      <c r="C150" s="67">
        <f>VLOOKUP($A150,'Published Hourly Data'!$B:$BA,MATCH(C$1,'Published Hourly Data'!$B$1:$BA$1,0),TRUE)</f>
        <v>374456</v>
      </c>
      <c r="D150" s="67">
        <f>VLOOKUP($A150,'Published Hourly Data'!$B:$BA,MATCH(D$1,'Published Hourly Data'!$B$1:$BA$1,0),TRUE)</f>
        <v>380177</v>
      </c>
      <c r="E150" s="67">
        <f>VLOOKUP($A150,'Published Hourly Data'!$B:$BA,MATCH(E$1,'Published Hourly Data'!$B$1:$BA$1,0),TRUE)</f>
        <v>376821</v>
      </c>
      <c r="F150" s="67">
        <f>VLOOKUP($A150,'Published Hourly Data'!$B:$BA,MATCH(F$1,'Published Hourly Data'!$B$1:$BA$1,0),TRUE)</f>
        <v>-3514</v>
      </c>
      <c r="G150" s="67">
        <f>VLOOKUP($A150,'Published Hourly Data'!$B:$BA,MATCH(G$1,'Published Hourly Data'!$B$1:$BA$1,0),TRUE)</f>
        <v>54934</v>
      </c>
      <c r="H150" s="67">
        <f>VLOOKUP($A150,'Published Hourly Data'!$B:$BA,MATCH(H$1,'Published Hourly Data'!$B$1:$BA$1,0),TRUE)</f>
        <v>151426</v>
      </c>
      <c r="I150" s="67">
        <f>VLOOKUP($A150,'Published Hourly Data'!$B:$BA,MATCH(I$1,'Published Hourly Data'!$B$1:$BA$1,0),TRUE)</f>
        <v>78600</v>
      </c>
      <c r="J150" s="67">
        <f>VLOOKUP($A150,'Published Hourly Data'!$B:$BA,MATCH(J$1,'Published Hourly Data'!$B$1:$BA$1,0),TRUE)</f>
        <v>274</v>
      </c>
      <c r="K150" s="67">
        <f>VLOOKUP($A150,'Published Hourly Data'!$B:$BA,MATCH(K$1,'Published Hourly Data'!$B$1:$BA$1,0),TRUE)</f>
        <v>506</v>
      </c>
      <c r="L150" s="67">
        <f>VLOOKUP($A150,'Published Hourly Data'!$B:$BA,MATCH(L$1,'Published Hourly Data'!$B$1:$BA$1,0),TRUE)</f>
        <v>14547</v>
      </c>
      <c r="M150" s="67">
        <f>VLOOKUP($A150,'Published Hourly Data'!$B:$BA,MATCH(M$1,'Published Hourly Data'!$B$1:$BA$1,0),TRUE)</f>
        <v>-2858</v>
      </c>
      <c r="N150" s="67">
        <f>VLOOKUP($A150,'Published Hourly Data'!$B:$BA,MATCH(N$1,'Published Hourly Data'!$B$1:$BA$1,0),TRUE)</f>
        <v>22</v>
      </c>
      <c r="O150" s="67">
        <f>VLOOKUP($A150,'Published Hourly Data'!$B:$BA,MATCH(O$1,'Published Hourly Data'!$B$1:$BA$1,0),TRUE)</f>
        <v>-19</v>
      </c>
      <c r="P150" s="67">
        <f>VLOOKUP($A150,'Published Hourly Data'!$B:$BA,MATCH(P$1,'Published Hourly Data'!$B$1:$BA$1,0),TRUE)</f>
        <v>75106</v>
      </c>
      <c r="Q150" s="67">
        <f>VLOOKUP($A150,'Published Hourly Data'!$B:$BA,MATCH(Q$1,'Published Hourly Data'!$B$1:$BA$1,0),TRUE)</f>
        <v>0</v>
      </c>
      <c r="R150" s="67">
        <f>VLOOKUP($A150,'Published Hourly Data'!$B:$BA,MATCH(R$1,'Published Hourly Data'!$B$1:$BA$1,0),TRUE)</f>
        <v>-125</v>
      </c>
      <c r="S150" s="67">
        <f>VLOOKUP($A150,'Published Hourly Data'!$B:$BA,MATCH(S$1,'Published Hourly Data'!$B$1:$BA$1,0),TRUE)</f>
        <v>0</v>
      </c>
      <c r="T150" s="67">
        <f>VLOOKUP($A150,'Published Hourly Data'!$B:$BA,MATCH(T$1,'Published Hourly Data'!$B$1:$BA$1,0),TRUE)</f>
        <v>-1316</v>
      </c>
      <c r="U150" s="67">
        <f>VLOOKUP($A150,'Published Hourly Data'!$B:$BA,MATCH(U$1,'Published Hourly Data'!$B$1:$BA$1,0),TRUE)</f>
        <v>5395</v>
      </c>
      <c r="V150" s="67">
        <f>VLOOKUP($A150,'Published Hourly Data'!$B:$BA,MATCH(V$1,'Published Hourly Data'!$B$1:$BA$1,0),TRUE)</f>
        <v>0</v>
      </c>
      <c r="W150" s="67">
        <f>VLOOKUP($A150,'Published Hourly Data'!$B:$BA,MATCH(W$1,'Published Hourly Data'!$B$1:$BA$1,0),TRUE)</f>
        <v>-1408</v>
      </c>
      <c r="X150" s="67">
        <f>VLOOKUP($A150,'Published Hourly Data'!$B:$BA,MATCH(X$1,'Published Hourly Data'!$B$1:$BA$1,0),TRUE)</f>
        <v>1</v>
      </c>
      <c r="Y150" s="67">
        <f>VLOOKUP($A150,'Published Hourly Data'!$B:$BA,MATCH(Y$1,'Published Hourly Data'!$B$1:$BA$1,0),TRUE)</f>
        <v>56610.576787807506</v>
      </c>
      <c r="Z150" s="67">
        <f>VLOOKUP($A150,'Published Hourly Data'!$B:$BA,MATCH(Z$1,'Published Hourly Data'!$B$1:$BA$1,0),TRUE)</f>
        <v>62130.786083738829</v>
      </c>
      <c r="AA150" s="67">
        <f>VLOOKUP($A150,'Published Hourly Data'!$B:$BA,MATCH(AA$1,'Published Hourly Data'!$B$1:$BA$1,0),TRUE)</f>
        <v>256.00697405482589</v>
      </c>
      <c r="AB150" s="67">
        <f>VLOOKUP($A150,'Published Hourly Data'!$B:$BA,MATCH(AB$1,'Published Hourly Data'!$B$1:$BA$1,0),TRUE)</f>
        <v>664.21591310900737</v>
      </c>
      <c r="AC150" s="67">
        <f t="shared" si="19"/>
        <v>119661.58575871015</v>
      </c>
      <c r="AD150" s="67">
        <f>VLOOKUP($A150,'Published Hourly Data'!$B:$BA,MATCH(AD$1,'Published Hourly Data'!$B$1:$BA$1,0),TRUE)</f>
        <v>822.21465403339789</v>
      </c>
      <c r="AE150" s="67">
        <f>-VLOOKUP($A150,'Published Hourly Data'!$B:$BA,MATCH(AE$1,'Published Hourly Data'!$B$1:$BA$1,0),TRUE)</f>
        <v>-306.99889288161575</v>
      </c>
      <c r="AF150" s="67">
        <f>VLOOKUP($A150,'Published Hourly Data'!$B:$BA,MATCH(AF$1,'Published Hourly Data'!$B$1:$BA$1,0),TRUE)</f>
        <v>120176.80151986193</v>
      </c>
      <c r="AG150" s="67">
        <f>VLOOKUP($A150,'Published Hourly Data'!$B:$BA,MATCH(AG$1,'Published Hourly Data'!$B$1:$BA$1,0),TRUE)</f>
        <v>381158</v>
      </c>
      <c r="AH150" s="67">
        <f>VLOOKUP($A150,'Published Hourly Data'!$B:$BA,MATCH(AH$1,'Published Hourly Data'!$B$1:$BA$1,0),TRUE)</f>
        <v>382565</v>
      </c>
      <c r="AI150" s="67">
        <f>VLOOKUP($A150,'Published Hourly Data'!$B:$BA,MATCH(AI$1,'Published Hourly Data'!$B$1:$BA$1,0),TRUE)</f>
        <v>0.6921232800974072</v>
      </c>
      <c r="AJ150" s="67">
        <f>VLOOKUP($A150,'Published Hourly Data'!$B:$BA,MATCH(AJ$1,'Published Hourly Data'!$B$1:$BA$1,0),TRUE)</f>
        <v>0.69254683561412567</v>
      </c>
      <c r="AK150" s="67">
        <f>VLOOKUP($A150,'Published Hourly Data'!$B:$BA,MATCH(AK$1,'Published Hourly Data'!$B$1:$BA$1,0),TRUE)</f>
        <v>4</v>
      </c>
      <c r="AL150" s="67">
        <f t="shared" si="17"/>
        <v>4</v>
      </c>
      <c r="AM150" s="67" t="str">
        <f t="shared" si="18"/>
        <v/>
      </c>
    </row>
    <row r="151" spans="1:39" ht="14.45" customHeight="1">
      <c r="A151" s="65">
        <f t="shared" si="16"/>
        <v>45951.375000000509</v>
      </c>
      <c r="B151" s="66">
        <f>VLOOKUP($A151,'Published Hourly Data'!$B:$BA,MATCH(B$1,'Published Hourly Data'!$B$1:$BA$1,0),TRUE)</f>
        <v>45951.208333333336</v>
      </c>
      <c r="C151" s="67">
        <f>VLOOKUP($A151,'Published Hourly Data'!$B:$BA,MATCH(C$1,'Published Hourly Data'!$B$1:$BA$1,0),TRUE)</f>
        <v>377730</v>
      </c>
      <c r="D151" s="67">
        <f>VLOOKUP($A151,'Published Hourly Data'!$B:$BA,MATCH(D$1,'Published Hourly Data'!$B$1:$BA$1,0),TRUE)</f>
        <v>379514</v>
      </c>
      <c r="E151" s="67">
        <f>VLOOKUP($A151,'Published Hourly Data'!$B:$BA,MATCH(E$1,'Published Hourly Data'!$B$1:$BA$1,0),TRUE)</f>
        <v>376312</v>
      </c>
      <c r="F151" s="67">
        <f>VLOOKUP($A151,'Published Hourly Data'!$B:$BA,MATCH(F$1,'Published Hourly Data'!$B$1:$BA$1,0),TRUE)</f>
        <v>-3929</v>
      </c>
      <c r="G151" s="67">
        <f>VLOOKUP($A151,'Published Hourly Data'!$B:$BA,MATCH(G$1,'Published Hourly Data'!$B$1:$BA$1,0),TRUE)</f>
        <v>54569</v>
      </c>
      <c r="H151" s="67">
        <f>VLOOKUP($A151,'Published Hourly Data'!$B:$BA,MATCH(H$1,'Published Hourly Data'!$B$1:$BA$1,0),TRUE)</f>
        <v>151864</v>
      </c>
      <c r="I151" s="67">
        <f>VLOOKUP($A151,'Published Hourly Data'!$B:$BA,MATCH(I$1,'Published Hourly Data'!$B$1:$BA$1,0),TRUE)</f>
        <v>78598</v>
      </c>
      <c r="J151" s="67">
        <f>VLOOKUP($A151,'Published Hourly Data'!$B:$BA,MATCH(J$1,'Published Hourly Data'!$B$1:$BA$1,0),TRUE)</f>
        <v>272</v>
      </c>
      <c r="K151" s="67">
        <f>VLOOKUP($A151,'Published Hourly Data'!$B:$BA,MATCH(K$1,'Published Hourly Data'!$B$1:$BA$1,0),TRUE)</f>
        <v>510</v>
      </c>
      <c r="L151" s="67">
        <f>VLOOKUP($A151,'Published Hourly Data'!$B:$BA,MATCH(L$1,'Published Hourly Data'!$B$1:$BA$1,0),TRUE)</f>
        <v>14511</v>
      </c>
      <c r="M151" s="67">
        <f>VLOOKUP($A151,'Published Hourly Data'!$B:$BA,MATCH(M$1,'Published Hourly Data'!$B$1:$BA$1,0),TRUE)</f>
        <v>-2828</v>
      </c>
      <c r="N151" s="67">
        <f>VLOOKUP($A151,'Published Hourly Data'!$B:$BA,MATCH(N$1,'Published Hourly Data'!$B$1:$BA$1,0),TRUE)</f>
        <v>6</v>
      </c>
      <c r="O151" s="67">
        <f>VLOOKUP($A151,'Published Hourly Data'!$B:$BA,MATCH(O$1,'Published Hourly Data'!$B$1:$BA$1,0),TRUE)</f>
        <v>-32</v>
      </c>
      <c r="P151" s="67">
        <f>VLOOKUP($A151,'Published Hourly Data'!$B:$BA,MATCH(P$1,'Published Hourly Data'!$B$1:$BA$1,0),TRUE)</f>
        <v>74581</v>
      </c>
      <c r="Q151" s="67">
        <f>VLOOKUP($A151,'Published Hourly Data'!$B:$BA,MATCH(Q$1,'Published Hourly Data'!$B$1:$BA$1,0),TRUE)</f>
        <v>0</v>
      </c>
      <c r="R151" s="67">
        <f>VLOOKUP($A151,'Published Hourly Data'!$B:$BA,MATCH(R$1,'Published Hourly Data'!$B$1:$BA$1,0),TRUE)</f>
        <v>-186</v>
      </c>
      <c r="S151" s="67">
        <f>VLOOKUP($A151,'Published Hourly Data'!$B:$BA,MATCH(S$1,'Published Hourly Data'!$B$1:$BA$1,0),TRUE)</f>
        <v>0</v>
      </c>
      <c r="T151" s="67">
        <f>VLOOKUP($A151,'Published Hourly Data'!$B:$BA,MATCH(T$1,'Published Hourly Data'!$B$1:$BA$1,0),TRUE)</f>
        <v>-1465</v>
      </c>
      <c r="U151" s="67">
        <f>VLOOKUP($A151,'Published Hourly Data'!$B:$BA,MATCH(U$1,'Published Hourly Data'!$B$1:$BA$1,0),TRUE)</f>
        <v>5338</v>
      </c>
      <c r="V151" s="67">
        <f>VLOOKUP($A151,'Published Hourly Data'!$B:$BA,MATCH(V$1,'Published Hourly Data'!$B$1:$BA$1,0),TRUE)</f>
        <v>0</v>
      </c>
      <c r="W151" s="67">
        <f>VLOOKUP($A151,'Published Hourly Data'!$B:$BA,MATCH(W$1,'Published Hourly Data'!$B$1:$BA$1,0),TRUE)</f>
        <v>-1782</v>
      </c>
      <c r="X151" s="67">
        <f>VLOOKUP($A151,'Published Hourly Data'!$B:$BA,MATCH(X$1,'Published Hourly Data'!$B$1:$BA$1,0),TRUE)</f>
        <v>14</v>
      </c>
      <c r="Y151" s="67">
        <f>VLOOKUP($A151,'Published Hourly Data'!$B:$BA,MATCH(Y$1,'Published Hourly Data'!$B$1:$BA$1,0),TRUE)</f>
        <v>56234.437046890227</v>
      </c>
      <c r="Z151" s="67">
        <f>VLOOKUP($A151,'Published Hourly Data'!$B:$BA,MATCH(Z$1,'Published Hourly Data'!$B$1:$BA$1,0),TRUE)</f>
        <v>62310.499503525891</v>
      </c>
      <c r="AA151" s="67">
        <f>VLOOKUP($A151,'Published Hourly Data'!$B:$BA,MATCH(AA$1,'Published Hourly Data'!$B$1:$BA$1,0),TRUE)</f>
        <v>254.14510515260898</v>
      </c>
      <c r="AB151" s="67">
        <f>VLOOKUP($A151,'Published Hourly Data'!$B:$BA,MATCH(AB$1,'Published Hourly Data'!$B$1:$BA$1,0),TRUE)</f>
        <v>662.07319519171085</v>
      </c>
      <c r="AC151" s="67">
        <f t="shared" si="19"/>
        <v>119461.15485076043</v>
      </c>
      <c r="AD151" s="67">
        <f>VLOOKUP($A151,'Published Hourly Data'!$B:$BA,MATCH(AD$1,'Published Hourly Data'!$B$1:$BA$1,0),TRUE)</f>
        <v>902.23665942305399</v>
      </c>
      <c r="AE151" s="67">
        <f>-VLOOKUP($A151,'Published Hourly Data'!$B:$BA,MATCH(AE$1,'Published Hourly Data'!$B$1:$BA$1,0),TRUE)</f>
        <v>-274.49565860177029</v>
      </c>
      <c r="AF151" s="67">
        <f>VLOOKUP($A151,'Published Hourly Data'!$B:$BA,MATCH(AF$1,'Published Hourly Data'!$B$1:$BA$1,0),TRUE)</f>
        <v>120088.89585158172</v>
      </c>
      <c r="AG151" s="67">
        <f>VLOOKUP($A151,'Published Hourly Data'!$B:$BA,MATCH(AG$1,'Published Hourly Data'!$B$1:$BA$1,0),TRUE)</f>
        <v>380666</v>
      </c>
      <c r="AH151" s="67">
        <f>VLOOKUP($A151,'Published Hourly Data'!$B:$BA,MATCH(AH$1,'Published Hourly Data'!$B$1:$BA$1,0),TRUE)</f>
        <v>382434</v>
      </c>
      <c r="AI151" s="67">
        <f>VLOOKUP($A151,'Published Hourly Data'!$B:$BA,MATCH(AI$1,'Published Hourly Data'!$B$1:$BA$1,0),TRUE)</f>
        <v>0.69185703794687059</v>
      </c>
      <c r="AJ151" s="67">
        <f>VLOOKUP($A151,'Published Hourly Data'!$B:$BA,MATCH(AJ$1,'Published Hourly Data'!$B$1:$BA$1,0),TRUE)</f>
        <v>0.69227731209127352</v>
      </c>
      <c r="AK151" s="67">
        <f>VLOOKUP($A151,'Published Hourly Data'!$B:$BA,MATCH(AK$1,'Published Hourly Data'!$B$1:$BA$1,0),TRUE)</f>
        <v>5</v>
      </c>
      <c r="AL151" s="67">
        <f t="shared" si="17"/>
        <v>5</v>
      </c>
      <c r="AM151" s="67" t="str">
        <f t="shared" si="18"/>
        <v/>
      </c>
    </row>
    <row r="152" spans="1:39" ht="14.45" customHeight="1">
      <c r="A152" s="65">
        <f t="shared" si="16"/>
        <v>45951.416666667174</v>
      </c>
      <c r="B152" s="66">
        <f>VLOOKUP($A152,'Published Hourly Data'!$B:$BA,MATCH(B$1,'Published Hourly Data'!$B$1:$BA$1,0),TRUE)</f>
        <v>45951.25</v>
      </c>
      <c r="C152" s="67">
        <f>VLOOKUP($A152,'Published Hourly Data'!$B:$BA,MATCH(C$1,'Published Hourly Data'!$B$1:$BA$1,0),TRUE)</f>
        <v>390346</v>
      </c>
      <c r="D152" s="67">
        <f>VLOOKUP($A152,'Published Hourly Data'!$B:$BA,MATCH(D$1,'Published Hourly Data'!$B$1:$BA$1,0),TRUE)</f>
        <v>388141</v>
      </c>
      <c r="E152" s="67">
        <f>VLOOKUP($A152,'Published Hourly Data'!$B:$BA,MATCH(E$1,'Published Hourly Data'!$B$1:$BA$1,0),TRUE)</f>
        <v>384281</v>
      </c>
      <c r="F152" s="67">
        <f>VLOOKUP($A152,'Published Hourly Data'!$B:$BA,MATCH(F$1,'Published Hourly Data'!$B$1:$BA$1,0),TRUE)</f>
        <v>-2891</v>
      </c>
      <c r="G152" s="67">
        <f>VLOOKUP($A152,'Published Hourly Data'!$B:$BA,MATCH(G$1,'Published Hourly Data'!$B$1:$BA$1,0),TRUE)</f>
        <v>55176</v>
      </c>
      <c r="H152" s="67">
        <f>VLOOKUP($A152,'Published Hourly Data'!$B:$BA,MATCH(H$1,'Published Hourly Data'!$B$1:$BA$1,0),TRUE)</f>
        <v>158260</v>
      </c>
      <c r="I152" s="67">
        <f>VLOOKUP($A152,'Published Hourly Data'!$B:$BA,MATCH(I$1,'Published Hourly Data'!$B$1:$BA$1,0),TRUE)</f>
        <v>78705</v>
      </c>
      <c r="J152" s="67">
        <f>VLOOKUP($A152,'Published Hourly Data'!$B:$BA,MATCH(J$1,'Published Hourly Data'!$B$1:$BA$1,0),TRUE)</f>
        <v>272</v>
      </c>
      <c r="K152" s="67">
        <f>VLOOKUP($A152,'Published Hourly Data'!$B:$BA,MATCH(K$1,'Published Hourly Data'!$B$1:$BA$1,0),TRUE)</f>
        <v>509</v>
      </c>
      <c r="L152" s="67">
        <f>VLOOKUP($A152,'Published Hourly Data'!$B:$BA,MATCH(L$1,'Published Hourly Data'!$B$1:$BA$1,0),TRUE)</f>
        <v>14486</v>
      </c>
      <c r="M152" s="67">
        <f>VLOOKUP($A152,'Published Hourly Data'!$B:$BA,MATCH(M$1,'Published Hourly Data'!$B$1:$BA$1,0),TRUE)</f>
        <v>-1060</v>
      </c>
      <c r="N152" s="67">
        <f>VLOOKUP($A152,'Published Hourly Data'!$B:$BA,MATCH(N$1,'Published Hourly Data'!$B$1:$BA$1,0),TRUE)</f>
        <v>-10</v>
      </c>
      <c r="O152" s="67">
        <f>VLOOKUP($A152,'Published Hourly Data'!$B:$BA,MATCH(O$1,'Published Hourly Data'!$B$1:$BA$1,0),TRUE)</f>
        <v>-9</v>
      </c>
      <c r="P152" s="67">
        <f>VLOOKUP($A152,'Published Hourly Data'!$B:$BA,MATCH(P$1,'Published Hourly Data'!$B$1:$BA$1,0),TRUE)</f>
        <v>73164</v>
      </c>
      <c r="Q152" s="67">
        <f>VLOOKUP($A152,'Published Hourly Data'!$B:$BA,MATCH(Q$1,'Published Hourly Data'!$B$1:$BA$1,0),TRUE)</f>
        <v>0</v>
      </c>
      <c r="R152" s="67">
        <f>VLOOKUP($A152,'Published Hourly Data'!$B:$BA,MATCH(R$1,'Published Hourly Data'!$B$1:$BA$1,0),TRUE)</f>
        <v>-6</v>
      </c>
      <c r="S152" s="67">
        <f>VLOOKUP($A152,'Published Hourly Data'!$B:$BA,MATCH(S$1,'Published Hourly Data'!$B$1:$BA$1,0),TRUE)</f>
        <v>0</v>
      </c>
      <c r="T152" s="67">
        <f>VLOOKUP($A152,'Published Hourly Data'!$B:$BA,MATCH(T$1,'Published Hourly Data'!$B$1:$BA$1,0),TRUE)</f>
        <v>-1065</v>
      </c>
      <c r="U152" s="67">
        <f>VLOOKUP($A152,'Published Hourly Data'!$B:$BA,MATCH(U$1,'Published Hourly Data'!$B$1:$BA$1,0),TRUE)</f>
        <v>4994</v>
      </c>
      <c r="V152" s="67">
        <f>VLOOKUP($A152,'Published Hourly Data'!$B:$BA,MATCH(V$1,'Published Hourly Data'!$B$1:$BA$1,0),TRUE)</f>
        <v>0</v>
      </c>
      <c r="W152" s="67">
        <f>VLOOKUP($A152,'Published Hourly Data'!$B:$BA,MATCH(W$1,'Published Hourly Data'!$B$1:$BA$1,0),TRUE)</f>
        <v>-1658</v>
      </c>
      <c r="X152" s="67">
        <f>VLOOKUP($A152,'Published Hourly Data'!$B:$BA,MATCH(X$1,'Published Hourly Data'!$B$1:$BA$1,0),TRUE)</f>
        <v>20</v>
      </c>
      <c r="Y152" s="67">
        <f>VLOOKUP($A152,'Published Hourly Data'!$B:$BA,MATCH(Y$1,'Published Hourly Data'!$B$1:$BA$1,0),TRUE)</f>
        <v>56859.962588634859</v>
      </c>
      <c r="Z152" s="67">
        <f>VLOOKUP($A152,'Published Hourly Data'!$B:$BA,MATCH(Z$1,'Published Hourly Data'!$B$1:$BA$1,0),TRUE)</f>
        <v>64934.807797950867</v>
      </c>
      <c r="AA152" s="67">
        <f>VLOOKUP($A152,'Published Hourly Data'!$B:$BA,MATCH(AA$1,'Published Hourly Data'!$B$1:$BA$1,0),TRUE)</f>
        <v>254.14510515260898</v>
      </c>
      <c r="AB152" s="67">
        <f>VLOOKUP($A152,'Published Hourly Data'!$B:$BA,MATCH(AB$1,'Published Hourly Data'!$B$1:$BA$1,0),TRUE)</f>
        <v>657.52515272071696</v>
      </c>
      <c r="AC152" s="67">
        <f t="shared" si="19"/>
        <v>122706.44064445906</v>
      </c>
      <c r="AD152" s="67">
        <f>VLOOKUP($A152,'Published Hourly Data'!$B:$BA,MATCH(AD$1,'Published Hourly Data'!$B$1:$BA$1,0),TRUE)</f>
        <v>861.06663586107436</v>
      </c>
      <c r="AE152" s="67">
        <f>-VLOOKUP($A152,'Published Hourly Data'!$B:$BA,MATCH(AE$1,'Published Hourly Data'!$B$1:$BA$1,0),TRUE)</f>
        <v>-271.20277151748002</v>
      </c>
      <c r="AF152" s="67">
        <f>VLOOKUP($A152,'Published Hourly Data'!$B:$BA,MATCH(AF$1,'Published Hourly Data'!$B$1:$BA$1,0),TRUE)</f>
        <v>123296.30450880266</v>
      </c>
      <c r="AG152" s="67">
        <f>VLOOKUP($A152,'Published Hourly Data'!$B:$BA,MATCH(AG$1,'Published Hourly Data'!$B$1:$BA$1,0),TRUE)</f>
        <v>386474</v>
      </c>
      <c r="AH152" s="67">
        <f>VLOOKUP($A152,'Published Hourly Data'!$B:$BA,MATCH(AH$1,'Published Hourly Data'!$B$1:$BA$1,0),TRUE)</f>
        <v>388112</v>
      </c>
      <c r="AI152" s="67">
        <f>VLOOKUP($A152,'Published Hourly Data'!$B:$BA,MATCH(AI$1,'Published Hourly Data'!$B$1:$BA$1,0),TRUE)</f>
        <v>0.69997224437759675</v>
      </c>
      <c r="AJ152" s="67">
        <f>VLOOKUP($A152,'Published Hourly Data'!$B:$BA,MATCH(AJ$1,'Published Hourly Data'!$B$1:$BA$1,0),TRUE)</f>
        <v>0.70036870502895165</v>
      </c>
      <c r="AK152" s="67">
        <f>VLOOKUP($A152,'Published Hourly Data'!$B:$BA,MATCH(AK$1,'Published Hourly Data'!$B$1:$BA$1,0),TRUE)</f>
        <v>6</v>
      </c>
      <c r="AL152" s="67">
        <f t="shared" si="17"/>
        <v>6</v>
      </c>
      <c r="AM152" s="67" t="str">
        <f t="shared" si="18"/>
        <v/>
      </c>
    </row>
    <row r="153" spans="1:39" ht="14.45" customHeight="1">
      <c r="A153" s="65">
        <f t="shared" si="16"/>
        <v>45951.458333333838</v>
      </c>
      <c r="B153" s="66">
        <f>VLOOKUP($A153,'Published Hourly Data'!$B:$BA,MATCH(B$1,'Published Hourly Data'!$B$1:$BA$1,0),TRUE)</f>
        <v>45951.291666666664</v>
      </c>
      <c r="C153" s="67">
        <f>VLOOKUP($A153,'Published Hourly Data'!$B:$BA,MATCH(C$1,'Published Hourly Data'!$B$1:$BA$1,0),TRUE)</f>
        <v>408430</v>
      </c>
      <c r="D153" s="67">
        <f>VLOOKUP($A153,'Published Hourly Data'!$B:$BA,MATCH(D$1,'Published Hourly Data'!$B$1:$BA$1,0),TRUE)</f>
        <v>409625</v>
      </c>
      <c r="E153" s="67">
        <f>VLOOKUP($A153,'Published Hourly Data'!$B:$BA,MATCH(E$1,'Published Hourly Data'!$B$1:$BA$1,0),TRUE)</f>
        <v>406366</v>
      </c>
      <c r="F153" s="67">
        <f>VLOOKUP($A153,'Published Hourly Data'!$B:$BA,MATCH(F$1,'Published Hourly Data'!$B$1:$BA$1,0),TRUE)</f>
        <v>-803</v>
      </c>
      <c r="G153" s="67">
        <f>VLOOKUP($A153,'Published Hourly Data'!$B:$BA,MATCH(G$1,'Published Hourly Data'!$B$1:$BA$1,0),TRUE)</f>
        <v>59051</v>
      </c>
      <c r="H153" s="67">
        <f>VLOOKUP($A153,'Published Hourly Data'!$B:$BA,MATCH(H$1,'Published Hourly Data'!$B$1:$BA$1,0),TRUE)</f>
        <v>169537</v>
      </c>
      <c r="I153" s="67">
        <f>VLOOKUP($A153,'Published Hourly Data'!$B:$BA,MATCH(I$1,'Published Hourly Data'!$B$1:$BA$1,0),TRUE)</f>
        <v>78869</v>
      </c>
      <c r="J153" s="67">
        <f>VLOOKUP($A153,'Published Hourly Data'!$B:$BA,MATCH(J$1,'Published Hourly Data'!$B$1:$BA$1,0),TRUE)</f>
        <v>271</v>
      </c>
      <c r="K153" s="67">
        <f>VLOOKUP($A153,'Published Hourly Data'!$B:$BA,MATCH(K$1,'Published Hourly Data'!$B$1:$BA$1,0),TRUE)</f>
        <v>513</v>
      </c>
      <c r="L153" s="67">
        <f>VLOOKUP($A153,'Published Hourly Data'!$B:$BA,MATCH(L$1,'Published Hourly Data'!$B$1:$BA$1,0),TRUE)</f>
        <v>18057</v>
      </c>
      <c r="M153" s="67">
        <f>VLOOKUP($A153,'Published Hourly Data'!$B:$BA,MATCH(M$1,'Published Hourly Data'!$B$1:$BA$1,0),TRUE)</f>
        <v>1693</v>
      </c>
      <c r="N153" s="67">
        <f>VLOOKUP($A153,'Published Hourly Data'!$B:$BA,MATCH(N$1,'Published Hourly Data'!$B$1:$BA$1,0),TRUE)</f>
        <v>2</v>
      </c>
      <c r="O153" s="67">
        <f>VLOOKUP($A153,'Published Hourly Data'!$B:$BA,MATCH(O$1,'Published Hourly Data'!$B$1:$BA$1,0),TRUE)</f>
        <v>-11</v>
      </c>
      <c r="P153" s="67">
        <f>VLOOKUP($A153,'Published Hourly Data'!$B:$BA,MATCH(P$1,'Published Hourly Data'!$B$1:$BA$1,0),TRUE)</f>
        <v>73270</v>
      </c>
      <c r="Q153" s="67">
        <f>VLOOKUP($A153,'Published Hourly Data'!$B:$BA,MATCH(Q$1,'Published Hourly Data'!$B$1:$BA$1,0),TRUE)</f>
        <v>0</v>
      </c>
      <c r="R153" s="67">
        <f>VLOOKUP($A153,'Published Hourly Data'!$B:$BA,MATCH(R$1,'Published Hourly Data'!$B$1:$BA$1,0),TRUE)</f>
        <v>115</v>
      </c>
      <c r="S153" s="67">
        <f>VLOOKUP($A153,'Published Hourly Data'!$B:$BA,MATCH(S$1,'Published Hourly Data'!$B$1:$BA$1,0),TRUE)</f>
        <v>0</v>
      </c>
      <c r="T153" s="67">
        <f>VLOOKUP($A153,'Published Hourly Data'!$B:$BA,MATCH(T$1,'Published Hourly Data'!$B$1:$BA$1,0),TRUE)</f>
        <v>-754</v>
      </c>
      <c r="U153" s="67">
        <f>VLOOKUP($A153,'Published Hourly Data'!$B:$BA,MATCH(U$1,'Published Hourly Data'!$B$1:$BA$1,0),TRUE)</f>
        <v>4918</v>
      </c>
      <c r="V153" s="67">
        <f>VLOOKUP($A153,'Published Hourly Data'!$B:$BA,MATCH(V$1,'Published Hourly Data'!$B$1:$BA$1,0),TRUE)</f>
        <v>0</v>
      </c>
      <c r="W153" s="67">
        <f>VLOOKUP($A153,'Published Hourly Data'!$B:$BA,MATCH(W$1,'Published Hourly Data'!$B$1:$BA$1,0),TRUE)</f>
        <v>-1353</v>
      </c>
      <c r="X153" s="67">
        <f>VLOOKUP($A153,'Published Hourly Data'!$B:$BA,MATCH(X$1,'Published Hourly Data'!$B$1:$BA$1,0),TRUE)</f>
        <v>-6</v>
      </c>
      <c r="Y153" s="67">
        <f>VLOOKUP($A153,'Published Hourly Data'!$B:$BA,MATCH(Y$1,'Published Hourly Data'!$B$1:$BA$1,0),TRUE)</f>
        <v>60853.226961386761</v>
      </c>
      <c r="Z153" s="67">
        <f>VLOOKUP($A153,'Published Hourly Data'!$B:$BA,MATCH(Z$1,'Published Hourly Data'!$B$1:$BA$1,0),TRUE)</f>
        <v>69561.812900550911</v>
      </c>
      <c r="AA153" s="67">
        <f>VLOOKUP($A153,'Published Hourly Data'!$B:$BA,MATCH(AA$1,'Published Hourly Data'!$B$1:$BA$1,0),TRUE)</f>
        <v>254.14510515260898</v>
      </c>
      <c r="AB153" s="67">
        <f>VLOOKUP($A153,'Published Hourly Data'!$B:$BA,MATCH(AB$1,'Published Hourly Data'!$B$1:$BA$1,0),TRUE)</f>
        <v>677.33102135590707</v>
      </c>
      <c r="AC153" s="67">
        <f t="shared" si="19"/>
        <v>131346.51598844619</v>
      </c>
      <c r="AD153" s="67">
        <f>VLOOKUP($A153,'Published Hourly Data'!$B:$BA,MATCH(AD$1,'Published Hourly Data'!$B$1:$BA$1,0),TRUE)</f>
        <v>738.04325037383705</v>
      </c>
      <c r="AE153" s="67">
        <f>-VLOOKUP($A153,'Published Hourly Data'!$B:$BA,MATCH(AE$1,'Published Hourly Data'!$B$1:$BA$1,0),TRUE)</f>
        <v>-224.51309408320111</v>
      </c>
      <c r="AF153" s="67">
        <f>VLOOKUP($A153,'Published Hourly Data'!$B:$BA,MATCH(AF$1,'Published Hourly Data'!$B$1:$BA$1,0),TRUE)</f>
        <v>131860.04614473681</v>
      </c>
      <c r="AG153" s="67">
        <f>VLOOKUP($A153,'Published Hourly Data'!$B:$BA,MATCH(AG$1,'Published Hourly Data'!$B$1:$BA$1,0),TRUE)</f>
        <v>406830</v>
      </c>
      <c r="AH153" s="67">
        <f>VLOOKUP($A153,'Published Hourly Data'!$B:$BA,MATCH(AH$1,'Published Hourly Data'!$B$1:$BA$1,0),TRUE)</f>
        <v>408189</v>
      </c>
      <c r="AI153" s="67">
        <f>VLOOKUP($A153,'Published Hourly Data'!$B:$BA,MATCH(AI$1,'Published Hourly Data'!$B$1:$BA$1,0),TRUE)</f>
        <v>0.71176942722623271</v>
      </c>
      <c r="AJ153" s="67">
        <f>VLOOKUP($A153,'Published Hourly Data'!$B:$BA,MATCH(AJ$1,'Published Hourly Data'!$B$1:$BA$1,0),TRUE)</f>
        <v>0.71217327005776665</v>
      </c>
      <c r="AK153" s="67">
        <f>VLOOKUP($A153,'Published Hourly Data'!$B:$BA,MATCH(AK$1,'Published Hourly Data'!$B$1:$BA$1,0),TRUE)</f>
        <v>7</v>
      </c>
      <c r="AL153" s="67">
        <f t="shared" si="17"/>
        <v>7</v>
      </c>
      <c r="AM153" s="67" t="str">
        <f t="shared" si="18"/>
        <v/>
      </c>
    </row>
    <row r="154" spans="1:39" ht="14.45" customHeight="1">
      <c r="A154" s="65">
        <f t="shared" si="16"/>
        <v>45951.500000000502</v>
      </c>
      <c r="B154" s="66">
        <f>VLOOKUP($A154,'Published Hourly Data'!$B:$BA,MATCH(B$1,'Published Hourly Data'!$B$1:$BA$1,0),TRUE)</f>
        <v>45951.333333333336</v>
      </c>
      <c r="C154" s="67">
        <f>VLOOKUP($A154,'Published Hourly Data'!$B:$BA,MATCH(C$1,'Published Hourly Data'!$B$1:$BA$1,0),TRUE)</f>
        <v>425578</v>
      </c>
      <c r="D154" s="67">
        <f>VLOOKUP($A154,'Published Hourly Data'!$B:$BA,MATCH(D$1,'Published Hourly Data'!$B$1:$BA$1,0),TRUE)</f>
        <v>431864</v>
      </c>
      <c r="E154" s="67">
        <f>VLOOKUP($A154,'Published Hourly Data'!$B:$BA,MATCH(E$1,'Published Hourly Data'!$B$1:$BA$1,0),TRUE)</f>
        <v>428405</v>
      </c>
      <c r="F154" s="67">
        <f>VLOOKUP($A154,'Published Hourly Data'!$B:$BA,MATCH(F$1,'Published Hourly Data'!$B$1:$BA$1,0),TRUE)</f>
        <v>-110</v>
      </c>
      <c r="G154" s="67">
        <f>VLOOKUP($A154,'Published Hourly Data'!$B:$BA,MATCH(G$1,'Published Hourly Data'!$B$1:$BA$1,0),TRUE)</f>
        <v>66100</v>
      </c>
      <c r="H154" s="67">
        <f>VLOOKUP($A154,'Published Hourly Data'!$B:$BA,MATCH(H$1,'Published Hourly Data'!$B$1:$BA$1,0),TRUE)</f>
        <v>179097</v>
      </c>
      <c r="I154" s="67">
        <f>VLOOKUP($A154,'Published Hourly Data'!$B:$BA,MATCH(I$1,'Published Hourly Data'!$B$1:$BA$1,0),TRUE)</f>
        <v>78792</v>
      </c>
      <c r="J154" s="67">
        <f>VLOOKUP($A154,'Published Hourly Data'!$B:$BA,MATCH(J$1,'Published Hourly Data'!$B$1:$BA$1,0),TRUE)</f>
        <v>358</v>
      </c>
      <c r="K154" s="67">
        <f>VLOOKUP($A154,'Published Hourly Data'!$B:$BA,MATCH(K$1,'Published Hourly Data'!$B$1:$BA$1,0),TRUE)</f>
        <v>516</v>
      </c>
      <c r="L154" s="67">
        <f>VLOOKUP($A154,'Published Hourly Data'!$B:$BA,MATCH(L$1,'Published Hourly Data'!$B$1:$BA$1,0),TRUE)</f>
        <v>21372</v>
      </c>
      <c r="M154" s="67">
        <f>VLOOKUP($A154,'Published Hourly Data'!$B:$BA,MATCH(M$1,'Published Hourly Data'!$B$1:$BA$1,0),TRUE)</f>
        <v>3263</v>
      </c>
      <c r="N154" s="67">
        <f>VLOOKUP($A154,'Published Hourly Data'!$B:$BA,MATCH(N$1,'Published Hourly Data'!$B$1:$BA$1,0),TRUE)</f>
        <v>197</v>
      </c>
      <c r="O154" s="67">
        <f>VLOOKUP($A154,'Published Hourly Data'!$B:$BA,MATCH(O$1,'Published Hourly Data'!$B$1:$BA$1,0),TRUE)</f>
        <v>-2</v>
      </c>
      <c r="P154" s="67">
        <f>VLOOKUP($A154,'Published Hourly Data'!$B:$BA,MATCH(P$1,'Published Hourly Data'!$B$1:$BA$1,0),TRUE)</f>
        <v>72646</v>
      </c>
      <c r="Q154" s="67">
        <f>VLOOKUP($A154,'Published Hourly Data'!$B:$BA,MATCH(Q$1,'Published Hourly Data'!$B$1:$BA$1,0),TRUE)</f>
        <v>0</v>
      </c>
      <c r="R154" s="67">
        <f>VLOOKUP($A154,'Published Hourly Data'!$B:$BA,MATCH(R$1,'Published Hourly Data'!$B$1:$BA$1,0),TRUE)</f>
        <v>484</v>
      </c>
      <c r="S154" s="67">
        <f>VLOOKUP($A154,'Published Hourly Data'!$B:$BA,MATCH(S$1,'Published Hourly Data'!$B$1:$BA$1,0),TRUE)</f>
        <v>0</v>
      </c>
      <c r="T154" s="67">
        <f>VLOOKUP($A154,'Published Hourly Data'!$B:$BA,MATCH(T$1,'Published Hourly Data'!$B$1:$BA$1,0),TRUE)</f>
        <v>-225</v>
      </c>
      <c r="U154" s="67">
        <f>VLOOKUP($A154,'Published Hourly Data'!$B:$BA,MATCH(U$1,'Published Hourly Data'!$B$1:$BA$1,0),TRUE)</f>
        <v>5226</v>
      </c>
      <c r="V154" s="67">
        <f>VLOOKUP($A154,'Published Hourly Data'!$B:$BA,MATCH(V$1,'Published Hourly Data'!$B$1:$BA$1,0),TRUE)</f>
        <v>0</v>
      </c>
      <c r="W154" s="67">
        <f>VLOOKUP($A154,'Published Hourly Data'!$B:$BA,MATCH(W$1,'Published Hourly Data'!$B$1:$BA$1,0),TRUE)</f>
        <v>-1641</v>
      </c>
      <c r="X154" s="67">
        <f>VLOOKUP($A154,'Published Hourly Data'!$B:$BA,MATCH(X$1,'Published Hourly Data'!$B$1:$BA$1,0),TRUE)</f>
        <v>-4</v>
      </c>
      <c r="Y154" s="67">
        <f>VLOOKUP($A154,'Published Hourly Data'!$B:$BA,MATCH(Y$1,'Published Hourly Data'!$B$1:$BA$1,0),TRUE)</f>
        <v>68117.361300361794</v>
      </c>
      <c r="Z154" s="67">
        <f>VLOOKUP($A154,'Published Hourly Data'!$B:$BA,MATCH(Z$1,'Published Hourly Data'!$B$1:$BA$1,0),TRUE)</f>
        <v>73484.324985401283</v>
      </c>
      <c r="AA154" s="67">
        <f>VLOOKUP($A154,'Published Hourly Data'!$B:$BA,MATCH(AA$1,'Published Hourly Data'!$B$1:$BA$1,0),TRUE)</f>
        <v>333.27453349682793</v>
      </c>
      <c r="AB154" s="67">
        <f>VLOOKUP($A154,'Published Hourly Data'!$B:$BA,MATCH(AB$1,'Published Hourly Data'!$B$1:$BA$1,0),TRUE)</f>
        <v>695.24536103035723</v>
      </c>
      <c r="AC154" s="67">
        <f t="shared" si="19"/>
        <v>142630.20618029026</v>
      </c>
      <c r="AD154" s="67">
        <f>VLOOKUP($A154,'Published Hourly Data'!$B:$BA,MATCH(AD$1,'Published Hourly Data'!$B$1:$BA$1,0),TRUE)</f>
        <v>841.33073227163197</v>
      </c>
      <c r="AE154" s="67">
        <f>-VLOOKUP($A154,'Published Hourly Data'!$B:$BA,MATCH(AE$1,'Published Hourly Data'!$B$1:$BA$1,0),TRUE)</f>
        <v>-205.01675766884586</v>
      </c>
      <c r="AF154" s="67">
        <f>VLOOKUP($A154,'Published Hourly Data'!$B:$BA,MATCH(AF$1,'Published Hourly Data'!$B$1:$BA$1,0),TRUE)</f>
        <v>143266.52015489305</v>
      </c>
      <c r="AG154" s="67">
        <f>VLOOKUP($A154,'Published Hourly Data'!$B:$BA,MATCH(AG$1,'Published Hourly Data'!$B$1:$BA$1,0),TRUE)</f>
        <v>428231</v>
      </c>
      <c r="AH154" s="67">
        <f>VLOOKUP($A154,'Published Hourly Data'!$B:$BA,MATCH(AH$1,'Published Hourly Data'!$B$1:$BA$1,0),TRUE)</f>
        <v>429876</v>
      </c>
      <c r="AI154" s="67">
        <f>VLOOKUP($A154,'Published Hourly Data'!$B:$BA,MATCH(AI$1,'Published Hourly Data'!$B$1:$BA$1,0),TRUE)</f>
        <v>0.73428921574848971</v>
      </c>
      <c r="AJ154" s="67">
        <f>VLOOKUP($A154,'Published Hourly Data'!$B:$BA,MATCH(AJ$1,'Published Hourly Data'!$B$1:$BA$1,0),TRUE)</f>
        <v>0.73474265989234167</v>
      </c>
      <c r="AK154" s="67">
        <f>VLOOKUP($A154,'Published Hourly Data'!$B:$BA,MATCH(AK$1,'Published Hourly Data'!$B$1:$BA$1,0),TRUE)</f>
        <v>8</v>
      </c>
      <c r="AL154" s="67">
        <f t="shared" si="17"/>
        <v>8</v>
      </c>
      <c r="AM154" s="67" t="str">
        <f t="shared" si="18"/>
        <v/>
      </c>
    </row>
    <row r="155" spans="1:39" ht="14.45" customHeight="1">
      <c r="A155" s="65">
        <f t="shared" si="16"/>
        <v>45951.541666667166</v>
      </c>
      <c r="B155" s="66">
        <f>VLOOKUP($A155,'Published Hourly Data'!$B:$BA,MATCH(B$1,'Published Hourly Data'!$B$1:$BA$1,0),TRUE)</f>
        <v>45951.375</v>
      </c>
      <c r="C155" s="67">
        <f>VLOOKUP($A155,'Published Hourly Data'!$B:$BA,MATCH(C$1,'Published Hourly Data'!$B$1:$BA$1,0),TRUE)</f>
        <v>433698</v>
      </c>
      <c r="D155" s="67">
        <f>VLOOKUP($A155,'Published Hourly Data'!$B:$BA,MATCH(D$1,'Published Hourly Data'!$B$1:$BA$1,0),TRUE)</f>
        <v>439627</v>
      </c>
      <c r="E155" s="67">
        <f>VLOOKUP($A155,'Published Hourly Data'!$B:$BA,MATCH(E$1,'Published Hourly Data'!$B$1:$BA$1,0),TRUE)</f>
        <v>436096</v>
      </c>
      <c r="F155" s="67">
        <f>VLOOKUP($A155,'Published Hourly Data'!$B:$BA,MATCH(F$1,'Published Hourly Data'!$B$1:$BA$1,0),TRUE)</f>
        <v>-1880</v>
      </c>
      <c r="G155" s="67">
        <f>VLOOKUP($A155,'Published Hourly Data'!$B:$BA,MATCH(G$1,'Published Hourly Data'!$B$1:$BA$1,0),TRUE)</f>
        <v>68991</v>
      </c>
      <c r="H155" s="67">
        <f>VLOOKUP($A155,'Published Hourly Data'!$B:$BA,MATCH(H$1,'Published Hourly Data'!$B$1:$BA$1,0),TRUE)</f>
        <v>175961</v>
      </c>
      <c r="I155" s="67">
        <f>VLOOKUP($A155,'Published Hourly Data'!$B:$BA,MATCH(I$1,'Published Hourly Data'!$B$1:$BA$1,0),TRUE)</f>
        <v>78811</v>
      </c>
      <c r="J155" s="67">
        <f>VLOOKUP($A155,'Published Hourly Data'!$B:$BA,MATCH(J$1,'Published Hourly Data'!$B$1:$BA$1,0),TRUE)</f>
        <v>331</v>
      </c>
      <c r="K155" s="67">
        <f>VLOOKUP($A155,'Published Hourly Data'!$B:$BA,MATCH(K$1,'Published Hourly Data'!$B$1:$BA$1,0),TRUE)</f>
        <v>516</v>
      </c>
      <c r="L155" s="67">
        <f>VLOOKUP($A155,'Published Hourly Data'!$B:$BA,MATCH(L$1,'Published Hourly Data'!$B$1:$BA$1,0),TRUE)</f>
        <v>22835</v>
      </c>
      <c r="M155" s="67">
        <f>VLOOKUP($A155,'Published Hourly Data'!$B:$BA,MATCH(M$1,'Published Hourly Data'!$B$1:$BA$1,0),TRUE)</f>
        <v>2194</v>
      </c>
      <c r="N155" s="67">
        <f>VLOOKUP($A155,'Published Hourly Data'!$B:$BA,MATCH(N$1,'Published Hourly Data'!$B$1:$BA$1,0),TRUE)</f>
        <v>7207</v>
      </c>
      <c r="O155" s="67">
        <f>VLOOKUP($A155,'Published Hourly Data'!$B:$BA,MATCH(O$1,'Published Hourly Data'!$B$1:$BA$1,0),TRUE)</f>
        <v>113</v>
      </c>
      <c r="P155" s="67">
        <f>VLOOKUP($A155,'Published Hourly Data'!$B:$BA,MATCH(P$1,'Published Hourly Data'!$B$1:$BA$1,0),TRUE)</f>
        <v>72262</v>
      </c>
      <c r="Q155" s="67">
        <f>VLOOKUP($A155,'Published Hourly Data'!$B:$BA,MATCH(Q$1,'Published Hourly Data'!$B$1:$BA$1,0),TRUE)</f>
        <v>0</v>
      </c>
      <c r="R155" s="67">
        <f>VLOOKUP($A155,'Published Hourly Data'!$B:$BA,MATCH(R$1,'Published Hourly Data'!$B$1:$BA$1,0),TRUE)</f>
        <v>1129</v>
      </c>
      <c r="S155" s="67">
        <f>VLOOKUP($A155,'Published Hourly Data'!$B:$BA,MATCH(S$1,'Published Hourly Data'!$B$1:$BA$1,0),TRUE)</f>
        <v>0</v>
      </c>
      <c r="T155" s="67">
        <f>VLOOKUP($A155,'Published Hourly Data'!$B:$BA,MATCH(T$1,'Published Hourly Data'!$B$1:$BA$1,0),TRUE)</f>
        <v>-163</v>
      </c>
      <c r="U155" s="67">
        <f>VLOOKUP($A155,'Published Hourly Data'!$B:$BA,MATCH(U$1,'Published Hourly Data'!$B$1:$BA$1,0),TRUE)</f>
        <v>5592</v>
      </c>
      <c r="V155" s="67">
        <f>VLOOKUP($A155,'Published Hourly Data'!$B:$BA,MATCH(V$1,'Published Hourly Data'!$B$1:$BA$1,0),TRUE)</f>
        <v>0</v>
      </c>
      <c r="W155" s="67">
        <f>VLOOKUP($A155,'Published Hourly Data'!$B:$BA,MATCH(W$1,'Published Hourly Data'!$B$1:$BA$1,0),TRUE)</f>
        <v>-1448</v>
      </c>
      <c r="X155" s="67">
        <f>VLOOKUP($A155,'Published Hourly Data'!$B:$BA,MATCH(X$1,'Published Hourly Data'!$B$1:$BA$1,0),TRUE)</f>
        <v>-6</v>
      </c>
      <c r="Y155" s="67">
        <f>VLOOKUP($A155,'Published Hourly Data'!$B:$BA,MATCH(Y$1,'Published Hourly Data'!$B$1:$BA$1,0),TRUE)</f>
        <v>71096.59415239426</v>
      </c>
      <c r="Z155" s="67">
        <f>VLOOKUP($A155,'Published Hourly Data'!$B:$BA,MATCH(Z$1,'Published Hourly Data'!$B$1:$BA$1,0),TRUE)</f>
        <v>72197.609724094713</v>
      </c>
      <c r="AA155" s="67">
        <f>VLOOKUP($A155,'Published Hourly Data'!$B:$BA,MATCH(AA$1,'Published Hourly Data'!$B$1:$BA$1,0),TRUE)</f>
        <v>309.07023776800793</v>
      </c>
      <c r="AB155" s="67">
        <f>VLOOKUP($A155,'Published Hourly Data'!$B:$BA,MATCH(AB$1,'Published Hourly Data'!$B$1:$BA$1,0),TRUE)</f>
        <v>725.9931728489006</v>
      </c>
      <c r="AC155" s="67">
        <f t="shared" si="19"/>
        <v>144329.26728710585</v>
      </c>
      <c r="AD155" s="67">
        <f>VLOOKUP($A155,'Published Hourly Data'!$B:$BA,MATCH(AD$1,'Published Hourly Data'!$B$1:$BA$1,0),TRUE)</f>
        <v>632.54257024178867</v>
      </c>
      <c r="AE155" s="67">
        <f>-VLOOKUP($A155,'Published Hourly Data'!$B:$BA,MATCH(AE$1,'Published Hourly Data'!$B$1:$BA$1,0),TRUE)</f>
        <v>-104.43462207036846</v>
      </c>
      <c r="AF155" s="67">
        <f>VLOOKUP($A155,'Published Hourly Data'!$B:$BA,MATCH(AF$1,'Published Hourly Data'!$B$1:$BA$1,0),TRUE)</f>
        <v>144857.37523527726</v>
      </c>
      <c r="AG155" s="67">
        <f>VLOOKUP($A155,'Published Hourly Data'!$B:$BA,MATCH(AG$1,'Published Hourly Data'!$B$1:$BA$1,0),TRUE)</f>
        <v>436039</v>
      </c>
      <c r="AH155" s="67">
        <f>VLOOKUP($A155,'Published Hourly Data'!$B:$BA,MATCH(AH$1,'Published Hourly Data'!$B$1:$BA$1,0),TRUE)</f>
        <v>437493</v>
      </c>
      <c r="AI155" s="67">
        <f>VLOOKUP($A155,'Published Hourly Data'!$B:$BA,MATCH(AI$1,'Published Hourly Data'!$B$1:$BA$1,0),TRUE)</f>
        <v>0.72973103150520779</v>
      </c>
      <c r="AJ155" s="67">
        <f>VLOOKUP($A155,'Published Hourly Data'!$B:$BA,MATCH(AJ$1,'Published Hourly Data'!$B$1:$BA$1,0),TRUE)</f>
        <v>0.72996703168095711</v>
      </c>
      <c r="AK155" s="67">
        <f>VLOOKUP($A155,'Published Hourly Data'!$B:$BA,MATCH(AK$1,'Published Hourly Data'!$B$1:$BA$1,0),TRUE)</f>
        <v>9</v>
      </c>
      <c r="AL155" s="67">
        <f t="shared" si="17"/>
        <v>9</v>
      </c>
      <c r="AM155" s="67" t="str">
        <f t="shared" si="18"/>
        <v/>
      </c>
    </row>
    <row r="156" spans="1:39" ht="14.45" customHeight="1">
      <c r="A156" s="65">
        <f t="shared" si="16"/>
        <v>45951.583333333831</v>
      </c>
      <c r="B156" s="66">
        <f>VLOOKUP($A156,'Published Hourly Data'!$B:$BA,MATCH(B$1,'Published Hourly Data'!$B$1:$BA$1,0),TRUE)</f>
        <v>45951.416666666664</v>
      </c>
      <c r="C156" s="67">
        <f>VLOOKUP($A156,'Published Hourly Data'!$B:$BA,MATCH(C$1,'Published Hourly Data'!$B$1:$BA$1,0),TRUE)</f>
        <v>439731</v>
      </c>
      <c r="D156" s="67">
        <f>VLOOKUP($A156,'Published Hourly Data'!$B:$BA,MATCH(D$1,'Published Hourly Data'!$B$1:$BA$1,0),TRUE)</f>
        <v>441280</v>
      </c>
      <c r="E156" s="67">
        <f>VLOOKUP($A156,'Published Hourly Data'!$B:$BA,MATCH(E$1,'Published Hourly Data'!$B$1:$BA$1,0),TRUE)</f>
        <v>437789</v>
      </c>
      <c r="F156" s="67">
        <f>VLOOKUP($A156,'Published Hourly Data'!$B:$BA,MATCH(F$1,'Published Hourly Data'!$B$1:$BA$1,0),TRUE)</f>
        <v>-3144</v>
      </c>
      <c r="G156" s="67">
        <f>VLOOKUP($A156,'Published Hourly Data'!$B:$BA,MATCH(G$1,'Published Hourly Data'!$B$1:$BA$1,0),TRUE)</f>
        <v>64699</v>
      </c>
      <c r="H156" s="67">
        <f>VLOOKUP($A156,'Published Hourly Data'!$B:$BA,MATCH(H$1,'Published Hourly Data'!$B$1:$BA$1,0),TRUE)</f>
        <v>162610</v>
      </c>
      <c r="I156" s="67">
        <f>VLOOKUP($A156,'Published Hourly Data'!$B:$BA,MATCH(I$1,'Published Hourly Data'!$B$1:$BA$1,0),TRUE)</f>
        <v>78745</v>
      </c>
      <c r="J156" s="67">
        <f>VLOOKUP($A156,'Published Hourly Data'!$B:$BA,MATCH(J$1,'Published Hourly Data'!$B$1:$BA$1,0),TRUE)</f>
        <v>328</v>
      </c>
      <c r="K156" s="67">
        <f>VLOOKUP($A156,'Published Hourly Data'!$B:$BA,MATCH(K$1,'Published Hourly Data'!$B$1:$BA$1,0),TRUE)</f>
        <v>522</v>
      </c>
      <c r="L156" s="67">
        <f>VLOOKUP($A156,'Published Hourly Data'!$B:$BA,MATCH(L$1,'Published Hourly Data'!$B$1:$BA$1,0),TRUE)</f>
        <v>23403</v>
      </c>
      <c r="M156" s="67">
        <f>VLOOKUP($A156,'Published Hourly Data'!$B:$BA,MATCH(M$1,'Published Hourly Data'!$B$1:$BA$1,0),TRUE)</f>
        <v>687</v>
      </c>
      <c r="N156" s="67">
        <f>VLOOKUP($A156,'Published Hourly Data'!$B:$BA,MATCH(N$1,'Published Hourly Data'!$B$1:$BA$1,0),TRUE)</f>
        <v>31501</v>
      </c>
      <c r="O156" s="67">
        <f>VLOOKUP($A156,'Published Hourly Data'!$B:$BA,MATCH(O$1,'Published Hourly Data'!$B$1:$BA$1,0),TRUE)</f>
        <v>203</v>
      </c>
      <c r="P156" s="67">
        <f>VLOOKUP($A156,'Published Hourly Data'!$B:$BA,MATCH(P$1,'Published Hourly Data'!$B$1:$BA$1,0),TRUE)</f>
        <v>68735</v>
      </c>
      <c r="Q156" s="67">
        <f>VLOOKUP($A156,'Published Hourly Data'!$B:$BA,MATCH(Q$1,'Published Hourly Data'!$B$1:$BA$1,0),TRUE)</f>
        <v>0</v>
      </c>
      <c r="R156" s="67">
        <f>VLOOKUP($A156,'Published Hourly Data'!$B:$BA,MATCH(R$1,'Published Hourly Data'!$B$1:$BA$1,0),TRUE)</f>
        <v>739</v>
      </c>
      <c r="S156" s="67">
        <f>VLOOKUP($A156,'Published Hourly Data'!$B:$BA,MATCH(S$1,'Published Hourly Data'!$B$1:$BA$1,0),TRUE)</f>
        <v>0</v>
      </c>
      <c r="T156" s="67">
        <f>VLOOKUP($A156,'Published Hourly Data'!$B:$BA,MATCH(T$1,'Published Hourly Data'!$B$1:$BA$1,0),TRUE)</f>
        <v>-930</v>
      </c>
      <c r="U156" s="67">
        <f>VLOOKUP($A156,'Published Hourly Data'!$B:$BA,MATCH(U$1,'Published Hourly Data'!$B$1:$BA$1,0),TRUE)</f>
        <v>6376</v>
      </c>
      <c r="V156" s="67">
        <f>VLOOKUP($A156,'Published Hourly Data'!$B:$BA,MATCH(V$1,'Published Hourly Data'!$B$1:$BA$1,0),TRUE)</f>
        <v>0</v>
      </c>
      <c r="W156" s="67">
        <f>VLOOKUP($A156,'Published Hourly Data'!$B:$BA,MATCH(W$1,'Published Hourly Data'!$B$1:$BA$1,0),TRUE)</f>
        <v>-1295</v>
      </c>
      <c r="X156" s="67">
        <f>VLOOKUP($A156,'Published Hourly Data'!$B:$BA,MATCH(X$1,'Published Hourly Data'!$B$1:$BA$1,0),TRUE)</f>
        <v>-7</v>
      </c>
      <c r="Y156" s="67">
        <f>VLOOKUP($A156,'Published Hourly Data'!$B:$BA,MATCH(Y$1,'Published Hourly Data'!$B$1:$BA$1,0),TRUE)</f>
        <v>66673.603007142345</v>
      </c>
      <c r="Z156" s="67">
        <f>VLOOKUP($A156,'Published Hourly Data'!$B:$BA,MATCH(Z$1,'Published Hourly Data'!$B$1:$BA$1,0),TRUE)</f>
        <v>66719.632857479999</v>
      </c>
      <c r="AA156" s="67">
        <f>VLOOKUP($A156,'Published Hourly Data'!$B:$BA,MATCH(AA$1,'Published Hourly Data'!$B$1:$BA$1,0),TRUE)</f>
        <v>306.2774344146826</v>
      </c>
      <c r="AB156" s="67">
        <f>VLOOKUP($A156,'Published Hourly Data'!$B:$BA,MATCH(AB$1,'Published Hourly Data'!$B$1:$BA$1,0),TRUE)</f>
        <v>804.18525031046545</v>
      </c>
      <c r="AC156" s="67">
        <f t="shared" si="19"/>
        <v>134503.69854934749</v>
      </c>
      <c r="AD156" s="67">
        <f>VLOOKUP($A156,'Published Hourly Data'!$B:$BA,MATCH(AD$1,'Published Hourly Data'!$B$1:$BA$1,0),TRUE)</f>
        <v>541.46151697209393</v>
      </c>
      <c r="AE156" s="67">
        <f>-VLOOKUP($A156,'Published Hourly Data'!$B:$BA,MATCH(AE$1,'Published Hourly Data'!$B$1:$BA$1,0),TRUE)</f>
        <v>-99.632808277623667</v>
      </c>
      <c r="AF156" s="67">
        <f>VLOOKUP($A156,'Published Hourly Data'!$B:$BA,MATCH(AF$1,'Published Hourly Data'!$B$1:$BA$1,0),TRUE)</f>
        <v>134945.52725804198</v>
      </c>
      <c r="AG156" s="67">
        <f>VLOOKUP($A156,'Published Hourly Data'!$B:$BA,MATCH(AG$1,'Published Hourly Data'!$B$1:$BA$1,0),TRUE)</f>
        <v>438938</v>
      </c>
      <c r="AH156" s="67">
        <f>VLOOKUP($A156,'Published Hourly Data'!$B:$BA,MATCH(AH$1,'Published Hourly Data'!$B$1:$BA$1,0),TRUE)</f>
        <v>440240</v>
      </c>
      <c r="AI156" s="67">
        <f>VLOOKUP($A156,'Published Hourly Data'!$B:$BA,MATCH(AI$1,'Published Hourly Data'!$B$1:$BA$1,0),TRUE)</f>
        <v>0.6755613410000102</v>
      </c>
      <c r="AJ156" s="67">
        <f>VLOOKUP($A156,'Published Hourly Data'!$B:$BA,MATCH(AJ$1,'Published Hourly Data'!$B$1:$BA$1,0),TRUE)</f>
        <v>0.67577595925773326</v>
      </c>
      <c r="AK156" s="67">
        <f>VLOOKUP($A156,'Published Hourly Data'!$B:$BA,MATCH(AK$1,'Published Hourly Data'!$B$1:$BA$1,0),TRUE)</f>
        <v>10</v>
      </c>
      <c r="AL156" s="67">
        <f t="shared" si="17"/>
        <v>10</v>
      </c>
      <c r="AM156" s="67" t="str">
        <f t="shared" si="18"/>
        <v/>
      </c>
    </row>
    <row r="157" spans="1:39" ht="14.45" customHeight="1">
      <c r="A157" s="65">
        <f t="shared" si="16"/>
        <v>45951.625000000495</v>
      </c>
      <c r="B157" s="66">
        <f>VLOOKUP($A157,'Published Hourly Data'!$B:$BA,MATCH(B$1,'Published Hourly Data'!$B$1:$BA$1,0),TRUE)</f>
        <v>45951.458333333336</v>
      </c>
      <c r="C157" s="67">
        <f>VLOOKUP($A157,'Published Hourly Data'!$B:$BA,MATCH(C$1,'Published Hourly Data'!$B$1:$BA$1,0),TRUE)</f>
        <v>445588</v>
      </c>
      <c r="D157" s="67">
        <f>VLOOKUP($A157,'Published Hourly Data'!$B:$BA,MATCH(D$1,'Published Hourly Data'!$B$1:$BA$1,0),TRUE)</f>
        <v>445742</v>
      </c>
      <c r="E157" s="67">
        <f>VLOOKUP($A157,'Published Hourly Data'!$B:$BA,MATCH(E$1,'Published Hourly Data'!$B$1:$BA$1,0),TRUE)</f>
        <v>443370</v>
      </c>
      <c r="F157" s="67">
        <f>VLOOKUP($A157,'Published Hourly Data'!$B:$BA,MATCH(F$1,'Published Hourly Data'!$B$1:$BA$1,0),TRUE)</f>
        <v>-3771</v>
      </c>
      <c r="G157" s="67">
        <f>VLOOKUP($A157,'Published Hourly Data'!$B:$BA,MATCH(G$1,'Published Hourly Data'!$B$1:$BA$1,0),TRUE)</f>
        <v>61227</v>
      </c>
      <c r="H157" s="67">
        <f>VLOOKUP($A157,'Published Hourly Data'!$B:$BA,MATCH(H$1,'Published Hourly Data'!$B$1:$BA$1,0),TRUE)</f>
        <v>154200</v>
      </c>
      <c r="I157" s="67">
        <f>VLOOKUP($A157,'Published Hourly Data'!$B:$BA,MATCH(I$1,'Published Hourly Data'!$B$1:$BA$1,0),TRUE)</f>
        <v>78718</v>
      </c>
      <c r="J157" s="67">
        <f>VLOOKUP($A157,'Published Hourly Data'!$B:$BA,MATCH(J$1,'Published Hourly Data'!$B$1:$BA$1,0),TRUE)</f>
        <v>455</v>
      </c>
      <c r="K157" s="67">
        <f>VLOOKUP($A157,'Published Hourly Data'!$B:$BA,MATCH(K$1,'Published Hourly Data'!$B$1:$BA$1,0),TRUE)</f>
        <v>514</v>
      </c>
      <c r="L157" s="67">
        <f>VLOOKUP($A157,'Published Hourly Data'!$B:$BA,MATCH(L$1,'Published Hourly Data'!$B$1:$BA$1,0),TRUE)</f>
        <v>22267</v>
      </c>
      <c r="M157" s="67">
        <f>VLOOKUP($A157,'Published Hourly Data'!$B:$BA,MATCH(M$1,'Published Hourly Data'!$B$1:$BA$1,0),TRUE)</f>
        <v>-606</v>
      </c>
      <c r="N157" s="67">
        <f>VLOOKUP($A157,'Published Hourly Data'!$B:$BA,MATCH(N$1,'Published Hourly Data'!$B$1:$BA$1,0),TRUE)</f>
        <v>60478</v>
      </c>
      <c r="O157" s="67">
        <f>VLOOKUP($A157,'Published Hourly Data'!$B:$BA,MATCH(O$1,'Published Hourly Data'!$B$1:$BA$1,0),TRUE)</f>
        <v>365</v>
      </c>
      <c r="P157" s="67">
        <f>VLOOKUP($A157,'Published Hourly Data'!$B:$BA,MATCH(P$1,'Published Hourly Data'!$B$1:$BA$1,0),TRUE)</f>
        <v>60644</v>
      </c>
      <c r="Q157" s="67">
        <f>VLOOKUP($A157,'Published Hourly Data'!$B:$BA,MATCH(Q$1,'Published Hourly Data'!$B$1:$BA$1,0),TRUE)</f>
        <v>0</v>
      </c>
      <c r="R157" s="67">
        <f>VLOOKUP($A157,'Published Hourly Data'!$B:$BA,MATCH(R$1,'Published Hourly Data'!$B$1:$BA$1,0),TRUE)</f>
        <v>501</v>
      </c>
      <c r="S157" s="67">
        <f>VLOOKUP($A157,'Published Hourly Data'!$B:$BA,MATCH(S$1,'Published Hourly Data'!$B$1:$BA$1,0),TRUE)</f>
        <v>0</v>
      </c>
      <c r="T157" s="67">
        <f>VLOOKUP($A157,'Published Hourly Data'!$B:$BA,MATCH(T$1,'Published Hourly Data'!$B$1:$BA$1,0),TRUE)</f>
        <v>-3778</v>
      </c>
      <c r="U157" s="67">
        <f>VLOOKUP($A157,'Published Hourly Data'!$B:$BA,MATCH(U$1,'Published Hourly Data'!$B$1:$BA$1,0),TRUE)</f>
        <v>8009</v>
      </c>
      <c r="V157" s="67">
        <f>VLOOKUP($A157,'Published Hourly Data'!$B:$BA,MATCH(V$1,'Published Hourly Data'!$B$1:$BA$1,0),TRUE)</f>
        <v>0</v>
      </c>
      <c r="W157" s="67">
        <f>VLOOKUP($A157,'Published Hourly Data'!$B:$BA,MATCH(W$1,'Published Hourly Data'!$B$1:$BA$1,0),TRUE)</f>
        <v>-927</v>
      </c>
      <c r="X157" s="67">
        <f>VLOOKUP($A157,'Published Hourly Data'!$B:$BA,MATCH(X$1,'Published Hourly Data'!$B$1:$BA$1,0),TRUE)</f>
        <v>11</v>
      </c>
      <c r="Y157" s="67">
        <f>VLOOKUP($A157,'Published Hourly Data'!$B:$BA,MATCH(Y$1,'Published Hourly Data'!$B$1:$BA$1,0),TRUE)</f>
        <v>63095.638129156621</v>
      </c>
      <c r="Z157" s="67">
        <f>VLOOKUP($A157,'Published Hourly Data'!$B:$BA,MATCH(Z$1,'Published Hourly Data'!$B$1:$BA$1,0),TRUE)</f>
        <v>63268.97107572361</v>
      </c>
      <c r="AA157" s="67">
        <f>VLOOKUP($A157,'Published Hourly Data'!$B:$BA,MATCH(AA$1,'Published Hourly Data'!$B$1:$BA$1,0),TRUE)</f>
        <v>423.57517525434827</v>
      </c>
      <c r="AB157" s="67">
        <f>VLOOKUP($A157,'Published Hourly Data'!$B:$BA,MATCH(AB$1,'Published Hourly Data'!$B$1:$BA$1,0),TRUE)</f>
        <v>883.91490865762057</v>
      </c>
      <c r="AC157" s="67">
        <f t="shared" si="19"/>
        <v>127672.09928879219</v>
      </c>
      <c r="AD157" s="67">
        <f>VLOOKUP($A157,'Published Hourly Data'!$B:$BA,MATCH(AD$1,'Published Hourly Data'!$B$1:$BA$1,0),TRUE)</f>
        <v>399.71337689687931</v>
      </c>
      <c r="AE157" s="67">
        <f>-VLOOKUP($A157,'Published Hourly Data'!$B:$BA,MATCH(AE$1,'Published Hourly Data'!$B$1:$BA$1,0),TRUE)</f>
        <v>-104.79160110778155</v>
      </c>
      <c r="AF157" s="67">
        <f>VLOOKUP($A157,'Published Hourly Data'!$B:$BA,MATCH(AF$1,'Published Hourly Data'!$B$1:$BA$1,0),TRUE)</f>
        <v>127967.02106458129</v>
      </c>
      <c r="AG157" s="67">
        <f>VLOOKUP($A157,'Published Hourly Data'!$B:$BA,MATCH(AG$1,'Published Hourly Data'!$B$1:$BA$1,0),TRUE)</f>
        <v>448131</v>
      </c>
      <c r="AH157" s="67">
        <f>VLOOKUP($A157,'Published Hourly Data'!$B:$BA,MATCH(AH$1,'Published Hourly Data'!$B$1:$BA$1,0),TRUE)</f>
        <v>449047</v>
      </c>
      <c r="AI157" s="67">
        <f>VLOOKUP($A157,'Published Hourly Data'!$B:$BA,MATCH(AI$1,'Published Hourly Data'!$B$1:$BA$1,0),TRUE)</f>
        <v>0.62809415892686959</v>
      </c>
      <c r="AJ157" s="67">
        <f>VLOOKUP($A157,'Published Hourly Data'!$B:$BA,MATCH(AJ$1,'Published Hourly Data'!$B$1:$BA$1,0),TRUE)</f>
        <v>0.62826085906240814</v>
      </c>
      <c r="AK157" s="67">
        <f>VLOOKUP($A157,'Published Hourly Data'!$B:$BA,MATCH(AK$1,'Published Hourly Data'!$B$1:$BA$1,0),TRUE)</f>
        <v>11</v>
      </c>
      <c r="AL157" s="67">
        <f t="shared" si="17"/>
        <v>11</v>
      </c>
      <c r="AM157" s="67" t="str">
        <f t="shared" si="18"/>
        <v/>
      </c>
    </row>
    <row r="158" spans="1:39" ht="14.45" customHeight="1">
      <c r="A158" s="65">
        <f t="shared" si="16"/>
        <v>45951.666666667159</v>
      </c>
      <c r="B158" s="66">
        <f>VLOOKUP($A158,'Published Hourly Data'!$B:$BA,MATCH(B$1,'Published Hourly Data'!$B$1:$BA$1,0),TRUE)</f>
        <v>45951.5</v>
      </c>
      <c r="C158" s="67">
        <f>VLOOKUP($A158,'Published Hourly Data'!$B:$BA,MATCH(C$1,'Published Hourly Data'!$B$1:$BA$1,0),TRUE)</f>
        <v>448737</v>
      </c>
      <c r="D158" s="67">
        <f>VLOOKUP($A158,'Published Hourly Data'!$B:$BA,MATCH(D$1,'Published Hourly Data'!$B$1:$BA$1,0),TRUE)</f>
        <v>451074</v>
      </c>
      <c r="E158" s="67">
        <f>VLOOKUP($A158,'Published Hourly Data'!$B:$BA,MATCH(E$1,'Published Hourly Data'!$B$1:$BA$1,0),TRUE)</f>
        <v>446548</v>
      </c>
      <c r="F158" s="67">
        <f>VLOOKUP($A158,'Published Hourly Data'!$B:$BA,MATCH(F$1,'Published Hourly Data'!$B$1:$BA$1,0),TRUE)</f>
        <v>-4455</v>
      </c>
      <c r="G158" s="67">
        <f>VLOOKUP($A158,'Published Hourly Data'!$B:$BA,MATCH(G$1,'Published Hourly Data'!$B$1:$BA$1,0),TRUE)</f>
        <v>60785</v>
      </c>
      <c r="H158" s="67">
        <f>VLOOKUP($A158,'Published Hourly Data'!$B:$BA,MATCH(H$1,'Published Hourly Data'!$B$1:$BA$1,0),TRUE)</f>
        <v>149985</v>
      </c>
      <c r="I158" s="67">
        <f>VLOOKUP($A158,'Published Hourly Data'!$B:$BA,MATCH(I$1,'Published Hourly Data'!$B$1:$BA$1,0),TRUE)</f>
        <v>78666</v>
      </c>
      <c r="J158" s="67">
        <f>VLOOKUP($A158,'Published Hourly Data'!$B:$BA,MATCH(J$1,'Published Hourly Data'!$B$1:$BA$1,0),TRUE)</f>
        <v>556</v>
      </c>
      <c r="K158" s="67">
        <f>VLOOKUP($A158,'Published Hourly Data'!$B:$BA,MATCH(K$1,'Published Hourly Data'!$B$1:$BA$1,0),TRUE)</f>
        <v>443</v>
      </c>
      <c r="L158" s="67">
        <f>VLOOKUP($A158,'Published Hourly Data'!$B:$BA,MATCH(L$1,'Published Hourly Data'!$B$1:$BA$1,0),TRUE)</f>
        <v>20946</v>
      </c>
      <c r="M158" s="67">
        <f>VLOOKUP($A158,'Published Hourly Data'!$B:$BA,MATCH(M$1,'Published Hourly Data'!$B$1:$BA$1,0),TRUE)</f>
        <v>-1013</v>
      </c>
      <c r="N158" s="67">
        <f>VLOOKUP($A158,'Published Hourly Data'!$B:$BA,MATCH(N$1,'Published Hourly Data'!$B$1:$BA$1,0),TRUE)</f>
        <v>74568</v>
      </c>
      <c r="O158" s="67">
        <f>VLOOKUP($A158,'Published Hourly Data'!$B:$BA,MATCH(O$1,'Published Hourly Data'!$B$1:$BA$1,0),TRUE)</f>
        <v>817</v>
      </c>
      <c r="P158" s="67">
        <f>VLOOKUP($A158,'Published Hourly Data'!$B:$BA,MATCH(P$1,'Published Hourly Data'!$B$1:$BA$1,0),TRUE)</f>
        <v>57837</v>
      </c>
      <c r="Q158" s="67">
        <f>VLOOKUP($A158,'Published Hourly Data'!$B:$BA,MATCH(Q$1,'Published Hourly Data'!$B$1:$BA$1,0),TRUE)</f>
        <v>0</v>
      </c>
      <c r="R158" s="67">
        <f>VLOOKUP($A158,'Published Hourly Data'!$B:$BA,MATCH(R$1,'Published Hourly Data'!$B$1:$BA$1,0),TRUE)</f>
        <v>-141</v>
      </c>
      <c r="S158" s="67">
        <f>VLOOKUP($A158,'Published Hourly Data'!$B:$BA,MATCH(S$1,'Published Hourly Data'!$B$1:$BA$1,0),TRUE)</f>
        <v>0</v>
      </c>
      <c r="T158" s="67">
        <f>VLOOKUP($A158,'Published Hourly Data'!$B:$BA,MATCH(T$1,'Published Hourly Data'!$B$1:$BA$1,0),TRUE)</f>
        <v>-4152</v>
      </c>
      <c r="U158" s="67">
        <f>VLOOKUP($A158,'Published Hourly Data'!$B:$BA,MATCH(U$1,'Published Hourly Data'!$B$1:$BA$1,0),TRUE)</f>
        <v>6869</v>
      </c>
      <c r="V158" s="67">
        <f>VLOOKUP($A158,'Published Hourly Data'!$B:$BA,MATCH(V$1,'Published Hourly Data'!$B$1:$BA$1,0),TRUE)</f>
        <v>0</v>
      </c>
      <c r="W158" s="67">
        <f>VLOOKUP($A158,'Published Hourly Data'!$B:$BA,MATCH(W$1,'Published Hourly Data'!$B$1:$BA$1,0),TRUE)</f>
        <v>-917</v>
      </c>
      <c r="X158" s="67">
        <f>VLOOKUP($A158,'Published Hourly Data'!$B:$BA,MATCH(X$1,'Published Hourly Data'!$B$1:$BA$1,0),TRUE)</f>
        <v>21</v>
      </c>
      <c r="Y158" s="67">
        <f>VLOOKUP($A158,'Published Hourly Data'!$B:$BA,MATCH(Y$1,'Published Hourly Data'!$B$1:$BA$1,0),TRUE)</f>
        <v>62640.148360703381</v>
      </c>
      <c r="Z158" s="67">
        <f>VLOOKUP($A158,'Published Hourly Data'!$B:$BA,MATCH(Z$1,'Published Hourly Data'!$B$1:$BA$1,0),TRUE)</f>
        <v>61539.53713873159</v>
      </c>
      <c r="AA158" s="67">
        <f>VLOOKUP($A158,'Published Hourly Data'!$B:$BA,MATCH(AA$1,'Published Hourly Data'!$B$1:$BA$1,0),TRUE)</f>
        <v>517.59955481630266</v>
      </c>
      <c r="AB158" s="67">
        <f>VLOOKUP($A158,'Published Hourly Data'!$B:$BA,MATCH(AB$1,'Published Hourly Data'!$B$1:$BA$1,0),TRUE)</f>
        <v>917.97765352405963</v>
      </c>
      <c r="AC158" s="67">
        <f t="shared" si="19"/>
        <v>125615.26270777533</v>
      </c>
      <c r="AD158" s="67">
        <f>VLOOKUP($A158,'Published Hourly Data'!$B:$BA,MATCH(AD$1,'Published Hourly Data'!$B$1:$BA$1,0),TRUE)</f>
        <v>386.4017362338505</v>
      </c>
      <c r="AE158" s="67">
        <f>-VLOOKUP($A158,'Published Hourly Data'!$B:$BA,MATCH(AE$1,'Published Hourly Data'!$B$1:$BA$1,0),TRUE)</f>
        <v>-107.60892677008975</v>
      </c>
      <c r="AF158" s="67">
        <f>VLOOKUP($A158,'Published Hourly Data'!$B:$BA,MATCH(AF$1,'Published Hourly Data'!$B$1:$BA$1,0),TRUE)</f>
        <v>125894.05551723909</v>
      </c>
      <c r="AG158" s="67">
        <f>VLOOKUP($A158,'Published Hourly Data'!$B:$BA,MATCH(AG$1,'Published Hourly Data'!$B$1:$BA$1,0),TRUE)</f>
        <v>452525</v>
      </c>
      <c r="AH158" s="67">
        <f>VLOOKUP($A158,'Published Hourly Data'!$B:$BA,MATCH(AH$1,'Published Hourly Data'!$B$1:$BA$1,0),TRUE)</f>
        <v>453421</v>
      </c>
      <c r="AI158" s="67">
        <f>VLOOKUP($A158,'Published Hourly Data'!$B:$BA,MATCH(AI$1,'Published Hourly Data'!$B$1:$BA$1,0),TRUE)</f>
        <v>0.61197485325852863</v>
      </c>
      <c r="AJ158" s="67">
        <f>VLOOKUP($A158,'Published Hourly Data'!$B:$BA,MATCH(AJ$1,'Published Hourly Data'!$B$1:$BA$1,0),TRUE)</f>
        <v>0.6121210810139267</v>
      </c>
      <c r="AK158" s="67">
        <f>VLOOKUP($A158,'Published Hourly Data'!$B:$BA,MATCH(AK$1,'Published Hourly Data'!$B$1:$BA$1,0),TRUE)</f>
        <v>12</v>
      </c>
      <c r="AL158" s="67">
        <f t="shared" si="17"/>
        <v>12</v>
      </c>
      <c r="AM158" s="67" t="str">
        <f t="shared" si="18"/>
        <v/>
      </c>
    </row>
    <row r="159" spans="1:39" ht="14.45" customHeight="1">
      <c r="A159" s="65">
        <f t="shared" si="16"/>
        <v>45951.708333333823</v>
      </c>
      <c r="B159" s="66">
        <f>VLOOKUP($A159,'Published Hourly Data'!$B:$BA,MATCH(B$1,'Published Hourly Data'!$B$1:$BA$1,0),TRUE)</f>
        <v>45951.541666666664</v>
      </c>
      <c r="C159" s="67">
        <f>VLOOKUP($A159,'Published Hourly Data'!$B:$BA,MATCH(C$1,'Published Hourly Data'!$B$1:$BA$1,0),TRUE)</f>
        <v>450406</v>
      </c>
      <c r="D159" s="67">
        <f>VLOOKUP($A159,'Published Hourly Data'!$B:$BA,MATCH(D$1,'Published Hourly Data'!$B$1:$BA$1,0),TRUE)</f>
        <v>458630</v>
      </c>
      <c r="E159" s="67">
        <f>VLOOKUP($A159,'Published Hourly Data'!$B:$BA,MATCH(E$1,'Published Hourly Data'!$B$1:$BA$1,0),TRUE)</f>
        <v>456336</v>
      </c>
      <c r="F159" s="67">
        <f>VLOOKUP($A159,'Published Hourly Data'!$B:$BA,MATCH(F$1,'Published Hourly Data'!$B$1:$BA$1,0),TRUE)</f>
        <v>-4259</v>
      </c>
      <c r="G159" s="67">
        <f>VLOOKUP($A159,'Published Hourly Data'!$B:$BA,MATCH(G$1,'Published Hourly Data'!$B$1:$BA$1,0),TRUE)</f>
        <v>61806</v>
      </c>
      <c r="H159" s="67">
        <f>VLOOKUP($A159,'Published Hourly Data'!$B:$BA,MATCH(H$1,'Published Hourly Data'!$B$1:$BA$1,0),TRUE)</f>
        <v>154313</v>
      </c>
      <c r="I159" s="67">
        <f>VLOOKUP($A159,'Published Hourly Data'!$B:$BA,MATCH(I$1,'Published Hourly Data'!$B$1:$BA$1,0),TRUE)</f>
        <v>78644</v>
      </c>
      <c r="J159" s="67">
        <f>VLOOKUP($A159,'Published Hourly Data'!$B:$BA,MATCH(J$1,'Published Hourly Data'!$B$1:$BA$1,0),TRUE)</f>
        <v>523</v>
      </c>
      <c r="K159" s="67">
        <f>VLOOKUP($A159,'Published Hourly Data'!$B:$BA,MATCH(K$1,'Published Hourly Data'!$B$1:$BA$1,0),TRUE)</f>
        <v>399</v>
      </c>
      <c r="L159" s="67">
        <f>VLOOKUP($A159,'Published Hourly Data'!$B:$BA,MATCH(L$1,'Published Hourly Data'!$B$1:$BA$1,0),TRUE)</f>
        <v>19620</v>
      </c>
      <c r="M159" s="67">
        <f>VLOOKUP($A159,'Published Hourly Data'!$B:$BA,MATCH(M$1,'Published Hourly Data'!$B$1:$BA$1,0),TRUE)</f>
        <v>-1481</v>
      </c>
      <c r="N159" s="67">
        <f>VLOOKUP($A159,'Published Hourly Data'!$B:$BA,MATCH(N$1,'Published Hourly Data'!$B$1:$BA$1,0),TRUE)</f>
        <v>83907</v>
      </c>
      <c r="O159" s="67">
        <f>VLOOKUP($A159,'Published Hourly Data'!$B:$BA,MATCH(O$1,'Published Hourly Data'!$B$1:$BA$1,0),TRUE)</f>
        <v>812</v>
      </c>
      <c r="P159" s="67">
        <f>VLOOKUP($A159,'Published Hourly Data'!$B:$BA,MATCH(P$1,'Published Hourly Data'!$B$1:$BA$1,0),TRUE)</f>
        <v>57551</v>
      </c>
      <c r="Q159" s="67">
        <f>VLOOKUP($A159,'Published Hourly Data'!$B:$BA,MATCH(Q$1,'Published Hourly Data'!$B$1:$BA$1,0),TRUE)</f>
        <v>0</v>
      </c>
      <c r="R159" s="67">
        <f>VLOOKUP($A159,'Published Hourly Data'!$B:$BA,MATCH(R$1,'Published Hourly Data'!$B$1:$BA$1,0),TRUE)</f>
        <v>21</v>
      </c>
      <c r="S159" s="67">
        <f>VLOOKUP($A159,'Published Hourly Data'!$B:$BA,MATCH(S$1,'Published Hourly Data'!$B$1:$BA$1,0),TRUE)</f>
        <v>0</v>
      </c>
      <c r="T159" s="67">
        <f>VLOOKUP($A159,'Published Hourly Data'!$B:$BA,MATCH(T$1,'Published Hourly Data'!$B$1:$BA$1,0),TRUE)</f>
        <v>-3017</v>
      </c>
      <c r="U159" s="67">
        <f>VLOOKUP($A159,'Published Hourly Data'!$B:$BA,MATCH(U$1,'Published Hourly Data'!$B$1:$BA$1,0),TRUE)</f>
        <v>2607</v>
      </c>
      <c r="V159" s="67">
        <f>VLOOKUP($A159,'Published Hourly Data'!$B:$BA,MATCH(V$1,'Published Hourly Data'!$B$1:$BA$1,0),TRUE)</f>
        <v>0</v>
      </c>
      <c r="W159" s="67">
        <f>VLOOKUP($A159,'Published Hourly Data'!$B:$BA,MATCH(W$1,'Published Hourly Data'!$B$1:$BA$1,0),TRUE)</f>
        <v>-546</v>
      </c>
      <c r="X159" s="67">
        <f>VLOOKUP($A159,'Published Hourly Data'!$B:$BA,MATCH(X$1,'Published Hourly Data'!$B$1:$BA$1,0),TRUE)</f>
        <v>-5</v>
      </c>
      <c r="Y159" s="67">
        <f>VLOOKUP($A159,'Published Hourly Data'!$B:$BA,MATCH(Y$1,'Published Hourly Data'!$B$1:$BA$1,0),TRUE)</f>
        <v>63692.309115433607</v>
      </c>
      <c r="Z159" s="67">
        <f>VLOOKUP($A159,'Published Hourly Data'!$B:$BA,MATCH(Z$1,'Published Hourly Data'!$B$1:$BA$1,0),TRUE)</f>
        <v>63315.335496810265</v>
      </c>
      <c r="AA159" s="67">
        <f>VLOOKUP($A159,'Published Hourly Data'!$B:$BA,MATCH(AA$1,'Published Hourly Data'!$B$1:$BA$1,0),TRUE)</f>
        <v>486.87871792972339</v>
      </c>
      <c r="AB159" s="67">
        <f>VLOOKUP($A159,'Published Hourly Data'!$B:$BA,MATCH(AB$1,'Published Hourly Data'!$B$1:$BA$1,0),TRUE)</f>
        <v>942.11082281993617</v>
      </c>
      <c r="AC159" s="67">
        <f t="shared" si="19"/>
        <v>128436.63415299352</v>
      </c>
      <c r="AD159" s="67">
        <f>VLOOKUP($A159,'Published Hourly Data'!$B:$BA,MATCH(AD$1,'Published Hourly Data'!$B$1:$BA$1,0),TRUE)</f>
        <v>282.5051455468037</v>
      </c>
      <c r="AE159" s="67">
        <f>-VLOOKUP($A159,'Published Hourly Data'!$B:$BA,MATCH(AE$1,'Published Hourly Data'!$B$1:$BA$1,0),TRUE)</f>
        <v>-101.74140275935486</v>
      </c>
      <c r="AF159" s="67">
        <f>VLOOKUP($A159,'Published Hourly Data'!$B:$BA,MATCH(AF$1,'Published Hourly Data'!$B$1:$BA$1,0),TRUE)</f>
        <v>128617.39789578097</v>
      </c>
      <c r="AG159" s="67">
        <f>VLOOKUP($A159,'Published Hourly Data'!$B:$BA,MATCH(AG$1,'Published Hourly Data'!$B$1:$BA$1,0),TRUE)</f>
        <v>464182</v>
      </c>
      <c r="AH159" s="67">
        <f>VLOOKUP($A159,'Published Hourly Data'!$B:$BA,MATCH(AH$1,'Published Hourly Data'!$B$1:$BA$1,0),TRUE)</f>
        <v>464733</v>
      </c>
      <c r="AI159" s="67">
        <f>VLOOKUP($A159,'Published Hourly Data'!$B:$BA,MATCH(AI$1,'Published Hourly Data'!$B$1:$BA$1,0),TRUE)</f>
        <v>0.6100063604068503</v>
      </c>
      <c r="AJ159" s="67">
        <f>VLOOKUP($A159,'Published Hourly Data'!$B:$BA,MATCH(AJ$1,'Published Hourly Data'!$B$1:$BA$1,0),TRUE)</f>
        <v>0.61014063505065619</v>
      </c>
      <c r="AK159" s="67">
        <f>VLOOKUP($A159,'Published Hourly Data'!$B:$BA,MATCH(AK$1,'Published Hourly Data'!$B$1:$BA$1,0),TRUE)</f>
        <v>13</v>
      </c>
      <c r="AL159" s="67">
        <f t="shared" si="17"/>
        <v>13</v>
      </c>
      <c r="AM159" s="67" t="str">
        <f t="shared" si="18"/>
        <v/>
      </c>
    </row>
    <row r="160" spans="1:39" ht="14.45" customHeight="1">
      <c r="A160" s="65">
        <f t="shared" si="16"/>
        <v>45951.750000000487</v>
      </c>
      <c r="B160" s="66">
        <f>VLOOKUP($A160,'Published Hourly Data'!$B:$BA,MATCH(B$1,'Published Hourly Data'!$B$1:$BA$1,0),TRUE)</f>
        <v>45951.583333333336</v>
      </c>
      <c r="C160" s="67">
        <f>VLOOKUP($A160,'Published Hourly Data'!$B:$BA,MATCH(C$1,'Published Hourly Data'!$B$1:$BA$1,0),TRUE)</f>
        <v>454091</v>
      </c>
      <c r="D160" s="67">
        <f>VLOOKUP($A160,'Published Hourly Data'!$B:$BA,MATCH(D$1,'Published Hourly Data'!$B$1:$BA$1,0),TRUE)</f>
        <v>466007</v>
      </c>
      <c r="E160" s="67">
        <f>VLOOKUP($A160,'Published Hourly Data'!$B:$BA,MATCH(E$1,'Published Hourly Data'!$B$1:$BA$1,0),TRUE)</f>
        <v>463680</v>
      </c>
      <c r="F160" s="67">
        <f>VLOOKUP($A160,'Published Hourly Data'!$B:$BA,MATCH(F$1,'Published Hourly Data'!$B$1:$BA$1,0),TRUE)</f>
        <v>-4163</v>
      </c>
      <c r="G160" s="67">
        <f>VLOOKUP($A160,'Published Hourly Data'!$B:$BA,MATCH(G$1,'Published Hourly Data'!$B$1:$BA$1,0),TRUE)</f>
        <v>63133</v>
      </c>
      <c r="H160" s="67">
        <f>VLOOKUP($A160,'Published Hourly Data'!$B:$BA,MATCH(H$1,'Published Hourly Data'!$B$1:$BA$1,0),TRUE)</f>
        <v>160097</v>
      </c>
      <c r="I160" s="67">
        <f>VLOOKUP($A160,'Published Hourly Data'!$B:$BA,MATCH(I$1,'Published Hourly Data'!$B$1:$BA$1,0),TRUE)</f>
        <v>78603</v>
      </c>
      <c r="J160" s="67">
        <f>VLOOKUP($A160,'Published Hourly Data'!$B:$BA,MATCH(J$1,'Published Hourly Data'!$B$1:$BA$1,0),TRUE)</f>
        <v>509</v>
      </c>
      <c r="K160" s="67">
        <f>VLOOKUP($A160,'Published Hourly Data'!$B:$BA,MATCH(K$1,'Published Hourly Data'!$B$1:$BA$1,0),TRUE)</f>
        <v>394</v>
      </c>
      <c r="L160" s="67">
        <f>VLOOKUP($A160,'Published Hourly Data'!$B:$BA,MATCH(L$1,'Published Hourly Data'!$B$1:$BA$1,0),TRUE)</f>
        <v>18785</v>
      </c>
      <c r="M160" s="67">
        <f>VLOOKUP($A160,'Published Hourly Data'!$B:$BA,MATCH(M$1,'Published Hourly Data'!$B$1:$BA$1,0),TRUE)</f>
        <v>-1480</v>
      </c>
      <c r="N160" s="67">
        <f>VLOOKUP($A160,'Published Hourly Data'!$B:$BA,MATCH(N$1,'Published Hourly Data'!$B$1:$BA$1,0),TRUE)</f>
        <v>88052</v>
      </c>
      <c r="O160" s="67">
        <f>VLOOKUP($A160,'Published Hourly Data'!$B:$BA,MATCH(O$1,'Published Hourly Data'!$B$1:$BA$1,0),TRUE)</f>
        <v>749</v>
      </c>
      <c r="P160" s="67">
        <f>VLOOKUP($A160,'Published Hourly Data'!$B:$BA,MATCH(P$1,'Published Hourly Data'!$B$1:$BA$1,0),TRUE)</f>
        <v>56419</v>
      </c>
      <c r="Q160" s="67">
        <f>VLOOKUP($A160,'Published Hourly Data'!$B:$BA,MATCH(Q$1,'Published Hourly Data'!$B$1:$BA$1,0),TRUE)</f>
        <v>0</v>
      </c>
      <c r="R160" s="67">
        <f>VLOOKUP($A160,'Published Hourly Data'!$B:$BA,MATCH(R$1,'Published Hourly Data'!$B$1:$BA$1,0),TRUE)</f>
        <v>-356</v>
      </c>
      <c r="S160" s="67">
        <f>VLOOKUP($A160,'Published Hourly Data'!$B:$BA,MATCH(S$1,'Published Hourly Data'!$B$1:$BA$1,0),TRUE)</f>
        <v>0</v>
      </c>
      <c r="T160" s="67">
        <f>VLOOKUP($A160,'Published Hourly Data'!$B:$BA,MATCH(T$1,'Published Hourly Data'!$B$1:$BA$1,0),TRUE)</f>
        <v>-2114</v>
      </c>
      <c r="U160" s="67">
        <f>VLOOKUP($A160,'Published Hourly Data'!$B:$BA,MATCH(U$1,'Published Hourly Data'!$B$1:$BA$1,0),TRUE)</f>
        <v>371</v>
      </c>
      <c r="V160" s="67">
        <f>VLOOKUP($A160,'Published Hourly Data'!$B:$BA,MATCH(V$1,'Published Hourly Data'!$B$1:$BA$1,0),TRUE)</f>
        <v>0</v>
      </c>
      <c r="W160" s="67">
        <f>VLOOKUP($A160,'Published Hourly Data'!$B:$BA,MATCH(W$1,'Published Hourly Data'!$B$1:$BA$1,0),TRUE)</f>
        <v>-663</v>
      </c>
      <c r="X160" s="67">
        <f>VLOOKUP($A160,'Published Hourly Data'!$B:$BA,MATCH(X$1,'Published Hourly Data'!$B$1:$BA$1,0),TRUE)</f>
        <v>-1</v>
      </c>
      <c r="Y160" s="67">
        <f>VLOOKUP($A160,'Published Hourly Data'!$B:$BA,MATCH(Y$1,'Published Hourly Data'!$B$1:$BA$1,0),TRUE)</f>
        <v>65059.808940631527</v>
      </c>
      <c r="Z160" s="67">
        <f>VLOOKUP($A160,'Published Hourly Data'!$B:$BA,MATCH(Z$1,'Published Hourly Data'!$B$1:$BA$1,0),TRUE)</f>
        <v>65688.537369066937</v>
      </c>
      <c r="AA160" s="67">
        <f>VLOOKUP($A160,'Published Hourly Data'!$B:$BA,MATCH(AA$1,'Published Hourly Data'!$B$1:$BA$1,0),TRUE)</f>
        <v>474.77657006531348</v>
      </c>
      <c r="AB160" s="67">
        <f>VLOOKUP($A160,'Published Hourly Data'!$B:$BA,MATCH(AB$1,'Published Hourly Data'!$B$1:$BA$1,0),TRUE)</f>
        <v>950.95571880536681</v>
      </c>
      <c r="AC160" s="67">
        <f t="shared" si="19"/>
        <v>132174.07859856915</v>
      </c>
      <c r="AD160" s="67">
        <f>VLOOKUP($A160,'Published Hourly Data'!$B:$BA,MATCH(AD$1,'Published Hourly Data'!$B$1:$BA$1,0),TRUE)</f>
        <v>239.17278012637928</v>
      </c>
      <c r="AE160" s="67">
        <f>-VLOOKUP($A160,'Published Hourly Data'!$B:$BA,MATCH(AE$1,'Published Hourly Data'!$B$1:$BA$1,0),TRUE)</f>
        <v>-32.194488559537071</v>
      </c>
      <c r="AF160" s="67">
        <f>VLOOKUP($A160,'Published Hourly Data'!$B:$BA,MATCH(AF$1,'Published Hourly Data'!$B$1:$BA$1,0),TRUE)</f>
        <v>132381.05689013601</v>
      </c>
      <c r="AG160" s="67">
        <f>VLOOKUP($A160,'Published Hourly Data'!$B:$BA,MATCH(AG$1,'Published Hourly Data'!$B$1:$BA$1,0),TRUE)</f>
        <v>473604</v>
      </c>
      <c r="AH160" s="67">
        <f>VLOOKUP($A160,'Published Hourly Data'!$B:$BA,MATCH(AH$1,'Published Hourly Data'!$B$1:$BA$1,0),TRUE)</f>
        <v>474268</v>
      </c>
      <c r="AI160" s="67">
        <f>VLOOKUP($A160,'Published Hourly Data'!$B:$BA,MATCH(AI$1,'Published Hourly Data'!$B$1:$BA$1,0),TRUE)</f>
        <v>0.61526848835731429</v>
      </c>
      <c r="AJ160" s="67">
        <f>VLOOKUP($A160,'Published Hourly Data'!$B:$BA,MATCH(AJ$1,'Published Hourly Data'!$B$1:$BA$1,0),TRUE)</f>
        <v>0.61536921243080211</v>
      </c>
      <c r="AK160" s="67">
        <f>VLOOKUP($A160,'Published Hourly Data'!$B:$BA,MATCH(AK$1,'Published Hourly Data'!$B$1:$BA$1,0),TRUE)</f>
        <v>14</v>
      </c>
      <c r="AL160" s="67">
        <f t="shared" si="17"/>
        <v>14</v>
      </c>
      <c r="AM160" s="67" t="str">
        <f t="shared" si="18"/>
        <v/>
      </c>
    </row>
    <row r="161" spans="1:39" ht="14.45" customHeight="1">
      <c r="A161" s="65">
        <f t="shared" si="16"/>
        <v>45951.791666667152</v>
      </c>
      <c r="B161" s="66">
        <f>VLOOKUP($A161,'Published Hourly Data'!$B:$BA,MATCH(B$1,'Published Hourly Data'!$B$1:$BA$1,0),TRUE)</f>
        <v>45951.625</v>
      </c>
      <c r="C161" s="67">
        <f>VLOOKUP($A161,'Published Hourly Data'!$B:$BA,MATCH(C$1,'Published Hourly Data'!$B$1:$BA$1,0),TRUE)</f>
        <v>459145</v>
      </c>
      <c r="D161" s="67">
        <f>VLOOKUP($A161,'Published Hourly Data'!$B:$BA,MATCH(D$1,'Published Hourly Data'!$B$1:$BA$1,0),TRUE)</f>
        <v>470512</v>
      </c>
      <c r="E161" s="67">
        <f>VLOOKUP($A161,'Published Hourly Data'!$B:$BA,MATCH(E$1,'Published Hourly Data'!$B$1:$BA$1,0),TRUE)</f>
        <v>468803</v>
      </c>
      <c r="F161" s="67">
        <f>VLOOKUP($A161,'Published Hourly Data'!$B:$BA,MATCH(F$1,'Published Hourly Data'!$B$1:$BA$1,0),TRUE)</f>
        <v>-4353</v>
      </c>
      <c r="G161" s="67">
        <f>VLOOKUP($A161,'Published Hourly Data'!$B:$BA,MATCH(G$1,'Published Hourly Data'!$B$1:$BA$1,0),TRUE)</f>
        <v>64281</v>
      </c>
      <c r="H161" s="67">
        <f>VLOOKUP($A161,'Published Hourly Data'!$B:$BA,MATCH(H$1,'Published Hourly Data'!$B$1:$BA$1,0),TRUE)</f>
        <v>166390</v>
      </c>
      <c r="I161" s="67">
        <f>VLOOKUP($A161,'Published Hourly Data'!$B:$BA,MATCH(I$1,'Published Hourly Data'!$B$1:$BA$1,0),TRUE)</f>
        <v>78615</v>
      </c>
      <c r="J161" s="67">
        <f>VLOOKUP($A161,'Published Hourly Data'!$B:$BA,MATCH(J$1,'Published Hourly Data'!$B$1:$BA$1,0),TRUE)</f>
        <v>498</v>
      </c>
      <c r="K161" s="67">
        <f>VLOOKUP($A161,'Published Hourly Data'!$B:$BA,MATCH(K$1,'Published Hourly Data'!$B$1:$BA$1,0),TRUE)</f>
        <v>383</v>
      </c>
      <c r="L161" s="67">
        <f>VLOOKUP($A161,'Published Hourly Data'!$B:$BA,MATCH(L$1,'Published Hourly Data'!$B$1:$BA$1,0),TRUE)</f>
        <v>18278</v>
      </c>
      <c r="M161" s="67">
        <f>VLOOKUP($A161,'Published Hourly Data'!$B:$BA,MATCH(M$1,'Published Hourly Data'!$B$1:$BA$1,0),TRUE)</f>
        <v>-1350</v>
      </c>
      <c r="N161" s="67">
        <f>VLOOKUP($A161,'Published Hourly Data'!$B:$BA,MATCH(N$1,'Published Hourly Data'!$B$1:$BA$1,0),TRUE)</f>
        <v>87869</v>
      </c>
      <c r="O161" s="67">
        <f>VLOOKUP($A161,'Published Hourly Data'!$B:$BA,MATCH(O$1,'Published Hourly Data'!$B$1:$BA$1,0),TRUE)</f>
        <v>881</v>
      </c>
      <c r="P161" s="67">
        <f>VLOOKUP($A161,'Published Hourly Data'!$B:$BA,MATCH(P$1,'Published Hourly Data'!$B$1:$BA$1,0),TRUE)</f>
        <v>54501</v>
      </c>
      <c r="Q161" s="67">
        <f>VLOOKUP($A161,'Published Hourly Data'!$B:$BA,MATCH(Q$1,'Published Hourly Data'!$B$1:$BA$1,0),TRUE)</f>
        <v>0</v>
      </c>
      <c r="R161" s="67">
        <f>VLOOKUP($A161,'Published Hourly Data'!$B:$BA,MATCH(R$1,'Published Hourly Data'!$B$1:$BA$1,0),TRUE)</f>
        <v>-551</v>
      </c>
      <c r="S161" s="67">
        <f>VLOOKUP($A161,'Published Hourly Data'!$B:$BA,MATCH(S$1,'Published Hourly Data'!$B$1:$BA$1,0),TRUE)</f>
        <v>0</v>
      </c>
      <c r="T161" s="67">
        <f>VLOOKUP($A161,'Published Hourly Data'!$B:$BA,MATCH(T$1,'Published Hourly Data'!$B$1:$BA$1,0),TRUE)</f>
        <v>-1665</v>
      </c>
      <c r="U161" s="67">
        <f>VLOOKUP($A161,'Published Hourly Data'!$B:$BA,MATCH(U$1,'Published Hourly Data'!$B$1:$BA$1,0),TRUE)</f>
        <v>132</v>
      </c>
      <c r="V161" s="67">
        <f>VLOOKUP($A161,'Published Hourly Data'!$B:$BA,MATCH(V$1,'Published Hourly Data'!$B$1:$BA$1,0),TRUE)</f>
        <v>0</v>
      </c>
      <c r="W161" s="67">
        <f>VLOOKUP($A161,'Published Hourly Data'!$B:$BA,MATCH(W$1,'Published Hourly Data'!$B$1:$BA$1,0),TRUE)</f>
        <v>-177</v>
      </c>
      <c r="X161" s="67">
        <f>VLOOKUP($A161,'Published Hourly Data'!$B:$BA,MATCH(X$1,'Published Hourly Data'!$B$1:$BA$1,0),TRUE)</f>
        <v>7</v>
      </c>
      <c r="Y161" s="67">
        <f>VLOOKUP($A161,'Published Hourly Data'!$B:$BA,MATCH(Y$1,'Published Hourly Data'!$B$1:$BA$1,0),TRUE)</f>
        <v>66242.845714804193</v>
      </c>
      <c r="Z161" s="67">
        <f>VLOOKUP($A161,'Published Hourly Data'!$B:$BA,MATCH(Z$1,'Published Hourly Data'!$B$1:$BA$1,0),TRUE)</f>
        <v>68270.584288519181</v>
      </c>
      <c r="AA161" s="67">
        <f>VLOOKUP($A161,'Published Hourly Data'!$B:$BA,MATCH(AA$1,'Published Hourly Data'!$B$1:$BA$1,0),TRUE)</f>
        <v>465.46722555422895</v>
      </c>
      <c r="AB161" s="67">
        <f>VLOOKUP($A161,'Published Hourly Data'!$B:$BA,MATCH(AB$1,'Published Hourly Data'!$B$1:$BA$1,0),TRUE)</f>
        <v>942.4152942824295</v>
      </c>
      <c r="AC161" s="67">
        <f t="shared" si="19"/>
        <v>135921.31252316001</v>
      </c>
      <c r="AD161" s="67">
        <f>VLOOKUP($A161,'Published Hourly Data'!$B:$BA,MATCH(AD$1,'Published Hourly Data'!$B$1:$BA$1,0),TRUE)</f>
        <v>228.24308574852202</v>
      </c>
      <c r="AE161" s="67">
        <f>-VLOOKUP($A161,'Published Hourly Data'!$B:$BA,MATCH(AE$1,'Published Hourly Data'!$B$1:$BA$1,0),TRUE)</f>
        <v>-127.40335300714327</v>
      </c>
      <c r="AF161" s="67">
        <f>VLOOKUP($A161,'Published Hourly Data'!$B:$BA,MATCH(AF$1,'Published Hourly Data'!$B$1:$BA$1,0),TRUE)</f>
        <v>136022.1522559014</v>
      </c>
      <c r="AG161" s="67">
        <f>VLOOKUP($A161,'Published Hourly Data'!$B:$BA,MATCH(AG$1,'Published Hourly Data'!$B$1:$BA$1,0),TRUE)</f>
        <v>478791</v>
      </c>
      <c r="AH161" s="67">
        <f>VLOOKUP($A161,'Published Hourly Data'!$B:$BA,MATCH(AH$1,'Published Hourly Data'!$B$1:$BA$1,0),TRUE)</f>
        <v>478961</v>
      </c>
      <c r="AI161" s="67">
        <f>VLOOKUP($A161,'Published Hourly Data'!$B:$BA,MATCH(AI$1,'Published Hourly Data'!$B$1:$BA$1,0),TRUE)</f>
        <v>0.6258573031130682</v>
      </c>
      <c r="AJ161" s="67">
        <f>VLOOKUP($A161,'Published Hourly Data'!$B:$BA,MATCH(AJ$1,'Published Hourly Data'!$B$1:$BA$1,0),TRUE)</f>
        <v>0.62609932187882789</v>
      </c>
      <c r="AK161" s="67">
        <f>VLOOKUP($A161,'Published Hourly Data'!$B:$BA,MATCH(AK$1,'Published Hourly Data'!$B$1:$BA$1,0),TRUE)</f>
        <v>15</v>
      </c>
      <c r="AL161" s="67">
        <f t="shared" si="17"/>
        <v>15</v>
      </c>
      <c r="AM161" s="67" t="str">
        <f t="shared" si="18"/>
        <v/>
      </c>
    </row>
    <row r="162" spans="1:39" ht="14.45" customHeight="1">
      <c r="A162" s="65">
        <f t="shared" si="16"/>
        <v>45951.833333333816</v>
      </c>
      <c r="B162" s="66">
        <f>VLOOKUP($A162,'Published Hourly Data'!$B:$BA,MATCH(B$1,'Published Hourly Data'!$B$1:$BA$1,0),TRUE)</f>
        <v>45951.666666666664</v>
      </c>
      <c r="C162" s="67">
        <f>VLOOKUP($A162,'Published Hourly Data'!$B:$BA,MATCH(C$1,'Published Hourly Data'!$B$1:$BA$1,0),TRUE)</f>
        <v>467096</v>
      </c>
      <c r="D162" s="67">
        <f>VLOOKUP($A162,'Published Hourly Data'!$B:$BA,MATCH(D$1,'Published Hourly Data'!$B$1:$BA$1,0),TRUE)</f>
        <v>476892</v>
      </c>
      <c r="E162" s="67">
        <f>VLOOKUP($A162,'Published Hourly Data'!$B:$BA,MATCH(E$1,'Published Hourly Data'!$B$1:$BA$1,0),TRUE)</f>
        <v>474702</v>
      </c>
      <c r="F162" s="67">
        <f>VLOOKUP($A162,'Published Hourly Data'!$B:$BA,MATCH(F$1,'Published Hourly Data'!$B$1:$BA$1,0),TRUE)</f>
        <v>-4747</v>
      </c>
      <c r="G162" s="67">
        <f>VLOOKUP($A162,'Published Hourly Data'!$B:$BA,MATCH(G$1,'Published Hourly Data'!$B$1:$BA$1,0),TRUE)</f>
        <v>64104</v>
      </c>
      <c r="H162" s="67">
        <f>VLOOKUP($A162,'Published Hourly Data'!$B:$BA,MATCH(H$1,'Published Hourly Data'!$B$1:$BA$1,0),TRUE)</f>
        <v>174251</v>
      </c>
      <c r="I162" s="67">
        <f>VLOOKUP($A162,'Published Hourly Data'!$B:$BA,MATCH(I$1,'Published Hourly Data'!$B$1:$BA$1,0),TRUE)</f>
        <v>78644</v>
      </c>
      <c r="J162" s="67">
        <f>VLOOKUP($A162,'Published Hourly Data'!$B:$BA,MATCH(J$1,'Published Hourly Data'!$B$1:$BA$1,0),TRUE)</f>
        <v>491</v>
      </c>
      <c r="K162" s="67">
        <f>VLOOKUP($A162,'Published Hourly Data'!$B:$BA,MATCH(K$1,'Published Hourly Data'!$B$1:$BA$1,0),TRUE)</f>
        <v>385</v>
      </c>
      <c r="L162" s="67">
        <f>VLOOKUP($A162,'Published Hourly Data'!$B:$BA,MATCH(L$1,'Published Hourly Data'!$B$1:$BA$1,0),TRUE)</f>
        <v>18322</v>
      </c>
      <c r="M162" s="67">
        <f>VLOOKUP($A162,'Published Hourly Data'!$B:$BA,MATCH(M$1,'Published Hourly Data'!$B$1:$BA$1,0),TRUE)</f>
        <v>-153</v>
      </c>
      <c r="N162" s="67">
        <f>VLOOKUP($A162,'Published Hourly Data'!$B:$BA,MATCH(N$1,'Published Hourly Data'!$B$1:$BA$1,0),TRUE)</f>
        <v>86812</v>
      </c>
      <c r="O162" s="67">
        <f>VLOOKUP($A162,'Published Hourly Data'!$B:$BA,MATCH(O$1,'Published Hourly Data'!$B$1:$BA$1,0),TRUE)</f>
        <v>1257</v>
      </c>
      <c r="P162" s="67">
        <f>VLOOKUP($A162,'Published Hourly Data'!$B:$BA,MATCH(P$1,'Published Hourly Data'!$B$1:$BA$1,0),TRUE)</f>
        <v>52243</v>
      </c>
      <c r="Q162" s="67">
        <f>VLOOKUP($A162,'Published Hourly Data'!$B:$BA,MATCH(Q$1,'Published Hourly Data'!$B$1:$BA$1,0),TRUE)</f>
        <v>0</v>
      </c>
      <c r="R162" s="67">
        <f>VLOOKUP($A162,'Published Hourly Data'!$B:$BA,MATCH(R$1,'Published Hourly Data'!$B$1:$BA$1,0),TRUE)</f>
        <v>-468</v>
      </c>
      <c r="S162" s="67">
        <f>VLOOKUP($A162,'Published Hourly Data'!$B:$BA,MATCH(S$1,'Published Hourly Data'!$B$1:$BA$1,0),TRUE)</f>
        <v>0</v>
      </c>
      <c r="T162" s="67">
        <f>VLOOKUP($A162,'Published Hourly Data'!$B:$BA,MATCH(T$1,'Published Hourly Data'!$B$1:$BA$1,0),TRUE)</f>
        <v>-1253</v>
      </c>
      <c r="U162" s="67">
        <f>VLOOKUP($A162,'Published Hourly Data'!$B:$BA,MATCH(U$1,'Published Hourly Data'!$B$1:$BA$1,0),TRUE)</f>
        <v>-643</v>
      </c>
      <c r="V162" s="67">
        <f>VLOOKUP($A162,'Published Hourly Data'!$B:$BA,MATCH(V$1,'Published Hourly Data'!$B$1:$BA$1,0),TRUE)</f>
        <v>0</v>
      </c>
      <c r="W162" s="67">
        <f>VLOOKUP($A162,'Published Hourly Data'!$B:$BA,MATCH(W$1,'Published Hourly Data'!$B$1:$BA$1,0),TRUE)</f>
        <v>-200</v>
      </c>
      <c r="X162" s="67">
        <f>VLOOKUP($A162,'Published Hourly Data'!$B:$BA,MATCH(X$1,'Published Hourly Data'!$B$1:$BA$1,0),TRUE)</f>
        <v>43</v>
      </c>
      <c r="Y162" s="67">
        <f>VLOOKUP($A162,'Published Hourly Data'!$B:$BA,MATCH(Y$1,'Published Hourly Data'!$B$1:$BA$1,0),TRUE)</f>
        <v>66060.443703455254</v>
      </c>
      <c r="Z162" s="67">
        <f>VLOOKUP($A162,'Published Hourly Data'!$B:$BA,MATCH(Z$1,'Published Hourly Data'!$B$1:$BA$1,0),TRUE)</f>
        <v>71495.98883862466</v>
      </c>
      <c r="AA162" s="67">
        <f>VLOOKUP($A162,'Published Hourly Data'!$B:$BA,MATCH(AA$1,'Published Hourly Data'!$B$1:$BA$1,0),TRUE)</f>
        <v>457.08881549425286</v>
      </c>
      <c r="AB162" s="67">
        <f>VLOOKUP($A162,'Published Hourly Data'!$B:$BA,MATCH(AB$1,'Published Hourly Data'!$B$1:$BA$1,0),TRUE)</f>
        <v>931.56469253782382</v>
      </c>
      <c r="AC162" s="67">
        <f t="shared" si="19"/>
        <v>138945.086050112</v>
      </c>
      <c r="AD162" s="67">
        <f>VLOOKUP($A162,'Published Hourly Data'!$B:$BA,MATCH(AD$1,'Published Hourly Data'!$B$1:$BA$1,0),TRUE)</f>
        <v>258.28734087869634</v>
      </c>
      <c r="AE162" s="67">
        <f>-VLOOKUP($A162,'Published Hourly Data'!$B:$BA,MATCH(AE$1,'Published Hourly Data'!$B$1:$BA$1,0),TRUE)</f>
        <v>-156.11616102832821</v>
      </c>
      <c r="AF162" s="67">
        <f>VLOOKUP($A162,'Published Hourly Data'!$B:$BA,MATCH(AF$1,'Published Hourly Data'!$B$1:$BA$1,0),TRUE)</f>
        <v>139047.25722996236</v>
      </c>
      <c r="AG162" s="67">
        <f>VLOOKUP($A162,'Published Hourly Data'!$B:$BA,MATCH(AG$1,'Published Hourly Data'!$B$1:$BA$1,0),TRUE)</f>
        <v>483615</v>
      </c>
      <c r="AH162" s="67">
        <f>VLOOKUP($A162,'Published Hourly Data'!$B:$BA,MATCH(AH$1,'Published Hourly Data'!$B$1:$BA$1,0),TRUE)</f>
        <v>483772</v>
      </c>
      <c r="AI162" s="67">
        <f>VLOOKUP($A162,'Published Hourly Data'!$B:$BA,MATCH(AI$1,'Published Hourly Data'!$B$1:$BA$1,0),TRUE)</f>
        <v>0.63339870683870003</v>
      </c>
      <c r="AJ162" s="67">
        <f>VLOOKUP($A162,'Published Hourly Data'!$B:$BA,MATCH(AJ$1,'Published Hourly Data'!$B$1:$BA$1,0),TRUE)</f>
        <v>0.63365875708871033</v>
      </c>
      <c r="AK162" s="67">
        <f>VLOOKUP($A162,'Published Hourly Data'!$B:$BA,MATCH(AK$1,'Published Hourly Data'!$B$1:$BA$1,0),TRUE)</f>
        <v>16</v>
      </c>
      <c r="AL162" s="67">
        <f t="shared" si="17"/>
        <v>16</v>
      </c>
      <c r="AM162" s="67" t="str">
        <f t="shared" si="18"/>
        <v/>
      </c>
    </row>
    <row r="163" spans="1:39" ht="14.45" customHeight="1">
      <c r="A163" s="65">
        <f t="shared" si="16"/>
        <v>45951.87500000048</v>
      </c>
      <c r="B163" s="66">
        <f>VLOOKUP($A163,'Published Hourly Data'!$B:$BA,MATCH(B$1,'Published Hourly Data'!$B$1:$BA$1,0),TRUE)</f>
        <v>45951.708333333336</v>
      </c>
      <c r="C163" s="67">
        <f>VLOOKUP($A163,'Published Hourly Data'!$B:$BA,MATCH(C$1,'Published Hourly Data'!$B$1:$BA$1,0),TRUE)</f>
        <v>475742</v>
      </c>
      <c r="D163" s="67">
        <f>VLOOKUP($A163,'Published Hourly Data'!$B:$BA,MATCH(D$1,'Published Hourly Data'!$B$1:$BA$1,0),TRUE)</f>
        <v>483019</v>
      </c>
      <c r="E163" s="67">
        <f>VLOOKUP($A163,'Published Hourly Data'!$B:$BA,MATCH(E$1,'Published Hourly Data'!$B$1:$BA$1,0),TRUE)</f>
        <v>481958</v>
      </c>
      <c r="F163" s="67">
        <f>VLOOKUP($A163,'Published Hourly Data'!$B:$BA,MATCH(F$1,'Published Hourly Data'!$B$1:$BA$1,0),TRUE)</f>
        <v>-2571</v>
      </c>
      <c r="G163" s="67">
        <f>VLOOKUP($A163,'Published Hourly Data'!$B:$BA,MATCH(G$1,'Published Hourly Data'!$B$1:$BA$1,0),TRUE)</f>
        <v>64913</v>
      </c>
      <c r="H163" s="67">
        <f>VLOOKUP($A163,'Published Hourly Data'!$B:$BA,MATCH(H$1,'Published Hourly Data'!$B$1:$BA$1,0),TRUE)</f>
        <v>184356</v>
      </c>
      <c r="I163" s="67">
        <f>VLOOKUP($A163,'Published Hourly Data'!$B:$BA,MATCH(I$1,'Published Hourly Data'!$B$1:$BA$1,0),TRUE)</f>
        <v>78567</v>
      </c>
      <c r="J163" s="67">
        <f>VLOOKUP($A163,'Published Hourly Data'!$B:$BA,MATCH(J$1,'Published Hourly Data'!$B$1:$BA$1,0),TRUE)</f>
        <v>520</v>
      </c>
      <c r="K163" s="67">
        <f>VLOOKUP($A163,'Published Hourly Data'!$B:$BA,MATCH(K$1,'Published Hourly Data'!$B$1:$BA$1,0),TRUE)</f>
        <v>384</v>
      </c>
      <c r="L163" s="67">
        <f>VLOOKUP($A163,'Published Hourly Data'!$B:$BA,MATCH(L$1,'Published Hourly Data'!$B$1:$BA$1,0),TRUE)</f>
        <v>20248</v>
      </c>
      <c r="M163" s="67">
        <f>VLOOKUP($A163,'Published Hourly Data'!$B:$BA,MATCH(M$1,'Published Hourly Data'!$B$1:$BA$1,0),TRUE)</f>
        <v>330</v>
      </c>
      <c r="N163" s="67">
        <f>VLOOKUP($A163,'Published Hourly Data'!$B:$BA,MATCH(N$1,'Published Hourly Data'!$B$1:$BA$1,0),TRUE)</f>
        <v>81521</v>
      </c>
      <c r="O163" s="67">
        <f>VLOOKUP($A163,'Published Hourly Data'!$B:$BA,MATCH(O$1,'Published Hourly Data'!$B$1:$BA$1,0),TRUE)</f>
        <v>1242</v>
      </c>
      <c r="P163" s="67">
        <f>VLOOKUP($A163,'Published Hourly Data'!$B:$BA,MATCH(P$1,'Published Hourly Data'!$B$1:$BA$1,0),TRUE)</f>
        <v>49489</v>
      </c>
      <c r="Q163" s="67">
        <f>VLOOKUP($A163,'Published Hourly Data'!$B:$BA,MATCH(Q$1,'Published Hourly Data'!$B$1:$BA$1,0),TRUE)</f>
        <v>0</v>
      </c>
      <c r="R163" s="67">
        <f>VLOOKUP($A163,'Published Hourly Data'!$B:$BA,MATCH(R$1,'Published Hourly Data'!$B$1:$BA$1,0),TRUE)</f>
        <v>-128</v>
      </c>
      <c r="S163" s="67">
        <f>VLOOKUP($A163,'Published Hourly Data'!$B:$BA,MATCH(S$1,'Published Hourly Data'!$B$1:$BA$1,0),TRUE)</f>
        <v>0</v>
      </c>
      <c r="T163" s="67">
        <f>VLOOKUP($A163,'Published Hourly Data'!$B:$BA,MATCH(T$1,'Published Hourly Data'!$B$1:$BA$1,0),TRUE)</f>
        <v>-1206</v>
      </c>
      <c r="U163" s="67">
        <f>VLOOKUP($A163,'Published Hourly Data'!$B:$BA,MATCH(U$1,'Published Hourly Data'!$B$1:$BA$1,0),TRUE)</f>
        <v>829</v>
      </c>
      <c r="V163" s="67">
        <f>VLOOKUP($A163,'Published Hourly Data'!$B:$BA,MATCH(V$1,'Published Hourly Data'!$B$1:$BA$1,0),TRUE)</f>
        <v>0</v>
      </c>
      <c r="W163" s="67">
        <f>VLOOKUP($A163,'Published Hourly Data'!$B:$BA,MATCH(W$1,'Published Hourly Data'!$B$1:$BA$1,0),TRUE)</f>
        <v>643</v>
      </c>
      <c r="X163" s="67">
        <f>VLOOKUP($A163,'Published Hourly Data'!$B:$BA,MATCH(X$1,'Published Hourly Data'!$B$1:$BA$1,0),TRUE)</f>
        <v>29</v>
      </c>
      <c r="Y163" s="67">
        <f>VLOOKUP($A163,'Published Hourly Data'!$B:$BA,MATCH(Y$1,'Published Hourly Data'!$B$1:$BA$1,0),TRUE)</f>
        <v>66894.134252502074</v>
      </c>
      <c r="Z163" s="67">
        <f>VLOOKUP($A163,'Published Hourly Data'!$B:$BA,MATCH(Z$1,'Published Hourly Data'!$B$1:$BA$1,0),TRUE)</f>
        <v>75642.116936680322</v>
      </c>
      <c r="AA163" s="67">
        <f>VLOOKUP($A163,'Published Hourly Data'!$B:$BA,MATCH(AA$1,'Published Hourly Data'!$B$1:$BA$1,0),TRUE)</f>
        <v>484.08591457639801</v>
      </c>
      <c r="AB163" s="67">
        <f>VLOOKUP($A163,'Published Hourly Data'!$B:$BA,MATCH(AB$1,'Published Hourly Data'!$B$1:$BA$1,0),TRUE)</f>
        <v>910.22124301704253</v>
      </c>
      <c r="AC163" s="67">
        <f t="shared" si="19"/>
        <v>143930.55834677583</v>
      </c>
      <c r="AD163" s="67">
        <f>VLOOKUP($A163,'Published Hourly Data'!$B:$BA,MATCH(AD$1,'Published Hourly Data'!$B$1:$BA$1,0),TRUE)</f>
        <v>194.28196852208205</v>
      </c>
      <c r="AE163" s="67">
        <f>-VLOOKUP($A163,'Published Hourly Data'!$B:$BA,MATCH(AE$1,'Published Hourly Data'!$B$1:$BA$1,0),TRUE)</f>
        <v>-304.42698474104077</v>
      </c>
      <c r="AF163" s="67">
        <f>VLOOKUP($A163,'Published Hourly Data'!$B:$BA,MATCH(AF$1,'Published Hourly Data'!$B$1:$BA$1,0),TRUE)</f>
        <v>143820.41333055688</v>
      </c>
      <c r="AG163" s="67">
        <f>VLOOKUP($A163,'Published Hourly Data'!$B:$BA,MATCH(AG$1,'Published Hourly Data'!$B$1:$BA$1,0),TRUE)</f>
        <v>488950</v>
      </c>
      <c r="AH163" s="67">
        <f>VLOOKUP($A163,'Published Hourly Data'!$B:$BA,MATCH(AH$1,'Published Hourly Data'!$B$1:$BA$1,0),TRUE)</f>
        <v>488278</v>
      </c>
      <c r="AI163" s="67">
        <f>VLOOKUP($A163,'Published Hourly Data'!$B:$BA,MATCH(AI$1,'Published Hourly Data'!$B$1:$BA$1,0),TRUE)</f>
        <v>0.64896653551992822</v>
      </c>
      <c r="AJ163" s="67">
        <f>VLOOKUP($A163,'Published Hourly Data'!$B:$BA,MATCH(AJ$1,'Published Hourly Data'!$B$1:$BA$1,0),TRUE)</f>
        <v>0.64936237069213099</v>
      </c>
      <c r="AK163" s="67">
        <f>VLOOKUP($A163,'Published Hourly Data'!$B:$BA,MATCH(AK$1,'Published Hourly Data'!$B$1:$BA$1,0),TRUE)</f>
        <v>17</v>
      </c>
      <c r="AL163" s="67">
        <f t="shared" si="17"/>
        <v>17</v>
      </c>
      <c r="AM163" s="67" t="str">
        <f t="shared" si="18"/>
        <v/>
      </c>
    </row>
    <row r="164" spans="1:39" ht="14.45" customHeight="1">
      <c r="A164" s="65">
        <f t="shared" si="16"/>
        <v>45951.916666667144</v>
      </c>
      <c r="B164" s="66">
        <f>VLOOKUP($A164,'Published Hourly Data'!$B:$BA,MATCH(B$1,'Published Hourly Data'!$B$1:$BA$1,0),TRUE)</f>
        <v>45951.75</v>
      </c>
      <c r="C164" s="67">
        <f>VLOOKUP($A164,'Published Hourly Data'!$B:$BA,MATCH(C$1,'Published Hourly Data'!$B$1:$BA$1,0),TRUE)</f>
        <v>482871</v>
      </c>
      <c r="D164" s="67">
        <f>VLOOKUP($A164,'Published Hourly Data'!$B:$BA,MATCH(D$1,'Published Hourly Data'!$B$1:$BA$1,0),TRUE)</f>
        <v>490311</v>
      </c>
      <c r="E164" s="67">
        <f>VLOOKUP($A164,'Published Hourly Data'!$B:$BA,MATCH(E$1,'Published Hourly Data'!$B$1:$BA$1,0),TRUE)</f>
        <v>489660</v>
      </c>
      <c r="F164" s="67">
        <f>VLOOKUP($A164,'Published Hourly Data'!$B:$BA,MATCH(F$1,'Published Hourly Data'!$B$1:$BA$1,0),TRUE)</f>
        <v>-1895</v>
      </c>
      <c r="G164" s="67">
        <f>VLOOKUP($A164,'Published Hourly Data'!$B:$BA,MATCH(G$1,'Published Hourly Data'!$B$1:$BA$1,0),TRUE)</f>
        <v>66926</v>
      </c>
      <c r="H164" s="67">
        <f>VLOOKUP($A164,'Published Hourly Data'!$B:$BA,MATCH(H$1,'Published Hourly Data'!$B$1:$BA$1,0),TRUE)</f>
        <v>195111</v>
      </c>
      <c r="I164" s="67">
        <f>VLOOKUP($A164,'Published Hourly Data'!$B:$BA,MATCH(I$1,'Published Hourly Data'!$B$1:$BA$1,0),TRUE)</f>
        <v>78499</v>
      </c>
      <c r="J164" s="67">
        <f>VLOOKUP($A164,'Published Hourly Data'!$B:$BA,MATCH(J$1,'Published Hourly Data'!$B$1:$BA$1,0),TRUE)</f>
        <v>1475</v>
      </c>
      <c r="K164" s="67">
        <f>VLOOKUP($A164,'Published Hourly Data'!$B:$BA,MATCH(K$1,'Published Hourly Data'!$B$1:$BA$1,0),TRUE)</f>
        <v>387</v>
      </c>
      <c r="L164" s="67">
        <f>VLOOKUP($A164,'Published Hourly Data'!$B:$BA,MATCH(L$1,'Published Hourly Data'!$B$1:$BA$1,0),TRUE)</f>
        <v>23538</v>
      </c>
      <c r="M164" s="67">
        <f>VLOOKUP($A164,'Published Hourly Data'!$B:$BA,MATCH(M$1,'Published Hourly Data'!$B$1:$BA$1,0),TRUE)</f>
        <v>1644</v>
      </c>
      <c r="N164" s="67">
        <f>VLOOKUP($A164,'Published Hourly Data'!$B:$BA,MATCH(N$1,'Published Hourly Data'!$B$1:$BA$1,0),TRUE)</f>
        <v>70105</v>
      </c>
      <c r="O164" s="67">
        <f>VLOOKUP($A164,'Published Hourly Data'!$B:$BA,MATCH(O$1,'Published Hourly Data'!$B$1:$BA$1,0),TRUE)</f>
        <v>1220</v>
      </c>
      <c r="P164" s="67">
        <f>VLOOKUP($A164,'Published Hourly Data'!$B:$BA,MATCH(P$1,'Published Hourly Data'!$B$1:$BA$1,0),TRUE)</f>
        <v>49296</v>
      </c>
      <c r="Q164" s="67">
        <f>VLOOKUP($A164,'Published Hourly Data'!$B:$BA,MATCH(Q$1,'Published Hourly Data'!$B$1:$BA$1,0),TRUE)</f>
        <v>0</v>
      </c>
      <c r="R164" s="67">
        <f>VLOOKUP($A164,'Published Hourly Data'!$B:$BA,MATCH(R$1,'Published Hourly Data'!$B$1:$BA$1,0),TRUE)</f>
        <v>356</v>
      </c>
      <c r="S164" s="67">
        <f>VLOOKUP($A164,'Published Hourly Data'!$B:$BA,MATCH(S$1,'Published Hourly Data'!$B$1:$BA$1,0),TRUE)</f>
        <v>0</v>
      </c>
      <c r="T164" s="67">
        <f>VLOOKUP($A164,'Published Hourly Data'!$B:$BA,MATCH(T$1,'Published Hourly Data'!$B$1:$BA$1,0),TRUE)</f>
        <v>-1089</v>
      </c>
      <c r="U164" s="67">
        <f>VLOOKUP($A164,'Published Hourly Data'!$B:$BA,MATCH(U$1,'Published Hourly Data'!$B$1:$BA$1,0),TRUE)</f>
        <v>1484</v>
      </c>
      <c r="V164" s="67">
        <f>VLOOKUP($A164,'Published Hourly Data'!$B:$BA,MATCH(V$1,'Published Hourly Data'!$B$1:$BA$1,0),TRUE)</f>
        <v>0</v>
      </c>
      <c r="W164" s="67">
        <f>VLOOKUP($A164,'Published Hourly Data'!$B:$BA,MATCH(W$1,'Published Hourly Data'!$B$1:$BA$1,0),TRUE)</f>
        <v>747</v>
      </c>
      <c r="X164" s="67">
        <f>VLOOKUP($A164,'Published Hourly Data'!$B:$BA,MATCH(X$1,'Published Hourly Data'!$B$1:$BA$1,0),TRUE)</f>
        <v>69</v>
      </c>
      <c r="Y164" s="67">
        <f>VLOOKUP($A164,'Published Hourly Data'!$B:$BA,MATCH(Y$1,'Published Hourly Data'!$B$1:$BA$1,0),TRUE)</f>
        <v>68968.570686656793</v>
      </c>
      <c r="Z164" s="67">
        <f>VLOOKUP($A164,'Published Hourly Data'!$B:$BA,MATCH(Z$1,'Published Hourly Data'!$B$1:$BA$1,0),TRUE)</f>
        <v>80054.9430321369</v>
      </c>
      <c r="AA164" s="67">
        <f>VLOOKUP($A164,'Published Hourly Data'!$B:$BA,MATCH(AA$1,'Published Hourly Data'!$B$1:$BA$1,0),TRUE)</f>
        <v>1373.1283153849752</v>
      </c>
      <c r="AB164" s="67">
        <f>VLOOKUP($A164,'Published Hourly Data'!$B:$BA,MATCH(AB$1,'Published Hourly Data'!$B$1:$BA$1,0),TRUE)</f>
        <v>882.9938824835782</v>
      </c>
      <c r="AC164" s="67">
        <f t="shared" si="19"/>
        <v>151279.63591666223</v>
      </c>
      <c r="AD164" s="67">
        <f>VLOOKUP($A164,'Published Hourly Data'!$B:$BA,MATCH(AD$1,'Published Hourly Data'!$B$1:$BA$1,0),TRUE)</f>
        <v>222.25499919746798</v>
      </c>
      <c r="AE164" s="67">
        <f>-VLOOKUP($A164,'Published Hourly Data'!$B:$BA,MATCH(AE$1,'Published Hourly Data'!$B$1:$BA$1,0),TRUE)</f>
        <v>-336.30676147630567</v>
      </c>
      <c r="AF164" s="67">
        <f>VLOOKUP($A164,'Published Hourly Data'!$B:$BA,MATCH(AF$1,'Published Hourly Data'!$B$1:$BA$1,0),TRUE)</f>
        <v>151165.5841543834</v>
      </c>
      <c r="AG164" s="67">
        <f>VLOOKUP($A164,'Published Hourly Data'!$B:$BA,MATCH(AG$1,'Published Hourly Data'!$B$1:$BA$1,0),TRUE)</f>
        <v>495519</v>
      </c>
      <c r="AH164" s="67">
        <f>VLOOKUP($A164,'Published Hourly Data'!$B:$BA,MATCH(AH$1,'Published Hourly Data'!$B$1:$BA$1,0),TRUE)</f>
        <v>494703</v>
      </c>
      <c r="AI164" s="67">
        <f>VLOOKUP($A164,'Published Hourly Data'!$B:$BA,MATCH(AI$1,'Published Hourly Data'!$B$1:$BA$1,0),TRUE)</f>
        <v>0.67306018726747485</v>
      </c>
      <c r="AJ164" s="67">
        <f>VLOOKUP($A164,'Published Hourly Data'!$B:$BA,MATCH(AJ$1,'Published Hourly Data'!$B$1:$BA$1,0),TRUE)</f>
        <v>0.67366211674163434</v>
      </c>
      <c r="AK164" s="67">
        <f>VLOOKUP($A164,'Published Hourly Data'!$B:$BA,MATCH(AK$1,'Published Hourly Data'!$B$1:$BA$1,0),TRUE)</f>
        <v>18</v>
      </c>
      <c r="AL164" s="67">
        <f t="shared" si="17"/>
        <v>18</v>
      </c>
      <c r="AM164" s="67" t="str">
        <f t="shared" si="18"/>
        <v/>
      </c>
    </row>
    <row r="165" spans="1:39" ht="14.45" customHeight="1">
      <c r="A165" s="65">
        <f t="shared" si="16"/>
        <v>45951.958333333809</v>
      </c>
      <c r="B165" s="66">
        <f>VLOOKUP($A165,'Published Hourly Data'!$B:$BA,MATCH(B$1,'Published Hourly Data'!$B$1:$BA$1,0),TRUE)</f>
        <v>45951.791666666664</v>
      </c>
      <c r="C165" s="67">
        <f>VLOOKUP($A165,'Published Hourly Data'!$B:$BA,MATCH(C$1,'Published Hourly Data'!$B$1:$BA$1,0),TRUE)</f>
        <v>487023</v>
      </c>
      <c r="D165" s="67">
        <f>VLOOKUP($A165,'Published Hourly Data'!$B:$BA,MATCH(D$1,'Published Hourly Data'!$B$1:$BA$1,0),TRUE)</f>
        <v>493917</v>
      </c>
      <c r="E165" s="67">
        <f>VLOOKUP($A165,'Published Hourly Data'!$B:$BA,MATCH(E$1,'Published Hourly Data'!$B$1:$BA$1,0),TRUE)</f>
        <v>493176</v>
      </c>
      <c r="F165" s="67">
        <f>VLOOKUP($A165,'Published Hourly Data'!$B:$BA,MATCH(F$1,'Published Hourly Data'!$B$1:$BA$1,0),TRUE)</f>
        <v>-1894</v>
      </c>
      <c r="G165" s="67">
        <f>VLOOKUP($A165,'Published Hourly Data'!$B:$BA,MATCH(G$1,'Published Hourly Data'!$B$1:$BA$1,0),TRUE)</f>
        <v>70996</v>
      </c>
      <c r="H165" s="67">
        <f>VLOOKUP($A165,'Published Hourly Data'!$B:$BA,MATCH(H$1,'Published Hourly Data'!$B$1:$BA$1,0),TRUE)</f>
        <v>210582</v>
      </c>
      <c r="I165" s="67">
        <f>VLOOKUP($A165,'Published Hourly Data'!$B:$BA,MATCH(I$1,'Published Hourly Data'!$B$1:$BA$1,0),TRUE)</f>
        <v>78515</v>
      </c>
      <c r="J165" s="67">
        <f>VLOOKUP($A165,'Published Hourly Data'!$B:$BA,MATCH(J$1,'Published Hourly Data'!$B$1:$BA$1,0),TRUE)</f>
        <v>2032</v>
      </c>
      <c r="K165" s="67">
        <f>VLOOKUP($A165,'Published Hourly Data'!$B:$BA,MATCH(K$1,'Published Hourly Data'!$B$1:$BA$1,0),TRUE)</f>
        <v>393</v>
      </c>
      <c r="L165" s="67">
        <f>VLOOKUP($A165,'Published Hourly Data'!$B:$BA,MATCH(L$1,'Published Hourly Data'!$B$1:$BA$1,0),TRUE)</f>
        <v>25867</v>
      </c>
      <c r="M165" s="67">
        <f>VLOOKUP($A165,'Published Hourly Data'!$B:$BA,MATCH(M$1,'Published Hourly Data'!$B$1:$BA$1,0),TRUE)</f>
        <v>3518</v>
      </c>
      <c r="N165" s="67">
        <f>VLOOKUP($A165,'Published Hourly Data'!$B:$BA,MATCH(N$1,'Published Hourly Data'!$B$1:$BA$1,0),TRUE)</f>
        <v>48228</v>
      </c>
      <c r="O165" s="67">
        <f>VLOOKUP($A165,'Published Hourly Data'!$B:$BA,MATCH(O$1,'Published Hourly Data'!$B$1:$BA$1,0),TRUE)</f>
        <v>838</v>
      </c>
      <c r="P165" s="67">
        <f>VLOOKUP($A165,'Published Hourly Data'!$B:$BA,MATCH(P$1,'Published Hourly Data'!$B$1:$BA$1,0),TRUE)</f>
        <v>47280</v>
      </c>
      <c r="Q165" s="67">
        <f>VLOOKUP($A165,'Published Hourly Data'!$B:$BA,MATCH(Q$1,'Published Hourly Data'!$B$1:$BA$1,0),TRUE)</f>
        <v>0</v>
      </c>
      <c r="R165" s="67">
        <f>VLOOKUP($A165,'Published Hourly Data'!$B:$BA,MATCH(R$1,'Published Hourly Data'!$B$1:$BA$1,0),TRUE)</f>
        <v>1586</v>
      </c>
      <c r="S165" s="67">
        <f>VLOOKUP($A165,'Published Hourly Data'!$B:$BA,MATCH(S$1,'Published Hourly Data'!$B$1:$BA$1,0),TRUE)</f>
        <v>0</v>
      </c>
      <c r="T165" s="67">
        <f>VLOOKUP($A165,'Published Hourly Data'!$B:$BA,MATCH(T$1,'Published Hourly Data'!$B$1:$BA$1,0),TRUE)</f>
        <v>-285</v>
      </c>
      <c r="U165" s="67">
        <f>VLOOKUP($A165,'Published Hourly Data'!$B:$BA,MATCH(U$1,'Published Hourly Data'!$B$1:$BA$1,0),TRUE)</f>
        <v>2721</v>
      </c>
      <c r="V165" s="67">
        <f>VLOOKUP($A165,'Published Hourly Data'!$B:$BA,MATCH(V$1,'Published Hourly Data'!$B$1:$BA$1,0),TRUE)</f>
        <v>0</v>
      </c>
      <c r="W165" s="67">
        <f>VLOOKUP($A165,'Published Hourly Data'!$B:$BA,MATCH(W$1,'Published Hourly Data'!$B$1:$BA$1,0),TRUE)</f>
        <v>654</v>
      </c>
      <c r="X165" s="67">
        <f>VLOOKUP($A165,'Published Hourly Data'!$B:$BA,MATCH(X$1,'Published Hourly Data'!$B$1:$BA$1,0),TRUE)</f>
        <v>71</v>
      </c>
      <c r="Y165" s="67">
        <f>VLOOKUP($A165,'Published Hourly Data'!$B:$BA,MATCH(Y$1,'Published Hourly Data'!$B$1:$BA$1,0),TRUE)</f>
        <v>73162.786427843967</v>
      </c>
      <c r="Z165" s="67">
        <f>VLOOKUP($A165,'Published Hourly Data'!$B:$BA,MATCH(Z$1,'Published Hourly Data'!$B$1:$BA$1,0),TRUE)</f>
        <v>86402.76567488999</v>
      </c>
      <c r="AA165" s="67">
        <f>VLOOKUP($A165,'Published Hourly Data'!$B:$BA,MATCH(AA$1,'Published Hourly Data'!$B$1:$BA$1,0),TRUE)</f>
        <v>1891.6588046523862</v>
      </c>
      <c r="AB165" s="67">
        <f>VLOOKUP($A165,'Published Hourly Data'!$B:$BA,MATCH(AB$1,'Published Hourly Data'!$B$1:$BA$1,0),TRUE)</f>
        <v>811.29465895968372</v>
      </c>
      <c r="AC165" s="67">
        <f t="shared" si="19"/>
        <v>162268.50556634605</v>
      </c>
      <c r="AD165" s="67">
        <f>VLOOKUP($A165,'Published Hourly Data'!$B:$BA,MATCH(AD$1,'Published Hourly Data'!$B$1:$BA$1,0),TRUE)</f>
        <v>358.32615495509384</v>
      </c>
      <c r="AE165" s="67">
        <f>-VLOOKUP($A165,'Published Hourly Data'!$B:$BA,MATCH(AE$1,'Published Hourly Data'!$B$1:$BA$1,0),TRUE)</f>
        <v>-435.82222765491116</v>
      </c>
      <c r="AF165" s="67">
        <f>VLOOKUP($A165,'Published Hourly Data'!$B:$BA,MATCH(AF$1,'Published Hourly Data'!$B$1:$BA$1,0),TRUE)</f>
        <v>162191.00949364621</v>
      </c>
      <c r="AG165" s="67">
        <f>VLOOKUP($A165,'Published Hourly Data'!$B:$BA,MATCH(AG$1,'Published Hourly Data'!$B$1:$BA$1,0),TRUE)</f>
        <v>496778</v>
      </c>
      <c r="AH165" s="67">
        <f>VLOOKUP($A165,'Published Hourly Data'!$B:$BA,MATCH(AH$1,'Published Hourly Data'!$B$1:$BA$1,0),TRUE)</f>
        <v>496053</v>
      </c>
      <c r="AI165" s="67">
        <f>VLOOKUP($A165,'Published Hourly Data'!$B:$BA,MATCH(AI$1,'Published Hourly Data'!$B$1:$BA$1,0),TRUE)</f>
        <v>0.72012124679772016</v>
      </c>
      <c r="AJ165" s="67">
        <f>VLOOKUP($A165,'Published Hourly Data'!$B:$BA,MATCH(AJ$1,'Published Hourly Data'!$B$1:$BA$1,0),TRUE)</f>
        <v>0.72082931329894651</v>
      </c>
      <c r="AK165" s="67">
        <f>VLOOKUP($A165,'Published Hourly Data'!$B:$BA,MATCH(AK$1,'Published Hourly Data'!$B$1:$BA$1,0),TRUE)</f>
        <v>19</v>
      </c>
      <c r="AL165" s="67">
        <f t="shared" si="17"/>
        <v>19</v>
      </c>
      <c r="AM165" s="67" t="str">
        <f t="shared" si="18"/>
        <v/>
      </c>
    </row>
    <row r="166" spans="1:39" ht="14.45" customHeight="1">
      <c r="A166" s="65">
        <f t="shared" si="16"/>
        <v>45952.000000000473</v>
      </c>
      <c r="B166" s="66">
        <f>VLOOKUP($A166,'Published Hourly Data'!$B:$BA,MATCH(B$1,'Published Hourly Data'!$B$1:$BA$1,0),TRUE)</f>
        <v>45951.833333333336</v>
      </c>
      <c r="C166" s="67">
        <f>VLOOKUP($A166,'Published Hourly Data'!$B:$BA,MATCH(C$1,'Published Hourly Data'!$B$1:$BA$1,0),TRUE)</f>
        <v>487678</v>
      </c>
      <c r="D166" s="67">
        <f>VLOOKUP($A166,'Published Hourly Data'!$B:$BA,MATCH(D$1,'Published Hourly Data'!$B$1:$BA$1,0),TRUE)</f>
        <v>493402</v>
      </c>
      <c r="E166" s="67">
        <f>VLOOKUP($A166,'Published Hourly Data'!$B:$BA,MATCH(E$1,'Published Hourly Data'!$B$1:$BA$1,0),TRUE)</f>
        <v>492425</v>
      </c>
      <c r="F166" s="67">
        <f>VLOOKUP($A166,'Published Hourly Data'!$B:$BA,MATCH(F$1,'Published Hourly Data'!$B$1:$BA$1,0),TRUE)</f>
        <v>-1754</v>
      </c>
      <c r="G166" s="67">
        <f>VLOOKUP($A166,'Published Hourly Data'!$B:$BA,MATCH(G$1,'Published Hourly Data'!$B$1:$BA$1,0),TRUE)</f>
        <v>76722</v>
      </c>
      <c r="H166" s="67">
        <f>VLOOKUP($A166,'Published Hourly Data'!$B:$BA,MATCH(H$1,'Published Hourly Data'!$B$1:$BA$1,0),TRUE)</f>
        <v>222395</v>
      </c>
      <c r="I166" s="67">
        <f>VLOOKUP($A166,'Published Hourly Data'!$B:$BA,MATCH(I$1,'Published Hourly Data'!$B$1:$BA$1,0),TRUE)</f>
        <v>78668</v>
      </c>
      <c r="J166" s="67">
        <f>VLOOKUP($A166,'Published Hourly Data'!$B:$BA,MATCH(J$1,'Published Hourly Data'!$B$1:$BA$1,0),TRUE)</f>
        <v>1726</v>
      </c>
      <c r="K166" s="67">
        <f>VLOOKUP($A166,'Published Hourly Data'!$B:$BA,MATCH(K$1,'Published Hourly Data'!$B$1:$BA$1,0),TRUE)</f>
        <v>434</v>
      </c>
      <c r="L166" s="67">
        <f>VLOOKUP($A166,'Published Hourly Data'!$B:$BA,MATCH(L$1,'Published Hourly Data'!$B$1:$BA$1,0),TRUE)</f>
        <v>28417</v>
      </c>
      <c r="M166" s="67">
        <f>VLOOKUP($A166,'Published Hourly Data'!$B:$BA,MATCH(M$1,'Published Hourly Data'!$B$1:$BA$1,0),TRUE)</f>
        <v>4316</v>
      </c>
      <c r="N166" s="67">
        <f>VLOOKUP($A166,'Published Hourly Data'!$B:$BA,MATCH(N$1,'Published Hourly Data'!$B$1:$BA$1,0),TRUE)</f>
        <v>24116</v>
      </c>
      <c r="O166" s="67">
        <f>VLOOKUP($A166,'Published Hourly Data'!$B:$BA,MATCH(O$1,'Published Hourly Data'!$B$1:$BA$1,0),TRUE)</f>
        <v>702</v>
      </c>
      <c r="P166" s="67">
        <f>VLOOKUP($A166,'Published Hourly Data'!$B:$BA,MATCH(P$1,'Published Hourly Data'!$B$1:$BA$1,0),TRUE)</f>
        <v>43166</v>
      </c>
      <c r="Q166" s="67">
        <f>VLOOKUP($A166,'Published Hourly Data'!$B:$BA,MATCH(Q$1,'Published Hourly Data'!$B$1:$BA$1,0),TRUE)</f>
        <v>0</v>
      </c>
      <c r="R166" s="67">
        <f>VLOOKUP($A166,'Published Hourly Data'!$B:$BA,MATCH(R$1,'Published Hourly Data'!$B$1:$BA$1,0),TRUE)</f>
        <v>7542</v>
      </c>
      <c r="S166" s="67">
        <f>VLOOKUP($A166,'Published Hourly Data'!$B:$BA,MATCH(S$1,'Published Hourly Data'!$B$1:$BA$1,0),TRUE)</f>
        <v>0</v>
      </c>
      <c r="T166" s="67">
        <f>VLOOKUP($A166,'Published Hourly Data'!$B:$BA,MATCH(T$1,'Published Hourly Data'!$B$1:$BA$1,0),TRUE)</f>
        <v>-58</v>
      </c>
      <c r="U166" s="67">
        <f>VLOOKUP($A166,'Published Hourly Data'!$B:$BA,MATCH(U$1,'Published Hourly Data'!$B$1:$BA$1,0),TRUE)</f>
        <v>4033</v>
      </c>
      <c r="V166" s="67">
        <f>VLOOKUP($A166,'Published Hourly Data'!$B:$BA,MATCH(V$1,'Published Hourly Data'!$B$1:$BA$1,0),TRUE)</f>
        <v>0</v>
      </c>
      <c r="W166" s="67">
        <f>VLOOKUP($A166,'Published Hourly Data'!$B:$BA,MATCH(W$1,'Published Hourly Data'!$B$1:$BA$1,0),TRUE)</f>
        <v>45</v>
      </c>
      <c r="X166" s="67">
        <f>VLOOKUP($A166,'Published Hourly Data'!$B:$BA,MATCH(X$1,'Published Hourly Data'!$B$1:$BA$1,0),TRUE)</f>
        <v>52</v>
      </c>
      <c r="Y166" s="67">
        <f>VLOOKUP($A166,'Published Hourly Data'!$B:$BA,MATCH(Y$1,'Published Hourly Data'!$B$1:$BA$1,0),TRUE)</f>
        <v>79063.543020973651</v>
      </c>
      <c r="Z166" s="67">
        <f>VLOOKUP($A166,'Published Hourly Data'!$B:$BA,MATCH(Z$1,'Published Hourly Data'!$B$1:$BA$1,0),TRUE)</f>
        <v>91249.694049192956</v>
      </c>
      <c r="AA166" s="67">
        <f>VLOOKUP($A166,'Published Hourly Data'!$B:$BA,MATCH(AA$1,'Published Hourly Data'!$B$1:$BA$1,0),TRUE)</f>
        <v>1608.6547315154153</v>
      </c>
      <c r="AB166" s="67">
        <f>VLOOKUP($A166,'Published Hourly Data'!$B:$BA,MATCH(AB$1,'Published Hourly Data'!$B$1:$BA$1,0),TRUE)</f>
        <v>737.17869320224884</v>
      </c>
      <c r="AC166" s="67">
        <f t="shared" si="19"/>
        <v>172659.07049488428</v>
      </c>
      <c r="AD166" s="67">
        <f>VLOOKUP($A166,'Published Hourly Data'!$B:$BA,MATCH(AD$1,'Published Hourly Data'!$B$1:$BA$1,0),TRUE)</f>
        <v>402.89758209382182</v>
      </c>
      <c r="AE166" s="67">
        <f>-VLOOKUP($A166,'Published Hourly Data'!$B:$BA,MATCH(AE$1,'Published Hourly Data'!$B$1:$BA$1,0),TRUE)</f>
        <v>-331.51593658806064</v>
      </c>
      <c r="AF166" s="67">
        <f>VLOOKUP($A166,'Published Hourly Data'!$B:$BA,MATCH(AF$1,'Published Hourly Data'!$B$1:$BA$1,0),TRUE)</f>
        <v>172730.45214039006</v>
      </c>
      <c r="AG166" s="67">
        <f>VLOOKUP($A166,'Published Hourly Data'!$B:$BA,MATCH(AG$1,'Published Hourly Data'!$B$1:$BA$1,0),TRUE)</f>
        <v>494539</v>
      </c>
      <c r="AH166" s="67">
        <f>VLOOKUP($A166,'Published Hourly Data'!$B:$BA,MATCH(AH$1,'Published Hourly Data'!$B$1:$BA$1,0),TRUE)</f>
        <v>494442</v>
      </c>
      <c r="AI166" s="67">
        <f>VLOOKUP($A166,'Published Hourly Data'!$B:$BA,MATCH(AI$1,'Published Hourly Data'!$B$1:$BA$1,0),TRUE)</f>
        <v>0.7697019648489436</v>
      </c>
      <c r="AJ166" s="67">
        <f>VLOOKUP($A166,'Published Hourly Data'!$B:$BA,MATCH(AJ$1,'Published Hourly Data'!$B$1:$BA$1,0),TRUE)</f>
        <v>0.77017124232518008</v>
      </c>
      <c r="AK166" s="67">
        <f>VLOOKUP($A166,'Published Hourly Data'!$B:$BA,MATCH(AK$1,'Published Hourly Data'!$B$1:$BA$1,0),TRUE)</f>
        <v>20</v>
      </c>
      <c r="AL166" s="67">
        <f t="shared" si="17"/>
        <v>20</v>
      </c>
      <c r="AM166" s="67" t="str">
        <f t="shared" si="18"/>
        <v/>
      </c>
    </row>
    <row r="167" spans="1:39" ht="14.45" customHeight="1">
      <c r="A167" s="65">
        <f t="shared" si="16"/>
        <v>45952.041666667137</v>
      </c>
      <c r="B167" s="66">
        <f>VLOOKUP($A167,'Published Hourly Data'!$B:$BA,MATCH(B$1,'Published Hourly Data'!$B$1:$BA$1,0),TRUE)</f>
        <v>45951.875</v>
      </c>
      <c r="C167" s="67">
        <f>VLOOKUP($A167,'Published Hourly Data'!$B:$BA,MATCH(C$1,'Published Hourly Data'!$B$1:$BA$1,0),TRUE)</f>
        <v>482840</v>
      </c>
      <c r="D167" s="67">
        <f>VLOOKUP($A167,'Published Hourly Data'!$B:$BA,MATCH(D$1,'Published Hourly Data'!$B$1:$BA$1,0),TRUE)</f>
        <v>485152</v>
      </c>
      <c r="E167" s="67">
        <f>VLOOKUP($A167,'Published Hourly Data'!$B:$BA,MATCH(E$1,'Published Hourly Data'!$B$1:$BA$1,0),TRUE)</f>
        <v>482688</v>
      </c>
      <c r="F167" s="67">
        <f>VLOOKUP($A167,'Published Hourly Data'!$B:$BA,MATCH(F$1,'Published Hourly Data'!$B$1:$BA$1,0),TRUE)</f>
        <v>-2935</v>
      </c>
      <c r="G167" s="67">
        <f>VLOOKUP($A167,'Published Hourly Data'!$B:$BA,MATCH(G$1,'Published Hourly Data'!$B$1:$BA$1,0),TRUE)</f>
        <v>78710</v>
      </c>
      <c r="H167" s="67">
        <f>VLOOKUP($A167,'Published Hourly Data'!$B:$BA,MATCH(H$1,'Published Hourly Data'!$B$1:$BA$1,0),TRUE)</f>
        <v>220671</v>
      </c>
      <c r="I167" s="67">
        <f>VLOOKUP($A167,'Published Hourly Data'!$B:$BA,MATCH(I$1,'Published Hourly Data'!$B$1:$BA$1,0),TRUE)</f>
        <v>78668</v>
      </c>
      <c r="J167" s="67">
        <f>VLOOKUP($A167,'Published Hourly Data'!$B:$BA,MATCH(J$1,'Published Hourly Data'!$B$1:$BA$1,0),TRUE)</f>
        <v>1657</v>
      </c>
      <c r="K167" s="67">
        <f>VLOOKUP($A167,'Published Hourly Data'!$B:$BA,MATCH(K$1,'Published Hourly Data'!$B$1:$BA$1,0),TRUE)</f>
        <v>476</v>
      </c>
      <c r="L167" s="67">
        <f>VLOOKUP($A167,'Published Hourly Data'!$B:$BA,MATCH(L$1,'Published Hourly Data'!$B$1:$BA$1,0),TRUE)</f>
        <v>29562</v>
      </c>
      <c r="M167" s="67">
        <f>VLOOKUP($A167,'Published Hourly Data'!$B:$BA,MATCH(M$1,'Published Hourly Data'!$B$1:$BA$1,0),TRUE)</f>
        <v>4002</v>
      </c>
      <c r="N167" s="67">
        <f>VLOOKUP($A167,'Published Hourly Data'!$B:$BA,MATCH(N$1,'Published Hourly Data'!$B$1:$BA$1,0),TRUE)</f>
        <v>9823</v>
      </c>
      <c r="O167" s="67">
        <f>VLOOKUP($A167,'Published Hourly Data'!$B:$BA,MATCH(O$1,'Published Hourly Data'!$B$1:$BA$1,0),TRUE)</f>
        <v>660</v>
      </c>
      <c r="P167" s="67">
        <f>VLOOKUP($A167,'Published Hourly Data'!$B:$BA,MATCH(P$1,'Published Hourly Data'!$B$1:$BA$1,0),TRUE)</f>
        <v>43998</v>
      </c>
      <c r="Q167" s="67">
        <f>VLOOKUP($A167,'Published Hourly Data'!$B:$BA,MATCH(Q$1,'Published Hourly Data'!$B$1:$BA$1,0),TRUE)</f>
        <v>0</v>
      </c>
      <c r="R167" s="67">
        <f>VLOOKUP($A167,'Published Hourly Data'!$B:$BA,MATCH(R$1,'Published Hourly Data'!$B$1:$BA$1,0),TRUE)</f>
        <v>7626</v>
      </c>
      <c r="S167" s="67">
        <f>VLOOKUP($A167,'Published Hourly Data'!$B:$BA,MATCH(S$1,'Published Hourly Data'!$B$1:$BA$1,0),TRUE)</f>
        <v>0</v>
      </c>
      <c r="T167" s="67">
        <f>VLOOKUP($A167,'Published Hourly Data'!$B:$BA,MATCH(T$1,'Published Hourly Data'!$B$1:$BA$1,0),TRUE)</f>
        <v>-149</v>
      </c>
      <c r="U167" s="67">
        <f>VLOOKUP($A167,'Published Hourly Data'!$B:$BA,MATCH(U$1,'Published Hourly Data'!$B$1:$BA$1,0),TRUE)</f>
        <v>7000</v>
      </c>
      <c r="V167" s="67">
        <f>VLOOKUP($A167,'Published Hourly Data'!$B:$BA,MATCH(V$1,'Published Hourly Data'!$B$1:$BA$1,0),TRUE)</f>
        <v>0</v>
      </c>
      <c r="W167" s="67">
        <f>VLOOKUP($A167,'Published Hourly Data'!$B:$BA,MATCH(W$1,'Published Hourly Data'!$B$1:$BA$1,0),TRUE)</f>
        <v>-366</v>
      </c>
      <c r="X167" s="67">
        <f>VLOOKUP($A167,'Published Hourly Data'!$B:$BA,MATCH(X$1,'Published Hourly Data'!$B$1:$BA$1,0),TRUE)</f>
        <v>5</v>
      </c>
      <c r="Y167" s="67">
        <f>VLOOKUP($A167,'Published Hourly Data'!$B:$BA,MATCH(Y$1,'Published Hourly Data'!$B$1:$BA$1,0),TRUE)</f>
        <v>81161.6814114054</v>
      </c>
      <c r="Z167" s="67">
        <f>VLOOKUP($A167,'Published Hourly Data'!$B:$BA,MATCH(Z$1,'Published Hourly Data'!$B$1:$BA$1,0),TRUE)</f>
        <v>90542.328899163462</v>
      </c>
      <c r="AA167" s="67">
        <f>VLOOKUP($A167,'Published Hourly Data'!$B:$BA,MATCH(AA$1,'Published Hourly Data'!$B$1:$BA$1,0),TRUE)</f>
        <v>1543.4893199378232</v>
      </c>
      <c r="AB167" s="67">
        <f>VLOOKUP($A167,'Published Hourly Data'!$B:$BA,MATCH(AB$1,'Published Hourly Data'!$B$1:$BA$1,0),TRUE)</f>
        <v>692.12452853980119</v>
      </c>
      <c r="AC167" s="67">
        <f t="shared" si="19"/>
        <v>173939.62415904648</v>
      </c>
      <c r="AD167" s="67">
        <f>VLOOKUP($A167,'Published Hourly Data'!$B:$BA,MATCH(AD$1,'Published Hourly Data'!$B$1:$BA$1,0),TRUE)</f>
        <v>491.62652109482593</v>
      </c>
      <c r="AE167" s="67">
        <f>-VLOOKUP($A167,'Published Hourly Data'!$B:$BA,MATCH(AE$1,'Published Hourly Data'!$B$1:$BA$1,0),TRUE)</f>
        <v>-272.09360590747639</v>
      </c>
      <c r="AF167" s="67">
        <f>VLOOKUP($A167,'Published Hourly Data'!$B:$BA,MATCH(AF$1,'Published Hourly Data'!$B$1:$BA$1,0),TRUE)</f>
        <v>174159.15707423381</v>
      </c>
      <c r="AG167" s="67">
        <f>VLOOKUP($A167,'Published Hourly Data'!$B:$BA,MATCH(AG$1,'Published Hourly Data'!$B$1:$BA$1,0),TRUE)</f>
        <v>482943</v>
      </c>
      <c r="AH167" s="67">
        <f>VLOOKUP($A167,'Published Hourly Data'!$B:$BA,MATCH(AH$1,'Published Hourly Data'!$B$1:$BA$1,0),TRUE)</f>
        <v>483304</v>
      </c>
      <c r="AI167" s="67">
        <f>VLOOKUP($A167,'Published Hourly Data'!$B:$BA,MATCH(AI$1,'Published Hourly Data'!$B$1:$BA$1,0),TRUE)</f>
        <v>0.79402905563082393</v>
      </c>
      <c r="AJ167" s="67">
        <f>VLOOKUP($A167,'Published Hourly Data'!$B:$BA,MATCH(AJ$1,'Published Hourly Data'!$B$1:$BA$1,0),TRUE)</f>
        <v>0.7944373745489326</v>
      </c>
      <c r="AK167" s="67">
        <f>VLOOKUP($A167,'Published Hourly Data'!$B:$BA,MATCH(AK$1,'Published Hourly Data'!$B$1:$BA$1,0),TRUE)</f>
        <v>21</v>
      </c>
      <c r="AL167" s="67">
        <f t="shared" si="17"/>
        <v>21</v>
      </c>
      <c r="AM167" s="67" t="str">
        <f t="shared" si="18"/>
        <v/>
      </c>
    </row>
    <row r="168" spans="1:39" ht="14.45" customHeight="1">
      <c r="A168" s="65">
        <f t="shared" si="16"/>
        <v>45952.083333333801</v>
      </c>
      <c r="B168" s="66">
        <f>VLOOKUP($A168,'Published Hourly Data'!$B:$BA,MATCH(B$1,'Published Hourly Data'!$B$1:$BA$1,0),TRUE)</f>
        <v>45951.916666666664</v>
      </c>
      <c r="C168" s="67">
        <f>VLOOKUP($A168,'Published Hourly Data'!$B:$BA,MATCH(C$1,'Published Hourly Data'!$B$1:$BA$1,0),TRUE)</f>
        <v>468691</v>
      </c>
      <c r="D168" s="67">
        <f>VLOOKUP($A168,'Published Hourly Data'!$B:$BA,MATCH(D$1,'Published Hourly Data'!$B$1:$BA$1,0),TRUE)</f>
        <v>472530</v>
      </c>
      <c r="E168" s="67">
        <f>VLOOKUP($A168,'Published Hourly Data'!$B:$BA,MATCH(E$1,'Published Hourly Data'!$B$1:$BA$1,0),TRUE)</f>
        <v>471485</v>
      </c>
      <c r="F168" s="67">
        <f>VLOOKUP($A168,'Published Hourly Data'!$B:$BA,MATCH(F$1,'Published Hourly Data'!$B$1:$BA$1,0),TRUE)</f>
        <v>-2994</v>
      </c>
      <c r="G168" s="67">
        <f>VLOOKUP($A168,'Published Hourly Data'!$B:$BA,MATCH(G$1,'Published Hourly Data'!$B$1:$BA$1,0),TRUE)</f>
        <v>79058</v>
      </c>
      <c r="H168" s="67">
        <f>VLOOKUP($A168,'Published Hourly Data'!$B:$BA,MATCH(H$1,'Published Hourly Data'!$B$1:$BA$1,0),TRUE)</f>
        <v>215791</v>
      </c>
      <c r="I168" s="67">
        <f>VLOOKUP($A168,'Published Hourly Data'!$B:$BA,MATCH(I$1,'Published Hourly Data'!$B$1:$BA$1,0),TRUE)</f>
        <v>78204</v>
      </c>
      <c r="J168" s="67">
        <f>VLOOKUP($A168,'Published Hourly Data'!$B:$BA,MATCH(J$1,'Published Hourly Data'!$B$1:$BA$1,0),TRUE)</f>
        <v>1574</v>
      </c>
      <c r="K168" s="67">
        <f>VLOOKUP($A168,'Published Hourly Data'!$B:$BA,MATCH(K$1,'Published Hourly Data'!$B$1:$BA$1,0),TRUE)</f>
        <v>483</v>
      </c>
      <c r="L168" s="67">
        <f>VLOOKUP($A168,'Published Hourly Data'!$B:$BA,MATCH(L$1,'Published Hourly Data'!$B$1:$BA$1,0),TRUE)</f>
        <v>26877</v>
      </c>
      <c r="M168" s="67">
        <f>VLOOKUP($A168,'Published Hourly Data'!$B:$BA,MATCH(M$1,'Published Hourly Data'!$B$1:$BA$1,0),TRUE)</f>
        <v>3143</v>
      </c>
      <c r="N168" s="67">
        <f>VLOOKUP($A168,'Published Hourly Data'!$B:$BA,MATCH(N$1,'Published Hourly Data'!$B$1:$BA$1,0),TRUE)</f>
        <v>2622</v>
      </c>
      <c r="O168" s="67">
        <f>VLOOKUP($A168,'Published Hourly Data'!$B:$BA,MATCH(O$1,'Published Hourly Data'!$B$1:$BA$1,0),TRUE)</f>
        <v>571</v>
      </c>
      <c r="P168" s="67">
        <f>VLOOKUP($A168,'Published Hourly Data'!$B:$BA,MATCH(P$1,'Published Hourly Data'!$B$1:$BA$1,0),TRUE)</f>
        <v>46608</v>
      </c>
      <c r="Q168" s="67">
        <f>VLOOKUP($A168,'Published Hourly Data'!$B:$BA,MATCH(Q$1,'Published Hourly Data'!$B$1:$BA$1,0),TRUE)</f>
        <v>0</v>
      </c>
      <c r="R168" s="67">
        <f>VLOOKUP($A168,'Published Hourly Data'!$B:$BA,MATCH(R$1,'Published Hourly Data'!$B$1:$BA$1,0),TRUE)</f>
        <v>4792</v>
      </c>
      <c r="S168" s="67">
        <f>VLOOKUP($A168,'Published Hourly Data'!$B:$BA,MATCH(S$1,'Published Hourly Data'!$B$1:$BA$1,0),TRUE)</f>
        <v>0</v>
      </c>
      <c r="T168" s="67">
        <f>VLOOKUP($A168,'Published Hourly Data'!$B:$BA,MATCH(T$1,'Published Hourly Data'!$B$1:$BA$1,0),TRUE)</f>
        <v>-692</v>
      </c>
      <c r="U168" s="67">
        <f>VLOOKUP($A168,'Published Hourly Data'!$B:$BA,MATCH(U$1,'Published Hourly Data'!$B$1:$BA$1,0),TRUE)</f>
        <v>12881</v>
      </c>
      <c r="V168" s="67">
        <f>VLOOKUP($A168,'Published Hourly Data'!$B:$BA,MATCH(V$1,'Published Hourly Data'!$B$1:$BA$1,0),TRUE)</f>
        <v>0</v>
      </c>
      <c r="W168" s="67">
        <f>VLOOKUP($A168,'Published Hourly Data'!$B:$BA,MATCH(W$1,'Published Hourly Data'!$B$1:$BA$1,0),TRUE)</f>
        <v>-403</v>
      </c>
      <c r="X168" s="67">
        <f>VLOOKUP($A168,'Published Hourly Data'!$B:$BA,MATCH(X$1,'Published Hourly Data'!$B$1:$BA$1,0),TRUE)</f>
        <v>12</v>
      </c>
      <c r="Y168" s="67">
        <f>VLOOKUP($A168,'Published Hourly Data'!$B:$BA,MATCH(Y$1,'Published Hourly Data'!$B$1:$BA$1,0),TRUE)</f>
        <v>81520.302315074456</v>
      </c>
      <c r="Z168" s="67">
        <f>VLOOKUP($A168,'Published Hourly Data'!$B:$BA,MATCH(Z$1,'Published Hourly Data'!$B$1:$BA$1,0),TRUE)</f>
        <v>88540.042395599754</v>
      </c>
      <c r="AA168" s="67">
        <f>VLOOKUP($A168,'Published Hourly Data'!$B:$BA,MATCH(AA$1,'Published Hourly Data'!$B$1:$BA$1,0),TRUE)</f>
        <v>1465.2908260447123</v>
      </c>
      <c r="AB168" s="67">
        <f>VLOOKUP($A168,'Published Hourly Data'!$B:$BA,MATCH(AB$1,'Published Hourly Data'!$B$1:$BA$1,0),TRUE)</f>
        <v>670.59839614152327</v>
      </c>
      <c r="AC168" s="67">
        <f t="shared" si="19"/>
        <v>172196.23393286043</v>
      </c>
      <c r="AD168" s="67">
        <f>VLOOKUP($A168,'Published Hourly Data'!$B:$BA,MATCH(AD$1,'Published Hourly Data'!$B$1:$BA$1,0),TRUE)</f>
        <v>486.34668151921454</v>
      </c>
      <c r="AE168" s="67">
        <f>-VLOOKUP($A168,'Published Hourly Data'!$B:$BA,MATCH(AE$1,'Published Hourly Data'!$B$1:$BA$1,0),TRUE)</f>
        <v>-269.40743357792797</v>
      </c>
      <c r="AF168" s="67">
        <f>VLOOKUP($A168,'Published Hourly Data'!$B:$BA,MATCH(AF$1,'Published Hourly Data'!$B$1:$BA$1,0),TRUE)</f>
        <v>172413.17318080171</v>
      </c>
      <c r="AG168" s="67">
        <f>VLOOKUP($A168,'Published Hourly Data'!$B:$BA,MATCH(AG$1,'Published Hourly Data'!$B$1:$BA$1,0),TRUE)</f>
        <v>472671</v>
      </c>
      <c r="AH168" s="67">
        <f>VLOOKUP($A168,'Published Hourly Data'!$B:$BA,MATCH(AH$1,'Published Hourly Data'!$B$1:$BA$1,0),TRUE)</f>
        <v>473062</v>
      </c>
      <c r="AI168" s="67">
        <f>VLOOKUP($A168,'Published Hourly Data'!$B:$BA,MATCH(AI$1,'Published Hourly Data'!$B$1:$BA$1,0),TRUE)</f>
        <v>0.80315327416546123</v>
      </c>
      <c r="AJ168" s="67">
        <f>VLOOKUP($A168,'Published Hourly Data'!$B:$BA,MATCH(AJ$1,'Published Hourly Data'!$B$1:$BA$1,0),TRUE)</f>
        <v>0.80350044995763559</v>
      </c>
      <c r="AK168" s="67">
        <f>VLOOKUP($A168,'Published Hourly Data'!$B:$BA,MATCH(AK$1,'Published Hourly Data'!$B$1:$BA$1,0),TRUE)</f>
        <v>22</v>
      </c>
      <c r="AL168" s="67">
        <f t="shared" si="17"/>
        <v>22</v>
      </c>
      <c r="AM168" s="67" t="str">
        <f t="shared" si="18"/>
        <v/>
      </c>
    </row>
    <row r="169" spans="1:39" ht="14.45" customHeight="1">
      <c r="A169" s="65">
        <f t="shared" si="16"/>
        <v>45952.125000000466</v>
      </c>
      <c r="B169" s="66">
        <f>VLOOKUP($A169,'Published Hourly Data'!$B:$BA,MATCH(B$1,'Published Hourly Data'!$B$1:$BA$1,0),TRUE)</f>
        <v>45951.958333333336</v>
      </c>
      <c r="C169" s="67">
        <f>VLOOKUP($A169,'Published Hourly Data'!$B:$BA,MATCH(C$1,'Published Hourly Data'!$B$1:$BA$1,0),TRUE)</f>
        <v>448034</v>
      </c>
      <c r="D169" s="67">
        <f>VLOOKUP($A169,'Published Hourly Data'!$B:$BA,MATCH(D$1,'Published Hourly Data'!$B$1:$BA$1,0),TRUE)</f>
        <v>453767</v>
      </c>
      <c r="E169" s="67">
        <f>VLOOKUP($A169,'Published Hourly Data'!$B:$BA,MATCH(E$1,'Published Hourly Data'!$B$1:$BA$1,0),TRUE)</f>
        <v>452122</v>
      </c>
      <c r="F169" s="67">
        <f>VLOOKUP($A169,'Published Hourly Data'!$B:$BA,MATCH(F$1,'Published Hourly Data'!$B$1:$BA$1,0),TRUE)</f>
        <v>-3414</v>
      </c>
      <c r="G169" s="67">
        <f>VLOOKUP($A169,'Published Hourly Data'!$B:$BA,MATCH(G$1,'Published Hourly Data'!$B$1:$BA$1,0),TRUE)</f>
        <v>76705</v>
      </c>
      <c r="H169" s="67">
        <f>VLOOKUP($A169,'Published Hourly Data'!$B:$BA,MATCH(H$1,'Published Hourly Data'!$B$1:$BA$1,0),TRUE)</f>
        <v>205013</v>
      </c>
      <c r="I169" s="67">
        <f>VLOOKUP($A169,'Published Hourly Data'!$B:$BA,MATCH(I$1,'Published Hourly Data'!$B$1:$BA$1,0),TRUE)</f>
        <v>77983</v>
      </c>
      <c r="J169" s="67">
        <f>VLOOKUP($A169,'Published Hourly Data'!$B:$BA,MATCH(J$1,'Published Hourly Data'!$B$1:$BA$1,0),TRUE)</f>
        <v>511</v>
      </c>
      <c r="K169" s="67">
        <f>VLOOKUP($A169,'Published Hourly Data'!$B:$BA,MATCH(K$1,'Published Hourly Data'!$B$1:$BA$1,0),TRUE)</f>
        <v>487</v>
      </c>
      <c r="L169" s="67">
        <f>VLOOKUP($A169,'Published Hourly Data'!$B:$BA,MATCH(L$1,'Published Hourly Data'!$B$1:$BA$1,0),TRUE)</f>
        <v>24311</v>
      </c>
      <c r="M169" s="67">
        <f>VLOOKUP($A169,'Published Hourly Data'!$B:$BA,MATCH(M$1,'Published Hourly Data'!$B$1:$BA$1,0),TRUE)</f>
        <v>1402</v>
      </c>
      <c r="N169" s="67">
        <f>VLOOKUP($A169,'Published Hourly Data'!$B:$BA,MATCH(N$1,'Published Hourly Data'!$B$1:$BA$1,0),TRUE)</f>
        <v>511</v>
      </c>
      <c r="O169" s="67">
        <f>VLOOKUP($A169,'Published Hourly Data'!$B:$BA,MATCH(O$1,'Published Hourly Data'!$B$1:$BA$1,0),TRUE)</f>
        <v>349</v>
      </c>
      <c r="P169" s="67">
        <f>VLOOKUP($A169,'Published Hourly Data'!$B:$BA,MATCH(P$1,'Published Hourly Data'!$B$1:$BA$1,0),TRUE)</f>
        <v>49295</v>
      </c>
      <c r="Q169" s="67">
        <f>VLOOKUP($A169,'Published Hourly Data'!$B:$BA,MATCH(Q$1,'Published Hourly Data'!$B$1:$BA$1,0),TRUE)</f>
        <v>0</v>
      </c>
      <c r="R169" s="67">
        <f>VLOOKUP($A169,'Published Hourly Data'!$B:$BA,MATCH(R$1,'Published Hourly Data'!$B$1:$BA$1,0),TRUE)</f>
        <v>3154</v>
      </c>
      <c r="S169" s="67">
        <f>VLOOKUP($A169,'Published Hourly Data'!$B:$BA,MATCH(S$1,'Published Hourly Data'!$B$1:$BA$1,0),TRUE)</f>
        <v>0</v>
      </c>
      <c r="T169" s="67">
        <f>VLOOKUP($A169,'Published Hourly Data'!$B:$BA,MATCH(T$1,'Published Hourly Data'!$B$1:$BA$1,0),TRUE)</f>
        <v>-937</v>
      </c>
      <c r="U169" s="67">
        <f>VLOOKUP($A169,'Published Hourly Data'!$B:$BA,MATCH(U$1,'Published Hourly Data'!$B$1:$BA$1,0),TRUE)</f>
        <v>13533</v>
      </c>
      <c r="V169" s="67">
        <f>VLOOKUP($A169,'Published Hourly Data'!$B:$BA,MATCH(V$1,'Published Hourly Data'!$B$1:$BA$1,0),TRUE)</f>
        <v>0</v>
      </c>
      <c r="W169" s="67">
        <f>VLOOKUP($A169,'Published Hourly Data'!$B:$BA,MATCH(W$1,'Published Hourly Data'!$B$1:$BA$1,0),TRUE)</f>
        <v>-1119</v>
      </c>
      <c r="X169" s="67">
        <f>VLOOKUP($A169,'Published Hourly Data'!$B:$BA,MATCH(X$1,'Published Hourly Data'!$B$1:$BA$1,0),TRUE)</f>
        <v>2</v>
      </c>
      <c r="Y169" s="67">
        <f>VLOOKUP($A169,'Published Hourly Data'!$B:$BA,MATCH(Y$1,'Published Hourly Data'!$B$1:$BA$1,0),TRUE)</f>
        <v>79095.48913595565</v>
      </c>
      <c r="Z169" s="67">
        <f>VLOOKUP($A169,'Published Hourly Data'!$B:$BA,MATCH(Z$1,'Published Hourly Data'!$B$1:$BA$1,0),TRUE)</f>
        <v>84117.779294081236</v>
      </c>
      <c r="AA169" s="67">
        <f>VLOOKUP($A169,'Published Hourly Data'!$B:$BA,MATCH(AA$1,'Published Hourly Data'!$B$1:$BA$1,0),TRUE)</f>
        <v>476.63843896753031</v>
      </c>
      <c r="AB169" s="67">
        <f>VLOOKUP($A169,'Published Hourly Data'!$B:$BA,MATCH(AB$1,'Published Hourly Data'!$B$1:$BA$1,0),TRUE)</f>
        <v>651.0589400360152</v>
      </c>
      <c r="AC169" s="67">
        <f t="shared" si="19"/>
        <v>164340.96580904044</v>
      </c>
      <c r="AD169" s="67">
        <f>VLOOKUP($A169,'Published Hourly Data'!$B:$BA,MATCH(AD$1,'Published Hourly Data'!$B$1:$BA$1,0),TRUE)</f>
        <v>697.82849046728938</v>
      </c>
      <c r="AE169" s="67">
        <f>-VLOOKUP($A169,'Published Hourly Data'!$B:$BA,MATCH(AE$1,'Published Hourly Data'!$B$1:$BA$1,0),TRUE)</f>
        <v>-206.3847095510875</v>
      </c>
      <c r="AF169" s="67">
        <f>VLOOKUP($A169,'Published Hourly Data'!$B:$BA,MATCH(AF$1,'Published Hourly Data'!$B$1:$BA$1,0),TRUE)</f>
        <v>164832.40958995663</v>
      </c>
      <c r="AG169" s="67">
        <f>VLOOKUP($A169,'Published Hourly Data'!$B:$BA,MATCH(AG$1,'Published Hourly Data'!$B$1:$BA$1,0),TRUE)</f>
        <v>453344</v>
      </c>
      <c r="AH169" s="67">
        <f>VLOOKUP($A169,'Published Hourly Data'!$B:$BA,MATCH(AH$1,'Published Hourly Data'!$B$1:$BA$1,0),TRUE)</f>
        <v>454461</v>
      </c>
      <c r="AI169" s="67">
        <f>VLOOKUP($A169,'Published Hourly Data'!$B:$BA,MATCH(AI$1,'Published Hourly Data'!$B$1:$BA$1,0),TRUE)</f>
        <v>0.79919306319688088</v>
      </c>
      <c r="AJ169" s="67">
        <f>VLOOKUP($A169,'Published Hourly Data'!$B:$BA,MATCH(AJ$1,'Published Hourly Data'!$B$1:$BA$1,0),TRUE)</f>
        <v>0.79961278708230221</v>
      </c>
      <c r="AK169" s="67">
        <f>VLOOKUP($A169,'Published Hourly Data'!$B:$BA,MATCH(AK$1,'Published Hourly Data'!$B$1:$BA$1,0),TRUE)</f>
        <v>23</v>
      </c>
      <c r="AL169" s="67">
        <f t="shared" si="17"/>
        <v>23</v>
      </c>
      <c r="AM169" s="67" t="str">
        <f t="shared" si="18"/>
        <v/>
      </c>
    </row>
    <row r="170" spans="1:39" ht="14.45" customHeight="1">
      <c r="A170" s="65">
        <f t="shared" si="16"/>
        <v>45952.16666666713</v>
      </c>
      <c r="B170" s="66">
        <f>VLOOKUP($A170,'Published Hourly Data'!$B:$BA,MATCH(B$1,'Published Hourly Data'!$B$1:$BA$1,0),TRUE)</f>
        <v>45952</v>
      </c>
      <c r="C170" s="67">
        <f>VLOOKUP($A170,'Published Hourly Data'!$B:$BA,MATCH(C$1,'Published Hourly Data'!$B$1:$BA$1,0),TRUE)</f>
        <v>424871</v>
      </c>
      <c r="D170" s="67">
        <f>VLOOKUP($A170,'Published Hourly Data'!$B:$BA,MATCH(D$1,'Published Hourly Data'!$B$1:$BA$1,0),TRUE)</f>
        <v>432932</v>
      </c>
      <c r="E170" s="67">
        <f>VLOOKUP($A170,'Published Hourly Data'!$B:$BA,MATCH(E$1,'Published Hourly Data'!$B$1:$BA$1,0),TRUE)</f>
        <v>430553</v>
      </c>
      <c r="F170" s="67">
        <f>VLOOKUP($A170,'Published Hourly Data'!$B:$BA,MATCH(F$1,'Published Hourly Data'!$B$1:$BA$1,0),TRUE)</f>
        <v>-2908</v>
      </c>
      <c r="G170" s="67">
        <f>VLOOKUP($A170,'Published Hourly Data'!$B:$BA,MATCH(G$1,'Published Hourly Data'!$B$1:$BA$1,0),TRUE)</f>
        <v>73376</v>
      </c>
      <c r="H170" s="67">
        <f>VLOOKUP($A170,'Published Hourly Data'!$B:$BA,MATCH(H$1,'Published Hourly Data'!$B$1:$BA$1,0),TRUE)</f>
        <v>190785</v>
      </c>
      <c r="I170" s="67">
        <f>VLOOKUP($A170,'Published Hourly Data'!$B:$BA,MATCH(I$1,'Published Hourly Data'!$B$1:$BA$1,0),TRUE)</f>
        <v>77991</v>
      </c>
      <c r="J170" s="67">
        <f>VLOOKUP($A170,'Published Hourly Data'!$B:$BA,MATCH(J$1,'Published Hourly Data'!$B$1:$BA$1,0),TRUE)</f>
        <v>372</v>
      </c>
      <c r="K170" s="67">
        <f>VLOOKUP($A170,'Published Hourly Data'!$B:$BA,MATCH(K$1,'Published Hourly Data'!$B$1:$BA$1,0),TRUE)</f>
        <v>490</v>
      </c>
      <c r="L170" s="67">
        <f>VLOOKUP($A170,'Published Hourly Data'!$B:$BA,MATCH(L$1,'Published Hourly Data'!$B$1:$BA$1,0),TRUE)</f>
        <v>21378</v>
      </c>
      <c r="M170" s="67">
        <f>VLOOKUP($A170,'Published Hourly Data'!$B:$BA,MATCH(M$1,'Published Hourly Data'!$B$1:$BA$1,0),TRUE)</f>
        <v>595</v>
      </c>
      <c r="N170" s="67">
        <f>VLOOKUP($A170,'Published Hourly Data'!$B:$BA,MATCH(N$1,'Published Hourly Data'!$B$1:$BA$1,0),TRUE)</f>
        <v>233</v>
      </c>
      <c r="O170" s="67">
        <f>VLOOKUP($A170,'Published Hourly Data'!$B:$BA,MATCH(O$1,'Published Hourly Data'!$B$1:$BA$1,0),TRUE)</f>
        <v>345</v>
      </c>
      <c r="P170" s="67">
        <f>VLOOKUP($A170,'Published Hourly Data'!$B:$BA,MATCH(P$1,'Published Hourly Data'!$B$1:$BA$1,0),TRUE)</f>
        <v>51390</v>
      </c>
      <c r="Q170" s="67">
        <f>VLOOKUP($A170,'Published Hourly Data'!$B:$BA,MATCH(Q$1,'Published Hourly Data'!$B$1:$BA$1,0),TRUE)</f>
        <v>0</v>
      </c>
      <c r="R170" s="67">
        <f>VLOOKUP($A170,'Published Hourly Data'!$B:$BA,MATCH(R$1,'Published Hourly Data'!$B$1:$BA$1,0),TRUE)</f>
        <v>2268</v>
      </c>
      <c r="S170" s="67">
        <f>VLOOKUP($A170,'Published Hourly Data'!$B:$BA,MATCH(S$1,'Published Hourly Data'!$B$1:$BA$1,0),TRUE)</f>
        <v>0</v>
      </c>
      <c r="T170" s="67">
        <f>VLOOKUP($A170,'Published Hourly Data'!$B:$BA,MATCH(T$1,'Published Hourly Data'!$B$1:$BA$1,0),TRUE)</f>
        <v>-508</v>
      </c>
      <c r="U170" s="67">
        <f>VLOOKUP($A170,'Published Hourly Data'!$B:$BA,MATCH(U$1,'Published Hourly Data'!$B$1:$BA$1,0),TRUE)</f>
        <v>11854</v>
      </c>
      <c r="V170" s="67">
        <f>VLOOKUP($A170,'Published Hourly Data'!$B:$BA,MATCH(V$1,'Published Hourly Data'!$B$1:$BA$1,0),TRUE)</f>
        <v>0</v>
      </c>
      <c r="W170" s="67">
        <f>VLOOKUP($A170,'Published Hourly Data'!$B:$BA,MATCH(W$1,'Published Hourly Data'!$B$1:$BA$1,0),TRUE)</f>
        <v>-729</v>
      </c>
      <c r="X170" s="67">
        <f>VLOOKUP($A170,'Published Hourly Data'!$B:$BA,MATCH(X$1,'Published Hourly Data'!$B$1:$BA$1,0),TRUE)</f>
        <v>-9</v>
      </c>
      <c r="Y170" s="67">
        <f>VLOOKUP($A170,'Published Hourly Data'!$B:$BA,MATCH(Y$1,'Published Hourly Data'!$B$1:$BA$1,0),TRUE)</f>
        <v>75666.949634498756</v>
      </c>
      <c r="Z170" s="67">
        <f>VLOOKUP($A170,'Published Hourly Data'!$B:$BA,MATCH(Z$1,'Published Hourly Data'!$B$1:$BA$1,0),TRUE)</f>
        <v>78279.965283281053</v>
      </c>
      <c r="AA170" s="67">
        <f>VLOOKUP($A170,'Published Hourly Data'!$B:$BA,MATCH(AA$1,'Published Hourly Data'!$B$1:$BA$1,0),TRUE)</f>
        <v>347.23855026345473</v>
      </c>
      <c r="AB170" s="67">
        <f>VLOOKUP($A170,'Published Hourly Data'!$B:$BA,MATCH(AB$1,'Published Hourly Data'!$B$1:$BA$1,0),TRUE)</f>
        <v>634.11890904154393</v>
      </c>
      <c r="AC170" s="67">
        <f t="shared" si="19"/>
        <v>154928.2723770848</v>
      </c>
      <c r="AD170" s="67">
        <f>VLOOKUP($A170,'Published Hourly Data'!$B:$BA,MATCH(AD$1,'Published Hourly Data'!$B$1:$BA$1,0),TRUE)</f>
        <v>575.95221839676549</v>
      </c>
      <c r="AE170" s="67">
        <f>-VLOOKUP($A170,'Published Hourly Data'!$B:$BA,MATCH(AE$1,'Published Hourly Data'!$B$1:$BA$1,0),TRUE)</f>
        <v>-224.85600179599678</v>
      </c>
      <c r="AF170" s="67">
        <f>VLOOKUP($A170,'Published Hourly Data'!$B:$BA,MATCH(AF$1,'Published Hourly Data'!$B$1:$BA$1,0),TRUE)</f>
        <v>155279.36859368556</v>
      </c>
      <c r="AG170" s="67">
        <f>VLOOKUP($A170,'Published Hourly Data'!$B:$BA,MATCH(AG$1,'Published Hourly Data'!$B$1:$BA$1,0),TRUE)</f>
        <v>431199</v>
      </c>
      <c r="AH170" s="67">
        <f>VLOOKUP($A170,'Published Hourly Data'!$B:$BA,MATCH(AH$1,'Published Hourly Data'!$B$1:$BA$1,0),TRUE)</f>
        <v>431937</v>
      </c>
      <c r="AI170" s="67">
        <f>VLOOKUP($A170,'Published Hourly Data'!$B:$BA,MATCH(AI$1,'Published Hourly Data'!$B$1:$BA$1,0),TRUE)</f>
        <v>0.7921121520410962</v>
      </c>
      <c r="AJ170" s="67">
        <f>VLOOKUP($A170,'Published Hourly Data'!$B:$BA,MATCH(AJ$1,'Published Hourly Data'!$B$1:$BA$1,0),TRUE)</f>
        <v>0.7925507691839575</v>
      </c>
      <c r="AK170" s="67">
        <f>VLOOKUP($A170,'Published Hourly Data'!$B:$BA,MATCH(AK$1,'Published Hourly Data'!$B$1:$BA$1,0),TRUE)</f>
        <v>24</v>
      </c>
      <c r="AL170" s="67">
        <f t="shared" si="17"/>
        <v>24</v>
      </c>
      <c r="AM170" s="67" t="str">
        <f t="shared" si="18"/>
        <v/>
      </c>
    </row>
    <row r="171" spans="1:39" ht="14.45" customHeight="1">
      <c r="A171" s="65">
        <f t="shared" si="16"/>
        <v>45952.208333333794</v>
      </c>
      <c r="B171" s="66">
        <f>VLOOKUP($A171,'Published Hourly Data'!$B:$BA,MATCH(B$1,'Published Hourly Data'!$B$1:$BA$1,0),TRUE)</f>
        <v>45952.041666666664</v>
      </c>
      <c r="C171" s="67">
        <f>VLOOKUP($A171,'Published Hourly Data'!$B:$BA,MATCH(C$1,'Published Hourly Data'!$B$1:$BA$1,0),TRUE)</f>
        <v>404868</v>
      </c>
      <c r="D171" s="67">
        <f>VLOOKUP($A171,'Published Hourly Data'!$B:$BA,MATCH(D$1,'Published Hourly Data'!$B$1:$BA$1,0),TRUE)</f>
        <v>411940</v>
      </c>
      <c r="E171" s="67">
        <f>VLOOKUP($A171,'Published Hourly Data'!$B:$BA,MATCH(E$1,'Published Hourly Data'!$B$1:$BA$1,0),TRUE)</f>
        <v>410054</v>
      </c>
      <c r="F171" s="67">
        <f>VLOOKUP($A171,'Published Hourly Data'!$B:$BA,MATCH(F$1,'Published Hourly Data'!$B$1:$BA$1,0),TRUE)</f>
        <v>-4665</v>
      </c>
      <c r="G171" s="67">
        <f>VLOOKUP($A171,'Published Hourly Data'!$B:$BA,MATCH(G$1,'Published Hourly Data'!$B$1:$BA$1,0),TRUE)</f>
        <v>69264</v>
      </c>
      <c r="H171" s="67">
        <f>VLOOKUP($A171,'Published Hourly Data'!$B:$BA,MATCH(H$1,'Published Hourly Data'!$B$1:$BA$1,0),TRUE)</f>
        <v>176320</v>
      </c>
      <c r="I171" s="67">
        <f>VLOOKUP($A171,'Published Hourly Data'!$B:$BA,MATCH(I$1,'Published Hourly Data'!$B$1:$BA$1,0),TRUE)</f>
        <v>77951</v>
      </c>
      <c r="J171" s="67">
        <f>VLOOKUP($A171,'Published Hourly Data'!$B:$BA,MATCH(J$1,'Published Hourly Data'!$B$1:$BA$1,0),TRUE)</f>
        <v>270</v>
      </c>
      <c r="K171" s="67">
        <f>VLOOKUP($A171,'Published Hourly Data'!$B:$BA,MATCH(K$1,'Published Hourly Data'!$B$1:$BA$1,0),TRUE)</f>
        <v>494</v>
      </c>
      <c r="L171" s="67">
        <f>VLOOKUP($A171,'Published Hourly Data'!$B:$BA,MATCH(L$1,'Published Hourly Data'!$B$1:$BA$1,0),TRUE)</f>
        <v>20398</v>
      </c>
      <c r="M171" s="67">
        <f>VLOOKUP($A171,'Published Hourly Data'!$B:$BA,MATCH(M$1,'Published Hourly Data'!$B$1:$BA$1,0),TRUE)</f>
        <v>93</v>
      </c>
      <c r="N171" s="67">
        <f>VLOOKUP($A171,'Published Hourly Data'!$B:$BA,MATCH(N$1,'Published Hourly Data'!$B$1:$BA$1,0),TRUE)</f>
        <v>122</v>
      </c>
      <c r="O171" s="67">
        <f>VLOOKUP($A171,'Published Hourly Data'!$B:$BA,MATCH(O$1,'Published Hourly Data'!$B$1:$BA$1,0),TRUE)</f>
        <v>303</v>
      </c>
      <c r="P171" s="67">
        <f>VLOOKUP($A171,'Published Hourly Data'!$B:$BA,MATCH(P$1,'Published Hourly Data'!$B$1:$BA$1,0),TRUE)</f>
        <v>53494</v>
      </c>
      <c r="Q171" s="67">
        <f>VLOOKUP($A171,'Published Hourly Data'!$B:$BA,MATCH(Q$1,'Published Hourly Data'!$B$1:$BA$1,0),TRUE)</f>
        <v>0</v>
      </c>
      <c r="R171" s="67">
        <f>VLOOKUP($A171,'Published Hourly Data'!$B:$BA,MATCH(R$1,'Published Hourly Data'!$B$1:$BA$1,0),TRUE)</f>
        <v>1397</v>
      </c>
      <c r="S171" s="67">
        <f>VLOOKUP($A171,'Published Hourly Data'!$B:$BA,MATCH(S$1,'Published Hourly Data'!$B$1:$BA$1,0),TRUE)</f>
        <v>0</v>
      </c>
      <c r="T171" s="67">
        <f>VLOOKUP($A171,'Published Hourly Data'!$B:$BA,MATCH(T$1,'Published Hourly Data'!$B$1:$BA$1,0),TRUE)</f>
        <v>-575</v>
      </c>
      <c r="U171" s="67">
        <f>VLOOKUP($A171,'Published Hourly Data'!$B:$BA,MATCH(U$1,'Published Hourly Data'!$B$1:$BA$1,0),TRUE)</f>
        <v>10574</v>
      </c>
      <c r="V171" s="67">
        <f>VLOOKUP($A171,'Published Hourly Data'!$B:$BA,MATCH(V$1,'Published Hourly Data'!$B$1:$BA$1,0),TRUE)</f>
        <v>0</v>
      </c>
      <c r="W171" s="67">
        <f>VLOOKUP($A171,'Published Hourly Data'!$B:$BA,MATCH(W$1,'Published Hourly Data'!$B$1:$BA$1,0),TRUE)</f>
        <v>-672</v>
      </c>
      <c r="X171" s="67">
        <f>VLOOKUP($A171,'Published Hourly Data'!$B:$BA,MATCH(X$1,'Published Hourly Data'!$B$1:$BA$1,0),TRUE)</f>
        <v>-3</v>
      </c>
      <c r="Y171" s="67">
        <f>VLOOKUP($A171,'Published Hourly Data'!$B:$BA,MATCH(Y$1,'Published Hourly Data'!$B$1:$BA$1,0),TRUE)</f>
        <v>71415.024782376291</v>
      </c>
      <c r="Z171" s="67">
        <f>VLOOKUP($A171,'Published Hourly Data'!$B:$BA,MATCH(Z$1,'Published Hourly Data'!$B$1:$BA$1,0),TRUE)</f>
        <v>72344.909079582299</v>
      </c>
      <c r="AA171" s="67">
        <f>VLOOKUP($A171,'Published Hourly Data'!$B:$BA,MATCH(AA$1,'Published Hourly Data'!$B$1:$BA$1,0),TRUE)</f>
        <v>251.35230179928359</v>
      </c>
      <c r="AB171" s="67">
        <f>VLOOKUP($A171,'Published Hourly Data'!$B:$BA,MATCH(AB$1,'Published Hourly Data'!$B$1:$BA$1,0),TRUE)</f>
        <v>628.29589232135891</v>
      </c>
      <c r="AC171" s="67">
        <f t="shared" si="19"/>
        <v>144639.58205607923</v>
      </c>
      <c r="AD171" s="67">
        <f>VLOOKUP($A171,'Published Hourly Data'!$B:$BA,MATCH(AD$1,'Published Hourly Data'!$B$1:$BA$1,0),TRUE)</f>
        <v>569.79495917949339</v>
      </c>
      <c r="AE171" s="67">
        <f>-VLOOKUP($A171,'Published Hourly Data'!$B:$BA,MATCH(AE$1,'Published Hourly Data'!$B$1:$BA$1,0),TRUE)</f>
        <v>-264.87157539005278</v>
      </c>
      <c r="AF171" s="67">
        <f>VLOOKUP($A171,'Published Hourly Data'!$B:$BA,MATCH(AF$1,'Published Hourly Data'!$B$1:$BA$1,0),TRUE)</f>
        <v>144944.50543986869</v>
      </c>
      <c r="AG171" s="67">
        <f>VLOOKUP($A171,'Published Hourly Data'!$B:$BA,MATCH(AG$1,'Published Hourly Data'!$B$1:$BA$1,0),TRUE)</f>
        <v>410975</v>
      </c>
      <c r="AH171" s="67">
        <f>VLOOKUP($A171,'Published Hourly Data'!$B:$BA,MATCH(AH$1,'Published Hourly Data'!$B$1:$BA$1,0),TRUE)</f>
        <v>411650</v>
      </c>
      <c r="AI171" s="67">
        <f>VLOOKUP($A171,'Published Hourly Data'!$B:$BA,MATCH(AI$1,'Published Hourly Data'!$B$1:$BA$1,0),TRUE)</f>
        <v>0.77589954472285028</v>
      </c>
      <c r="AJ171" s="67">
        <f>VLOOKUP($A171,'Published Hourly Data'!$B:$BA,MATCH(AJ$1,'Published Hourly Data'!$B$1:$BA$1,0),TRUE)</f>
        <v>0.77626030750113761</v>
      </c>
      <c r="AK171" s="67">
        <f>VLOOKUP($A171,'Published Hourly Data'!$B:$BA,MATCH(AK$1,'Published Hourly Data'!$B$1:$BA$1,0),TRUE)</f>
        <v>1</v>
      </c>
      <c r="AL171" s="67">
        <f t="shared" si="17"/>
        <v>1</v>
      </c>
      <c r="AM171" s="67" t="str">
        <f t="shared" si="18"/>
        <v/>
      </c>
    </row>
    <row r="172" spans="1:39" ht="14.45" customHeight="1">
      <c r="A172" s="65">
        <f t="shared" si="16"/>
        <v>45952.250000000458</v>
      </c>
      <c r="B172" s="66">
        <f>VLOOKUP($A172,'Published Hourly Data'!$B:$BA,MATCH(B$1,'Published Hourly Data'!$B$1:$BA$1,0),TRUE)</f>
        <v>45952.083333333336</v>
      </c>
      <c r="C172" s="67">
        <f>VLOOKUP($A172,'Published Hourly Data'!$B:$BA,MATCH(C$1,'Published Hourly Data'!$B$1:$BA$1,0),TRUE)</f>
        <v>393190</v>
      </c>
      <c r="D172" s="67">
        <f>VLOOKUP($A172,'Published Hourly Data'!$B:$BA,MATCH(D$1,'Published Hourly Data'!$B$1:$BA$1,0),TRUE)</f>
        <v>396346</v>
      </c>
      <c r="E172" s="67">
        <f>VLOOKUP($A172,'Published Hourly Data'!$B:$BA,MATCH(E$1,'Published Hourly Data'!$B$1:$BA$1,0),TRUE)</f>
        <v>394160</v>
      </c>
      <c r="F172" s="67">
        <f>VLOOKUP($A172,'Published Hourly Data'!$B:$BA,MATCH(F$1,'Published Hourly Data'!$B$1:$BA$1,0),TRUE)</f>
        <v>-4754</v>
      </c>
      <c r="G172" s="67">
        <f>VLOOKUP($A172,'Published Hourly Data'!$B:$BA,MATCH(G$1,'Published Hourly Data'!$B$1:$BA$1,0),TRUE)</f>
        <v>65867</v>
      </c>
      <c r="H172" s="67">
        <f>VLOOKUP($A172,'Published Hourly Data'!$B:$BA,MATCH(H$1,'Published Hourly Data'!$B$1:$BA$1,0),TRUE)</f>
        <v>168399</v>
      </c>
      <c r="I172" s="67">
        <f>VLOOKUP($A172,'Published Hourly Data'!$B:$BA,MATCH(I$1,'Published Hourly Data'!$B$1:$BA$1,0),TRUE)</f>
        <v>77826</v>
      </c>
      <c r="J172" s="67">
        <f>VLOOKUP($A172,'Published Hourly Data'!$B:$BA,MATCH(J$1,'Published Hourly Data'!$B$1:$BA$1,0),TRUE)</f>
        <v>268</v>
      </c>
      <c r="K172" s="67">
        <f>VLOOKUP($A172,'Published Hourly Data'!$B:$BA,MATCH(K$1,'Published Hourly Data'!$B$1:$BA$1,0),TRUE)</f>
        <v>496</v>
      </c>
      <c r="L172" s="67">
        <f>VLOOKUP($A172,'Published Hourly Data'!$B:$BA,MATCH(L$1,'Published Hourly Data'!$B$1:$BA$1,0),TRUE)</f>
        <v>18022</v>
      </c>
      <c r="M172" s="67">
        <f>VLOOKUP($A172,'Published Hourly Data'!$B:$BA,MATCH(M$1,'Published Hourly Data'!$B$1:$BA$1,0),TRUE)</f>
        <v>-1231</v>
      </c>
      <c r="N172" s="67">
        <f>VLOOKUP($A172,'Published Hourly Data'!$B:$BA,MATCH(N$1,'Published Hourly Data'!$B$1:$BA$1,0),TRUE)</f>
        <v>126</v>
      </c>
      <c r="O172" s="67">
        <f>VLOOKUP($A172,'Published Hourly Data'!$B:$BA,MATCH(O$1,'Published Hourly Data'!$B$1:$BA$1,0),TRUE)</f>
        <v>79</v>
      </c>
      <c r="P172" s="67">
        <f>VLOOKUP($A172,'Published Hourly Data'!$B:$BA,MATCH(P$1,'Published Hourly Data'!$B$1:$BA$1,0),TRUE)</f>
        <v>55906</v>
      </c>
      <c r="Q172" s="67">
        <f>VLOOKUP($A172,'Published Hourly Data'!$B:$BA,MATCH(Q$1,'Published Hourly Data'!$B$1:$BA$1,0),TRUE)</f>
        <v>0</v>
      </c>
      <c r="R172" s="67">
        <f>VLOOKUP($A172,'Published Hourly Data'!$B:$BA,MATCH(R$1,'Published Hourly Data'!$B$1:$BA$1,0),TRUE)</f>
        <v>870</v>
      </c>
      <c r="S172" s="67">
        <f>VLOOKUP($A172,'Published Hourly Data'!$B:$BA,MATCH(S$1,'Published Hourly Data'!$B$1:$BA$1,0),TRUE)</f>
        <v>0</v>
      </c>
      <c r="T172" s="67">
        <f>VLOOKUP($A172,'Published Hourly Data'!$B:$BA,MATCH(T$1,'Published Hourly Data'!$B$1:$BA$1,0),TRUE)</f>
        <v>-791</v>
      </c>
      <c r="U172" s="67">
        <f>VLOOKUP($A172,'Published Hourly Data'!$B:$BA,MATCH(U$1,'Published Hourly Data'!$B$1:$BA$1,0),TRUE)</f>
        <v>8087</v>
      </c>
      <c r="V172" s="67">
        <f>VLOOKUP($A172,'Published Hourly Data'!$B:$BA,MATCH(V$1,'Published Hourly Data'!$B$1:$BA$1,0),TRUE)</f>
        <v>0</v>
      </c>
      <c r="W172" s="67">
        <f>VLOOKUP($A172,'Published Hourly Data'!$B:$BA,MATCH(W$1,'Published Hourly Data'!$B$1:$BA$1,0),TRUE)</f>
        <v>-376</v>
      </c>
      <c r="X172" s="67">
        <f>VLOOKUP($A172,'Published Hourly Data'!$B:$BA,MATCH(X$1,'Published Hourly Data'!$B$1:$BA$1,0),TRUE)</f>
        <v>-2</v>
      </c>
      <c r="Y172" s="67">
        <f>VLOOKUP($A172,'Published Hourly Data'!$B:$BA,MATCH(Y$1,'Published Hourly Data'!$B$1:$BA$1,0),TRUE)</f>
        <v>67915.379412088456</v>
      </c>
      <c r="Z172" s="67">
        <f>VLOOKUP($A172,'Published Hourly Data'!$B:$BA,MATCH(Z$1,'Published Hourly Data'!$B$1:$BA$1,0),TRUE)</f>
        <v>69094.886252793644</v>
      </c>
      <c r="AA172" s="67">
        <f>VLOOKUP($A172,'Published Hourly Data'!$B:$BA,MATCH(AA$1,'Published Hourly Data'!$B$1:$BA$1,0),TRUE)</f>
        <v>250.42136734817515</v>
      </c>
      <c r="AB172" s="67">
        <f>VLOOKUP($A172,'Published Hourly Data'!$B:$BA,MATCH(AB$1,'Published Hourly Data'!$B$1:$BA$1,0),TRUE)</f>
        <v>615.89629201131868</v>
      </c>
      <c r="AC172" s="67">
        <f t="shared" si="19"/>
        <v>137876.58332424157</v>
      </c>
      <c r="AD172" s="67">
        <f>VLOOKUP($A172,'Published Hourly Data'!$B:$BA,MATCH(AD$1,'Published Hourly Data'!$B$1:$BA$1,0),TRUE)</f>
        <v>590.25517698389262</v>
      </c>
      <c r="AE172" s="67">
        <f>-VLOOKUP($A172,'Published Hourly Data'!$B:$BA,MATCH(AE$1,'Published Hourly Data'!$B$1:$BA$1,0),TRUE)</f>
        <v>-387.21483078137214</v>
      </c>
      <c r="AF172" s="67">
        <f>VLOOKUP($A172,'Published Hourly Data'!$B:$BA,MATCH(AF$1,'Published Hourly Data'!$B$1:$BA$1,0),TRUE)</f>
        <v>138079.6236704441</v>
      </c>
      <c r="AG172" s="67">
        <f>VLOOKUP($A172,'Published Hourly Data'!$B:$BA,MATCH(AG$1,'Published Hourly Data'!$B$1:$BA$1,0),TRUE)</f>
        <v>396399</v>
      </c>
      <c r="AH172" s="67">
        <f>VLOOKUP($A172,'Published Hourly Data'!$B:$BA,MATCH(AH$1,'Published Hourly Data'!$B$1:$BA$1,0),TRUE)</f>
        <v>396777</v>
      </c>
      <c r="AI172" s="67">
        <f>VLOOKUP($A172,'Published Hourly Data'!$B:$BA,MATCH(AI$1,'Published Hourly Data'!$B$1:$BA$1,0),TRUE)</f>
        <v>0.76681695243501991</v>
      </c>
      <c r="AJ172" s="67">
        <f>VLOOKUP($A172,'Published Hourly Data'!$B:$BA,MATCH(AJ$1,'Published Hourly Data'!$B$1:$BA$1,0),TRUE)</f>
        <v>0.76721458132990172</v>
      </c>
      <c r="AK172" s="67">
        <f>VLOOKUP($A172,'Published Hourly Data'!$B:$BA,MATCH(AK$1,'Published Hourly Data'!$B$1:$BA$1,0),TRUE)</f>
        <v>2</v>
      </c>
      <c r="AL172" s="67">
        <f t="shared" si="17"/>
        <v>2</v>
      </c>
      <c r="AM172" s="67" t="str">
        <f t="shared" si="18"/>
        <v/>
      </c>
    </row>
    <row r="173" spans="1:39" ht="14.45" customHeight="1">
      <c r="A173" s="65">
        <f t="shared" si="16"/>
        <v>45952.291666667123</v>
      </c>
      <c r="B173" s="66">
        <f>VLOOKUP($A173,'Published Hourly Data'!$B:$BA,MATCH(B$1,'Published Hourly Data'!$B$1:$BA$1,0),TRUE)</f>
        <v>45952.125</v>
      </c>
      <c r="C173" s="67">
        <f>VLOOKUP($A173,'Published Hourly Data'!$B:$BA,MATCH(C$1,'Published Hourly Data'!$B$1:$BA$1,0),TRUE)</f>
        <v>381173</v>
      </c>
      <c r="D173" s="67">
        <f>VLOOKUP($A173,'Published Hourly Data'!$B:$BA,MATCH(D$1,'Published Hourly Data'!$B$1:$BA$1,0),TRUE)</f>
        <v>385045</v>
      </c>
      <c r="E173" s="67">
        <f>VLOOKUP($A173,'Published Hourly Data'!$B:$BA,MATCH(E$1,'Published Hourly Data'!$B$1:$BA$1,0),TRUE)</f>
        <v>382128</v>
      </c>
      <c r="F173" s="67">
        <f>VLOOKUP($A173,'Published Hourly Data'!$B:$BA,MATCH(F$1,'Published Hourly Data'!$B$1:$BA$1,0),TRUE)</f>
        <v>-4548</v>
      </c>
      <c r="G173" s="67">
        <f>VLOOKUP($A173,'Published Hourly Data'!$B:$BA,MATCH(G$1,'Published Hourly Data'!$B$1:$BA$1,0),TRUE)</f>
        <v>63377</v>
      </c>
      <c r="H173" s="67">
        <f>VLOOKUP($A173,'Published Hourly Data'!$B:$BA,MATCH(H$1,'Published Hourly Data'!$B$1:$BA$1,0),TRUE)</f>
        <v>164231</v>
      </c>
      <c r="I173" s="67">
        <f>VLOOKUP($A173,'Published Hourly Data'!$B:$BA,MATCH(I$1,'Published Hourly Data'!$B$1:$BA$1,0),TRUE)</f>
        <v>77826</v>
      </c>
      <c r="J173" s="67">
        <f>VLOOKUP($A173,'Published Hourly Data'!$B:$BA,MATCH(J$1,'Published Hourly Data'!$B$1:$BA$1,0),TRUE)</f>
        <v>271</v>
      </c>
      <c r="K173" s="67">
        <f>VLOOKUP($A173,'Published Hourly Data'!$B:$BA,MATCH(K$1,'Published Hourly Data'!$B$1:$BA$1,0),TRUE)</f>
        <v>500</v>
      </c>
      <c r="L173" s="67">
        <f>VLOOKUP($A173,'Published Hourly Data'!$B:$BA,MATCH(L$1,'Published Hourly Data'!$B$1:$BA$1,0),TRUE)</f>
        <v>16119</v>
      </c>
      <c r="M173" s="67">
        <f>VLOOKUP($A173,'Published Hourly Data'!$B:$BA,MATCH(M$1,'Published Hourly Data'!$B$1:$BA$1,0),TRUE)</f>
        <v>-2921</v>
      </c>
      <c r="N173" s="67">
        <f>VLOOKUP($A173,'Published Hourly Data'!$B:$BA,MATCH(N$1,'Published Hourly Data'!$B$1:$BA$1,0),TRUE)</f>
        <v>-11</v>
      </c>
      <c r="O173" s="67">
        <f>VLOOKUP($A173,'Published Hourly Data'!$B:$BA,MATCH(O$1,'Published Hourly Data'!$B$1:$BA$1,0),TRUE)</f>
        <v>-17</v>
      </c>
      <c r="P173" s="67">
        <f>VLOOKUP($A173,'Published Hourly Data'!$B:$BA,MATCH(P$1,'Published Hourly Data'!$B$1:$BA$1,0),TRUE)</f>
        <v>57275</v>
      </c>
      <c r="Q173" s="67">
        <f>VLOOKUP($A173,'Published Hourly Data'!$B:$BA,MATCH(Q$1,'Published Hourly Data'!$B$1:$BA$1,0),TRUE)</f>
        <v>0</v>
      </c>
      <c r="R173" s="67">
        <f>VLOOKUP($A173,'Published Hourly Data'!$B:$BA,MATCH(R$1,'Published Hourly Data'!$B$1:$BA$1,0),TRUE)</f>
        <v>252</v>
      </c>
      <c r="S173" s="67">
        <f>VLOOKUP($A173,'Published Hourly Data'!$B:$BA,MATCH(S$1,'Published Hourly Data'!$B$1:$BA$1,0),TRUE)</f>
        <v>0</v>
      </c>
      <c r="T173" s="67">
        <f>VLOOKUP($A173,'Published Hourly Data'!$B:$BA,MATCH(T$1,'Published Hourly Data'!$B$1:$BA$1,0),TRUE)</f>
        <v>-1123</v>
      </c>
      <c r="U173" s="67">
        <f>VLOOKUP($A173,'Published Hourly Data'!$B:$BA,MATCH(U$1,'Published Hourly Data'!$B$1:$BA$1,0),TRUE)</f>
        <v>6301</v>
      </c>
      <c r="V173" s="67">
        <f>VLOOKUP($A173,'Published Hourly Data'!$B:$BA,MATCH(V$1,'Published Hourly Data'!$B$1:$BA$1,0),TRUE)</f>
        <v>0</v>
      </c>
      <c r="W173" s="67">
        <f>VLOOKUP($A173,'Published Hourly Data'!$B:$BA,MATCH(W$1,'Published Hourly Data'!$B$1:$BA$1,0),TRUE)</f>
        <v>-962</v>
      </c>
      <c r="X173" s="67">
        <f>VLOOKUP($A173,'Published Hourly Data'!$B:$BA,MATCH(X$1,'Published Hourly Data'!$B$1:$BA$1,0),TRUE)</f>
        <v>-20</v>
      </c>
      <c r="Y173" s="67">
        <f>VLOOKUP($A173,'Published Hourly Data'!$B:$BA,MATCH(Y$1,'Published Hourly Data'!$B$1:$BA$1,0),TRUE)</f>
        <v>65348.35449530778</v>
      </c>
      <c r="Z173" s="67">
        <f>VLOOKUP($A173,'Published Hourly Data'!$B:$BA,MATCH(Z$1,'Published Hourly Data'!$B$1:$BA$1,0),TRUE)</f>
        <v>67384.736632536777</v>
      </c>
      <c r="AA173" s="67">
        <f>VLOOKUP($A173,'Published Hourly Data'!$B:$BA,MATCH(AA$1,'Published Hourly Data'!$B$1:$BA$1,0),TRUE)</f>
        <v>253.21417070150048</v>
      </c>
      <c r="AB173" s="67">
        <f>VLOOKUP($A173,'Published Hourly Data'!$B:$BA,MATCH(AB$1,'Published Hourly Data'!$B$1:$BA$1,0),TRUE)</f>
        <v>603.17699666566034</v>
      </c>
      <c r="AC173" s="67">
        <f t="shared" si="19"/>
        <v>133589.48229521172</v>
      </c>
      <c r="AD173" s="67">
        <f>VLOOKUP($A173,'Published Hourly Data'!$B:$BA,MATCH(AD$1,'Published Hourly Data'!$B$1:$BA$1,0),TRUE)</f>
        <v>832.51201049394217</v>
      </c>
      <c r="AE173" s="67">
        <f>-VLOOKUP($A173,'Published Hourly Data'!$B:$BA,MATCH(AE$1,'Published Hourly Data'!$B$1:$BA$1,0),TRUE)</f>
        <v>-423.99022702505658</v>
      </c>
      <c r="AF173" s="67">
        <f>VLOOKUP($A173,'Published Hourly Data'!$B:$BA,MATCH(AF$1,'Published Hourly Data'!$B$1:$BA$1,0),TRUE)</f>
        <v>133998.00407868062</v>
      </c>
      <c r="AG173" s="67">
        <f>VLOOKUP($A173,'Published Hourly Data'!$B:$BA,MATCH(AG$1,'Published Hourly Data'!$B$1:$BA$1,0),TRUE)</f>
        <v>386401</v>
      </c>
      <c r="AH173" s="67">
        <f>VLOOKUP($A173,'Published Hourly Data'!$B:$BA,MATCH(AH$1,'Published Hourly Data'!$B$1:$BA$1,0),TRUE)</f>
        <v>387383</v>
      </c>
      <c r="AI173" s="67">
        <f>VLOOKUP($A173,'Published Hourly Data'!$B:$BA,MATCH(AI$1,'Published Hourly Data'!$B$1:$BA$1,0),TRUE)</f>
        <v>0.76219793545479875</v>
      </c>
      <c r="AJ173" s="67">
        <f>VLOOKUP($A173,'Published Hourly Data'!$B:$BA,MATCH(AJ$1,'Published Hourly Data'!$B$1:$BA$1,0),TRUE)</f>
        <v>0.76259071707313131</v>
      </c>
      <c r="AK173" s="67">
        <f>VLOOKUP($A173,'Published Hourly Data'!$B:$BA,MATCH(AK$1,'Published Hourly Data'!$B$1:$BA$1,0),TRUE)</f>
        <v>3</v>
      </c>
      <c r="AL173" s="67">
        <f t="shared" si="17"/>
        <v>3</v>
      </c>
      <c r="AM173" s="67" t="str">
        <f t="shared" si="18"/>
        <v/>
      </c>
    </row>
    <row r="174" spans="1:39" ht="14.45" customHeight="1">
      <c r="A174" s="65">
        <f t="shared" si="16"/>
        <v>45952.333333333787</v>
      </c>
      <c r="B174" s="66">
        <f>VLOOKUP($A174,'Published Hourly Data'!$B:$BA,MATCH(B$1,'Published Hourly Data'!$B$1:$BA$1,0),TRUE)</f>
        <v>45952.166666666664</v>
      </c>
      <c r="C174" s="67">
        <f>VLOOKUP($A174,'Published Hourly Data'!$B:$BA,MATCH(C$1,'Published Hourly Data'!$B$1:$BA$1,0),TRUE)</f>
        <v>376703</v>
      </c>
      <c r="D174" s="67">
        <f>VLOOKUP($A174,'Published Hourly Data'!$B:$BA,MATCH(D$1,'Published Hourly Data'!$B$1:$BA$1,0),TRUE)</f>
        <v>376469</v>
      </c>
      <c r="E174" s="67">
        <f>VLOOKUP($A174,'Published Hourly Data'!$B:$BA,MATCH(E$1,'Published Hourly Data'!$B$1:$BA$1,0),TRUE)</f>
        <v>373132</v>
      </c>
      <c r="F174" s="67">
        <f>VLOOKUP($A174,'Published Hourly Data'!$B:$BA,MATCH(F$1,'Published Hourly Data'!$B$1:$BA$1,0),TRUE)</f>
        <v>-3604</v>
      </c>
      <c r="G174" s="67">
        <f>VLOOKUP($A174,'Published Hourly Data'!$B:$BA,MATCH(G$1,'Published Hourly Data'!$B$1:$BA$1,0),TRUE)</f>
        <v>61346</v>
      </c>
      <c r="H174" s="67">
        <f>VLOOKUP($A174,'Published Hourly Data'!$B:$BA,MATCH(H$1,'Published Hourly Data'!$B$1:$BA$1,0),TRUE)</f>
        <v>160443</v>
      </c>
      <c r="I174" s="67">
        <f>VLOOKUP($A174,'Published Hourly Data'!$B:$BA,MATCH(I$1,'Published Hourly Data'!$B$1:$BA$1,0),TRUE)</f>
        <v>77918</v>
      </c>
      <c r="J174" s="67">
        <f>VLOOKUP($A174,'Published Hourly Data'!$B:$BA,MATCH(J$1,'Published Hourly Data'!$B$1:$BA$1,0),TRUE)</f>
        <v>272</v>
      </c>
      <c r="K174" s="67">
        <f>VLOOKUP($A174,'Published Hourly Data'!$B:$BA,MATCH(K$1,'Published Hourly Data'!$B$1:$BA$1,0),TRUE)</f>
        <v>502</v>
      </c>
      <c r="L174" s="67">
        <f>VLOOKUP($A174,'Published Hourly Data'!$B:$BA,MATCH(L$1,'Published Hourly Data'!$B$1:$BA$1,0),TRUE)</f>
        <v>15274</v>
      </c>
      <c r="M174" s="67">
        <f>VLOOKUP($A174,'Published Hourly Data'!$B:$BA,MATCH(M$1,'Published Hourly Data'!$B$1:$BA$1,0),TRUE)</f>
        <v>-3147</v>
      </c>
      <c r="N174" s="67">
        <f>VLOOKUP($A174,'Published Hourly Data'!$B:$BA,MATCH(N$1,'Published Hourly Data'!$B$1:$BA$1,0),TRUE)</f>
        <v>-67</v>
      </c>
      <c r="O174" s="67">
        <f>VLOOKUP($A174,'Published Hourly Data'!$B:$BA,MATCH(O$1,'Published Hourly Data'!$B$1:$BA$1,0),TRUE)</f>
        <v>-36</v>
      </c>
      <c r="P174" s="67">
        <f>VLOOKUP($A174,'Published Hourly Data'!$B:$BA,MATCH(P$1,'Published Hourly Data'!$B$1:$BA$1,0),TRUE)</f>
        <v>56865</v>
      </c>
      <c r="Q174" s="67">
        <f>VLOOKUP($A174,'Published Hourly Data'!$B:$BA,MATCH(Q$1,'Published Hourly Data'!$B$1:$BA$1,0),TRUE)</f>
        <v>0</v>
      </c>
      <c r="R174" s="67">
        <f>VLOOKUP($A174,'Published Hourly Data'!$B:$BA,MATCH(R$1,'Published Hourly Data'!$B$1:$BA$1,0),TRUE)</f>
        <v>-200</v>
      </c>
      <c r="S174" s="67">
        <f>VLOOKUP($A174,'Published Hourly Data'!$B:$BA,MATCH(S$1,'Published Hourly Data'!$B$1:$BA$1,0),TRUE)</f>
        <v>0</v>
      </c>
      <c r="T174" s="67">
        <f>VLOOKUP($A174,'Published Hourly Data'!$B:$BA,MATCH(T$1,'Published Hourly Data'!$B$1:$BA$1,0),TRUE)</f>
        <v>-960</v>
      </c>
      <c r="U174" s="67">
        <f>VLOOKUP($A174,'Published Hourly Data'!$B:$BA,MATCH(U$1,'Published Hourly Data'!$B$1:$BA$1,0),TRUE)</f>
        <v>4739</v>
      </c>
      <c r="V174" s="67">
        <f>VLOOKUP($A174,'Published Hourly Data'!$B:$BA,MATCH(V$1,'Published Hourly Data'!$B$1:$BA$1,0),TRUE)</f>
        <v>0</v>
      </c>
      <c r="W174" s="67">
        <f>VLOOKUP($A174,'Published Hourly Data'!$B:$BA,MATCH(W$1,'Published Hourly Data'!$B$1:$BA$1,0),TRUE)</f>
        <v>-971</v>
      </c>
      <c r="X174" s="67">
        <f>VLOOKUP($A174,'Published Hourly Data'!$B:$BA,MATCH(X$1,'Published Hourly Data'!$B$1:$BA$1,0),TRUE)</f>
        <v>-2</v>
      </c>
      <c r="Y174" s="67">
        <f>VLOOKUP($A174,'Published Hourly Data'!$B:$BA,MATCH(Y$1,'Published Hourly Data'!$B$1:$BA$1,0),TRUE)</f>
        <v>63256.399223904838</v>
      </c>
      <c r="Z174" s="67">
        <f>VLOOKUP($A174,'Published Hourly Data'!$B:$BA,MATCH(Z$1,'Published Hourly Data'!$B$1:$BA$1,0),TRUE)</f>
        <v>65830.502764606499</v>
      </c>
      <c r="AA174" s="67">
        <f>VLOOKUP($A174,'Published Hourly Data'!$B:$BA,MATCH(AA$1,'Published Hourly Data'!$B$1:$BA$1,0),TRUE)</f>
        <v>253.21417070150051</v>
      </c>
      <c r="AB174" s="67">
        <f>VLOOKUP($A174,'Published Hourly Data'!$B:$BA,MATCH(AB$1,'Published Hourly Data'!$B$1:$BA$1,0),TRUE)</f>
        <v>593.0076498183837</v>
      </c>
      <c r="AC174" s="67">
        <f t="shared" si="19"/>
        <v>129933.12380903121</v>
      </c>
      <c r="AD174" s="67">
        <f>VLOOKUP($A174,'Published Hourly Data'!$B:$BA,MATCH(AD$1,'Published Hourly Data'!$B$1:$BA$1,0),TRUE)</f>
        <v>867.11246363926114</v>
      </c>
      <c r="AE174" s="67">
        <f>-VLOOKUP($A174,'Published Hourly Data'!$B:$BA,MATCH(AE$1,'Published Hourly Data'!$B$1:$BA$1,0),TRUE)</f>
        <v>-468.54530757389978</v>
      </c>
      <c r="AF174" s="67">
        <f>VLOOKUP($A174,'Published Hourly Data'!$B:$BA,MATCH(AF$1,'Published Hourly Data'!$B$1:$BA$1,0),TRUE)</f>
        <v>130331.69096509657</v>
      </c>
      <c r="AG174" s="67">
        <f>VLOOKUP($A174,'Published Hourly Data'!$B:$BA,MATCH(AG$1,'Published Hourly Data'!$B$1:$BA$1,0),TRUE)</f>
        <v>377911</v>
      </c>
      <c r="AH174" s="67">
        <f>VLOOKUP($A174,'Published Hourly Data'!$B:$BA,MATCH(AH$1,'Published Hourly Data'!$B$1:$BA$1,0),TRUE)</f>
        <v>378884</v>
      </c>
      <c r="AI174" s="67">
        <f>VLOOKUP($A174,'Published Hourly Data'!$B:$BA,MATCH(AI$1,'Published Hourly Data'!$B$1:$BA$1,0),TRUE)</f>
        <v>0.75799107041569669</v>
      </c>
      <c r="AJ174" s="67">
        <f>VLOOKUP($A174,'Published Hourly Data'!$B:$BA,MATCH(AJ$1,'Published Hourly Data'!$B$1:$BA$1,0),TRUE)</f>
        <v>0.75836364833424263</v>
      </c>
      <c r="AK174" s="67">
        <f>VLOOKUP($A174,'Published Hourly Data'!$B:$BA,MATCH(AK$1,'Published Hourly Data'!$B$1:$BA$1,0),TRUE)</f>
        <v>4</v>
      </c>
      <c r="AL174" s="67">
        <f t="shared" si="17"/>
        <v>4</v>
      </c>
      <c r="AM174" s="67" t="str">
        <f t="shared" si="18"/>
        <v/>
      </c>
    </row>
    <row r="175" spans="1:39" ht="14.45" customHeight="1">
      <c r="A175" s="65">
        <f t="shared" si="16"/>
        <v>45952.375000000451</v>
      </c>
      <c r="B175" s="66">
        <f>VLOOKUP($A175,'Published Hourly Data'!$B:$BA,MATCH(B$1,'Published Hourly Data'!$B$1:$BA$1,0),TRUE)</f>
        <v>45952.208333333336</v>
      </c>
      <c r="C175" s="67">
        <f>VLOOKUP($A175,'Published Hourly Data'!$B:$BA,MATCH(C$1,'Published Hourly Data'!$B$1:$BA$1,0),TRUE)</f>
        <v>379869</v>
      </c>
      <c r="D175" s="67">
        <f>VLOOKUP($A175,'Published Hourly Data'!$B:$BA,MATCH(D$1,'Published Hourly Data'!$B$1:$BA$1,0),TRUE)</f>
        <v>375052</v>
      </c>
      <c r="E175" s="67">
        <f>VLOOKUP($A175,'Published Hourly Data'!$B:$BA,MATCH(E$1,'Published Hourly Data'!$B$1:$BA$1,0),TRUE)</f>
        <v>371677</v>
      </c>
      <c r="F175" s="67">
        <f>VLOOKUP($A175,'Published Hourly Data'!$B:$BA,MATCH(F$1,'Published Hourly Data'!$B$1:$BA$1,0),TRUE)</f>
        <v>-3120</v>
      </c>
      <c r="G175" s="67">
        <f>VLOOKUP($A175,'Published Hourly Data'!$B:$BA,MATCH(G$1,'Published Hourly Data'!$B$1:$BA$1,0),TRUE)</f>
        <v>59517</v>
      </c>
      <c r="H175" s="67">
        <f>VLOOKUP($A175,'Published Hourly Data'!$B:$BA,MATCH(H$1,'Published Hourly Data'!$B$1:$BA$1,0),TRUE)</f>
        <v>159928</v>
      </c>
      <c r="I175" s="67">
        <f>VLOOKUP($A175,'Published Hourly Data'!$B:$BA,MATCH(I$1,'Published Hourly Data'!$B$1:$BA$1,0),TRUE)</f>
        <v>77919</v>
      </c>
      <c r="J175" s="67">
        <f>VLOOKUP($A175,'Published Hourly Data'!$B:$BA,MATCH(J$1,'Published Hourly Data'!$B$1:$BA$1,0),TRUE)</f>
        <v>270</v>
      </c>
      <c r="K175" s="67">
        <f>VLOOKUP($A175,'Published Hourly Data'!$B:$BA,MATCH(K$1,'Published Hourly Data'!$B$1:$BA$1,0),TRUE)</f>
        <v>504</v>
      </c>
      <c r="L175" s="67">
        <f>VLOOKUP($A175,'Published Hourly Data'!$B:$BA,MATCH(L$1,'Published Hourly Data'!$B$1:$BA$1,0),TRUE)</f>
        <v>15039</v>
      </c>
      <c r="M175" s="67">
        <f>VLOOKUP($A175,'Published Hourly Data'!$B:$BA,MATCH(M$1,'Published Hourly Data'!$B$1:$BA$1,0),TRUE)</f>
        <v>-3132</v>
      </c>
      <c r="N175" s="67">
        <f>VLOOKUP($A175,'Published Hourly Data'!$B:$BA,MATCH(N$1,'Published Hourly Data'!$B$1:$BA$1,0),TRUE)</f>
        <v>-76</v>
      </c>
      <c r="O175" s="67">
        <f>VLOOKUP($A175,'Published Hourly Data'!$B:$BA,MATCH(O$1,'Published Hourly Data'!$B$1:$BA$1,0),TRUE)</f>
        <v>-30</v>
      </c>
      <c r="P175" s="67">
        <f>VLOOKUP($A175,'Published Hourly Data'!$B:$BA,MATCH(P$1,'Published Hourly Data'!$B$1:$BA$1,0),TRUE)</f>
        <v>57785</v>
      </c>
      <c r="Q175" s="67">
        <f>VLOOKUP($A175,'Published Hourly Data'!$B:$BA,MATCH(Q$1,'Published Hourly Data'!$B$1:$BA$1,0),TRUE)</f>
        <v>0</v>
      </c>
      <c r="R175" s="67">
        <f>VLOOKUP($A175,'Published Hourly Data'!$B:$BA,MATCH(R$1,'Published Hourly Data'!$B$1:$BA$1,0),TRUE)</f>
        <v>-470</v>
      </c>
      <c r="S175" s="67">
        <f>VLOOKUP($A175,'Published Hourly Data'!$B:$BA,MATCH(S$1,'Published Hourly Data'!$B$1:$BA$1,0),TRUE)</f>
        <v>0</v>
      </c>
      <c r="T175" s="67">
        <f>VLOOKUP($A175,'Published Hourly Data'!$B:$BA,MATCH(T$1,'Published Hourly Data'!$B$1:$BA$1,0),TRUE)</f>
        <v>-548</v>
      </c>
      <c r="U175" s="67">
        <f>VLOOKUP($A175,'Published Hourly Data'!$B:$BA,MATCH(U$1,'Published Hourly Data'!$B$1:$BA$1,0),TRUE)</f>
        <v>4448</v>
      </c>
      <c r="V175" s="67">
        <f>VLOOKUP($A175,'Published Hourly Data'!$B:$BA,MATCH(V$1,'Published Hourly Data'!$B$1:$BA$1,0),TRUE)</f>
        <v>0</v>
      </c>
      <c r="W175" s="67">
        <f>VLOOKUP($A175,'Published Hourly Data'!$B:$BA,MATCH(W$1,'Published Hourly Data'!$B$1:$BA$1,0),TRUE)</f>
        <v>-1011</v>
      </c>
      <c r="X175" s="67">
        <f>VLOOKUP($A175,'Published Hourly Data'!$B:$BA,MATCH(X$1,'Published Hourly Data'!$B$1:$BA$1,0),TRUE)</f>
        <v>-6</v>
      </c>
      <c r="Y175" s="67">
        <f>VLOOKUP($A175,'Published Hourly Data'!$B:$BA,MATCH(Y$1,'Published Hourly Data'!$B$1:$BA$1,0),TRUE)</f>
        <v>61370.547920127792</v>
      </c>
      <c r="Z175" s="67">
        <f>VLOOKUP($A175,'Published Hourly Data'!$B:$BA,MATCH(Z$1,'Published Hourly Data'!$B$1:$BA$1,0),TRUE)</f>
        <v>65619.19588974271</v>
      </c>
      <c r="AA175" s="67">
        <f>VLOOKUP($A175,'Published Hourly Data'!$B:$BA,MATCH(AA$1,'Published Hourly Data'!$B$1:$BA$1,0),TRUE)</f>
        <v>252.28323625039206</v>
      </c>
      <c r="AB175" s="67">
        <f>VLOOKUP($A175,'Published Hourly Data'!$B:$BA,MATCH(AB$1,'Published Hourly Data'!$B$1:$BA$1,0),TRUE)</f>
        <v>593.74218722164892</v>
      </c>
      <c r="AC175" s="67">
        <f t="shared" si="19"/>
        <v>127835.76923334255</v>
      </c>
      <c r="AD175" s="67">
        <f>VLOOKUP($A175,'Published Hourly Data'!$B:$BA,MATCH(AD$1,'Published Hourly Data'!$B$1:$BA$1,0),TRUE)</f>
        <v>869.91111813895373</v>
      </c>
      <c r="AE175" s="67">
        <f>-VLOOKUP($A175,'Published Hourly Data'!$B:$BA,MATCH(AE$1,'Published Hourly Data'!$B$1:$BA$1,0),TRUE)</f>
        <v>-468.89073865634731</v>
      </c>
      <c r="AF175" s="67">
        <f>VLOOKUP($A175,'Published Hourly Data'!$B:$BA,MATCH(AF$1,'Published Hourly Data'!$B$1:$BA$1,0),TRUE)</f>
        <v>128236.78961282516</v>
      </c>
      <c r="AG175" s="67">
        <f>VLOOKUP($A175,'Published Hourly Data'!$B:$BA,MATCH(AG$1,'Published Hourly Data'!$B$1:$BA$1,0),TRUE)</f>
        <v>375758</v>
      </c>
      <c r="AH175" s="67">
        <f>VLOOKUP($A175,'Published Hourly Data'!$B:$BA,MATCH(AH$1,'Published Hourly Data'!$B$1:$BA$1,0),TRUE)</f>
        <v>376775</v>
      </c>
      <c r="AI175" s="67">
        <f>VLOOKUP($A175,'Published Hourly Data'!$B:$BA,MATCH(AI$1,'Published Hourly Data'!$B$1:$BA$1,0),TRUE)</f>
        <v>0.75002872478353522</v>
      </c>
      <c r="AJ175" s="67">
        <f>VLOOKUP($A175,'Published Hourly Data'!$B:$BA,MATCH(AJ$1,'Published Hourly Data'!$B$1:$BA$1,0),TRUE)</f>
        <v>0.75035071625300676</v>
      </c>
      <c r="AK175" s="67">
        <f>VLOOKUP($A175,'Published Hourly Data'!$B:$BA,MATCH(AK$1,'Published Hourly Data'!$B$1:$BA$1,0),TRUE)</f>
        <v>5</v>
      </c>
      <c r="AL175" s="67">
        <f t="shared" si="17"/>
        <v>5</v>
      </c>
      <c r="AM175" s="67" t="str">
        <f t="shared" si="18"/>
        <v/>
      </c>
    </row>
    <row r="176" spans="1:39" ht="14.45" customHeight="1">
      <c r="A176" s="65">
        <f t="shared" si="16"/>
        <v>45952.416666667115</v>
      </c>
      <c r="B176" s="66">
        <f>VLOOKUP($A176,'Published Hourly Data'!$B:$BA,MATCH(B$1,'Published Hourly Data'!$B$1:$BA$1,0),TRUE)</f>
        <v>45952.25</v>
      </c>
      <c r="C176" s="67">
        <f>VLOOKUP($A176,'Published Hourly Data'!$B:$BA,MATCH(C$1,'Published Hourly Data'!$B$1:$BA$1,0),TRUE)</f>
        <v>391025</v>
      </c>
      <c r="D176" s="67">
        <f>VLOOKUP($A176,'Published Hourly Data'!$B:$BA,MATCH(D$1,'Published Hourly Data'!$B$1:$BA$1,0),TRUE)</f>
        <v>381871</v>
      </c>
      <c r="E176" s="67">
        <f>VLOOKUP($A176,'Published Hourly Data'!$B:$BA,MATCH(E$1,'Published Hourly Data'!$B$1:$BA$1,0),TRUE)</f>
        <v>378706</v>
      </c>
      <c r="F176" s="67">
        <f>VLOOKUP($A176,'Published Hourly Data'!$B:$BA,MATCH(F$1,'Published Hourly Data'!$B$1:$BA$1,0),TRUE)</f>
        <v>-2914</v>
      </c>
      <c r="G176" s="67">
        <f>VLOOKUP($A176,'Published Hourly Data'!$B:$BA,MATCH(G$1,'Published Hourly Data'!$B$1:$BA$1,0),TRUE)</f>
        <v>61044</v>
      </c>
      <c r="H176" s="67">
        <f>VLOOKUP($A176,'Published Hourly Data'!$B:$BA,MATCH(H$1,'Published Hourly Data'!$B$1:$BA$1,0),TRUE)</f>
        <v>161604</v>
      </c>
      <c r="I176" s="67">
        <f>VLOOKUP($A176,'Published Hourly Data'!$B:$BA,MATCH(I$1,'Published Hourly Data'!$B$1:$BA$1,0),TRUE)</f>
        <v>78146</v>
      </c>
      <c r="J176" s="67">
        <f>VLOOKUP($A176,'Published Hourly Data'!$B:$BA,MATCH(J$1,'Published Hourly Data'!$B$1:$BA$1,0),TRUE)</f>
        <v>273</v>
      </c>
      <c r="K176" s="67">
        <f>VLOOKUP($A176,'Published Hourly Data'!$B:$BA,MATCH(K$1,'Published Hourly Data'!$B$1:$BA$1,0),TRUE)</f>
        <v>504</v>
      </c>
      <c r="L176" s="67">
        <f>VLOOKUP($A176,'Published Hourly Data'!$B:$BA,MATCH(L$1,'Published Hourly Data'!$B$1:$BA$1,0),TRUE)</f>
        <v>15471</v>
      </c>
      <c r="M176" s="67">
        <f>VLOOKUP($A176,'Published Hourly Data'!$B:$BA,MATCH(M$1,'Published Hourly Data'!$B$1:$BA$1,0),TRUE)</f>
        <v>-2021</v>
      </c>
      <c r="N176" s="67">
        <f>VLOOKUP($A176,'Published Hourly Data'!$B:$BA,MATCH(N$1,'Published Hourly Data'!$B$1:$BA$1,0),TRUE)</f>
        <v>-60</v>
      </c>
      <c r="O176" s="67">
        <f>VLOOKUP($A176,'Published Hourly Data'!$B:$BA,MATCH(O$1,'Published Hourly Data'!$B$1:$BA$1,0),TRUE)</f>
        <v>-32</v>
      </c>
      <c r="P176" s="67">
        <f>VLOOKUP($A176,'Published Hourly Data'!$B:$BA,MATCH(P$1,'Published Hourly Data'!$B$1:$BA$1,0),TRUE)</f>
        <v>59488</v>
      </c>
      <c r="Q176" s="67">
        <f>VLOOKUP($A176,'Published Hourly Data'!$B:$BA,MATCH(Q$1,'Published Hourly Data'!$B$1:$BA$1,0),TRUE)</f>
        <v>0</v>
      </c>
      <c r="R176" s="67">
        <f>VLOOKUP($A176,'Published Hourly Data'!$B:$BA,MATCH(R$1,'Published Hourly Data'!$B$1:$BA$1,0),TRUE)</f>
        <v>-296</v>
      </c>
      <c r="S176" s="67">
        <f>VLOOKUP($A176,'Published Hourly Data'!$B:$BA,MATCH(S$1,'Published Hourly Data'!$B$1:$BA$1,0),TRUE)</f>
        <v>0</v>
      </c>
      <c r="T176" s="67">
        <f>VLOOKUP($A176,'Published Hourly Data'!$B:$BA,MATCH(T$1,'Published Hourly Data'!$B$1:$BA$1,0),TRUE)</f>
        <v>-586</v>
      </c>
      <c r="U176" s="67">
        <f>VLOOKUP($A176,'Published Hourly Data'!$B:$BA,MATCH(U$1,'Published Hourly Data'!$B$1:$BA$1,0),TRUE)</f>
        <v>4472</v>
      </c>
      <c r="V176" s="67">
        <f>VLOOKUP($A176,'Published Hourly Data'!$B:$BA,MATCH(V$1,'Published Hourly Data'!$B$1:$BA$1,0),TRUE)</f>
        <v>0</v>
      </c>
      <c r="W176" s="67">
        <f>VLOOKUP($A176,'Published Hourly Data'!$B:$BA,MATCH(W$1,'Published Hourly Data'!$B$1:$BA$1,0),TRUE)</f>
        <v>-679</v>
      </c>
      <c r="X176" s="67">
        <f>VLOOKUP($A176,'Published Hourly Data'!$B:$BA,MATCH(X$1,'Published Hourly Data'!$B$1:$BA$1,0),TRUE)</f>
        <v>2</v>
      </c>
      <c r="Y176" s="67">
        <f>VLOOKUP($A176,'Published Hourly Data'!$B:$BA,MATCH(Y$1,'Published Hourly Data'!$B$1:$BA$1,0),TRUE)</f>
        <v>62945.18223278971</v>
      </c>
      <c r="Z176" s="67">
        <f>VLOOKUP($A176,'Published Hourly Data'!$B:$BA,MATCH(Z$1,'Published Hourly Data'!$B$1:$BA$1,0),TRUE)</f>
        <v>66306.866418425707</v>
      </c>
      <c r="AA176" s="67">
        <f>VLOOKUP($A176,'Published Hourly Data'!$B:$BA,MATCH(AA$1,'Published Hourly Data'!$B$1:$BA$1,0),TRUE)</f>
        <v>255.07603960371745</v>
      </c>
      <c r="AB176" s="67">
        <f>VLOOKUP($A176,'Published Hourly Data'!$B:$BA,MATCH(AB$1,'Published Hourly Data'!$B$1:$BA$1,0),TRUE)</f>
        <v>603.23408506487795</v>
      </c>
      <c r="AC176" s="67">
        <f t="shared" si="19"/>
        <v>130110.35877588401</v>
      </c>
      <c r="AD176" s="67">
        <f>VLOOKUP($A176,'Published Hourly Data'!$B:$BA,MATCH(AD$1,'Published Hourly Data'!$B$1:$BA$1,0),TRUE)</f>
        <v>765.73827187681923</v>
      </c>
      <c r="AE176" s="67">
        <f>-VLOOKUP($A176,'Published Hourly Data'!$B:$BA,MATCH(AE$1,'Published Hourly Data'!$B$1:$BA$1,0),TRUE)</f>
        <v>-475.80639961755298</v>
      </c>
      <c r="AF176" s="67">
        <f>VLOOKUP($A176,'Published Hourly Data'!$B:$BA,MATCH(AF$1,'Published Hourly Data'!$B$1:$BA$1,0),TRUE)</f>
        <v>130400.29064814329</v>
      </c>
      <c r="AG176" s="67">
        <f>VLOOKUP($A176,'Published Hourly Data'!$B:$BA,MATCH(AG$1,'Published Hourly Data'!$B$1:$BA$1,0),TRUE)</f>
        <v>381459</v>
      </c>
      <c r="AH176" s="67">
        <f>VLOOKUP($A176,'Published Hourly Data'!$B:$BA,MATCH(AH$1,'Published Hourly Data'!$B$1:$BA$1,0),TRUE)</f>
        <v>382136</v>
      </c>
      <c r="AI176" s="67">
        <f>VLOOKUP($A176,'Published Hourly Data'!$B:$BA,MATCH(AI$1,'Published Hourly Data'!$B$1:$BA$1,0),TRUE)</f>
        <v>0.75196521556573415</v>
      </c>
      <c r="AJ176" s="67">
        <f>VLOOKUP($A176,'Published Hourly Data'!$B:$BA,MATCH(AJ$1,'Published Hourly Data'!$B$1:$BA$1,0),TRUE)</f>
        <v>0.75230569422590299</v>
      </c>
      <c r="AK176" s="67">
        <f>VLOOKUP($A176,'Published Hourly Data'!$B:$BA,MATCH(AK$1,'Published Hourly Data'!$B$1:$BA$1,0),TRUE)</f>
        <v>6</v>
      </c>
      <c r="AL176" s="67">
        <f t="shared" si="17"/>
        <v>6</v>
      </c>
      <c r="AM176" s="67" t="str">
        <f t="shared" si="18"/>
        <v/>
      </c>
    </row>
    <row r="177" spans="1:39" ht="14.45" customHeight="1">
      <c r="A177" s="65">
        <f t="shared" si="16"/>
        <v>45952.45833333378</v>
      </c>
      <c r="B177" s="66">
        <f>VLOOKUP($A177,'Published Hourly Data'!$B:$BA,MATCH(B$1,'Published Hourly Data'!$B$1:$BA$1,0),TRUE)</f>
        <v>45952.291666666664</v>
      </c>
      <c r="C177" s="67">
        <f>VLOOKUP($A177,'Published Hourly Data'!$B:$BA,MATCH(C$1,'Published Hourly Data'!$B$1:$BA$1,0),TRUE)</f>
        <v>409959</v>
      </c>
      <c r="D177" s="67">
        <f>VLOOKUP($A177,'Published Hourly Data'!$B:$BA,MATCH(D$1,'Published Hourly Data'!$B$1:$BA$1,0),TRUE)</f>
        <v>403560</v>
      </c>
      <c r="E177" s="67">
        <f>VLOOKUP($A177,'Published Hourly Data'!$B:$BA,MATCH(E$1,'Published Hourly Data'!$B$1:$BA$1,0),TRUE)</f>
        <v>400456</v>
      </c>
      <c r="F177" s="67">
        <f>VLOOKUP($A177,'Published Hourly Data'!$B:$BA,MATCH(F$1,'Published Hourly Data'!$B$1:$BA$1,0),TRUE)</f>
        <v>-1909</v>
      </c>
      <c r="G177" s="67">
        <f>VLOOKUP($A177,'Published Hourly Data'!$B:$BA,MATCH(G$1,'Published Hourly Data'!$B$1:$BA$1,0),TRUE)</f>
        <v>65076</v>
      </c>
      <c r="H177" s="67">
        <f>VLOOKUP($A177,'Published Hourly Data'!$B:$BA,MATCH(H$1,'Published Hourly Data'!$B$1:$BA$1,0),TRUE)</f>
        <v>172781</v>
      </c>
      <c r="I177" s="67">
        <f>VLOOKUP($A177,'Published Hourly Data'!$B:$BA,MATCH(I$1,'Published Hourly Data'!$B$1:$BA$1,0),TRUE)</f>
        <v>78193</v>
      </c>
      <c r="J177" s="67">
        <f>VLOOKUP($A177,'Published Hourly Data'!$B:$BA,MATCH(J$1,'Published Hourly Data'!$B$1:$BA$1,0),TRUE)</f>
        <v>275</v>
      </c>
      <c r="K177" s="67">
        <f>VLOOKUP($A177,'Published Hourly Data'!$B:$BA,MATCH(K$1,'Published Hourly Data'!$B$1:$BA$1,0),TRUE)</f>
        <v>502</v>
      </c>
      <c r="L177" s="67">
        <f>VLOOKUP($A177,'Published Hourly Data'!$B:$BA,MATCH(L$1,'Published Hourly Data'!$B$1:$BA$1,0),TRUE)</f>
        <v>18157</v>
      </c>
      <c r="M177" s="67">
        <f>VLOOKUP($A177,'Published Hourly Data'!$B:$BA,MATCH(M$1,'Published Hourly Data'!$B$1:$BA$1,0),TRUE)</f>
        <v>672</v>
      </c>
      <c r="N177" s="67">
        <f>VLOOKUP($A177,'Published Hourly Data'!$B:$BA,MATCH(N$1,'Published Hourly Data'!$B$1:$BA$1,0),TRUE)</f>
        <v>-69</v>
      </c>
      <c r="O177" s="67">
        <f>VLOOKUP($A177,'Published Hourly Data'!$B:$BA,MATCH(O$1,'Published Hourly Data'!$B$1:$BA$1,0),TRUE)</f>
        <v>21</v>
      </c>
      <c r="P177" s="67">
        <f>VLOOKUP($A177,'Published Hourly Data'!$B:$BA,MATCH(P$1,'Published Hourly Data'!$B$1:$BA$1,0),TRUE)</f>
        <v>60400</v>
      </c>
      <c r="Q177" s="67">
        <f>VLOOKUP($A177,'Published Hourly Data'!$B:$BA,MATCH(Q$1,'Published Hourly Data'!$B$1:$BA$1,0),TRUE)</f>
        <v>0</v>
      </c>
      <c r="R177" s="67">
        <f>VLOOKUP($A177,'Published Hourly Data'!$B:$BA,MATCH(R$1,'Published Hourly Data'!$B$1:$BA$1,0),TRUE)</f>
        <v>-106</v>
      </c>
      <c r="S177" s="67">
        <f>VLOOKUP($A177,'Published Hourly Data'!$B:$BA,MATCH(S$1,'Published Hourly Data'!$B$1:$BA$1,0),TRUE)</f>
        <v>0</v>
      </c>
      <c r="T177" s="67">
        <f>VLOOKUP($A177,'Published Hourly Data'!$B:$BA,MATCH(T$1,'Published Hourly Data'!$B$1:$BA$1,0),TRUE)</f>
        <v>-546</v>
      </c>
      <c r="U177" s="67">
        <f>VLOOKUP($A177,'Published Hourly Data'!$B:$BA,MATCH(U$1,'Published Hourly Data'!$B$1:$BA$1,0),TRUE)</f>
        <v>3672</v>
      </c>
      <c r="V177" s="67">
        <f>VLOOKUP($A177,'Published Hourly Data'!$B:$BA,MATCH(V$1,'Published Hourly Data'!$B$1:$BA$1,0),TRUE)</f>
        <v>0</v>
      </c>
      <c r="W177" s="67">
        <f>VLOOKUP($A177,'Published Hourly Data'!$B:$BA,MATCH(W$1,'Published Hourly Data'!$B$1:$BA$1,0),TRUE)</f>
        <v>-358</v>
      </c>
      <c r="X177" s="67">
        <f>VLOOKUP($A177,'Published Hourly Data'!$B:$BA,MATCH(X$1,'Published Hourly Data'!$B$1:$BA$1,0),TRUE)</f>
        <v>5</v>
      </c>
      <c r="Y177" s="67">
        <f>VLOOKUP($A177,'Published Hourly Data'!$B:$BA,MATCH(Y$1,'Published Hourly Data'!$B$1:$BA$1,0),TRUE)</f>
        <v>67100.238220127969</v>
      </c>
      <c r="Z177" s="67">
        <f>VLOOKUP($A177,'Published Hourly Data'!$B:$BA,MATCH(Z$1,'Published Hourly Data'!$B$1:$BA$1,0),TRUE)</f>
        <v>70892.8410598872</v>
      </c>
      <c r="AA177" s="67">
        <f>VLOOKUP($A177,'Published Hourly Data'!$B:$BA,MATCH(AA$1,'Published Hourly Data'!$B$1:$BA$1,0),TRUE)</f>
        <v>256.00697405482595</v>
      </c>
      <c r="AB177" s="67">
        <f>VLOOKUP($A177,'Published Hourly Data'!$B:$BA,MATCH(AB$1,'Published Hourly Data'!$B$1:$BA$1,0),TRUE)</f>
        <v>624.15888632473104</v>
      </c>
      <c r="AC177" s="67">
        <f t="shared" si="19"/>
        <v>138873.24514039472</v>
      </c>
      <c r="AD177" s="67">
        <f>VLOOKUP($A177,'Published Hourly Data'!$B:$BA,MATCH(AD$1,'Published Hourly Data'!$B$1:$BA$1,0),TRUE)</f>
        <v>705.47319850168321</v>
      </c>
      <c r="AE177" s="67">
        <f>-VLOOKUP($A177,'Published Hourly Data'!$B:$BA,MATCH(AE$1,'Published Hourly Data'!$B$1:$BA$1,0),TRUE)</f>
        <v>-527.19127185708339</v>
      </c>
      <c r="AF177" s="67">
        <f>VLOOKUP($A177,'Published Hourly Data'!$B:$BA,MATCH(AF$1,'Published Hourly Data'!$B$1:$BA$1,0),TRUE)</f>
        <v>139051.52706703931</v>
      </c>
      <c r="AG177" s="67">
        <f>VLOOKUP($A177,'Published Hourly Data'!$B:$BA,MATCH(AG$1,'Published Hourly Data'!$B$1:$BA$1,0),TRUE)</f>
        <v>402167</v>
      </c>
      <c r="AH177" s="67">
        <f>VLOOKUP($A177,'Published Hourly Data'!$B:$BA,MATCH(AH$1,'Published Hourly Data'!$B$1:$BA$1,0),TRUE)</f>
        <v>402520</v>
      </c>
      <c r="AI177" s="67">
        <f>VLOOKUP($A177,'Published Hourly Data'!$B:$BA,MATCH(AI$1,'Published Hourly Data'!$B$1:$BA$1,0),TRUE)</f>
        <v>0.76128258584472863</v>
      </c>
      <c r="AJ177" s="67">
        <f>VLOOKUP($A177,'Published Hourly Data'!$B:$BA,MATCH(AJ$1,'Published Hourly Data'!$B$1:$BA$1,0),TRUE)</f>
        <v>0.76159141807248387</v>
      </c>
      <c r="AK177" s="67">
        <f>VLOOKUP($A177,'Published Hourly Data'!$B:$BA,MATCH(AK$1,'Published Hourly Data'!$B$1:$BA$1,0),TRUE)</f>
        <v>7</v>
      </c>
      <c r="AL177" s="67">
        <f t="shared" si="17"/>
        <v>7</v>
      </c>
      <c r="AM177" s="67" t="str">
        <f t="shared" si="18"/>
        <v/>
      </c>
    </row>
    <row r="178" spans="1:39" ht="14.45" customHeight="1">
      <c r="A178" s="65">
        <f t="shared" si="16"/>
        <v>45952.500000000444</v>
      </c>
      <c r="B178" s="66">
        <f>VLOOKUP($A178,'Published Hourly Data'!$B:$BA,MATCH(B$1,'Published Hourly Data'!$B$1:$BA$1,0),TRUE)</f>
        <v>45952.333333333336</v>
      </c>
      <c r="C178" s="67">
        <f>VLOOKUP($A178,'Published Hourly Data'!$B:$BA,MATCH(C$1,'Published Hourly Data'!$B$1:$BA$1,0),TRUE)</f>
        <v>428226</v>
      </c>
      <c r="D178" s="67">
        <f>VLOOKUP($A178,'Published Hourly Data'!$B:$BA,MATCH(D$1,'Published Hourly Data'!$B$1:$BA$1,0),TRUE)</f>
        <v>426324</v>
      </c>
      <c r="E178" s="67">
        <f>VLOOKUP($A178,'Published Hourly Data'!$B:$BA,MATCH(E$1,'Published Hourly Data'!$B$1:$BA$1,0),TRUE)</f>
        <v>423987</v>
      </c>
      <c r="F178" s="67">
        <f>VLOOKUP($A178,'Published Hourly Data'!$B:$BA,MATCH(F$1,'Published Hourly Data'!$B$1:$BA$1,0),TRUE)</f>
        <v>-801</v>
      </c>
      <c r="G178" s="67">
        <f>VLOOKUP($A178,'Published Hourly Data'!$B:$BA,MATCH(G$1,'Published Hourly Data'!$B$1:$BA$1,0),TRUE)</f>
        <v>70600</v>
      </c>
      <c r="H178" s="67">
        <f>VLOOKUP($A178,'Published Hourly Data'!$B:$BA,MATCH(H$1,'Published Hourly Data'!$B$1:$BA$1,0),TRUE)</f>
        <v>183021</v>
      </c>
      <c r="I178" s="67">
        <f>VLOOKUP($A178,'Published Hourly Data'!$B:$BA,MATCH(I$1,'Published Hourly Data'!$B$1:$BA$1,0),TRUE)</f>
        <v>78187</v>
      </c>
      <c r="J178" s="67">
        <f>VLOOKUP($A178,'Published Hourly Data'!$B:$BA,MATCH(J$1,'Published Hourly Data'!$B$1:$BA$1,0),TRUE)</f>
        <v>373</v>
      </c>
      <c r="K178" s="67">
        <f>VLOOKUP($A178,'Published Hourly Data'!$B:$BA,MATCH(K$1,'Published Hourly Data'!$B$1:$BA$1,0),TRUE)</f>
        <v>504</v>
      </c>
      <c r="L178" s="67">
        <f>VLOOKUP($A178,'Published Hourly Data'!$B:$BA,MATCH(L$1,'Published Hourly Data'!$B$1:$BA$1,0),TRUE)</f>
        <v>22181</v>
      </c>
      <c r="M178" s="67">
        <f>VLOOKUP($A178,'Published Hourly Data'!$B:$BA,MATCH(M$1,'Published Hourly Data'!$B$1:$BA$1,0),TRUE)</f>
        <v>3248</v>
      </c>
      <c r="N178" s="67">
        <f>VLOOKUP($A178,'Published Hourly Data'!$B:$BA,MATCH(N$1,'Published Hourly Data'!$B$1:$BA$1,0),TRUE)</f>
        <v>94</v>
      </c>
      <c r="O178" s="67">
        <f>VLOOKUP($A178,'Published Hourly Data'!$B:$BA,MATCH(O$1,'Published Hourly Data'!$B$1:$BA$1,0),TRUE)</f>
        <v>95</v>
      </c>
      <c r="P178" s="67">
        <f>VLOOKUP($A178,'Published Hourly Data'!$B:$BA,MATCH(P$1,'Published Hourly Data'!$B$1:$BA$1,0),TRUE)</f>
        <v>61001</v>
      </c>
      <c r="Q178" s="67">
        <f>VLOOKUP($A178,'Published Hourly Data'!$B:$BA,MATCH(Q$1,'Published Hourly Data'!$B$1:$BA$1,0),TRUE)</f>
        <v>0</v>
      </c>
      <c r="R178" s="67">
        <f>VLOOKUP($A178,'Published Hourly Data'!$B:$BA,MATCH(R$1,'Published Hourly Data'!$B$1:$BA$1,0),TRUE)</f>
        <v>836</v>
      </c>
      <c r="S178" s="67">
        <f>VLOOKUP($A178,'Published Hourly Data'!$B:$BA,MATCH(S$1,'Published Hourly Data'!$B$1:$BA$1,0),TRUE)</f>
        <v>0</v>
      </c>
      <c r="T178" s="67">
        <f>VLOOKUP($A178,'Published Hourly Data'!$B:$BA,MATCH(T$1,'Published Hourly Data'!$B$1:$BA$1,0),TRUE)</f>
        <v>-314</v>
      </c>
      <c r="U178" s="67">
        <f>VLOOKUP($A178,'Published Hourly Data'!$B:$BA,MATCH(U$1,'Published Hourly Data'!$B$1:$BA$1,0),TRUE)</f>
        <v>3399</v>
      </c>
      <c r="V178" s="67">
        <f>VLOOKUP($A178,'Published Hourly Data'!$B:$BA,MATCH(V$1,'Published Hourly Data'!$B$1:$BA$1,0),TRUE)</f>
        <v>0</v>
      </c>
      <c r="W178" s="67">
        <f>VLOOKUP($A178,'Published Hourly Data'!$B:$BA,MATCH(W$1,'Published Hourly Data'!$B$1:$BA$1,0),TRUE)</f>
        <v>445</v>
      </c>
      <c r="X178" s="67">
        <f>VLOOKUP($A178,'Published Hourly Data'!$B:$BA,MATCH(X$1,'Published Hourly Data'!$B$1:$BA$1,0),TRUE)</f>
        <v>-1</v>
      </c>
      <c r="Y178" s="67">
        <f>VLOOKUP($A178,'Published Hourly Data'!$B:$BA,MATCH(Y$1,'Published Hourly Data'!$B$1:$BA$1,0),TRUE)</f>
        <v>72791.799286117312</v>
      </c>
      <c r="Z178" s="67">
        <f>VLOOKUP($A178,'Published Hourly Data'!$B:$BA,MATCH(Z$1,'Published Hourly Data'!$B$1:$BA$1,0),TRUE)</f>
        <v>75094.360280480018</v>
      </c>
      <c r="AA178" s="67">
        <f>VLOOKUP($A178,'Published Hourly Data'!$B:$BA,MATCH(AA$1,'Published Hourly Data'!$B$1:$BA$1,0),TRUE)</f>
        <v>347.23855026345473</v>
      </c>
      <c r="AB178" s="67">
        <f>VLOOKUP($A178,'Published Hourly Data'!$B:$BA,MATCH(AB$1,'Published Hourly Data'!$B$1:$BA$1,0),TRUE)</f>
        <v>651.88101298474692</v>
      </c>
      <c r="AC178" s="67">
        <f t="shared" si="19"/>
        <v>148885.27912984553</v>
      </c>
      <c r="AD178" s="67">
        <f>VLOOKUP($A178,'Published Hourly Data'!$B:$BA,MATCH(AD$1,'Published Hourly Data'!$B$1:$BA$1,0),TRUE)</f>
        <v>288.80058705637873</v>
      </c>
      <c r="AE178" s="67">
        <f>-VLOOKUP($A178,'Published Hourly Data'!$B:$BA,MATCH(AE$1,'Published Hourly Data'!$B$1:$BA$1,0),TRUE)</f>
        <v>-365.84174121095157</v>
      </c>
      <c r="AF178" s="67">
        <f>VLOOKUP($A178,'Published Hourly Data'!$B:$BA,MATCH(AF$1,'Published Hourly Data'!$B$1:$BA$1,0),TRUE)</f>
        <v>148808.23797569095</v>
      </c>
      <c r="AG178" s="67">
        <f>VLOOKUP($A178,'Published Hourly Data'!$B:$BA,MATCH(AG$1,'Published Hourly Data'!$B$1:$BA$1,0),TRUE)</f>
        <v>425312</v>
      </c>
      <c r="AH178" s="67">
        <f>VLOOKUP($A178,'Published Hourly Data'!$B:$BA,MATCH(AH$1,'Published Hourly Data'!$B$1:$BA$1,0),TRUE)</f>
        <v>424868</v>
      </c>
      <c r="AI178" s="67">
        <f>VLOOKUP($A178,'Published Hourly Data'!$B:$BA,MATCH(AI$1,'Published Hourly Data'!$B$1:$BA$1,0),TRUE)</f>
        <v>0.77175218210452567</v>
      </c>
      <c r="AJ178" s="67">
        <f>VLOOKUP($A178,'Published Hourly Data'!$B:$BA,MATCH(AJ$1,'Published Hourly Data'!$B$1:$BA$1,0),TRUE)</f>
        <v>0.77215892372682282</v>
      </c>
      <c r="AK178" s="67">
        <f>VLOOKUP($A178,'Published Hourly Data'!$B:$BA,MATCH(AK$1,'Published Hourly Data'!$B$1:$BA$1,0),TRUE)</f>
        <v>8</v>
      </c>
      <c r="AL178" s="67">
        <f t="shared" si="17"/>
        <v>8</v>
      </c>
      <c r="AM178" s="67" t="str">
        <f t="shared" si="18"/>
        <v/>
      </c>
    </row>
    <row r="179" spans="1:39" ht="14.45" customHeight="1">
      <c r="A179" s="65">
        <f t="shared" si="16"/>
        <v>45952.541666667108</v>
      </c>
      <c r="B179" s="66">
        <f>VLOOKUP($A179,'Published Hourly Data'!$B:$BA,MATCH(B$1,'Published Hourly Data'!$B$1:$BA$1,0),TRUE)</f>
        <v>45952.375</v>
      </c>
      <c r="C179" s="67">
        <f>VLOOKUP($A179,'Published Hourly Data'!$B:$BA,MATCH(C$1,'Published Hourly Data'!$B$1:$BA$1,0),TRUE)</f>
        <v>439485</v>
      </c>
      <c r="D179" s="67">
        <f>VLOOKUP($A179,'Published Hourly Data'!$B:$BA,MATCH(D$1,'Published Hourly Data'!$B$1:$BA$1,0),TRUE)</f>
        <v>436435</v>
      </c>
      <c r="E179" s="67">
        <f>VLOOKUP($A179,'Published Hourly Data'!$B:$BA,MATCH(E$1,'Published Hourly Data'!$B$1:$BA$1,0),TRUE)</f>
        <v>435186</v>
      </c>
      <c r="F179" s="67">
        <f>VLOOKUP($A179,'Published Hourly Data'!$B:$BA,MATCH(F$1,'Published Hourly Data'!$B$1:$BA$1,0),TRUE)</f>
        <v>-2023</v>
      </c>
      <c r="G179" s="67">
        <f>VLOOKUP($A179,'Published Hourly Data'!$B:$BA,MATCH(G$1,'Published Hourly Data'!$B$1:$BA$1,0),TRUE)</f>
        <v>73460</v>
      </c>
      <c r="H179" s="67">
        <f>VLOOKUP($A179,'Published Hourly Data'!$B:$BA,MATCH(H$1,'Published Hourly Data'!$B$1:$BA$1,0),TRUE)</f>
        <v>182144</v>
      </c>
      <c r="I179" s="67">
        <f>VLOOKUP($A179,'Published Hourly Data'!$B:$BA,MATCH(I$1,'Published Hourly Data'!$B$1:$BA$1,0),TRUE)</f>
        <v>78227</v>
      </c>
      <c r="J179" s="67">
        <f>VLOOKUP($A179,'Published Hourly Data'!$B:$BA,MATCH(J$1,'Published Hourly Data'!$B$1:$BA$1,0),TRUE)</f>
        <v>467</v>
      </c>
      <c r="K179" s="67">
        <f>VLOOKUP($A179,'Published Hourly Data'!$B:$BA,MATCH(K$1,'Published Hourly Data'!$B$1:$BA$1,0),TRUE)</f>
        <v>508</v>
      </c>
      <c r="L179" s="67">
        <f>VLOOKUP($A179,'Published Hourly Data'!$B:$BA,MATCH(L$1,'Published Hourly Data'!$B$1:$BA$1,0),TRUE)</f>
        <v>23547</v>
      </c>
      <c r="M179" s="67">
        <f>VLOOKUP($A179,'Published Hourly Data'!$B:$BA,MATCH(M$1,'Published Hourly Data'!$B$1:$BA$1,0),TRUE)</f>
        <v>3185</v>
      </c>
      <c r="N179" s="67">
        <f>VLOOKUP($A179,'Published Hourly Data'!$B:$BA,MATCH(N$1,'Published Hourly Data'!$B$1:$BA$1,0),TRUE)</f>
        <v>6145</v>
      </c>
      <c r="O179" s="67">
        <f>VLOOKUP($A179,'Published Hourly Data'!$B:$BA,MATCH(O$1,'Published Hourly Data'!$B$1:$BA$1,0),TRUE)</f>
        <v>189</v>
      </c>
      <c r="P179" s="67">
        <f>VLOOKUP($A179,'Published Hourly Data'!$B:$BA,MATCH(P$1,'Published Hourly Data'!$B$1:$BA$1,0),TRUE)</f>
        <v>61479</v>
      </c>
      <c r="Q179" s="67">
        <f>VLOOKUP($A179,'Published Hourly Data'!$B:$BA,MATCH(Q$1,'Published Hourly Data'!$B$1:$BA$1,0),TRUE)</f>
        <v>0</v>
      </c>
      <c r="R179" s="67">
        <f>VLOOKUP($A179,'Published Hourly Data'!$B:$BA,MATCH(R$1,'Published Hourly Data'!$B$1:$BA$1,0),TRUE)</f>
        <v>1409</v>
      </c>
      <c r="S179" s="67">
        <f>VLOOKUP($A179,'Published Hourly Data'!$B:$BA,MATCH(S$1,'Published Hourly Data'!$B$1:$BA$1,0),TRUE)</f>
        <v>0</v>
      </c>
      <c r="T179" s="67">
        <f>VLOOKUP($A179,'Published Hourly Data'!$B:$BA,MATCH(T$1,'Published Hourly Data'!$B$1:$BA$1,0),TRUE)</f>
        <v>-346</v>
      </c>
      <c r="U179" s="67">
        <f>VLOOKUP($A179,'Published Hourly Data'!$B:$BA,MATCH(U$1,'Published Hourly Data'!$B$1:$BA$1,0),TRUE)</f>
        <v>4113</v>
      </c>
      <c r="V179" s="67">
        <f>VLOOKUP($A179,'Published Hourly Data'!$B:$BA,MATCH(V$1,'Published Hourly Data'!$B$1:$BA$1,0),TRUE)</f>
        <v>0</v>
      </c>
      <c r="W179" s="67">
        <f>VLOOKUP($A179,'Published Hourly Data'!$B:$BA,MATCH(W$1,'Published Hourly Data'!$B$1:$BA$1,0),TRUE)</f>
        <v>894</v>
      </c>
      <c r="X179" s="67">
        <f>VLOOKUP($A179,'Published Hourly Data'!$B:$BA,MATCH(X$1,'Published Hourly Data'!$B$1:$BA$1,0),TRUE)</f>
        <v>-2</v>
      </c>
      <c r="Y179" s="67">
        <f>VLOOKUP($A179,'Published Hourly Data'!$B:$BA,MATCH(Y$1,'Published Hourly Data'!$B$1:$BA$1,0),TRUE)</f>
        <v>75740.116543005948</v>
      </c>
      <c r="Z179" s="67">
        <f>VLOOKUP($A179,'Published Hourly Data'!$B:$BA,MATCH(Z$1,'Published Hourly Data'!$B$1:$BA$1,0),TRUE)</f>
        <v>74734.523136294403</v>
      </c>
      <c r="AA179" s="67">
        <f>VLOOKUP($A179,'Published Hourly Data'!$B:$BA,MATCH(AA$1,'Published Hourly Data'!$B$1:$BA$1,0),TRUE)</f>
        <v>434.7463886676498</v>
      </c>
      <c r="AB179" s="67">
        <f>VLOOKUP($A179,'Published Hourly Data'!$B:$BA,MATCH(AB$1,'Published Hourly Data'!$B$1:$BA$1,0),TRUE)</f>
        <v>684.95422559808333</v>
      </c>
      <c r="AC179" s="67">
        <f t="shared" si="19"/>
        <v>151594.34029356609</v>
      </c>
      <c r="AD179" s="67">
        <f>VLOOKUP($A179,'Published Hourly Data'!$B:$BA,MATCH(AD$1,'Published Hourly Data'!$B$1:$BA$1,0),TRUE)</f>
        <v>152.95704854423295</v>
      </c>
      <c r="AE179" s="67">
        <f>-VLOOKUP($A179,'Published Hourly Data'!$B:$BA,MATCH(AE$1,'Published Hourly Data'!$B$1:$BA$1,0),TRUE)</f>
        <v>-361.88030579992795</v>
      </c>
      <c r="AF179" s="67">
        <f>VLOOKUP($A179,'Published Hourly Data'!$B:$BA,MATCH(AF$1,'Published Hourly Data'!$B$1:$BA$1,0),TRUE)</f>
        <v>151385.41703631039</v>
      </c>
      <c r="AG179" s="67">
        <f>VLOOKUP($A179,'Published Hourly Data'!$B:$BA,MATCH(AG$1,'Published Hourly Data'!$B$1:$BA$1,0),TRUE)</f>
        <v>436080</v>
      </c>
      <c r="AH179" s="67">
        <f>VLOOKUP($A179,'Published Hourly Data'!$B:$BA,MATCH(AH$1,'Published Hourly Data'!$B$1:$BA$1,0),TRUE)</f>
        <v>435188</v>
      </c>
      <c r="AI179" s="67">
        <f>VLOOKUP($A179,'Published Hourly Data'!$B:$BA,MATCH(AI$1,'Published Hourly Data'!$B$1:$BA$1,0),TRUE)</f>
        <v>0.76639129173087883</v>
      </c>
      <c r="AJ179" s="67">
        <f>VLOOKUP($A179,'Published Hourly Data'!$B:$BA,MATCH(AJ$1,'Published Hourly Data'!$B$1:$BA$1,0),TRUE)</f>
        <v>0.76690377056947934</v>
      </c>
      <c r="AK179" s="67">
        <f>VLOOKUP($A179,'Published Hourly Data'!$B:$BA,MATCH(AK$1,'Published Hourly Data'!$B$1:$BA$1,0),TRUE)</f>
        <v>9</v>
      </c>
      <c r="AL179" s="67">
        <f t="shared" si="17"/>
        <v>9</v>
      </c>
      <c r="AM179" s="67" t="str">
        <f t="shared" si="18"/>
        <v/>
      </c>
    </row>
    <row r="180" spans="1:39" ht="14.45" customHeight="1">
      <c r="A180" s="65">
        <f t="shared" si="16"/>
        <v>45952.583333333772</v>
      </c>
      <c r="B180" s="66">
        <f>VLOOKUP($A180,'Published Hourly Data'!$B:$BA,MATCH(B$1,'Published Hourly Data'!$B$1:$BA$1,0),TRUE)</f>
        <v>45952.416666666664</v>
      </c>
      <c r="C180" s="67">
        <f>VLOOKUP($A180,'Published Hourly Data'!$B:$BA,MATCH(C$1,'Published Hourly Data'!$B$1:$BA$1,0),TRUE)</f>
        <v>446631</v>
      </c>
      <c r="D180" s="67">
        <f>VLOOKUP($A180,'Published Hourly Data'!$B:$BA,MATCH(D$1,'Published Hourly Data'!$B$1:$BA$1,0),TRUE)</f>
        <v>440510</v>
      </c>
      <c r="E180" s="67">
        <f>VLOOKUP($A180,'Published Hourly Data'!$B:$BA,MATCH(E$1,'Published Hourly Data'!$B$1:$BA$1,0),TRUE)</f>
        <v>439007</v>
      </c>
      <c r="F180" s="67">
        <f>VLOOKUP($A180,'Published Hourly Data'!$B:$BA,MATCH(F$1,'Published Hourly Data'!$B$1:$BA$1,0),TRUE)</f>
        <v>-3750</v>
      </c>
      <c r="G180" s="67">
        <f>VLOOKUP($A180,'Published Hourly Data'!$B:$BA,MATCH(G$1,'Published Hourly Data'!$B$1:$BA$1,0),TRUE)</f>
        <v>72098</v>
      </c>
      <c r="H180" s="67">
        <f>VLOOKUP($A180,'Published Hourly Data'!$B:$BA,MATCH(H$1,'Published Hourly Data'!$B$1:$BA$1,0),TRUE)</f>
        <v>168654</v>
      </c>
      <c r="I180" s="67">
        <f>VLOOKUP($A180,'Published Hourly Data'!$B:$BA,MATCH(I$1,'Published Hourly Data'!$B$1:$BA$1,0),TRUE)</f>
        <v>78211</v>
      </c>
      <c r="J180" s="67">
        <f>VLOOKUP($A180,'Published Hourly Data'!$B:$BA,MATCH(J$1,'Published Hourly Data'!$B$1:$BA$1,0),TRUE)</f>
        <v>458</v>
      </c>
      <c r="K180" s="67">
        <f>VLOOKUP($A180,'Published Hourly Data'!$B:$BA,MATCH(K$1,'Published Hourly Data'!$B$1:$BA$1,0),TRUE)</f>
        <v>505</v>
      </c>
      <c r="L180" s="67">
        <f>VLOOKUP($A180,'Published Hourly Data'!$B:$BA,MATCH(L$1,'Published Hourly Data'!$B$1:$BA$1,0),TRUE)</f>
        <v>24418</v>
      </c>
      <c r="M180" s="67">
        <f>VLOOKUP($A180,'Published Hourly Data'!$B:$BA,MATCH(M$1,'Published Hourly Data'!$B$1:$BA$1,0),TRUE)</f>
        <v>1094</v>
      </c>
      <c r="N180" s="67">
        <f>VLOOKUP($A180,'Published Hourly Data'!$B:$BA,MATCH(N$1,'Published Hourly Data'!$B$1:$BA$1,0),TRUE)</f>
        <v>28532</v>
      </c>
      <c r="O180" s="67">
        <f>VLOOKUP($A180,'Published Hourly Data'!$B:$BA,MATCH(O$1,'Published Hourly Data'!$B$1:$BA$1,0),TRUE)</f>
        <v>498</v>
      </c>
      <c r="P180" s="67">
        <f>VLOOKUP($A180,'Published Hourly Data'!$B:$BA,MATCH(P$1,'Published Hourly Data'!$B$1:$BA$1,0),TRUE)</f>
        <v>58845</v>
      </c>
      <c r="Q180" s="67">
        <f>VLOOKUP($A180,'Published Hourly Data'!$B:$BA,MATCH(Q$1,'Published Hourly Data'!$B$1:$BA$1,0),TRUE)</f>
        <v>0</v>
      </c>
      <c r="R180" s="67">
        <f>VLOOKUP($A180,'Published Hourly Data'!$B:$BA,MATCH(R$1,'Published Hourly Data'!$B$1:$BA$1,0),TRUE)</f>
        <v>1013</v>
      </c>
      <c r="S180" s="67">
        <f>VLOOKUP($A180,'Published Hourly Data'!$B:$BA,MATCH(S$1,'Published Hourly Data'!$B$1:$BA$1,0),TRUE)</f>
        <v>0</v>
      </c>
      <c r="T180" s="67">
        <f>VLOOKUP($A180,'Published Hourly Data'!$B:$BA,MATCH(T$1,'Published Hourly Data'!$B$1:$BA$1,0),TRUE)</f>
        <v>-1136</v>
      </c>
      <c r="U180" s="67">
        <f>VLOOKUP($A180,'Published Hourly Data'!$B:$BA,MATCH(U$1,'Published Hourly Data'!$B$1:$BA$1,0),TRUE)</f>
        <v>5376</v>
      </c>
      <c r="V180" s="67">
        <f>VLOOKUP($A180,'Published Hourly Data'!$B:$BA,MATCH(V$1,'Published Hourly Data'!$B$1:$BA$1,0),TRUE)</f>
        <v>0</v>
      </c>
      <c r="W180" s="67">
        <f>VLOOKUP($A180,'Published Hourly Data'!$B:$BA,MATCH(W$1,'Published Hourly Data'!$B$1:$BA$1,0),TRUE)</f>
        <v>923</v>
      </c>
      <c r="X180" s="67">
        <f>VLOOKUP($A180,'Published Hourly Data'!$B:$BA,MATCH(X$1,'Published Hourly Data'!$B$1:$BA$1,0),TRUE)</f>
        <v>-7</v>
      </c>
      <c r="Y180" s="67">
        <f>VLOOKUP($A180,'Published Hourly Data'!$B:$BA,MATCH(Y$1,'Published Hourly Data'!$B$1:$BA$1,0),TRUE)</f>
        <v>74335.518003635356</v>
      </c>
      <c r="Z180" s="67">
        <f>VLOOKUP($A180,'Published Hourly Data'!$B:$BA,MATCH(Z$1,'Published Hourly Data'!$B$1:$BA$1,0),TRUE)</f>
        <v>69199.513928697081</v>
      </c>
      <c r="AA180" s="67">
        <f>VLOOKUP($A180,'Published Hourly Data'!$B:$BA,MATCH(AA$1,'Published Hourly Data'!$B$1:$BA$1,0),TRUE)</f>
        <v>426.36797860767365</v>
      </c>
      <c r="AB180" s="67">
        <f>VLOOKUP($A180,'Published Hourly Data'!$B:$BA,MATCH(AB$1,'Published Hourly Data'!$B$1:$BA$1,0),TRUE)</f>
        <v>756.58494304291673</v>
      </c>
      <c r="AC180" s="67">
        <f t="shared" si="19"/>
        <v>144717.98485398304</v>
      </c>
      <c r="AD180" s="67">
        <f>VLOOKUP($A180,'Published Hourly Data'!$B:$BA,MATCH(AD$1,'Published Hourly Data'!$B$1:$BA$1,0),TRUE)</f>
        <v>219.03099023666698</v>
      </c>
      <c r="AE180" s="67">
        <f>-VLOOKUP($A180,'Published Hourly Data'!$B:$BA,MATCH(AE$1,'Published Hourly Data'!$B$1:$BA$1,0),TRUE)</f>
        <v>-444.06154686070516</v>
      </c>
      <c r="AF180" s="67">
        <f>VLOOKUP($A180,'Published Hourly Data'!$B:$BA,MATCH(AF$1,'Published Hourly Data'!$B$1:$BA$1,0),TRUE)</f>
        <v>144492.95429735901</v>
      </c>
      <c r="AG180" s="67">
        <f>VLOOKUP($A180,'Published Hourly Data'!$B:$BA,MATCH(AG$1,'Published Hourly Data'!$B$1:$BA$1,0),TRUE)</f>
        <v>440039</v>
      </c>
      <c r="AH180" s="67">
        <f>VLOOKUP($A180,'Published Hourly Data'!$B:$BA,MATCH(AH$1,'Published Hourly Data'!$B$1:$BA$1,0),TRUE)</f>
        <v>439123</v>
      </c>
      <c r="AI180" s="67">
        <f>VLOOKUP($A180,'Published Hourly Data'!$B:$BA,MATCH(AI$1,'Published Hourly Data'!$B$1:$BA$1,0),TRUE)</f>
        <v>0.72504519774108223</v>
      </c>
      <c r="AJ180" s="67">
        <f>VLOOKUP($A180,'Published Hourly Data'!$B:$BA,MATCH(AJ$1,'Published Hourly Data'!$B$1:$BA$1,0),TRUE)</f>
        <v>0.72542785712213576</v>
      </c>
      <c r="AK180" s="67">
        <f>VLOOKUP($A180,'Published Hourly Data'!$B:$BA,MATCH(AK$1,'Published Hourly Data'!$B$1:$BA$1,0),TRUE)</f>
        <v>10</v>
      </c>
      <c r="AL180" s="67">
        <f t="shared" si="17"/>
        <v>10</v>
      </c>
      <c r="AM180" s="67" t="str">
        <f t="shared" si="18"/>
        <v/>
      </c>
    </row>
    <row r="181" spans="1:39" ht="14.45" customHeight="1">
      <c r="A181" s="65">
        <f t="shared" si="16"/>
        <v>45952.625000000437</v>
      </c>
      <c r="B181" s="66">
        <f>VLOOKUP($A181,'Published Hourly Data'!$B:$BA,MATCH(B$1,'Published Hourly Data'!$B$1:$BA$1,0),TRUE)</f>
        <v>45952.458333333336</v>
      </c>
      <c r="C181" s="67">
        <f>VLOOKUP($A181,'Published Hourly Data'!$B:$BA,MATCH(C$1,'Published Hourly Data'!$B$1:$BA$1,0),TRUE)</f>
        <v>452688</v>
      </c>
      <c r="D181" s="67">
        <f>VLOOKUP($A181,'Published Hourly Data'!$B:$BA,MATCH(D$1,'Published Hourly Data'!$B$1:$BA$1,0),TRUE)</f>
        <v>444605</v>
      </c>
      <c r="E181" s="67">
        <f>VLOOKUP($A181,'Published Hourly Data'!$B:$BA,MATCH(E$1,'Published Hourly Data'!$B$1:$BA$1,0),TRUE)</f>
        <v>444001</v>
      </c>
      <c r="F181" s="67">
        <f>VLOOKUP($A181,'Published Hourly Data'!$B:$BA,MATCH(F$1,'Published Hourly Data'!$B$1:$BA$1,0),TRUE)</f>
        <v>-4365</v>
      </c>
      <c r="G181" s="67">
        <f>VLOOKUP($A181,'Published Hourly Data'!$B:$BA,MATCH(G$1,'Published Hourly Data'!$B$1:$BA$1,0),TRUE)</f>
        <v>69543</v>
      </c>
      <c r="H181" s="67">
        <f>VLOOKUP($A181,'Published Hourly Data'!$B:$BA,MATCH(H$1,'Published Hourly Data'!$B$1:$BA$1,0),TRUE)</f>
        <v>160754</v>
      </c>
      <c r="I181" s="67">
        <f>VLOOKUP($A181,'Published Hourly Data'!$B:$BA,MATCH(I$1,'Published Hourly Data'!$B$1:$BA$1,0),TRUE)</f>
        <v>78160</v>
      </c>
      <c r="J181" s="67">
        <f>VLOOKUP($A181,'Published Hourly Data'!$B:$BA,MATCH(J$1,'Published Hourly Data'!$B$1:$BA$1,0),TRUE)</f>
        <v>456</v>
      </c>
      <c r="K181" s="67">
        <f>VLOOKUP($A181,'Published Hourly Data'!$B:$BA,MATCH(K$1,'Published Hourly Data'!$B$1:$BA$1,0),TRUE)</f>
        <v>504</v>
      </c>
      <c r="L181" s="67">
        <f>VLOOKUP($A181,'Published Hourly Data'!$B:$BA,MATCH(L$1,'Published Hourly Data'!$B$1:$BA$1,0),TRUE)</f>
        <v>24188</v>
      </c>
      <c r="M181" s="67">
        <f>VLOOKUP($A181,'Published Hourly Data'!$B:$BA,MATCH(M$1,'Published Hourly Data'!$B$1:$BA$1,0),TRUE)</f>
        <v>-839</v>
      </c>
      <c r="N181" s="67">
        <f>VLOOKUP($A181,'Published Hourly Data'!$B:$BA,MATCH(N$1,'Published Hourly Data'!$B$1:$BA$1,0),TRUE)</f>
        <v>54925</v>
      </c>
      <c r="O181" s="67">
        <f>VLOOKUP($A181,'Published Hourly Data'!$B:$BA,MATCH(O$1,'Published Hourly Data'!$B$1:$BA$1,0),TRUE)</f>
        <v>637</v>
      </c>
      <c r="P181" s="67">
        <f>VLOOKUP($A181,'Published Hourly Data'!$B:$BA,MATCH(P$1,'Published Hourly Data'!$B$1:$BA$1,0),TRUE)</f>
        <v>50587</v>
      </c>
      <c r="Q181" s="67">
        <f>VLOOKUP($A181,'Published Hourly Data'!$B:$BA,MATCH(Q$1,'Published Hourly Data'!$B$1:$BA$1,0),TRUE)</f>
        <v>0</v>
      </c>
      <c r="R181" s="67">
        <f>VLOOKUP($A181,'Published Hourly Data'!$B:$BA,MATCH(R$1,'Published Hourly Data'!$B$1:$BA$1,0),TRUE)</f>
        <v>813</v>
      </c>
      <c r="S181" s="67">
        <f>VLOOKUP($A181,'Published Hourly Data'!$B:$BA,MATCH(S$1,'Published Hourly Data'!$B$1:$BA$1,0),TRUE)</f>
        <v>0</v>
      </c>
      <c r="T181" s="67">
        <f>VLOOKUP($A181,'Published Hourly Data'!$B:$BA,MATCH(T$1,'Published Hourly Data'!$B$1:$BA$1,0),TRUE)</f>
        <v>-3716</v>
      </c>
      <c r="U181" s="67">
        <f>VLOOKUP($A181,'Published Hourly Data'!$B:$BA,MATCH(U$1,'Published Hourly Data'!$B$1:$BA$1,0),TRUE)</f>
        <v>7417</v>
      </c>
      <c r="V181" s="67">
        <f>VLOOKUP($A181,'Published Hourly Data'!$B:$BA,MATCH(V$1,'Published Hourly Data'!$B$1:$BA$1,0),TRUE)</f>
        <v>0</v>
      </c>
      <c r="W181" s="67">
        <f>VLOOKUP($A181,'Published Hourly Data'!$B:$BA,MATCH(W$1,'Published Hourly Data'!$B$1:$BA$1,0),TRUE)</f>
        <v>662</v>
      </c>
      <c r="X181" s="67">
        <f>VLOOKUP($A181,'Published Hourly Data'!$B:$BA,MATCH(X$1,'Published Hourly Data'!$B$1:$BA$1,0),TRUE)</f>
        <v>5</v>
      </c>
      <c r="Y181" s="67">
        <f>VLOOKUP($A181,'Published Hourly Data'!$B:$BA,MATCH(Y$1,'Published Hourly Data'!$B$1:$BA$1,0),TRUE)</f>
        <v>71703.570337052588</v>
      </c>
      <c r="Z181" s="67">
        <f>VLOOKUP($A181,'Published Hourly Data'!$B:$BA,MATCH(Z$1,'Published Hourly Data'!$B$1:$BA$1,0),TRUE)</f>
        <v>65958.107498747573</v>
      </c>
      <c r="AA181" s="67">
        <f>VLOOKUP($A181,'Published Hourly Data'!$B:$BA,MATCH(AA$1,'Published Hourly Data'!$B$1:$BA$1,0),TRUE)</f>
        <v>425.43704415656521</v>
      </c>
      <c r="AB181" s="67">
        <f>VLOOKUP($A181,'Published Hourly Data'!$B:$BA,MATCH(AB$1,'Published Hourly Data'!$B$1:$BA$1,0),TRUE)</f>
        <v>829.76085315990338</v>
      </c>
      <c r="AC181" s="67">
        <f t="shared" si="19"/>
        <v>138916.87573311664</v>
      </c>
      <c r="AD181" s="67">
        <f>VLOOKUP($A181,'Published Hourly Data'!$B:$BA,MATCH(AD$1,'Published Hourly Data'!$B$1:$BA$1,0),TRUE)</f>
        <v>285.99832262890101</v>
      </c>
      <c r="AE181" s="67">
        <f>-VLOOKUP($A181,'Published Hourly Data'!$B:$BA,MATCH(AE$1,'Published Hourly Data'!$B$1:$BA$1,0),TRUE)</f>
        <v>-464.91023465751636</v>
      </c>
      <c r="AF181" s="67">
        <f>VLOOKUP($A181,'Published Hourly Data'!$B:$BA,MATCH(AF$1,'Published Hourly Data'!$B$1:$BA$1,0),TRUE)</f>
        <v>138737.96382108802</v>
      </c>
      <c r="AG181" s="67">
        <f>VLOOKUP($A181,'Published Hourly Data'!$B:$BA,MATCH(AG$1,'Published Hourly Data'!$B$1:$BA$1,0),TRUE)</f>
        <v>448811</v>
      </c>
      <c r="AH181" s="67">
        <f>VLOOKUP($A181,'Published Hourly Data'!$B:$BA,MATCH(AH$1,'Published Hourly Data'!$B$1:$BA$1,0),TRUE)</f>
        <v>448144</v>
      </c>
      <c r="AI181" s="67">
        <f>VLOOKUP($A181,'Published Hourly Data'!$B:$BA,MATCH(AI$1,'Published Hourly Data'!$B$1:$BA$1,0),TRUE)</f>
        <v>0.682378378824814</v>
      </c>
      <c r="AJ181" s="67">
        <f>VLOOKUP($A181,'Published Hourly Data'!$B:$BA,MATCH(AJ$1,'Published Hourly Data'!$B$1:$BA$1,0),TRUE)</f>
        <v>0.68251385670509279</v>
      </c>
      <c r="AK181" s="67">
        <f>VLOOKUP($A181,'Published Hourly Data'!$B:$BA,MATCH(AK$1,'Published Hourly Data'!$B$1:$BA$1,0),TRUE)</f>
        <v>11</v>
      </c>
      <c r="AL181" s="67">
        <f t="shared" si="17"/>
        <v>11</v>
      </c>
      <c r="AM181" s="67" t="str">
        <f t="shared" si="18"/>
        <v/>
      </c>
    </row>
    <row r="182" spans="1:39" ht="14.45" customHeight="1">
      <c r="A182" s="65">
        <f t="shared" si="16"/>
        <v>45952.666666667101</v>
      </c>
      <c r="B182" s="66">
        <f>VLOOKUP($A182,'Published Hourly Data'!$B:$BA,MATCH(B$1,'Published Hourly Data'!$B$1:$BA$1,0),TRUE)</f>
        <v>45952.5</v>
      </c>
      <c r="C182" s="67">
        <f>VLOOKUP($A182,'Published Hourly Data'!$B:$BA,MATCH(C$1,'Published Hourly Data'!$B$1:$BA$1,0),TRUE)</f>
        <v>453315</v>
      </c>
      <c r="D182" s="67">
        <f>VLOOKUP($A182,'Published Hourly Data'!$B:$BA,MATCH(D$1,'Published Hourly Data'!$B$1:$BA$1,0),TRUE)</f>
        <v>448157</v>
      </c>
      <c r="E182" s="67">
        <f>VLOOKUP($A182,'Published Hourly Data'!$B:$BA,MATCH(E$1,'Published Hourly Data'!$B$1:$BA$1,0),TRUE)</f>
        <v>446688</v>
      </c>
      <c r="F182" s="67">
        <f>VLOOKUP($A182,'Published Hourly Data'!$B:$BA,MATCH(F$1,'Published Hourly Data'!$B$1:$BA$1,0),TRUE)</f>
        <v>-4250</v>
      </c>
      <c r="G182" s="67">
        <f>VLOOKUP($A182,'Published Hourly Data'!$B:$BA,MATCH(G$1,'Published Hourly Data'!$B$1:$BA$1,0),TRUE)</f>
        <v>69309</v>
      </c>
      <c r="H182" s="67">
        <f>VLOOKUP($A182,'Published Hourly Data'!$B:$BA,MATCH(H$1,'Published Hourly Data'!$B$1:$BA$1,0),TRUE)</f>
        <v>158679</v>
      </c>
      <c r="I182" s="67">
        <f>VLOOKUP($A182,'Published Hourly Data'!$B:$BA,MATCH(I$1,'Published Hourly Data'!$B$1:$BA$1,0),TRUE)</f>
        <v>78087</v>
      </c>
      <c r="J182" s="67">
        <f>VLOOKUP($A182,'Published Hourly Data'!$B:$BA,MATCH(J$1,'Published Hourly Data'!$B$1:$BA$1,0),TRUE)</f>
        <v>452</v>
      </c>
      <c r="K182" s="67">
        <f>VLOOKUP($A182,'Published Hourly Data'!$B:$BA,MATCH(K$1,'Published Hourly Data'!$B$1:$BA$1,0),TRUE)</f>
        <v>476</v>
      </c>
      <c r="L182" s="67">
        <f>VLOOKUP($A182,'Published Hourly Data'!$B:$BA,MATCH(L$1,'Published Hourly Data'!$B$1:$BA$1,0),TRUE)</f>
        <v>22555</v>
      </c>
      <c r="M182" s="67">
        <f>VLOOKUP($A182,'Published Hourly Data'!$B:$BA,MATCH(M$1,'Published Hourly Data'!$B$1:$BA$1,0),TRUE)</f>
        <v>-1540</v>
      </c>
      <c r="N182" s="67">
        <f>VLOOKUP($A182,'Published Hourly Data'!$B:$BA,MATCH(N$1,'Published Hourly Data'!$B$1:$BA$1,0),TRUE)</f>
        <v>66881</v>
      </c>
      <c r="O182" s="67">
        <f>VLOOKUP($A182,'Published Hourly Data'!$B:$BA,MATCH(O$1,'Published Hourly Data'!$B$1:$BA$1,0),TRUE)</f>
        <v>1134</v>
      </c>
      <c r="P182" s="67">
        <f>VLOOKUP($A182,'Published Hourly Data'!$B:$BA,MATCH(P$1,'Published Hourly Data'!$B$1:$BA$1,0),TRUE)</f>
        <v>47284</v>
      </c>
      <c r="Q182" s="67">
        <f>VLOOKUP($A182,'Published Hourly Data'!$B:$BA,MATCH(Q$1,'Published Hourly Data'!$B$1:$BA$1,0),TRUE)</f>
        <v>0</v>
      </c>
      <c r="R182" s="67">
        <f>VLOOKUP($A182,'Published Hourly Data'!$B:$BA,MATCH(R$1,'Published Hourly Data'!$B$1:$BA$1,0),TRUE)</f>
        <v>144</v>
      </c>
      <c r="S182" s="67">
        <f>VLOOKUP($A182,'Published Hourly Data'!$B:$BA,MATCH(S$1,'Published Hourly Data'!$B$1:$BA$1,0),TRUE)</f>
        <v>0</v>
      </c>
      <c r="T182" s="67">
        <f>VLOOKUP($A182,'Published Hourly Data'!$B:$BA,MATCH(T$1,'Published Hourly Data'!$B$1:$BA$1,0),TRUE)</f>
        <v>-4850</v>
      </c>
      <c r="U182" s="67">
        <f>VLOOKUP($A182,'Published Hourly Data'!$B:$BA,MATCH(U$1,'Published Hourly Data'!$B$1:$BA$1,0),TRUE)</f>
        <v>7651</v>
      </c>
      <c r="V182" s="67">
        <f>VLOOKUP($A182,'Published Hourly Data'!$B:$BA,MATCH(V$1,'Published Hourly Data'!$B$1:$BA$1,0),TRUE)</f>
        <v>0</v>
      </c>
      <c r="W182" s="67">
        <f>VLOOKUP($A182,'Published Hourly Data'!$B:$BA,MATCH(W$1,'Published Hourly Data'!$B$1:$BA$1,0),TRUE)</f>
        <v>131</v>
      </c>
      <c r="X182" s="67">
        <f>VLOOKUP($A182,'Published Hourly Data'!$B:$BA,MATCH(X$1,'Published Hourly Data'!$B$1:$BA$1,0),TRUE)</f>
        <v>9</v>
      </c>
      <c r="Y182" s="67">
        <f>VLOOKUP($A182,'Published Hourly Data'!$B:$BA,MATCH(Y$1,'Published Hourly Data'!$B$1:$BA$1,0),TRUE)</f>
        <v>71463.459214768402</v>
      </c>
      <c r="Z182" s="67">
        <f>VLOOKUP($A182,'Published Hourly Data'!$B:$BA,MATCH(Z$1,'Published Hourly Data'!$B$1:$BA$1,0),TRUE)</f>
        <v>65106.725430121573</v>
      </c>
      <c r="AA182" s="67">
        <f>VLOOKUP($A182,'Published Hourly Data'!$B:$BA,MATCH(AA$1,'Published Hourly Data'!$B$1:$BA$1,0),TRUE)</f>
        <v>420.78237190102294</v>
      </c>
      <c r="AB182" s="67">
        <f>VLOOKUP($A182,'Published Hourly Data'!$B:$BA,MATCH(AB$1,'Published Hourly Data'!$B$1:$BA$1,0),TRUE)</f>
        <v>857.80648074881913</v>
      </c>
      <c r="AC182" s="67">
        <f t="shared" si="19"/>
        <v>137848.77349753981</v>
      </c>
      <c r="AD182" s="67">
        <f>VLOOKUP($A182,'Published Hourly Data'!$B:$BA,MATCH(AD$1,'Published Hourly Data'!$B$1:$BA$1,0),TRUE)</f>
        <v>289.74948589928988</v>
      </c>
      <c r="AE182" s="67">
        <f>-VLOOKUP($A182,'Published Hourly Data'!$B:$BA,MATCH(AE$1,'Published Hourly Data'!$B$1:$BA$1,0),TRUE)</f>
        <v>-323.8683261750914</v>
      </c>
      <c r="AF182" s="67">
        <f>VLOOKUP($A182,'Published Hourly Data'!$B:$BA,MATCH(AF$1,'Published Hourly Data'!$B$1:$BA$1,0),TRUE)</f>
        <v>137814.65465726401</v>
      </c>
      <c r="AG182" s="67">
        <f>VLOOKUP($A182,'Published Hourly Data'!$B:$BA,MATCH(AG$1,'Published Hourly Data'!$B$1:$BA$1,0),TRUE)</f>
        <v>453867</v>
      </c>
      <c r="AH182" s="67">
        <f>VLOOKUP($A182,'Published Hourly Data'!$B:$BA,MATCH(AH$1,'Published Hourly Data'!$B$1:$BA$1,0),TRUE)</f>
        <v>453727</v>
      </c>
      <c r="AI182" s="67">
        <f>VLOOKUP($A182,'Published Hourly Data'!$B:$BA,MATCH(AI$1,'Published Hourly Data'!$B$1:$BA$1,0),TRUE)</f>
        <v>0.6695885865862603</v>
      </c>
      <c r="AJ182" s="67">
        <f>VLOOKUP($A182,'Published Hourly Data'!$B:$BA,MATCH(AJ$1,'Published Hourly Data'!$B$1:$BA$1,0),TRUE)</f>
        <v>0.66962941140927779</v>
      </c>
      <c r="AK182" s="67">
        <f>VLOOKUP($A182,'Published Hourly Data'!$B:$BA,MATCH(AK$1,'Published Hourly Data'!$B$1:$BA$1,0),TRUE)</f>
        <v>12</v>
      </c>
      <c r="AL182" s="67">
        <f t="shared" si="17"/>
        <v>12</v>
      </c>
      <c r="AM182" s="67" t="str">
        <f t="shared" si="18"/>
        <v/>
      </c>
    </row>
    <row r="183" spans="1:39" ht="14.45" customHeight="1">
      <c r="A183" s="65">
        <f t="shared" si="16"/>
        <v>45952.708333333765</v>
      </c>
      <c r="B183" s="66">
        <f>VLOOKUP($A183,'Published Hourly Data'!$B:$BA,MATCH(B$1,'Published Hourly Data'!$B$1:$BA$1,0),TRUE)</f>
        <v>45952.541666666664</v>
      </c>
      <c r="C183" s="67">
        <f>VLOOKUP($A183,'Published Hourly Data'!$B:$BA,MATCH(C$1,'Published Hourly Data'!$B$1:$BA$1,0),TRUE)</f>
        <v>453569</v>
      </c>
      <c r="D183" s="67">
        <f>VLOOKUP($A183,'Published Hourly Data'!$B:$BA,MATCH(D$1,'Published Hourly Data'!$B$1:$BA$1,0),TRUE)</f>
        <v>451756</v>
      </c>
      <c r="E183" s="67">
        <f>VLOOKUP($A183,'Published Hourly Data'!$B:$BA,MATCH(E$1,'Published Hourly Data'!$B$1:$BA$1,0),TRUE)</f>
        <v>450144</v>
      </c>
      <c r="F183" s="67">
        <f>VLOOKUP($A183,'Published Hourly Data'!$B:$BA,MATCH(F$1,'Published Hourly Data'!$B$1:$BA$1,0),TRUE)</f>
        <v>-2723</v>
      </c>
      <c r="G183" s="67">
        <f>VLOOKUP($A183,'Published Hourly Data'!$B:$BA,MATCH(G$1,'Published Hourly Data'!$B$1:$BA$1,0),TRUE)</f>
        <v>68992</v>
      </c>
      <c r="H183" s="67">
        <f>VLOOKUP($A183,'Published Hourly Data'!$B:$BA,MATCH(H$1,'Published Hourly Data'!$B$1:$BA$1,0),TRUE)</f>
        <v>156835</v>
      </c>
      <c r="I183" s="67">
        <f>VLOOKUP($A183,'Published Hourly Data'!$B:$BA,MATCH(I$1,'Published Hourly Data'!$B$1:$BA$1,0),TRUE)</f>
        <v>78074</v>
      </c>
      <c r="J183" s="67">
        <f>VLOOKUP($A183,'Published Hourly Data'!$B:$BA,MATCH(J$1,'Published Hourly Data'!$B$1:$BA$1,0),TRUE)</f>
        <v>527</v>
      </c>
      <c r="K183" s="67">
        <f>VLOOKUP($A183,'Published Hourly Data'!$B:$BA,MATCH(K$1,'Published Hourly Data'!$B$1:$BA$1,0),TRUE)</f>
        <v>459</v>
      </c>
      <c r="L183" s="67">
        <f>VLOOKUP($A183,'Published Hourly Data'!$B:$BA,MATCH(L$1,'Published Hourly Data'!$B$1:$BA$1,0),TRUE)</f>
        <v>20269</v>
      </c>
      <c r="M183" s="67">
        <f>VLOOKUP($A183,'Published Hourly Data'!$B:$BA,MATCH(M$1,'Published Hourly Data'!$B$1:$BA$1,0),TRUE)</f>
        <v>-1628</v>
      </c>
      <c r="N183" s="67">
        <f>VLOOKUP($A183,'Published Hourly Data'!$B:$BA,MATCH(N$1,'Published Hourly Data'!$B$1:$BA$1,0),TRUE)</f>
        <v>74906</v>
      </c>
      <c r="O183" s="67">
        <f>VLOOKUP($A183,'Published Hourly Data'!$B:$BA,MATCH(O$1,'Published Hourly Data'!$B$1:$BA$1,0),TRUE)</f>
        <v>1334</v>
      </c>
      <c r="P183" s="67">
        <f>VLOOKUP($A183,'Published Hourly Data'!$B:$BA,MATCH(P$1,'Published Hourly Data'!$B$1:$BA$1,0),TRUE)</f>
        <v>49324</v>
      </c>
      <c r="Q183" s="67">
        <f>VLOOKUP($A183,'Published Hourly Data'!$B:$BA,MATCH(Q$1,'Published Hourly Data'!$B$1:$BA$1,0),TRUE)</f>
        <v>0</v>
      </c>
      <c r="R183" s="67">
        <f>VLOOKUP($A183,'Published Hourly Data'!$B:$BA,MATCH(R$1,'Published Hourly Data'!$B$1:$BA$1,0),TRUE)</f>
        <v>-98</v>
      </c>
      <c r="S183" s="67">
        <f>VLOOKUP($A183,'Published Hourly Data'!$B:$BA,MATCH(S$1,'Published Hourly Data'!$B$1:$BA$1,0),TRUE)</f>
        <v>0</v>
      </c>
      <c r="T183" s="67">
        <f>VLOOKUP($A183,'Published Hourly Data'!$B:$BA,MATCH(T$1,'Published Hourly Data'!$B$1:$BA$1,0),TRUE)</f>
        <v>-4060</v>
      </c>
      <c r="U183" s="67">
        <f>VLOOKUP($A183,'Published Hourly Data'!$B:$BA,MATCH(U$1,'Published Hourly Data'!$B$1:$BA$1,0),TRUE)</f>
        <v>4746</v>
      </c>
      <c r="V183" s="67">
        <f>VLOOKUP($A183,'Published Hourly Data'!$B:$BA,MATCH(V$1,'Published Hourly Data'!$B$1:$BA$1,0),TRUE)</f>
        <v>0</v>
      </c>
      <c r="W183" s="67">
        <f>VLOOKUP($A183,'Published Hourly Data'!$B:$BA,MATCH(W$1,'Published Hourly Data'!$B$1:$BA$1,0),TRUE)</f>
        <v>527</v>
      </c>
      <c r="X183" s="67">
        <f>VLOOKUP($A183,'Published Hourly Data'!$B:$BA,MATCH(X$1,'Published Hourly Data'!$B$1:$BA$1,0),TRUE)</f>
        <v>-4</v>
      </c>
      <c r="Y183" s="67">
        <f>VLOOKUP($A183,'Published Hourly Data'!$B:$BA,MATCH(Y$1,'Published Hourly Data'!$B$1:$BA$1,0),TRUE)</f>
        <v>71134.72338640508</v>
      </c>
      <c r="Z183" s="67">
        <f>VLOOKUP($A183,'Published Hourly Data'!$B:$BA,MATCH(Z$1,'Published Hourly Data'!$B$1:$BA$1,0),TRUE)</f>
        <v>64350.123726725767</v>
      </c>
      <c r="AA183" s="67">
        <f>VLOOKUP($A183,'Published Hourly Data'!$B:$BA,MATCH(AA$1,'Published Hourly Data'!$B$1:$BA$1,0),TRUE)</f>
        <v>491.53339018526566</v>
      </c>
      <c r="AB183" s="67">
        <f>VLOOKUP($A183,'Published Hourly Data'!$B:$BA,MATCH(AB$1,'Published Hourly Data'!$B$1:$BA$1,0),TRUE)</f>
        <v>879.26410706803517</v>
      </c>
      <c r="AC183" s="67">
        <f t="shared" si="19"/>
        <v>136855.64461038416</v>
      </c>
      <c r="AD183" s="67">
        <f>VLOOKUP($A183,'Published Hourly Data'!$B:$BA,MATCH(AD$1,'Published Hourly Data'!$B$1:$BA$1,0),TRUE)</f>
        <v>296.19973014678112</v>
      </c>
      <c r="AE183" s="67">
        <f>-VLOOKUP($A183,'Published Hourly Data'!$B:$BA,MATCH(AE$1,'Published Hourly Data'!$B$1:$BA$1,0),TRUE)</f>
        <v>-414.48071762971716</v>
      </c>
      <c r="AF183" s="67">
        <f>VLOOKUP($A183,'Published Hourly Data'!$B:$BA,MATCH(AF$1,'Published Hourly Data'!$B$1:$BA$1,0),TRUE)</f>
        <v>136737.36362290123</v>
      </c>
      <c r="AG183" s="67">
        <f>VLOOKUP($A183,'Published Hourly Data'!$B:$BA,MATCH(AG$1,'Published Hourly Data'!$B$1:$BA$1,0),TRUE)</f>
        <v>457418</v>
      </c>
      <c r="AH183" s="67">
        <f>VLOOKUP($A183,'Published Hourly Data'!$B:$BA,MATCH(AH$1,'Published Hourly Data'!$B$1:$BA$1,0),TRUE)</f>
        <v>456895</v>
      </c>
      <c r="AI183" s="67">
        <f>VLOOKUP($A183,'Published Hourly Data'!$B:$BA,MATCH(AI$1,'Published Hourly Data'!$B$1:$BA$1,0),TRUE)</f>
        <v>0.65960388795575409</v>
      </c>
      <c r="AJ183" s="67">
        <f>VLOOKUP($A183,'Published Hourly Data'!$B:$BA,MATCH(AJ$1,'Published Hourly Data'!$B$1:$BA$1,0),TRUE)</f>
        <v>0.6597881933273958</v>
      </c>
      <c r="AK183" s="67">
        <f>VLOOKUP($A183,'Published Hourly Data'!$B:$BA,MATCH(AK$1,'Published Hourly Data'!$B$1:$BA$1,0),TRUE)</f>
        <v>13</v>
      </c>
      <c r="AL183" s="67">
        <f t="shared" si="17"/>
        <v>13</v>
      </c>
      <c r="AM183" s="67" t="str">
        <f t="shared" si="18"/>
        <v/>
      </c>
    </row>
    <row r="184" spans="1:39" ht="14.45" customHeight="1">
      <c r="A184" s="65">
        <f t="shared" si="16"/>
        <v>45952.750000000429</v>
      </c>
      <c r="B184" s="66">
        <f>VLOOKUP($A184,'Published Hourly Data'!$B:$BA,MATCH(B$1,'Published Hourly Data'!$B$1:$BA$1,0),TRUE)</f>
        <v>45952.583333333336</v>
      </c>
      <c r="C184" s="67">
        <f>VLOOKUP($A184,'Published Hourly Data'!$B:$BA,MATCH(C$1,'Published Hourly Data'!$B$1:$BA$1,0),TRUE)</f>
        <v>455818</v>
      </c>
      <c r="D184" s="67">
        <f>VLOOKUP($A184,'Published Hourly Data'!$B:$BA,MATCH(D$1,'Published Hourly Data'!$B$1:$BA$1,0),TRUE)</f>
        <v>457315</v>
      </c>
      <c r="E184" s="67">
        <f>VLOOKUP($A184,'Published Hourly Data'!$B:$BA,MATCH(E$1,'Published Hourly Data'!$B$1:$BA$1,0),TRUE)</f>
        <v>457328</v>
      </c>
      <c r="F184" s="67">
        <f>VLOOKUP($A184,'Published Hourly Data'!$B:$BA,MATCH(F$1,'Published Hourly Data'!$B$1:$BA$1,0),TRUE)</f>
        <v>-2499</v>
      </c>
      <c r="G184" s="67">
        <f>VLOOKUP($A184,'Published Hourly Data'!$B:$BA,MATCH(G$1,'Published Hourly Data'!$B$1:$BA$1,0),TRUE)</f>
        <v>68618</v>
      </c>
      <c r="H184" s="67">
        <f>VLOOKUP($A184,'Published Hourly Data'!$B:$BA,MATCH(H$1,'Published Hourly Data'!$B$1:$BA$1,0),TRUE)</f>
        <v>159538</v>
      </c>
      <c r="I184" s="67">
        <f>VLOOKUP($A184,'Published Hourly Data'!$B:$BA,MATCH(I$1,'Published Hourly Data'!$B$1:$BA$1,0),TRUE)</f>
        <v>78062</v>
      </c>
      <c r="J184" s="67">
        <f>VLOOKUP($A184,'Published Hourly Data'!$B:$BA,MATCH(J$1,'Published Hourly Data'!$B$1:$BA$1,0),TRUE)</f>
        <v>502</v>
      </c>
      <c r="K184" s="67">
        <f>VLOOKUP($A184,'Published Hourly Data'!$B:$BA,MATCH(K$1,'Published Hourly Data'!$B$1:$BA$1,0),TRUE)</f>
        <v>454</v>
      </c>
      <c r="L184" s="67">
        <f>VLOOKUP($A184,'Published Hourly Data'!$B:$BA,MATCH(L$1,'Published Hourly Data'!$B$1:$BA$1,0),TRUE)</f>
        <v>19473</v>
      </c>
      <c r="M184" s="67">
        <f>VLOOKUP($A184,'Published Hourly Data'!$B:$BA,MATCH(M$1,'Published Hourly Data'!$B$1:$BA$1,0),TRUE)</f>
        <v>-1922</v>
      </c>
      <c r="N184" s="67">
        <f>VLOOKUP($A184,'Published Hourly Data'!$B:$BA,MATCH(N$1,'Published Hourly Data'!$B$1:$BA$1,0),TRUE)</f>
        <v>81160</v>
      </c>
      <c r="O184" s="67">
        <f>VLOOKUP($A184,'Published Hourly Data'!$B:$BA,MATCH(O$1,'Published Hourly Data'!$B$1:$BA$1,0),TRUE)</f>
        <v>1303</v>
      </c>
      <c r="P184" s="67">
        <f>VLOOKUP($A184,'Published Hourly Data'!$B:$BA,MATCH(P$1,'Published Hourly Data'!$B$1:$BA$1,0),TRUE)</f>
        <v>49762</v>
      </c>
      <c r="Q184" s="67">
        <f>VLOOKUP($A184,'Published Hourly Data'!$B:$BA,MATCH(Q$1,'Published Hourly Data'!$B$1:$BA$1,0),TRUE)</f>
        <v>0</v>
      </c>
      <c r="R184" s="67">
        <f>VLOOKUP($A184,'Published Hourly Data'!$B:$BA,MATCH(R$1,'Published Hourly Data'!$B$1:$BA$1,0),TRUE)</f>
        <v>-479</v>
      </c>
      <c r="S184" s="67">
        <f>VLOOKUP($A184,'Published Hourly Data'!$B:$BA,MATCH(S$1,'Published Hourly Data'!$B$1:$BA$1,0),TRUE)</f>
        <v>0</v>
      </c>
      <c r="T184" s="67">
        <f>VLOOKUP($A184,'Published Hourly Data'!$B:$BA,MATCH(T$1,'Published Hourly Data'!$B$1:$BA$1,0),TRUE)</f>
        <v>-2760</v>
      </c>
      <c r="U184" s="67">
        <f>VLOOKUP($A184,'Published Hourly Data'!$B:$BA,MATCH(U$1,'Published Hourly Data'!$B$1:$BA$1,0),TRUE)</f>
        <v>3162</v>
      </c>
      <c r="V184" s="67">
        <f>VLOOKUP($A184,'Published Hourly Data'!$B:$BA,MATCH(V$1,'Published Hourly Data'!$B$1:$BA$1,0),TRUE)</f>
        <v>0</v>
      </c>
      <c r="W184" s="67">
        <f>VLOOKUP($A184,'Published Hourly Data'!$B:$BA,MATCH(W$1,'Published Hourly Data'!$B$1:$BA$1,0),TRUE)</f>
        <v>685</v>
      </c>
      <c r="X184" s="67">
        <f>VLOOKUP($A184,'Published Hourly Data'!$B:$BA,MATCH(X$1,'Published Hourly Data'!$B$1:$BA$1,0),TRUE)</f>
        <v>54</v>
      </c>
      <c r="Y184" s="67">
        <f>VLOOKUP($A184,'Published Hourly Data'!$B:$BA,MATCH(Y$1,'Published Hourly Data'!$B$1:$BA$1,0),TRUE)</f>
        <v>70750.339486782759</v>
      </c>
      <c r="Z184" s="67">
        <f>VLOOKUP($A184,'Published Hourly Data'!$B:$BA,MATCH(Z$1,'Published Hourly Data'!$B$1:$BA$1,0),TRUE)</f>
        <v>65459.177091302183</v>
      </c>
      <c r="AA184" s="67">
        <f>VLOOKUP($A184,'Published Hourly Data'!$B:$BA,MATCH(AA$1,'Published Hourly Data'!$B$1:$BA$1,0),TRUE)</f>
        <v>467.32909445644583</v>
      </c>
      <c r="AB184" s="67">
        <f>VLOOKUP($A184,'Published Hourly Data'!$B:$BA,MATCH(AB$1,'Published Hourly Data'!$B$1:$BA$1,0),TRUE)</f>
        <v>900.85113375881087</v>
      </c>
      <c r="AC184" s="67">
        <f t="shared" si="19"/>
        <v>137577.6968063002</v>
      </c>
      <c r="AD184" s="67">
        <f>VLOOKUP($A184,'Published Hourly Data'!$B:$BA,MATCH(AD$1,'Published Hourly Data'!$B$1:$BA$1,0),TRUE)</f>
        <v>203.38348883469598</v>
      </c>
      <c r="AE184" s="67">
        <f>-VLOOKUP($A184,'Published Hourly Data'!$B:$BA,MATCH(AE$1,'Published Hourly Data'!$B$1:$BA$1,0),TRUE)</f>
        <v>-381.74757646469857</v>
      </c>
      <c r="AF184" s="67">
        <f>VLOOKUP($A184,'Published Hourly Data'!$B:$BA,MATCH(AF$1,'Published Hourly Data'!$B$1:$BA$1,0),TRUE)</f>
        <v>137399.33271867019</v>
      </c>
      <c r="AG184" s="67">
        <f>VLOOKUP($A184,'Published Hourly Data'!$B:$BA,MATCH(AG$1,'Published Hourly Data'!$B$1:$BA$1,0),TRUE)</f>
        <v>465394</v>
      </c>
      <c r="AH184" s="67">
        <f>VLOOKUP($A184,'Published Hourly Data'!$B:$BA,MATCH(AH$1,'Published Hourly Data'!$B$1:$BA$1,0),TRUE)</f>
        <v>464655</v>
      </c>
      <c r="AI184" s="67">
        <f>VLOOKUP($A184,'Published Hourly Data'!$B:$BA,MATCH(AI$1,'Published Hourly Data'!$B$1:$BA$1,0),TRUE)</f>
        <v>0.65171992319004013</v>
      </c>
      <c r="AJ184" s="67">
        <f>VLOOKUP($A184,'Published Hourly Data'!$B:$BA,MATCH(AJ$1,'Published Hourly Data'!$B$1:$BA$1,0),TRUE)</f>
        <v>0.65191016323559348</v>
      </c>
      <c r="AK184" s="67">
        <f>VLOOKUP($A184,'Published Hourly Data'!$B:$BA,MATCH(AK$1,'Published Hourly Data'!$B$1:$BA$1,0),TRUE)</f>
        <v>14</v>
      </c>
      <c r="AL184" s="67">
        <f t="shared" si="17"/>
        <v>14</v>
      </c>
      <c r="AM184" s="67" t="str">
        <f t="shared" si="18"/>
        <v/>
      </c>
    </row>
    <row r="185" spans="1:39" ht="14.45" customHeight="1">
      <c r="A185" s="65">
        <f t="shared" si="16"/>
        <v>45952.791666667094</v>
      </c>
      <c r="B185" s="66">
        <f>VLOOKUP($A185,'Published Hourly Data'!$B:$BA,MATCH(B$1,'Published Hourly Data'!$B$1:$BA$1,0),TRUE)</f>
        <v>45952.625</v>
      </c>
      <c r="C185" s="67">
        <f>VLOOKUP($A185,'Published Hourly Data'!$B:$BA,MATCH(C$1,'Published Hourly Data'!$B$1:$BA$1,0),TRUE)</f>
        <v>459374</v>
      </c>
      <c r="D185" s="67">
        <f>VLOOKUP($A185,'Published Hourly Data'!$B:$BA,MATCH(D$1,'Published Hourly Data'!$B$1:$BA$1,0),TRUE)</f>
        <v>462823</v>
      </c>
      <c r="E185" s="67">
        <f>VLOOKUP($A185,'Published Hourly Data'!$B:$BA,MATCH(E$1,'Published Hourly Data'!$B$1:$BA$1,0),TRUE)</f>
        <v>462427</v>
      </c>
      <c r="F185" s="67">
        <f>VLOOKUP($A185,'Published Hourly Data'!$B:$BA,MATCH(F$1,'Published Hourly Data'!$B$1:$BA$1,0),TRUE)</f>
        <v>-2938</v>
      </c>
      <c r="G185" s="67">
        <f>VLOOKUP($A185,'Published Hourly Data'!$B:$BA,MATCH(G$1,'Published Hourly Data'!$B$1:$BA$1,0),TRUE)</f>
        <v>68732</v>
      </c>
      <c r="H185" s="67">
        <f>VLOOKUP($A185,'Published Hourly Data'!$B:$BA,MATCH(H$1,'Published Hourly Data'!$B$1:$BA$1,0),TRUE)</f>
        <v>163854</v>
      </c>
      <c r="I185" s="67">
        <f>VLOOKUP($A185,'Published Hourly Data'!$B:$BA,MATCH(I$1,'Published Hourly Data'!$B$1:$BA$1,0),TRUE)</f>
        <v>78035</v>
      </c>
      <c r="J185" s="67">
        <f>VLOOKUP($A185,'Published Hourly Data'!$B:$BA,MATCH(J$1,'Published Hourly Data'!$B$1:$BA$1,0),TRUE)</f>
        <v>457</v>
      </c>
      <c r="K185" s="67">
        <f>VLOOKUP($A185,'Published Hourly Data'!$B:$BA,MATCH(K$1,'Published Hourly Data'!$B$1:$BA$1,0),TRUE)</f>
        <v>453</v>
      </c>
      <c r="L185" s="67">
        <f>VLOOKUP($A185,'Published Hourly Data'!$B:$BA,MATCH(L$1,'Published Hourly Data'!$B$1:$BA$1,0),TRUE)</f>
        <v>19333</v>
      </c>
      <c r="M185" s="67">
        <f>VLOOKUP($A185,'Published Hourly Data'!$B:$BA,MATCH(M$1,'Published Hourly Data'!$B$1:$BA$1,0),TRUE)</f>
        <v>-1554</v>
      </c>
      <c r="N185" s="67">
        <f>VLOOKUP($A185,'Published Hourly Data'!$B:$BA,MATCH(N$1,'Published Hourly Data'!$B$1:$BA$1,0),TRUE)</f>
        <v>82794</v>
      </c>
      <c r="O185" s="67">
        <f>VLOOKUP($A185,'Published Hourly Data'!$B:$BA,MATCH(O$1,'Published Hourly Data'!$B$1:$BA$1,0),TRUE)</f>
        <v>1306</v>
      </c>
      <c r="P185" s="67">
        <f>VLOOKUP($A185,'Published Hourly Data'!$B:$BA,MATCH(P$1,'Published Hourly Data'!$B$1:$BA$1,0),TRUE)</f>
        <v>49996</v>
      </c>
      <c r="Q185" s="67">
        <f>VLOOKUP($A185,'Published Hourly Data'!$B:$BA,MATCH(Q$1,'Published Hourly Data'!$B$1:$BA$1,0),TRUE)</f>
        <v>0</v>
      </c>
      <c r="R185" s="67">
        <f>VLOOKUP($A185,'Published Hourly Data'!$B:$BA,MATCH(R$1,'Published Hourly Data'!$B$1:$BA$1,0),TRUE)</f>
        <v>-343</v>
      </c>
      <c r="S185" s="67">
        <f>VLOOKUP($A185,'Published Hourly Data'!$B:$BA,MATCH(S$1,'Published Hourly Data'!$B$1:$BA$1,0),TRUE)</f>
        <v>0</v>
      </c>
      <c r="T185" s="67">
        <f>VLOOKUP($A185,'Published Hourly Data'!$B:$BA,MATCH(T$1,'Published Hourly Data'!$B$1:$BA$1,0),TRUE)</f>
        <v>-2228</v>
      </c>
      <c r="U185" s="67">
        <f>VLOOKUP($A185,'Published Hourly Data'!$B:$BA,MATCH(U$1,'Published Hourly Data'!$B$1:$BA$1,0),TRUE)</f>
        <v>1252</v>
      </c>
      <c r="V185" s="67">
        <f>VLOOKUP($A185,'Published Hourly Data'!$B:$BA,MATCH(V$1,'Published Hourly Data'!$B$1:$BA$1,0),TRUE)</f>
        <v>0</v>
      </c>
      <c r="W185" s="67">
        <f>VLOOKUP($A185,'Published Hourly Data'!$B:$BA,MATCH(W$1,'Published Hourly Data'!$B$1:$BA$1,0),TRUE)</f>
        <v>198</v>
      </c>
      <c r="X185" s="67">
        <f>VLOOKUP($A185,'Published Hourly Data'!$B:$BA,MATCH(X$1,'Published Hourly Data'!$B$1:$BA$1,0),TRUE)</f>
        <v>80</v>
      </c>
      <c r="Y185" s="67">
        <f>VLOOKUP($A185,'Published Hourly Data'!$B:$BA,MATCH(Y$1,'Published Hourly Data'!$B$1:$BA$1,0),TRUE)</f>
        <v>70866.788228491409</v>
      </c>
      <c r="Z185" s="67">
        <f>VLOOKUP($A185,'Published Hourly Data'!$B:$BA,MATCH(Z$1,'Published Hourly Data'!$B$1:$BA$1,0),TRUE)</f>
        <v>67230.051794044222</v>
      </c>
      <c r="AA185" s="67">
        <f>VLOOKUP($A185,'Published Hourly Data'!$B:$BA,MATCH(AA$1,'Published Hourly Data'!$B$1:$BA$1,0),TRUE)</f>
        <v>428.22984750989053</v>
      </c>
      <c r="AB185" s="67">
        <f>VLOOKUP($A185,'Published Hourly Data'!$B:$BA,MATCH(AB$1,'Published Hourly Data'!$B$1:$BA$1,0),TRUE)</f>
        <v>908.42486138833226</v>
      </c>
      <c r="AC185" s="67">
        <f t="shared" si="19"/>
        <v>139433.49473143386</v>
      </c>
      <c r="AD185" s="67">
        <f>VLOOKUP($A185,'Published Hourly Data'!$B:$BA,MATCH(AD$1,'Published Hourly Data'!$B$1:$BA$1,0),TRUE)</f>
        <v>332.79306075955191</v>
      </c>
      <c r="AE185" s="67">
        <f>-VLOOKUP($A185,'Published Hourly Data'!$B:$BA,MATCH(AE$1,'Published Hourly Data'!$B$1:$BA$1,0),TRUE)</f>
        <v>-365.13867573557394</v>
      </c>
      <c r="AF185" s="67">
        <f>VLOOKUP($A185,'Published Hourly Data'!$B:$BA,MATCH(AF$1,'Published Hourly Data'!$B$1:$BA$1,0),TRUE)</f>
        <v>139401.14911645785</v>
      </c>
      <c r="AG185" s="67">
        <f>VLOOKUP($A185,'Published Hourly Data'!$B:$BA,MATCH(AG$1,'Published Hourly Data'!$B$1:$BA$1,0),TRUE)</f>
        <v>471771</v>
      </c>
      <c r="AH185" s="67">
        <f>VLOOKUP($A185,'Published Hourly Data'!$B:$BA,MATCH(AH$1,'Published Hourly Data'!$B$1:$BA$1,0),TRUE)</f>
        <v>471493</v>
      </c>
      <c r="AI185" s="67">
        <f>VLOOKUP($A185,'Published Hourly Data'!$B:$BA,MATCH(AI$1,'Published Hourly Data'!$B$1:$BA$1,0),TRUE)</f>
        <v>0.65158280427328874</v>
      </c>
      <c r="AJ185" s="67">
        <f>VLOOKUP($A185,'Published Hourly Data'!$B:$BA,MATCH(AJ$1,'Published Hourly Data'!$B$1:$BA$1,0),TRUE)</f>
        <v>0.65181574565290534</v>
      </c>
      <c r="AK185" s="67">
        <f>VLOOKUP($A185,'Published Hourly Data'!$B:$BA,MATCH(AK$1,'Published Hourly Data'!$B$1:$BA$1,0),TRUE)</f>
        <v>15</v>
      </c>
      <c r="AL185" s="67">
        <f t="shared" si="17"/>
        <v>15</v>
      </c>
      <c r="AM185" s="67" t="str">
        <f t="shared" si="18"/>
        <v/>
      </c>
    </row>
    <row r="186" spans="1:39" ht="14.45" customHeight="1">
      <c r="A186" s="65">
        <f t="shared" si="16"/>
        <v>45952.833333333758</v>
      </c>
      <c r="B186" s="66">
        <f>VLOOKUP($A186,'Published Hourly Data'!$B:$BA,MATCH(B$1,'Published Hourly Data'!$B$1:$BA$1,0),TRUE)</f>
        <v>45952.666666666664</v>
      </c>
      <c r="C186" s="67">
        <f>VLOOKUP($A186,'Published Hourly Data'!$B:$BA,MATCH(C$1,'Published Hourly Data'!$B$1:$BA$1,0),TRUE)</f>
        <v>465422</v>
      </c>
      <c r="D186" s="67">
        <f>VLOOKUP($A186,'Published Hourly Data'!$B:$BA,MATCH(D$1,'Published Hourly Data'!$B$1:$BA$1,0),TRUE)</f>
        <v>468587</v>
      </c>
      <c r="E186" s="67">
        <f>VLOOKUP($A186,'Published Hourly Data'!$B:$BA,MATCH(E$1,'Published Hourly Data'!$B$1:$BA$1,0),TRUE)</f>
        <v>466711</v>
      </c>
      <c r="F186" s="67">
        <f>VLOOKUP($A186,'Published Hourly Data'!$B:$BA,MATCH(F$1,'Published Hourly Data'!$B$1:$BA$1,0),TRUE)</f>
        <v>-2980</v>
      </c>
      <c r="G186" s="67">
        <f>VLOOKUP($A186,'Published Hourly Data'!$B:$BA,MATCH(G$1,'Published Hourly Data'!$B$1:$BA$1,0),TRUE)</f>
        <v>68723</v>
      </c>
      <c r="H186" s="67">
        <f>VLOOKUP($A186,'Published Hourly Data'!$B:$BA,MATCH(H$1,'Published Hourly Data'!$B$1:$BA$1,0),TRUE)</f>
        <v>168850</v>
      </c>
      <c r="I186" s="67">
        <f>VLOOKUP($A186,'Published Hourly Data'!$B:$BA,MATCH(I$1,'Published Hourly Data'!$B$1:$BA$1,0),TRUE)</f>
        <v>78052</v>
      </c>
      <c r="J186" s="67">
        <f>VLOOKUP($A186,'Published Hourly Data'!$B:$BA,MATCH(J$1,'Published Hourly Data'!$B$1:$BA$1,0),TRUE)</f>
        <v>451</v>
      </c>
      <c r="K186" s="67">
        <f>VLOOKUP($A186,'Published Hourly Data'!$B:$BA,MATCH(K$1,'Published Hourly Data'!$B$1:$BA$1,0),TRUE)</f>
        <v>454</v>
      </c>
      <c r="L186" s="67">
        <f>VLOOKUP($A186,'Published Hourly Data'!$B:$BA,MATCH(L$1,'Published Hourly Data'!$B$1:$BA$1,0),TRUE)</f>
        <v>19048</v>
      </c>
      <c r="M186" s="67">
        <f>VLOOKUP($A186,'Published Hourly Data'!$B:$BA,MATCH(M$1,'Published Hourly Data'!$B$1:$BA$1,0),TRUE)</f>
        <v>-930</v>
      </c>
      <c r="N186" s="67">
        <f>VLOOKUP($A186,'Published Hourly Data'!$B:$BA,MATCH(N$1,'Published Hourly Data'!$B$1:$BA$1,0),TRUE)</f>
        <v>83825</v>
      </c>
      <c r="O186" s="67">
        <f>VLOOKUP($A186,'Published Hourly Data'!$B:$BA,MATCH(O$1,'Published Hourly Data'!$B$1:$BA$1,0),TRUE)</f>
        <v>1321</v>
      </c>
      <c r="P186" s="67">
        <f>VLOOKUP($A186,'Published Hourly Data'!$B:$BA,MATCH(P$1,'Published Hourly Data'!$B$1:$BA$1,0),TRUE)</f>
        <v>48796</v>
      </c>
      <c r="Q186" s="67">
        <f>VLOOKUP($A186,'Published Hourly Data'!$B:$BA,MATCH(Q$1,'Published Hourly Data'!$B$1:$BA$1,0),TRUE)</f>
        <v>0</v>
      </c>
      <c r="R186" s="67">
        <f>VLOOKUP($A186,'Published Hourly Data'!$B:$BA,MATCH(R$1,'Published Hourly Data'!$B$1:$BA$1,0),TRUE)</f>
        <v>-67</v>
      </c>
      <c r="S186" s="67">
        <f>VLOOKUP($A186,'Published Hourly Data'!$B:$BA,MATCH(S$1,'Published Hourly Data'!$B$1:$BA$1,0),TRUE)</f>
        <v>0</v>
      </c>
      <c r="T186" s="67">
        <f>VLOOKUP($A186,'Published Hourly Data'!$B:$BA,MATCH(T$1,'Published Hourly Data'!$B$1:$BA$1,0),TRUE)</f>
        <v>-1835</v>
      </c>
      <c r="U186" s="67">
        <f>VLOOKUP($A186,'Published Hourly Data'!$B:$BA,MATCH(U$1,'Published Hourly Data'!$B$1:$BA$1,0),TRUE)</f>
        <v>-331</v>
      </c>
      <c r="V186" s="67">
        <f>VLOOKUP($A186,'Published Hourly Data'!$B:$BA,MATCH(V$1,'Published Hourly Data'!$B$1:$BA$1,0),TRUE)</f>
        <v>0</v>
      </c>
      <c r="W186" s="67">
        <f>VLOOKUP($A186,'Published Hourly Data'!$B:$BA,MATCH(W$1,'Published Hourly Data'!$B$1:$BA$1,0),TRUE)</f>
        <v>140</v>
      </c>
      <c r="X186" s="67">
        <f>VLOOKUP($A186,'Published Hourly Data'!$B:$BA,MATCH(X$1,'Published Hourly Data'!$B$1:$BA$1,0),TRUE)</f>
        <v>123</v>
      </c>
      <c r="Y186" s="67">
        <f>VLOOKUP($A186,'Published Hourly Data'!$B:$BA,MATCH(Y$1,'Published Hourly Data'!$B$1:$BA$1,0),TRUE)</f>
        <v>70855.452510271964</v>
      </c>
      <c r="Z186" s="67">
        <f>VLOOKUP($A186,'Published Hourly Data'!$B:$BA,MATCH(Z$1,'Published Hourly Data'!$B$1:$BA$1,0),TRUE)</f>
        <v>69279.933632528773</v>
      </c>
      <c r="AA186" s="67">
        <f>VLOOKUP($A186,'Published Hourly Data'!$B:$BA,MATCH(AA$1,'Published Hourly Data'!$B$1:$BA$1,0),TRUE)</f>
        <v>419.85143744991444</v>
      </c>
      <c r="AB186" s="67">
        <f>VLOOKUP($A186,'Published Hourly Data'!$B:$BA,MATCH(AB$1,'Published Hourly Data'!$B$1:$BA$1,0),TRUE)</f>
        <v>906.78452138414946</v>
      </c>
      <c r="AC186" s="67">
        <f t="shared" si="19"/>
        <v>141462.02210163479</v>
      </c>
      <c r="AD186" s="67">
        <f>VLOOKUP($A186,'Published Hourly Data'!$B:$BA,MATCH(AD$1,'Published Hourly Data'!$B$1:$BA$1,0),TRUE)</f>
        <v>354.31140748421291</v>
      </c>
      <c r="AE186" s="67">
        <f>-VLOOKUP($A186,'Published Hourly Data'!$B:$BA,MATCH(AE$1,'Published Hourly Data'!$B$1:$BA$1,0),TRUE)</f>
        <v>-372.91719837482378</v>
      </c>
      <c r="AF186" s="67">
        <f>VLOOKUP($A186,'Published Hourly Data'!$B:$BA,MATCH(AF$1,'Published Hourly Data'!$B$1:$BA$1,0),TRUE)</f>
        <v>141443.41631074419</v>
      </c>
      <c r="AG186" s="67">
        <f>VLOOKUP($A186,'Published Hourly Data'!$B:$BA,MATCH(AG$1,'Published Hourly Data'!$B$1:$BA$1,0),TRUE)</f>
        <v>476316</v>
      </c>
      <c r="AH186" s="67">
        <f>VLOOKUP($A186,'Published Hourly Data'!$B:$BA,MATCH(AH$1,'Published Hourly Data'!$B$1:$BA$1,0),TRUE)</f>
        <v>476053</v>
      </c>
      <c r="AI186" s="67">
        <f>VLOOKUP($A186,'Published Hourly Data'!$B:$BA,MATCH(AI$1,'Published Hourly Data'!$B$1:$BA$1,0),TRUE)</f>
        <v>0.6547544133846146</v>
      </c>
      <c r="AJ186" s="67">
        <f>VLOOKUP($A186,'Published Hourly Data'!$B:$BA,MATCH(AJ$1,'Published Hourly Data'!$B$1:$BA$1,0),TRUE)</f>
        <v>0.65502997453433309</v>
      </c>
      <c r="AK186" s="67">
        <f>VLOOKUP($A186,'Published Hourly Data'!$B:$BA,MATCH(AK$1,'Published Hourly Data'!$B$1:$BA$1,0),TRUE)</f>
        <v>16</v>
      </c>
      <c r="AL186" s="67">
        <f t="shared" si="17"/>
        <v>16</v>
      </c>
      <c r="AM186" s="67" t="str">
        <f t="shared" si="18"/>
        <v/>
      </c>
    </row>
    <row r="187" spans="1:39" ht="14.45" customHeight="1">
      <c r="A187" s="65">
        <f t="shared" si="16"/>
        <v>45952.875000000422</v>
      </c>
      <c r="B187" s="66">
        <f>VLOOKUP($A187,'Published Hourly Data'!$B:$BA,MATCH(B$1,'Published Hourly Data'!$B$1:$BA$1,0),TRUE)</f>
        <v>45952.708333333336</v>
      </c>
      <c r="C187" s="67">
        <f>VLOOKUP($A187,'Published Hourly Data'!$B:$BA,MATCH(C$1,'Published Hourly Data'!$B$1:$BA$1,0),TRUE)</f>
        <v>472525</v>
      </c>
      <c r="D187" s="67">
        <f>VLOOKUP($A187,'Published Hourly Data'!$B:$BA,MATCH(D$1,'Published Hourly Data'!$B$1:$BA$1,0),TRUE)</f>
        <v>475819</v>
      </c>
      <c r="E187" s="67">
        <f>VLOOKUP($A187,'Published Hourly Data'!$B:$BA,MATCH(E$1,'Published Hourly Data'!$B$1:$BA$1,0),TRUE)</f>
        <v>474840</v>
      </c>
      <c r="F187" s="67">
        <f>VLOOKUP($A187,'Published Hourly Data'!$B:$BA,MATCH(F$1,'Published Hourly Data'!$B$1:$BA$1,0),TRUE)</f>
        <v>-1618</v>
      </c>
      <c r="G187" s="67">
        <f>VLOOKUP($A187,'Published Hourly Data'!$B:$BA,MATCH(G$1,'Published Hourly Data'!$B$1:$BA$1,0),TRUE)</f>
        <v>69701</v>
      </c>
      <c r="H187" s="67">
        <f>VLOOKUP($A187,'Published Hourly Data'!$B:$BA,MATCH(H$1,'Published Hourly Data'!$B$1:$BA$1,0),TRUE)</f>
        <v>177962</v>
      </c>
      <c r="I187" s="67">
        <f>VLOOKUP($A187,'Published Hourly Data'!$B:$BA,MATCH(I$1,'Published Hourly Data'!$B$1:$BA$1,0),TRUE)</f>
        <v>77660</v>
      </c>
      <c r="J187" s="67">
        <f>VLOOKUP($A187,'Published Hourly Data'!$B:$BA,MATCH(J$1,'Published Hourly Data'!$B$1:$BA$1,0),TRUE)</f>
        <v>487</v>
      </c>
      <c r="K187" s="67">
        <f>VLOOKUP($A187,'Published Hourly Data'!$B:$BA,MATCH(K$1,'Published Hourly Data'!$B$1:$BA$1,0),TRUE)</f>
        <v>446</v>
      </c>
      <c r="L187" s="67">
        <f>VLOOKUP($A187,'Published Hourly Data'!$B:$BA,MATCH(L$1,'Published Hourly Data'!$B$1:$BA$1,0),TRUE)</f>
        <v>20723</v>
      </c>
      <c r="M187" s="67">
        <f>VLOOKUP($A187,'Published Hourly Data'!$B:$BA,MATCH(M$1,'Published Hourly Data'!$B$1:$BA$1,0),TRUE)</f>
        <v>-243</v>
      </c>
      <c r="N187" s="67">
        <f>VLOOKUP($A187,'Published Hourly Data'!$B:$BA,MATCH(N$1,'Published Hourly Data'!$B$1:$BA$1,0),TRUE)</f>
        <v>81957</v>
      </c>
      <c r="O187" s="67">
        <f>VLOOKUP($A187,'Published Hourly Data'!$B:$BA,MATCH(O$1,'Published Hourly Data'!$B$1:$BA$1,0),TRUE)</f>
        <v>1293</v>
      </c>
      <c r="P187" s="67">
        <f>VLOOKUP($A187,'Published Hourly Data'!$B:$BA,MATCH(P$1,'Published Hourly Data'!$B$1:$BA$1,0),TRUE)</f>
        <v>46824</v>
      </c>
      <c r="Q187" s="67">
        <f>VLOOKUP($A187,'Published Hourly Data'!$B:$BA,MATCH(Q$1,'Published Hourly Data'!$B$1:$BA$1,0),TRUE)</f>
        <v>0</v>
      </c>
      <c r="R187" s="67">
        <f>VLOOKUP($A187,'Published Hourly Data'!$B:$BA,MATCH(R$1,'Published Hourly Data'!$B$1:$BA$1,0),TRUE)</f>
        <v>-458</v>
      </c>
      <c r="S187" s="67">
        <f>VLOOKUP($A187,'Published Hourly Data'!$B:$BA,MATCH(S$1,'Published Hourly Data'!$B$1:$BA$1,0),TRUE)</f>
        <v>0</v>
      </c>
      <c r="T187" s="67">
        <f>VLOOKUP($A187,'Published Hourly Data'!$B:$BA,MATCH(T$1,'Published Hourly Data'!$B$1:$BA$1,0),TRUE)</f>
        <v>-1487</v>
      </c>
      <c r="U187" s="67">
        <f>VLOOKUP($A187,'Published Hourly Data'!$B:$BA,MATCH(U$1,'Published Hourly Data'!$B$1:$BA$1,0),TRUE)</f>
        <v>-521</v>
      </c>
      <c r="V187" s="67">
        <f>VLOOKUP($A187,'Published Hourly Data'!$B:$BA,MATCH(V$1,'Published Hourly Data'!$B$1:$BA$1,0),TRUE)</f>
        <v>0</v>
      </c>
      <c r="W187" s="67">
        <f>VLOOKUP($A187,'Published Hourly Data'!$B:$BA,MATCH(W$1,'Published Hourly Data'!$B$1:$BA$1,0),TRUE)</f>
        <v>210</v>
      </c>
      <c r="X187" s="67">
        <f>VLOOKUP($A187,'Published Hourly Data'!$B:$BA,MATCH(X$1,'Published Hourly Data'!$B$1:$BA$1,0),TRUE)</f>
        <v>143</v>
      </c>
      <c r="Y187" s="67">
        <f>VLOOKUP($A187,'Published Hourly Data'!$B:$BA,MATCH(Y$1,'Published Hourly Data'!$B$1:$BA$1,0),TRUE)</f>
        <v>71828.263237466221</v>
      </c>
      <c r="Z187" s="67">
        <f>VLOOKUP($A187,'Published Hourly Data'!$B:$BA,MATCH(Z$1,'Published Hourly Data'!$B$1:$BA$1,0),TRUE)</f>
        <v>73018.629251478123</v>
      </c>
      <c r="AA187" s="67">
        <f>VLOOKUP($A187,'Published Hourly Data'!$B:$BA,MATCH(AA$1,'Published Hourly Data'!$B$1:$BA$1,0),TRUE)</f>
        <v>453.36507768981892</v>
      </c>
      <c r="AB187" s="67">
        <f>VLOOKUP($A187,'Published Hourly Data'!$B:$BA,MATCH(AB$1,'Published Hourly Data'!$B$1:$BA$1,0),TRUE)</f>
        <v>896.01764929172953</v>
      </c>
      <c r="AC187" s="67">
        <f t="shared" si="19"/>
        <v>146196.27521592588</v>
      </c>
      <c r="AD187" s="67">
        <f>VLOOKUP($A187,'Published Hourly Data'!$B:$BA,MATCH(AD$1,'Published Hourly Data'!$B$1:$BA$1,0),TRUE)</f>
        <v>357.04156100659554</v>
      </c>
      <c r="AE187" s="67">
        <f>-VLOOKUP($A187,'Published Hourly Data'!$B:$BA,MATCH(AE$1,'Published Hourly Data'!$B$1:$BA$1,0),TRUE)</f>
        <v>-405.95513378526721</v>
      </c>
      <c r="AF187" s="67">
        <f>VLOOKUP($A187,'Published Hourly Data'!$B:$BA,MATCH(AF$1,'Published Hourly Data'!$B$1:$BA$1,0),TRUE)</f>
        <v>146147.36164314722</v>
      </c>
      <c r="AG187" s="67">
        <f>VLOOKUP($A187,'Published Hourly Data'!$B:$BA,MATCH(AG$1,'Published Hourly Data'!$B$1:$BA$1,0),TRUE)</f>
        <v>483579</v>
      </c>
      <c r="AH187" s="67">
        <f>VLOOKUP($A187,'Published Hourly Data'!$B:$BA,MATCH(AH$1,'Published Hourly Data'!$B$1:$BA$1,0),TRUE)</f>
        <v>483226</v>
      </c>
      <c r="AI187" s="67">
        <f>VLOOKUP($A187,'Published Hourly Data'!$B:$BA,MATCH(AI$1,'Published Hourly Data'!$B$1:$BA$1,0),TRUE)</f>
        <v>0.6665037817327355</v>
      </c>
      <c r="AJ187" s="67">
        <f>VLOOKUP($A187,'Published Hourly Data'!$B:$BA,MATCH(AJ$1,'Published Hourly Data'!$B$1:$BA$1,0),TRUE)</f>
        <v>0.66676750925181016</v>
      </c>
      <c r="AK187" s="67">
        <f>VLOOKUP($A187,'Published Hourly Data'!$B:$BA,MATCH(AK$1,'Published Hourly Data'!$B$1:$BA$1,0),TRUE)</f>
        <v>17</v>
      </c>
      <c r="AL187" s="67">
        <f t="shared" si="17"/>
        <v>17</v>
      </c>
      <c r="AM187" s="67" t="str">
        <f t="shared" si="18"/>
        <v/>
      </c>
    </row>
    <row r="188" spans="1:39" ht="14.45" customHeight="1">
      <c r="A188" s="65">
        <f t="shared" si="16"/>
        <v>45952.916666667086</v>
      </c>
      <c r="B188" s="66">
        <f>VLOOKUP($A188,'Published Hourly Data'!$B:$BA,MATCH(B$1,'Published Hourly Data'!$B$1:$BA$1,0),TRUE)</f>
        <v>45952.75</v>
      </c>
      <c r="C188" s="67">
        <f>VLOOKUP($A188,'Published Hourly Data'!$B:$BA,MATCH(C$1,'Published Hourly Data'!$B$1:$BA$1,0),TRUE)</f>
        <v>478972</v>
      </c>
      <c r="D188" s="67">
        <f>VLOOKUP($A188,'Published Hourly Data'!$B:$BA,MATCH(D$1,'Published Hourly Data'!$B$1:$BA$1,0),TRUE)</f>
        <v>483945</v>
      </c>
      <c r="E188" s="67">
        <f>VLOOKUP($A188,'Published Hourly Data'!$B:$BA,MATCH(E$1,'Published Hourly Data'!$B$1:$BA$1,0),TRUE)</f>
        <v>483630</v>
      </c>
      <c r="F188" s="67">
        <f>VLOOKUP($A188,'Published Hourly Data'!$B:$BA,MATCH(F$1,'Published Hourly Data'!$B$1:$BA$1,0),TRUE)</f>
        <v>-1541</v>
      </c>
      <c r="G188" s="67">
        <f>VLOOKUP($A188,'Published Hourly Data'!$B:$BA,MATCH(G$1,'Published Hourly Data'!$B$1:$BA$1,0),TRUE)</f>
        <v>71170</v>
      </c>
      <c r="H188" s="67">
        <f>VLOOKUP($A188,'Published Hourly Data'!$B:$BA,MATCH(H$1,'Published Hourly Data'!$B$1:$BA$1,0),TRUE)</f>
        <v>191435</v>
      </c>
      <c r="I188" s="67">
        <f>VLOOKUP($A188,'Published Hourly Data'!$B:$BA,MATCH(I$1,'Published Hourly Data'!$B$1:$BA$1,0),TRUE)</f>
        <v>76987</v>
      </c>
      <c r="J188" s="67">
        <f>VLOOKUP($A188,'Published Hourly Data'!$B:$BA,MATCH(J$1,'Published Hourly Data'!$B$1:$BA$1,0),TRUE)</f>
        <v>1178</v>
      </c>
      <c r="K188" s="67">
        <f>VLOOKUP($A188,'Published Hourly Data'!$B:$BA,MATCH(K$1,'Published Hourly Data'!$B$1:$BA$1,0),TRUE)</f>
        <v>451</v>
      </c>
      <c r="L188" s="67">
        <f>VLOOKUP($A188,'Published Hourly Data'!$B:$BA,MATCH(L$1,'Published Hourly Data'!$B$1:$BA$1,0),TRUE)</f>
        <v>23015</v>
      </c>
      <c r="M188" s="67">
        <f>VLOOKUP($A188,'Published Hourly Data'!$B:$BA,MATCH(M$1,'Published Hourly Data'!$B$1:$BA$1,0),TRUE)</f>
        <v>1750</v>
      </c>
      <c r="N188" s="67">
        <f>VLOOKUP($A188,'Published Hourly Data'!$B:$BA,MATCH(N$1,'Published Hourly Data'!$B$1:$BA$1,0),TRUE)</f>
        <v>71182</v>
      </c>
      <c r="O188" s="67">
        <f>VLOOKUP($A188,'Published Hourly Data'!$B:$BA,MATCH(O$1,'Published Hourly Data'!$B$1:$BA$1,0),TRUE)</f>
        <v>1052</v>
      </c>
      <c r="P188" s="67">
        <f>VLOOKUP($A188,'Published Hourly Data'!$B:$BA,MATCH(P$1,'Published Hourly Data'!$B$1:$BA$1,0),TRUE)</f>
        <v>46619</v>
      </c>
      <c r="Q188" s="67">
        <f>VLOOKUP($A188,'Published Hourly Data'!$B:$BA,MATCH(Q$1,'Published Hourly Data'!$B$1:$BA$1,0),TRUE)</f>
        <v>0</v>
      </c>
      <c r="R188" s="67">
        <f>VLOOKUP($A188,'Published Hourly Data'!$B:$BA,MATCH(R$1,'Published Hourly Data'!$B$1:$BA$1,0),TRUE)</f>
        <v>213</v>
      </c>
      <c r="S188" s="67">
        <f>VLOOKUP($A188,'Published Hourly Data'!$B:$BA,MATCH(S$1,'Published Hourly Data'!$B$1:$BA$1,0),TRUE)</f>
        <v>0</v>
      </c>
      <c r="T188" s="67">
        <f>VLOOKUP($A188,'Published Hourly Data'!$B:$BA,MATCH(T$1,'Published Hourly Data'!$B$1:$BA$1,0),TRUE)</f>
        <v>-1297</v>
      </c>
      <c r="U188" s="67">
        <f>VLOOKUP($A188,'Published Hourly Data'!$B:$BA,MATCH(U$1,'Published Hourly Data'!$B$1:$BA$1,0),TRUE)</f>
        <v>-787</v>
      </c>
      <c r="V188" s="67">
        <f>VLOOKUP($A188,'Published Hourly Data'!$B:$BA,MATCH(V$1,'Published Hourly Data'!$B$1:$BA$1,0),TRUE)</f>
        <v>0</v>
      </c>
      <c r="W188" s="67">
        <f>VLOOKUP($A188,'Published Hourly Data'!$B:$BA,MATCH(W$1,'Published Hourly Data'!$B$1:$BA$1,0),TRUE)</f>
        <v>48</v>
      </c>
      <c r="X188" s="67">
        <f>VLOOKUP($A188,'Published Hourly Data'!$B:$BA,MATCH(X$1,'Published Hourly Data'!$B$1:$BA$1,0),TRUE)</f>
        <v>131</v>
      </c>
      <c r="Y188" s="67">
        <f>VLOOKUP($A188,'Published Hourly Data'!$B:$BA,MATCH(Y$1,'Published Hourly Data'!$B$1:$BA$1,0),TRUE)</f>
        <v>73342.096879678546</v>
      </c>
      <c r="Z188" s="67">
        <f>VLOOKUP($A188,'Published Hourly Data'!$B:$BA,MATCH(Z$1,'Published Hourly Data'!$B$1:$BA$1,0),TRUE)</f>
        <v>78546.663280681896</v>
      </c>
      <c r="AA188" s="67">
        <f>VLOOKUP($A188,'Published Hourly Data'!$B:$BA,MATCH(AA$1,'Published Hourly Data'!$B$1:$BA$1,0),TRUE)</f>
        <v>1096.6407834057634</v>
      </c>
      <c r="AB188" s="67">
        <f>VLOOKUP($A188,'Published Hourly Data'!$B:$BA,MATCH(AB$1,'Published Hourly Data'!$B$1:$BA$1,0),TRUE)</f>
        <v>865.54766768271168</v>
      </c>
      <c r="AC188" s="67">
        <f t="shared" si="19"/>
        <v>153850.94861144893</v>
      </c>
      <c r="AD188" s="67">
        <f>VLOOKUP($A188,'Published Hourly Data'!$B:$BA,MATCH(AD$1,'Published Hourly Data'!$B$1:$BA$1,0),TRUE)</f>
        <v>409.36631440813773</v>
      </c>
      <c r="AE188" s="67">
        <f>-VLOOKUP($A188,'Published Hourly Data'!$B:$BA,MATCH(AE$1,'Published Hourly Data'!$B$1:$BA$1,0),TRUE)</f>
        <v>-390.82611731100803</v>
      </c>
      <c r="AF188" s="67">
        <f>VLOOKUP($A188,'Published Hourly Data'!$B:$BA,MATCH(AF$1,'Published Hourly Data'!$B$1:$BA$1,0),TRUE)</f>
        <v>153869.48880854604</v>
      </c>
      <c r="AG188" s="67">
        <f>VLOOKUP($A188,'Published Hourly Data'!$B:$BA,MATCH(AG$1,'Published Hourly Data'!$B$1:$BA$1,0),TRUE)</f>
        <v>491206</v>
      </c>
      <c r="AH188" s="67">
        <f>VLOOKUP($A188,'Published Hourly Data'!$B:$BA,MATCH(AH$1,'Published Hourly Data'!$B$1:$BA$1,0),TRUE)</f>
        <v>491027</v>
      </c>
      <c r="AI188" s="67">
        <f>VLOOKUP($A188,'Published Hourly Data'!$B:$BA,MATCH(AI$1,'Published Hourly Data'!$B$1:$BA$1,0),TRUE)</f>
        <v>0.69051045452981541</v>
      </c>
      <c r="AJ188" s="67">
        <f>VLOOKUP($A188,'Published Hourly Data'!$B:$BA,MATCH(AJ$1,'Published Hourly Data'!$B$1:$BA$1,0),TRUE)</f>
        <v>0.69084541668196808</v>
      </c>
      <c r="AK188" s="67">
        <f>VLOOKUP($A188,'Published Hourly Data'!$B:$BA,MATCH(AK$1,'Published Hourly Data'!$B$1:$BA$1,0),TRUE)</f>
        <v>18</v>
      </c>
      <c r="AL188" s="67">
        <f t="shared" si="17"/>
        <v>18</v>
      </c>
      <c r="AM188" s="67" t="str">
        <f t="shared" si="18"/>
        <v/>
      </c>
    </row>
    <row r="189" spans="1:39" ht="14.45" customHeight="1">
      <c r="A189" s="65">
        <f t="shared" si="16"/>
        <v>45952.95833333375</v>
      </c>
      <c r="B189" s="66">
        <f>VLOOKUP($A189,'Published Hourly Data'!$B:$BA,MATCH(B$1,'Published Hourly Data'!$B$1:$BA$1,0),TRUE)</f>
        <v>45952.791666666664</v>
      </c>
      <c r="C189" s="67">
        <f>VLOOKUP($A189,'Published Hourly Data'!$B:$BA,MATCH(C$1,'Published Hourly Data'!$B$1:$BA$1,0),TRUE)</f>
        <v>483271</v>
      </c>
      <c r="D189" s="67">
        <f>VLOOKUP($A189,'Published Hourly Data'!$B:$BA,MATCH(D$1,'Published Hourly Data'!$B$1:$BA$1,0),TRUE)</f>
        <v>489309</v>
      </c>
      <c r="E189" s="67">
        <f>VLOOKUP($A189,'Published Hourly Data'!$B:$BA,MATCH(E$1,'Published Hourly Data'!$B$1:$BA$1,0),TRUE)</f>
        <v>487662</v>
      </c>
      <c r="F189" s="67">
        <f>VLOOKUP($A189,'Published Hourly Data'!$B:$BA,MATCH(F$1,'Published Hourly Data'!$B$1:$BA$1,0),TRUE)</f>
        <v>-1259</v>
      </c>
      <c r="G189" s="67">
        <f>VLOOKUP($A189,'Published Hourly Data'!$B:$BA,MATCH(G$1,'Published Hourly Data'!$B$1:$BA$1,0),TRUE)</f>
        <v>75319</v>
      </c>
      <c r="H189" s="67">
        <f>VLOOKUP($A189,'Published Hourly Data'!$B:$BA,MATCH(H$1,'Published Hourly Data'!$B$1:$BA$1,0),TRUE)</f>
        <v>211080</v>
      </c>
      <c r="I189" s="67">
        <f>VLOOKUP($A189,'Published Hourly Data'!$B:$BA,MATCH(I$1,'Published Hourly Data'!$B$1:$BA$1,0),TRUE)</f>
        <v>76989</v>
      </c>
      <c r="J189" s="67">
        <f>VLOOKUP($A189,'Published Hourly Data'!$B:$BA,MATCH(J$1,'Published Hourly Data'!$B$1:$BA$1,0),TRUE)</f>
        <v>1607</v>
      </c>
      <c r="K189" s="67">
        <f>VLOOKUP($A189,'Published Hourly Data'!$B:$BA,MATCH(K$1,'Published Hourly Data'!$B$1:$BA$1,0),TRUE)</f>
        <v>439</v>
      </c>
      <c r="L189" s="67">
        <f>VLOOKUP($A189,'Published Hourly Data'!$B:$BA,MATCH(L$1,'Published Hourly Data'!$B$1:$BA$1,0),TRUE)</f>
        <v>25950</v>
      </c>
      <c r="M189" s="67">
        <f>VLOOKUP($A189,'Published Hourly Data'!$B:$BA,MATCH(M$1,'Published Hourly Data'!$B$1:$BA$1,0),TRUE)</f>
        <v>3149</v>
      </c>
      <c r="N189" s="67">
        <f>VLOOKUP($A189,'Published Hourly Data'!$B:$BA,MATCH(N$1,'Published Hourly Data'!$B$1:$BA$1,0),TRUE)</f>
        <v>48251</v>
      </c>
      <c r="O189" s="67">
        <f>VLOOKUP($A189,'Published Hourly Data'!$B:$BA,MATCH(O$1,'Published Hourly Data'!$B$1:$BA$1,0),TRUE)</f>
        <v>702</v>
      </c>
      <c r="P189" s="67">
        <f>VLOOKUP($A189,'Published Hourly Data'!$B:$BA,MATCH(P$1,'Published Hourly Data'!$B$1:$BA$1,0),TRUE)</f>
        <v>44038</v>
      </c>
      <c r="Q189" s="67">
        <f>VLOOKUP($A189,'Published Hourly Data'!$B:$BA,MATCH(Q$1,'Published Hourly Data'!$B$1:$BA$1,0),TRUE)</f>
        <v>0</v>
      </c>
      <c r="R189" s="67">
        <f>VLOOKUP($A189,'Published Hourly Data'!$B:$BA,MATCH(R$1,'Published Hourly Data'!$B$1:$BA$1,0),TRUE)</f>
        <v>1726</v>
      </c>
      <c r="S189" s="67">
        <f>VLOOKUP($A189,'Published Hourly Data'!$B:$BA,MATCH(S$1,'Published Hourly Data'!$B$1:$BA$1,0),TRUE)</f>
        <v>0</v>
      </c>
      <c r="T189" s="67">
        <f>VLOOKUP($A189,'Published Hourly Data'!$B:$BA,MATCH(T$1,'Published Hourly Data'!$B$1:$BA$1,0),TRUE)</f>
        <v>-698</v>
      </c>
      <c r="U189" s="67">
        <f>VLOOKUP($A189,'Published Hourly Data'!$B:$BA,MATCH(U$1,'Published Hourly Data'!$B$1:$BA$1,0),TRUE)</f>
        <v>-1484</v>
      </c>
      <c r="V189" s="67">
        <f>VLOOKUP($A189,'Published Hourly Data'!$B:$BA,MATCH(V$1,'Published Hourly Data'!$B$1:$BA$1,0),TRUE)</f>
        <v>0</v>
      </c>
      <c r="W189" s="67">
        <f>VLOOKUP($A189,'Published Hourly Data'!$B:$BA,MATCH(W$1,'Published Hourly Data'!$B$1:$BA$1,0),TRUE)</f>
        <v>-166</v>
      </c>
      <c r="X189" s="67">
        <f>VLOOKUP($A189,'Published Hourly Data'!$B:$BA,MATCH(X$1,'Published Hourly Data'!$B$1:$BA$1,0),TRUE)</f>
        <v>155</v>
      </c>
      <c r="Y189" s="67">
        <f>VLOOKUP($A189,'Published Hourly Data'!$B:$BA,MATCH(Y$1,'Published Hourly Data'!$B$1:$BA$1,0),TRUE)</f>
        <v>77617.723688077909</v>
      </c>
      <c r="Z189" s="67">
        <f>VLOOKUP($A189,'Published Hourly Data'!$B:$BA,MATCH(Z$1,'Published Hourly Data'!$B$1:$BA$1,0),TRUE)</f>
        <v>86607.097371360229</v>
      </c>
      <c r="AA189" s="67">
        <f>VLOOKUP($A189,'Published Hourly Data'!$B:$BA,MATCH(AA$1,'Published Hourly Data'!$B$1:$BA$1,0),TRUE)</f>
        <v>1496.0116629312918</v>
      </c>
      <c r="AB189" s="67">
        <f>VLOOKUP($A189,'Published Hourly Data'!$B:$BA,MATCH(AB$1,'Published Hourly Data'!$B$1:$BA$1,0),TRUE)</f>
        <v>790.20239839545957</v>
      </c>
      <c r="AC189" s="67">
        <f t="shared" si="19"/>
        <v>166511.03512076489</v>
      </c>
      <c r="AD189" s="67">
        <f>VLOOKUP($A189,'Published Hourly Data'!$B:$BA,MATCH(AD$1,'Published Hourly Data'!$B$1:$BA$1,0),TRUE)</f>
        <v>495.87251799369091</v>
      </c>
      <c r="AE189" s="67">
        <f>-VLOOKUP($A189,'Published Hourly Data'!$B:$BA,MATCH(AE$1,'Published Hourly Data'!$B$1:$BA$1,0),TRUE)</f>
        <v>-395.56517530723966</v>
      </c>
      <c r="AF189" s="67">
        <f>VLOOKUP($A189,'Published Hourly Data'!$B:$BA,MATCH(AF$1,'Published Hourly Data'!$B$1:$BA$1,0),TRUE)</f>
        <v>166611.34246345135</v>
      </c>
      <c r="AG189" s="67">
        <f>VLOOKUP($A189,'Published Hourly Data'!$B:$BA,MATCH(AG$1,'Published Hourly Data'!$B$1:$BA$1,0),TRUE)</f>
        <v>495632</v>
      </c>
      <c r="AH189" s="67">
        <f>VLOOKUP($A189,'Published Hourly Data'!$B:$BA,MATCH(AH$1,'Published Hourly Data'!$B$1:$BA$1,0),TRUE)</f>
        <v>495643</v>
      </c>
      <c r="AI189" s="67">
        <f>VLOOKUP($A189,'Published Hourly Data'!$B:$BA,MATCH(AI$1,'Published Hourly Data'!$B$1:$BA$1,0),TRUE)</f>
        <v>0.74065750041954648</v>
      </c>
      <c r="AJ189" s="67">
        <f>VLOOKUP($A189,'Published Hourly Data'!$B:$BA,MATCH(AJ$1,'Published Hourly Data'!$B$1:$BA$1,0),TRUE)</f>
        <v>0.74108722976370922</v>
      </c>
      <c r="AK189" s="67">
        <f>VLOOKUP($A189,'Published Hourly Data'!$B:$BA,MATCH(AK$1,'Published Hourly Data'!$B$1:$BA$1,0),TRUE)</f>
        <v>19</v>
      </c>
      <c r="AL189" s="67">
        <f t="shared" si="17"/>
        <v>19</v>
      </c>
      <c r="AM189" s="67" t="str">
        <f t="shared" si="18"/>
        <v/>
      </c>
    </row>
    <row r="190" spans="1:39" ht="14.45" customHeight="1">
      <c r="A190" s="65">
        <f t="shared" si="16"/>
        <v>45953.000000000415</v>
      </c>
      <c r="B190" s="66">
        <f>VLOOKUP($A190,'Published Hourly Data'!$B:$BA,MATCH(B$1,'Published Hourly Data'!$B$1:$BA$1,0),TRUE)</f>
        <v>45952.833333333336</v>
      </c>
      <c r="C190" s="67">
        <f>VLOOKUP($A190,'Published Hourly Data'!$B:$BA,MATCH(C$1,'Published Hourly Data'!$B$1:$BA$1,0),TRUE)</f>
        <v>482898</v>
      </c>
      <c r="D190" s="67">
        <f>VLOOKUP($A190,'Published Hourly Data'!$B:$BA,MATCH(D$1,'Published Hourly Data'!$B$1:$BA$1,0),TRUE)</f>
        <v>487800</v>
      </c>
      <c r="E190" s="67">
        <f>VLOOKUP($A190,'Published Hourly Data'!$B:$BA,MATCH(E$1,'Published Hourly Data'!$B$1:$BA$1,0),TRUE)</f>
        <v>486561</v>
      </c>
      <c r="F190" s="67">
        <f>VLOOKUP($A190,'Published Hourly Data'!$B:$BA,MATCH(F$1,'Published Hourly Data'!$B$1:$BA$1,0),TRUE)</f>
        <v>-1133</v>
      </c>
      <c r="G190" s="67">
        <f>VLOOKUP($A190,'Published Hourly Data'!$B:$BA,MATCH(G$1,'Published Hourly Data'!$B$1:$BA$1,0),TRUE)</f>
        <v>80626</v>
      </c>
      <c r="H190" s="67">
        <f>VLOOKUP($A190,'Published Hourly Data'!$B:$BA,MATCH(H$1,'Published Hourly Data'!$B$1:$BA$1,0),TRUE)</f>
        <v>222614</v>
      </c>
      <c r="I190" s="67">
        <f>VLOOKUP($A190,'Published Hourly Data'!$B:$BA,MATCH(I$1,'Published Hourly Data'!$B$1:$BA$1,0),TRUE)</f>
        <v>76981</v>
      </c>
      <c r="J190" s="67">
        <f>VLOOKUP($A190,'Published Hourly Data'!$B:$BA,MATCH(J$1,'Published Hourly Data'!$B$1:$BA$1,0),TRUE)</f>
        <v>1896</v>
      </c>
      <c r="K190" s="67">
        <f>VLOOKUP($A190,'Published Hourly Data'!$B:$BA,MATCH(K$1,'Published Hourly Data'!$B$1:$BA$1,0),TRUE)</f>
        <v>451</v>
      </c>
      <c r="L190" s="67">
        <f>VLOOKUP($A190,'Published Hourly Data'!$B:$BA,MATCH(L$1,'Published Hourly Data'!$B$1:$BA$1,0),TRUE)</f>
        <v>26841</v>
      </c>
      <c r="M190" s="67">
        <f>VLOOKUP($A190,'Published Hourly Data'!$B:$BA,MATCH(M$1,'Published Hourly Data'!$B$1:$BA$1,0),TRUE)</f>
        <v>3303</v>
      </c>
      <c r="N190" s="67">
        <f>VLOOKUP($A190,'Published Hourly Data'!$B:$BA,MATCH(N$1,'Published Hourly Data'!$B$1:$BA$1,0),TRUE)</f>
        <v>24769</v>
      </c>
      <c r="O190" s="67">
        <f>VLOOKUP($A190,'Published Hourly Data'!$B:$BA,MATCH(O$1,'Published Hourly Data'!$B$1:$BA$1,0),TRUE)</f>
        <v>446</v>
      </c>
      <c r="P190" s="67">
        <f>VLOOKUP($A190,'Published Hourly Data'!$B:$BA,MATCH(P$1,'Published Hourly Data'!$B$1:$BA$1,0),TRUE)</f>
        <v>41161</v>
      </c>
      <c r="Q190" s="67">
        <f>VLOOKUP($A190,'Published Hourly Data'!$B:$BA,MATCH(Q$1,'Published Hourly Data'!$B$1:$BA$1,0),TRUE)</f>
        <v>0</v>
      </c>
      <c r="R190" s="67">
        <f>VLOOKUP($A190,'Published Hourly Data'!$B:$BA,MATCH(R$1,'Published Hourly Data'!$B$1:$BA$1,0),TRUE)</f>
        <v>7253</v>
      </c>
      <c r="S190" s="67">
        <f>VLOOKUP($A190,'Published Hourly Data'!$B:$BA,MATCH(S$1,'Published Hourly Data'!$B$1:$BA$1,0),TRUE)</f>
        <v>0</v>
      </c>
      <c r="T190" s="67">
        <f>VLOOKUP($A190,'Published Hourly Data'!$B:$BA,MATCH(T$1,'Published Hourly Data'!$B$1:$BA$1,0),TRUE)</f>
        <v>-154</v>
      </c>
      <c r="U190" s="67">
        <f>VLOOKUP($A190,'Published Hourly Data'!$B:$BA,MATCH(U$1,'Published Hourly Data'!$B$1:$BA$1,0),TRUE)</f>
        <v>86</v>
      </c>
      <c r="V190" s="67">
        <f>VLOOKUP($A190,'Published Hourly Data'!$B:$BA,MATCH(V$1,'Published Hourly Data'!$B$1:$BA$1,0),TRUE)</f>
        <v>0</v>
      </c>
      <c r="W190" s="67">
        <f>VLOOKUP($A190,'Published Hourly Data'!$B:$BA,MATCH(W$1,'Published Hourly Data'!$B$1:$BA$1,0),TRUE)</f>
        <v>-332</v>
      </c>
      <c r="X190" s="67">
        <f>VLOOKUP($A190,'Published Hourly Data'!$B:$BA,MATCH(X$1,'Published Hourly Data'!$B$1:$BA$1,0),TRUE)</f>
        <v>70</v>
      </c>
      <c r="Y190" s="67">
        <f>VLOOKUP($A190,'Published Hourly Data'!$B:$BA,MATCH(Y$1,'Published Hourly Data'!$B$1:$BA$1,0),TRUE)</f>
        <v>83086.692469031317</v>
      </c>
      <c r="Z190" s="67">
        <f>VLOOKUP($A190,'Published Hourly Data'!$B:$BA,MATCH(Z$1,'Published Hourly Data'!$B$1:$BA$1,0),TRUE)</f>
        <v>91339.550759086473</v>
      </c>
      <c r="AA190" s="67">
        <f>VLOOKUP($A190,'Published Hourly Data'!$B:$BA,MATCH(AA$1,'Published Hourly Data'!$B$1:$BA$1,0),TRUE)</f>
        <v>1765.9826537527447</v>
      </c>
      <c r="AB190" s="67">
        <f>VLOOKUP($A190,'Published Hourly Data'!$B:$BA,MATCH(AB$1,'Published Hourly Data'!$B$1:$BA$1,0),TRUE)</f>
        <v>713.966550080415</v>
      </c>
      <c r="AC190" s="67">
        <f t="shared" si="19"/>
        <v>176906.19243195097</v>
      </c>
      <c r="AD190" s="67">
        <f>VLOOKUP($A190,'Published Hourly Data'!$B:$BA,MATCH(AD$1,'Published Hourly Data'!$B$1:$BA$1,0),TRUE)</f>
        <v>454.17454808378204</v>
      </c>
      <c r="AE190" s="67">
        <f>-VLOOKUP($A190,'Published Hourly Data'!$B:$BA,MATCH(AE$1,'Published Hourly Data'!$B$1:$BA$1,0),TRUE)</f>
        <v>-250.27321119453794</v>
      </c>
      <c r="AF190" s="67">
        <f>VLOOKUP($A190,'Published Hourly Data'!$B:$BA,MATCH(AF$1,'Published Hourly Data'!$B$1:$BA$1,0),TRUE)</f>
        <v>177110.09376884019</v>
      </c>
      <c r="AG190" s="67">
        <f>VLOOKUP($A190,'Published Hourly Data'!$B:$BA,MATCH(AG$1,'Published Hourly Data'!$B$1:$BA$1,0),TRUE)</f>
        <v>492732</v>
      </c>
      <c r="AH190" s="67">
        <f>VLOOKUP($A190,'Published Hourly Data'!$B:$BA,MATCH(AH$1,'Published Hourly Data'!$B$1:$BA$1,0),TRUE)</f>
        <v>492994</v>
      </c>
      <c r="AI190" s="67">
        <f>VLOOKUP($A190,'Published Hourly Data'!$B:$BA,MATCH(AI$1,'Published Hourly Data'!$B$1:$BA$1,0),TRUE)</f>
        <v>0.79152750371262215</v>
      </c>
      <c r="AJ190" s="67">
        <f>VLOOKUP($A190,'Published Hourly Data'!$B:$BA,MATCH(AJ$1,'Published Hourly Data'!$B$1:$BA$1,0),TRUE)</f>
        <v>0.79201867553085925</v>
      </c>
      <c r="AK190" s="67">
        <f>VLOOKUP($A190,'Published Hourly Data'!$B:$BA,MATCH(AK$1,'Published Hourly Data'!$B$1:$BA$1,0),TRUE)</f>
        <v>20</v>
      </c>
      <c r="AL190" s="67">
        <f t="shared" si="17"/>
        <v>20</v>
      </c>
      <c r="AM190" s="67" t="str">
        <f t="shared" si="18"/>
        <v/>
      </c>
    </row>
    <row r="191" spans="1:39" ht="14.45" customHeight="1">
      <c r="A191" s="65">
        <f t="shared" si="16"/>
        <v>45953.041666667079</v>
      </c>
      <c r="B191" s="66">
        <f>VLOOKUP($A191,'Published Hourly Data'!$B:$BA,MATCH(B$1,'Published Hourly Data'!$B$1:$BA$1,0),TRUE)</f>
        <v>45952.875</v>
      </c>
      <c r="C191" s="67">
        <f>VLOOKUP($A191,'Published Hourly Data'!$B:$BA,MATCH(C$1,'Published Hourly Data'!$B$1:$BA$1,0),TRUE)</f>
        <v>478200</v>
      </c>
      <c r="D191" s="67">
        <f>VLOOKUP($A191,'Published Hourly Data'!$B:$BA,MATCH(D$1,'Published Hourly Data'!$B$1:$BA$1,0),TRUE)</f>
        <v>479694</v>
      </c>
      <c r="E191" s="67">
        <f>VLOOKUP($A191,'Published Hourly Data'!$B:$BA,MATCH(E$1,'Published Hourly Data'!$B$1:$BA$1,0),TRUE)</f>
        <v>480505</v>
      </c>
      <c r="F191" s="67">
        <f>VLOOKUP($A191,'Published Hourly Data'!$B:$BA,MATCH(F$1,'Published Hourly Data'!$B$1:$BA$1,0),TRUE)</f>
        <v>-2030</v>
      </c>
      <c r="G191" s="67">
        <f>VLOOKUP($A191,'Published Hourly Data'!$B:$BA,MATCH(G$1,'Published Hourly Data'!$B$1:$BA$1,0),TRUE)</f>
        <v>83668</v>
      </c>
      <c r="H191" s="67">
        <f>VLOOKUP($A191,'Published Hourly Data'!$B:$BA,MATCH(H$1,'Published Hourly Data'!$B$1:$BA$1,0),TRUE)</f>
        <v>217299</v>
      </c>
      <c r="I191" s="67">
        <f>VLOOKUP($A191,'Published Hourly Data'!$B:$BA,MATCH(I$1,'Published Hourly Data'!$B$1:$BA$1,0),TRUE)</f>
        <v>76989</v>
      </c>
      <c r="J191" s="67">
        <f>VLOOKUP($A191,'Published Hourly Data'!$B:$BA,MATCH(J$1,'Published Hourly Data'!$B$1:$BA$1,0),TRUE)</f>
        <v>2040</v>
      </c>
      <c r="K191" s="67">
        <f>VLOOKUP($A191,'Published Hourly Data'!$B:$BA,MATCH(K$1,'Published Hourly Data'!$B$1:$BA$1,0),TRUE)</f>
        <v>467</v>
      </c>
      <c r="L191" s="67">
        <f>VLOOKUP($A191,'Published Hourly Data'!$B:$BA,MATCH(L$1,'Published Hourly Data'!$B$1:$BA$1,0),TRUE)</f>
        <v>26900</v>
      </c>
      <c r="M191" s="67">
        <f>VLOOKUP($A191,'Published Hourly Data'!$B:$BA,MATCH(M$1,'Published Hourly Data'!$B$1:$BA$1,0),TRUE)</f>
        <v>3034</v>
      </c>
      <c r="N191" s="67">
        <f>VLOOKUP($A191,'Published Hourly Data'!$B:$BA,MATCH(N$1,'Published Hourly Data'!$B$1:$BA$1,0),TRUE)</f>
        <v>13126</v>
      </c>
      <c r="O191" s="67">
        <f>VLOOKUP($A191,'Published Hourly Data'!$B:$BA,MATCH(O$1,'Published Hourly Data'!$B$1:$BA$1,0),TRUE)</f>
        <v>372</v>
      </c>
      <c r="P191" s="67">
        <f>VLOOKUP($A191,'Published Hourly Data'!$B:$BA,MATCH(P$1,'Published Hourly Data'!$B$1:$BA$1,0),TRUE)</f>
        <v>45314</v>
      </c>
      <c r="Q191" s="67">
        <f>VLOOKUP($A191,'Published Hourly Data'!$B:$BA,MATCH(Q$1,'Published Hourly Data'!$B$1:$BA$1,0),TRUE)</f>
        <v>0</v>
      </c>
      <c r="R191" s="67">
        <f>VLOOKUP($A191,'Published Hourly Data'!$B:$BA,MATCH(R$1,'Published Hourly Data'!$B$1:$BA$1,0),TRUE)</f>
        <v>5922</v>
      </c>
      <c r="S191" s="67">
        <f>VLOOKUP($A191,'Published Hourly Data'!$B:$BA,MATCH(S$1,'Published Hourly Data'!$B$1:$BA$1,0),TRUE)</f>
        <v>0</v>
      </c>
      <c r="T191" s="67">
        <f>VLOOKUP($A191,'Published Hourly Data'!$B:$BA,MATCH(T$1,'Published Hourly Data'!$B$1:$BA$1,0),TRUE)</f>
        <v>-213</v>
      </c>
      <c r="U191" s="67">
        <f>VLOOKUP($A191,'Published Hourly Data'!$B:$BA,MATCH(U$1,'Published Hourly Data'!$B$1:$BA$1,0),TRUE)</f>
        <v>5508</v>
      </c>
      <c r="V191" s="67">
        <f>VLOOKUP($A191,'Published Hourly Data'!$B:$BA,MATCH(V$1,'Published Hourly Data'!$B$1:$BA$1,0),TRUE)</f>
        <v>0</v>
      </c>
      <c r="W191" s="67">
        <f>VLOOKUP($A191,'Published Hourly Data'!$B:$BA,MATCH(W$1,'Published Hourly Data'!$B$1:$BA$1,0),TRUE)</f>
        <v>-534</v>
      </c>
      <c r="X191" s="67">
        <f>VLOOKUP($A191,'Published Hourly Data'!$B:$BA,MATCH(X$1,'Published Hourly Data'!$B$1:$BA$1,0),TRUE)</f>
        <v>9</v>
      </c>
      <c r="Y191" s="67">
        <f>VLOOKUP($A191,'Published Hourly Data'!$B:$BA,MATCH(Y$1,'Published Hourly Data'!$B$1:$BA$1,0),TRUE)</f>
        <v>86221.533816621362</v>
      </c>
      <c r="Z191" s="67">
        <f>VLOOKUP($A191,'Published Hourly Data'!$B:$BA,MATCH(Z$1,'Published Hourly Data'!$B$1:$BA$1,0),TRUE)</f>
        <v>89158.781749569811</v>
      </c>
      <c r="AA191" s="67">
        <f>VLOOKUP($A191,'Published Hourly Data'!$B:$BA,MATCH(AA$1,'Published Hourly Data'!$B$1:$BA$1,0),TRUE)</f>
        <v>1900.0372147123624</v>
      </c>
      <c r="AB191" s="67">
        <f>VLOOKUP($A191,'Published Hourly Data'!$B:$BA,MATCH(AB$1,'Published Hourly Data'!$B$1:$BA$1,0),TRUE)</f>
        <v>679.26441514273949</v>
      </c>
      <c r="AC191" s="67">
        <f t="shared" si="19"/>
        <v>177959.61719604625</v>
      </c>
      <c r="AD191" s="67">
        <f>VLOOKUP($A191,'Published Hourly Data'!$B:$BA,MATCH(AD$1,'Published Hourly Data'!$B$1:$BA$1,0),TRUE)</f>
        <v>605.41419352030425</v>
      </c>
      <c r="AE191" s="67">
        <f>-VLOOKUP($A191,'Published Hourly Data'!$B:$BA,MATCH(AE$1,'Published Hourly Data'!$B$1:$BA$1,0),TRUE)</f>
        <v>-319.97978985940023</v>
      </c>
      <c r="AF191" s="67">
        <f>VLOOKUP($A191,'Published Hourly Data'!$B:$BA,MATCH(AF$1,'Published Hourly Data'!$B$1:$BA$1,0),TRUE)</f>
        <v>178245.05159970713</v>
      </c>
      <c r="AG191" s="67">
        <f>VLOOKUP($A191,'Published Hourly Data'!$B:$BA,MATCH(AG$1,'Published Hourly Data'!$B$1:$BA$1,0),TRUE)</f>
        <v>481485</v>
      </c>
      <c r="AH191" s="67">
        <f>VLOOKUP($A191,'Published Hourly Data'!$B:$BA,MATCH(AH$1,'Published Hourly Data'!$B$1:$BA$1,0),TRUE)</f>
        <v>482010</v>
      </c>
      <c r="AI191" s="67">
        <f>VLOOKUP($A191,'Published Hourly Data'!$B:$BA,MATCH(AI$1,'Published Hourly Data'!$B$1:$BA$1,0),TRUE)</f>
        <v>0.81484019494428173</v>
      </c>
      <c r="AJ191" s="67">
        <f>VLOOKUP($A191,'Published Hourly Data'!$B:$BA,MATCH(AJ$1,'Published Hourly Data'!$B$1:$BA$1,0),TRUE)</f>
        <v>0.81525820140193417</v>
      </c>
      <c r="AK191" s="67">
        <f>VLOOKUP($A191,'Published Hourly Data'!$B:$BA,MATCH(AK$1,'Published Hourly Data'!$B$1:$BA$1,0),TRUE)</f>
        <v>21</v>
      </c>
      <c r="AL191" s="67">
        <f t="shared" si="17"/>
        <v>21</v>
      </c>
      <c r="AM191" s="67" t="str">
        <f t="shared" si="18"/>
        <v/>
      </c>
    </row>
    <row r="192" spans="1:39" ht="14.45" customHeight="1">
      <c r="A192" s="65">
        <f t="shared" si="16"/>
        <v>45953.083333333743</v>
      </c>
      <c r="B192" s="66">
        <f>VLOOKUP($A192,'Published Hourly Data'!$B:$BA,MATCH(B$1,'Published Hourly Data'!$B$1:$BA$1,0),TRUE)</f>
        <v>45952.916666666664</v>
      </c>
      <c r="C192" s="67">
        <f>VLOOKUP($A192,'Published Hourly Data'!$B:$BA,MATCH(C$1,'Published Hourly Data'!$B$1:$BA$1,0),TRUE)</f>
        <v>466015</v>
      </c>
      <c r="D192" s="67">
        <f>VLOOKUP($A192,'Published Hourly Data'!$B:$BA,MATCH(D$1,'Published Hourly Data'!$B$1:$BA$1,0),TRUE)</f>
        <v>467006</v>
      </c>
      <c r="E192" s="67">
        <f>VLOOKUP($A192,'Published Hourly Data'!$B:$BA,MATCH(E$1,'Published Hourly Data'!$B$1:$BA$1,0),TRUE)</f>
        <v>466200</v>
      </c>
      <c r="F192" s="67">
        <f>VLOOKUP($A192,'Published Hourly Data'!$B:$BA,MATCH(F$1,'Published Hourly Data'!$B$1:$BA$1,0),TRUE)</f>
        <v>-2811</v>
      </c>
      <c r="G192" s="67">
        <f>VLOOKUP($A192,'Published Hourly Data'!$B:$BA,MATCH(G$1,'Published Hourly Data'!$B$1:$BA$1,0),TRUE)</f>
        <v>82851</v>
      </c>
      <c r="H192" s="67">
        <f>VLOOKUP($A192,'Published Hourly Data'!$B:$BA,MATCH(H$1,'Published Hourly Data'!$B$1:$BA$1,0),TRUE)</f>
        <v>206089</v>
      </c>
      <c r="I192" s="67">
        <f>VLOOKUP($A192,'Published Hourly Data'!$B:$BA,MATCH(I$1,'Published Hourly Data'!$B$1:$BA$1,0),TRUE)</f>
        <v>76982</v>
      </c>
      <c r="J192" s="67">
        <f>VLOOKUP($A192,'Published Hourly Data'!$B:$BA,MATCH(J$1,'Published Hourly Data'!$B$1:$BA$1,0),TRUE)</f>
        <v>1491</v>
      </c>
      <c r="K192" s="67">
        <f>VLOOKUP($A192,'Published Hourly Data'!$B:$BA,MATCH(K$1,'Published Hourly Data'!$B$1:$BA$1,0),TRUE)</f>
        <v>481</v>
      </c>
      <c r="L192" s="67">
        <f>VLOOKUP($A192,'Published Hourly Data'!$B:$BA,MATCH(L$1,'Published Hourly Data'!$B$1:$BA$1,0),TRUE)</f>
        <v>25337</v>
      </c>
      <c r="M192" s="67">
        <f>VLOOKUP($A192,'Published Hourly Data'!$B:$BA,MATCH(M$1,'Published Hourly Data'!$B$1:$BA$1,0),TRUE)</f>
        <v>2160</v>
      </c>
      <c r="N192" s="67">
        <f>VLOOKUP($A192,'Published Hourly Data'!$B:$BA,MATCH(N$1,'Published Hourly Data'!$B$1:$BA$1,0),TRUE)</f>
        <v>3621</v>
      </c>
      <c r="O192" s="67">
        <f>VLOOKUP($A192,'Published Hourly Data'!$B:$BA,MATCH(O$1,'Published Hourly Data'!$B$1:$BA$1,0),TRUE)</f>
        <v>477</v>
      </c>
      <c r="P192" s="67">
        <f>VLOOKUP($A192,'Published Hourly Data'!$B:$BA,MATCH(P$1,'Published Hourly Data'!$B$1:$BA$1,0),TRUE)</f>
        <v>52814</v>
      </c>
      <c r="Q192" s="67">
        <f>VLOOKUP($A192,'Published Hourly Data'!$B:$BA,MATCH(Q$1,'Published Hourly Data'!$B$1:$BA$1,0),TRUE)</f>
        <v>0</v>
      </c>
      <c r="R192" s="67">
        <f>VLOOKUP($A192,'Published Hourly Data'!$B:$BA,MATCH(R$1,'Published Hourly Data'!$B$1:$BA$1,0),TRUE)</f>
        <v>3703</v>
      </c>
      <c r="S192" s="67">
        <f>VLOOKUP($A192,'Published Hourly Data'!$B:$BA,MATCH(S$1,'Published Hourly Data'!$B$1:$BA$1,0),TRUE)</f>
        <v>0</v>
      </c>
      <c r="T192" s="67">
        <f>VLOOKUP($A192,'Published Hourly Data'!$B:$BA,MATCH(T$1,'Published Hourly Data'!$B$1:$BA$1,0),TRUE)</f>
        <v>-314</v>
      </c>
      <c r="U192" s="67">
        <f>VLOOKUP($A192,'Published Hourly Data'!$B:$BA,MATCH(U$1,'Published Hourly Data'!$B$1:$BA$1,0),TRUE)</f>
        <v>10652</v>
      </c>
      <c r="V192" s="67">
        <f>VLOOKUP($A192,'Published Hourly Data'!$B:$BA,MATCH(V$1,'Published Hourly Data'!$B$1:$BA$1,0),TRUE)</f>
        <v>0</v>
      </c>
      <c r="W192" s="67">
        <f>VLOOKUP($A192,'Published Hourly Data'!$B:$BA,MATCH(W$1,'Published Hourly Data'!$B$1:$BA$1,0),TRUE)</f>
        <v>-665</v>
      </c>
      <c r="X192" s="67">
        <f>VLOOKUP($A192,'Published Hourly Data'!$B:$BA,MATCH(X$1,'Published Hourly Data'!$B$1:$BA$1,0),TRUE)</f>
        <v>19</v>
      </c>
      <c r="Y192" s="67">
        <f>VLOOKUP($A192,'Published Hourly Data'!$B:$BA,MATCH(Y$1,'Published Hourly Data'!$B$1:$BA$1,0),TRUE)</f>
        <v>85379.599108869559</v>
      </c>
      <c r="Z192" s="67">
        <f>VLOOKUP($A192,'Published Hourly Data'!$B:$BA,MATCH(Z$1,'Published Hourly Data'!$B$1:$BA$1,0),TRUE)</f>
        <v>84559.267055932563</v>
      </c>
      <c r="AA192" s="67">
        <f>VLOOKUP($A192,'Published Hourly Data'!$B:$BA,MATCH(AA$1,'Published Hourly Data'!$B$1:$BA$1,0),TRUE)</f>
        <v>1388.9542010538189</v>
      </c>
      <c r="AB192" s="67">
        <f>VLOOKUP($A192,'Published Hourly Data'!$B:$BA,MATCH(AB$1,'Published Hourly Data'!$B$1:$BA$1,0),TRUE)</f>
        <v>670.94473243010953</v>
      </c>
      <c r="AC192" s="67">
        <f t="shared" si="19"/>
        <v>171998.76509828604</v>
      </c>
      <c r="AD192" s="67">
        <f>VLOOKUP($A192,'Published Hourly Data'!$B:$BA,MATCH(AD$1,'Published Hourly Data'!$B$1:$BA$1,0),TRUE)</f>
        <v>731.52072796947596</v>
      </c>
      <c r="AE192" s="67">
        <f>-VLOOKUP($A192,'Published Hourly Data'!$B:$BA,MATCH(AE$1,'Published Hourly Data'!$B$1:$BA$1,0),TRUE)</f>
        <v>-408.23580963493919</v>
      </c>
      <c r="AF192" s="67">
        <f>VLOOKUP($A192,'Published Hourly Data'!$B:$BA,MATCH(AF$1,'Published Hourly Data'!$B$1:$BA$1,0),TRUE)</f>
        <v>172322.05001662057</v>
      </c>
      <c r="AG192" s="67">
        <f>VLOOKUP($A192,'Published Hourly Data'!$B:$BA,MATCH(AG$1,'Published Hourly Data'!$B$1:$BA$1,0),TRUE)</f>
        <v>466723</v>
      </c>
      <c r="AH192" s="67">
        <f>VLOOKUP($A192,'Published Hourly Data'!$B:$BA,MATCH(AH$1,'Published Hourly Data'!$B$1:$BA$1,0),TRUE)</f>
        <v>467369</v>
      </c>
      <c r="AI192" s="67">
        <f>VLOOKUP($A192,'Published Hourly Data'!$B:$BA,MATCH(AI$1,'Published Hourly Data'!$B$1:$BA$1,0),TRUE)</f>
        <v>0.81245603390230037</v>
      </c>
      <c r="AJ192" s="67">
        <f>VLOOKUP($A192,'Published Hourly Data'!$B:$BA,MATCH(AJ$1,'Published Hourly Data'!$B$1:$BA$1,0),TRUE)</f>
        <v>0.8128580156314219</v>
      </c>
      <c r="AK192" s="67">
        <f>VLOOKUP($A192,'Published Hourly Data'!$B:$BA,MATCH(AK$1,'Published Hourly Data'!$B$1:$BA$1,0),TRUE)</f>
        <v>22</v>
      </c>
      <c r="AL192" s="67">
        <f t="shared" si="17"/>
        <v>22</v>
      </c>
      <c r="AM192" s="67" t="str">
        <f t="shared" si="18"/>
        <v/>
      </c>
    </row>
    <row r="193" spans="1:39" ht="14.45" customHeight="1">
      <c r="A193" s="65">
        <f t="shared" si="16"/>
        <v>45953.125000000407</v>
      </c>
      <c r="B193" s="66">
        <f>VLOOKUP($A193,'Published Hourly Data'!$B:$BA,MATCH(B$1,'Published Hourly Data'!$B$1:$BA$1,0),TRUE)</f>
        <v>45952.958333333336</v>
      </c>
      <c r="C193" s="67">
        <f>VLOOKUP($A193,'Published Hourly Data'!$B:$BA,MATCH(C$1,'Published Hourly Data'!$B$1:$BA$1,0),TRUE)</f>
        <v>447362</v>
      </c>
      <c r="D193" s="67">
        <f>VLOOKUP($A193,'Published Hourly Data'!$B:$BA,MATCH(D$1,'Published Hourly Data'!$B$1:$BA$1,0),TRUE)</f>
        <v>448782</v>
      </c>
      <c r="E193" s="67">
        <f>VLOOKUP($A193,'Published Hourly Data'!$B:$BA,MATCH(E$1,'Published Hourly Data'!$B$1:$BA$1,0),TRUE)</f>
        <v>445894</v>
      </c>
      <c r="F193" s="67">
        <f>VLOOKUP($A193,'Published Hourly Data'!$B:$BA,MATCH(F$1,'Published Hourly Data'!$B$1:$BA$1,0),TRUE)</f>
        <v>-2638</v>
      </c>
      <c r="G193" s="67">
        <f>VLOOKUP($A193,'Published Hourly Data'!$B:$BA,MATCH(G$1,'Published Hourly Data'!$B$1:$BA$1,0),TRUE)</f>
        <v>81302</v>
      </c>
      <c r="H193" s="67">
        <f>VLOOKUP($A193,'Published Hourly Data'!$B:$BA,MATCH(H$1,'Published Hourly Data'!$B$1:$BA$1,0),TRUE)</f>
        <v>191400</v>
      </c>
      <c r="I193" s="67">
        <f>VLOOKUP($A193,'Published Hourly Data'!$B:$BA,MATCH(I$1,'Published Hourly Data'!$B$1:$BA$1,0),TRUE)</f>
        <v>76950</v>
      </c>
      <c r="J193" s="67">
        <f>VLOOKUP($A193,'Published Hourly Data'!$B:$BA,MATCH(J$1,'Published Hourly Data'!$B$1:$BA$1,0),TRUE)</f>
        <v>547</v>
      </c>
      <c r="K193" s="67">
        <f>VLOOKUP($A193,'Published Hourly Data'!$B:$BA,MATCH(K$1,'Published Hourly Data'!$B$1:$BA$1,0),TRUE)</f>
        <v>483</v>
      </c>
      <c r="L193" s="67">
        <f>VLOOKUP($A193,'Published Hourly Data'!$B:$BA,MATCH(L$1,'Published Hourly Data'!$B$1:$BA$1,0),TRUE)</f>
        <v>22788</v>
      </c>
      <c r="M193" s="67">
        <f>VLOOKUP($A193,'Published Hourly Data'!$B:$BA,MATCH(M$1,'Published Hourly Data'!$B$1:$BA$1,0),TRUE)</f>
        <v>941</v>
      </c>
      <c r="N193" s="67">
        <f>VLOOKUP($A193,'Published Hourly Data'!$B:$BA,MATCH(N$1,'Published Hourly Data'!$B$1:$BA$1,0),TRUE)</f>
        <v>577</v>
      </c>
      <c r="O193" s="67">
        <f>VLOOKUP($A193,'Published Hourly Data'!$B:$BA,MATCH(O$1,'Published Hourly Data'!$B$1:$BA$1,0),TRUE)</f>
        <v>343</v>
      </c>
      <c r="P193" s="67">
        <f>VLOOKUP($A193,'Published Hourly Data'!$B:$BA,MATCH(P$1,'Published Hourly Data'!$B$1:$BA$1,0),TRUE)</f>
        <v>57530</v>
      </c>
      <c r="Q193" s="67">
        <f>VLOOKUP($A193,'Published Hourly Data'!$B:$BA,MATCH(Q$1,'Published Hourly Data'!$B$1:$BA$1,0),TRUE)</f>
        <v>0</v>
      </c>
      <c r="R193" s="67">
        <f>VLOOKUP($A193,'Published Hourly Data'!$B:$BA,MATCH(R$1,'Published Hourly Data'!$B$1:$BA$1,0),TRUE)</f>
        <v>2365</v>
      </c>
      <c r="S193" s="67">
        <f>VLOOKUP($A193,'Published Hourly Data'!$B:$BA,MATCH(S$1,'Published Hourly Data'!$B$1:$BA$1,0),TRUE)</f>
        <v>0</v>
      </c>
      <c r="T193" s="67">
        <f>VLOOKUP($A193,'Published Hourly Data'!$B:$BA,MATCH(T$1,'Published Hourly Data'!$B$1:$BA$1,0),TRUE)</f>
        <v>-680</v>
      </c>
      <c r="U193" s="67">
        <f>VLOOKUP($A193,'Published Hourly Data'!$B:$BA,MATCH(U$1,'Published Hourly Data'!$B$1:$BA$1,0),TRUE)</f>
        <v>11552</v>
      </c>
      <c r="V193" s="67">
        <f>VLOOKUP($A193,'Published Hourly Data'!$B:$BA,MATCH(V$1,'Published Hourly Data'!$B$1:$BA$1,0),TRUE)</f>
        <v>0</v>
      </c>
      <c r="W193" s="67">
        <f>VLOOKUP($A193,'Published Hourly Data'!$B:$BA,MATCH(W$1,'Published Hourly Data'!$B$1:$BA$1,0),TRUE)</f>
        <v>-1104</v>
      </c>
      <c r="X193" s="67">
        <f>VLOOKUP($A193,'Published Hourly Data'!$B:$BA,MATCH(X$1,'Published Hourly Data'!$B$1:$BA$1,0),TRUE)</f>
        <v>95</v>
      </c>
      <c r="Y193" s="67">
        <f>VLOOKUP($A193,'Published Hourly Data'!$B:$BA,MATCH(Y$1,'Published Hourly Data'!$B$1:$BA$1,0),TRUE)</f>
        <v>83783.323879606876</v>
      </c>
      <c r="Z193" s="67">
        <f>VLOOKUP($A193,'Published Hourly Data'!$B:$BA,MATCH(Z$1,'Published Hourly Data'!$B$1:$BA$1,0),TRUE)</f>
        <v>78532.302619283408</v>
      </c>
      <c r="AA193" s="67">
        <f>VLOOKUP($A193,'Published Hourly Data'!$B:$BA,MATCH(AA$1,'Published Hourly Data'!$B$1:$BA$1,0),TRUE)</f>
        <v>509.22114475632634</v>
      </c>
      <c r="AB193" s="67">
        <f>VLOOKUP($A193,'Published Hourly Data'!$B:$BA,MATCH(AB$1,'Published Hourly Data'!$B$1:$BA$1,0),TRUE)</f>
        <v>660.520390732995</v>
      </c>
      <c r="AC193" s="67">
        <f t="shared" si="19"/>
        <v>163485.36803437961</v>
      </c>
      <c r="AD193" s="67">
        <f>VLOOKUP($A193,'Published Hourly Data'!$B:$BA,MATCH(AD$1,'Published Hourly Data'!$B$1:$BA$1,0),TRUE)</f>
        <v>901.94836673316695</v>
      </c>
      <c r="AE193" s="67">
        <f>-VLOOKUP($A193,'Published Hourly Data'!$B:$BA,MATCH(AE$1,'Published Hourly Data'!$B$1:$BA$1,0),TRUE)</f>
        <v>-453.64286420762357</v>
      </c>
      <c r="AF193" s="67">
        <f>VLOOKUP($A193,'Published Hourly Data'!$B:$BA,MATCH(AF$1,'Published Hourly Data'!$B$1:$BA$1,0),TRUE)</f>
        <v>163933.67353690517</v>
      </c>
      <c r="AG193" s="67">
        <f>VLOOKUP($A193,'Published Hourly Data'!$B:$BA,MATCH(AG$1,'Published Hourly Data'!$B$1:$BA$1,0),TRUE)</f>
        <v>446801</v>
      </c>
      <c r="AH193" s="67">
        <f>VLOOKUP($A193,'Published Hourly Data'!$B:$BA,MATCH(AH$1,'Published Hourly Data'!$B$1:$BA$1,0),TRUE)</f>
        <v>447810</v>
      </c>
      <c r="AI193" s="67">
        <f>VLOOKUP($A193,'Published Hourly Data'!$B:$BA,MATCH(AI$1,'Published Hourly Data'!$B$1:$BA$1,0),TRUE)</f>
        <v>0.80667481065609514</v>
      </c>
      <c r="AJ193" s="67">
        <f>VLOOKUP($A193,'Published Hourly Data'!$B:$BA,MATCH(AJ$1,'Published Hourly Data'!$B$1:$BA$1,0),TRUE)</f>
        <v>0.80706428028166377</v>
      </c>
      <c r="AK193" s="67">
        <f>VLOOKUP($A193,'Published Hourly Data'!$B:$BA,MATCH(AK$1,'Published Hourly Data'!$B$1:$BA$1,0),TRUE)</f>
        <v>23</v>
      </c>
      <c r="AL193" s="67">
        <f t="shared" si="17"/>
        <v>23</v>
      </c>
      <c r="AM193" s="67" t="str">
        <f t="shared" si="18"/>
        <v/>
      </c>
    </row>
    <row r="194" spans="1:39" ht="14.45" customHeight="1">
      <c r="A194" s="65">
        <f t="shared" ref="A194:A257" si="20">A195-1/24</f>
        <v>45953.166666667072</v>
      </c>
      <c r="B194" s="66">
        <f>VLOOKUP($A194,'Published Hourly Data'!$B:$BA,MATCH(B$1,'Published Hourly Data'!$B$1:$BA$1,0),TRUE)</f>
        <v>45953</v>
      </c>
      <c r="C194" s="67">
        <f>VLOOKUP($A194,'Published Hourly Data'!$B:$BA,MATCH(C$1,'Published Hourly Data'!$B$1:$BA$1,0),TRUE)</f>
        <v>426471</v>
      </c>
      <c r="D194" s="67">
        <f>VLOOKUP($A194,'Published Hourly Data'!$B:$BA,MATCH(D$1,'Published Hourly Data'!$B$1:$BA$1,0),TRUE)</f>
        <v>428209</v>
      </c>
      <c r="E194" s="67">
        <f>VLOOKUP($A194,'Published Hourly Data'!$B:$BA,MATCH(E$1,'Published Hourly Data'!$B$1:$BA$1,0),TRUE)</f>
        <v>425520</v>
      </c>
      <c r="F194" s="67">
        <f>VLOOKUP($A194,'Published Hourly Data'!$B:$BA,MATCH(F$1,'Published Hourly Data'!$B$1:$BA$1,0),TRUE)</f>
        <v>-2926</v>
      </c>
      <c r="G194" s="67">
        <f>VLOOKUP($A194,'Published Hourly Data'!$B:$BA,MATCH(G$1,'Published Hourly Data'!$B$1:$BA$1,0),TRUE)</f>
        <v>77850</v>
      </c>
      <c r="H194" s="67">
        <f>VLOOKUP($A194,'Published Hourly Data'!$B:$BA,MATCH(H$1,'Published Hourly Data'!$B$1:$BA$1,0),TRUE)</f>
        <v>176981</v>
      </c>
      <c r="I194" s="67">
        <f>VLOOKUP($A194,'Published Hourly Data'!$B:$BA,MATCH(I$1,'Published Hourly Data'!$B$1:$BA$1,0),TRUE)</f>
        <v>76965</v>
      </c>
      <c r="J194" s="67">
        <f>VLOOKUP($A194,'Published Hourly Data'!$B:$BA,MATCH(J$1,'Published Hourly Data'!$B$1:$BA$1,0),TRUE)</f>
        <v>364</v>
      </c>
      <c r="K194" s="67">
        <f>VLOOKUP($A194,'Published Hourly Data'!$B:$BA,MATCH(K$1,'Published Hourly Data'!$B$1:$BA$1,0),TRUE)</f>
        <v>482</v>
      </c>
      <c r="L194" s="67">
        <f>VLOOKUP($A194,'Published Hourly Data'!$B:$BA,MATCH(L$1,'Published Hourly Data'!$B$1:$BA$1,0),TRUE)</f>
        <v>20230</v>
      </c>
      <c r="M194" s="67">
        <f>VLOOKUP($A194,'Published Hourly Data'!$B:$BA,MATCH(M$1,'Published Hourly Data'!$B$1:$BA$1,0),TRUE)</f>
        <v>80</v>
      </c>
      <c r="N194" s="67">
        <f>VLOOKUP($A194,'Published Hourly Data'!$B:$BA,MATCH(N$1,'Published Hourly Data'!$B$1:$BA$1,0),TRUE)</f>
        <v>98</v>
      </c>
      <c r="O194" s="67">
        <f>VLOOKUP($A194,'Published Hourly Data'!$B:$BA,MATCH(O$1,'Published Hourly Data'!$B$1:$BA$1,0),TRUE)</f>
        <v>387</v>
      </c>
      <c r="P194" s="67">
        <f>VLOOKUP($A194,'Published Hourly Data'!$B:$BA,MATCH(P$1,'Published Hourly Data'!$B$1:$BA$1,0),TRUE)</f>
        <v>60053</v>
      </c>
      <c r="Q194" s="67">
        <f>VLOOKUP($A194,'Published Hourly Data'!$B:$BA,MATCH(Q$1,'Published Hourly Data'!$B$1:$BA$1,0),TRUE)</f>
        <v>0</v>
      </c>
      <c r="R194" s="67">
        <f>VLOOKUP($A194,'Published Hourly Data'!$B:$BA,MATCH(R$1,'Published Hourly Data'!$B$1:$BA$1,0),TRUE)</f>
        <v>1482</v>
      </c>
      <c r="S194" s="67">
        <f>VLOOKUP($A194,'Published Hourly Data'!$B:$BA,MATCH(S$1,'Published Hourly Data'!$B$1:$BA$1,0),TRUE)</f>
        <v>0</v>
      </c>
      <c r="T194" s="67">
        <f>VLOOKUP($A194,'Published Hourly Data'!$B:$BA,MATCH(T$1,'Published Hourly Data'!$B$1:$BA$1,0),TRUE)</f>
        <v>-925</v>
      </c>
      <c r="U194" s="67">
        <f>VLOOKUP($A194,'Published Hourly Data'!$B:$BA,MATCH(U$1,'Published Hourly Data'!$B$1:$BA$1,0),TRUE)</f>
        <v>11420</v>
      </c>
      <c r="V194" s="67">
        <f>VLOOKUP($A194,'Published Hourly Data'!$B:$BA,MATCH(V$1,'Published Hourly Data'!$B$1:$BA$1,0),TRUE)</f>
        <v>0</v>
      </c>
      <c r="W194" s="67">
        <f>VLOOKUP($A194,'Published Hourly Data'!$B:$BA,MATCH(W$1,'Published Hourly Data'!$B$1:$BA$1,0),TRUE)</f>
        <v>-1109</v>
      </c>
      <c r="X194" s="67">
        <f>VLOOKUP($A194,'Published Hourly Data'!$B:$BA,MATCH(X$1,'Published Hourly Data'!$B$1:$BA$1,0),TRUE)</f>
        <v>52</v>
      </c>
      <c r="Y194" s="67">
        <f>VLOOKUP($A194,'Published Hourly Data'!$B:$BA,MATCH(Y$1,'Published Hourly Data'!$B$1:$BA$1,0),TRUE)</f>
        <v>80225.969398383779</v>
      </c>
      <c r="Z194" s="67">
        <f>VLOOKUP($A194,'Published Hourly Data'!$B:$BA,MATCH(Z$1,'Published Hourly Data'!$B$1:$BA$1,0),TRUE)</f>
        <v>72616.120427708403</v>
      </c>
      <c r="AA194" s="67">
        <f>VLOOKUP($A194,'Published Hourly Data'!$B:$BA,MATCH(AA$1,'Published Hourly Data'!$B$1:$BA$1,0),TRUE)</f>
        <v>340.72200910569558</v>
      </c>
      <c r="AB194" s="67">
        <f>VLOOKUP($A194,'Published Hourly Data'!$B:$BA,MATCH(AB$1,'Published Hourly Data'!$B$1:$BA$1,0),TRUE)</f>
        <v>653.23591099284261</v>
      </c>
      <c r="AC194" s="67">
        <f t="shared" si="19"/>
        <v>153836.04774619071</v>
      </c>
      <c r="AD194" s="67">
        <f>VLOOKUP($A194,'Published Hourly Data'!$B:$BA,MATCH(AD$1,'Published Hourly Data'!$B$1:$BA$1,0),TRUE)</f>
        <v>934.18542471476428</v>
      </c>
      <c r="AE194" s="67">
        <f>-VLOOKUP($A194,'Published Hourly Data'!$B:$BA,MATCH(AE$1,'Published Hourly Data'!$B$1:$BA$1,0),TRUE)</f>
        <v>-511.51644725977667</v>
      </c>
      <c r="AF194" s="67">
        <f>VLOOKUP($A194,'Published Hourly Data'!$B:$BA,MATCH(AF$1,'Published Hourly Data'!$B$1:$BA$1,0),TRUE)</f>
        <v>154258.71672364569</v>
      </c>
      <c r="AG194" s="67">
        <f>VLOOKUP($A194,'Published Hourly Data'!$B:$BA,MATCH(AG$1,'Published Hourly Data'!$B$1:$BA$1,0),TRUE)</f>
        <v>426835</v>
      </c>
      <c r="AH194" s="67">
        <f>VLOOKUP($A194,'Published Hourly Data'!$B:$BA,MATCH(AH$1,'Published Hourly Data'!$B$1:$BA$1,0),TRUE)</f>
        <v>427892</v>
      </c>
      <c r="AI194" s="67">
        <f>VLOOKUP($A194,'Published Hourly Data'!$B:$BA,MATCH(AI$1,'Published Hourly Data'!$B$1:$BA$1,0),TRUE)</f>
        <v>0.7945693946892991</v>
      </c>
      <c r="AJ194" s="67">
        <f>VLOOKUP($A194,'Published Hourly Data'!$B:$BA,MATCH(AJ$1,'Published Hourly Data'!$B$1:$BA$1,0),TRUE)</f>
        <v>0.79478431955559758</v>
      </c>
      <c r="AK194" s="67">
        <f>VLOOKUP($A194,'Published Hourly Data'!$B:$BA,MATCH(AK$1,'Published Hourly Data'!$B$1:$BA$1,0),TRUE)</f>
        <v>24</v>
      </c>
      <c r="AL194" s="67">
        <f t="shared" si="17"/>
        <v>24</v>
      </c>
      <c r="AM194" s="67" t="str">
        <f t="shared" si="18"/>
        <v/>
      </c>
    </row>
    <row r="195" spans="1:39" ht="14.45" customHeight="1">
      <c r="A195" s="65">
        <f t="shared" si="20"/>
        <v>45953.208333333736</v>
      </c>
      <c r="B195" s="66">
        <f>VLOOKUP($A195,'Published Hourly Data'!$B:$BA,MATCH(B$1,'Published Hourly Data'!$B$1:$BA$1,0),TRUE)</f>
        <v>45953.041666666664</v>
      </c>
      <c r="C195" s="67">
        <f>VLOOKUP($A195,'Published Hourly Data'!$B:$BA,MATCH(C$1,'Published Hourly Data'!$B$1:$BA$1,0),TRUE)</f>
        <v>407920</v>
      </c>
      <c r="D195" s="67">
        <f>VLOOKUP($A195,'Published Hourly Data'!$B:$BA,MATCH(D$1,'Published Hourly Data'!$B$1:$BA$1,0),TRUE)</f>
        <v>410153</v>
      </c>
      <c r="E195" s="67">
        <f>VLOOKUP($A195,'Published Hourly Data'!$B:$BA,MATCH(E$1,'Published Hourly Data'!$B$1:$BA$1,0),TRUE)</f>
        <v>407007</v>
      </c>
      <c r="F195" s="67">
        <f>VLOOKUP($A195,'Published Hourly Data'!$B:$BA,MATCH(F$1,'Published Hourly Data'!$B$1:$BA$1,0),TRUE)</f>
        <v>-4294</v>
      </c>
      <c r="G195" s="67">
        <f>VLOOKUP($A195,'Published Hourly Data'!$B:$BA,MATCH(G$1,'Published Hourly Data'!$B$1:$BA$1,0),TRUE)</f>
        <v>74628</v>
      </c>
      <c r="H195" s="67">
        <f>VLOOKUP($A195,'Published Hourly Data'!$B:$BA,MATCH(H$1,'Published Hourly Data'!$B$1:$BA$1,0),TRUE)</f>
        <v>166773</v>
      </c>
      <c r="I195" s="67">
        <f>VLOOKUP($A195,'Published Hourly Data'!$B:$BA,MATCH(I$1,'Published Hourly Data'!$B$1:$BA$1,0),TRUE)</f>
        <v>77037</v>
      </c>
      <c r="J195" s="67">
        <f>VLOOKUP($A195,'Published Hourly Data'!$B:$BA,MATCH(J$1,'Published Hourly Data'!$B$1:$BA$1,0),TRUE)</f>
        <v>278</v>
      </c>
      <c r="K195" s="67">
        <f>VLOOKUP($A195,'Published Hourly Data'!$B:$BA,MATCH(K$1,'Published Hourly Data'!$B$1:$BA$1,0),TRUE)</f>
        <v>484</v>
      </c>
      <c r="L195" s="67">
        <f>VLOOKUP($A195,'Published Hourly Data'!$B:$BA,MATCH(L$1,'Published Hourly Data'!$B$1:$BA$1,0),TRUE)</f>
        <v>18352</v>
      </c>
      <c r="M195" s="67">
        <f>VLOOKUP($A195,'Published Hourly Data'!$B:$BA,MATCH(M$1,'Published Hourly Data'!$B$1:$BA$1,0),TRUE)</f>
        <v>-916</v>
      </c>
      <c r="N195" s="67">
        <f>VLOOKUP($A195,'Published Hourly Data'!$B:$BA,MATCH(N$1,'Published Hourly Data'!$B$1:$BA$1,0),TRUE)</f>
        <v>273</v>
      </c>
      <c r="O195" s="67">
        <f>VLOOKUP($A195,'Published Hourly Data'!$B:$BA,MATCH(O$1,'Published Hourly Data'!$B$1:$BA$1,0),TRUE)</f>
        <v>13</v>
      </c>
      <c r="P195" s="67">
        <f>VLOOKUP($A195,'Published Hourly Data'!$B:$BA,MATCH(P$1,'Published Hourly Data'!$B$1:$BA$1,0),TRUE)</f>
        <v>61136</v>
      </c>
      <c r="Q195" s="67">
        <f>VLOOKUP($A195,'Published Hourly Data'!$B:$BA,MATCH(Q$1,'Published Hourly Data'!$B$1:$BA$1,0),TRUE)</f>
        <v>0</v>
      </c>
      <c r="R195" s="67">
        <f>VLOOKUP($A195,'Published Hourly Data'!$B:$BA,MATCH(R$1,'Published Hourly Data'!$B$1:$BA$1,0),TRUE)</f>
        <v>657</v>
      </c>
      <c r="S195" s="67">
        <f>VLOOKUP($A195,'Published Hourly Data'!$B:$BA,MATCH(S$1,'Published Hourly Data'!$B$1:$BA$1,0),TRUE)</f>
        <v>0</v>
      </c>
      <c r="T195" s="67">
        <f>VLOOKUP($A195,'Published Hourly Data'!$B:$BA,MATCH(T$1,'Published Hourly Data'!$B$1:$BA$1,0),TRUE)</f>
        <v>-1377</v>
      </c>
      <c r="U195" s="67">
        <f>VLOOKUP($A195,'Published Hourly Data'!$B:$BA,MATCH(U$1,'Published Hourly Data'!$B$1:$BA$1,0),TRUE)</f>
        <v>9753</v>
      </c>
      <c r="V195" s="67">
        <f>VLOOKUP($A195,'Published Hourly Data'!$B:$BA,MATCH(V$1,'Published Hourly Data'!$B$1:$BA$1,0),TRUE)</f>
        <v>0</v>
      </c>
      <c r="W195" s="67">
        <f>VLOOKUP($A195,'Published Hourly Data'!$B:$BA,MATCH(W$1,'Published Hourly Data'!$B$1:$BA$1,0),TRUE)</f>
        <v>-803</v>
      </c>
      <c r="X195" s="67">
        <f>VLOOKUP($A195,'Published Hourly Data'!$B:$BA,MATCH(X$1,'Published Hourly Data'!$B$1:$BA$1,0),TRUE)</f>
        <v>34</v>
      </c>
      <c r="Y195" s="67">
        <f>VLOOKUP($A195,'Published Hourly Data'!$B:$BA,MATCH(Y$1,'Published Hourly Data'!$B$1:$BA$1,0),TRUE)</f>
        <v>76905.634479930406</v>
      </c>
      <c r="Z195" s="67">
        <f>VLOOKUP($A195,'Published Hourly Data'!$B:$BA,MATCH(Z$1,'Published Hourly Data'!$B$1:$BA$1,0),TRUE)</f>
        <v>68427.73095468001</v>
      </c>
      <c r="AA195" s="67">
        <f>VLOOKUP($A195,'Published Hourly Data'!$B:$BA,MATCH(AA$1,'Published Hourly Data'!$B$1:$BA$1,0),TRUE)</f>
        <v>259.73071185925971</v>
      </c>
      <c r="AB195" s="67">
        <f>VLOOKUP($A195,'Published Hourly Data'!$B:$BA,MATCH(AB$1,'Published Hourly Data'!$B$1:$BA$1,0),TRUE)</f>
        <v>639.45477142173877</v>
      </c>
      <c r="AC195" s="67">
        <f t="shared" si="19"/>
        <v>146232.55091789141</v>
      </c>
      <c r="AD195" s="67">
        <f>VLOOKUP($A195,'Published Hourly Data'!$B:$BA,MATCH(AD$1,'Published Hourly Data'!$B$1:$BA$1,0),TRUE)</f>
        <v>863.76706009879786</v>
      </c>
      <c r="AE195" s="67">
        <f>-VLOOKUP($A195,'Published Hourly Data'!$B:$BA,MATCH(AE$1,'Published Hourly Data'!$B$1:$BA$1,0),TRUE)</f>
        <v>-575.93900025150197</v>
      </c>
      <c r="AF195" s="67">
        <f>VLOOKUP($A195,'Published Hourly Data'!$B:$BA,MATCH(AF$1,'Published Hourly Data'!$B$1:$BA$1,0),TRUE)</f>
        <v>146520.3789777387</v>
      </c>
      <c r="AG195" s="67">
        <f>VLOOKUP($A195,'Published Hourly Data'!$B:$BA,MATCH(AG$1,'Published Hourly Data'!$B$1:$BA$1,0),TRUE)</f>
        <v>409697</v>
      </c>
      <c r="AH195" s="67">
        <f>VLOOKUP($A195,'Published Hourly Data'!$B:$BA,MATCH(AH$1,'Published Hourly Data'!$B$1:$BA$1,0),TRUE)</f>
        <v>410466</v>
      </c>
      <c r="AI195" s="67">
        <f>VLOOKUP($A195,'Published Hourly Data'!$B:$BA,MATCH(AI$1,'Published Hourly Data'!$B$1:$BA$1,0),TRUE)</f>
        <v>0.7868917917500049</v>
      </c>
      <c r="AJ195" s="67">
        <f>VLOOKUP($A195,'Published Hourly Data'!$B:$BA,MATCH(AJ$1,'Published Hourly Data'!$B$1:$BA$1,0),TRUE)</f>
        <v>0.78696349491042439</v>
      </c>
      <c r="AK195" s="67">
        <f>VLOOKUP($A195,'Published Hourly Data'!$B:$BA,MATCH(AK$1,'Published Hourly Data'!$B$1:$BA$1,0),TRUE)</f>
        <v>1</v>
      </c>
      <c r="AL195" s="67">
        <f t="shared" ref="AL195:AL258" si="21">IF(   AND(B195-(1/24)&gt;=$B$362-10,   B195-(1/24)&lt;$B$362-4),    AK195,"")</f>
        <v>1</v>
      </c>
      <c r="AM195" s="67" t="str">
        <f t="shared" ref="AM195:AM258" si="22">IF(   AND(B195-(1/24)&gt;=$B$362-4,   B195-(1/24)&lt;$B$362-3),    AK195,"")</f>
        <v/>
      </c>
    </row>
    <row r="196" spans="1:39" ht="14.45" customHeight="1">
      <c r="A196" s="65">
        <f t="shared" si="20"/>
        <v>45953.2500000004</v>
      </c>
      <c r="B196" s="66">
        <f>VLOOKUP($A196,'Published Hourly Data'!$B:$BA,MATCH(B$1,'Published Hourly Data'!$B$1:$BA$1,0),TRUE)</f>
        <v>45953.083333333336</v>
      </c>
      <c r="C196" s="67">
        <f>VLOOKUP($A196,'Published Hourly Data'!$B:$BA,MATCH(C$1,'Published Hourly Data'!$B$1:$BA$1,0),TRUE)</f>
        <v>392428</v>
      </c>
      <c r="D196" s="67">
        <f>VLOOKUP($A196,'Published Hourly Data'!$B:$BA,MATCH(D$1,'Published Hourly Data'!$B$1:$BA$1,0),TRUE)</f>
        <v>395256</v>
      </c>
      <c r="E196" s="67">
        <f>VLOOKUP($A196,'Published Hourly Data'!$B:$BA,MATCH(E$1,'Published Hourly Data'!$B$1:$BA$1,0),TRUE)</f>
        <v>393837</v>
      </c>
      <c r="F196" s="67">
        <f>VLOOKUP($A196,'Published Hourly Data'!$B:$BA,MATCH(F$1,'Published Hourly Data'!$B$1:$BA$1,0),TRUE)</f>
        <v>-3874</v>
      </c>
      <c r="G196" s="67">
        <f>VLOOKUP($A196,'Published Hourly Data'!$B:$BA,MATCH(G$1,'Published Hourly Data'!$B$1:$BA$1,0),TRUE)</f>
        <v>71827</v>
      </c>
      <c r="H196" s="67">
        <f>VLOOKUP($A196,'Published Hourly Data'!$B:$BA,MATCH(H$1,'Published Hourly Data'!$B$1:$BA$1,0),TRUE)</f>
        <v>160858</v>
      </c>
      <c r="I196" s="67">
        <f>VLOOKUP($A196,'Published Hourly Data'!$B:$BA,MATCH(I$1,'Published Hourly Data'!$B$1:$BA$1,0),TRUE)</f>
        <v>77080</v>
      </c>
      <c r="J196" s="67">
        <f>VLOOKUP($A196,'Published Hourly Data'!$B:$BA,MATCH(J$1,'Published Hourly Data'!$B$1:$BA$1,0),TRUE)</f>
        <v>277</v>
      </c>
      <c r="K196" s="67">
        <f>VLOOKUP($A196,'Published Hourly Data'!$B:$BA,MATCH(K$1,'Published Hourly Data'!$B$1:$BA$1,0),TRUE)</f>
        <v>490</v>
      </c>
      <c r="L196" s="67">
        <f>VLOOKUP($A196,'Published Hourly Data'!$B:$BA,MATCH(L$1,'Published Hourly Data'!$B$1:$BA$1,0),TRUE)</f>
        <v>16360</v>
      </c>
      <c r="M196" s="67">
        <f>VLOOKUP($A196,'Published Hourly Data'!$B:$BA,MATCH(M$1,'Published Hourly Data'!$B$1:$BA$1,0),TRUE)</f>
        <v>-2352</v>
      </c>
      <c r="N196" s="67">
        <f>VLOOKUP($A196,'Published Hourly Data'!$B:$BA,MATCH(N$1,'Published Hourly Data'!$B$1:$BA$1,0),TRUE)</f>
        <v>245</v>
      </c>
      <c r="O196" s="67">
        <f>VLOOKUP($A196,'Published Hourly Data'!$B:$BA,MATCH(O$1,'Published Hourly Data'!$B$1:$BA$1,0),TRUE)</f>
        <v>60</v>
      </c>
      <c r="P196" s="67">
        <f>VLOOKUP($A196,'Published Hourly Data'!$B:$BA,MATCH(P$1,'Published Hourly Data'!$B$1:$BA$1,0),TRUE)</f>
        <v>60913</v>
      </c>
      <c r="Q196" s="67">
        <f>VLOOKUP($A196,'Published Hourly Data'!$B:$BA,MATCH(Q$1,'Published Hourly Data'!$B$1:$BA$1,0),TRUE)</f>
        <v>0</v>
      </c>
      <c r="R196" s="67">
        <f>VLOOKUP($A196,'Published Hourly Data'!$B:$BA,MATCH(R$1,'Published Hourly Data'!$B$1:$BA$1,0),TRUE)</f>
        <v>811</v>
      </c>
      <c r="S196" s="67">
        <f>VLOOKUP($A196,'Published Hourly Data'!$B:$BA,MATCH(S$1,'Published Hourly Data'!$B$1:$BA$1,0),TRUE)</f>
        <v>0</v>
      </c>
      <c r="T196" s="67">
        <f>VLOOKUP($A196,'Published Hourly Data'!$B:$BA,MATCH(T$1,'Published Hourly Data'!$B$1:$BA$1,0),TRUE)</f>
        <v>-1091</v>
      </c>
      <c r="U196" s="67">
        <f>VLOOKUP($A196,'Published Hourly Data'!$B:$BA,MATCH(U$1,'Published Hourly Data'!$B$1:$BA$1,0),TRUE)</f>
        <v>8328</v>
      </c>
      <c r="V196" s="67">
        <f>VLOOKUP($A196,'Published Hourly Data'!$B:$BA,MATCH(V$1,'Published Hourly Data'!$B$1:$BA$1,0),TRUE)</f>
        <v>0</v>
      </c>
      <c r="W196" s="67">
        <f>VLOOKUP($A196,'Published Hourly Data'!$B:$BA,MATCH(W$1,'Published Hourly Data'!$B$1:$BA$1,0),TRUE)</f>
        <v>-675</v>
      </c>
      <c r="X196" s="67">
        <f>VLOOKUP($A196,'Published Hourly Data'!$B:$BA,MATCH(X$1,'Published Hourly Data'!$B$1:$BA$1,0),TRUE)</f>
        <v>35</v>
      </c>
      <c r="Y196" s="67">
        <f>VLOOKUP($A196,'Published Hourly Data'!$B:$BA,MATCH(Y$1,'Published Hourly Data'!$B$1:$BA$1,0),TRUE)</f>
        <v>74019.14841332956</v>
      </c>
      <c r="Z196" s="67">
        <f>VLOOKUP($A196,'Published Hourly Data'!$B:$BA,MATCH(Z$1,'Published Hourly Data'!$B$1:$BA$1,0),TRUE)</f>
        <v>66000.779178331723</v>
      </c>
      <c r="AA196" s="67">
        <f>VLOOKUP($A196,'Published Hourly Data'!$B:$BA,MATCH(AA$1,'Published Hourly Data'!$B$1:$BA$1,0),TRUE)</f>
        <v>257.86884295704283</v>
      </c>
      <c r="AB196" s="67">
        <f>VLOOKUP($A196,'Published Hourly Data'!$B:$BA,MATCH(AB$1,'Published Hourly Data'!$B$1:$BA$1,0),TRUE)</f>
        <v>626.69741714326904</v>
      </c>
      <c r="AC196" s="67">
        <f t="shared" ref="AC196:AC259" si="23">SUM(Y196:AB196)</f>
        <v>140904.4938517616</v>
      </c>
      <c r="AD196" s="67">
        <f>VLOOKUP($A196,'Published Hourly Data'!$B:$BA,MATCH(AD$1,'Published Hourly Data'!$B$1:$BA$1,0),TRUE)</f>
        <v>864.64693041040584</v>
      </c>
      <c r="AE196" s="67">
        <f>-VLOOKUP($A196,'Published Hourly Data'!$B:$BA,MATCH(AE$1,'Published Hourly Data'!$B$1:$BA$1,0),TRUE)</f>
        <v>-642.99417535883163</v>
      </c>
      <c r="AF196" s="67">
        <f>VLOOKUP($A196,'Published Hourly Data'!$B:$BA,MATCH(AF$1,'Published Hourly Data'!$B$1:$BA$1,0),TRUE)</f>
        <v>141126.14660681318</v>
      </c>
      <c r="AG196" s="67">
        <f>VLOOKUP($A196,'Published Hourly Data'!$B:$BA,MATCH(AG$1,'Published Hourly Data'!$B$1:$BA$1,0),TRUE)</f>
        <v>397627</v>
      </c>
      <c r="AH196" s="67">
        <f>VLOOKUP($A196,'Published Hourly Data'!$B:$BA,MATCH(AH$1,'Published Hourly Data'!$B$1:$BA$1,0),TRUE)</f>
        <v>398267</v>
      </c>
      <c r="AI196" s="67">
        <f>VLOOKUP($A196,'Published Hourly Data'!$B:$BA,MATCH(AI$1,'Published Hourly Data'!$B$1:$BA$1,0),TRUE)</f>
        <v>0.78123685070548698</v>
      </c>
      <c r="AJ196" s="67">
        <f>VLOOKUP($A196,'Published Hourly Data'!$B:$BA,MATCH(AJ$1,'Published Hourly Data'!$B$1:$BA$1,0),TRUE)</f>
        <v>0.78120839871822789</v>
      </c>
      <c r="AK196" s="67">
        <f>VLOOKUP($A196,'Published Hourly Data'!$B:$BA,MATCH(AK$1,'Published Hourly Data'!$B$1:$BA$1,0),TRUE)</f>
        <v>2</v>
      </c>
      <c r="AL196" s="67">
        <f t="shared" si="21"/>
        <v>2</v>
      </c>
      <c r="AM196" s="67" t="str">
        <f t="shared" si="22"/>
        <v/>
      </c>
    </row>
    <row r="197" spans="1:39" ht="14.45" customHeight="1">
      <c r="A197" s="65">
        <f t="shared" si="20"/>
        <v>45953.291666667064</v>
      </c>
      <c r="B197" s="66">
        <f>VLOOKUP($A197,'Published Hourly Data'!$B:$BA,MATCH(B$1,'Published Hourly Data'!$B$1:$BA$1,0),TRUE)</f>
        <v>45953.125</v>
      </c>
      <c r="C197" s="67">
        <f>VLOOKUP($A197,'Published Hourly Data'!$B:$BA,MATCH(C$1,'Published Hourly Data'!$B$1:$BA$1,0),TRUE)</f>
        <v>381123</v>
      </c>
      <c r="D197" s="67">
        <f>VLOOKUP($A197,'Published Hourly Data'!$B:$BA,MATCH(D$1,'Published Hourly Data'!$B$1:$BA$1,0),TRUE)</f>
        <v>384062</v>
      </c>
      <c r="E197" s="67">
        <f>VLOOKUP($A197,'Published Hourly Data'!$B:$BA,MATCH(E$1,'Published Hourly Data'!$B$1:$BA$1,0),TRUE)</f>
        <v>381711</v>
      </c>
      <c r="F197" s="67">
        <f>VLOOKUP($A197,'Published Hourly Data'!$B:$BA,MATCH(F$1,'Published Hourly Data'!$B$1:$BA$1,0),TRUE)</f>
        <v>-4064</v>
      </c>
      <c r="G197" s="67">
        <f>VLOOKUP($A197,'Published Hourly Data'!$B:$BA,MATCH(G$1,'Published Hourly Data'!$B$1:$BA$1,0),TRUE)</f>
        <v>70246</v>
      </c>
      <c r="H197" s="67">
        <f>VLOOKUP($A197,'Published Hourly Data'!$B:$BA,MATCH(H$1,'Published Hourly Data'!$B$1:$BA$1,0),TRUE)</f>
        <v>156714</v>
      </c>
      <c r="I197" s="67">
        <f>VLOOKUP($A197,'Published Hourly Data'!$B:$BA,MATCH(I$1,'Published Hourly Data'!$B$1:$BA$1,0),TRUE)</f>
        <v>76902</v>
      </c>
      <c r="J197" s="67">
        <f>VLOOKUP($A197,'Published Hourly Data'!$B:$BA,MATCH(J$1,'Published Hourly Data'!$B$1:$BA$1,0),TRUE)</f>
        <v>277</v>
      </c>
      <c r="K197" s="67">
        <f>VLOOKUP($A197,'Published Hourly Data'!$B:$BA,MATCH(K$1,'Published Hourly Data'!$B$1:$BA$1,0),TRUE)</f>
        <v>486</v>
      </c>
      <c r="L197" s="67">
        <f>VLOOKUP($A197,'Published Hourly Data'!$B:$BA,MATCH(L$1,'Published Hourly Data'!$B$1:$BA$1,0),TRUE)</f>
        <v>15439</v>
      </c>
      <c r="M197" s="67">
        <f>VLOOKUP($A197,'Published Hourly Data'!$B:$BA,MATCH(M$1,'Published Hourly Data'!$B$1:$BA$1,0),TRUE)</f>
        <v>-3192</v>
      </c>
      <c r="N197" s="67">
        <f>VLOOKUP($A197,'Published Hourly Data'!$B:$BA,MATCH(N$1,'Published Hourly Data'!$B$1:$BA$1,0),TRUE)</f>
        <v>68</v>
      </c>
      <c r="O197" s="67">
        <f>VLOOKUP($A197,'Published Hourly Data'!$B:$BA,MATCH(O$1,'Published Hourly Data'!$B$1:$BA$1,0),TRUE)</f>
        <v>75</v>
      </c>
      <c r="P197" s="67">
        <f>VLOOKUP($A197,'Published Hourly Data'!$B:$BA,MATCH(P$1,'Published Hourly Data'!$B$1:$BA$1,0),TRUE)</f>
        <v>59555</v>
      </c>
      <c r="Q197" s="67">
        <f>VLOOKUP($A197,'Published Hourly Data'!$B:$BA,MATCH(Q$1,'Published Hourly Data'!$B$1:$BA$1,0),TRUE)</f>
        <v>0</v>
      </c>
      <c r="R197" s="67">
        <f>VLOOKUP($A197,'Published Hourly Data'!$B:$BA,MATCH(R$1,'Published Hourly Data'!$B$1:$BA$1,0),TRUE)</f>
        <v>428</v>
      </c>
      <c r="S197" s="67">
        <f>VLOOKUP($A197,'Published Hourly Data'!$B:$BA,MATCH(S$1,'Published Hourly Data'!$B$1:$BA$1,0),TRUE)</f>
        <v>0</v>
      </c>
      <c r="T197" s="67">
        <f>VLOOKUP($A197,'Published Hourly Data'!$B:$BA,MATCH(T$1,'Published Hourly Data'!$B$1:$BA$1,0),TRUE)</f>
        <v>-1722</v>
      </c>
      <c r="U197" s="67">
        <f>VLOOKUP($A197,'Published Hourly Data'!$B:$BA,MATCH(U$1,'Published Hourly Data'!$B$1:$BA$1,0),TRUE)</f>
        <v>6282</v>
      </c>
      <c r="V197" s="67">
        <f>VLOOKUP($A197,'Published Hourly Data'!$B:$BA,MATCH(V$1,'Published Hourly Data'!$B$1:$BA$1,0),TRUE)</f>
        <v>0</v>
      </c>
      <c r="W197" s="67">
        <f>VLOOKUP($A197,'Published Hourly Data'!$B:$BA,MATCH(W$1,'Published Hourly Data'!$B$1:$BA$1,0),TRUE)</f>
        <v>-586</v>
      </c>
      <c r="X197" s="67">
        <f>VLOOKUP($A197,'Published Hourly Data'!$B:$BA,MATCH(X$1,'Published Hourly Data'!$B$1:$BA$1,0),TRUE)</f>
        <v>6</v>
      </c>
      <c r="Y197" s="67">
        <f>VLOOKUP($A197,'Published Hourly Data'!$B:$BA,MATCH(Y$1,'Published Hourly Data'!$B$1:$BA$1,0),TRUE)</f>
        <v>72389.896549246812</v>
      </c>
      <c r="Z197" s="67">
        <f>VLOOKUP($A197,'Published Hourly Data'!$B:$BA,MATCH(Z$1,'Published Hourly Data'!$B$1:$BA$1,0),TRUE)</f>
        <v>64300.476868748054</v>
      </c>
      <c r="AA197" s="67">
        <f>VLOOKUP($A197,'Published Hourly Data'!$B:$BA,MATCH(AA$1,'Published Hourly Data'!$B$1:$BA$1,0),TRUE)</f>
        <v>258.79977740815127</v>
      </c>
      <c r="AB197" s="67">
        <f>VLOOKUP($A197,'Published Hourly Data'!$B:$BA,MATCH(AB$1,'Published Hourly Data'!$B$1:$BA$1,0),TRUE)</f>
        <v>607.78593342915303</v>
      </c>
      <c r="AC197" s="67">
        <f t="shared" si="23"/>
        <v>137556.95912883218</v>
      </c>
      <c r="AD197" s="67">
        <f>VLOOKUP($A197,'Published Hourly Data'!$B:$BA,MATCH(AD$1,'Published Hourly Data'!$B$1:$BA$1,0),TRUE)</f>
        <v>878.45277491082288</v>
      </c>
      <c r="AE197" s="67">
        <f>-VLOOKUP($A197,'Published Hourly Data'!$B:$BA,MATCH(AE$1,'Published Hourly Data'!$B$1:$BA$1,0),TRUE)</f>
        <v>-699.91192857698411</v>
      </c>
      <c r="AF197" s="67">
        <f>VLOOKUP($A197,'Published Hourly Data'!$B:$BA,MATCH(AF$1,'Published Hourly Data'!$B$1:$BA$1,0),TRUE)</f>
        <v>137735.49997516602</v>
      </c>
      <c r="AG197" s="67">
        <f>VLOOKUP($A197,'Published Hourly Data'!$B:$BA,MATCH(AG$1,'Published Hourly Data'!$B$1:$BA$1,0),TRUE)</f>
        <v>386934</v>
      </c>
      <c r="AH197" s="67">
        <f>VLOOKUP($A197,'Published Hourly Data'!$B:$BA,MATCH(AH$1,'Published Hourly Data'!$B$1:$BA$1,0),TRUE)</f>
        <v>387514</v>
      </c>
      <c r="AI197" s="67">
        <f>VLOOKUP($A197,'Published Hourly Data'!$B:$BA,MATCH(AI$1,'Published Hourly Data'!$B$1:$BA$1,0),TRUE)</f>
        <v>0.78375336164463694</v>
      </c>
      <c r="AJ197" s="67">
        <f>VLOOKUP($A197,'Published Hourly Data'!$B:$BA,MATCH(AJ$1,'Published Hourly Data'!$B$1:$BA$1,0),TRUE)</f>
        <v>0.78359604544674644</v>
      </c>
      <c r="AK197" s="67">
        <f>VLOOKUP($A197,'Published Hourly Data'!$B:$BA,MATCH(AK$1,'Published Hourly Data'!$B$1:$BA$1,0),TRUE)</f>
        <v>3</v>
      </c>
      <c r="AL197" s="67">
        <f t="shared" si="21"/>
        <v>3</v>
      </c>
      <c r="AM197" s="67" t="str">
        <f t="shared" si="22"/>
        <v/>
      </c>
    </row>
    <row r="198" spans="1:39" ht="14.45" customHeight="1">
      <c r="A198" s="65">
        <f t="shared" si="20"/>
        <v>45953.333333333729</v>
      </c>
      <c r="B198" s="66">
        <f>VLOOKUP($A198,'Published Hourly Data'!$B:$BA,MATCH(B$1,'Published Hourly Data'!$B$1:$BA$1,0),TRUE)</f>
        <v>45953.166666666664</v>
      </c>
      <c r="C198" s="67">
        <f>VLOOKUP($A198,'Published Hourly Data'!$B:$BA,MATCH(C$1,'Published Hourly Data'!$B$1:$BA$1,0),TRUE)</f>
        <v>376438</v>
      </c>
      <c r="D198" s="67">
        <f>VLOOKUP($A198,'Published Hourly Data'!$B:$BA,MATCH(D$1,'Published Hourly Data'!$B$1:$BA$1,0),TRUE)</f>
        <v>378637</v>
      </c>
      <c r="E198" s="67">
        <f>VLOOKUP($A198,'Published Hourly Data'!$B:$BA,MATCH(E$1,'Published Hourly Data'!$B$1:$BA$1,0),TRUE)</f>
        <v>375035</v>
      </c>
      <c r="F198" s="67">
        <f>VLOOKUP($A198,'Published Hourly Data'!$B:$BA,MATCH(F$1,'Published Hourly Data'!$B$1:$BA$1,0),TRUE)</f>
        <v>-4453</v>
      </c>
      <c r="G198" s="67">
        <f>VLOOKUP($A198,'Published Hourly Data'!$B:$BA,MATCH(G$1,'Published Hourly Data'!$B$1:$BA$1,0),TRUE)</f>
        <v>69447</v>
      </c>
      <c r="H198" s="67">
        <f>VLOOKUP($A198,'Published Hourly Data'!$B:$BA,MATCH(H$1,'Published Hourly Data'!$B$1:$BA$1,0),TRUE)</f>
        <v>154181</v>
      </c>
      <c r="I198" s="67">
        <f>VLOOKUP($A198,'Published Hourly Data'!$B:$BA,MATCH(I$1,'Published Hourly Data'!$B$1:$BA$1,0),TRUE)</f>
        <v>76902</v>
      </c>
      <c r="J198" s="67">
        <f>VLOOKUP($A198,'Published Hourly Data'!$B:$BA,MATCH(J$1,'Published Hourly Data'!$B$1:$BA$1,0),TRUE)</f>
        <v>279</v>
      </c>
      <c r="K198" s="67">
        <f>VLOOKUP($A198,'Published Hourly Data'!$B:$BA,MATCH(K$1,'Published Hourly Data'!$B$1:$BA$1,0),TRUE)</f>
        <v>489</v>
      </c>
      <c r="L198" s="67">
        <f>VLOOKUP($A198,'Published Hourly Data'!$B:$BA,MATCH(L$1,'Published Hourly Data'!$B$1:$BA$1,0),TRUE)</f>
        <v>14911</v>
      </c>
      <c r="M198" s="67">
        <f>VLOOKUP($A198,'Published Hourly Data'!$B:$BA,MATCH(M$1,'Published Hourly Data'!$B$1:$BA$1,0),TRUE)</f>
        <v>-3163</v>
      </c>
      <c r="N198" s="67">
        <f>VLOOKUP($A198,'Published Hourly Data'!$B:$BA,MATCH(N$1,'Published Hourly Data'!$B$1:$BA$1,0),TRUE)</f>
        <v>-57</v>
      </c>
      <c r="O198" s="67">
        <f>VLOOKUP($A198,'Published Hourly Data'!$B:$BA,MATCH(O$1,'Published Hourly Data'!$B$1:$BA$1,0),TRUE)</f>
        <v>-11</v>
      </c>
      <c r="P198" s="67">
        <f>VLOOKUP($A198,'Published Hourly Data'!$B:$BA,MATCH(P$1,'Published Hourly Data'!$B$1:$BA$1,0),TRUE)</f>
        <v>58412</v>
      </c>
      <c r="Q198" s="67">
        <f>VLOOKUP($A198,'Published Hourly Data'!$B:$BA,MATCH(Q$1,'Published Hourly Data'!$B$1:$BA$1,0),TRUE)</f>
        <v>0</v>
      </c>
      <c r="R198" s="67">
        <f>VLOOKUP($A198,'Published Hourly Data'!$B:$BA,MATCH(R$1,'Published Hourly Data'!$B$1:$BA$1,0),TRUE)</f>
        <v>350</v>
      </c>
      <c r="S198" s="67">
        <f>VLOOKUP($A198,'Published Hourly Data'!$B:$BA,MATCH(S$1,'Published Hourly Data'!$B$1:$BA$1,0),TRUE)</f>
        <v>0</v>
      </c>
      <c r="T198" s="67">
        <f>VLOOKUP($A198,'Published Hourly Data'!$B:$BA,MATCH(T$1,'Published Hourly Data'!$B$1:$BA$1,0),TRUE)</f>
        <v>-1909</v>
      </c>
      <c r="U198" s="67">
        <f>VLOOKUP($A198,'Published Hourly Data'!$B:$BA,MATCH(U$1,'Published Hourly Data'!$B$1:$BA$1,0),TRUE)</f>
        <v>5078</v>
      </c>
      <c r="V198" s="67">
        <f>VLOOKUP($A198,'Published Hourly Data'!$B:$BA,MATCH(V$1,'Published Hourly Data'!$B$1:$BA$1,0),TRUE)</f>
        <v>0</v>
      </c>
      <c r="W198" s="67">
        <f>VLOOKUP($A198,'Published Hourly Data'!$B:$BA,MATCH(W$1,'Published Hourly Data'!$B$1:$BA$1,0),TRUE)</f>
        <v>-1014</v>
      </c>
      <c r="X198" s="67">
        <f>VLOOKUP($A198,'Published Hourly Data'!$B:$BA,MATCH(X$1,'Published Hourly Data'!$B$1:$BA$1,0),TRUE)</f>
        <v>5</v>
      </c>
      <c r="Y198" s="67">
        <f>VLOOKUP($A198,'Published Hourly Data'!$B:$BA,MATCH(Y$1,'Published Hourly Data'!$B$1:$BA$1,0),TRUE)</f>
        <v>71566.511198581327</v>
      </c>
      <c r="Z198" s="67">
        <f>VLOOKUP($A198,'Published Hourly Data'!$B:$BA,MATCH(Z$1,'Published Hourly Data'!$B$1:$BA$1,0),TRUE)</f>
        <v>63261.175288107333</v>
      </c>
      <c r="AA198" s="67">
        <f>VLOOKUP($A198,'Published Hourly Data'!$B:$BA,MATCH(AA$1,'Published Hourly Data'!$B$1:$BA$1,0),TRUE)</f>
        <v>259.73071185925971</v>
      </c>
      <c r="AB198" s="67">
        <f>VLOOKUP($A198,'Published Hourly Data'!$B:$BA,MATCH(AB$1,'Published Hourly Data'!$B$1:$BA$1,0),TRUE)</f>
        <v>596.37967126549722</v>
      </c>
      <c r="AC198" s="67">
        <f t="shared" si="23"/>
        <v>135683.79686981344</v>
      </c>
      <c r="AD198" s="67">
        <f>VLOOKUP($A198,'Published Hourly Data'!$B:$BA,MATCH(AD$1,'Published Hourly Data'!$B$1:$BA$1,0),TRUE)</f>
        <v>976.08087058414503</v>
      </c>
      <c r="AE198" s="67">
        <f>-VLOOKUP($A198,'Published Hourly Data'!$B:$BA,MATCH(AE$1,'Published Hourly Data'!$B$1:$BA$1,0),TRUE)</f>
        <v>-619.2937671742061</v>
      </c>
      <c r="AF198" s="67">
        <f>VLOOKUP($A198,'Published Hourly Data'!$B:$BA,MATCH(AF$1,'Published Hourly Data'!$B$1:$BA$1,0),TRUE)</f>
        <v>136040.58397322337</v>
      </c>
      <c r="AG198" s="67">
        <f>VLOOKUP($A198,'Published Hourly Data'!$B:$BA,MATCH(AG$1,'Published Hourly Data'!$B$1:$BA$1,0),TRUE)</f>
        <v>380606</v>
      </c>
      <c r="AH198" s="67">
        <f>VLOOKUP($A198,'Published Hourly Data'!$B:$BA,MATCH(AH$1,'Published Hourly Data'!$B$1:$BA$1,0),TRUE)</f>
        <v>381615</v>
      </c>
      <c r="AI198" s="67">
        <f>VLOOKUP($A198,'Published Hourly Data'!$B:$BA,MATCH(AI$1,'Published Hourly Data'!$B$1:$BA$1,0),TRUE)</f>
        <v>0.78593404269803446</v>
      </c>
      <c r="AJ198" s="67">
        <f>VLOOKUP($A198,'Published Hourly Data'!$B:$BA,MATCH(AJ$1,'Published Hourly Data'!$B$1:$BA$1,0),TRUE)</f>
        <v>0.78591719989792774</v>
      </c>
      <c r="AK198" s="67">
        <f>VLOOKUP($A198,'Published Hourly Data'!$B:$BA,MATCH(AK$1,'Published Hourly Data'!$B$1:$BA$1,0),TRUE)</f>
        <v>4</v>
      </c>
      <c r="AL198" s="67">
        <f t="shared" si="21"/>
        <v>4</v>
      </c>
      <c r="AM198" s="67" t="str">
        <f t="shared" si="22"/>
        <v/>
      </c>
    </row>
    <row r="199" spans="1:39" ht="14.45" customHeight="1">
      <c r="A199" s="65">
        <f t="shared" si="20"/>
        <v>45953.375000000393</v>
      </c>
      <c r="B199" s="66">
        <f>VLOOKUP($A199,'Published Hourly Data'!$B:$BA,MATCH(B$1,'Published Hourly Data'!$B$1:$BA$1,0),TRUE)</f>
        <v>45953.208333333336</v>
      </c>
      <c r="C199" s="67">
        <f>VLOOKUP($A199,'Published Hourly Data'!$B:$BA,MATCH(C$1,'Published Hourly Data'!$B$1:$BA$1,0),TRUE)</f>
        <v>380003</v>
      </c>
      <c r="D199" s="67">
        <f>VLOOKUP($A199,'Published Hourly Data'!$B:$BA,MATCH(D$1,'Published Hourly Data'!$B$1:$BA$1,0),TRUE)</f>
        <v>378368</v>
      </c>
      <c r="E199" s="67">
        <f>VLOOKUP($A199,'Published Hourly Data'!$B:$BA,MATCH(E$1,'Published Hourly Data'!$B$1:$BA$1,0),TRUE)</f>
        <v>374674</v>
      </c>
      <c r="F199" s="67">
        <f>VLOOKUP($A199,'Published Hourly Data'!$B:$BA,MATCH(F$1,'Published Hourly Data'!$B$1:$BA$1,0),TRUE)</f>
        <v>-3567</v>
      </c>
      <c r="G199" s="67">
        <f>VLOOKUP($A199,'Published Hourly Data'!$B:$BA,MATCH(G$1,'Published Hourly Data'!$B$1:$BA$1,0),TRUE)</f>
        <v>69407</v>
      </c>
      <c r="H199" s="67">
        <f>VLOOKUP($A199,'Published Hourly Data'!$B:$BA,MATCH(H$1,'Published Hourly Data'!$B$1:$BA$1,0),TRUE)</f>
        <v>154647</v>
      </c>
      <c r="I199" s="67">
        <f>VLOOKUP($A199,'Published Hourly Data'!$B:$BA,MATCH(I$1,'Published Hourly Data'!$B$1:$BA$1,0),TRUE)</f>
        <v>77012</v>
      </c>
      <c r="J199" s="67">
        <f>VLOOKUP($A199,'Published Hourly Data'!$B:$BA,MATCH(J$1,'Published Hourly Data'!$B$1:$BA$1,0),TRUE)</f>
        <v>279</v>
      </c>
      <c r="K199" s="67">
        <f>VLOOKUP($A199,'Published Hourly Data'!$B:$BA,MATCH(K$1,'Published Hourly Data'!$B$1:$BA$1,0),TRUE)</f>
        <v>487</v>
      </c>
      <c r="L199" s="67">
        <f>VLOOKUP($A199,'Published Hourly Data'!$B:$BA,MATCH(L$1,'Published Hourly Data'!$B$1:$BA$1,0),TRUE)</f>
        <v>14293</v>
      </c>
      <c r="M199" s="67">
        <f>VLOOKUP($A199,'Published Hourly Data'!$B:$BA,MATCH(M$1,'Published Hourly Data'!$B$1:$BA$1,0),TRUE)</f>
        <v>-2629</v>
      </c>
      <c r="N199" s="67">
        <f>VLOOKUP($A199,'Published Hourly Data'!$B:$BA,MATCH(N$1,'Published Hourly Data'!$B$1:$BA$1,0),TRUE)</f>
        <v>-40</v>
      </c>
      <c r="O199" s="67">
        <f>VLOOKUP($A199,'Published Hourly Data'!$B:$BA,MATCH(O$1,'Published Hourly Data'!$B$1:$BA$1,0),TRUE)</f>
        <v>-21</v>
      </c>
      <c r="P199" s="67">
        <f>VLOOKUP($A199,'Published Hourly Data'!$B:$BA,MATCH(P$1,'Published Hourly Data'!$B$1:$BA$1,0),TRUE)</f>
        <v>57341</v>
      </c>
      <c r="Q199" s="67">
        <f>VLOOKUP($A199,'Published Hourly Data'!$B:$BA,MATCH(Q$1,'Published Hourly Data'!$B$1:$BA$1,0),TRUE)</f>
        <v>0</v>
      </c>
      <c r="R199" s="67">
        <f>VLOOKUP($A199,'Published Hourly Data'!$B:$BA,MATCH(R$1,'Published Hourly Data'!$B$1:$BA$1,0),TRUE)</f>
        <v>31</v>
      </c>
      <c r="S199" s="67">
        <f>VLOOKUP($A199,'Published Hourly Data'!$B:$BA,MATCH(S$1,'Published Hourly Data'!$B$1:$BA$1,0),TRUE)</f>
        <v>0</v>
      </c>
      <c r="T199" s="67">
        <f>VLOOKUP($A199,'Published Hourly Data'!$B:$BA,MATCH(T$1,'Published Hourly Data'!$B$1:$BA$1,0),TRUE)</f>
        <v>-1436</v>
      </c>
      <c r="U199" s="67">
        <f>VLOOKUP($A199,'Published Hourly Data'!$B:$BA,MATCH(U$1,'Published Hourly Data'!$B$1:$BA$1,0),TRUE)</f>
        <v>4893</v>
      </c>
      <c r="V199" s="67">
        <f>VLOOKUP($A199,'Published Hourly Data'!$B:$BA,MATCH(V$1,'Published Hourly Data'!$B$1:$BA$1,0),TRUE)</f>
        <v>0</v>
      </c>
      <c r="W199" s="67">
        <f>VLOOKUP($A199,'Published Hourly Data'!$B:$BA,MATCH(W$1,'Published Hourly Data'!$B$1:$BA$1,0),TRUE)</f>
        <v>-948</v>
      </c>
      <c r="X199" s="67">
        <f>VLOOKUP($A199,'Published Hourly Data'!$B:$BA,MATCH(X$1,'Published Hourly Data'!$B$1:$BA$1,0),TRUE)</f>
        <v>-4</v>
      </c>
      <c r="Y199" s="67">
        <f>VLOOKUP($A199,'Published Hourly Data'!$B:$BA,MATCH(Y$1,'Published Hourly Data'!$B$1:$BA$1,0),TRUE)</f>
        <v>71525.290405056163</v>
      </c>
      <c r="Z199" s="67">
        <f>VLOOKUP($A199,'Published Hourly Data'!$B:$BA,MATCH(Z$1,'Published Hourly Data'!$B$1:$BA$1,0),TRUE)</f>
        <v>63452.377237013148</v>
      </c>
      <c r="AA199" s="67">
        <f>VLOOKUP($A199,'Published Hourly Data'!$B:$BA,MATCH(AA$1,'Published Hourly Data'!$B$1:$BA$1,0),TRUE)</f>
        <v>260.66164631036816</v>
      </c>
      <c r="AB199" s="67">
        <f>VLOOKUP($A199,'Published Hourly Data'!$B:$BA,MATCH(AB$1,'Published Hourly Data'!$B$1:$BA$1,0),TRUE)</f>
        <v>588.54333699957579</v>
      </c>
      <c r="AC199" s="67">
        <f t="shared" si="23"/>
        <v>135826.87262537924</v>
      </c>
      <c r="AD199" s="67">
        <f>VLOOKUP($A199,'Published Hourly Data'!$B:$BA,MATCH(AD$1,'Published Hourly Data'!$B$1:$BA$1,0),TRUE)</f>
        <v>1019.3090442789704</v>
      </c>
      <c r="AE199" s="67">
        <f>-VLOOKUP($A199,'Published Hourly Data'!$B:$BA,MATCH(AE$1,'Published Hourly Data'!$B$1:$BA$1,0),TRUE)</f>
        <v>-687.72448859953658</v>
      </c>
      <c r="AF199" s="67">
        <f>VLOOKUP($A199,'Published Hourly Data'!$B:$BA,MATCH(AF$1,'Published Hourly Data'!$B$1:$BA$1,0),TRUE)</f>
        <v>136158.45718105868</v>
      </c>
      <c r="AG199" s="67">
        <f>VLOOKUP($A199,'Published Hourly Data'!$B:$BA,MATCH(AG$1,'Published Hourly Data'!$B$1:$BA$1,0),TRUE)</f>
        <v>378974</v>
      </c>
      <c r="AH199" s="67">
        <f>VLOOKUP($A199,'Published Hourly Data'!$B:$BA,MATCH(AH$1,'Published Hourly Data'!$B$1:$BA$1,0),TRUE)</f>
        <v>379926</v>
      </c>
      <c r="AI199" s="67">
        <f>VLOOKUP($A199,'Published Hourly Data'!$B:$BA,MATCH(AI$1,'Published Hourly Data'!$B$1:$BA$1,0),TRUE)</f>
        <v>0.79015088087141483</v>
      </c>
      <c r="AJ199" s="67">
        <f>VLOOKUP($A199,'Published Hourly Data'!$B:$BA,MATCH(AJ$1,'Published Hourly Data'!$B$1:$BA$1,0),TRUE)</f>
        <v>0.79009506554040942</v>
      </c>
      <c r="AK199" s="67">
        <f>VLOOKUP($A199,'Published Hourly Data'!$B:$BA,MATCH(AK$1,'Published Hourly Data'!$B$1:$BA$1,0),TRUE)</f>
        <v>5</v>
      </c>
      <c r="AL199" s="67">
        <f t="shared" si="21"/>
        <v>5</v>
      </c>
      <c r="AM199" s="67" t="str">
        <f t="shared" si="22"/>
        <v/>
      </c>
    </row>
    <row r="200" spans="1:39" ht="14.45" customHeight="1">
      <c r="A200" s="65">
        <f t="shared" si="20"/>
        <v>45953.416666667057</v>
      </c>
      <c r="B200" s="66">
        <f>VLOOKUP($A200,'Published Hourly Data'!$B:$BA,MATCH(B$1,'Published Hourly Data'!$B$1:$BA$1,0),TRUE)</f>
        <v>45953.25</v>
      </c>
      <c r="C200" s="67">
        <f>VLOOKUP($A200,'Published Hourly Data'!$B:$BA,MATCH(C$1,'Published Hourly Data'!$B$1:$BA$1,0),TRUE)</f>
        <v>393449</v>
      </c>
      <c r="D200" s="67">
        <f>VLOOKUP($A200,'Published Hourly Data'!$B:$BA,MATCH(D$1,'Published Hourly Data'!$B$1:$BA$1,0),TRUE)</f>
        <v>387885</v>
      </c>
      <c r="E200" s="67">
        <f>VLOOKUP($A200,'Published Hourly Data'!$B:$BA,MATCH(E$1,'Published Hourly Data'!$B$1:$BA$1,0),TRUE)</f>
        <v>384525</v>
      </c>
      <c r="F200" s="67">
        <f>VLOOKUP($A200,'Published Hourly Data'!$B:$BA,MATCH(F$1,'Published Hourly Data'!$B$1:$BA$1,0),TRUE)</f>
        <v>-2272</v>
      </c>
      <c r="G200" s="67">
        <f>VLOOKUP($A200,'Published Hourly Data'!$B:$BA,MATCH(G$1,'Published Hourly Data'!$B$1:$BA$1,0),TRUE)</f>
        <v>70137</v>
      </c>
      <c r="H200" s="67">
        <f>VLOOKUP($A200,'Published Hourly Data'!$B:$BA,MATCH(H$1,'Published Hourly Data'!$B$1:$BA$1,0),TRUE)</f>
        <v>161046</v>
      </c>
      <c r="I200" s="67">
        <f>VLOOKUP($A200,'Published Hourly Data'!$B:$BA,MATCH(I$1,'Published Hourly Data'!$B$1:$BA$1,0),TRUE)</f>
        <v>77204</v>
      </c>
      <c r="J200" s="67">
        <f>VLOOKUP($A200,'Published Hourly Data'!$B:$BA,MATCH(J$1,'Published Hourly Data'!$B$1:$BA$1,0),TRUE)</f>
        <v>477</v>
      </c>
      <c r="K200" s="67">
        <f>VLOOKUP($A200,'Published Hourly Data'!$B:$BA,MATCH(K$1,'Published Hourly Data'!$B$1:$BA$1,0),TRUE)</f>
        <v>495</v>
      </c>
      <c r="L200" s="67">
        <f>VLOOKUP($A200,'Published Hourly Data'!$B:$BA,MATCH(L$1,'Published Hourly Data'!$B$1:$BA$1,0),TRUE)</f>
        <v>15218</v>
      </c>
      <c r="M200" s="67">
        <f>VLOOKUP($A200,'Published Hourly Data'!$B:$BA,MATCH(M$1,'Published Hourly Data'!$B$1:$BA$1,0),TRUE)</f>
        <v>-1055</v>
      </c>
      <c r="N200" s="67">
        <f>VLOOKUP($A200,'Published Hourly Data'!$B:$BA,MATCH(N$1,'Published Hourly Data'!$B$1:$BA$1,0),TRUE)</f>
        <v>-47</v>
      </c>
      <c r="O200" s="67">
        <f>VLOOKUP($A200,'Published Hourly Data'!$B:$BA,MATCH(O$1,'Published Hourly Data'!$B$1:$BA$1,0),TRUE)</f>
        <v>-32</v>
      </c>
      <c r="P200" s="67">
        <f>VLOOKUP($A200,'Published Hourly Data'!$B:$BA,MATCH(P$1,'Published Hourly Data'!$B$1:$BA$1,0),TRUE)</f>
        <v>56799</v>
      </c>
      <c r="Q200" s="67">
        <f>VLOOKUP($A200,'Published Hourly Data'!$B:$BA,MATCH(Q$1,'Published Hourly Data'!$B$1:$BA$1,0),TRUE)</f>
        <v>0</v>
      </c>
      <c r="R200" s="67">
        <f>VLOOKUP($A200,'Published Hourly Data'!$B:$BA,MATCH(R$1,'Published Hourly Data'!$B$1:$BA$1,0),TRUE)</f>
        <v>-51</v>
      </c>
      <c r="S200" s="67">
        <f>VLOOKUP($A200,'Published Hourly Data'!$B:$BA,MATCH(S$1,'Published Hourly Data'!$B$1:$BA$1,0),TRUE)</f>
        <v>0</v>
      </c>
      <c r="T200" s="67">
        <f>VLOOKUP($A200,'Published Hourly Data'!$B:$BA,MATCH(T$1,'Published Hourly Data'!$B$1:$BA$1,0),TRUE)</f>
        <v>-646</v>
      </c>
      <c r="U200" s="67">
        <f>VLOOKUP($A200,'Published Hourly Data'!$B:$BA,MATCH(U$1,'Published Hourly Data'!$B$1:$BA$1,0),TRUE)</f>
        <v>4163</v>
      </c>
      <c r="V200" s="67">
        <f>VLOOKUP($A200,'Published Hourly Data'!$B:$BA,MATCH(V$1,'Published Hourly Data'!$B$1:$BA$1,0),TRUE)</f>
        <v>0</v>
      </c>
      <c r="W200" s="67">
        <f>VLOOKUP($A200,'Published Hourly Data'!$B:$BA,MATCH(W$1,'Published Hourly Data'!$B$1:$BA$1,0),TRUE)</f>
        <v>-405</v>
      </c>
      <c r="X200" s="67">
        <f>VLOOKUP($A200,'Published Hourly Data'!$B:$BA,MATCH(X$1,'Published Hourly Data'!$B$1:$BA$1,0),TRUE)</f>
        <v>-5</v>
      </c>
      <c r="Y200" s="67">
        <f>VLOOKUP($A200,'Published Hourly Data'!$B:$BA,MATCH(Y$1,'Published Hourly Data'!$B$1:$BA$1,0),TRUE)</f>
        <v>72277.569886890749</v>
      </c>
      <c r="Z200" s="67">
        <f>VLOOKUP($A200,'Published Hourly Data'!$B:$BA,MATCH(Z$1,'Published Hourly Data'!$B$1:$BA$1,0),TRUE)</f>
        <v>66077.916445272291</v>
      </c>
      <c r="AA200" s="67">
        <f>VLOOKUP($A200,'Published Hourly Data'!$B:$BA,MATCH(AA$1,'Published Hourly Data'!$B$1:$BA$1,0),TRUE)</f>
        <v>444.98666762984283</v>
      </c>
      <c r="AB200" s="67">
        <f>VLOOKUP($A200,'Published Hourly Data'!$B:$BA,MATCH(AB$1,'Published Hourly Data'!$B$1:$BA$1,0),TRUE)</f>
        <v>589.09519152534472</v>
      </c>
      <c r="AC200" s="67">
        <f t="shared" si="23"/>
        <v>139389.56819131825</v>
      </c>
      <c r="AD200" s="67">
        <f>VLOOKUP($A200,'Published Hourly Data'!$B:$BA,MATCH(AD$1,'Published Hourly Data'!$B$1:$BA$1,0),TRUE)</f>
        <v>816.97668484946382</v>
      </c>
      <c r="AE200" s="67">
        <f>-VLOOKUP($A200,'Published Hourly Data'!$B:$BA,MATCH(AE$1,'Published Hourly Data'!$B$1:$BA$1,0),TRUE)</f>
        <v>-681.72913530192955</v>
      </c>
      <c r="AF200" s="67">
        <f>VLOOKUP($A200,'Published Hourly Data'!$B:$BA,MATCH(AF$1,'Published Hourly Data'!$B$1:$BA$1,0),TRUE)</f>
        <v>139524.8157408658</v>
      </c>
      <c r="AG200" s="67">
        <f>VLOOKUP($A200,'Published Hourly Data'!$B:$BA,MATCH(AG$1,'Published Hourly Data'!$B$1:$BA$1,0),TRUE)</f>
        <v>386446</v>
      </c>
      <c r="AH200" s="67">
        <f>VLOOKUP($A200,'Published Hourly Data'!$B:$BA,MATCH(AH$1,'Published Hourly Data'!$B$1:$BA$1,0),TRUE)</f>
        <v>386856</v>
      </c>
      <c r="AI200" s="67">
        <f>VLOOKUP($A200,'Published Hourly Data'!$B:$BA,MATCH(AI$1,'Published Hourly Data'!$B$1:$BA$1,0),TRUE)</f>
        <v>0.79519785384230657</v>
      </c>
      <c r="AJ200" s="67">
        <f>VLOOKUP($A200,'Published Hourly Data'!$B:$BA,MATCH(AJ$1,'Published Hourly Data'!$B$1:$BA$1,0),TRUE)</f>
        <v>0.79512583307129159</v>
      </c>
      <c r="AK200" s="67">
        <f>VLOOKUP($A200,'Published Hourly Data'!$B:$BA,MATCH(AK$1,'Published Hourly Data'!$B$1:$BA$1,0),TRUE)</f>
        <v>6</v>
      </c>
      <c r="AL200" s="67">
        <f t="shared" si="21"/>
        <v>6</v>
      </c>
      <c r="AM200" s="67" t="str">
        <f t="shared" si="22"/>
        <v/>
      </c>
    </row>
    <row r="201" spans="1:39" ht="14.45" customHeight="1">
      <c r="A201" s="65">
        <f t="shared" si="20"/>
        <v>45953.458333333721</v>
      </c>
      <c r="B201" s="66">
        <f>VLOOKUP($A201,'Published Hourly Data'!$B:$BA,MATCH(B$1,'Published Hourly Data'!$B$1:$BA$1,0),TRUE)</f>
        <v>45953.291666666664</v>
      </c>
      <c r="C201" s="67">
        <f>VLOOKUP($A201,'Published Hourly Data'!$B:$BA,MATCH(C$1,'Published Hourly Data'!$B$1:$BA$1,0),TRUE)</f>
        <v>413431</v>
      </c>
      <c r="D201" s="67">
        <f>VLOOKUP($A201,'Published Hourly Data'!$B:$BA,MATCH(D$1,'Published Hourly Data'!$B$1:$BA$1,0),TRUE)</f>
        <v>410018</v>
      </c>
      <c r="E201" s="67">
        <f>VLOOKUP($A201,'Published Hourly Data'!$B:$BA,MATCH(E$1,'Published Hourly Data'!$B$1:$BA$1,0),TRUE)</f>
        <v>406647</v>
      </c>
      <c r="F201" s="67">
        <f>VLOOKUP($A201,'Published Hourly Data'!$B:$BA,MATCH(F$1,'Published Hourly Data'!$B$1:$BA$1,0),TRUE)</f>
        <v>-1432</v>
      </c>
      <c r="G201" s="67">
        <f>VLOOKUP($A201,'Published Hourly Data'!$B:$BA,MATCH(G$1,'Published Hourly Data'!$B$1:$BA$1,0),TRUE)</f>
        <v>73100</v>
      </c>
      <c r="H201" s="67">
        <f>VLOOKUP($A201,'Published Hourly Data'!$B:$BA,MATCH(H$1,'Published Hourly Data'!$B$1:$BA$1,0),TRUE)</f>
        <v>175000</v>
      </c>
      <c r="I201" s="67">
        <f>VLOOKUP($A201,'Published Hourly Data'!$B:$BA,MATCH(I$1,'Published Hourly Data'!$B$1:$BA$1,0),TRUE)</f>
        <v>77194</v>
      </c>
      <c r="J201" s="67">
        <f>VLOOKUP($A201,'Published Hourly Data'!$B:$BA,MATCH(J$1,'Published Hourly Data'!$B$1:$BA$1,0),TRUE)</f>
        <v>1428</v>
      </c>
      <c r="K201" s="67">
        <f>VLOOKUP($A201,'Published Hourly Data'!$B:$BA,MATCH(K$1,'Published Hourly Data'!$B$1:$BA$1,0),TRUE)</f>
        <v>489</v>
      </c>
      <c r="L201" s="67">
        <f>VLOOKUP($A201,'Published Hourly Data'!$B:$BA,MATCH(L$1,'Published Hourly Data'!$B$1:$BA$1,0),TRUE)</f>
        <v>18415</v>
      </c>
      <c r="M201" s="67">
        <f>VLOOKUP($A201,'Published Hourly Data'!$B:$BA,MATCH(M$1,'Published Hourly Data'!$B$1:$BA$1,0),TRUE)</f>
        <v>1498</v>
      </c>
      <c r="N201" s="67">
        <f>VLOOKUP($A201,'Published Hourly Data'!$B:$BA,MATCH(N$1,'Published Hourly Data'!$B$1:$BA$1,0),TRUE)</f>
        <v>-58</v>
      </c>
      <c r="O201" s="67">
        <f>VLOOKUP($A201,'Published Hourly Data'!$B:$BA,MATCH(O$1,'Published Hourly Data'!$B$1:$BA$1,0),TRUE)</f>
        <v>-11</v>
      </c>
      <c r="P201" s="67">
        <f>VLOOKUP($A201,'Published Hourly Data'!$B:$BA,MATCH(P$1,'Published Hourly Data'!$B$1:$BA$1,0),TRUE)</f>
        <v>54113</v>
      </c>
      <c r="Q201" s="67">
        <f>VLOOKUP($A201,'Published Hourly Data'!$B:$BA,MATCH(Q$1,'Published Hourly Data'!$B$1:$BA$1,0),TRUE)</f>
        <v>0</v>
      </c>
      <c r="R201" s="67">
        <f>VLOOKUP($A201,'Published Hourly Data'!$B:$BA,MATCH(R$1,'Published Hourly Data'!$B$1:$BA$1,0),TRUE)</f>
        <v>427</v>
      </c>
      <c r="S201" s="67">
        <f>VLOOKUP($A201,'Published Hourly Data'!$B:$BA,MATCH(S$1,'Published Hourly Data'!$B$1:$BA$1,0),TRUE)</f>
        <v>0</v>
      </c>
      <c r="T201" s="67">
        <f>VLOOKUP($A201,'Published Hourly Data'!$B:$BA,MATCH(T$1,'Published Hourly Data'!$B$1:$BA$1,0),TRUE)</f>
        <v>-325</v>
      </c>
      <c r="U201" s="67">
        <f>VLOOKUP($A201,'Published Hourly Data'!$B:$BA,MATCH(U$1,'Published Hourly Data'!$B$1:$BA$1,0),TRUE)</f>
        <v>4157</v>
      </c>
      <c r="V201" s="67">
        <f>VLOOKUP($A201,'Published Hourly Data'!$B:$BA,MATCH(V$1,'Published Hourly Data'!$B$1:$BA$1,0),TRUE)</f>
        <v>0</v>
      </c>
      <c r="W201" s="67">
        <f>VLOOKUP($A201,'Published Hourly Data'!$B:$BA,MATCH(W$1,'Published Hourly Data'!$B$1:$BA$1,0),TRUE)</f>
        <v>-421</v>
      </c>
      <c r="X201" s="67">
        <f>VLOOKUP($A201,'Published Hourly Data'!$B:$BA,MATCH(X$1,'Published Hourly Data'!$B$1:$BA$1,0),TRUE)</f>
        <v>10</v>
      </c>
      <c r="Y201" s="67">
        <f>VLOOKUP($A201,'Published Hourly Data'!$B:$BA,MATCH(Y$1,'Published Hourly Data'!$B$1:$BA$1,0),TRUE)</f>
        <v>75331.000167268503</v>
      </c>
      <c r="Z201" s="67">
        <f>VLOOKUP($A201,'Published Hourly Data'!$B:$BA,MATCH(Z$1,'Published Hourly Data'!$B$1:$BA$1,0),TRUE)</f>
        <v>71803.306992552738</v>
      </c>
      <c r="AA201" s="67">
        <f>VLOOKUP($A201,'Published Hourly Data'!$B:$BA,MATCH(AA$1,'Published Hourly Data'!$B$1:$BA$1,0),TRUE)</f>
        <v>1329.3743961828777</v>
      </c>
      <c r="AB201" s="67">
        <f>VLOOKUP($A201,'Published Hourly Data'!$B:$BA,MATCH(AB$1,'Published Hourly Data'!$B$1:$BA$1,0),TRUE)</f>
        <v>598.41201827764019</v>
      </c>
      <c r="AC201" s="67">
        <f t="shared" si="23"/>
        <v>149062.09357428178</v>
      </c>
      <c r="AD201" s="67">
        <f>VLOOKUP($A201,'Published Hourly Data'!$B:$BA,MATCH(AD$1,'Published Hourly Data'!$B$1:$BA$1,0),TRUE)</f>
        <v>795.22064076003198</v>
      </c>
      <c r="AE201" s="67">
        <f>-VLOOKUP($A201,'Published Hourly Data'!$B:$BA,MATCH(AE$1,'Published Hourly Data'!$B$1:$BA$1,0),TRUE)</f>
        <v>-644.27474097849677</v>
      </c>
      <c r="AF201" s="67">
        <f>VLOOKUP($A201,'Published Hourly Data'!$B:$BA,MATCH(AF$1,'Published Hourly Data'!$B$1:$BA$1,0),TRUE)</f>
        <v>149213.03947406332</v>
      </c>
      <c r="AG201" s="67">
        <f>VLOOKUP($A201,'Published Hourly Data'!$B:$BA,MATCH(AG$1,'Published Hourly Data'!$B$1:$BA$1,0),TRUE)</f>
        <v>406761</v>
      </c>
      <c r="AH201" s="67">
        <f>VLOOKUP($A201,'Published Hourly Data'!$B:$BA,MATCH(AH$1,'Published Hourly Data'!$B$1:$BA$1,0),TRUE)</f>
        <v>407172</v>
      </c>
      <c r="AI201" s="67">
        <f>VLOOKUP($A201,'Published Hourly Data'!$B:$BA,MATCH(AI$1,'Published Hourly Data'!$B$1:$BA$1,0),TRUE)</f>
        <v>0.80790752489971529</v>
      </c>
      <c r="AJ201" s="67">
        <f>VLOOKUP($A201,'Published Hourly Data'!$B:$BA,MATCH(AJ$1,'Published Hourly Data'!$B$1:$BA$1,0),TRUE)</f>
        <v>0.80790931371830443</v>
      </c>
      <c r="AK201" s="67">
        <f>VLOOKUP($A201,'Published Hourly Data'!$B:$BA,MATCH(AK$1,'Published Hourly Data'!$B$1:$BA$1,0),TRUE)</f>
        <v>7</v>
      </c>
      <c r="AL201" s="67">
        <f t="shared" si="21"/>
        <v>7</v>
      </c>
      <c r="AM201" s="67" t="str">
        <f t="shared" si="22"/>
        <v/>
      </c>
    </row>
    <row r="202" spans="1:39" ht="14.45" customHeight="1">
      <c r="A202" s="65">
        <f t="shared" si="20"/>
        <v>45953.500000000386</v>
      </c>
      <c r="B202" s="66">
        <f>VLOOKUP($A202,'Published Hourly Data'!$B:$BA,MATCH(B$1,'Published Hourly Data'!$B$1:$BA$1,0),TRUE)</f>
        <v>45953.333333333336</v>
      </c>
      <c r="C202" s="67">
        <f>VLOOKUP($A202,'Published Hourly Data'!$B:$BA,MATCH(C$1,'Published Hourly Data'!$B$1:$BA$1,0),TRUE)</f>
        <v>432067</v>
      </c>
      <c r="D202" s="67">
        <f>VLOOKUP($A202,'Published Hourly Data'!$B:$BA,MATCH(D$1,'Published Hourly Data'!$B$1:$BA$1,0),TRUE)</f>
        <v>432585</v>
      </c>
      <c r="E202" s="67">
        <f>VLOOKUP($A202,'Published Hourly Data'!$B:$BA,MATCH(E$1,'Published Hourly Data'!$B$1:$BA$1,0),TRUE)</f>
        <v>429521</v>
      </c>
      <c r="F202" s="67">
        <f>VLOOKUP($A202,'Published Hourly Data'!$B:$BA,MATCH(F$1,'Published Hourly Data'!$B$1:$BA$1,0),TRUE)</f>
        <v>-751</v>
      </c>
      <c r="G202" s="67">
        <f>VLOOKUP($A202,'Published Hourly Data'!$B:$BA,MATCH(G$1,'Published Hourly Data'!$B$1:$BA$1,0),TRUE)</f>
        <v>79256</v>
      </c>
      <c r="H202" s="67">
        <f>VLOOKUP($A202,'Published Hourly Data'!$B:$BA,MATCH(H$1,'Published Hourly Data'!$B$1:$BA$1,0),TRUE)</f>
        <v>187853</v>
      </c>
      <c r="I202" s="67">
        <f>VLOOKUP($A202,'Published Hourly Data'!$B:$BA,MATCH(I$1,'Published Hourly Data'!$B$1:$BA$1,0),TRUE)</f>
        <v>77196</v>
      </c>
      <c r="J202" s="67">
        <f>VLOOKUP($A202,'Published Hourly Data'!$B:$BA,MATCH(J$1,'Published Hourly Data'!$B$1:$BA$1,0),TRUE)</f>
        <v>1482</v>
      </c>
      <c r="K202" s="67">
        <f>VLOOKUP($A202,'Published Hourly Data'!$B:$BA,MATCH(K$1,'Published Hourly Data'!$B$1:$BA$1,0),TRUE)</f>
        <v>490</v>
      </c>
      <c r="L202" s="67">
        <f>VLOOKUP($A202,'Published Hourly Data'!$B:$BA,MATCH(L$1,'Published Hourly Data'!$B$1:$BA$1,0),TRUE)</f>
        <v>22455</v>
      </c>
      <c r="M202" s="67">
        <f>VLOOKUP($A202,'Published Hourly Data'!$B:$BA,MATCH(M$1,'Published Hourly Data'!$B$1:$BA$1,0),TRUE)</f>
        <v>2999</v>
      </c>
      <c r="N202" s="67">
        <f>VLOOKUP($A202,'Published Hourly Data'!$B:$BA,MATCH(N$1,'Published Hourly Data'!$B$1:$BA$1,0),TRUE)</f>
        <v>111</v>
      </c>
      <c r="O202" s="67">
        <f>VLOOKUP($A202,'Published Hourly Data'!$B:$BA,MATCH(O$1,'Published Hourly Data'!$B$1:$BA$1,0),TRUE)</f>
        <v>-16</v>
      </c>
      <c r="P202" s="67">
        <f>VLOOKUP($A202,'Published Hourly Data'!$B:$BA,MATCH(P$1,'Published Hourly Data'!$B$1:$BA$1,0),TRUE)</f>
        <v>51572</v>
      </c>
      <c r="Q202" s="67">
        <f>VLOOKUP($A202,'Published Hourly Data'!$B:$BA,MATCH(Q$1,'Published Hourly Data'!$B$1:$BA$1,0),TRUE)</f>
        <v>0</v>
      </c>
      <c r="R202" s="67">
        <f>VLOOKUP($A202,'Published Hourly Data'!$B:$BA,MATCH(R$1,'Published Hourly Data'!$B$1:$BA$1,0),TRUE)</f>
        <v>1100</v>
      </c>
      <c r="S202" s="67">
        <f>VLOOKUP($A202,'Published Hourly Data'!$B:$BA,MATCH(S$1,'Published Hourly Data'!$B$1:$BA$1,0),TRUE)</f>
        <v>0</v>
      </c>
      <c r="T202" s="67">
        <f>VLOOKUP($A202,'Published Hourly Data'!$B:$BA,MATCH(T$1,'Published Hourly Data'!$B$1:$BA$1,0),TRUE)</f>
        <v>-196</v>
      </c>
      <c r="U202" s="67">
        <f>VLOOKUP($A202,'Published Hourly Data'!$B:$BA,MATCH(U$1,'Published Hourly Data'!$B$1:$BA$1,0),TRUE)</f>
        <v>4484</v>
      </c>
      <c r="V202" s="67">
        <f>VLOOKUP($A202,'Published Hourly Data'!$B:$BA,MATCH(V$1,'Published Hourly Data'!$B$1:$BA$1,0),TRUE)</f>
        <v>0</v>
      </c>
      <c r="W202" s="67">
        <f>VLOOKUP($A202,'Published Hourly Data'!$B:$BA,MATCH(W$1,'Published Hourly Data'!$B$1:$BA$1,0),TRUE)</f>
        <v>-183</v>
      </c>
      <c r="X202" s="67">
        <f>VLOOKUP($A202,'Published Hourly Data'!$B:$BA,MATCH(X$1,'Published Hourly Data'!$B$1:$BA$1,0),TRUE)</f>
        <v>-1</v>
      </c>
      <c r="Y202" s="67">
        <f>VLOOKUP($A202,'Published Hourly Data'!$B:$BA,MATCH(Y$1,'Published Hourly Data'!$B$1:$BA$1,0),TRUE)</f>
        <v>81674.880290793866</v>
      </c>
      <c r="Z202" s="67">
        <f>VLOOKUP($A202,'Published Hourly Data'!$B:$BA,MATCH(Z$1,'Published Hourly Data'!$B$1:$BA$1,0),TRUE)</f>
        <v>77076.952162697198</v>
      </c>
      <c r="AA202" s="67">
        <f>VLOOKUP($A202,'Published Hourly Data'!$B:$BA,MATCH(AA$1,'Published Hourly Data'!$B$1:$BA$1,0),TRUE)</f>
        <v>1380.5757909938432</v>
      </c>
      <c r="AB202" s="67">
        <f>VLOOKUP($A202,'Published Hourly Data'!$B:$BA,MATCH(AB$1,'Published Hourly Data'!$B$1:$BA$1,0),TRUE)</f>
        <v>612.62322378951535</v>
      </c>
      <c r="AC202" s="67">
        <f t="shared" si="23"/>
        <v>160745.03146827439</v>
      </c>
      <c r="AD202" s="67">
        <f>VLOOKUP($A202,'Published Hourly Data'!$B:$BA,MATCH(AD$1,'Published Hourly Data'!$B$1:$BA$1,0),TRUE)</f>
        <v>602.47719327012555</v>
      </c>
      <c r="AE202" s="67">
        <f>-VLOOKUP($A202,'Published Hourly Data'!$B:$BA,MATCH(AE$1,'Published Hourly Data'!$B$1:$BA$1,0),TRUE)</f>
        <v>-421.11898290886234</v>
      </c>
      <c r="AF202" s="67">
        <f>VLOOKUP($A202,'Published Hourly Data'!$B:$BA,MATCH(AF$1,'Published Hourly Data'!$B$1:$BA$1,0),TRUE)</f>
        <v>160926.38967863563</v>
      </c>
      <c r="AG202" s="67">
        <f>VLOOKUP($A202,'Published Hourly Data'!$B:$BA,MATCH(AG$1,'Published Hourly Data'!$B$1:$BA$1,0),TRUE)</f>
        <v>429559</v>
      </c>
      <c r="AH202" s="67">
        <f>VLOOKUP($A202,'Published Hourly Data'!$B:$BA,MATCH(AH$1,'Published Hourly Data'!$B$1:$BA$1,0),TRUE)</f>
        <v>429743</v>
      </c>
      <c r="AI202" s="67">
        <f>VLOOKUP($A202,'Published Hourly Data'!$B:$BA,MATCH(AI$1,'Published Hourly Data'!$B$1:$BA$1,0),TRUE)</f>
        <v>0.82498960858831283</v>
      </c>
      <c r="AJ202" s="67">
        <f>VLOOKUP($A202,'Published Hourly Data'!$B:$BA,MATCH(AJ$1,'Published Hourly Data'!$B$1:$BA$1,0),TRUE)</f>
        <v>0.82556676249133487</v>
      </c>
      <c r="AK202" s="67">
        <f>VLOOKUP($A202,'Published Hourly Data'!$B:$BA,MATCH(AK$1,'Published Hourly Data'!$B$1:$BA$1,0),TRUE)</f>
        <v>8</v>
      </c>
      <c r="AL202" s="67">
        <f t="shared" si="21"/>
        <v>8</v>
      </c>
      <c r="AM202" s="67" t="str">
        <f t="shared" si="22"/>
        <v/>
      </c>
    </row>
    <row r="203" spans="1:39" ht="14.45" customHeight="1">
      <c r="A203" s="65">
        <f t="shared" si="20"/>
        <v>45953.54166666705</v>
      </c>
      <c r="B203" s="66">
        <f>VLOOKUP($A203,'Published Hourly Data'!$B:$BA,MATCH(B$1,'Published Hourly Data'!$B$1:$BA$1,0),TRUE)</f>
        <v>45953.375</v>
      </c>
      <c r="C203" s="67">
        <f>VLOOKUP($A203,'Published Hourly Data'!$B:$BA,MATCH(C$1,'Published Hourly Data'!$B$1:$BA$1,0),TRUE)</f>
        <v>441331</v>
      </c>
      <c r="D203" s="67">
        <f>VLOOKUP($A203,'Published Hourly Data'!$B:$BA,MATCH(D$1,'Published Hourly Data'!$B$1:$BA$1,0),TRUE)</f>
        <v>441962</v>
      </c>
      <c r="E203" s="67">
        <f>VLOOKUP($A203,'Published Hourly Data'!$B:$BA,MATCH(E$1,'Published Hourly Data'!$B$1:$BA$1,0),TRUE)</f>
        <v>440467</v>
      </c>
      <c r="F203" s="67">
        <f>VLOOKUP($A203,'Published Hourly Data'!$B:$BA,MATCH(F$1,'Published Hourly Data'!$B$1:$BA$1,0),TRUE)</f>
        <v>-2017</v>
      </c>
      <c r="G203" s="67">
        <f>VLOOKUP($A203,'Published Hourly Data'!$B:$BA,MATCH(G$1,'Published Hourly Data'!$B$1:$BA$1,0),TRUE)</f>
        <v>81791</v>
      </c>
      <c r="H203" s="67">
        <f>VLOOKUP($A203,'Published Hourly Data'!$B:$BA,MATCH(H$1,'Published Hourly Data'!$B$1:$BA$1,0),TRUE)</f>
        <v>188275</v>
      </c>
      <c r="I203" s="67">
        <f>VLOOKUP($A203,'Published Hourly Data'!$B:$BA,MATCH(I$1,'Published Hourly Data'!$B$1:$BA$1,0),TRUE)</f>
        <v>77224</v>
      </c>
      <c r="J203" s="67">
        <f>VLOOKUP($A203,'Published Hourly Data'!$B:$BA,MATCH(J$1,'Published Hourly Data'!$B$1:$BA$1,0),TRUE)</f>
        <v>1443</v>
      </c>
      <c r="K203" s="67">
        <f>VLOOKUP($A203,'Published Hourly Data'!$B:$BA,MATCH(K$1,'Published Hourly Data'!$B$1:$BA$1,0),TRUE)</f>
        <v>492</v>
      </c>
      <c r="L203" s="67">
        <f>VLOOKUP($A203,'Published Hourly Data'!$B:$BA,MATCH(L$1,'Published Hourly Data'!$B$1:$BA$1,0),TRUE)</f>
        <v>23088</v>
      </c>
      <c r="M203" s="67">
        <f>VLOOKUP($A203,'Published Hourly Data'!$B:$BA,MATCH(M$1,'Published Hourly Data'!$B$1:$BA$1,0),TRUE)</f>
        <v>2600</v>
      </c>
      <c r="N203" s="67">
        <f>VLOOKUP($A203,'Published Hourly Data'!$B:$BA,MATCH(N$1,'Published Hourly Data'!$B$1:$BA$1,0),TRUE)</f>
        <v>6867</v>
      </c>
      <c r="O203" s="67">
        <f>VLOOKUP($A203,'Published Hourly Data'!$B:$BA,MATCH(O$1,'Published Hourly Data'!$B$1:$BA$1,0),TRUE)</f>
        <v>159</v>
      </c>
      <c r="P203" s="67">
        <f>VLOOKUP($A203,'Published Hourly Data'!$B:$BA,MATCH(P$1,'Published Hourly Data'!$B$1:$BA$1,0),TRUE)</f>
        <v>51279</v>
      </c>
      <c r="Q203" s="67">
        <f>VLOOKUP($A203,'Published Hourly Data'!$B:$BA,MATCH(Q$1,'Published Hourly Data'!$B$1:$BA$1,0),TRUE)</f>
        <v>0</v>
      </c>
      <c r="R203" s="67">
        <f>VLOOKUP($A203,'Published Hourly Data'!$B:$BA,MATCH(R$1,'Published Hourly Data'!$B$1:$BA$1,0),TRUE)</f>
        <v>1300</v>
      </c>
      <c r="S203" s="67">
        <f>VLOOKUP($A203,'Published Hourly Data'!$B:$BA,MATCH(S$1,'Published Hourly Data'!$B$1:$BA$1,0),TRUE)</f>
        <v>0</v>
      </c>
      <c r="T203" s="67">
        <f>VLOOKUP($A203,'Published Hourly Data'!$B:$BA,MATCH(T$1,'Published Hourly Data'!$B$1:$BA$1,0),TRUE)</f>
        <v>-119</v>
      </c>
      <c r="U203" s="67">
        <f>VLOOKUP($A203,'Published Hourly Data'!$B:$BA,MATCH(U$1,'Published Hourly Data'!$B$1:$BA$1,0),TRUE)</f>
        <v>5425</v>
      </c>
      <c r="V203" s="67">
        <f>VLOOKUP($A203,'Published Hourly Data'!$B:$BA,MATCH(V$1,'Published Hourly Data'!$B$1:$BA$1,0),TRUE)</f>
        <v>0</v>
      </c>
      <c r="W203" s="67">
        <f>VLOOKUP($A203,'Published Hourly Data'!$B:$BA,MATCH(W$1,'Published Hourly Data'!$B$1:$BA$1,0),TRUE)</f>
        <v>430</v>
      </c>
      <c r="X203" s="67">
        <f>VLOOKUP($A203,'Published Hourly Data'!$B:$BA,MATCH(X$1,'Published Hourly Data'!$B$1:$BA$1,0),TRUE)</f>
        <v>-1</v>
      </c>
      <c r="Y203" s="67">
        <f>VLOOKUP($A203,'Published Hourly Data'!$B:$BA,MATCH(Y$1,'Published Hourly Data'!$B$1:$BA$1,0),TRUE)</f>
        <v>84287.24808045222</v>
      </c>
      <c r="Z203" s="67">
        <f>VLOOKUP($A203,'Published Hourly Data'!$B:$BA,MATCH(Z$1,'Published Hourly Data'!$B$1:$BA$1,0),TRUE)</f>
        <v>77250.100708702099</v>
      </c>
      <c r="AA203" s="67">
        <f>VLOOKUP($A203,'Published Hourly Data'!$B:$BA,MATCH(AA$1,'Published Hourly Data'!$B$1:$BA$1,0),TRUE)</f>
        <v>1344.269347400613</v>
      </c>
      <c r="AB203" s="67">
        <f>VLOOKUP($A203,'Published Hourly Data'!$B:$BA,MATCH(AB$1,'Published Hourly Data'!$B$1:$BA$1,0),TRUE)</f>
        <v>641.88673722840429</v>
      </c>
      <c r="AC203" s="67">
        <f t="shared" si="23"/>
        <v>163523.50487378333</v>
      </c>
      <c r="AD203" s="67">
        <f>VLOOKUP($A203,'Published Hourly Data'!$B:$BA,MATCH(AD$1,'Published Hourly Data'!$B$1:$BA$1,0),TRUE)</f>
        <v>439.4894341354983</v>
      </c>
      <c r="AE203" s="67">
        <f>-VLOOKUP($A203,'Published Hourly Data'!$B:$BA,MATCH(AE$1,'Published Hourly Data'!$B$1:$BA$1,0),TRUE)</f>
        <v>-421.27486147262925</v>
      </c>
      <c r="AF203" s="67">
        <f>VLOOKUP($A203,'Published Hourly Data'!$B:$BA,MATCH(AF$1,'Published Hourly Data'!$B$1:$BA$1,0),TRUE)</f>
        <v>163541.71944644619</v>
      </c>
      <c r="AG203" s="67">
        <f>VLOOKUP($A203,'Published Hourly Data'!$B:$BA,MATCH(AG$1,'Published Hourly Data'!$B$1:$BA$1,0),TRUE)</f>
        <v>440166</v>
      </c>
      <c r="AH203" s="67">
        <f>VLOOKUP($A203,'Published Hourly Data'!$B:$BA,MATCH(AH$1,'Published Hourly Data'!$B$1:$BA$1,0),TRUE)</f>
        <v>439737</v>
      </c>
      <c r="AI203" s="67">
        <f>VLOOKUP($A203,'Published Hourly Data'!$B:$BA,MATCH(AI$1,'Published Hourly Data'!$B$1:$BA$1,0),TRUE)</f>
        <v>0.81902552517650207</v>
      </c>
      <c r="AJ203" s="67">
        <f>VLOOKUP($A203,'Published Hourly Data'!$B:$BA,MATCH(AJ$1,'Published Hourly Data'!$B$1:$BA$1,0),TRUE)</f>
        <v>0.81991587136407484</v>
      </c>
      <c r="AK203" s="67">
        <f>VLOOKUP($A203,'Published Hourly Data'!$B:$BA,MATCH(AK$1,'Published Hourly Data'!$B$1:$BA$1,0),TRUE)</f>
        <v>9</v>
      </c>
      <c r="AL203" s="67">
        <f t="shared" si="21"/>
        <v>9</v>
      </c>
      <c r="AM203" s="67" t="str">
        <f t="shared" si="22"/>
        <v/>
      </c>
    </row>
    <row r="204" spans="1:39" ht="14.45" customHeight="1">
      <c r="A204" s="65">
        <f t="shared" si="20"/>
        <v>45953.583333333714</v>
      </c>
      <c r="B204" s="66">
        <f>VLOOKUP($A204,'Published Hourly Data'!$B:$BA,MATCH(B$1,'Published Hourly Data'!$B$1:$BA$1,0),TRUE)</f>
        <v>45953.416666666664</v>
      </c>
      <c r="C204" s="67">
        <f>VLOOKUP($A204,'Published Hourly Data'!$B:$BA,MATCH(C$1,'Published Hourly Data'!$B$1:$BA$1,0),TRUE)</f>
        <v>444701</v>
      </c>
      <c r="D204" s="67">
        <f>VLOOKUP($A204,'Published Hourly Data'!$B:$BA,MATCH(D$1,'Published Hourly Data'!$B$1:$BA$1,0),TRUE)</f>
        <v>438725</v>
      </c>
      <c r="E204" s="67">
        <f>VLOOKUP($A204,'Published Hourly Data'!$B:$BA,MATCH(E$1,'Published Hourly Data'!$B$1:$BA$1,0),TRUE)</f>
        <v>436755</v>
      </c>
      <c r="F204" s="67">
        <f>VLOOKUP($A204,'Published Hourly Data'!$B:$BA,MATCH(F$1,'Published Hourly Data'!$B$1:$BA$1,0),TRUE)</f>
        <v>-4358</v>
      </c>
      <c r="G204" s="67">
        <f>VLOOKUP($A204,'Published Hourly Data'!$B:$BA,MATCH(G$1,'Published Hourly Data'!$B$1:$BA$1,0),TRUE)</f>
        <v>79006</v>
      </c>
      <c r="H204" s="67">
        <f>VLOOKUP($A204,'Published Hourly Data'!$B:$BA,MATCH(H$1,'Published Hourly Data'!$B$1:$BA$1,0),TRUE)</f>
        <v>173230</v>
      </c>
      <c r="I204" s="67">
        <f>VLOOKUP($A204,'Published Hourly Data'!$B:$BA,MATCH(I$1,'Published Hourly Data'!$B$1:$BA$1,0),TRUE)</f>
        <v>77151</v>
      </c>
      <c r="J204" s="67">
        <f>VLOOKUP($A204,'Published Hourly Data'!$B:$BA,MATCH(J$1,'Published Hourly Data'!$B$1:$BA$1,0),TRUE)</f>
        <v>779</v>
      </c>
      <c r="K204" s="67">
        <f>VLOOKUP($A204,'Published Hourly Data'!$B:$BA,MATCH(K$1,'Published Hourly Data'!$B$1:$BA$1,0),TRUE)</f>
        <v>491</v>
      </c>
      <c r="L204" s="67">
        <f>VLOOKUP($A204,'Published Hourly Data'!$B:$BA,MATCH(L$1,'Published Hourly Data'!$B$1:$BA$1,0),TRUE)</f>
        <v>23979</v>
      </c>
      <c r="M204" s="67">
        <f>VLOOKUP($A204,'Published Hourly Data'!$B:$BA,MATCH(M$1,'Published Hourly Data'!$B$1:$BA$1,0),TRUE)</f>
        <v>1223</v>
      </c>
      <c r="N204" s="67">
        <f>VLOOKUP($A204,'Published Hourly Data'!$B:$BA,MATCH(N$1,'Published Hourly Data'!$B$1:$BA$1,0),TRUE)</f>
        <v>30443</v>
      </c>
      <c r="O204" s="67">
        <f>VLOOKUP($A204,'Published Hourly Data'!$B:$BA,MATCH(O$1,'Published Hourly Data'!$B$1:$BA$1,0),TRUE)</f>
        <v>504</v>
      </c>
      <c r="P204" s="67">
        <f>VLOOKUP($A204,'Published Hourly Data'!$B:$BA,MATCH(P$1,'Published Hourly Data'!$B$1:$BA$1,0),TRUE)</f>
        <v>47928</v>
      </c>
      <c r="Q204" s="67">
        <f>VLOOKUP($A204,'Published Hourly Data'!$B:$BA,MATCH(Q$1,'Published Hourly Data'!$B$1:$BA$1,0),TRUE)</f>
        <v>0</v>
      </c>
      <c r="R204" s="67">
        <f>VLOOKUP($A204,'Published Hourly Data'!$B:$BA,MATCH(R$1,'Published Hourly Data'!$B$1:$BA$1,0),TRUE)</f>
        <v>466</v>
      </c>
      <c r="S204" s="67">
        <f>VLOOKUP($A204,'Published Hourly Data'!$B:$BA,MATCH(S$1,'Published Hourly Data'!$B$1:$BA$1,0),TRUE)</f>
        <v>0</v>
      </c>
      <c r="T204" s="67">
        <f>VLOOKUP($A204,'Published Hourly Data'!$B:$BA,MATCH(T$1,'Published Hourly Data'!$B$1:$BA$1,0),TRUE)</f>
        <v>-801</v>
      </c>
      <c r="U204" s="67">
        <f>VLOOKUP($A204,'Published Hourly Data'!$B:$BA,MATCH(U$1,'Published Hourly Data'!$B$1:$BA$1,0),TRUE)</f>
        <v>7081</v>
      </c>
      <c r="V204" s="67">
        <f>VLOOKUP($A204,'Published Hourly Data'!$B:$BA,MATCH(V$1,'Published Hourly Data'!$B$1:$BA$1,0),TRUE)</f>
        <v>0</v>
      </c>
      <c r="W204" s="67">
        <f>VLOOKUP($A204,'Published Hourly Data'!$B:$BA,MATCH(W$1,'Published Hourly Data'!$B$1:$BA$1,0),TRUE)</f>
        <v>-85</v>
      </c>
      <c r="X204" s="67">
        <f>VLOOKUP($A204,'Published Hourly Data'!$B:$BA,MATCH(X$1,'Published Hourly Data'!$B$1:$BA$1,0),TRUE)</f>
        <v>18</v>
      </c>
      <c r="Y204" s="67">
        <f>VLOOKUP($A204,'Published Hourly Data'!$B:$BA,MATCH(Y$1,'Published Hourly Data'!$B$1:$BA$1,0),TRUE)</f>
        <v>81417.250331261486</v>
      </c>
      <c r="Z204" s="67">
        <f>VLOOKUP($A204,'Published Hourly Data'!$B:$BA,MATCH(Z$1,'Published Hourly Data'!$B$1:$BA$1,0),TRUE)</f>
        <v>71077.067830399508</v>
      </c>
      <c r="AA204" s="67">
        <f>VLOOKUP($A204,'Published Hourly Data'!$B:$BA,MATCH(AA$1,'Published Hourly Data'!$B$1:$BA$1,0),TRUE)</f>
        <v>725.19793741348849</v>
      </c>
      <c r="AB204" s="67">
        <f>VLOOKUP($A204,'Published Hourly Data'!$B:$BA,MATCH(AB$1,'Published Hourly Data'!$B$1:$BA$1,0),TRUE)</f>
        <v>722.1796677811725</v>
      </c>
      <c r="AC204" s="67">
        <f t="shared" si="23"/>
        <v>153941.69576685564</v>
      </c>
      <c r="AD204" s="67">
        <f>VLOOKUP($A204,'Published Hourly Data'!$B:$BA,MATCH(AD$1,'Published Hourly Data'!$B$1:$BA$1,0),TRUE)</f>
        <v>579.58300248289925</v>
      </c>
      <c r="AE204" s="67">
        <f>-VLOOKUP($A204,'Published Hourly Data'!$B:$BA,MATCH(AE$1,'Published Hourly Data'!$B$1:$BA$1,0),TRUE)</f>
        <v>-422.44673670894872</v>
      </c>
      <c r="AF204" s="67">
        <f>VLOOKUP($A204,'Published Hourly Data'!$B:$BA,MATCH(AF$1,'Published Hourly Data'!$B$1:$BA$1,0),TRUE)</f>
        <v>154098.83203262958</v>
      </c>
      <c r="AG204" s="67">
        <f>VLOOKUP($A204,'Published Hourly Data'!$B:$BA,MATCH(AG$1,'Published Hourly Data'!$B$1:$BA$1,0),TRUE)</f>
        <v>442768</v>
      </c>
      <c r="AH204" s="67">
        <f>VLOOKUP($A204,'Published Hourly Data'!$B:$BA,MATCH(AH$1,'Published Hourly Data'!$B$1:$BA$1,0),TRUE)</f>
        <v>442835</v>
      </c>
      <c r="AI204" s="67">
        <f>VLOOKUP($A204,'Published Hourly Data'!$B:$BA,MATCH(AI$1,'Published Hourly Data'!$B$1:$BA$1,0),TRUE)</f>
        <v>0.76650286678695223</v>
      </c>
      <c r="AJ204" s="67">
        <f>VLOOKUP($A204,'Published Hourly Data'!$B:$BA,MATCH(AJ$1,'Published Hourly Data'!$B$1:$BA$1,0),TRUE)</f>
        <v>0.76716918734015105</v>
      </c>
      <c r="AK204" s="67">
        <f>VLOOKUP($A204,'Published Hourly Data'!$B:$BA,MATCH(AK$1,'Published Hourly Data'!$B$1:$BA$1,0),TRUE)</f>
        <v>10</v>
      </c>
      <c r="AL204" s="67">
        <f t="shared" si="21"/>
        <v>10</v>
      </c>
      <c r="AM204" s="67" t="str">
        <f t="shared" si="22"/>
        <v/>
      </c>
    </row>
    <row r="205" spans="1:39" ht="14.45" customHeight="1">
      <c r="A205" s="65">
        <f t="shared" si="20"/>
        <v>45953.625000000378</v>
      </c>
      <c r="B205" s="66">
        <f>VLOOKUP($A205,'Published Hourly Data'!$B:$BA,MATCH(B$1,'Published Hourly Data'!$B$1:$BA$1,0),TRUE)</f>
        <v>45953.458333333336</v>
      </c>
      <c r="C205" s="67">
        <f>VLOOKUP($A205,'Published Hourly Data'!$B:$BA,MATCH(C$1,'Published Hourly Data'!$B$1:$BA$1,0),TRUE)</f>
        <v>447208</v>
      </c>
      <c r="D205" s="67">
        <f>VLOOKUP($A205,'Published Hourly Data'!$B:$BA,MATCH(D$1,'Published Hourly Data'!$B$1:$BA$1,0),TRUE)</f>
        <v>445314</v>
      </c>
      <c r="E205" s="67">
        <f>VLOOKUP($A205,'Published Hourly Data'!$B:$BA,MATCH(E$1,'Published Hourly Data'!$B$1:$BA$1,0),TRUE)</f>
        <v>443142</v>
      </c>
      <c r="F205" s="67">
        <f>VLOOKUP($A205,'Published Hourly Data'!$B:$BA,MATCH(F$1,'Published Hourly Data'!$B$1:$BA$1,0),TRUE)</f>
        <v>-2751</v>
      </c>
      <c r="G205" s="67">
        <f>VLOOKUP($A205,'Published Hourly Data'!$B:$BA,MATCH(G$1,'Published Hourly Data'!$B$1:$BA$1,0),TRUE)</f>
        <v>74665</v>
      </c>
      <c r="H205" s="67">
        <f>VLOOKUP($A205,'Published Hourly Data'!$B:$BA,MATCH(H$1,'Published Hourly Data'!$B$1:$BA$1,0),TRUE)</f>
        <v>165101</v>
      </c>
      <c r="I205" s="67">
        <f>VLOOKUP($A205,'Published Hourly Data'!$B:$BA,MATCH(I$1,'Published Hourly Data'!$B$1:$BA$1,0),TRUE)</f>
        <v>77129</v>
      </c>
      <c r="J205" s="67">
        <f>VLOOKUP($A205,'Published Hourly Data'!$B:$BA,MATCH(J$1,'Published Hourly Data'!$B$1:$BA$1,0),TRUE)</f>
        <v>601</v>
      </c>
      <c r="K205" s="67">
        <f>VLOOKUP($A205,'Published Hourly Data'!$B:$BA,MATCH(K$1,'Published Hourly Data'!$B$1:$BA$1,0),TRUE)</f>
        <v>491</v>
      </c>
      <c r="L205" s="67">
        <f>VLOOKUP($A205,'Published Hourly Data'!$B:$BA,MATCH(L$1,'Published Hourly Data'!$B$1:$BA$1,0),TRUE)</f>
        <v>23856</v>
      </c>
      <c r="M205" s="67">
        <f>VLOOKUP($A205,'Published Hourly Data'!$B:$BA,MATCH(M$1,'Published Hourly Data'!$B$1:$BA$1,0),TRUE)</f>
        <v>-447</v>
      </c>
      <c r="N205" s="67">
        <f>VLOOKUP($A205,'Published Hourly Data'!$B:$BA,MATCH(N$1,'Published Hourly Data'!$B$1:$BA$1,0),TRUE)</f>
        <v>54429</v>
      </c>
      <c r="O205" s="67">
        <f>VLOOKUP($A205,'Published Hourly Data'!$B:$BA,MATCH(O$1,'Published Hourly Data'!$B$1:$BA$1,0),TRUE)</f>
        <v>514</v>
      </c>
      <c r="P205" s="67">
        <f>VLOOKUP($A205,'Published Hourly Data'!$B:$BA,MATCH(P$1,'Published Hourly Data'!$B$1:$BA$1,0),TRUE)</f>
        <v>39092</v>
      </c>
      <c r="Q205" s="67">
        <f>VLOOKUP($A205,'Published Hourly Data'!$B:$BA,MATCH(Q$1,'Published Hourly Data'!$B$1:$BA$1,0),TRUE)</f>
        <v>0</v>
      </c>
      <c r="R205" s="67">
        <f>VLOOKUP($A205,'Published Hourly Data'!$B:$BA,MATCH(R$1,'Published Hourly Data'!$B$1:$BA$1,0),TRUE)</f>
        <v>364</v>
      </c>
      <c r="S205" s="67">
        <f>VLOOKUP($A205,'Published Hourly Data'!$B:$BA,MATCH(S$1,'Published Hourly Data'!$B$1:$BA$1,0),TRUE)</f>
        <v>0</v>
      </c>
      <c r="T205" s="67">
        <f>VLOOKUP($A205,'Published Hourly Data'!$B:$BA,MATCH(T$1,'Published Hourly Data'!$B$1:$BA$1,0),TRUE)</f>
        <v>-1865</v>
      </c>
      <c r="U205" s="67">
        <f>VLOOKUP($A205,'Published Hourly Data'!$B:$BA,MATCH(U$1,'Published Hourly Data'!$B$1:$BA$1,0),TRUE)</f>
        <v>8950</v>
      </c>
      <c r="V205" s="67">
        <f>VLOOKUP($A205,'Published Hourly Data'!$B:$BA,MATCH(V$1,'Published Hourly Data'!$B$1:$BA$1,0),TRUE)</f>
        <v>0</v>
      </c>
      <c r="W205" s="67">
        <f>VLOOKUP($A205,'Published Hourly Data'!$B:$BA,MATCH(W$1,'Published Hourly Data'!$B$1:$BA$1,0),TRUE)</f>
        <v>255</v>
      </c>
      <c r="X205" s="67">
        <f>VLOOKUP($A205,'Published Hourly Data'!$B:$BA,MATCH(X$1,'Published Hourly Data'!$B$1:$BA$1,0),TRUE)</f>
        <v>26</v>
      </c>
      <c r="Y205" s="67">
        <f>VLOOKUP($A205,'Published Hourly Data'!$B:$BA,MATCH(Y$1,'Published Hourly Data'!$B$1:$BA$1,0),TRUE)</f>
        <v>76943.763713941225</v>
      </c>
      <c r="Z205" s="67">
        <f>VLOOKUP($A205,'Published Hourly Data'!$B:$BA,MATCH(Z$1,'Published Hourly Data'!$B$1:$BA$1,0),TRUE)</f>
        <v>67741.701644442583</v>
      </c>
      <c r="AA205" s="67">
        <f>VLOOKUP($A205,'Published Hourly Data'!$B:$BA,MATCH(AA$1,'Published Hourly Data'!$B$1:$BA$1,0),TRUE)</f>
        <v>559.49160511618311</v>
      </c>
      <c r="AB205" s="67">
        <f>VLOOKUP($A205,'Published Hourly Data'!$B:$BA,MATCH(AB$1,'Published Hourly Data'!$B$1:$BA$1,0),TRUE)</f>
        <v>782.6477002323445</v>
      </c>
      <c r="AC205" s="67">
        <f t="shared" si="23"/>
        <v>146027.60466373232</v>
      </c>
      <c r="AD205" s="67">
        <f>VLOOKUP($A205,'Published Hourly Data'!$B:$BA,MATCH(AD$1,'Published Hourly Data'!$B$1:$BA$1,0),TRUE)</f>
        <v>424.97854489947383</v>
      </c>
      <c r="AE205" s="67">
        <f>-VLOOKUP($A205,'Published Hourly Data'!$B:$BA,MATCH(AE$1,'Published Hourly Data'!$B$1:$BA$1,0),TRUE)</f>
        <v>-415.98143288599454</v>
      </c>
      <c r="AF205" s="67">
        <f>VLOOKUP($A205,'Published Hourly Data'!$B:$BA,MATCH(AF$1,'Published Hourly Data'!$B$1:$BA$1,0),TRUE)</f>
        <v>146036.60177574577</v>
      </c>
      <c r="AG205" s="67">
        <f>VLOOKUP($A205,'Published Hourly Data'!$B:$BA,MATCH(AG$1,'Published Hourly Data'!$B$1:$BA$1,0),TRUE)</f>
        <v>446008</v>
      </c>
      <c r="AH205" s="67">
        <f>VLOOKUP($A205,'Published Hourly Data'!$B:$BA,MATCH(AH$1,'Published Hourly Data'!$B$1:$BA$1,0),TRUE)</f>
        <v>445727</v>
      </c>
      <c r="AI205" s="67">
        <f>VLOOKUP($A205,'Published Hourly Data'!$B:$BA,MATCH(AI$1,'Published Hourly Data'!$B$1:$BA$1,0),TRUE)</f>
        <v>0.72181525397247914</v>
      </c>
      <c r="AJ205" s="67">
        <f>VLOOKUP($A205,'Published Hourly Data'!$B:$BA,MATCH(AJ$1,'Published Hourly Data'!$B$1:$BA$1,0),TRUE)</f>
        <v>0.72231480930445013</v>
      </c>
      <c r="AK205" s="67">
        <f>VLOOKUP($A205,'Published Hourly Data'!$B:$BA,MATCH(AK$1,'Published Hourly Data'!$B$1:$BA$1,0),TRUE)</f>
        <v>11</v>
      </c>
      <c r="AL205" s="67">
        <f t="shared" si="21"/>
        <v>11</v>
      </c>
      <c r="AM205" s="67" t="str">
        <f t="shared" si="22"/>
        <v/>
      </c>
    </row>
    <row r="206" spans="1:39" ht="14.45" customHeight="1">
      <c r="A206" s="65">
        <f t="shared" si="20"/>
        <v>45953.666666667043</v>
      </c>
      <c r="B206" s="66">
        <f>VLOOKUP($A206,'Published Hourly Data'!$B:$BA,MATCH(B$1,'Published Hourly Data'!$B$1:$BA$1,0),TRUE)</f>
        <v>45953.5</v>
      </c>
      <c r="C206" s="67">
        <f>VLOOKUP($A206,'Published Hourly Data'!$B:$BA,MATCH(C$1,'Published Hourly Data'!$B$1:$BA$1,0),TRUE)</f>
        <v>447411</v>
      </c>
      <c r="D206" s="67">
        <f>VLOOKUP($A206,'Published Hourly Data'!$B:$BA,MATCH(D$1,'Published Hourly Data'!$B$1:$BA$1,0),TRUE)</f>
        <v>446408</v>
      </c>
      <c r="E206" s="67">
        <f>VLOOKUP($A206,'Published Hourly Data'!$B:$BA,MATCH(E$1,'Published Hourly Data'!$B$1:$BA$1,0),TRUE)</f>
        <v>443276</v>
      </c>
      <c r="F206" s="67">
        <f>VLOOKUP($A206,'Published Hourly Data'!$B:$BA,MATCH(F$1,'Published Hourly Data'!$B$1:$BA$1,0),TRUE)</f>
        <v>-3166</v>
      </c>
      <c r="G206" s="67">
        <f>VLOOKUP($A206,'Published Hourly Data'!$B:$BA,MATCH(G$1,'Published Hourly Data'!$B$1:$BA$1,0),TRUE)</f>
        <v>73556</v>
      </c>
      <c r="H206" s="67">
        <f>VLOOKUP($A206,'Published Hourly Data'!$B:$BA,MATCH(H$1,'Published Hourly Data'!$B$1:$BA$1,0),TRUE)</f>
        <v>161112</v>
      </c>
      <c r="I206" s="67">
        <f>VLOOKUP($A206,'Published Hourly Data'!$B:$BA,MATCH(I$1,'Published Hourly Data'!$B$1:$BA$1,0),TRUE)</f>
        <v>77095</v>
      </c>
      <c r="J206" s="67">
        <f>VLOOKUP($A206,'Published Hourly Data'!$B:$BA,MATCH(J$1,'Published Hourly Data'!$B$1:$BA$1,0),TRUE)</f>
        <v>623</v>
      </c>
      <c r="K206" s="67">
        <f>VLOOKUP($A206,'Published Hourly Data'!$B:$BA,MATCH(K$1,'Published Hourly Data'!$B$1:$BA$1,0),TRUE)</f>
        <v>464</v>
      </c>
      <c r="L206" s="67">
        <f>VLOOKUP($A206,'Published Hourly Data'!$B:$BA,MATCH(L$1,'Published Hourly Data'!$B$1:$BA$1,0),TRUE)</f>
        <v>20917</v>
      </c>
      <c r="M206" s="67">
        <f>VLOOKUP($A206,'Published Hourly Data'!$B:$BA,MATCH(M$1,'Published Hourly Data'!$B$1:$BA$1,0),TRUE)</f>
        <v>-1062</v>
      </c>
      <c r="N206" s="67">
        <f>VLOOKUP($A206,'Published Hourly Data'!$B:$BA,MATCH(N$1,'Published Hourly Data'!$B$1:$BA$1,0),TRUE)</f>
        <v>67850</v>
      </c>
      <c r="O206" s="67">
        <f>VLOOKUP($A206,'Published Hourly Data'!$B:$BA,MATCH(O$1,'Published Hourly Data'!$B$1:$BA$1,0),TRUE)</f>
        <v>1166</v>
      </c>
      <c r="P206" s="67">
        <f>VLOOKUP($A206,'Published Hourly Data'!$B:$BA,MATCH(P$1,'Published Hourly Data'!$B$1:$BA$1,0),TRUE)</f>
        <v>36942</v>
      </c>
      <c r="Q206" s="67">
        <f>VLOOKUP($A206,'Published Hourly Data'!$B:$BA,MATCH(Q$1,'Published Hourly Data'!$B$1:$BA$1,0),TRUE)</f>
        <v>0</v>
      </c>
      <c r="R206" s="67">
        <f>VLOOKUP($A206,'Published Hourly Data'!$B:$BA,MATCH(R$1,'Published Hourly Data'!$B$1:$BA$1,0),TRUE)</f>
        <v>-277</v>
      </c>
      <c r="S206" s="67">
        <f>VLOOKUP($A206,'Published Hourly Data'!$B:$BA,MATCH(S$1,'Published Hourly Data'!$B$1:$BA$1,0),TRUE)</f>
        <v>0</v>
      </c>
      <c r="T206" s="67">
        <f>VLOOKUP($A206,'Published Hourly Data'!$B:$BA,MATCH(T$1,'Published Hourly Data'!$B$1:$BA$1,0),TRUE)</f>
        <v>-3056</v>
      </c>
      <c r="U206" s="67">
        <f>VLOOKUP($A206,'Published Hourly Data'!$B:$BA,MATCH(U$1,'Published Hourly Data'!$B$1:$BA$1,0),TRUE)</f>
        <v>7550</v>
      </c>
      <c r="V206" s="67">
        <f>VLOOKUP($A206,'Published Hourly Data'!$B:$BA,MATCH(V$1,'Published Hourly Data'!$B$1:$BA$1,0),TRUE)</f>
        <v>0</v>
      </c>
      <c r="W206" s="67">
        <f>VLOOKUP($A206,'Published Hourly Data'!$B:$BA,MATCH(W$1,'Published Hourly Data'!$B$1:$BA$1,0),TRUE)</f>
        <v>480</v>
      </c>
      <c r="X206" s="67">
        <f>VLOOKUP($A206,'Published Hourly Data'!$B:$BA,MATCH(X$1,'Published Hourly Data'!$B$1:$BA$1,0),TRUE)</f>
        <v>18</v>
      </c>
      <c r="Y206" s="67">
        <f>VLOOKUP($A206,'Published Hourly Data'!$B:$BA,MATCH(Y$1,'Published Hourly Data'!$B$1:$BA$1,0),TRUE)</f>
        <v>75800.917213455599</v>
      </c>
      <c r="Z206" s="67">
        <f>VLOOKUP($A206,'Published Hourly Data'!$B:$BA,MATCH(Z$1,'Published Hourly Data'!$B$1:$BA$1,0),TRUE)</f>
        <v>66104.996549623771</v>
      </c>
      <c r="AA206" s="67">
        <f>VLOOKUP($A206,'Published Hourly Data'!$B:$BA,MATCH(AA$1,'Published Hourly Data'!$B$1:$BA$1,0),TRUE)</f>
        <v>581.83403194278617</v>
      </c>
      <c r="AB206" s="67">
        <f>VLOOKUP($A206,'Published Hourly Data'!$B:$BA,MATCH(AB$1,'Published Hourly Data'!$B$1:$BA$1,0),TRUE)</f>
        <v>809.22044712144839</v>
      </c>
      <c r="AC206" s="67">
        <f t="shared" si="23"/>
        <v>143296.96824214363</v>
      </c>
      <c r="AD206" s="67">
        <f>VLOOKUP($A206,'Published Hourly Data'!$B:$BA,MATCH(AD$1,'Published Hourly Data'!$B$1:$BA$1,0),TRUE)</f>
        <v>351.91121787647222</v>
      </c>
      <c r="AE206" s="67">
        <f>-VLOOKUP($A206,'Published Hourly Data'!$B:$BA,MATCH(AE$1,'Published Hourly Data'!$B$1:$BA$1,0),TRUE)</f>
        <v>-445.43276743609681</v>
      </c>
      <c r="AF206" s="67">
        <f>VLOOKUP($A206,'Published Hourly Data'!$B:$BA,MATCH(AF$1,'Published Hourly Data'!$B$1:$BA$1,0),TRUE)</f>
        <v>143203.44669258402</v>
      </c>
      <c r="AG206" s="67">
        <f>VLOOKUP($A206,'Published Hourly Data'!$B:$BA,MATCH(AG$1,'Published Hourly Data'!$B$1:$BA$1,0),TRUE)</f>
        <v>447916</v>
      </c>
      <c r="AH206" s="67">
        <f>VLOOKUP($A206,'Published Hourly Data'!$B:$BA,MATCH(AH$1,'Published Hourly Data'!$B$1:$BA$1,0),TRUE)</f>
        <v>447418</v>
      </c>
      <c r="AI206" s="67">
        <f>VLOOKUP($A206,'Published Hourly Data'!$B:$BA,MATCH(AI$1,'Published Hourly Data'!$B$1:$BA$1,0),TRUE)</f>
        <v>0.70530046286802583</v>
      </c>
      <c r="AJ206" s="67">
        <f>VLOOKUP($A206,'Published Hourly Data'!$B:$BA,MATCH(AJ$1,'Published Hourly Data'!$B$1:$BA$1,0),TRUE)</f>
        <v>0.70562467904153292</v>
      </c>
      <c r="AK206" s="67">
        <f>VLOOKUP($A206,'Published Hourly Data'!$B:$BA,MATCH(AK$1,'Published Hourly Data'!$B$1:$BA$1,0),TRUE)</f>
        <v>12</v>
      </c>
      <c r="AL206" s="67">
        <f t="shared" si="21"/>
        <v>12</v>
      </c>
      <c r="AM206" s="67" t="str">
        <f t="shared" si="22"/>
        <v/>
      </c>
    </row>
    <row r="207" spans="1:39" ht="14.45" customHeight="1">
      <c r="A207" s="65">
        <f t="shared" si="20"/>
        <v>45953.708333333707</v>
      </c>
      <c r="B207" s="66">
        <f>VLOOKUP($A207,'Published Hourly Data'!$B:$BA,MATCH(B$1,'Published Hourly Data'!$B$1:$BA$1,0),TRUE)</f>
        <v>45953.541666666664</v>
      </c>
      <c r="C207" s="67">
        <f>VLOOKUP($A207,'Published Hourly Data'!$B:$BA,MATCH(C$1,'Published Hourly Data'!$B$1:$BA$1,0),TRUE)</f>
        <v>448347</v>
      </c>
      <c r="D207" s="67">
        <f>VLOOKUP($A207,'Published Hourly Data'!$B:$BA,MATCH(D$1,'Published Hourly Data'!$B$1:$BA$1,0),TRUE)</f>
        <v>452110</v>
      </c>
      <c r="E207" s="67">
        <f>VLOOKUP($A207,'Published Hourly Data'!$B:$BA,MATCH(E$1,'Published Hourly Data'!$B$1:$BA$1,0),TRUE)</f>
        <v>450792</v>
      </c>
      <c r="F207" s="67">
        <f>VLOOKUP($A207,'Published Hourly Data'!$B:$BA,MATCH(F$1,'Published Hourly Data'!$B$1:$BA$1,0),TRUE)</f>
        <v>-2924</v>
      </c>
      <c r="G207" s="67">
        <f>VLOOKUP($A207,'Published Hourly Data'!$B:$BA,MATCH(G$1,'Published Hourly Data'!$B$1:$BA$1,0),TRUE)</f>
        <v>73281</v>
      </c>
      <c r="H207" s="67">
        <f>VLOOKUP($A207,'Published Hourly Data'!$B:$BA,MATCH(H$1,'Published Hourly Data'!$B$1:$BA$1,0),TRUE)</f>
        <v>161153</v>
      </c>
      <c r="I207" s="67">
        <f>VLOOKUP($A207,'Published Hourly Data'!$B:$BA,MATCH(I$1,'Published Hourly Data'!$B$1:$BA$1,0),TRUE)</f>
        <v>77053</v>
      </c>
      <c r="J207" s="67">
        <f>VLOOKUP($A207,'Published Hourly Data'!$B:$BA,MATCH(J$1,'Published Hourly Data'!$B$1:$BA$1,0),TRUE)</f>
        <v>666</v>
      </c>
      <c r="K207" s="67">
        <f>VLOOKUP($A207,'Published Hourly Data'!$B:$BA,MATCH(K$1,'Published Hourly Data'!$B$1:$BA$1,0),TRUE)</f>
        <v>452</v>
      </c>
      <c r="L207" s="67">
        <f>VLOOKUP($A207,'Published Hourly Data'!$B:$BA,MATCH(L$1,'Published Hourly Data'!$B$1:$BA$1,0),TRUE)</f>
        <v>19794</v>
      </c>
      <c r="M207" s="67">
        <f>VLOOKUP($A207,'Published Hourly Data'!$B:$BA,MATCH(M$1,'Published Hourly Data'!$B$1:$BA$1,0),TRUE)</f>
        <v>-1698</v>
      </c>
      <c r="N207" s="67">
        <f>VLOOKUP($A207,'Published Hourly Data'!$B:$BA,MATCH(N$1,'Published Hourly Data'!$B$1:$BA$1,0),TRUE)</f>
        <v>81306</v>
      </c>
      <c r="O207" s="67">
        <f>VLOOKUP($A207,'Published Hourly Data'!$B:$BA,MATCH(O$1,'Published Hourly Data'!$B$1:$BA$1,0),TRUE)</f>
        <v>1395</v>
      </c>
      <c r="P207" s="67">
        <f>VLOOKUP($A207,'Published Hourly Data'!$B:$BA,MATCH(P$1,'Published Hourly Data'!$B$1:$BA$1,0),TRUE)</f>
        <v>38626</v>
      </c>
      <c r="Q207" s="67">
        <f>VLOOKUP($A207,'Published Hourly Data'!$B:$BA,MATCH(Q$1,'Published Hourly Data'!$B$1:$BA$1,0),TRUE)</f>
        <v>0</v>
      </c>
      <c r="R207" s="67">
        <f>VLOOKUP($A207,'Published Hourly Data'!$B:$BA,MATCH(R$1,'Published Hourly Data'!$B$1:$BA$1,0),TRUE)</f>
        <v>-1067</v>
      </c>
      <c r="S207" s="67">
        <f>VLOOKUP($A207,'Published Hourly Data'!$B:$BA,MATCH(S$1,'Published Hourly Data'!$B$1:$BA$1,0),TRUE)</f>
        <v>0</v>
      </c>
      <c r="T207" s="67">
        <f>VLOOKUP($A207,'Published Hourly Data'!$B:$BA,MATCH(T$1,'Published Hourly Data'!$B$1:$BA$1,0),TRUE)</f>
        <v>-3323</v>
      </c>
      <c r="U207" s="67">
        <f>VLOOKUP($A207,'Published Hourly Data'!$B:$BA,MATCH(U$1,'Published Hourly Data'!$B$1:$BA$1,0),TRUE)</f>
        <v>2585</v>
      </c>
      <c r="V207" s="67">
        <f>VLOOKUP($A207,'Published Hourly Data'!$B:$BA,MATCH(V$1,'Published Hourly Data'!$B$1:$BA$1,0),TRUE)</f>
        <v>0</v>
      </c>
      <c r="W207" s="67">
        <f>VLOOKUP($A207,'Published Hourly Data'!$B:$BA,MATCH(W$1,'Published Hourly Data'!$B$1:$BA$1,0),TRUE)</f>
        <v>992</v>
      </c>
      <c r="X207" s="67">
        <f>VLOOKUP($A207,'Published Hourly Data'!$B:$BA,MATCH(X$1,'Published Hourly Data'!$B$1:$BA$1,0),TRUE)</f>
        <v>61</v>
      </c>
      <c r="Y207" s="67">
        <f>VLOOKUP($A207,'Published Hourly Data'!$B:$BA,MATCH(Y$1,'Published Hourly Data'!$B$1:$BA$1,0),TRUE)</f>
        <v>75517.52425796997</v>
      </c>
      <c r="Z207" s="67">
        <f>VLOOKUP($A207,'Published Hourly Data'!$B:$BA,MATCH(Z$1,'Published Hourly Data'!$B$1:$BA$1,0),TRUE)</f>
        <v>66121.819038690592</v>
      </c>
      <c r="AA207" s="67">
        <f>VLOOKUP($A207,'Published Hourly Data'!$B:$BA,MATCH(AA$1,'Published Hourly Data'!$B$1:$BA$1,0),TRUE)</f>
        <v>620.9332788893413</v>
      </c>
      <c r="AB207" s="67">
        <f>VLOOKUP($A207,'Published Hourly Data'!$B:$BA,MATCH(AB$1,'Published Hourly Data'!$B$1:$BA$1,0),TRUE)</f>
        <v>851.45444486255212</v>
      </c>
      <c r="AC207" s="67">
        <f t="shared" si="23"/>
        <v>143111.73102041247</v>
      </c>
      <c r="AD207" s="67">
        <f>VLOOKUP($A207,'Published Hourly Data'!$B:$BA,MATCH(AD$1,'Published Hourly Data'!$B$1:$BA$1,0),TRUE)</f>
        <v>287.89468601446026</v>
      </c>
      <c r="AE207" s="67">
        <f>-VLOOKUP($A207,'Published Hourly Data'!$B:$BA,MATCH(AE$1,'Published Hourly Data'!$B$1:$BA$1,0),TRUE)</f>
        <v>-537.96172328713646</v>
      </c>
      <c r="AF207" s="67">
        <f>VLOOKUP($A207,'Published Hourly Data'!$B:$BA,MATCH(AF$1,'Published Hourly Data'!$B$1:$BA$1,0),TRUE)</f>
        <v>142861.66398313979</v>
      </c>
      <c r="AG207" s="67">
        <f>VLOOKUP($A207,'Published Hourly Data'!$B:$BA,MATCH(AG$1,'Published Hourly Data'!$B$1:$BA$1,0),TRUE)</f>
        <v>458821</v>
      </c>
      <c r="AH207" s="67">
        <f>VLOOKUP($A207,'Published Hourly Data'!$B:$BA,MATCH(AH$1,'Published Hourly Data'!$B$1:$BA$1,0),TRUE)</f>
        <v>457768</v>
      </c>
      <c r="AI207" s="67">
        <f>VLOOKUP($A207,'Published Hourly Data'!$B:$BA,MATCH(AI$1,'Published Hourly Data'!$B$1:$BA$1,0),TRUE)</f>
        <v>0.68764721850617494</v>
      </c>
      <c r="AJ207" s="67">
        <f>VLOOKUP($A207,'Published Hourly Data'!$B:$BA,MATCH(AJ$1,'Published Hourly Data'!$B$1:$BA$1,0),TRUE)</f>
        <v>0.68802467986078031</v>
      </c>
      <c r="AK207" s="67">
        <f>VLOOKUP($A207,'Published Hourly Data'!$B:$BA,MATCH(AK$1,'Published Hourly Data'!$B$1:$BA$1,0),TRUE)</f>
        <v>13</v>
      </c>
      <c r="AL207" s="67">
        <f t="shared" si="21"/>
        <v>13</v>
      </c>
      <c r="AM207" s="67" t="str">
        <f t="shared" si="22"/>
        <v/>
      </c>
    </row>
    <row r="208" spans="1:39" ht="14.45" customHeight="1">
      <c r="A208" s="65">
        <f t="shared" si="20"/>
        <v>45953.750000000371</v>
      </c>
      <c r="B208" s="66">
        <f>VLOOKUP($A208,'Published Hourly Data'!$B:$BA,MATCH(B$1,'Published Hourly Data'!$B$1:$BA$1,0),TRUE)</f>
        <v>45953.583333333336</v>
      </c>
      <c r="C208" s="67">
        <f>VLOOKUP($A208,'Published Hourly Data'!$B:$BA,MATCH(C$1,'Published Hourly Data'!$B$1:$BA$1,0),TRUE)</f>
        <v>450977</v>
      </c>
      <c r="D208" s="67">
        <f>VLOOKUP($A208,'Published Hourly Data'!$B:$BA,MATCH(D$1,'Published Hourly Data'!$B$1:$BA$1,0),TRUE)</f>
        <v>456086</v>
      </c>
      <c r="E208" s="67">
        <f>VLOOKUP($A208,'Published Hourly Data'!$B:$BA,MATCH(E$1,'Published Hourly Data'!$B$1:$BA$1,0),TRUE)</f>
        <v>455135</v>
      </c>
      <c r="F208" s="67">
        <f>VLOOKUP($A208,'Published Hourly Data'!$B:$BA,MATCH(F$1,'Published Hourly Data'!$B$1:$BA$1,0),TRUE)</f>
        <v>-2932</v>
      </c>
      <c r="G208" s="67">
        <f>VLOOKUP($A208,'Published Hourly Data'!$B:$BA,MATCH(G$1,'Published Hourly Data'!$B$1:$BA$1,0),TRUE)</f>
        <v>74427</v>
      </c>
      <c r="H208" s="67">
        <f>VLOOKUP($A208,'Published Hourly Data'!$B:$BA,MATCH(H$1,'Published Hourly Data'!$B$1:$BA$1,0),TRUE)</f>
        <v>166587</v>
      </c>
      <c r="I208" s="67">
        <f>VLOOKUP($A208,'Published Hourly Data'!$B:$BA,MATCH(I$1,'Published Hourly Data'!$B$1:$BA$1,0),TRUE)</f>
        <v>77012</v>
      </c>
      <c r="J208" s="67">
        <f>VLOOKUP($A208,'Published Hourly Data'!$B:$BA,MATCH(J$1,'Published Hourly Data'!$B$1:$BA$1,0),TRUE)</f>
        <v>561</v>
      </c>
      <c r="K208" s="67">
        <f>VLOOKUP($A208,'Published Hourly Data'!$B:$BA,MATCH(K$1,'Published Hourly Data'!$B$1:$BA$1,0),TRUE)</f>
        <v>444</v>
      </c>
      <c r="L208" s="67">
        <f>VLOOKUP($A208,'Published Hourly Data'!$B:$BA,MATCH(L$1,'Published Hourly Data'!$B$1:$BA$1,0),TRUE)</f>
        <v>17858</v>
      </c>
      <c r="M208" s="67">
        <f>VLOOKUP($A208,'Published Hourly Data'!$B:$BA,MATCH(M$1,'Published Hourly Data'!$B$1:$BA$1,0),TRUE)</f>
        <v>-1702</v>
      </c>
      <c r="N208" s="67">
        <f>VLOOKUP($A208,'Published Hourly Data'!$B:$BA,MATCH(N$1,'Published Hourly Data'!$B$1:$BA$1,0),TRUE)</f>
        <v>85027</v>
      </c>
      <c r="O208" s="67">
        <f>VLOOKUP($A208,'Published Hourly Data'!$B:$BA,MATCH(O$1,'Published Hourly Data'!$B$1:$BA$1,0),TRUE)</f>
        <v>1400</v>
      </c>
      <c r="P208" s="67">
        <f>VLOOKUP($A208,'Published Hourly Data'!$B:$BA,MATCH(P$1,'Published Hourly Data'!$B$1:$BA$1,0),TRUE)</f>
        <v>36336</v>
      </c>
      <c r="Q208" s="67">
        <f>VLOOKUP($A208,'Published Hourly Data'!$B:$BA,MATCH(Q$1,'Published Hourly Data'!$B$1:$BA$1,0),TRUE)</f>
        <v>0</v>
      </c>
      <c r="R208" s="67">
        <f>VLOOKUP($A208,'Published Hourly Data'!$B:$BA,MATCH(R$1,'Published Hourly Data'!$B$1:$BA$1,0),TRUE)</f>
        <v>-1073</v>
      </c>
      <c r="S208" s="67">
        <f>VLOOKUP($A208,'Published Hourly Data'!$B:$BA,MATCH(S$1,'Published Hourly Data'!$B$1:$BA$1,0),TRUE)</f>
        <v>0</v>
      </c>
      <c r="T208" s="67">
        <f>VLOOKUP($A208,'Published Hourly Data'!$B:$BA,MATCH(T$1,'Published Hourly Data'!$B$1:$BA$1,0),TRUE)</f>
        <v>-2092</v>
      </c>
      <c r="U208" s="67">
        <f>VLOOKUP($A208,'Published Hourly Data'!$B:$BA,MATCH(U$1,'Published Hourly Data'!$B$1:$BA$1,0),TRUE)</f>
        <v>-122</v>
      </c>
      <c r="V208" s="67">
        <f>VLOOKUP($A208,'Published Hourly Data'!$B:$BA,MATCH(V$1,'Published Hourly Data'!$B$1:$BA$1,0),TRUE)</f>
        <v>0</v>
      </c>
      <c r="W208" s="67">
        <f>VLOOKUP($A208,'Published Hourly Data'!$B:$BA,MATCH(W$1,'Published Hourly Data'!$B$1:$BA$1,0),TRUE)</f>
        <v>1011</v>
      </c>
      <c r="X208" s="67">
        <f>VLOOKUP($A208,'Published Hourly Data'!$B:$BA,MATCH(X$1,'Published Hourly Data'!$B$1:$BA$1,0),TRUE)</f>
        <v>104</v>
      </c>
      <c r="Y208" s="67">
        <f>VLOOKUP($A208,'Published Hourly Data'!$B:$BA,MATCH(Y$1,'Published Hourly Data'!$B$1:$BA$1,0),TRUE)</f>
        <v>76698.499992466415</v>
      </c>
      <c r="Z208" s="67">
        <f>VLOOKUP($A208,'Published Hourly Data'!$B:$BA,MATCH(Z$1,'Published Hourly Data'!$B$1:$BA$1,0),TRUE)</f>
        <v>68351.414296962204</v>
      </c>
      <c r="AA208" s="67">
        <f>VLOOKUP($A208,'Published Hourly Data'!$B:$BA,MATCH(AA$1,'Published Hourly Data'!$B$1:$BA$1,0),TRUE)</f>
        <v>523.18516152295319</v>
      </c>
      <c r="AB208" s="67">
        <f>VLOOKUP($A208,'Published Hourly Data'!$B:$BA,MATCH(AB$1,'Published Hourly Data'!$B$1:$BA$1,0),TRUE)</f>
        <v>850.63617780710138</v>
      </c>
      <c r="AC208" s="67">
        <f t="shared" si="23"/>
        <v>146423.73562875867</v>
      </c>
      <c r="AD208" s="67">
        <f>VLOOKUP($A208,'Published Hourly Data'!$B:$BA,MATCH(AD$1,'Published Hourly Data'!$B$1:$BA$1,0),TRUE)</f>
        <v>324.90962900845</v>
      </c>
      <c r="AE208" s="67">
        <f>-VLOOKUP($A208,'Published Hourly Data'!$B:$BA,MATCH(AE$1,'Published Hourly Data'!$B$1:$BA$1,0),TRUE)</f>
        <v>-596.20804102689385</v>
      </c>
      <c r="AF208" s="67">
        <f>VLOOKUP($A208,'Published Hourly Data'!$B:$BA,MATCH(AF$1,'Published Hourly Data'!$B$1:$BA$1,0),TRUE)</f>
        <v>146152.43721674022</v>
      </c>
      <c r="AG208" s="67">
        <f>VLOOKUP($A208,'Published Hourly Data'!$B:$BA,MATCH(AG$1,'Published Hourly Data'!$B$1:$BA$1,0),TRUE)</f>
        <v>465081</v>
      </c>
      <c r="AH208" s="67">
        <f>VLOOKUP($A208,'Published Hourly Data'!$B:$BA,MATCH(AH$1,'Published Hourly Data'!$B$1:$BA$1,0),TRUE)</f>
        <v>463966</v>
      </c>
      <c r="AI208" s="67">
        <f>VLOOKUP($A208,'Published Hourly Data'!$B:$BA,MATCH(AI$1,'Published Hourly Data'!$B$1:$BA$1,0),TRUE)</f>
        <v>0.69409134331841971</v>
      </c>
      <c r="AJ208" s="67">
        <f>VLOOKUP($A208,'Published Hourly Data'!$B:$BA,MATCH(AJ$1,'Published Hourly Data'!$B$1:$BA$1,0),TRUE)</f>
        <v>0.69447025458065859</v>
      </c>
      <c r="AK208" s="67">
        <f>VLOOKUP($A208,'Published Hourly Data'!$B:$BA,MATCH(AK$1,'Published Hourly Data'!$B$1:$BA$1,0),TRUE)</f>
        <v>14</v>
      </c>
      <c r="AL208" s="67">
        <f t="shared" si="21"/>
        <v>14</v>
      </c>
      <c r="AM208" s="67" t="str">
        <f t="shared" si="22"/>
        <v/>
      </c>
    </row>
    <row r="209" spans="1:39" ht="14.45" customHeight="1">
      <c r="A209" s="65">
        <f t="shared" si="20"/>
        <v>45953.791666667035</v>
      </c>
      <c r="B209" s="66">
        <f>VLOOKUP($A209,'Published Hourly Data'!$B:$BA,MATCH(B$1,'Published Hourly Data'!$B$1:$BA$1,0),TRUE)</f>
        <v>45953.625</v>
      </c>
      <c r="C209" s="67">
        <f>VLOOKUP($A209,'Published Hourly Data'!$B:$BA,MATCH(C$1,'Published Hourly Data'!$B$1:$BA$1,0),TRUE)</f>
        <v>455024</v>
      </c>
      <c r="D209" s="67">
        <f>VLOOKUP($A209,'Published Hourly Data'!$B:$BA,MATCH(D$1,'Published Hourly Data'!$B$1:$BA$1,0),TRUE)</f>
        <v>459979</v>
      </c>
      <c r="E209" s="67">
        <f>VLOOKUP($A209,'Published Hourly Data'!$B:$BA,MATCH(E$1,'Published Hourly Data'!$B$1:$BA$1,0),TRUE)</f>
        <v>459193</v>
      </c>
      <c r="F209" s="67">
        <f>VLOOKUP($A209,'Published Hourly Data'!$B:$BA,MATCH(F$1,'Published Hourly Data'!$B$1:$BA$1,0),TRUE)</f>
        <v>-3198</v>
      </c>
      <c r="G209" s="67">
        <f>VLOOKUP($A209,'Published Hourly Data'!$B:$BA,MATCH(G$1,'Published Hourly Data'!$B$1:$BA$1,0),TRUE)</f>
        <v>75562</v>
      </c>
      <c r="H209" s="67">
        <f>VLOOKUP($A209,'Published Hourly Data'!$B:$BA,MATCH(H$1,'Published Hourly Data'!$B$1:$BA$1,0),TRUE)</f>
        <v>171304</v>
      </c>
      <c r="I209" s="67">
        <f>VLOOKUP($A209,'Published Hourly Data'!$B:$BA,MATCH(I$1,'Published Hourly Data'!$B$1:$BA$1,0),TRUE)</f>
        <v>77090</v>
      </c>
      <c r="J209" s="67">
        <f>VLOOKUP($A209,'Published Hourly Data'!$B:$BA,MATCH(J$1,'Published Hourly Data'!$B$1:$BA$1,0),TRUE)</f>
        <v>547</v>
      </c>
      <c r="K209" s="67">
        <f>VLOOKUP($A209,'Published Hourly Data'!$B:$BA,MATCH(K$1,'Published Hourly Data'!$B$1:$BA$1,0),TRUE)</f>
        <v>446</v>
      </c>
      <c r="L209" s="67">
        <f>VLOOKUP($A209,'Published Hourly Data'!$B:$BA,MATCH(L$1,'Published Hourly Data'!$B$1:$BA$1,0),TRUE)</f>
        <v>17375</v>
      </c>
      <c r="M209" s="67">
        <f>VLOOKUP($A209,'Published Hourly Data'!$B:$BA,MATCH(M$1,'Published Hourly Data'!$B$1:$BA$1,0),TRUE)</f>
        <v>-1513</v>
      </c>
      <c r="N209" s="67">
        <f>VLOOKUP($A209,'Published Hourly Data'!$B:$BA,MATCH(N$1,'Published Hourly Data'!$B$1:$BA$1,0),TRUE)</f>
        <v>84675</v>
      </c>
      <c r="O209" s="67">
        <f>VLOOKUP($A209,'Published Hourly Data'!$B:$BA,MATCH(O$1,'Published Hourly Data'!$B$1:$BA$1,0),TRUE)</f>
        <v>1372</v>
      </c>
      <c r="P209" s="67">
        <f>VLOOKUP($A209,'Published Hourly Data'!$B:$BA,MATCH(P$1,'Published Hourly Data'!$B$1:$BA$1,0),TRUE)</f>
        <v>34889</v>
      </c>
      <c r="Q209" s="67">
        <f>VLOOKUP($A209,'Published Hourly Data'!$B:$BA,MATCH(Q$1,'Published Hourly Data'!$B$1:$BA$1,0),TRUE)</f>
        <v>0</v>
      </c>
      <c r="R209" s="67">
        <f>VLOOKUP($A209,'Published Hourly Data'!$B:$BA,MATCH(R$1,'Published Hourly Data'!$B$1:$BA$1,0),TRUE)</f>
        <v>-513</v>
      </c>
      <c r="S209" s="67">
        <f>VLOOKUP($A209,'Published Hourly Data'!$B:$BA,MATCH(S$1,'Published Hourly Data'!$B$1:$BA$1,0),TRUE)</f>
        <v>0</v>
      </c>
      <c r="T209" s="67">
        <f>VLOOKUP($A209,'Published Hourly Data'!$B:$BA,MATCH(T$1,'Published Hourly Data'!$B$1:$BA$1,0),TRUE)</f>
        <v>-2149</v>
      </c>
      <c r="U209" s="67">
        <f>VLOOKUP($A209,'Published Hourly Data'!$B:$BA,MATCH(U$1,'Published Hourly Data'!$B$1:$BA$1,0),TRUE)</f>
        <v>-311</v>
      </c>
      <c r="V209" s="67">
        <f>VLOOKUP($A209,'Published Hourly Data'!$B:$BA,MATCH(V$1,'Published Hourly Data'!$B$1:$BA$1,0),TRUE)</f>
        <v>0</v>
      </c>
      <c r="W209" s="67">
        <f>VLOOKUP($A209,'Published Hourly Data'!$B:$BA,MATCH(W$1,'Published Hourly Data'!$B$1:$BA$1,0),TRUE)</f>
        <v>1249</v>
      </c>
      <c r="X209" s="67">
        <f>VLOOKUP($A209,'Published Hourly Data'!$B:$BA,MATCH(X$1,'Published Hourly Data'!$B$1:$BA$1,0),TRUE)</f>
        <v>108</v>
      </c>
      <c r="Y209" s="67">
        <f>VLOOKUP($A209,'Published Hourly Data'!$B:$BA,MATCH(Y$1,'Published Hourly Data'!$B$1:$BA$1,0),TRUE)</f>
        <v>77868.140008743459</v>
      </c>
      <c r="Z209" s="67">
        <f>VLOOKUP($A209,'Published Hourly Data'!$B:$BA,MATCH(Z$1,'Published Hourly Data'!$B$1:$BA$1,0),TRUE)</f>
        <v>70286.821148870047</v>
      </c>
      <c r="AA209" s="67">
        <f>VLOOKUP($A209,'Published Hourly Data'!$B:$BA,MATCH(AA$1,'Published Hourly Data'!$B$1:$BA$1,0),TRUE)</f>
        <v>509.22114475632651</v>
      </c>
      <c r="AB209" s="67">
        <f>VLOOKUP($A209,'Published Hourly Data'!$B:$BA,MATCH(AB$1,'Published Hourly Data'!$B$1:$BA$1,0),TRUE)</f>
        <v>844.06720600380822</v>
      </c>
      <c r="AC209" s="67">
        <f t="shared" si="23"/>
        <v>149508.24950837364</v>
      </c>
      <c r="AD209" s="67">
        <f>VLOOKUP($A209,'Published Hourly Data'!$B:$BA,MATCH(AD$1,'Published Hourly Data'!$B$1:$BA$1,0),TRUE)</f>
        <v>358.48177440561716</v>
      </c>
      <c r="AE209" s="67">
        <f>-VLOOKUP($A209,'Published Hourly Data'!$B:$BA,MATCH(AE$1,'Published Hourly Data'!$B$1:$BA$1,0),TRUE)</f>
        <v>-741.00646000396773</v>
      </c>
      <c r="AF209" s="67">
        <f>VLOOKUP($A209,'Published Hourly Data'!$B:$BA,MATCH(AF$1,'Published Hourly Data'!$B$1:$BA$1,0),TRUE)</f>
        <v>149125.72482277529</v>
      </c>
      <c r="AG209" s="67">
        <f>VLOOKUP($A209,'Published Hourly Data'!$B:$BA,MATCH(AG$1,'Published Hourly Data'!$B$1:$BA$1,0),TRUE)</f>
        <v>469192</v>
      </c>
      <c r="AH209" s="67">
        <f>VLOOKUP($A209,'Published Hourly Data'!$B:$BA,MATCH(AH$1,'Published Hourly Data'!$B$1:$BA$1,0),TRUE)</f>
        <v>467835</v>
      </c>
      <c r="AI209" s="67">
        <f>VLOOKUP($A209,'Published Hourly Data'!$B:$BA,MATCH(AI$1,'Published Hourly Data'!$B$1:$BA$1,0),TRUE)</f>
        <v>0.70250319065787714</v>
      </c>
      <c r="AJ209" s="67">
        <f>VLOOKUP($A209,'Published Hourly Data'!$B:$BA,MATCH(AJ$1,'Published Hourly Data'!$B$1:$BA$1,0),TRUE)</f>
        <v>0.70273826340223977</v>
      </c>
      <c r="AK209" s="67">
        <f>VLOOKUP($A209,'Published Hourly Data'!$B:$BA,MATCH(AK$1,'Published Hourly Data'!$B$1:$BA$1,0),TRUE)</f>
        <v>15</v>
      </c>
      <c r="AL209" s="67">
        <f t="shared" si="21"/>
        <v>15</v>
      </c>
      <c r="AM209" s="67" t="str">
        <f t="shared" si="22"/>
        <v/>
      </c>
    </row>
    <row r="210" spans="1:39" ht="14.45" customHeight="1">
      <c r="A210" s="65">
        <f t="shared" si="20"/>
        <v>45953.8333333337</v>
      </c>
      <c r="B210" s="66">
        <f>VLOOKUP($A210,'Published Hourly Data'!$B:$BA,MATCH(B$1,'Published Hourly Data'!$B$1:$BA$1,0),TRUE)</f>
        <v>45953.666666666664</v>
      </c>
      <c r="C210" s="67">
        <f>VLOOKUP($A210,'Published Hourly Data'!$B:$BA,MATCH(C$1,'Published Hourly Data'!$B$1:$BA$1,0),TRUE)</f>
        <v>461866</v>
      </c>
      <c r="D210" s="67">
        <f>VLOOKUP($A210,'Published Hourly Data'!$B:$BA,MATCH(D$1,'Published Hourly Data'!$B$1:$BA$1,0),TRUE)</f>
        <v>466030</v>
      </c>
      <c r="E210" s="67">
        <f>VLOOKUP($A210,'Published Hourly Data'!$B:$BA,MATCH(E$1,'Published Hourly Data'!$B$1:$BA$1,0),TRUE)</f>
        <v>464492</v>
      </c>
      <c r="F210" s="67">
        <f>VLOOKUP($A210,'Published Hourly Data'!$B:$BA,MATCH(F$1,'Published Hourly Data'!$B$1:$BA$1,0),TRUE)</f>
        <v>-3977</v>
      </c>
      <c r="G210" s="67">
        <f>VLOOKUP($A210,'Published Hourly Data'!$B:$BA,MATCH(G$1,'Published Hourly Data'!$B$1:$BA$1,0),TRUE)</f>
        <v>74558</v>
      </c>
      <c r="H210" s="67">
        <f>VLOOKUP($A210,'Published Hourly Data'!$B:$BA,MATCH(H$1,'Published Hourly Data'!$B$1:$BA$1,0),TRUE)</f>
        <v>177104</v>
      </c>
      <c r="I210" s="67">
        <f>VLOOKUP($A210,'Published Hourly Data'!$B:$BA,MATCH(I$1,'Published Hourly Data'!$B$1:$BA$1,0),TRUE)</f>
        <v>77178</v>
      </c>
      <c r="J210" s="67">
        <f>VLOOKUP($A210,'Published Hourly Data'!$B:$BA,MATCH(J$1,'Published Hourly Data'!$B$1:$BA$1,0),TRUE)</f>
        <v>572</v>
      </c>
      <c r="K210" s="67">
        <f>VLOOKUP($A210,'Published Hourly Data'!$B:$BA,MATCH(K$1,'Published Hourly Data'!$B$1:$BA$1,0),TRUE)</f>
        <v>441</v>
      </c>
      <c r="L210" s="67">
        <f>VLOOKUP($A210,'Published Hourly Data'!$B:$BA,MATCH(L$1,'Published Hourly Data'!$B$1:$BA$1,0),TRUE)</f>
        <v>18117</v>
      </c>
      <c r="M210" s="67">
        <f>VLOOKUP($A210,'Published Hourly Data'!$B:$BA,MATCH(M$1,'Published Hourly Data'!$B$1:$BA$1,0),TRUE)</f>
        <v>-966</v>
      </c>
      <c r="N210" s="67">
        <f>VLOOKUP($A210,'Published Hourly Data'!$B:$BA,MATCH(N$1,'Published Hourly Data'!$B$1:$BA$1,0),TRUE)</f>
        <v>82720</v>
      </c>
      <c r="O210" s="67">
        <f>VLOOKUP($A210,'Published Hourly Data'!$B:$BA,MATCH(O$1,'Published Hourly Data'!$B$1:$BA$1,0),TRUE)</f>
        <v>1207</v>
      </c>
      <c r="P210" s="67">
        <f>VLOOKUP($A210,'Published Hourly Data'!$B:$BA,MATCH(P$1,'Published Hourly Data'!$B$1:$BA$1,0),TRUE)</f>
        <v>36319</v>
      </c>
      <c r="Q210" s="67">
        <f>VLOOKUP($A210,'Published Hourly Data'!$B:$BA,MATCH(Q$1,'Published Hourly Data'!$B$1:$BA$1,0),TRUE)</f>
        <v>0</v>
      </c>
      <c r="R210" s="67">
        <f>VLOOKUP($A210,'Published Hourly Data'!$B:$BA,MATCH(R$1,'Published Hourly Data'!$B$1:$BA$1,0),TRUE)</f>
        <v>455</v>
      </c>
      <c r="S210" s="67">
        <f>VLOOKUP($A210,'Published Hourly Data'!$B:$BA,MATCH(S$1,'Published Hourly Data'!$B$1:$BA$1,0),TRUE)</f>
        <v>0</v>
      </c>
      <c r="T210" s="67">
        <f>VLOOKUP($A210,'Published Hourly Data'!$B:$BA,MATCH(T$1,'Published Hourly Data'!$B$1:$BA$1,0),TRUE)</f>
        <v>-1710</v>
      </c>
      <c r="U210" s="67">
        <f>VLOOKUP($A210,'Published Hourly Data'!$B:$BA,MATCH(U$1,'Published Hourly Data'!$B$1:$BA$1,0),TRUE)</f>
        <v>-1638</v>
      </c>
      <c r="V210" s="67">
        <f>VLOOKUP($A210,'Published Hourly Data'!$B:$BA,MATCH(V$1,'Published Hourly Data'!$B$1:$BA$1,0),TRUE)</f>
        <v>0</v>
      </c>
      <c r="W210" s="67">
        <f>VLOOKUP($A210,'Published Hourly Data'!$B:$BA,MATCH(W$1,'Published Hourly Data'!$B$1:$BA$1,0),TRUE)</f>
        <v>1296</v>
      </c>
      <c r="X210" s="67">
        <f>VLOOKUP($A210,'Published Hourly Data'!$B:$BA,MATCH(X$1,'Published Hourly Data'!$B$1:$BA$1,0),TRUE)</f>
        <v>91</v>
      </c>
      <c r="Y210" s="67">
        <f>VLOOKUP($A210,'Published Hourly Data'!$B:$BA,MATCH(Y$1,'Published Hourly Data'!$B$1:$BA$1,0),TRUE)</f>
        <v>76833.498091261354</v>
      </c>
      <c r="Z210" s="67">
        <f>VLOOKUP($A210,'Published Hourly Data'!$B:$BA,MATCH(Z$1,'Published Hourly Data'!$B$1:$BA$1,0),TRUE)</f>
        <v>72666.587894908953</v>
      </c>
      <c r="AA210" s="67">
        <f>VLOOKUP($A210,'Published Hourly Data'!$B:$BA,MATCH(AA$1,'Published Hourly Data'!$B$1:$BA$1,0),TRUE)</f>
        <v>532.49450603403784</v>
      </c>
      <c r="AB210" s="67">
        <f>VLOOKUP($A210,'Published Hourly Data'!$B:$BA,MATCH(AB$1,'Published Hourly Data'!$B$1:$BA$1,0),TRUE)</f>
        <v>846.23275928079124</v>
      </c>
      <c r="AC210" s="67">
        <f t="shared" si="23"/>
        <v>150878.81325148515</v>
      </c>
      <c r="AD210" s="67">
        <f>VLOOKUP($A210,'Published Hourly Data'!$B:$BA,MATCH(AD$1,'Published Hourly Data'!$B$1:$BA$1,0),TRUE)</f>
        <v>359.24889476250291</v>
      </c>
      <c r="AE210" s="67">
        <f>-VLOOKUP($A210,'Published Hourly Data'!$B:$BA,MATCH(AE$1,'Published Hourly Data'!$B$1:$BA$1,0),TRUE)</f>
        <v>-753.84529546496151</v>
      </c>
      <c r="AF210" s="67">
        <f>VLOOKUP($A210,'Published Hourly Data'!$B:$BA,MATCH(AF$1,'Published Hourly Data'!$B$1:$BA$1,0),TRUE)</f>
        <v>150484.21685078269</v>
      </c>
      <c r="AG210" s="67">
        <f>VLOOKUP($A210,'Published Hourly Data'!$B:$BA,MATCH(AG$1,'Published Hourly Data'!$B$1:$BA$1,0),TRUE)</f>
        <v>474582</v>
      </c>
      <c r="AH210" s="67">
        <f>VLOOKUP($A210,'Published Hourly Data'!$B:$BA,MATCH(AH$1,'Published Hourly Data'!$B$1:$BA$1,0),TRUE)</f>
        <v>473195</v>
      </c>
      <c r="AI210" s="67">
        <f>VLOOKUP($A210,'Published Hourly Data'!$B:$BA,MATCH(AI$1,'Published Hourly Data'!$B$1:$BA$1,0),TRUE)</f>
        <v>0.70089141448788439</v>
      </c>
      <c r="AJ210" s="67">
        <f>VLOOKUP($A210,'Published Hourly Data'!$B:$BA,MATCH(AJ$1,'Published Hourly Data'!$B$1:$BA$1,0),TRUE)</f>
        <v>0.70110739579575543</v>
      </c>
      <c r="AK210" s="67">
        <f>VLOOKUP($A210,'Published Hourly Data'!$B:$BA,MATCH(AK$1,'Published Hourly Data'!$B$1:$BA$1,0),TRUE)</f>
        <v>16</v>
      </c>
      <c r="AL210" s="67">
        <f t="shared" si="21"/>
        <v>16</v>
      </c>
      <c r="AM210" s="67" t="str">
        <f t="shared" si="22"/>
        <v/>
      </c>
    </row>
    <row r="211" spans="1:39" ht="14.45" customHeight="1">
      <c r="A211" s="65">
        <f t="shared" si="20"/>
        <v>45953.875000000364</v>
      </c>
      <c r="B211" s="66">
        <f>VLOOKUP($A211,'Published Hourly Data'!$B:$BA,MATCH(B$1,'Published Hourly Data'!$B$1:$BA$1,0),TRUE)</f>
        <v>45953.708333333336</v>
      </c>
      <c r="C211" s="67">
        <f>VLOOKUP($A211,'Published Hourly Data'!$B:$BA,MATCH(C$1,'Published Hourly Data'!$B$1:$BA$1,0),TRUE)</f>
        <v>469714</v>
      </c>
      <c r="D211" s="67">
        <f>VLOOKUP($A211,'Published Hourly Data'!$B:$BA,MATCH(D$1,'Published Hourly Data'!$B$1:$BA$1,0),TRUE)</f>
        <v>461514</v>
      </c>
      <c r="E211" s="67">
        <f>VLOOKUP($A211,'Published Hourly Data'!$B:$BA,MATCH(E$1,'Published Hourly Data'!$B$1:$BA$1,0),TRUE)</f>
        <v>460043</v>
      </c>
      <c r="F211" s="67">
        <f>VLOOKUP($A211,'Published Hourly Data'!$B:$BA,MATCH(F$1,'Published Hourly Data'!$B$1:$BA$1,0),TRUE)</f>
        <v>-2872</v>
      </c>
      <c r="G211" s="67">
        <f>VLOOKUP($A211,'Published Hourly Data'!$B:$BA,MATCH(G$1,'Published Hourly Data'!$B$1:$BA$1,0),TRUE)</f>
        <v>74052</v>
      </c>
      <c r="H211" s="67">
        <f>VLOOKUP($A211,'Published Hourly Data'!$B:$BA,MATCH(H$1,'Published Hourly Data'!$B$1:$BA$1,0),TRUE)</f>
        <v>184454</v>
      </c>
      <c r="I211" s="67">
        <f>VLOOKUP($A211,'Published Hourly Data'!$B:$BA,MATCH(I$1,'Published Hourly Data'!$B$1:$BA$1,0),TRUE)</f>
        <v>77200</v>
      </c>
      <c r="J211" s="67">
        <f>VLOOKUP($A211,'Published Hourly Data'!$B:$BA,MATCH(J$1,'Published Hourly Data'!$B$1:$BA$1,0),TRUE)</f>
        <v>540</v>
      </c>
      <c r="K211" s="67">
        <f>VLOOKUP($A211,'Published Hourly Data'!$B:$BA,MATCH(K$1,'Published Hourly Data'!$B$1:$BA$1,0),TRUE)</f>
        <v>447</v>
      </c>
      <c r="L211" s="67">
        <f>VLOOKUP($A211,'Published Hourly Data'!$B:$BA,MATCH(L$1,'Published Hourly Data'!$B$1:$BA$1,0),TRUE)</f>
        <v>19057</v>
      </c>
      <c r="M211" s="67">
        <f>VLOOKUP($A211,'Published Hourly Data'!$B:$BA,MATCH(M$1,'Published Hourly Data'!$B$1:$BA$1,0),TRUE)</f>
        <v>10</v>
      </c>
      <c r="N211" s="67">
        <f>VLOOKUP($A211,'Published Hourly Data'!$B:$BA,MATCH(N$1,'Published Hourly Data'!$B$1:$BA$1,0),TRUE)</f>
        <v>79659</v>
      </c>
      <c r="O211" s="67">
        <f>VLOOKUP($A211,'Published Hourly Data'!$B:$BA,MATCH(O$1,'Published Hourly Data'!$B$1:$BA$1,0),TRUE)</f>
        <v>1176</v>
      </c>
      <c r="P211" s="67">
        <f>VLOOKUP($A211,'Published Hourly Data'!$B:$BA,MATCH(P$1,'Published Hourly Data'!$B$1:$BA$1,0),TRUE)</f>
        <v>37676</v>
      </c>
      <c r="Q211" s="67">
        <f>VLOOKUP($A211,'Published Hourly Data'!$B:$BA,MATCH(Q$1,'Published Hourly Data'!$B$1:$BA$1,0),TRUE)</f>
        <v>0</v>
      </c>
      <c r="R211" s="67">
        <f>VLOOKUP($A211,'Published Hourly Data'!$B:$BA,MATCH(R$1,'Published Hourly Data'!$B$1:$BA$1,0),TRUE)</f>
        <v>-40</v>
      </c>
      <c r="S211" s="67">
        <f>VLOOKUP($A211,'Published Hourly Data'!$B:$BA,MATCH(S$1,'Published Hourly Data'!$B$1:$BA$1,0),TRUE)</f>
        <v>0</v>
      </c>
      <c r="T211" s="67">
        <f>VLOOKUP($A211,'Published Hourly Data'!$B:$BA,MATCH(T$1,'Published Hourly Data'!$B$1:$BA$1,0),TRUE)</f>
        <v>-2195</v>
      </c>
      <c r="U211" s="67">
        <f>VLOOKUP($A211,'Published Hourly Data'!$B:$BA,MATCH(U$1,'Published Hourly Data'!$B$1:$BA$1,0),TRUE)</f>
        <v>-1990</v>
      </c>
      <c r="V211" s="67">
        <f>VLOOKUP($A211,'Published Hourly Data'!$B:$BA,MATCH(V$1,'Published Hourly Data'!$B$1:$BA$1,0),TRUE)</f>
        <v>0</v>
      </c>
      <c r="W211" s="67">
        <f>VLOOKUP($A211,'Published Hourly Data'!$B:$BA,MATCH(W$1,'Published Hourly Data'!$B$1:$BA$1,0),TRUE)</f>
        <v>833</v>
      </c>
      <c r="X211" s="67">
        <f>VLOOKUP($A211,'Published Hourly Data'!$B:$BA,MATCH(X$1,'Published Hourly Data'!$B$1:$BA$1,0),TRUE)</f>
        <v>208</v>
      </c>
      <c r="Y211" s="67">
        <f>VLOOKUP($A211,'Published Hourly Data'!$B:$BA,MATCH(Y$1,'Published Hourly Data'!$B$1:$BA$1,0),TRUE)</f>
        <v>76312.055053167773</v>
      </c>
      <c r="Z211" s="67">
        <f>VLOOKUP($A211,'Published Hourly Data'!$B:$BA,MATCH(Z$1,'Published Hourly Data'!$B$1:$BA$1,0),TRUE)</f>
        <v>75682.326788596125</v>
      </c>
      <c r="AA211" s="67">
        <f>VLOOKUP($A211,'Published Hourly Data'!$B:$BA,MATCH(AA$1,'Published Hourly Data'!$B$1:$BA$1,0),TRUE)</f>
        <v>503.63553804967563</v>
      </c>
      <c r="AB211" s="67">
        <f>VLOOKUP($A211,'Published Hourly Data'!$B:$BA,MATCH(AB$1,'Published Hourly Data'!$B$1:$BA$1,0),TRUE)</f>
        <v>840.78652599544262</v>
      </c>
      <c r="AC211" s="67">
        <f t="shared" si="23"/>
        <v>153338.80390580904</v>
      </c>
      <c r="AD211" s="67">
        <f>VLOOKUP($A211,'Published Hourly Data'!$B:$BA,MATCH(AD$1,'Published Hourly Data'!$B$1:$BA$1,0),TRUE)</f>
        <v>438.32628896911007</v>
      </c>
      <c r="AE211" s="67">
        <f>-VLOOKUP($A211,'Published Hourly Data'!$B:$BA,MATCH(AE$1,'Published Hourly Data'!$B$1:$BA$1,0),TRUE)</f>
        <v>-696.49331713513322</v>
      </c>
      <c r="AF211" s="67">
        <f>VLOOKUP($A211,'Published Hourly Data'!$B:$BA,MATCH(AF$1,'Published Hourly Data'!$B$1:$BA$1,0),TRUE)</f>
        <v>153080.636877643</v>
      </c>
      <c r="AG211" s="67">
        <f>VLOOKUP($A211,'Published Hourly Data'!$B:$BA,MATCH(AG$1,'Published Hourly Data'!$B$1:$BA$1,0),TRUE)</f>
        <v>479964</v>
      </c>
      <c r="AH211" s="67">
        <f>VLOOKUP($A211,'Published Hourly Data'!$B:$BA,MATCH(AH$1,'Published Hourly Data'!$B$1:$BA$1,0),TRUE)</f>
        <v>478923</v>
      </c>
      <c r="AI211" s="67">
        <f>VLOOKUP($A211,'Published Hourly Data'!$B:$BA,MATCH(AI$1,'Published Hourly Data'!$B$1:$BA$1,0),TRUE)</f>
        <v>0.70433156208970815</v>
      </c>
      <c r="AJ211" s="67">
        <f>VLOOKUP($A211,'Published Hourly Data'!$B:$BA,MATCH(AJ$1,'Published Hourly Data'!$B$1:$BA$1,0),TRUE)</f>
        <v>0.70467409932951497</v>
      </c>
      <c r="AK211" s="67">
        <f>VLOOKUP($A211,'Published Hourly Data'!$B:$BA,MATCH(AK$1,'Published Hourly Data'!$B$1:$BA$1,0),TRUE)</f>
        <v>17</v>
      </c>
      <c r="AL211" s="67">
        <f t="shared" si="21"/>
        <v>17</v>
      </c>
      <c r="AM211" s="67" t="str">
        <f t="shared" si="22"/>
        <v/>
      </c>
    </row>
    <row r="212" spans="1:39" ht="14.45" customHeight="1">
      <c r="A212" s="65">
        <f t="shared" si="20"/>
        <v>45953.916666667028</v>
      </c>
      <c r="B212" s="66">
        <f>VLOOKUP($A212,'Published Hourly Data'!$B:$BA,MATCH(B$1,'Published Hourly Data'!$B$1:$BA$1,0),TRUE)</f>
        <v>45953.75</v>
      </c>
      <c r="C212" s="67">
        <f>VLOOKUP($A212,'Published Hourly Data'!$B:$BA,MATCH(C$1,'Published Hourly Data'!$B$1:$BA$1,0),TRUE)</f>
        <v>476252</v>
      </c>
      <c r="D212" s="67">
        <f>VLOOKUP($A212,'Published Hourly Data'!$B:$BA,MATCH(D$1,'Published Hourly Data'!$B$1:$BA$1,0),TRUE)</f>
        <v>478667</v>
      </c>
      <c r="E212" s="67">
        <f>VLOOKUP($A212,'Published Hourly Data'!$B:$BA,MATCH(E$1,'Published Hourly Data'!$B$1:$BA$1,0),TRUE)</f>
        <v>476901</v>
      </c>
      <c r="F212" s="67">
        <f>VLOOKUP($A212,'Published Hourly Data'!$B:$BA,MATCH(F$1,'Published Hourly Data'!$B$1:$BA$1,0),TRUE)</f>
        <v>-1508</v>
      </c>
      <c r="G212" s="67">
        <f>VLOOKUP($A212,'Published Hourly Data'!$B:$BA,MATCH(G$1,'Published Hourly Data'!$B$1:$BA$1,0),TRUE)</f>
        <v>74675</v>
      </c>
      <c r="H212" s="67">
        <f>VLOOKUP($A212,'Published Hourly Data'!$B:$BA,MATCH(H$1,'Published Hourly Data'!$B$1:$BA$1,0),TRUE)</f>
        <v>195373</v>
      </c>
      <c r="I212" s="67">
        <f>VLOOKUP($A212,'Published Hourly Data'!$B:$BA,MATCH(I$1,'Published Hourly Data'!$B$1:$BA$1,0),TRUE)</f>
        <v>77286</v>
      </c>
      <c r="J212" s="67">
        <f>VLOOKUP($A212,'Published Hourly Data'!$B:$BA,MATCH(J$1,'Published Hourly Data'!$B$1:$BA$1,0),TRUE)</f>
        <v>1101</v>
      </c>
      <c r="K212" s="67">
        <f>VLOOKUP($A212,'Published Hourly Data'!$B:$BA,MATCH(K$1,'Published Hourly Data'!$B$1:$BA$1,0),TRUE)</f>
        <v>441</v>
      </c>
      <c r="L212" s="67">
        <f>VLOOKUP($A212,'Published Hourly Data'!$B:$BA,MATCH(L$1,'Published Hourly Data'!$B$1:$BA$1,0),TRUE)</f>
        <v>22393</v>
      </c>
      <c r="M212" s="67">
        <f>VLOOKUP($A212,'Published Hourly Data'!$B:$BA,MATCH(M$1,'Published Hourly Data'!$B$1:$BA$1,0),TRUE)</f>
        <v>1556</v>
      </c>
      <c r="N212" s="67">
        <f>VLOOKUP($A212,'Published Hourly Data'!$B:$BA,MATCH(N$1,'Published Hourly Data'!$B$1:$BA$1,0),TRUE)</f>
        <v>65164</v>
      </c>
      <c r="O212" s="67">
        <f>VLOOKUP($A212,'Published Hourly Data'!$B:$BA,MATCH(O$1,'Published Hourly Data'!$B$1:$BA$1,0),TRUE)</f>
        <v>993</v>
      </c>
      <c r="P212" s="67">
        <f>VLOOKUP($A212,'Published Hourly Data'!$B:$BA,MATCH(P$1,'Published Hourly Data'!$B$1:$BA$1,0),TRUE)</f>
        <v>40510</v>
      </c>
      <c r="Q212" s="67">
        <f>VLOOKUP($A212,'Published Hourly Data'!$B:$BA,MATCH(Q$1,'Published Hourly Data'!$B$1:$BA$1,0),TRUE)</f>
        <v>0</v>
      </c>
      <c r="R212" s="67">
        <f>VLOOKUP($A212,'Published Hourly Data'!$B:$BA,MATCH(R$1,'Published Hourly Data'!$B$1:$BA$1,0),TRUE)</f>
        <v>513</v>
      </c>
      <c r="S212" s="67">
        <f>VLOOKUP($A212,'Published Hourly Data'!$B:$BA,MATCH(S$1,'Published Hourly Data'!$B$1:$BA$1,0),TRUE)</f>
        <v>0</v>
      </c>
      <c r="T212" s="67">
        <f>VLOOKUP($A212,'Published Hourly Data'!$B:$BA,MATCH(T$1,'Published Hourly Data'!$B$1:$BA$1,0),TRUE)</f>
        <v>-1674</v>
      </c>
      <c r="U212" s="67">
        <f>VLOOKUP($A212,'Published Hourly Data'!$B:$BA,MATCH(U$1,'Published Hourly Data'!$B$1:$BA$1,0),TRUE)</f>
        <v>-1888</v>
      </c>
      <c r="V212" s="67">
        <f>VLOOKUP($A212,'Published Hourly Data'!$B:$BA,MATCH(V$1,'Published Hourly Data'!$B$1:$BA$1,0),TRUE)</f>
        <v>0</v>
      </c>
      <c r="W212" s="67">
        <f>VLOOKUP($A212,'Published Hourly Data'!$B:$BA,MATCH(W$1,'Published Hourly Data'!$B$1:$BA$1,0),TRUE)</f>
        <v>790</v>
      </c>
      <c r="X212" s="67">
        <f>VLOOKUP($A212,'Published Hourly Data'!$B:$BA,MATCH(X$1,'Published Hourly Data'!$B$1:$BA$1,0),TRUE)</f>
        <v>213</v>
      </c>
      <c r="Y212" s="67">
        <f>VLOOKUP($A212,'Published Hourly Data'!$B:$BA,MATCH(Y$1,'Published Hourly Data'!$B$1:$BA$1,0),TRUE)</f>
        <v>76954.068912322517</v>
      </c>
      <c r="Z212" s="67">
        <f>VLOOKUP($A212,'Published Hourly Data'!$B:$BA,MATCH(Z$1,'Published Hourly Data'!$B$1:$BA$1,0),TRUE)</f>
        <v>80162.442840320015</v>
      </c>
      <c r="AA212" s="67">
        <f>VLOOKUP($A212,'Published Hourly Data'!$B:$BA,MATCH(AA$1,'Published Hourly Data'!$B$1:$BA$1,0),TRUE)</f>
        <v>1024.958830670412</v>
      </c>
      <c r="AB212" s="67">
        <f>VLOOKUP($A212,'Published Hourly Data'!$B:$BA,MATCH(AB$1,'Published Hourly Data'!$B$1:$BA$1,0),TRUE)</f>
        <v>815.18047599975478</v>
      </c>
      <c r="AC212" s="67">
        <f t="shared" si="23"/>
        <v>158956.65105931269</v>
      </c>
      <c r="AD212" s="67">
        <f>VLOOKUP($A212,'Published Hourly Data'!$B:$BA,MATCH(AD$1,'Published Hourly Data'!$B$1:$BA$1,0),TRUE)</f>
        <v>357.64902595051166</v>
      </c>
      <c r="AE212" s="67">
        <f>-VLOOKUP($A212,'Published Hourly Data'!$B:$BA,MATCH(AE$1,'Published Hourly Data'!$B$1:$BA$1,0),TRUE)</f>
        <v>-590.17721762010387</v>
      </c>
      <c r="AF212" s="67">
        <f>VLOOKUP($A212,'Published Hourly Data'!$B:$BA,MATCH(AF$1,'Published Hourly Data'!$B$1:$BA$1,0),TRUE)</f>
        <v>158724.12286764311</v>
      </c>
      <c r="AG212" s="67">
        <f>VLOOKUP($A212,'Published Hourly Data'!$B:$BA,MATCH(AG$1,'Published Hourly Data'!$B$1:$BA$1,0),TRUE)</f>
        <v>485338</v>
      </c>
      <c r="AH212" s="67">
        <f>VLOOKUP($A212,'Published Hourly Data'!$B:$BA,MATCH(AH$1,'Published Hourly Data'!$B$1:$BA$1,0),TRUE)</f>
        <v>484335</v>
      </c>
      <c r="AI212" s="67">
        <f>VLOOKUP($A212,'Published Hourly Data'!$B:$BA,MATCH(AI$1,'Published Hourly Data'!$B$1:$BA$1,0),TRUE)</f>
        <v>0.72205146116393504</v>
      </c>
      <c r="AJ212" s="67">
        <f>VLOOKUP($A212,'Published Hourly Data'!$B:$BA,MATCH(AJ$1,'Published Hourly Data'!$B$1:$BA$1,0),TRUE)</f>
        <v>0.722488310273805</v>
      </c>
      <c r="AK212" s="67">
        <f>VLOOKUP($A212,'Published Hourly Data'!$B:$BA,MATCH(AK$1,'Published Hourly Data'!$B$1:$BA$1,0),TRUE)</f>
        <v>18</v>
      </c>
      <c r="AL212" s="67">
        <f t="shared" si="21"/>
        <v>18</v>
      </c>
      <c r="AM212" s="67" t="str">
        <f t="shared" si="22"/>
        <v/>
      </c>
    </row>
    <row r="213" spans="1:39" ht="14.45" customHeight="1">
      <c r="A213" s="65">
        <f t="shared" si="20"/>
        <v>45953.958333333692</v>
      </c>
      <c r="B213" s="66">
        <f>VLOOKUP($A213,'Published Hourly Data'!$B:$BA,MATCH(B$1,'Published Hourly Data'!$B$1:$BA$1,0),TRUE)</f>
        <v>45953.791666666664</v>
      </c>
      <c r="C213" s="67">
        <f>VLOOKUP($A213,'Published Hourly Data'!$B:$BA,MATCH(C$1,'Published Hourly Data'!$B$1:$BA$1,0),TRUE)</f>
        <v>480991</v>
      </c>
      <c r="D213" s="67">
        <f>VLOOKUP($A213,'Published Hourly Data'!$B:$BA,MATCH(D$1,'Published Hourly Data'!$B$1:$BA$1,0),TRUE)</f>
        <v>483429</v>
      </c>
      <c r="E213" s="67">
        <f>VLOOKUP($A213,'Published Hourly Data'!$B:$BA,MATCH(E$1,'Published Hourly Data'!$B$1:$BA$1,0),TRUE)</f>
        <v>481779</v>
      </c>
      <c r="F213" s="67">
        <f>VLOOKUP($A213,'Published Hourly Data'!$B:$BA,MATCH(F$1,'Published Hourly Data'!$B$1:$BA$1,0),TRUE)</f>
        <v>-703</v>
      </c>
      <c r="G213" s="67">
        <f>VLOOKUP($A213,'Published Hourly Data'!$B:$BA,MATCH(G$1,'Published Hourly Data'!$B$1:$BA$1,0),TRUE)</f>
        <v>78352</v>
      </c>
      <c r="H213" s="67">
        <f>VLOOKUP($A213,'Published Hourly Data'!$B:$BA,MATCH(H$1,'Published Hourly Data'!$B$1:$BA$1,0),TRUE)</f>
        <v>211581</v>
      </c>
      <c r="I213" s="67">
        <f>VLOOKUP($A213,'Published Hourly Data'!$B:$BA,MATCH(I$1,'Published Hourly Data'!$B$1:$BA$1,0),TRUE)</f>
        <v>77418</v>
      </c>
      <c r="J213" s="67">
        <f>VLOOKUP($A213,'Published Hourly Data'!$B:$BA,MATCH(J$1,'Published Hourly Data'!$B$1:$BA$1,0),TRUE)</f>
        <v>1492</v>
      </c>
      <c r="K213" s="67">
        <f>VLOOKUP($A213,'Published Hourly Data'!$B:$BA,MATCH(K$1,'Published Hourly Data'!$B$1:$BA$1,0),TRUE)</f>
        <v>441</v>
      </c>
      <c r="L213" s="67">
        <f>VLOOKUP($A213,'Published Hourly Data'!$B:$BA,MATCH(L$1,'Published Hourly Data'!$B$1:$BA$1,0),TRUE)</f>
        <v>24803</v>
      </c>
      <c r="M213" s="67">
        <f>VLOOKUP($A213,'Published Hourly Data'!$B:$BA,MATCH(M$1,'Published Hourly Data'!$B$1:$BA$1,0),TRUE)</f>
        <v>3389</v>
      </c>
      <c r="N213" s="67">
        <f>VLOOKUP($A213,'Published Hourly Data'!$B:$BA,MATCH(N$1,'Published Hourly Data'!$B$1:$BA$1,0),TRUE)</f>
        <v>40808</v>
      </c>
      <c r="O213" s="67">
        <f>VLOOKUP($A213,'Published Hourly Data'!$B:$BA,MATCH(O$1,'Published Hourly Data'!$B$1:$BA$1,0),TRUE)</f>
        <v>836</v>
      </c>
      <c r="P213" s="67">
        <f>VLOOKUP($A213,'Published Hourly Data'!$B:$BA,MATCH(P$1,'Published Hourly Data'!$B$1:$BA$1,0),TRUE)</f>
        <v>41816</v>
      </c>
      <c r="Q213" s="67">
        <f>VLOOKUP($A213,'Published Hourly Data'!$B:$BA,MATCH(Q$1,'Published Hourly Data'!$B$1:$BA$1,0),TRUE)</f>
        <v>0</v>
      </c>
      <c r="R213" s="67">
        <f>VLOOKUP($A213,'Published Hourly Data'!$B:$BA,MATCH(R$1,'Published Hourly Data'!$B$1:$BA$1,0),TRUE)</f>
        <v>1441</v>
      </c>
      <c r="S213" s="67">
        <f>VLOOKUP($A213,'Published Hourly Data'!$B:$BA,MATCH(S$1,'Published Hourly Data'!$B$1:$BA$1,0),TRUE)</f>
        <v>0</v>
      </c>
      <c r="T213" s="67">
        <f>VLOOKUP($A213,'Published Hourly Data'!$B:$BA,MATCH(T$1,'Published Hourly Data'!$B$1:$BA$1,0),TRUE)</f>
        <v>-535</v>
      </c>
      <c r="U213" s="67">
        <f>VLOOKUP($A213,'Published Hourly Data'!$B:$BA,MATCH(U$1,'Published Hourly Data'!$B$1:$BA$1,0),TRUE)</f>
        <v>-420</v>
      </c>
      <c r="V213" s="67">
        <f>VLOOKUP($A213,'Published Hourly Data'!$B:$BA,MATCH(V$1,'Published Hourly Data'!$B$1:$BA$1,0),TRUE)</f>
        <v>0</v>
      </c>
      <c r="W213" s="67">
        <f>VLOOKUP($A213,'Published Hourly Data'!$B:$BA,MATCH(W$1,'Published Hourly Data'!$B$1:$BA$1,0),TRUE)</f>
        <v>-30</v>
      </c>
      <c r="X213" s="67">
        <f>VLOOKUP($A213,'Published Hourly Data'!$B:$BA,MATCH(X$1,'Published Hourly Data'!$B$1:$BA$1,0),TRUE)</f>
        <v>246</v>
      </c>
      <c r="Y213" s="67">
        <f>VLOOKUP($A213,'Published Hourly Data'!$B:$BA,MATCH(Y$1,'Published Hourly Data'!$B$1:$BA$1,0),TRUE)</f>
        <v>80743.290357124788</v>
      </c>
      <c r="Z213" s="67">
        <f>VLOOKUP($A213,'Published Hourly Data'!$B:$BA,MATCH(Z$1,'Published Hourly Data'!$B$1:$BA$1,0),TRUE)</f>
        <v>86812.659981664576</v>
      </c>
      <c r="AA213" s="67">
        <f>VLOOKUP($A213,'Published Hourly Data'!$B:$BA,MATCH(AA$1,'Published Hourly Data'!$B$1:$BA$1,0),TRUE)</f>
        <v>1389.8851355049278</v>
      </c>
      <c r="AB213" s="67">
        <f>VLOOKUP($A213,'Published Hourly Data'!$B:$BA,MATCH(AB$1,'Published Hourly Data'!$B$1:$BA$1,0),TRUE)</f>
        <v>746.70864997828937</v>
      </c>
      <c r="AC213" s="67">
        <f t="shared" si="23"/>
        <v>169692.54412427262</v>
      </c>
      <c r="AD213" s="67">
        <f>VLOOKUP($A213,'Published Hourly Data'!$B:$BA,MATCH(AD$1,'Published Hourly Data'!$B$1:$BA$1,0),TRUE)</f>
        <v>489.28624726987869</v>
      </c>
      <c r="AE213" s="67">
        <f>-VLOOKUP($A213,'Published Hourly Data'!$B:$BA,MATCH(AE$1,'Published Hourly Data'!$B$1:$BA$1,0),TRUE)</f>
        <v>-446.27632000795961</v>
      </c>
      <c r="AF213" s="67">
        <f>VLOOKUP($A213,'Published Hourly Data'!$B:$BA,MATCH(AF$1,'Published Hourly Data'!$B$1:$BA$1,0),TRUE)</f>
        <v>169735.55405153456</v>
      </c>
      <c r="AG213" s="67">
        <f>VLOOKUP($A213,'Published Hourly Data'!$B:$BA,MATCH(AG$1,'Published Hourly Data'!$B$1:$BA$1,0),TRUE)</f>
        <v>487624</v>
      </c>
      <c r="AH213" s="67">
        <f>VLOOKUP($A213,'Published Hourly Data'!$B:$BA,MATCH(AH$1,'Published Hourly Data'!$B$1:$BA$1,0),TRUE)</f>
        <v>487408</v>
      </c>
      <c r="AI213" s="67">
        <f>VLOOKUP($A213,'Published Hourly Data'!$B:$BA,MATCH(AI$1,'Published Hourly Data'!$B$1:$BA$1,0),TRUE)</f>
        <v>0.7672050117042104</v>
      </c>
      <c r="AJ213" s="67">
        <f>VLOOKUP($A213,'Published Hourly Data'!$B:$BA,MATCH(AJ$1,'Published Hourly Data'!$B$1:$BA$1,0),TRUE)</f>
        <v>0.76773954710036374</v>
      </c>
      <c r="AK213" s="67">
        <f>VLOOKUP($A213,'Published Hourly Data'!$B:$BA,MATCH(AK$1,'Published Hourly Data'!$B$1:$BA$1,0),TRUE)</f>
        <v>19</v>
      </c>
      <c r="AL213" s="67">
        <f t="shared" si="21"/>
        <v>19</v>
      </c>
      <c r="AM213" s="67" t="str">
        <f t="shared" si="22"/>
        <v/>
      </c>
    </row>
    <row r="214" spans="1:39" ht="14.45" customHeight="1">
      <c r="A214" s="65">
        <f t="shared" si="20"/>
        <v>45954.000000000357</v>
      </c>
      <c r="B214" s="66">
        <f>VLOOKUP($A214,'Published Hourly Data'!$B:$BA,MATCH(B$1,'Published Hourly Data'!$B$1:$BA$1,0),TRUE)</f>
        <v>45953.833333333336</v>
      </c>
      <c r="C214" s="67">
        <f>VLOOKUP($A214,'Published Hourly Data'!$B:$BA,MATCH(C$1,'Published Hourly Data'!$B$1:$BA$1,0),TRUE)</f>
        <v>481936</v>
      </c>
      <c r="D214" s="67">
        <f>VLOOKUP($A214,'Published Hourly Data'!$B:$BA,MATCH(D$1,'Published Hourly Data'!$B$1:$BA$1,0),TRUE)</f>
        <v>485882</v>
      </c>
      <c r="E214" s="67">
        <f>VLOOKUP($A214,'Published Hourly Data'!$B:$BA,MATCH(E$1,'Published Hourly Data'!$B$1:$BA$1,0),TRUE)</f>
        <v>485292</v>
      </c>
      <c r="F214" s="67">
        <f>VLOOKUP($A214,'Published Hourly Data'!$B:$BA,MATCH(F$1,'Published Hourly Data'!$B$1:$BA$1,0),TRUE)</f>
        <v>-322</v>
      </c>
      <c r="G214" s="67">
        <f>VLOOKUP($A214,'Published Hourly Data'!$B:$BA,MATCH(G$1,'Published Hourly Data'!$B$1:$BA$1,0),TRUE)</f>
        <v>81477</v>
      </c>
      <c r="H214" s="67">
        <f>VLOOKUP($A214,'Published Hourly Data'!$B:$BA,MATCH(H$1,'Published Hourly Data'!$B$1:$BA$1,0),TRUE)</f>
        <v>217043</v>
      </c>
      <c r="I214" s="67">
        <f>VLOOKUP($A214,'Published Hourly Data'!$B:$BA,MATCH(I$1,'Published Hourly Data'!$B$1:$BA$1,0),TRUE)</f>
        <v>77577</v>
      </c>
      <c r="J214" s="67">
        <f>VLOOKUP($A214,'Published Hourly Data'!$B:$BA,MATCH(J$1,'Published Hourly Data'!$B$1:$BA$1,0),TRUE)</f>
        <v>1508</v>
      </c>
      <c r="K214" s="67">
        <f>VLOOKUP($A214,'Published Hourly Data'!$B:$BA,MATCH(K$1,'Published Hourly Data'!$B$1:$BA$1,0),TRUE)</f>
        <v>446</v>
      </c>
      <c r="L214" s="67">
        <f>VLOOKUP($A214,'Published Hourly Data'!$B:$BA,MATCH(L$1,'Published Hourly Data'!$B$1:$BA$1,0),TRUE)</f>
        <v>27746</v>
      </c>
      <c r="M214" s="67">
        <f>VLOOKUP($A214,'Published Hourly Data'!$B:$BA,MATCH(M$1,'Published Hourly Data'!$B$1:$BA$1,0),TRUE)</f>
        <v>4560</v>
      </c>
      <c r="N214" s="67">
        <f>VLOOKUP($A214,'Published Hourly Data'!$B:$BA,MATCH(N$1,'Published Hourly Data'!$B$1:$BA$1,0),TRUE)</f>
        <v>24181</v>
      </c>
      <c r="O214" s="67">
        <f>VLOOKUP($A214,'Published Hourly Data'!$B:$BA,MATCH(O$1,'Published Hourly Data'!$B$1:$BA$1,0),TRUE)</f>
        <v>609</v>
      </c>
      <c r="P214" s="67">
        <f>VLOOKUP($A214,'Published Hourly Data'!$B:$BA,MATCH(P$1,'Published Hourly Data'!$B$1:$BA$1,0),TRUE)</f>
        <v>44512</v>
      </c>
      <c r="Q214" s="67">
        <f>VLOOKUP($A214,'Published Hourly Data'!$B:$BA,MATCH(Q$1,'Published Hourly Data'!$B$1:$BA$1,0),TRUE)</f>
        <v>0</v>
      </c>
      <c r="R214" s="67">
        <f>VLOOKUP($A214,'Published Hourly Data'!$B:$BA,MATCH(R$1,'Published Hourly Data'!$B$1:$BA$1,0),TRUE)</f>
        <v>4085</v>
      </c>
      <c r="S214" s="67">
        <f>VLOOKUP($A214,'Published Hourly Data'!$B:$BA,MATCH(S$1,'Published Hourly Data'!$B$1:$BA$1,0),TRUE)</f>
        <v>0</v>
      </c>
      <c r="T214" s="67">
        <f>VLOOKUP($A214,'Published Hourly Data'!$B:$BA,MATCH(T$1,'Published Hourly Data'!$B$1:$BA$1,0),TRUE)</f>
        <v>-200</v>
      </c>
      <c r="U214" s="67">
        <f>VLOOKUP($A214,'Published Hourly Data'!$B:$BA,MATCH(U$1,'Published Hourly Data'!$B$1:$BA$1,0),TRUE)</f>
        <v>1478</v>
      </c>
      <c r="V214" s="67">
        <f>VLOOKUP($A214,'Published Hourly Data'!$B:$BA,MATCH(V$1,'Published Hourly Data'!$B$1:$BA$1,0),TRUE)</f>
        <v>0</v>
      </c>
      <c r="W214" s="67">
        <f>VLOOKUP($A214,'Published Hourly Data'!$B:$BA,MATCH(W$1,'Published Hourly Data'!$B$1:$BA$1,0),TRUE)</f>
        <v>-51</v>
      </c>
      <c r="X214" s="67">
        <f>VLOOKUP($A214,'Published Hourly Data'!$B:$BA,MATCH(X$1,'Published Hourly Data'!$B$1:$BA$1,0),TRUE)</f>
        <v>182</v>
      </c>
      <c r="Y214" s="67">
        <f>VLOOKUP($A214,'Published Hourly Data'!$B:$BA,MATCH(Y$1,'Published Hourly Data'!$B$1:$BA$1,0),TRUE)</f>
        <v>83963.664851279536</v>
      </c>
      <c r="Z214" s="67">
        <f>VLOOKUP($A214,'Published Hourly Data'!$B:$BA,MATCH(Z$1,'Published Hourly Data'!$B$1:$BA$1,0),TRUE)</f>
        <v>89053.743769055014</v>
      </c>
      <c r="AA214" s="67">
        <f>VLOOKUP($A214,'Published Hourly Data'!$B:$BA,MATCH(AA$1,'Published Hourly Data'!$B$1:$BA$1,0),TRUE)</f>
        <v>1403.8491522715544</v>
      </c>
      <c r="AB214" s="67">
        <f>VLOOKUP($A214,'Published Hourly Data'!$B:$BA,MATCH(AB$1,'Published Hourly Data'!$B$1:$BA$1,0),TRUE)</f>
        <v>719.57643677685439</v>
      </c>
      <c r="AC214" s="67">
        <f t="shared" si="23"/>
        <v>175140.83420938294</v>
      </c>
      <c r="AD214" s="67">
        <f>VLOOKUP($A214,'Published Hourly Data'!$B:$BA,MATCH(AD$1,'Published Hourly Data'!$B$1:$BA$1,0),TRUE)</f>
        <v>542.86471734936947</v>
      </c>
      <c r="AE214" s="67">
        <f>-VLOOKUP($A214,'Published Hourly Data'!$B:$BA,MATCH(AE$1,'Published Hourly Data'!$B$1:$BA$1,0),TRUE)</f>
        <v>-390.41806139705636</v>
      </c>
      <c r="AF214" s="67">
        <f>VLOOKUP($A214,'Published Hourly Data'!$B:$BA,MATCH(AF$1,'Published Hourly Data'!$B$1:$BA$1,0),TRUE)</f>
        <v>175293.28086533525</v>
      </c>
      <c r="AG214" s="67">
        <f>VLOOKUP($A214,'Published Hourly Data'!$B:$BA,MATCH(AG$1,'Published Hourly Data'!$B$1:$BA$1,0),TRUE)</f>
        <v>489097</v>
      </c>
      <c r="AH214" s="67">
        <f>VLOOKUP($A214,'Published Hourly Data'!$B:$BA,MATCH(AH$1,'Published Hourly Data'!$B$1:$BA$1,0),TRUE)</f>
        <v>488966</v>
      </c>
      <c r="AI214" s="67">
        <f>VLOOKUP($A214,'Published Hourly Data'!$B:$BA,MATCH(AI$1,'Published Hourly Data'!$B$1:$BA$1,0),TRUE)</f>
        <v>0.78945277913111256</v>
      </c>
      <c r="AJ214" s="67">
        <f>VLOOKUP($A214,'Published Hourly Data'!$B:$BA,MATCH(AJ$1,'Published Hourly Data'!$B$1:$BA$1,0),TRUE)</f>
        <v>0.79035162539181747</v>
      </c>
      <c r="AK214" s="67">
        <f>VLOOKUP($A214,'Published Hourly Data'!$B:$BA,MATCH(AK$1,'Published Hourly Data'!$B$1:$BA$1,0),TRUE)</f>
        <v>20</v>
      </c>
      <c r="AL214" s="67">
        <f t="shared" si="21"/>
        <v>20</v>
      </c>
      <c r="AM214" s="67" t="str">
        <f t="shared" si="22"/>
        <v/>
      </c>
    </row>
    <row r="215" spans="1:39" ht="14.45" customHeight="1">
      <c r="A215" s="65">
        <f t="shared" si="20"/>
        <v>45954.041666667021</v>
      </c>
      <c r="B215" s="66">
        <f>VLOOKUP($A215,'Published Hourly Data'!$B:$BA,MATCH(B$1,'Published Hourly Data'!$B$1:$BA$1,0),TRUE)</f>
        <v>45953.875</v>
      </c>
      <c r="C215" s="67">
        <f>VLOOKUP($A215,'Published Hourly Data'!$B:$BA,MATCH(C$1,'Published Hourly Data'!$B$1:$BA$1,0),TRUE)</f>
        <v>478090</v>
      </c>
      <c r="D215" s="67">
        <f>VLOOKUP($A215,'Published Hourly Data'!$B:$BA,MATCH(D$1,'Published Hourly Data'!$B$1:$BA$1,0),TRUE)</f>
        <v>481861</v>
      </c>
      <c r="E215" s="67">
        <f>VLOOKUP($A215,'Published Hourly Data'!$B:$BA,MATCH(E$1,'Published Hourly Data'!$B$1:$BA$1,0),TRUE)</f>
        <v>482644</v>
      </c>
      <c r="F215" s="67">
        <f>VLOOKUP($A215,'Published Hourly Data'!$B:$BA,MATCH(F$1,'Published Hourly Data'!$B$1:$BA$1,0),TRUE)</f>
        <v>-619</v>
      </c>
      <c r="G215" s="67">
        <f>VLOOKUP($A215,'Published Hourly Data'!$B:$BA,MATCH(G$1,'Published Hourly Data'!$B$1:$BA$1,0),TRUE)</f>
        <v>81772</v>
      </c>
      <c r="H215" s="67">
        <f>VLOOKUP($A215,'Published Hourly Data'!$B:$BA,MATCH(H$1,'Published Hourly Data'!$B$1:$BA$1,0),TRUE)</f>
        <v>213071</v>
      </c>
      <c r="I215" s="67">
        <f>VLOOKUP($A215,'Published Hourly Data'!$B:$BA,MATCH(I$1,'Published Hourly Data'!$B$1:$BA$1,0),TRUE)</f>
        <v>77578</v>
      </c>
      <c r="J215" s="67">
        <f>VLOOKUP($A215,'Published Hourly Data'!$B:$BA,MATCH(J$1,'Published Hourly Data'!$B$1:$BA$1,0),TRUE)</f>
        <v>1519</v>
      </c>
      <c r="K215" s="67">
        <f>VLOOKUP($A215,'Published Hourly Data'!$B:$BA,MATCH(K$1,'Published Hourly Data'!$B$1:$BA$1,0),TRUE)</f>
        <v>471</v>
      </c>
      <c r="L215" s="67">
        <f>VLOOKUP($A215,'Published Hourly Data'!$B:$BA,MATCH(L$1,'Published Hourly Data'!$B$1:$BA$1,0),TRUE)</f>
        <v>29193</v>
      </c>
      <c r="M215" s="67">
        <f>VLOOKUP($A215,'Published Hourly Data'!$B:$BA,MATCH(M$1,'Published Hourly Data'!$B$1:$BA$1,0),TRUE)</f>
        <v>4149</v>
      </c>
      <c r="N215" s="67">
        <f>VLOOKUP($A215,'Published Hourly Data'!$B:$BA,MATCH(N$1,'Published Hourly Data'!$B$1:$BA$1,0),TRUE)</f>
        <v>13356</v>
      </c>
      <c r="O215" s="67">
        <f>VLOOKUP($A215,'Published Hourly Data'!$B:$BA,MATCH(O$1,'Published Hourly Data'!$B$1:$BA$1,0),TRUE)</f>
        <v>491</v>
      </c>
      <c r="P215" s="67">
        <f>VLOOKUP($A215,'Published Hourly Data'!$B:$BA,MATCH(P$1,'Published Hourly Data'!$B$1:$BA$1,0),TRUE)</f>
        <v>51592</v>
      </c>
      <c r="Q215" s="67">
        <f>VLOOKUP($A215,'Published Hourly Data'!$B:$BA,MATCH(Q$1,'Published Hourly Data'!$B$1:$BA$1,0),TRUE)</f>
        <v>0</v>
      </c>
      <c r="R215" s="67">
        <f>VLOOKUP($A215,'Published Hourly Data'!$B:$BA,MATCH(R$1,'Published Hourly Data'!$B$1:$BA$1,0),TRUE)</f>
        <v>4563</v>
      </c>
      <c r="S215" s="67">
        <f>VLOOKUP($A215,'Published Hourly Data'!$B:$BA,MATCH(S$1,'Published Hourly Data'!$B$1:$BA$1,0),TRUE)</f>
        <v>0</v>
      </c>
      <c r="T215" s="67">
        <f>VLOOKUP($A215,'Published Hourly Data'!$B:$BA,MATCH(T$1,'Published Hourly Data'!$B$1:$BA$1,0),TRUE)</f>
        <v>-412</v>
      </c>
      <c r="U215" s="67">
        <f>VLOOKUP($A215,'Published Hourly Data'!$B:$BA,MATCH(U$1,'Published Hourly Data'!$B$1:$BA$1,0),TRUE)</f>
        <v>5074</v>
      </c>
      <c r="V215" s="67">
        <f>VLOOKUP($A215,'Published Hourly Data'!$B:$BA,MATCH(V$1,'Published Hourly Data'!$B$1:$BA$1,0),TRUE)</f>
        <v>0</v>
      </c>
      <c r="W215" s="67">
        <f>VLOOKUP($A215,'Published Hourly Data'!$B:$BA,MATCH(W$1,'Published Hourly Data'!$B$1:$BA$1,0),TRUE)</f>
        <v>-26</v>
      </c>
      <c r="X215" s="67">
        <f>VLOOKUP($A215,'Published Hourly Data'!$B:$BA,MATCH(X$1,'Published Hourly Data'!$B$1:$BA$1,0),TRUE)</f>
        <v>62</v>
      </c>
      <c r="Y215" s="67">
        <f>VLOOKUP($A215,'Published Hourly Data'!$B:$BA,MATCH(Y$1,'Published Hourly Data'!$B$1:$BA$1,0),TRUE)</f>
        <v>84267.668203527763</v>
      </c>
      <c r="Z215" s="67">
        <f>VLOOKUP($A215,'Published Hourly Data'!$B:$BA,MATCH(Z$1,'Published Hourly Data'!$B$1:$BA$1,0),TRUE)</f>
        <v>87424.013852629723</v>
      </c>
      <c r="AA215" s="67">
        <f>VLOOKUP($A215,'Published Hourly Data'!$B:$BA,MATCH(AA$1,'Published Hourly Data'!$B$1:$BA$1,0),TRUE)</f>
        <v>1415.0203656848557</v>
      </c>
      <c r="AB215" s="67">
        <f>VLOOKUP($A215,'Published Hourly Data'!$B:$BA,MATCH(AB$1,'Published Hourly Data'!$B$1:$BA$1,0),TRUE)</f>
        <v>711.80480269671239</v>
      </c>
      <c r="AC215" s="67">
        <f t="shared" si="23"/>
        <v>173818.50722453906</v>
      </c>
      <c r="AD215" s="67">
        <f>VLOOKUP($A215,'Published Hourly Data'!$B:$BA,MATCH(AD$1,'Published Hourly Data'!$B$1:$BA$1,0),TRUE)</f>
        <v>585.04046681628699</v>
      </c>
      <c r="AE215" s="67">
        <f>-VLOOKUP($A215,'Published Hourly Data'!$B:$BA,MATCH(AE$1,'Published Hourly Data'!$B$1:$BA$1,0),TRUE)</f>
        <v>-443.266341677257</v>
      </c>
      <c r="AF215" s="67">
        <f>VLOOKUP($A215,'Published Hourly Data'!$B:$BA,MATCH(AF$1,'Published Hourly Data'!$B$1:$BA$1,0),TRUE)</f>
        <v>173960.28134967809</v>
      </c>
      <c r="AG215" s="67">
        <f>VLOOKUP($A215,'Published Hourly Data'!$B:$BA,MATCH(AG$1,'Published Hourly Data'!$B$1:$BA$1,0),TRUE)</f>
        <v>483390</v>
      </c>
      <c r="AH215" s="67">
        <f>VLOOKUP($A215,'Published Hourly Data'!$B:$BA,MATCH(AH$1,'Published Hourly Data'!$B$1:$BA$1,0),TRUE)</f>
        <v>483354</v>
      </c>
      <c r="AI215" s="67">
        <f>VLOOKUP($A215,'Published Hourly Data'!$B:$BA,MATCH(AI$1,'Published Hourly Data'!$B$1:$BA$1,0),TRUE)</f>
        <v>0.7927424179179613</v>
      </c>
      <c r="AJ215" s="67">
        <f>VLOOKUP($A215,'Published Hourly Data'!$B:$BA,MATCH(AJ$1,'Published Hourly Data'!$B$1:$BA$1,0),TRUE)</f>
        <v>0.79344810525852127</v>
      </c>
      <c r="AK215" s="67">
        <f>VLOOKUP($A215,'Published Hourly Data'!$B:$BA,MATCH(AK$1,'Published Hourly Data'!$B$1:$BA$1,0),TRUE)</f>
        <v>21</v>
      </c>
      <c r="AL215" s="67">
        <f t="shared" si="21"/>
        <v>21</v>
      </c>
      <c r="AM215" s="67" t="str">
        <f t="shared" si="22"/>
        <v/>
      </c>
    </row>
    <row r="216" spans="1:39" ht="14.45" customHeight="1">
      <c r="A216" s="65">
        <f t="shared" si="20"/>
        <v>45954.083333333685</v>
      </c>
      <c r="B216" s="66">
        <f>VLOOKUP($A216,'Published Hourly Data'!$B:$BA,MATCH(B$1,'Published Hourly Data'!$B$1:$BA$1,0),TRUE)</f>
        <v>45953.916666666664</v>
      </c>
      <c r="C216" s="67">
        <f>VLOOKUP($A216,'Published Hourly Data'!$B:$BA,MATCH(C$1,'Published Hourly Data'!$B$1:$BA$1,0),TRUE)</f>
        <v>466808</v>
      </c>
      <c r="D216" s="67">
        <f>VLOOKUP($A216,'Published Hourly Data'!$B:$BA,MATCH(D$1,'Published Hourly Data'!$B$1:$BA$1,0),TRUE)</f>
        <v>471405</v>
      </c>
      <c r="E216" s="67">
        <f>VLOOKUP($A216,'Published Hourly Data'!$B:$BA,MATCH(E$1,'Published Hourly Data'!$B$1:$BA$1,0),TRUE)</f>
        <v>469807</v>
      </c>
      <c r="F216" s="67">
        <f>VLOOKUP($A216,'Published Hourly Data'!$B:$BA,MATCH(F$1,'Published Hourly Data'!$B$1:$BA$1,0),TRUE)</f>
        <v>-1285</v>
      </c>
      <c r="G216" s="67">
        <f>VLOOKUP($A216,'Published Hourly Data'!$B:$BA,MATCH(G$1,'Published Hourly Data'!$B$1:$BA$1,0),TRUE)</f>
        <v>79809</v>
      </c>
      <c r="H216" s="67">
        <f>VLOOKUP($A216,'Published Hourly Data'!$B:$BA,MATCH(H$1,'Published Hourly Data'!$B$1:$BA$1,0),TRUE)</f>
        <v>205517</v>
      </c>
      <c r="I216" s="67">
        <f>VLOOKUP($A216,'Published Hourly Data'!$B:$BA,MATCH(I$1,'Published Hourly Data'!$B$1:$BA$1,0),TRUE)</f>
        <v>77577</v>
      </c>
      <c r="J216" s="67">
        <f>VLOOKUP($A216,'Published Hourly Data'!$B:$BA,MATCH(J$1,'Published Hourly Data'!$B$1:$BA$1,0),TRUE)</f>
        <v>1227</v>
      </c>
      <c r="K216" s="67">
        <f>VLOOKUP($A216,'Published Hourly Data'!$B:$BA,MATCH(K$1,'Published Hourly Data'!$B$1:$BA$1,0),TRUE)</f>
        <v>483</v>
      </c>
      <c r="L216" s="67">
        <f>VLOOKUP($A216,'Published Hourly Data'!$B:$BA,MATCH(L$1,'Published Hourly Data'!$B$1:$BA$1,0),TRUE)</f>
        <v>28231</v>
      </c>
      <c r="M216" s="67">
        <f>VLOOKUP($A216,'Published Hourly Data'!$B:$BA,MATCH(M$1,'Published Hourly Data'!$B$1:$BA$1,0),TRUE)</f>
        <v>2862</v>
      </c>
      <c r="N216" s="67">
        <f>VLOOKUP($A216,'Published Hourly Data'!$B:$BA,MATCH(N$1,'Published Hourly Data'!$B$1:$BA$1,0),TRUE)</f>
        <v>3823</v>
      </c>
      <c r="O216" s="67">
        <f>VLOOKUP($A216,'Published Hourly Data'!$B:$BA,MATCH(O$1,'Published Hourly Data'!$B$1:$BA$1,0),TRUE)</f>
        <v>392</v>
      </c>
      <c r="P216" s="67">
        <f>VLOOKUP($A216,'Published Hourly Data'!$B:$BA,MATCH(P$1,'Published Hourly Data'!$B$1:$BA$1,0),TRUE)</f>
        <v>56226</v>
      </c>
      <c r="Q216" s="67">
        <f>VLOOKUP($A216,'Published Hourly Data'!$B:$BA,MATCH(Q$1,'Published Hourly Data'!$B$1:$BA$1,0),TRUE)</f>
        <v>0</v>
      </c>
      <c r="R216" s="67">
        <f>VLOOKUP($A216,'Published Hourly Data'!$B:$BA,MATCH(R$1,'Published Hourly Data'!$B$1:$BA$1,0),TRUE)</f>
        <v>3948</v>
      </c>
      <c r="S216" s="67">
        <f>VLOOKUP($A216,'Published Hourly Data'!$B:$BA,MATCH(S$1,'Published Hourly Data'!$B$1:$BA$1,0),TRUE)</f>
        <v>0</v>
      </c>
      <c r="T216" s="67">
        <f>VLOOKUP($A216,'Published Hourly Data'!$B:$BA,MATCH(T$1,'Published Hourly Data'!$B$1:$BA$1,0),TRUE)</f>
        <v>-182</v>
      </c>
      <c r="U216" s="67">
        <f>VLOOKUP($A216,'Published Hourly Data'!$B:$BA,MATCH(U$1,'Published Hourly Data'!$B$1:$BA$1,0),TRUE)</f>
        <v>10018</v>
      </c>
      <c r="V216" s="67">
        <f>VLOOKUP($A216,'Published Hourly Data'!$B:$BA,MATCH(V$1,'Published Hourly Data'!$B$1:$BA$1,0),TRUE)</f>
        <v>0</v>
      </c>
      <c r="W216" s="67">
        <f>VLOOKUP($A216,'Published Hourly Data'!$B:$BA,MATCH(W$1,'Published Hourly Data'!$B$1:$BA$1,0),TRUE)</f>
        <v>91</v>
      </c>
      <c r="X216" s="67">
        <f>VLOOKUP($A216,'Published Hourly Data'!$B:$BA,MATCH(X$1,'Published Hourly Data'!$B$1:$BA$1,0),TRUE)</f>
        <v>92</v>
      </c>
      <c r="Y216" s="67">
        <f>VLOOKUP($A216,'Published Hourly Data'!$B:$BA,MATCH(Y$1,'Published Hourly Data'!$B$1:$BA$1,0),TRUE)</f>
        <v>82244.757761279528</v>
      </c>
      <c r="Z216" s="67">
        <f>VLOOKUP($A216,'Published Hourly Data'!$B:$BA,MATCH(Z$1,'Published Hourly Data'!$B$1:$BA$1,0),TRUE)</f>
        <v>84324.572818219822</v>
      </c>
      <c r="AA216" s="67">
        <f>VLOOKUP($A216,'Published Hourly Data'!$B:$BA,MATCH(AA$1,'Published Hourly Data'!$B$1:$BA$1,0),TRUE)</f>
        <v>1143.1875059611862</v>
      </c>
      <c r="AB216" s="67">
        <f>VLOOKUP($A216,'Published Hourly Data'!$B:$BA,MATCH(AB$1,'Published Hourly Data'!$B$1:$BA$1,0),TRUE)</f>
        <v>698.70491802293748</v>
      </c>
      <c r="AC216" s="67">
        <f t="shared" si="23"/>
        <v>168411.22300348349</v>
      </c>
      <c r="AD216" s="67">
        <f>VLOOKUP($A216,'Published Hourly Data'!$B:$BA,MATCH(AD$1,'Published Hourly Data'!$B$1:$BA$1,0),TRUE)</f>
        <v>608.96687810609603</v>
      </c>
      <c r="AE216" s="67">
        <f>-VLOOKUP($A216,'Published Hourly Data'!$B:$BA,MATCH(AE$1,'Published Hourly Data'!$B$1:$BA$1,0),TRUE)</f>
        <v>-571.18688332446186</v>
      </c>
      <c r="AF216" s="67">
        <f>VLOOKUP($A216,'Published Hourly Data'!$B:$BA,MATCH(AF$1,'Published Hourly Data'!$B$1:$BA$1,0),TRUE)</f>
        <v>168449.00299826512</v>
      </c>
      <c r="AG216" s="67">
        <f>VLOOKUP($A216,'Published Hourly Data'!$B:$BA,MATCH(AG$1,'Published Hourly Data'!$B$1:$BA$1,0),TRUE)</f>
        <v>470139</v>
      </c>
      <c r="AH216" s="67">
        <f>VLOOKUP($A216,'Published Hourly Data'!$B:$BA,MATCH(AH$1,'Published Hourly Data'!$B$1:$BA$1,0),TRUE)</f>
        <v>469956</v>
      </c>
      <c r="AI216" s="67">
        <f>VLOOKUP($A216,'Published Hourly Data'!$B:$BA,MATCH(AI$1,'Published Hourly Data'!$B$1:$BA$1,0),TRUE)</f>
        <v>0.78972974047662448</v>
      </c>
      <c r="AJ216" s="67">
        <f>VLOOKUP($A216,'Published Hourly Data'!$B:$BA,MATCH(AJ$1,'Published Hourly Data'!$B$1:$BA$1,0),TRUE)</f>
        <v>0.79021449027150459</v>
      </c>
      <c r="AK216" s="67">
        <f>VLOOKUP($A216,'Published Hourly Data'!$B:$BA,MATCH(AK$1,'Published Hourly Data'!$B$1:$BA$1,0),TRUE)</f>
        <v>22</v>
      </c>
      <c r="AL216" s="67">
        <f t="shared" si="21"/>
        <v>22</v>
      </c>
      <c r="AM216" s="67" t="str">
        <f t="shared" si="22"/>
        <v/>
      </c>
    </row>
    <row r="217" spans="1:39" ht="14.45" customHeight="1">
      <c r="A217" s="65">
        <f t="shared" si="20"/>
        <v>45954.125000000349</v>
      </c>
      <c r="B217" s="66">
        <f>VLOOKUP($A217,'Published Hourly Data'!$B:$BA,MATCH(B$1,'Published Hourly Data'!$B$1:$BA$1,0),TRUE)</f>
        <v>45953.958333333336</v>
      </c>
      <c r="C217" s="67">
        <f>VLOOKUP($A217,'Published Hourly Data'!$B:$BA,MATCH(C$1,'Published Hourly Data'!$B$1:$BA$1,0),TRUE)</f>
        <v>448694</v>
      </c>
      <c r="D217" s="67">
        <f>VLOOKUP($A217,'Published Hourly Data'!$B:$BA,MATCH(D$1,'Published Hourly Data'!$B$1:$BA$1,0),TRUE)</f>
        <v>455307</v>
      </c>
      <c r="E217" s="67">
        <f>VLOOKUP($A217,'Published Hourly Data'!$B:$BA,MATCH(E$1,'Published Hourly Data'!$B$1:$BA$1,0),TRUE)</f>
        <v>452998</v>
      </c>
      <c r="F217" s="67">
        <f>VLOOKUP($A217,'Published Hourly Data'!$B:$BA,MATCH(F$1,'Published Hourly Data'!$B$1:$BA$1,0),TRUE)</f>
        <v>-1100</v>
      </c>
      <c r="G217" s="67">
        <f>VLOOKUP($A217,'Published Hourly Data'!$B:$BA,MATCH(G$1,'Published Hourly Data'!$B$1:$BA$1,0),TRUE)</f>
        <v>78206</v>
      </c>
      <c r="H217" s="67">
        <f>VLOOKUP($A217,'Published Hourly Data'!$B:$BA,MATCH(H$1,'Published Hourly Data'!$B$1:$BA$1,0),TRUE)</f>
        <v>197640</v>
      </c>
      <c r="I217" s="67">
        <f>VLOOKUP($A217,'Published Hourly Data'!$B:$BA,MATCH(I$1,'Published Hourly Data'!$B$1:$BA$1,0),TRUE)</f>
        <v>77585</v>
      </c>
      <c r="J217" s="67">
        <f>VLOOKUP($A217,'Published Hourly Data'!$B:$BA,MATCH(J$1,'Published Hourly Data'!$B$1:$BA$1,0),TRUE)</f>
        <v>361</v>
      </c>
      <c r="K217" s="67">
        <f>VLOOKUP($A217,'Published Hourly Data'!$B:$BA,MATCH(K$1,'Published Hourly Data'!$B$1:$BA$1,0),TRUE)</f>
        <v>484</v>
      </c>
      <c r="L217" s="67">
        <f>VLOOKUP($A217,'Published Hourly Data'!$B:$BA,MATCH(L$1,'Published Hourly Data'!$B$1:$BA$1,0),TRUE)</f>
        <v>25484</v>
      </c>
      <c r="M217" s="67">
        <f>VLOOKUP($A217,'Published Hourly Data'!$B:$BA,MATCH(M$1,'Published Hourly Data'!$B$1:$BA$1,0),TRUE)</f>
        <v>1632</v>
      </c>
      <c r="N217" s="67">
        <f>VLOOKUP($A217,'Published Hourly Data'!$B:$BA,MATCH(N$1,'Published Hourly Data'!$B$1:$BA$1,0),TRUE)</f>
        <v>617</v>
      </c>
      <c r="O217" s="67">
        <f>VLOOKUP($A217,'Published Hourly Data'!$B:$BA,MATCH(O$1,'Published Hourly Data'!$B$1:$BA$1,0),TRUE)</f>
        <v>366</v>
      </c>
      <c r="P217" s="67">
        <f>VLOOKUP($A217,'Published Hourly Data'!$B:$BA,MATCH(P$1,'Published Hourly Data'!$B$1:$BA$1,0),TRUE)</f>
        <v>56895</v>
      </c>
      <c r="Q217" s="67">
        <f>VLOOKUP($A217,'Published Hourly Data'!$B:$BA,MATCH(Q$1,'Published Hourly Data'!$B$1:$BA$1,0),TRUE)</f>
        <v>0</v>
      </c>
      <c r="R217" s="67">
        <f>VLOOKUP($A217,'Published Hourly Data'!$B:$BA,MATCH(R$1,'Published Hourly Data'!$B$1:$BA$1,0),TRUE)</f>
        <v>2891</v>
      </c>
      <c r="S217" s="67">
        <f>VLOOKUP($A217,'Published Hourly Data'!$B:$BA,MATCH(S$1,'Published Hourly Data'!$B$1:$BA$1,0),TRUE)</f>
        <v>0</v>
      </c>
      <c r="T217" s="67">
        <f>VLOOKUP($A217,'Published Hourly Data'!$B:$BA,MATCH(T$1,'Published Hourly Data'!$B$1:$BA$1,0),TRUE)</f>
        <v>-403</v>
      </c>
      <c r="U217" s="67">
        <f>VLOOKUP($A217,'Published Hourly Data'!$B:$BA,MATCH(U$1,'Published Hourly Data'!$B$1:$BA$1,0),TRUE)</f>
        <v>11477</v>
      </c>
      <c r="V217" s="67">
        <f>VLOOKUP($A217,'Published Hourly Data'!$B:$BA,MATCH(V$1,'Published Hourly Data'!$B$1:$BA$1,0),TRUE)</f>
        <v>0</v>
      </c>
      <c r="W217" s="67">
        <f>VLOOKUP($A217,'Published Hourly Data'!$B:$BA,MATCH(W$1,'Published Hourly Data'!$B$1:$BA$1,0),TRUE)</f>
        <v>148</v>
      </c>
      <c r="X217" s="67">
        <f>VLOOKUP($A217,'Published Hourly Data'!$B:$BA,MATCH(X$1,'Published Hourly Data'!$B$1:$BA$1,0),TRUE)</f>
        <v>164</v>
      </c>
      <c r="Y217" s="67">
        <f>VLOOKUP($A217,'Published Hourly Data'!$B:$BA,MATCH(Y$1,'Published Hourly Data'!$B$1:$BA$1,0),TRUE)</f>
        <v>80592.834460757906</v>
      </c>
      <c r="Z217" s="67">
        <f>VLOOKUP($A217,'Published Hourly Data'!$B:$BA,MATCH(Z$1,'Published Hourly Data'!$B$1:$BA$1,0),TRUE)</f>
        <v>81092.603394332153</v>
      </c>
      <c r="AA217" s="67">
        <f>VLOOKUP($A217,'Published Hourly Data'!$B:$BA,MATCH(AA$1,'Published Hourly Data'!$B$1:$BA$1,0),TRUE)</f>
        <v>336.9982713012617</v>
      </c>
      <c r="AB217" s="67">
        <f>VLOOKUP($A217,'Published Hourly Data'!$B:$BA,MATCH(AB$1,'Published Hourly Data'!$B$1:$BA$1,0),TRUE)</f>
        <v>675.39762756907453</v>
      </c>
      <c r="AC217" s="67">
        <f t="shared" si="23"/>
        <v>162697.83375396041</v>
      </c>
      <c r="AD217" s="67">
        <f>VLOOKUP($A217,'Published Hourly Data'!$B:$BA,MATCH(AD$1,'Published Hourly Data'!$B$1:$BA$1,0),TRUE)</f>
        <v>672.066507640861</v>
      </c>
      <c r="AE217" s="67">
        <f>-VLOOKUP($A217,'Published Hourly Data'!$B:$BA,MATCH(AE$1,'Published Hourly Data'!$B$1:$BA$1,0),TRUE)</f>
        <v>-715.50719537005227</v>
      </c>
      <c r="AF217" s="67">
        <f>VLOOKUP($A217,'Published Hourly Data'!$B:$BA,MATCH(AF$1,'Published Hourly Data'!$B$1:$BA$1,0),TRUE)</f>
        <v>162654.39306623122</v>
      </c>
      <c r="AG217" s="67">
        <f>VLOOKUP($A217,'Published Hourly Data'!$B:$BA,MATCH(AG$1,'Published Hourly Data'!$B$1:$BA$1,0),TRUE)</f>
        <v>453669</v>
      </c>
      <c r="AH217" s="67">
        <f>VLOOKUP($A217,'Published Hourly Data'!$B:$BA,MATCH(AH$1,'Published Hourly Data'!$B$1:$BA$1,0),TRUE)</f>
        <v>453357</v>
      </c>
      <c r="AI217" s="67">
        <f>VLOOKUP($A217,'Published Hourly Data'!$B:$BA,MATCH(AI$1,'Published Hourly Data'!$B$1:$BA$1,0),TRUE)</f>
        <v>0.79063567986936778</v>
      </c>
      <c r="AJ217" s="67">
        <f>VLOOKUP($A217,'Published Hourly Data'!$B:$BA,MATCH(AJ$1,'Published Hourly Data'!$B$1:$BA$1,0),TRUE)</f>
        <v>0.79096854805743522</v>
      </c>
      <c r="AK217" s="67">
        <f>VLOOKUP($A217,'Published Hourly Data'!$B:$BA,MATCH(AK$1,'Published Hourly Data'!$B$1:$BA$1,0),TRUE)</f>
        <v>23</v>
      </c>
      <c r="AL217" s="67">
        <f t="shared" si="21"/>
        <v>23</v>
      </c>
      <c r="AM217" s="67" t="str">
        <f t="shared" si="22"/>
        <v/>
      </c>
    </row>
    <row r="218" spans="1:39" ht="14.45" customHeight="1">
      <c r="A218" s="65">
        <f t="shared" si="20"/>
        <v>45954.166666667013</v>
      </c>
      <c r="B218" s="66">
        <f>VLOOKUP($A218,'Published Hourly Data'!$B:$BA,MATCH(B$1,'Published Hourly Data'!$B$1:$BA$1,0),TRUE)</f>
        <v>45954</v>
      </c>
      <c r="C218" s="67">
        <f>VLOOKUP($A218,'Published Hourly Data'!$B:$BA,MATCH(C$1,'Published Hourly Data'!$B$1:$BA$1,0),TRUE)</f>
        <v>428179</v>
      </c>
      <c r="D218" s="67">
        <f>VLOOKUP($A218,'Published Hourly Data'!$B:$BA,MATCH(D$1,'Published Hourly Data'!$B$1:$BA$1,0),TRUE)</f>
        <v>434266</v>
      </c>
      <c r="E218" s="67">
        <f>VLOOKUP($A218,'Published Hourly Data'!$B:$BA,MATCH(E$1,'Published Hourly Data'!$B$1:$BA$1,0),TRUE)</f>
        <v>432106</v>
      </c>
      <c r="F218" s="67">
        <f>VLOOKUP($A218,'Published Hourly Data'!$B:$BA,MATCH(F$1,'Published Hourly Data'!$B$1:$BA$1,0),TRUE)</f>
        <v>-1094</v>
      </c>
      <c r="G218" s="67">
        <f>VLOOKUP($A218,'Published Hourly Data'!$B:$BA,MATCH(G$1,'Published Hourly Data'!$B$1:$BA$1,0),TRUE)</f>
        <v>76448</v>
      </c>
      <c r="H218" s="67">
        <f>VLOOKUP($A218,'Published Hourly Data'!$B:$BA,MATCH(H$1,'Published Hourly Data'!$B$1:$BA$1,0),TRUE)</f>
        <v>186233</v>
      </c>
      <c r="I218" s="67">
        <f>VLOOKUP($A218,'Published Hourly Data'!$B:$BA,MATCH(I$1,'Published Hourly Data'!$B$1:$BA$1,0),TRUE)</f>
        <v>77617</v>
      </c>
      <c r="J218" s="67">
        <f>VLOOKUP($A218,'Published Hourly Data'!$B:$BA,MATCH(J$1,'Published Hourly Data'!$B$1:$BA$1,0),TRUE)</f>
        <v>293</v>
      </c>
      <c r="K218" s="67">
        <f>VLOOKUP($A218,'Published Hourly Data'!$B:$BA,MATCH(K$1,'Published Hourly Data'!$B$1:$BA$1,0),TRUE)</f>
        <v>490</v>
      </c>
      <c r="L218" s="67">
        <f>VLOOKUP($A218,'Published Hourly Data'!$B:$BA,MATCH(L$1,'Published Hourly Data'!$B$1:$BA$1,0),TRUE)</f>
        <v>22031</v>
      </c>
      <c r="M218" s="67">
        <f>VLOOKUP($A218,'Published Hourly Data'!$B:$BA,MATCH(M$1,'Published Hourly Data'!$B$1:$BA$1,0),TRUE)</f>
        <v>234</v>
      </c>
      <c r="N218" s="67">
        <f>VLOOKUP($A218,'Published Hourly Data'!$B:$BA,MATCH(N$1,'Published Hourly Data'!$B$1:$BA$1,0),TRUE)</f>
        <v>295</v>
      </c>
      <c r="O218" s="67">
        <f>VLOOKUP($A218,'Published Hourly Data'!$B:$BA,MATCH(O$1,'Published Hourly Data'!$B$1:$BA$1,0),TRUE)</f>
        <v>460</v>
      </c>
      <c r="P218" s="67">
        <f>VLOOKUP($A218,'Published Hourly Data'!$B:$BA,MATCH(P$1,'Published Hourly Data'!$B$1:$BA$1,0),TRUE)</f>
        <v>54722</v>
      </c>
      <c r="Q218" s="67">
        <f>VLOOKUP($A218,'Published Hourly Data'!$B:$BA,MATCH(Q$1,'Published Hourly Data'!$B$1:$BA$1,0),TRUE)</f>
        <v>0</v>
      </c>
      <c r="R218" s="67">
        <f>VLOOKUP($A218,'Published Hourly Data'!$B:$BA,MATCH(R$1,'Published Hourly Data'!$B$1:$BA$1,0),TRUE)</f>
        <v>2492</v>
      </c>
      <c r="S218" s="67">
        <f>VLOOKUP($A218,'Published Hourly Data'!$B:$BA,MATCH(S$1,'Published Hourly Data'!$B$1:$BA$1,0),TRUE)</f>
        <v>0</v>
      </c>
      <c r="T218" s="67">
        <f>VLOOKUP($A218,'Published Hourly Data'!$B:$BA,MATCH(T$1,'Published Hourly Data'!$B$1:$BA$1,0),TRUE)</f>
        <v>-350</v>
      </c>
      <c r="U218" s="67">
        <f>VLOOKUP($A218,'Published Hourly Data'!$B:$BA,MATCH(U$1,'Published Hourly Data'!$B$1:$BA$1,0),TRUE)</f>
        <v>11130</v>
      </c>
      <c r="V218" s="67">
        <f>VLOOKUP($A218,'Published Hourly Data'!$B:$BA,MATCH(V$1,'Published Hourly Data'!$B$1:$BA$1,0),TRUE)</f>
        <v>0</v>
      </c>
      <c r="W218" s="67">
        <f>VLOOKUP($A218,'Published Hourly Data'!$B:$BA,MATCH(W$1,'Published Hourly Data'!$B$1:$BA$1,0),TRUE)</f>
        <v>189</v>
      </c>
      <c r="X218" s="67">
        <f>VLOOKUP($A218,'Published Hourly Data'!$B:$BA,MATCH(X$1,'Published Hourly Data'!$B$1:$BA$1,0),TRUE)</f>
        <v>129</v>
      </c>
      <c r="Y218" s="67">
        <f>VLOOKUP($A218,'Published Hourly Data'!$B:$BA,MATCH(Y$1,'Published Hourly Data'!$B$1:$BA$1,0),TRUE)</f>
        <v>78781.180585326161</v>
      </c>
      <c r="Z218" s="67">
        <f>VLOOKUP($A218,'Published Hourly Data'!$B:$BA,MATCH(Z$1,'Published Hourly Data'!$B$1:$BA$1,0),TRUE)</f>
        <v>76412.258692251868</v>
      </c>
      <c r="AA218" s="67">
        <f>VLOOKUP($A218,'Published Hourly Data'!$B:$BA,MATCH(AA$1,'Published Hourly Data'!$B$1:$BA$1,0),TRUE)</f>
        <v>273.69472862588657</v>
      </c>
      <c r="AB218" s="67">
        <f>VLOOKUP($A218,'Published Hourly Data'!$B:$BA,MATCH(AB$1,'Published Hourly Data'!$B$1:$BA$1,0),TRUE)</f>
        <v>646.65171561642455</v>
      </c>
      <c r="AC218" s="67">
        <f t="shared" si="23"/>
        <v>156113.78572182034</v>
      </c>
      <c r="AD218" s="67">
        <f>VLOOKUP($A218,'Published Hourly Data'!$B:$BA,MATCH(AD$1,'Published Hourly Data'!$B$1:$BA$1,0),TRUE)</f>
        <v>729.56939522975676</v>
      </c>
      <c r="AE218" s="67">
        <f>-VLOOKUP($A218,'Published Hourly Data'!$B:$BA,MATCH(AE$1,'Published Hourly Data'!$B$1:$BA$1,0),TRUE)</f>
        <v>-825.02650956053685</v>
      </c>
      <c r="AF218" s="67">
        <f>VLOOKUP($A218,'Published Hourly Data'!$B:$BA,MATCH(AF$1,'Published Hourly Data'!$B$1:$BA$1,0),TRUE)</f>
        <v>156018.32860748956</v>
      </c>
      <c r="AG218" s="67">
        <f>VLOOKUP($A218,'Published Hourly Data'!$B:$BA,MATCH(AG$1,'Published Hourly Data'!$B$1:$BA$1,0),TRUE)</f>
        <v>432883</v>
      </c>
      <c r="AH218" s="67">
        <f>VLOOKUP($A218,'Published Hourly Data'!$B:$BA,MATCH(AH$1,'Published Hourly Data'!$B$1:$BA$1,0),TRUE)</f>
        <v>432565</v>
      </c>
      <c r="AI218" s="67">
        <f>VLOOKUP($A218,'Published Hourly Data'!$B:$BA,MATCH(AI$1,'Published Hourly Data'!$B$1:$BA$1,0),TRUE)</f>
        <v>0.7950683539848864</v>
      </c>
      <c r="AJ218" s="67">
        <f>VLOOKUP($A218,'Published Hourly Data'!$B:$BA,MATCH(AJ$1,'Published Hourly Data'!$B$1:$BA$1,0),TRUE)</f>
        <v>0.79516633942793258</v>
      </c>
      <c r="AK218" s="67">
        <f>VLOOKUP($A218,'Published Hourly Data'!$B:$BA,MATCH(AK$1,'Published Hourly Data'!$B$1:$BA$1,0),TRUE)</f>
        <v>24</v>
      </c>
      <c r="AL218" s="67">
        <f t="shared" si="21"/>
        <v>24</v>
      </c>
      <c r="AM218" s="67" t="str">
        <f t="shared" si="22"/>
        <v/>
      </c>
    </row>
    <row r="219" spans="1:39" ht="14.45" customHeight="1">
      <c r="A219" s="65">
        <f t="shared" si="20"/>
        <v>45954.208333333678</v>
      </c>
      <c r="B219" s="66">
        <f>VLOOKUP($A219,'Published Hourly Data'!$B:$BA,MATCH(B$1,'Published Hourly Data'!$B$1:$BA$1,0),TRUE)</f>
        <v>45954.041666666664</v>
      </c>
      <c r="C219" s="67">
        <f>VLOOKUP($A219,'Published Hourly Data'!$B:$BA,MATCH(C$1,'Published Hourly Data'!$B$1:$BA$1,0),TRUE)</f>
        <v>406289</v>
      </c>
      <c r="D219" s="67">
        <f>VLOOKUP($A219,'Published Hourly Data'!$B:$BA,MATCH(D$1,'Published Hourly Data'!$B$1:$BA$1,0),TRUE)</f>
        <v>412677</v>
      </c>
      <c r="E219" s="67">
        <f>VLOOKUP($A219,'Published Hourly Data'!$B:$BA,MATCH(E$1,'Published Hourly Data'!$B$1:$BA$1,0),TRUE)</f>
        <v>410674</v>
      </c>
      <c r="F219" s="67">
        <f>VLOOKUP($A219,'Published Hourly Data'!$B:$BA,MATCH(F$1,'Published Hourly Data'!$B$1:$BA$1,0),TRUE)</f>
        <v>-3801</v>
      </c>
      <c r="G219" s="67">
        <f>VLOOKUP($A219,'Published Hourly Data'!$B:$BA,MATCH(G$1,'Published Hourly Data'!$B$1:$BA$1,0),TRUE)</f>
        <v>74203</v>
      </c>
      <c r="H219" s="67">
        <f>VLOOKUP($A219,'Published Hourly Data'!$B:$BA,MATCH(H$1,'Published Hourly Data'!$B$1:$BA$1,0),TRUE)</f>
        <v>175699</v>
      </c>
      <c r="I219" s="67">
        <f>VLOOKUP($A219,'Published Hourly Data'!$B:$BA,MATCH(I$1,'Published Hourly Data'!$B$1:$BA$1,0),TRUE)</f>
        <v>77627</v>
      </c>
      <c r="J219" s="67">
        <f>VLOOKUP($A219,'Published Hourly Data'!$B:$BA,MATCH(J$1,'Published Hourly Data'!$B$1:$BA$1,0),TRUE)</f>
        <v>273</v>
      </c>
      <c r="K219" s="67">
        <f>VLOOKUP($A219,'Published Hourly Data'!$B:$BA,MATCH(K$1,'Published Hourly Data'!$B$1:$BA$1,0),TRUE)</f>
        <v>492</v>
      </c>
      <c r="L219" s="67">
        <f>VLOOKUP($A219,'Published Hourly Data'!$B:$BA,MATCH(L$1,'Published Hourly Data'!$B$1:$BA$1,0),TRUE)</f>
        <v>19628</v>
      </c>
      <c r="M219" s="67">
        <f>VLOOKUP($A219,'Published Hourly Data'!$B:$BA,MATCH(M$1,'Published Hourly Data'!$B$1:$BA$1,0),TRUE)</f>
        <v>-883</v>
      </c>
      <c r="N219" s="67">
        <f>VLOOKUP($A219,'Published Hourly Data'!$B:$BA,MATCH(N$1,'Published Hourly Data'!$B$1:$BA$1,0),TRUE)</f>
        <v>312</v>
      </c>
      <c r="O219" s="67">
        <f>VLOOKUP($A219,'Published Hourly Data'!$B:$BA,MATCH(O$1,'Published Hourly Data'!$B$1:$BA$1,0),TRUE)</f>
        <v>217</v>
      </c>
      <c r="P219" s="67">
        <f>VLOOKUP($A219,'Published Hourly Data'!$B:$BA,MATCH(P$1,'Published Hourly Data'!$B$1:$BA$1,0),TRUE)</f>
        <v>51425</v>
      </c>
      <c r="Q219" s="67">
        <f>VLOOKUP($A219,'Published Hourly Data'!$B:$BA,MATCH(Q$1,'Published Hourly Data'!$B$1:$BA$1,0),TRUE)</f>
        <v>0</v>
      </c>
      <c r="R219" s="67">
        <f>VLOOKUP($A219,'Published Hourly Data'!$B:$BA,MATCH(R$1,'Published Hourly Data'!$B$1:$BA$1,0),TRUE)</f>
        <v>1820</v>
      </c>
      <c r="S219" s="67">
        <f>VLOOKUP($A219,'Published Hourly Data'!$B:$BA,MATCH(S$1,'Published Hourly Data'!$B$1:$BA$1,0),TRUE)</f>
        <v>0</v>
      </c>
      <c r="T219" s="67">
        <f>VLOOKUP($A219,'Published Hourly Data'!$B:$BA,MATCH(T$1,'Published Hourly Data'!$B$1:$BA$1,0),TRUE)</f>
        <v>-340</v>
      </c>
      <c r="U219" s="67">
        <f>VLOOKUP($A219,'Published Hourly Data'!$B:$BA,MATCH(U$1,'Published Hourly Data'!$B$1:$BA$1,0),TRUE)</f>
        <v>10275</v>
      </c>
      <c r="V219" s="67">
        <f>VLOOKUP($A219,'Published Hourly Data'!$B:$BA,MATCH(V$1,'Published Hourly Data'!$B$1:$BA$1,0),TRUE)</f>
        <v>0</v>
      </c>
      <c r="W219" s="67">
        <f>VLOOKUP($A219,'Published Hourly Data'!$B:$BA,MATCH(W$1,'Published Hourly Data'!$B$1:$BA$1,0),TRUE)</f>
        <v>-49</v>
      </c>
      <c r="X219" s="67">
        <f>VLOOKUP($A219,'Published Hourly Data'!$B:$BA,MATCH(X$1,'Published Hourly Data'!$B$1:$BA$1,0),TRUE)</f>
        <v>49</v>
      </c>
      <c r="Y219" s="67">
        <f>VLOOKUP($A219,'Published Hourly Data'!$B:$BA,MATCH(Y$1,'Published Hourly Data'!$B$1:$BA$1,0),TRUE)</f>
        <v>76467.663548725381</v>
      </c>
      <c r="Z219" s="67">
        <f>VLOOKUP($A219,'Published Hourly Data'!$B:$BA,MATCH(Z$1,'Published Hourly Data'!$B$1:$BA$1,0),TRUE)</f>
        <v>72090.109915911555</v>
      </c>
      <c r="AA219" s="67">
        <f>VLOOKUP($A219,'Published Hourly Data'!$B:$BA,MATCH(AA$1,'Published Hourly Data'!$B$1:$BA$1,0),TRUE)</f>
        <v>255.07603960371745</v>
      </c>
      <c r="AB219" s="67">
        <f>VLOOKUP($A219,'Published Hourly Data'!$B:$BA,MATCH(AB$1,'Published Hourly Data'!$B$1:$BA$1,0),TRUE)</f>
        <v>617.84871526455709</v>
      </c>
      <c r="AC219" s="67">
        <f t="shared" si="23"/>
        <v>149430.6982195052</v>
      </c>
      <c r="AD219" s="67">
        <f>VLOOKUP($A219,'Published Hourly Data'!$B:$BA,MATCH(AD$1,'Published Hourly Data'!$B$1:$BA$1,0),TRUE)</f>
        <v>841.8508437542547</v>
      </c>
      <c r="AE219" s="67">
        <f>-VLOOKUP($A219,'Published Hourly Data'!$B:$BA,MATCH(AE$1,'Published Hourly Data'!$B$1:$BA$1,0),TRUE)</f>
        <v>-862.82598104575379</v>
      </c>
      <c r="AF219" s="67">
        <f>VLOOKUP($A219,'Published Hourly Data'!$B:$BA,MATCH(AF$1,'Published Hourly Data'!$B$1:$BA$1,0),TRUE)</f>
        <v>149409.72308221369</v>
      </c>
      <c r="AG219" s="67">
        <f>VLOOKUP($A219,'Published Hourly Data'!$B:$BA,MATCH(AG$1,'Published Hourly Data'!$B$1:$BA$1,0),TRUE)</f>
        <v>412516</v>
      </c>
      <c r="AH219" s="67">
        <f>VLOOKUP($A219,'Published Hourly Data'!$B:$BA,MATCH(AH$1,'Published Hourly Data'!$B$1:$BA$1,0),TRUE)</f>
        <v>412516</v>
      </c>
      <c r="AI219" s="67">
        <f>VLOOKUP($A219,'Published Hourly Data'!$B:$BA,MATCH(AI$1,'Published Hourly Data'!$B$1:$BA$1,0),TRUE)</f>
        <v>0.7986063714102859</v>
      </c>
      <c r="AJ219" s="67">
        <f>VLOOKUP($A219,'Published Hourly Data'!$B:$BA,MATCH(AJ$1,'Published Hourly Data'!$B$1:$BA$1,0),TRUE)</f>
        <v>0.79849427343790291</v>
      </c>
      <c r="AK219" s="67">
        <f>VLOOKUP($A219,'Published Hourly Data'!$B:$BA,MATCH(AK$1,'Published Hourly Data'!$B$1:$BA$1,0),TRUE)</f>
        <v>1</v>
      </c>
      <c r="AL219" s="67">
        <f t="shared" si="21"/>
        <v>1</v>
      </c>
      <c r="AM219" s="67" t="str">
        <f t="shared" si="22"/>
        <v/>
      </c>
    </row>
    <row r="220" spans="1:39" ht="14.45" customHeight="1">
      <c r="A220" s="65">
        <f t="shared" si="20"/>
        <v>45954.250000000342</v>
      </c>
      <c r="B220" s="66">
        <f>VLOOKUP($A220,'Published Hourly Data'!$B:$BA,MATCH(B$1,'Published Hourly Data'!$B$1:$BA$1,0),TRUE)</f>
        <v>45954.083333333336</v>
      </c>
      <c r="C220" s="67">
        <f>VLOOKUP($A220,'Published Hourly Data'!$B:$BA,MATCH(C$1,'Published Hourly Data'!$B$1:$BA$1,0),TRUE)</f>
        <v>390407</v>
      </c>
      <c r="D220" s="67">
        <f>VLOOKUP($A220,'Published Hourly Data'!$B:$BA,MATCH(D$1,'Published Hourly Data'!$B$1:$BA$1,0),TRUE)</f>
        <v>398497</v>
      </c>
      <c r="E220" s="67">
        <f>VLOOKUP($A220,'Published Hourly Data'!$B:$BA,MATCH(E$1,'Published Hourly Data'!$B$1:$BA$1,0),TRUE)</f>
        <v>395965</v>
      </c>
      <c r="F220" s="67">
        <f>VLOOKUP($A220,'Published Hourly Data'!$B:$BA,MATCH(F$1,'Published Hourly Data'!$B$1:$BA$1,0),TRUE)</f>
        <v>-3282</v>
      </c>
      <c r="G220" s="67">
        <f>VLOOKUP($A220,'Published Hourly Data'!$B:$BA,MATCH(G$1,'Published Hourly Data'!$B$1:$BA$1,0),TRUE)</f>
        <v>72572</v>
      </c>
      <c r="H220" s="67">
        <f>VLOOKUP($A220,'Published Hourly Data'!$B:$BA,MATCH(H$1,'Published Hourly Data'!$B$1:$BA$1,0),TRUE)</f>
        <v>170332</v>
      </c>
      <c r="I220" s="67">
        <f>VLOOKUP($A220,'Published Hourly Data'!$B:$BA,MATCH(I$1,'Published Hourly Data'!$B$1:$BA$1,0),TRUE)</f>
        <v>77287</v>
      </c>
      <c r="J220" s="67">
        <f>VLOOKUP($A220,'Published Hourly Data'!$B:$BA,MATCH(J$1,'Published Hourly Data'!$B$1:$BA$1,0),TRUE)</f>
        <v>273</v>
      </c>
      <c r="K220" s="67">
        <f>VLOOKUP($A220,'Published Hourly Data'!$B:$BA,MATCH(K$1,'Published Hourly Data'!$B$1:$BA$1,0),TRUE)</f>
        <v>499</v>
      </c>
      <c r="L220" s="67">
        <f>VLOOKUP($A220,'Published Hourly Data'!$B:$BA,MATCH(L$1,'Published Hourly Data'!$B$1:$BA$1,0),TRUE)</f>
        <v>18117</v>
      </c>
      <c r="M220" s="67">
        <f>VLOOKUP($A220,'Published Hourly Data'!$B:$BA,MATCH(M$1,'Published Hourly Data'!$B$1:$BA$1,0),TRUE)</f>
        <v>-2238</v>
      </c>
      <c r="N220" s="67">
        <f>VLOOKUP($A220,'Published Hourly Data'!$B:$BA,MATCH(N$1,'Published Hourly Data'!$B$1:$BA$1,0),TRUE)</f>
        <v>180</v>
      </c>
      <c r="O220" s="67">
        <f>VLOOKUP($A220,'Published Hourly Data'!$B:$BA,MATCH(O$1,'Published Hourly Data'!$B$1:$BA$1,0),TRUE)</f>
        <v>47</v>
      </c>
      <c r="P220" s="67">
        <f>VLOOKUP($A220,'Published Hourly Data'!$B:$BA,MATCH(P$1,'Published Hourly Data'!$B$1:$BA$1,0),TRUE)</f>
        <v>49131</v>
      </c>
      <c r="Q220" s="67">
        <f>VLOOKUP($A220,'Published Hourly Data'!$B:$BA,MATCH(Q$1,'Published Hourly Data'!$B$1:$BA$1,0),TRUE)</f>
        <v>0</v>
      </c>
      <c r="R220" s="67">
        <f>VLOOKUP($A220,'Published Hourly Data'!$B:$BA,MATCH(R$1,'Published Hourly Data'!$B$1:$BA$1,0),TRUE)</f>
        <v>1036</v>
      </c>
      <c r="S220" s="67">
        <f>VLOOKUP($A220,'Published Hourly Data'!$B:$BA,MATCH(S$1,'Published Hourly Data'!$B$1:$BA$1,0),TRUE)</f>
        <v>0</v>
      </c>
      <c r="T220" s="67">
        <f>VLOOKUP($A220,'Published Hourly Data'!$B:$BA,MATCH(T$1,'Published Hourly Data'!$B$1:$BA$1,0),TRUE)</f>
        <v>-396</v>
      </c>
      <c r="U220" s="67">
        <f>VLOOKUP($A220,'Published Hourly Data'!$B:$BA,MATCH(U$1,'Published Hourly Data'!$B$1:$BA$1,0),TRUE)</f>
        <v>9150</v>
      </c>
      <c r="V220" s="67">
        <f>VLOOKUP($A220,'Published Hourly Data'!$B:$BA,MATCH(V$1,'Published Hourly Data'!$B$1:$BA$1,0),TRUE)</f>
        <v>0</v>
      </c>
      <c r="W220" s="67">
        <f>VLOOKUP($A220,'Published Hourly Data'!$B:$BA,MATCH(W$1,'Published Hourly Data'!$B$1:$BA$1,0),TRUE)</f>
        <v>-384</v>
      </c>
      <c r="X220" s="67">
        <f>VLOOKUP($A220,'Published Hourly Data'!$B:$BA,MATCH(X$1,'Published Hourly Data'!$B$1:$BA$1,0),TRUE)</f>
        <v>29</v>
      </c>
      <c r="Y220" s="67">
        <f>VLOOKUP($A220,'Published Hourly Data'!$B:$BA,MATCH(Y$1,'Published Hourly Data'!$B$1:$BA$1,0),TRUE)</f>
        <v>74786.885692736119</v>
      </c>
      <c r="Z220" s="67">
        <f>VLOOKUP($A220,'Published Hourly Data'!$B:$BA,MATCH(Z$1,'Published Hourly Data'!$B$1:$BA$1,0),TRUE)</f>
        <v>69888.005066602826</v>
      </c>
      <c r="AA220" s="67">
        <f>VLOOKUP($A220,'Published Hourly Data'!$B:$BA,MATCH(AA$1,'Published Hourly Data'!$B$1:$BA$1,0),TRUE)</f>
        <v>255.07603960371739</v>
      </c>
      <c r="AB220" s="67">
        <f>VLOOKUP($A220,'Published Hourly Data'!$B:$BA,MATCH(AB$1,'Published Hourly Data'!$B$1:$BA$1,0),TRUE)</f>
        <v>593.60898095680773</v>
      </c>
      <c r="AC220" s="67">
        <f t="shared" si="23"/>
        <v>145523.57577989946</v>
      </c>
      <c r="AD220" s="67">
        <f>VLOOKUP($A220,'Published Hourly Data'!$B:$BA,MATCH(AD$1,'Published Hourly Data'!$B$1:$BA$1,0),TRUE)</f>
        <v>985.83673993633477</v>
      </c>
      <c r="AE220" s="67">
        <f>-VLOOKUP($A220,'Published Hourly Data'!$B:$BA,MATCH(AE$1,'Published Hourly Data'!$B$1:$BA$1,0),TRUE)</f>
        <v>-880.00259902312223</v>
      </c>
      <c r="AF220" s="67">
        <f>VLOOKUP($A220,'Published Hourly Data'!$B:$BA,MATCH(AF$1,'Published Hourly Data'!$B$1:$BA$1,0),TRUE)</f>
        <v>145629.4099208127</v>
      </c>
      <c r="AG220" s="67">
        <f>VLOOKUP($A220,'Published Hourly Data'!$B:$BA,MATCH(AG$1,'Published Hourly Data'!$B$1:$BA$1,0),TRUE)</f>
        <v>399149</v>
      </c>
      <c r="AH220" s="67">
        <f>VLOOKUP($A220,'Published Hourly Data'!$B:$BA,MATCH(AH$1,'Published Hourly Data'!$B$1:$BA$1,0),TRUE)</f>
        <v>399504</v>
      </c>
      <c r="AI220" s="67">
        <f>VLOOKUP($A220,'Published Hourly Data'!$B:$BA,MATCH(AI$1,'Published Hourly Data'!$B$1:$BA$1,0),TRUE)</f>
        <v>0.80377048579824062</v>
      </c>
      <c r="AJ220" s="67">
        <f>VLOOKUP($A220,'Published Hourly Data'!$B:$BA,MATCH(AJ$1,'Published Hourly Data'!$B$1:$BA$1,0),TRUE)</f>
        <v>0.80364028820643119</v>
      </c>
      <c r="AK220" s="67">
        <f>VLOOKUP($A220,'Published Hourly Data'!$B:$BA,MATCH(AK$1,'Published Hourly Data'!$B$1:$BA$1,0),TRUE)</f>
        <v>2</v>
      </c>
      <c r="AL220" s="67">
        <f t="shared" si="21"/>
        <v>2</v>
      </c>
      <c r="AM220" s="67" t="str">
        <f t="shared" si="22"/>
        <v/>
      </c>
    </row>
    <row r="221" spans="1:39" ht="14.45" customHeight="1">
      <c r="A221" s="65">
        <f t="shared" si="20"/>
        <v>45954.291666667006</v>
      </c>
      <c r="B221" s="66">
        <f>VLOOKUP($A221,'Published Hourly Data'!$B:$BA,MATCH(B$1,'Published Hourly Data'!$B$1:$BA$1,0),TRUE)</f>
        <v>45954.125</v>
      </c>
      <c r="C221" s="67">
        <f>VLOOKUP($A221,'Published Hourly Data'!$B:$BA,MATCH(C$1,'Published Hourly Data'!$B$1:$BA$1,0),TRUE)</f>
        <v>381269</v>
      </c>
      <c r="D221" s="67">
        <f>VLOOKUP($A221,'Published Hourly Data'!$B:$BA,MATCH(D$1,'Published Hourly Data'!$B$1:$BA$1,0),TRUE)</f>
        <v>388080</v>
      </c>
      <c r="E221" s="67">
        <f>VLOOKUP($A221,'Published Hourly Data'!$B:$BA,MATCH(E$1,'Published Hourly Data'!$B$1:$BA$1,0),TRUE)</f>
        <v>385488</v>
      </c>
      <c r="F221" s="67">
        <f>VLOOKUP($A221,'Published Hourly Data'!$B:$BA,MATCH(F$1,'Published Hourly Data'!$B$1:$BA$1,0),TRUE)</f>
        <v>-2944</v>
      </c>
      <c r="G221" s="67">
        <f>VLOOKUP($A221,'Published Hourly Data'!$B:$BA,MATCH(G$1,'Published Hourly Data'!$B$1:$BA$1,0),TRUE)</f>
        <v>70296</v>
      </c>
      <c r="H221" s="67">
        <f>VLOOKUP($A221,'Published Hourly Data'!$B:$BA,MATCH(H$1,'Published Hourly Data'!$B$1:$BA$1,0),TRUE)</f>
        <v>165728</v>
      </c>
      <c r="I221" s="67">
        <f>VLOOKUP($A221,'Published Hourly Data'!$B:$BA,MATCH(I$1,'Published Hourly Data'!$B$1:$BA$1,0),TRUE)</f>
        <v>77206</v>
      </c>
      <c r="J221" s="67">
        <f>VLOOKUP($A221,'Published Hourly Data'!$B:$BA,MATCH(J$1,'Published Hourly Data'!$B$1:$BA$1,0),TRUE)</f>
        <v>274</v>
      </c>
      <c r="K221" s="67">
        <f>VLOOKUP($A221,'Published Hourly Data'!$B:$BA,MATCH(K$1,'Published Hourly Data'!$B$1:$BA$1,0),TRUE)</f>
        <v>498</v>
      </c>
      <c r="L221" s="67">
        <f>VLOOKUP($A221,'Published Hourly Data'!$B:$BA,MATCH(L$1,'Published Hourly Data'!$B$1:$BA$1,0),TRUE)</f>
        <v>16903</v>
      </c>
      <c r="M221" s="67">
        <f>VLOOKUP($A221,'Published Hourly Data'!$B:$BA,MATCH(M$1,'Published Hourly Data'!$B$1:$BA$1,0),TRUE)</f>
        <v>-2657</v>
      </c>
      <c r="N221" s="67">
        <f>VLOOKUP($A221,'Published Hourly Data'!$B:$BA,MATCH(N$1,'Published Hourly Data'!$B$1:$BA$1,0),TRUE)</f>
        <v>40</v>
      </c>
      <c r="O221" s="67">
        <f>VLOOKUP($A221,'Published Hourly Data'!$B:$BA,MATCH(O$1,'Published Hourly Data'!$B$1:$BA$1,0),TRUE)</f>
        <v>-3</v>
      </c>
      <c r="P221" s="67">
        <f>VLOOKUP($A221,'Published Hourly Data'!$B:$BA,MATCH(P$1,'Published Hourly Data'!$B$1:$BA$1,0),TRUE)</f>
        <v>48696</v>
      </c>
      <c r="Q221" s="67">
        <f>VLOOKUP($A221,'Published Hourly Data'!$B:$BA,MATCH(Q$1,'Published Hourly Data'!$B$1:$BA$1,0),TRUE)</f>
        <v>0</v>
      </c>
      <c r="R221" s="67">
        <f>VLOOKUP($A221,'Published Hourly Data'!$B:$BA,MATCH(R$1,'Published Hourly Data'!$B$1:$BA$1,0),TRUE)</f>
        <v>519</v>
      </c>
      <c r="S221" s="67">
        <f>VLOOKUP($A221,'Published Hourly Data'!$B:$BA,MATCH(S$1,'Published Hourly Data'!$B$1:$BA$1,0),TRUE)</f>
        <v>0</v>
      </c>
      <c r="T221" s="67">
        <f>VLOOKUP($A221,'Published Hourly Data'!$B:$BA,MATCH(T$1,'Published Hourly Data'!$B$1:$BA$1,0),TRUE)</f>
        <v>-407</v>
      </c>
      <c r="U221" s="67">
        <f>VLOOKUP($A221,'Published Hourly Data'!$B:$BA,MATCH(U$1,'Published Hourly Data'!$B$1:$BA$1,0),TRUE)</f>
        <v>8156</v>
      </c>
      <c r="V221" s="67">
        <f>VLOOKUP($A221,'Published Hourly Data'!$B:$BA,MATCH(V$1,'Published Hourly Data'!$B$1:$BA$1,0),TRUE)</f>
        <v>0</v>
      </c>
      <c r="W221" s="67">
        <f>VLOOKUP($A221,'Published Hourly Data'!$B:$BA,MATCH(W$1,'Published Hourly Data'!$B$1:$BA$1,0),TRUE)</f>
        <v>-548</v>
      </c>
      <c r="X221" s="67">
        <f>VLOOKUP($A221,'Published Hourly Data'!$B:$BA,MATCH(X$1,'Published Hourly Data'!$B$1:$BA$1,0),TRUE)</f>
        <v>31</v>
      </c>
      <c r="Y221" s="67">
        <f>VLOOKUP($A221,'Published Hourly Data'!$B:$BA,MATCH(Y$1,'Published Hourly Data'!$B$1:$BA$1,0),TRUE)</f>
        <v>72441.422541153326</v>
      </c>
      <c r="Z221" s="67">
        <f>VLOOKUP($A221,'Published Hourly Data'!$B:$BA,MATCH(Z$1,'Published Hourly Data'!$B$1:$BA$1,0),TRUE)</f>
        <v>67998.962635781631</v>
      </c>
      <c r="AA221" s="67">
        <f>VLOOKUP($A221,'Published Hourly Data'!$B:$BA,MATCH(AA$1,'Published Hourly Data'!$B$1:$BA$1,0),TRUE)</f>
        <v>256.93790850593433</v>
      </c>
      <c r="AB221" s="67">
        <f>VLOOKUP($A221,'Published Hourly Data'!$B:$BA,MATCH(AB$1,'Published Hourly Data'!$B$1:$BA$1,0),TRUE)</f>
        <v>580.20081892725875</v>
      </c>
      <c r="AC221" s="67">
        <f t="shared" si="23"/>
        <v>141277.52390436814</v>
      </c>
      <c r="AD221" s="67">
        <f>VLOOKUP($A221,'Published Hourly Data'!$B:$BA,MATCH(AD$1,'Published Hourly Data'!$B$1:$BA$1,0),TRUE)</f>
        <v>1039.7352420858683</v>
      </c>
      <c r="AE221" s="67">
        <f>-VLOOKUP($A221,'Published Hourly Data'!$B:$BA,MATCH(AE$1,'Published Hourly Data'!$B$1:$BA$1,0),TRUE)</f>
        <v>-868.00788214265049</v>
      </c>
      <c r="AF221" s="67">
        <f>VLOOKUP($A221,'Published Hourly Data'!$B:$BA,MATCH(AF$1,'Published Hourly Data'!$B$1:$BA$1,0),TRUE)</f>
        <v>141449.25126431137</v>
      </c>
      <c r="AG221" s="67">
        <f>VLOOKUP($A221,'Published Hourly Data'!$B:$BA,MATCH(AG$1,'Published Hourly Data'!$B$1:$BA$1,0),TRUE)</f>
        <v>388748</v>
      </c>
      <c r="AH221" s="67">
        <f>VLOOKUP($A221,'Published Hourly Data'!$B:$BA,MATCH(AH$1,'Published Hourly Data'!$B$1:$BA$1,0),TRUE)</f>
        <v>389265</v>
      </c>
      <c r="AI221" s="67">
        <f>VLOOKUP($A221,'Published Hourly Data'!$B:$BA,MATCH(AI$1,'Published Hourly Data'!$B$1:$BA$1,0),TRUE)</f>
        <v>0.80119577399767472</v>
      </c>
      <c r="AJ221" s="67">
        <f>VLOOKUP($A221,'Published Hourly Data'!$B:$BA,MATCH(AJ$1,'Published Hourly Data'!$B$1:$BA$1,0),TRUE)</f>
        <v>0.80110425628383264</v>
      </c>
      <c r="AK221" s="67">
        <f>VLOOKUP($A221,'Published Hourly Data'!$B:$BA,MATCH(AK$1,'Published Hourly Data'!$B$1:$BA$1,0),TRUE)</f>
        <v>3</v>
      </c>
      <c r="AL221" s="67">
        <f t="shared" si="21"/>
        <v>3</v>
      </c>
      <c r="AM221" s="67" t="str">
        <f t="shared" si="22"/>
        <v/>
      </c>
    </row>
    <row r="222" spans="1:39" ht="14.45" customHeight="1">
      <c r="A222" s="65">
        <f t="shared" si="20"/>
        <v>45954.33333333367</v>
      </c>
      <c r="B222" s="66">
        <f>VLOOKUP($A222,'Published Hourly Data'!$B:$BA,MATCH(B$1,'Published Hourly Data'!$B$1:$BA$1,0),TRUE)</f>
        <v>45954.166666666664</v>
      </c>
      <c r="C222" s="67">
        <f>VLOOKUP($A222,'Published Hourly Data'!$B:$BA,MATCH(C$1,'Published Hourly Data'!$B$1:$BA$1,0),TRUE)</f>
        <v>379604</v>
      </c>
      <c r="D222" s="67">
        <f>VLOOKUP($A222,'Published Hourly Data'!$B:$BA,MATCH(D$1,'Published Hourly Data'!$B$1:$BA$1,0),TRUE)</f>
        <v>381828</v>
      </c>
      <c r="E222" s="67">
        <f>VLOOKUP($A222,'Published Hourly Data'!$B:$BA,MATCH(E$1,'Published Hourly Data'!$B$1:$BA$1,0),TRUE)</f>
        <v>380129</v>
      </c>
      <c r="F222" s="67">
        <f>VLOOKUP($A222,'Published Hourly Data'!$B:$BA,MATCH(F$1,'Published Hourly Data'!$B$1:$BA$1,0),TRUE)</f>
        <v>-1210</v>
      </c>
      <c r="G222" s="67">
        <f>VLOOKUP($A222,'Published Hourly Data'!$B:$BA,MATCH(G$1,'Published Hourly Data'!$B$1:$BA$1,0),TRUE)</f>
        <v>69038</v>
      </c>
      <c r="H222" s="67">
        <f>VLOOKUP($A222,'Published Hourly Data'!$B:$BA,MATCH(H$1,'Published Hourly Data'!$B$1:$BA$1,0),TRUE)</f>
        <v>163607</v>
      </c>
      <c r="I222" s="67">
        <f>VLOOKUP($A222,'Published Hourly Data'!$B:$BA,MATCH(I$1,'Published Hourly Data'!$B$1:$BA$1,0),TRUE)</f>
        <v>77325</v>
      </c>
      <c r="J222" s="67">
        <f>VLOOKUP($A222,'Published Hourly Data'!$B:$BA,MATCH(J$1,'Published Hourly Data'!$B$1:$BA$1,0),TRUE)</f>
        <v>273</v>
      </c>
      <c r="K222" s="67">
        <f>VLOOKUP($A222,'Published Hourly Data'!$B:$BA,MATCH(K$1,'Published Hourly Data'!$B$1:$BA$1,0),TRUE)</f>
        <v>503</v>
      </c>
      <c r="L222" s="67">
        <f>VLOOKUP($A222,'Published Hourly Data'!$B:$BA,MATCH(L$1,'Published Hourly Data'!$B$1:$BA$1,0),TRUE)</f>
        <v>17447</v>
      </c>
      <c r="M222" s="67">
        <f>VLOOKUP($A222,'Published Hourly Data'!$B:$BA,MATCH(M$1,'Published Hourly Data'!$B$1:$BA$1,0),TRUE)</f>
        <v>-2638</v>
      </c>
      <c r="N222" s="67">
        <f>VLOOKUP($A222,'Published Hourly Data'!$B:$BA,MATCH(N$1,'Published Hourly Data'!$B$1:$BA$1,0),TRUE)</f>
        <v>34</v>
      </c>
      <c r="O222" s="67">
        <f>VLOOKUP($A222,'Published Hourly Data'!$B:$BA,MATCH(O$1,'Published Hourly Data'!$B$1:$BA$1,0),TRUE)</f>
        <v>-4</v>
      </c>
      <c r="P222" s="67">
        <f>VLOOKUP($A222,'Published Hourly Data'!$B:$BA,MATCH(P$1,'Published Hourly Data'!$B$1:$BA$1,0),TRUE)</f>
        <v>47672</v>
      </c>
      <c r="Q222" s="67">
        <f>VLOOKUP($A222,'Published Hourly Data'!$B:$BA,MATCH(Q$1,'Published Hourly Data'!$B$1:$BA$1,0),TRUE)</f>
        <v>0</v>
      </c>
      <c r="R222" s="67">
        <f>VLOOKUP($A222,'Published Hourly Data'!$B:$BA,MATCH(R$1,'Published Hourly Data'!$B$1:$BA$1,0),TRUE)</f>
        <v>435</v>
      </c>
      <c r="S222" s="67">
        <f>VLOOKUP($A222,'Published Hourly Data'!$B:$BA,MATCH(S$1,'Published Hourly Data'!$B$1:$BA$1,0),TRUE)</f>
        <v>0</v>
      </c>
      <c r="T222" s="67">
        <f>VLOOKUP($A222,'Published Hourly Data'!$B:$BA,MATCH(T$1,'Published Hourly Data'!$B$1:$BA$1,0),TRUE)</f>
        <v>-1001</v>
      </c>
      <c r="U222" s="67">
        <f>VLOOKUP($A222,'Published Hourly Data'!$B:$BA,MATCH(U$1,'Published Hourly Data'!$B$1:$BA$1,0),TRUE)</f>
        <v>7126</v>
      </c>
      <c r="V222" s="67">
        <f>VLOOKUP($A222,'Published Hourly Data'!$B:$BA,MATCH(V$1,'Published Hourly Data'!$B$1:$BA$1,0),TRUE)</f>
        <v>0</v>
      </c>
      <c r="W222" s="67">
        <f>VLOOKUP($A222,'Published Hourly Data'!$B:$BA,MATCH(W$1,'Published Hourly Data'!$B$1:$BA$1,0),TRUE)</f>
        <v>-190</v>
      </c>
      <c r="X222" s="67">
        <f>VLOOKUP($A222,'Published Hourly Data'!$B:$BA,MATCH(X$1,'Published Hourly Data'!$B$1:$BA$1,0),TRUE)</f>
        <v>15</v>
      </c>
      <c r="Y222" s="67">
        <f>VLOOKUP($A222,'Published Hourly Data'!$B:$BA,MATCH(Y$1,'Published Hourly Data'!$B$1:$BA$1,0),TRUE)</f>
        <v>71145.028584786385</v>
      </c>
      <c r="Z222" s="67">
        <f>VLOOKUP($A222,'Published Hourly Data'!$B:$BA,MATCH(Z$1,'Published Hourly Data'!$B$1:$BA$1,0),TRUE)</f>
        <v>67128.70655503188</v>
      </c>
      <c r="AA222" s="67">
        <f>VLOOKUP($A222,'Published Hourly Data'!$B:$BA,MATCH(AA$1,'Published Hourly Data'!$B$1:$BA$1,0),TRUE)</f>
        <v>254.14510515260898</v>
      </c>
      <c r="AB222" s="67">
        <f>VLOOKUP($A222,'Published Hourly Data'!$B:$BA,MATCH(AB$1,'Published Hourly Data'!$B$1:$BA$1,0),TRUE)</f>
        <v>574.85734476050129</v>
      </c>
      <c r="AC222" s="67">
        <f t="shared" si="23"/>
        <v>139102.73758973138</v>
      </c>
      <c r="AD222" s="67">
        <f>VLOOKUP($A222,'Published Hourly Data'!$B:$BA,MATCH(AD$1,'Published Hourly Data'!$B$1:$BA$1,0),TRUE)</f>
        <v>912.5897770834963</v>
      </c>
      <c r="AE222" s="67">
        <f>-VLOOKUP($A222,'Published Hourly Data'!$B:$BA,MATCH(AE$1,'Published Hourly Data'!$B$1:$BA$1,0),TRUE)</f>
        <v>-865.13795010537012</v>
      </c>
      <c r="AF222" s="67">
        <f>VLOOKUP($A222,'Published Hourly Data'!$B:$BA,MATCH(AF$1,'Published Hourly Data'!$B$1:$BA$1,0),TRUE)</f>
        <v>139150.1894167095</v>
      </c>
      <c r="AG222" s="67">
        <f>VLOOKUP($A222,'Published Hourly Data'!$B:$BA,MATCH(AG$1,'Published Hourly Data'!$B$1:$BA$1,0),TRUE)</f>
        <v>383962</v>
      </c>
      <c r="AH222" s="67">
        <f>VLOOKUP($A222,'Published Hourly Data'!$B:$BA,MATCH(AH$1,'Published Hourly Data'!$B$1:$BA$1,0),TRUE)</f>
        <v>384137</v>
      </c>
      <c r="AI222" s="67">
        <f>VLOOKUP($A222,'Published Hourly Data'!$B:$BA,MATCH(AI$1,'Published Hourly Data'!$B$1:$BA$1,0),TRUE)</f>
        <v>0.79869538481691826</v>
      </c>
      <c r="AJ222" s="67">
        <f>VLOOKUP($A222,'Published Hourly Data'!$B:$BA,MATCH(AJ$1,'Published Hourly Data'!$B$1:$BA$1,0),TRUE)</f>
        <v>0.79860385901869924</v>
      </c>
      <c r="AK222" s="67">
        <f>VLOOKUP($A222,'Published Hourly Data'!$B:$BA,MATCH(AK$1,'Published Hourly Data'!$B$1:$BA$1,0),TRUE)</f>
        <v>4</v>
      </c>
      <c r="AL222" s="67">
        <f t="shared" si="21"/>
        <v>4</v>
      </c>
      <c r="AM222" s="67" t="str">
        <f t="shared" si="22"/>
        <v/>
      </c>
    </row>
    <row r="223" spans="1:39" ht="14.45" customHeight="1">
      <c r="A223" s="65">
        <f t="shared" si="20"/>
        <v>45954.375000000335</v>
      </c>
      <c r="B223" s="66">
        <f>VLOOKUP($A223,'Published Hourly Data'!$B:$BA,MATCH(B$1,'Published Hourly Data'!$B$1:$BA$1,0),TRUE)</f>
        <v>45954.208333333336</v>
      </c>
      <c r="C223" s="67">
        <f>VLOOKUP($A223,'Published Hourly Data'!$B:$BA,MATCH(C$1,'Published Hourly Data'!$B$1:$BA$1,0),TRUE)</f>
        <v>382354</v>
      </c>
      <c r="D223" s="67">
        <f>VLOOKUP($A223,'Published Hourly Data'!$B:$BA,MATCH(D$1,'Published Hourly Data'!$B$1:$BA$1,0),TRUE)</f>
        <v>381199</v>
      </c>
      <c r="E223" s="67">
        <f>VLOOKUP($A223,'Published Hourly Data'!$B:$BA,MATCH(E$1,'Published Hourly Data'!$B$1:$BA$1,0),TRUE)</f>
        <v>378303</v>
      </c>
      <c r="F223" s="67">
        <f>VLOOKUP($A223,'Published Hourly Data'!$B:$BA,MATCH(F$1,'Published Hourly Data'!$B$1:$BA$1,0),TRUE)</f>
        <v>-665</v>
      </c>
      <c r="G223" s="67">
        <f>VLOOKUP($A223,'Published Hourly Data'!$B:$BA,MATCH(G$1,'Published Hourly Data'!$B$1:$BA$1,0),TRUE)</f>
        <v>68622</v>
      </c>
      <c r="H223" s="67">
        <f>VLOOKUP($A223,'Published Hourly Data'!$B:$BA,MATCH(H$1,'Published Hourly Data'!$B$1:$BA$1,0),TRUE)</f>
        <v>164360</v>
      </c>
      <c r="I223" s="67">
        <f>VLOOKUP($A223,'Published Hourly Data'!$B:$BA,MATCH(I$1,'Published Hourly Data'!$B$1:$BA$1,0),TRUE)</f>
        <v>77587</v>
      </c>
      <c r="J223" s="67">
        <f>VLOOKUP($A223,'Published Hourly Data'!$B:$BA,MATCH(J$1,'Published Hourly Data'!$B$1:$BA$1,0),TRUE)</f>
        <v>279</v>
      </c>
      <c r="K223" s="67">
        <f>VLOOKUP($A223,'Published Hourly Data'!$B:$BA,MATCH(K$1,'Published Hourly Data'!$B$1:$BA$1,0),TRUE)</f>
        <v>505</v>
      </c>
      <c r="L223" s="67">
        <f>VLOOKUP($A223,'Published Hourly Data'!$B:$BA,MATCH(L$1,'Published Hourly Data'!$B$1:$BA$1,0),TRUE)</f>
        <v>16494</v>
      </c>
      <c r="M223" s="67">
        <f>VLOOKUP($A223,'Published Hourly Data'!$B:$BA,MATCH(M$1,'Published Hourly Data'!$B$1:$BA$1,0),TRUE)</f>
        <v>-2202</v>
      </c>
      <c r="N223" s="67">
        <f>VLOOKUP($A223,'Published Hourly Data'!$B:$BA,MATCH(N$1,'Published Hourly Data'!$B$1:$BA$1,0),TRUE)</f>
        <v>16</v>
      </c>
      <c r="O223" s="67">
        <f>VLOOKUP($A223,'Published Hourly Data'!$B:$BA,MATCH(O$1,'Published Hourly Data'!$B$1:$BA$1,0),TRUE)</f>
        <v>-6</v>
      </c>
      <c r="P223" s="67">
        <f>VLOOKUP($A223,'Published Hourly Data'!$B:$BA,MATCH(P$1,'Published Hourly Data'!$B$1:$BA$1,0),TRUE)</f>
        <v>47487</v>
      </c>
      <c r="Q223" s="67">
        <f>VLOOKUP($A223,'Published Hourly Data'!$B:$BA,MATCH(Q$1,'Published Hourly Data'!$B$1:$BA$1,0),TRUE)</f>
        <v>0</v>
      </c>
      <c r="R223" s="67">
        <f>VLOOKUP($A223,'Published Hourly Data'!$B:$BA,MATCH(R$1,'Published Hourly Data'!$B$1:$BA$1,0),TRUE)</f>
        <v>17</v>
      </c>
      <c r="S223" s="67">
        <f>VLOOKUP($A223,'Published Hourly Data'!$B:$BA,MATCH(S$1,'Published Hourly Data'!$B$1:$BA$1,0),TRUE)</f>
        <v>0</v>
      </c>
      <c r="T223" s="67">
        <f>VLOOKUP($A223,'Published Hourly Data'!$B:$BA,MATCH(T$1,'Published Hourly Data'!$B$1:$BA$1,0),TRUE)</f>
        <v>-1419</v>
      </c>
      <c r="U223" s="67">
        <f>VLOOKUP($A223,'Published Hourly Data'!$B:$BA,MATCH(U$1,'Published Hourly Data'!$B$1:$BA$1,0),TRUE)</f>
        <v>6200</v>
      </c>
      <c r="V223" s="67">
        <f>VLOOKUP($A223,'Published Hourly Data'!$B:$BA,MATCH(V$1,'Published Hourly Data'!$B$1:$BA$1,0),TRUE)</f>
        <v>0</v>
      </c>
      <c r="W223" s="67">
        <f>VLOOKUP($A223,'Published Hourly Data'!$B:$BA,MATCH(W$1,'Published Hourly Data'!$B$1:$BA$1,0),TRUE)</f>
        <v>-215</v>
      </c>
      <c r="X223" s="67">
        <f>VLOOKUP($A223,'Published Hourly Data'!$B:$BA,MATCH(X$1,'Published Hourly Data'!$B$1:$BA$1,0),TRUE)</f>
        <v>-5</v>
      </c>
      <c r="Y223" s="67">
        <f>VLOOKUP($A223,'Published Hourly Data'!$B:$BA,MATCH(Y$1,'Published Hourly Data'!$B$1:$BA$1,0),TRUE)</f>
        <v>70716.332332124453</v>
      </c>
      <c r="Z223" s="67">
        <f>VLOOKUP($A223,'Published Hourly Data'!$B:$BA,MATCH(Z$1,'Published Hourly Data'!$B$1:$BA$1,0),TRUE)</f>
        <v>67437.665927405513</v>
      </c>
      <c r="AA223" s="67">
        <f>VLOOKUP($A223,'Published Hourly Data'!$B:$BA,MATCH(AA$1,'Published Hourly Data'!$B$1:$BA$1,0),TRUE)</f>
        <v>259.73071185925971</v>
      </c>
      <c r="AB223" s="67">
        <f>VLOOKUP($A223,'Published Hourly Data'!$B:$BA,MATCH(AB$1,'Published Hourly Data'!$B$1:$BA$1,0),TRUE)</f>
        <v>567.04384585426635</v>
      </c>
      <c r="AC223" s="67">
        <f t="shared" si="23"/>
        <v>138980.7728172435</v>
      </c>
      <c r="AD223" s="67">
        <f>VLOOKUP($A223,'Published Hourly Data'!$B:$BA,MATCH(AD$1,'Published Hourly Data'!$B$1:$BA$1,0),TRUE)</f>
        <v>931.50262119695356</v>
      </c>
      <c r="AE223" s="67">
        <f>-VLOOKUP($A223,'Published Hourly Data'!$B:$BA,MATCH(AE$1,'Published Hourly Data'!$B$1:$BA$1,0),TRUE)</f>
        <v>-860.3087672036894</v>
      </c>
      <c r="AF223" s="67">
        <f>VLOOKUP($A223,'Published Hourly Data'!$B:$BA,MATCH(AF$1,'Published Hourly Data'!$B$1:$BA$1,0),TRUE)</f>
        <v>139051.96667123679</v>
      </c>
      <c r="AG223" s="67">
        <f>VLOOKUP($A223,'Published Hourly Data'!$B:$BA,MATCH(AG$1,'Published Hourly Data'!$B$1:$BA$1,0),TRUE)</f>
        <v>382252</v>
      </c>
      <c r="AH223" s="67">
        <f>VLOOKUP($A223,'Published Hourly Data'!$B:$BA,MATCH(AH$1,'Published Hourly Data'!$B$1:$BA$1,0),TRUE)</f>
        <v>382472</v>
      </c>
      <c r="AI223" s="67">
        <f>VLOOKUP($A223,'Published Hourly Data'!$B:$BA,MATCH(AI$1,'Published Hourly Data'!$B$1:$BA$1,0),TRUE)</f>
        <v>0.8015649136390427</v>
      </c>
      <c r="AJ223" s="67">
        <f>VLOOKUP($A223,'Published Hourly Data'!$B:$BA,MATCH(AJ$1,'Published Hourly Data'!$B$1:$BA$1,0),TRUE)</f>
        <v>0.80151422002850414</v>
      </c>
      <c r="AK223" s="67">
        <f>VLOOKUP($A223,'Published Hourly Data'!$B:$BA,MATCH(AK$1,'Published Hourly Data'!$B$1:$BA$1,0),TRUE)</f>
        <v>5</v>
      </c>
      <c r="AL223" s="67">
        <f t="shared" si="21"/>
        <v>5</v>
      </c>
      <c r="AM223" s="67" t="str">
        <f t="shared" si="22"/>
        <v/>
      </c>
    </row>
    <row r="224" spans="1:39" ht="14.45" customHeight="1">
      <c r="A224" s="65">
        <f t="shared" si="20"/>
        <v>45954.416666666999</v>
      </c>
      <c r="B224" s="66">
        <f>VLOOKUP($A224,'Published Hourly Data'!$B:$BA,MATCH(B$1,'Published Hourly Data'!$B$1:$BA$1,0),TRUE)</f>
        <v>45954.25</v>
      </c>
      <c r="C224" s="67">
        <f>VLOOKUP($A224,'Published Hourly Data'!$B:$BA,MATCH(C$1,'Published Hourly Data'!$B$1:$BA$1,0),TRUE)</f>
        <v>395110</v>
      </c>
      <c r="D224" s="67">
        <f>VLOOKUP($A224,'Published Hourly Data'!$B:$BA,MATCH(D$1,'Published Hourly Data'!$B$1:$BA$1,0),TRUE)</f>
        <v>389424</v>
      </c>
      <c r="E224" s="67">
        <f>VLOOKUP($A224,'Published Hourly Data'!$B:$BA,MATCH(E$1,'Published Hourly Data'!$B$1:$BA$1,0),TRUE)</f>
        <v>386787</v>
      </c>
      <c r="F224" s="67">
        <f>VLOOKUP($A224,'Published Hourly Data'!$B:$BA,MATCH(F$1,'Published Hourly Data'!$B$1:$BA$1,0),TRUE)</f>
        <v>1707</v>
      </c>
      <c r="G224" s="67">
        <f>VLOOKUP($A224,'Published Hourly Data'!$B:$BA,MATCH(G$1,'Published Hourly Data'!$B$1:$BA$1,0),TRUE)</f>
        <v>70516</v>
      </c>
      <c r="H224" s="67">
        <f>VLOOKUP($A224,'Published Hourly Data'!$B:$BA,MATCH(H$1,'Published Hourly Data'!$B$1:$BA$1,0),TRUE)</f>
        <v>167221</v>
      </c>
      <c r="I224" s="67">
        <f>VLOOKUP($A224,'Published Hourly Data'!$B:$BA,MATCH(I$1,'Published Hourly Data'!$B$1:$BA$1,0),TRUE)</f>
        <v>77716</v>
      </c>
      <c r="J224" s="67">
        <f>VLOOKUP($A224,'Published Hourly Data'!$B:$BA,MATCH(J$1,'Published Hourly Data'!$B$1:$BA$1,0),TRUE)</f>
        <v>774</v>
      </c>
      <c r="K224" s="67">
        <f>VLOOKUP($A224,'Published Hourly Data'!$B:$BA,MATCH(K$1,'Published Hourly Data'!$B$1:$BA$1,0),TRUE)</f>
        <v>504</v>
      </c>
      <c r="L224" s="67">
        <f>VLOOKUP($A224,'Published Hourly Data'!$B:$BA,MATCH(L$1,'Published Hourly Data'!$B$1:$BA$1,0),TRUE)</f>
        <v>17632</v>
      </c>
      <c r="M224" s="67">
        <f>VLOOKUP($A224,'Published Hourly Data'!$B:$BA,MATCH(M$1,'Published Hourly Data'!$B$1:$BA$1,0),TRUE)</f>
        <v>-738</v>
      </c>
      <c r="N224" s="67">
        <f>VLOOKUP($A224,'Published Hourly Data'!$B:$BA,MATCH(N$1,'Published Hourly Data'!$B$1:$BA$1,0),TRUE)</f>
        <v>7</v>
      </c>
      <c r="O224" s="67">
        <f>VLOOKUP($A224,'Published Hourly Data'!$B:$BA,MATCH(O$1,'Published Hourly Data'!$B$1:$BA$1,0),TRUE)</f>
        <v>5</v>
      </c>
      <c r="P224" s="67">
        <f>VLOOKUP($A224,'Published Hourly Data'!$B:$BA,MATCH(P$1,'Published Hourly Data'!$B$1:$BA$1,0),TRUE)</f>
        <v>48300</v>
      </c>
      <c r="Q224" s="67">
        <f>VLOOKUP($A224,'Published Hourly Data'!$B:$BA,MATCH(Q$1,'Published Hourly Data'!$B$1:$BA$1,0),TRUE)</f>
        <v>0</v>
      </c>
      <c r="R224" s="67">
        <f>VLOOKUP($A224,'Published Hourly Data'!$B:$BA,MATCH(R$1,'Published Hourly Data'!$B$1:$BA$1,0),TRUE)</f>
        <v>-57</v>
      </c>
      <c r="S224" s="67">
        <f>VLOOKUP($A224,'Published Hourly Data'!$B:$BA,MATCH(S$1,'Published Hourly Data'!$B$1:$BA$1,0),TRUE)</f>
        <v>0</v>
      </c>
      <c r="T224" s="67">
        <f>VLOOKUP($A224,'Published Hourly Data'!$B:$BA,MATCH(T$1,'Published Hourly Data'!$B$1:$BA$1,0),TRUE)</f>
        <v>-1264</v>
      </c>
      <c r="U224" s="67">
        <f>VLOOKUP($A224,'Published Hourly Data'!$B:$BA,MATCH(U$1,'Published Hourly Data'!$B$1:$BA$1,0),TRUE)</f>
        <v>5339</v>
      </c>
      <c r="V224" s="67">
        <f>VLOOKUP($A224,'Published Hourly Data'!$B:$BA,MATCH(V$1,'Published Hourly Data'!$B$1:$BA$1,0),TRUE)</f>
        <v>0</v>
      </c>
      <c r="W224" s="67">
        <f>VLOOKUP($A224,'Published Hourly Data'!$B:$BA,MATCH(W$1,'Published Hourly Data'!$B$1:$BA$1,0),TRUE)</f>
        <v>351</v>
      </c>
      <c r="X224" s="67">
        <f>VLOOKUP($A224,'Published Hourly Data'!$B:$BA,MATCH(X$1,'Published Hourly Data'!$B$1:$BA$1,0),TRUE)</f>
        <v>-3</v>
      </c>
      <c r="Y224" s="67">
        <f>VLOOKUP($A224,'Published Hourly Data'!$B:$BA,MATCH(Y$1,'Published Hourly Data'!$B$1:$BA$1,0),TRUE)</f>
        <v>72668.136905541804</v>
      </c>
      <c r="Z224" s="67">
        <f>VLOOKUP($A224,'Published Hourly Data'!$B:$BA,MATCH(Z$1,'Published Hourly Data'!$B$1:$BA$1,0),TRUE)</f>
        <v>68611.547420580944</v>
      </c>
      <c r="AA224" s="67">
        <f>VLOOKUP($A224,'Published Hourly Data'!$B:$BA,MATCH(AA$1,'Published Hourly Data'!$B$1:$BA$1,0),TRUE)</f>
        <v>720.54326515794628</v>
      </c>
      <c r="AB224" s="67">
        <f>VLOOKUP($A224,'Published Hourly Data'!$B:$BA,MATCH(AB$1,'Published Hourly Data'!$B$1:$BA$1,0),TRUE)</f>
        <v>571.42442902088897</v>
      </c>
      <c r="AC224" s="67">
        <f t="shared" si="23"/>
        <v>142571.65202030158</v>
      </c>
      <c r="AD224" s="67">
        <f>VLOOKUP($A224,'Published Hourly Data'!$B:$BA,MATCH(AD$1,'Published Hourly Data'!$B$1:$BA$1,0),TRUE)</f>
        <v>751.64559385775442</v>
      </c>
      <c r="AE224" s="67">
        <f>-VLOOKUP($A224,'Published Hourly Data'!$B:$BA,MATCH(AE$1,'Published Hourly Data'!$B$1:$BA$1,0),TRUE)</f>
        <v>-879.74137423048319</v>
      </c>
      <c r="AF224" s="67">
        <f>VLOOKUP($A224,'Published Hourly Data'!$B:$BA,MATCH(AF$1,'Published Hourly Data'!$B$1:$BA$1,0),TRUE)</f>
        <v>142443.55623992885</v>
      </c>
      <c r="AG224" s="67">
        <f>VLOOKUP($A224,'Published Hourly Data'!$B:$BA,MATCH(AG$1,'Published Hourly Data'!$B$1:$BA$1,0),TRUE)</f>
        <v>388653</v>
      </c>
      <c r="AH224" s="67">
        <f>VLOOKUP($A224,'Published Hourly Data'!$B:$BA,MATCH(AH$1,'Published Hourly Data'!$B$1:$BA$1,0),TRUE)</f>
        <v>388305</v>
      </c>
      <c r="AI224" s="67">
        <f>VLOOKUP($A224,'Published Hourly Data'!$B:$BA,MATCH(AI$1,'Published Hourly Data'!$B$1:$BA$1,0),TRUE)</f>
        <v>0.80873250811648756</v>
      </c>
      <c r="AJ224" s="67">
        <f>VLOOKUP($A224,'Published Hourly Data'!$B:$BA,MATCH(AJ$1,'Published Hourly Data'!$B$1:$BA$1,0),TRUE)</f>
        <v>0.80873002654529802</v>
      </c>
      <c r="AK224" s="67">
        <f>VLOOKUP($A224,'Published Hourly Data'!$B:$BA,MATCH(AK$1,'Published Hourly Data'!$B$1:$BA$1,0),TRUE)</f>
        <v>6</v>
      </c>
      <c r="AL224" s="67">
        <f t="shared" si="21"/>
        <v>6</v>
      </c>
      <c r="AM224" s="67" t="str">
        <f t="shared" si="22"/>
        <v/>
      </c>
    </row>
    <row r="225" spans="1:39" ht="14.45" customHeight="1">
      <c r="A225" s="65">
        <f t="shared" si="20"/>
        <v>45954.458333333663</v>
      </c>
      <c r="B225" s="66">
        <f>VLOOKUP($A225,'Published Hourly Data'!$B:$BA,MATCH(B$1,'Published Hourly Data'!$B$1:$BA$1,0),TRUE)</f>
        <v>45954.291666666664</v>
      </c>
      <c r="C225" s="67">
        <f>VLOOKUP($A225,'Published Hourly Data'!$B:$BA,MATCH(C$1,'Published Hourly Data'!$B$1:$BA$1,0),TRUE)</f>
        <v>414233</v>
      </c>
      <c r="D225" s="67">
        <f>VLOOKUP($A225,'Published Hourly Data'!$B:$BA,MATCH(D$1,'Published Hourly Data'!$B$1:$BA$1,0),TRUE)</f>
        <v>410657</v>
      </c>
      <c r="E225" s="67">
        <f>VLOOKUP($A225,'Published Hourly Data'!$B:$BA,MATCH(E$1,'Published Hourly Data'!$B$1:$BA$1,0),TRUE)</f>
        <v>408037</v>
      </c>
      <c r="F225" s="67">
        <f>VLOOKUP($A225,'Published Hourly Data'!$B:$BA,MATCH(F$1,'Published Hourly Data'!$B$1:$BA$1,0),TRUE)</f>
        <v>2763</v>
      </c>
      <c r="G225" s="67">
        <f>VLOOKUP($A225,'Published Hourly Data'!$B:$BA,MATCH(G$1,'Published Hourly Data'!$B$1:$BA$1,0),TRUE)</f>
        <v>74758</v>
      </c>
      <c r="H225" s="67">
        <f>VLOOKUP($A225,'Published Hourly Data'!$B:$BA,MATCH(H$1,'Published Hourly Data'!$B$1:$BA$1,0),TRUE)</f>
        <v>178842</v>
      </c>
      <c r="I225" s="67">
        <f>VLOOKUP($A225,'Published Hourly Data'!$B:$BA,MATCH(I$1,'Published Hourly Data'!$B$1:$BA$1,0),TRUE)</f>
        <v>77750</v>
      </c>
      <c r="J225" s="67">
        <f>VLOOKUP($A225,'Published Hourly Data'!$B:$BA,MATCH(J$1,'Published Hourly Data'!$B$1:$BA$1,0),TRUE)</f>
        <v>1328</v>
      </c>
      <c r="K225" s="67">
        <f>VLOOKUP($A225,'Published Hourly Data'!$B:$BA,MATCH(K$1,'Published Hourly Data'!$B$1:$BA$1,0),TRUE)</f>
        <v>504</v>
      </c>
      <c r="L225" s="67">
        <f>VLOOKUP($A225,'Published Hourly Data'!$B:$BA,MATCH(L$1,'Published Hourly Data'!$B$1:$BA$1,0),TRUE)</f>
        <v>20299</v>
      </c>
      <c r="M225" s="67">
        <f>VLOOKUP($A225,'Published Hourly Data'!$B:$BA,MATCH(M$1,'Published Hourly Data'!$B$1:$BA$1,0),TRUE)</f>
        <v>1660</v>
      </c>
      <c r="N225" s="67">
        <f>VLOOKUP($A225,'Published Hourly Data'!$B:$BA,MATCH(N$1,'Published Hourly Data'!$B$1:$BA$1,0),TRUE)</f>
        <v>10</v>
      </c>
      <c r="O225" s="67">
        <f>VLOOKUP($A225,'Published Hourly Data'!$B:$BA,MATCH(O$1,'Published Hourly Data'!$B$1:$BA$1,0),TRUE)</f>
        <v>-3</v>
      </c>
      <c r="P225" s="67">
        <f>VLOOKUP($A225,'Published Hourly Data'!$B:$BA,MATCH(P$1,'Published Hourly Data'!$B$1:$BA$1,0),TRUE)</f>
        <v>47510</v>
      </c>
      <c r="Q225" s="67">
        <f>VLOOKUP($A225,'Published Hourly Data'!$B:$BA,MATCH(Q$1,'Published Hourly Data'!$B$1:$BA$1,0),TRUE)</f>
        <v>0</v>
      </c>
      <c r="R225" s="67">
        <f>VLOOKUP($A225,'Published Hourly Data'!$B:$BA,MATCH(R$1,'Published Hourly Data'!$B$1:$BA$1,0),TRUE)</f>
        <v>-45</v>
      </c>
      <c r="S225" s="67">
        <f>VLOOKUP($A225,'Published Hourly Data'!$B:$BA,MATCH(S$1,'Published Hourly Data'!$B$1:$BA$1,0),TRUE)</f>
        <v>0</v>
      </c>
      <c r="T225" s="67">
        <f>VLOOKUP($A225,'Published Hourly Data'!$B:$BA,MATCH(T$1,'Published Hourly Data'!$B$1:$BA$1,0),TRUE)</f>
        <v>-458</v>
      </c>
      <c r="U225" s="67">
        <f>VLOOKUP($A225,'Published Hourly Data'!$B:$BA,MATCH(U$1,'Published Hourly Data'!$B$1:$BA$1,0),TRUE)</f>
        <v>4680</v>
      </c>
      <c r="V225" s="67">
        <f>VLOOKUP($A225,'Published Hourly Data'!$B:$BA,MATCH(V$1,'Published Hourly Data'!$B$1:$BA$1,0),TRUE)</f>
        <v>0</v>
      </c>
      <c r="W225" s="67">
        <f>VLOOKUP($A225,'Published Hourly Data'!$B:$BA,MATCH(W$1,'Published Hourly Data'!$B$1:$BA$1,0),TRUE)</f>
        <v>39</v>
      </c>
      <c r="X225" s="67">
        <f>VLOOKUP($A225,'Published Hourly Data'!$B:$BA,MATCH(X$1,'Published Hourly Data'!$B$1:$BA$1,0),TRUE)</f>
        <v>-3</v>
      </c>
      <c r="Y225" s="67">
        <f>VLOOKUP($A225,'Published Hourly Data'!$B:$BA,MATCH(Y$1,'Published Hourly Data'!$B$1:$BA$1,0),TRUE)</f>
        <v>77039.602058887322</v>
      </c>
      <c r="Z225" s="67">
        <f>VLOOKUP($A225,'Published Hourly Data'!$B:$BA,MATCH(Z$1,'Published Hourly Data'!$B$1:$BA$1,0),TRUE)</f>
        <v>73379.697309497773</v>
      </c>
      <c r="AA225" s="67">
        <f>VLOOKUP($A225,'Published Hourly Data'!$B:$BA,MATCH(AA$1,'Published Hourly Data'!$B$1:$BA$1,0),TRUE)</f>
        <v>1237.2118855231404</v>
      </c>
      <c r="AB225" s="67">
        <f>VLOOKUP($A225,'Published Hourly Data'!$B:$BA,MATCH(AB$1,'Published Hourly Data'!$B$1:$BA$1,0),TRUE)</f>
        <v>584.49386654841442</v>
      </c>
      <c r="AC225" s="67">
        <f t="shared" si="23"/>
        <v>152241.00512045666</v>
      </c>
      <c r="AD225" s="67">
        <f>VLOOKUP($A225,'Published Hourly Data'!$B:$BA,MATCH(AD$1,'Published Hourly Data'!$B$1:$BA$1,0),TRUE)</f>
        <v>796.41382098729684</v>
      </c>
      <c r="AE225" s="67">
        <f>-VLOOKUP($A225,'Published Hourly Data'!$B:$BA,MATCH(AE$1,'Published Hourly Data'!$B$1:$BA$1,0),TRUE)</f>
        <v>-703.90099614593896</v>
      </c>
      <c r="AF225" s="67">
        <f>VLOOKUP($A225,'Published Hourly Data'!$B:$BA,MATCH(AF$1,'Published Hourly Data'!$B$1:$BA$1,0),TRUE)</f>
        <v>152333.51794529802</v>
      </c>
      <c r="AG225" s="67">
        <f>VLOOKUP($A225,'Published Hourly Data'!$B:$BA,MATCH(AG$1,'Published Hourly Data'!$B$1:$BA$1,0),TRUE)</f>
        <v>408505</v>
      </c>
      <c r="AH225" s="67">
        <f>VLOOKUP($A225,'Published Hourly Data'!$B:$BA,MATCH(AH$1,'Published Hourly Data'!$B$1:$BA$1,0),TRUE)</f>
        <v>408469</v>
      </c>
      <c r="AI225" s="67">
        <f>VLOOKUP($A225,'Published Hourly Data'!$B:$BA,MATCH(AI$1,'Published Hourly Data'!$B$1:$BA$1,0),TRUE)</f>
        <v>0.82161433693262298</v>
      </c>
      <c r="AJ225" s="67">
        <f>VLOOKUP($A225,'Published Hourly Data'!$B:$BA,MATCH(AJ$1,'Published Hourly Data'!$B$1:$BA$1,0),TRUE)</f>
        <v>0.82218606634178582</v>
      </c>
      <c r="AK225" s="67">
        <f>VLOOKUP($A225,'Published Hourly Data'!$B:$BA,MATCH(AK$1,'Published Hourly Data'!$B$1:$BA$1,0),TRUE)</f>
        <v>7</v>
      </c>
      <c r="AL225" s="67">
        <f t="shared" si="21"/>
        <v>7</v>
      </c>
      <c r="AM225" s="67" t="str">
        <f t="shared" si="22"/>
        <v/>
      </c>
    </row>
    <row r="226" spans="1:39" ht="14.45" customHeight="1">
      <c r="A226" s="65">
        <f t="shared" si="20"/>
        <v>45954.500000000327</v>
      </c>
      <c r="B226" s="66">
        <f>VLOOKUP($A226,'Published Hourly Data'!$B:$BA,MATCH(B$1,'Published Hourly Data'!$B$1:$BA$1,0),TRUE)</f>
        <v>45954.333333333336</v>
      </c>
      <c r="C226" s="67">
        <f>VLOOKUP($A226,'Published Hourly Data'!$B:$BA,MATCH(C$1,'Published Hourly Data'!$B$1:$BA$1,0),TRUE)</f>
        <v>430594</v>
      </c>
      <c r="D226" s="67">
        <f>VLOOKUP($A226,'Published Hourly Data'!$B:$BA,MATCH(D$1,'Published Hourly Data'!$B$1:$BA$1,0),TRUE)</f>
        <v>431873</v>
      </c>
      <c r="E226" s="67">
        <f>VLOOKUP($A226,'Published Hourly Data'!$B:$BA,MATCH(E$1,'Published Hourly Data'!$B$1:$BA$1,0),TRUE)</f>
        <v>429583</v>
      </c>
      <c r="F226" s="67">
        <f>VLOOKUP($A226,'Published Hourly Data'!$B:$BA,MATCH(F$1,'Published Hourly Data'!$B$1:$BA$1,0),TRUE)</f>
        <v>545</v>
      </c>
      <c r="G226" s="67">
        <f>VLOOKUP($A226,'Published Hourly Data'!$B:$BA,MATCH(G$1,'Published Hourly Data'!$B$1:$BA$1,0),TRUE)</f>
        <v>79501</v>
      </c>
      <c r="H226" s="67">
        <f>VLOOKUP($A226,'Published Hourly Data'!$B:$BA,MATCH(H$1,'Published Hourly Data'!$B$1:$BA$1,0),TRUE)</f>
        <v>189062</v>
      </c>
      <c r="I226" s="67">
        <f>VLOOKUP($A226,'Published Hourly Data'!$B:$BA,MATCH(I$1,'Published Hourly Data'!$B$1:$BA$1,0),TRUE)</f>
        <v>77750</v>
      </c>
      <c r="J226" s="67">
        <f>VLOOKUP($A226,'Published Hourly Data'!$B:$BA,MATCH(J$1,'Published Hourly Data'!$B$1:$BA$1,0),TRUE)</f>
        <v>1584</v>
      </c>
      <c r="K226" s="67">
        <f>VLOOKUP($A226,'Published Hourly Data'!$B:$BA,MATCH(K$1,'Published Hourly Data'!$B$1:$BA$1,0),TRUE)</f>
        <v>511</v>
      </c>
      <c r="L226" s="67">
        <f>VLOOKUP($A226,'Published Hourly Data'!$B:$BA,MATCH(L$1,'Published Hourly Data'!$B$1:$BA$1,0),TRUE)</f>
        <v>23494</v>
      </c>
      <c r="M226" s="67">
        <f>VLOOKUP($A226,'Published Hourly Data'!$B:$BA,MATCH(M$1,'Published Hourly Data'!$B$1:$BA$1,0),TRUE)</f>
        <v>3784</v>
      </c>
      <c r="N226" s="67">
        <f>VLOOKUP($A226,'Published Hourly Data'!$B:$BA,MATCH(N$1,'Published Hourly Data'!$B$1:$BA$1,0),TRUE)</f>
        <v>146</v>
      </c>
      <c r="O226" s="67">
        <f>VLOOKUP($A226,'Published Hourly Data'!$B:$BA,MATCH(O$1,'Published Hourly Data'!$B$1:$BA$1,0),TRUE)</f>
        <v>-59</v>
      </c>
      <c r="P226" s="67">
        <f>VLOOKUP($A226,'Published Hourly Data'!$B:$BA,MATCH(P$1,'Published Hourly Data'!$B$1:$BA$1,0),TRUE)</f>
        <v>48253</v>
      </c>
      <c r="Q226" s="67">
        <f>VLOOKUP($A226,'Published Hourly Data'!$B:$BA,MATCH(Q$1,'Published Hourly Data'!$B$1:$BA$1,0),TRUE)</f>
        <v>0</v>
      </c>
      <c r="R226" s="67">
        <f>VLOOKUP($A226,'Published Hourly Data'!$B:$BA,MATCH(R$1,'Published Hourly Data'!$B$1:$BA$1,0),TRUE)</f>
        <v>138</v>
      </c>
      <c r="S226" s="67">
        <f>VLOOKUP($A226,'Published Hourly Data'!$B:$BA,MATCH(S$1,'Published Hourly Data'!$B$1:$BA$1,0),TRUE)</f>
        <v>0</v>
      </c>
      <c r="T226" s="67">
        <f>VLOOKUP($A226,'Published Hourly Data'!$B:$BA,MATCH(T$1,'Published Hourly Data'!$B$1:$BA$1,0),TRUE)</f>
        <v>-257</v>
      </c>
      <c r="U226" s="67">
        <f>VLOOKUP($A226,'Published Hourly Data'!$B:$BA,MATCH(U$1,'Published Hourly Data'!$B$1:$BA$1,0),TRUE)</f>
        <v>4583</v>
      </c>
      <c r="V226" s="67">
        <f>VLOOKUP($A226,'Published Hourly Data'!$B:$BA,MATCH(V$1,'Published Hourly Data'!$B$1:$BA$1,0),TRUE)</f>
        <v>0</v>
      </c>
      <c r="W226" s="67">
        <f>VLOOKUP($A226,'Published Hourly Data'!$B:$BA,MATCH(W$1,'Published Hourly Data'!$B$1:$BA$1,0),TRUE)</f>
        <v>77</v>
      </c>
      <c r="X226" s="67">
        <f>VLOOKUP($A226,'Published Hourly Data'!$B:$BA,MATCH(X$1,'Published Hourly Data'!$B$1:$BA$1,0),TRUE)</f>
        <v>-6</v>
      </c>
      <c r="Y226" s="67">
        <f>VLOOKUP($A226,'Published Hourly Data'!$B:$BA,MATCH(Y$1,'Published Hourly Data'!$B$1:$BA$1,0),TRUE)</f>
        <v>81927.357651135637</v>
      </c>
      <c r="Z226" s="67">
        <f>VLOOKUP($A226,'Published Hourly Data'!$B:$BA,MATCH(Z$1,'Published Hourly Data'!$B$1:$BA$1,0),TRUE)</f>
        <v>77573.010437862918</v>
      </c>
      <c r="AA226" s="67">
        <f>VLOOKUP($A226,'Published Hourly Data'!$B:$BA,MATCH(AA$1,'Published Hourly Data'!$B$1:$BA$1,0),TRUE)</f>
        <v>1474.6001705557974</v>
      </c>
      <c r="AB226" s="67">
        <f>VLOOKUP($A226,'Published Hourly Data'!$B:$BA,MATCH(AB$1,'Published Hourly Data'!$B$1:$BA$1,0),TRUE)</f>
        <v>607.24930247650821</v>
      </c>
      <c r="AC226" s="67">
        <f t="shared" si="23"/>
        <v>161582.21756203083</v>
      </c>
      <c r="AD226" s="67">
        <f>VLOOKUP($A226,'Published Hourly Data'!$B:$BA,MATCH(AD$1,'Published Hourly Data'!$B$1:$BA$1,0),TRUE)</f>
        <v>692.27711886772397</v>
      </c>
      <c r="AE226" s="67">
        <f>-VLOOKUP($A226,'Published Hourly Data'!$B:$BA,MATCH(AE$1,'Published Hourly Data'!$B$1:$BA$1,0),TRUE)</f>
        <v>-540.90267738071907</v>
      </c>
      <c r="AF226" s="67">
        <f>VLOOKUP($A226,'Published Hourly Data'!$B:$BA,MATCH(AF$1,'Published Hourly Data'!$B$1:$BA$1,0),TRUE)</f>
        <v>161733.59200351784</v>
      </c>
      <c r="AG226" s="67">
        <f>VLOOKUP($A226,'Published Hourly Data'!$B:$BA,MATCH(AG$1,'Published Hourly Data'!$B$1:$BA$1,0),TRUE)</f>
        <v>429702</v>
      </c>
      <c r="AH226" s="67">
        <f>VLOOKUP($A226,'Published Hourly Data'!$B:$BA,MATCH(AH$1,'Published Hourly Data'!$B$1:$BA$1,0),TRUE)</f>
        <v>429631</v>
      </c>
      <c r="AI226" s="67">
        <f>VLOOKUP($A226,'Published Hourly Data'!$B:$BA,MATCH(AI$1,'Published Hourly Data'!$B$1:$BA$1,0),TRUE)</f>
        <v>0.829010310591071</v>
      </c>
      <c r="AJ226" s="67">
        <f>VLOOKUP($A226,'Published Hourly Data'!$B:$BA,MATCH(AJ$1,'Published Hourly Data'!$B$1:$BA$1,0),TRUE)</f>
        <v>0.82992407811074032</v>
      </c>
      <c r="AK226" s="67">
        <f>VLOOKUP($A226,'Published Hourly Data'!$B:$BA,MATCH(AK$1,'Published Hourly Data'!$B$1:$BA$1,0),TRUE)</f>
        <v>8</v>
      </c>
      <c r="AL226" s="67">
        <f t="shared" si="21"/>
        <v>8</v>
      </c>
      <c r="AM226" s="67" t="str">
        <f t="shared" si="22"/>
        <v/>
      </c>
    </row>
    <row r="227" spans="1:39" ht="14.45" customHeight="1">
      <c r="A227" s="65">
        <f t="shared" si="20"/>
        <v>45954.541666666992</v>
      </c>
      <c r="B227" s="66">
        <f>VLOOKUP($A227,'Published Hourly Data'!$B:$BA,MATCH(B$1,'Published Hourly Data'!$B$1:$BA$1,0),TRUE)</f>
        <v>45954.375</v>
      </c>
      <c r="C227" s="67">
        <f>VLOOKUP($A227,'Published Hourly Data'!$B:$BA,MATCH(C$1,'Published Hourly Data'!$B$1:$BA$1,0),TRUE)</f>
        <v>438526</v>
      </c>
      <c r="D227" s="67">
        <f>VLOOKUP($A227,'Published Hourly Data'!$B:$BA,MATCH(D$1,'Published Hourly Data'!$B$1:$BA$1,0),TRUE)</f>
        <v>441605</v>
      </c>
      <c r="E227" s="67">
        <f>VLOOKUP($A227,'Published Hourly Data'!$B:$BA,MATCH(E$1,'Published Hourly Data'!$B$1:$BA$1,0),TRUE)</f>
        <v>440948</v>
      </c>
      <c r="F227" s="67">
        <f>VLOOKUP($A227,'Published Hourly Data'!$B:$BA,MATCH(F$1,'Published Hourly Data'!$B$1:$BA$1,0),TRUE)</f>
        <v>1542</v>
      </c>
      <c r="G227" s="67">
        <f>VLOOKUP($A227,'Published Hourly Data'!$B:$BA,MATCH(G$1,'Published Hourly Data'!$B$1:$BA$1,0),TRUE)</f>
        <v>81046</v>
      </c>
      <c r="H227" s="67">
        <f>VLOOKUP($A227,'Published Hourly Data'!$B:$BA,MATCH(H$1,'Published Hourly Data'!$B$1:$BA$1,0),TRUE)</f>
        <v>187959</v>
      </c>
      <c r="I227" s="67">
        <f>VLOOKUP($A227,'Published Hourly Data'!$B:$BA,MATCH(I$1,'Published Hourly Data'!$B$1:$BA$1,0),TRUE)</f>
        <v>77727</v>
      </c>
      <c r="J227" s="67">
        <f>VLOOKUP($A227,'Published Hourly Data'!$B:$BA,MATCH(J$1,'Published Hourly Data'!$B$1:$BA$1,0),TRUE)</f>
        <v>1449</v>
      </c>
      <c r="K227" s="67">
        <f>VLOOKUP($A227,'Published Hourly Data'!$B:$BA,MATCH(K$1,'Published Hourly Data'!$B$1:$BA$1,0),TRUE)</f>
        <v>510</v>
      </c>
      <c r="L227" s="67">
        <f>VLOOKUP($A227,'Published Hourly Data'!$B:$BA,MATCH(L$1,'Published Hourly Data'!$B$1:$BA$1,0),TRUE)</f>
        <v>25224</v>
      </c>
      <c r="M227" s="67">
        <f>VLOOKUP($A227,'Published Hourly Data'!$B:$BA,MATCH(M$1,'Published Hourly Data'!$B$1:$BA$1,0),TRUE)</f>
        <v>3214</v>
      </c>
      <c r="N227" s="67">
        <f>VLOOKUP($A227,'Published Hourly Data'!$B:$BA,MATCH(N$1,'Published Hourly Data'!$B$1:$BA$1,0),TRUE)</f>
        <v>6685</v>
      </c>
      <c r="O227" s="67">
        <f>VLOOKUP($A227,'Published Hourly Data'!$B:$BA,MATCH(O$1,'Published Hourly Data'!$B$1:$BA$1,0),TRUE)</f>
        <v>135</v>
      </c>
      <c r="P227" s="67">
        <f>VLOOKUP($A227,'Published Hourly Data'!$B:$BA,MATCH(P$1,'Published Hourly Data'!$B$1:$BA$1,0),TRUE)</f>
        <v>50655</v>
      </c>
      <c r="Q227" s="67">
        <f>VLOOKUP($A227,'Published Hourly Data'!$B:$BA,MATCH(Q$1,'Published Hourly Data'!$B$1:$BA$1,0),TRUE)</f>
        <v>0</v>
      </c>
      <c r="R227" s="67">
        <f>VLOOKUP($A227,'Published Hourly Data'!$B:$BA,MATCH(R$1,'Published Hourly Data'!$B$1:$BA$1,0),TRUE)</f>
        <v>866</v>
      </c>
      <c r="S227" s="67">
        <f>VLOOKUP($A227,'Published Hourly Data'!$B:$BA,MATCH(S$1,'Published Hourly Data'!$B$1:$BA$1,0),TRUE)</f>
        <v>0</v>
      </c>
      <c r="T227" s="67">
        <f>VLOOKUP($A227,'Published Hourly Data'!$B:$BA,MATCH(T$1,'Published Hourly Data'!$B$1:$BA$1,0),TRUE)</f>
        <v>-147</v>
      </c>
      <c r="U227" s="67">
        <f>VLOOKUP($A227,'Published Hourly Data'!$B:$BA,MATCH(U$1,'Published Hourly Data'!$B$1:$BA$1,0),TRUE)</f>
        <v>4887</v>
      </c>
      <c r="V227" s="67">
        <f>VLOOKUP($A227,'Published Hourly Data'!$B:$BA,MATCH(V$1,'Published Hourly Data'!$B$1:$BA$1,0),TRUE)</f>
        <v>0</v>
      </c>
      <c r="W227" s="67">
        <f>VLOOKUP($A227,'Published Hourly Data'!$B:$BA,MATCH(W$1,'Published Hourly Data'!$B$1:$BA$1,0),TRUE)</f>
        <v>1270</v>
      </c>
      <c r="X227" s="67">
        <f>VLOOKUP($A227,'Published Hourly Data'!$B:$BA,MATCH(X$1,'Published Hourly Data'!$B$1:$BA$1,0),TRUE)</f>
        <v>8</v>
      </c>
      <c r="Y227" s="67">
        <f>VLOOKUP($A227,'Published Hourly Data'!$B:$BA,MATCH(Y$1,'Published Hourly Data'!$B$1:$BA$1,0),TRUE)</f>
        <v>83519.510801045762</v>
      </c>
      <c r="Z227" s="67">
        <f>VLOOKUP($A227,'Published Hourly Data'!$B:$BA,MATCH(Z$1,'Published Hourly Data'!$B$1:$BA$1,0),TRUE)</f>
        <v>77120.444451504125</v>
      </c>
      <c r="AA227" s="67">
        <f>VLOOKUP($A227,'Published Hourly Data'!$B:$BA,MATCH(AA$1,'Published Hourly Data'!$B$1:$BA$1,0),TRUE)</f>
        <v>1348.9240196561555</v>
      </c>
      <c r="AB227" s="67">
        <f>VLOOKUP($A227,'Published Hourly Data'!$B:$BA,MATCH(AB$1,'Published Hourly Data'!$B$1:$BA$1,0),TRUE)</f>
        <v>647.65647144265245</v>
      </c>
      <c r="AC227" s="67">
        <f t="shared" si="23"/>
        <v>162636.53574364871</v>
      </c>
      <c r="AD227" s="67">
        <f>VLOOKUP($A227,'Published Hourly Data'!$B:$BA,MATCH(AD$1,'Published Hourly Data'!$B$1:$BA$1,0),TRUE)</f>
        <v>364.67411663116775</v>
      </c>
      <c r="AE227" s="67">
        <f>-VLOOKUP($A227,'Published Hourly Data'!$B:$BA,MATCH(AE$1,'Published Hourly Data'!$B$1:$BA$1,0),TRUE)</f>
        <v>-630.5610452668534</v>
      </c>
      <c r="AF227" s="67">
        <f>VLOOKUP($A227,'Published Hourly Data'!$B:$BA,MATCH(AF$1,'Published Hourly Data'!$B$1:$BA$1,0),TRUE)</f>
        <v>162370.648815013</v>
      </c>
      <c r="AG227" s="67">
        <f>VLOOKUP($A227,'Published Hourly Data'!$B:$BA,MATCH(AG$1,'Published Hourly Data'!$B$1:$BA$1,0),TRUE)</f>
        <v>440626</v>
      </c>
      <c r="AH227" s="67">
        <f>VLOOKUP($A227,'Published Hourly Data'!$B:$BA,MATCH(AH$1,'Published Hourly Data'!$B$1:$BA$1,0),TRUE)</f>
        <v>439348</v>
      </c>
      <c r="AI227" s="67">
        <f>VLOOKUP($A227,'Published Hourly Data'!$B:$BA,MATCH(AI$1,'Published Hourly Data'!$B$1:$BA$1,0),TRUE)</f>
        <v>0.81373264272004553</v>
      </c>
      <c r="AJ227" s="67">
        <f>VLOOKUP($A227,'Published Hourly Data'!$B:$BA,MATCH(AJ$1,'Published Hourly Data'!$B$1:$BA$1,0),TRUE)</f>
        <v>0.81476547017524592</v>
      </c>
      <c r="AK227" s="67">
        <f>VLOOKUP($A227,'Published Hourly Data'!$B:$BA,MATCH(AK$1,'Published Hourly Data'!$B$1:$BA$1,0),TRUE)</f>
        <v>9</v>
      </c>
      <c r="AL227" s="67">
        <f t="shared" si="21"/>
        <v>9</v>
      </c>
      <c r="AM227" s="67" t="str">
        <f t="shared" si="22"/>
        <v/>
      </c>
    </row>
    <row r="228" spans="1:39" ht="14.45" customHeight="1">
      <c r="A228" s="65">
        <f t="shared" si="20"/>
        <v>45954.583333333656</v>
      </c>
      <c r="B228" s="66">
        <f>VLOOKUP($A228,'Published Hourly Data'!$B:$BA,MATCH(B$1,'Published Hourly Data'!$B$1:$BA$1,0),TRUE)</f>
        <v>45954.416666666664</v>
      </c>
      <c r="C228" s="67">
        <f>VLOOKUP($A228,'Published Hourly Data'!$B:$BA,MATCH(C$1,'Published Hourly Data'!$B$1:$BA$1,0),TRUE)</f>
        <v>441771</v>
      </c>
      <c r="D228" s="67">
        <f>VLOOKUP($A228,'Published Hourly Data'!$B:$BA,MATCH(D$1,'Published Hourly Data'!$B$1:$BA$1,0),TRUE)</f>
        <v>440427</v>
      </c>
      <c r="E228" s="67">
        <f>VLOOKUP($A228,'Published Hourly Data'!$B:$BA,MATCH(E$1,'Published Hourly Data'!$B$1:$BA$1,0),TRUE)</f>
        <v>441948</v>
      </c>
      <c r="F228" s="67">
        <f>VLOOKUP($A228,'Published Hourly Data'!$B:$BA,MATCH(F$1,'Published Hourly Data'!$B$1:$BA$1,0),TRUE)</f>
        <v>265</v>
      </c>
      <c r="G228" s="67">
        <f>VLOOKUP($A228,'Published Hourly Data'!$B:$BA,MATCH(G$1,'Published Hourly Data'!$B$1:$BA$1,0),TRUE)</f>
        <v>80036</v>
      </c>
      <c r="H228" s="67">
        <f>VLOOKUP($A228,'Published Hourly Data'!$B:$BA,MATCH(H$1,'Published Hourly Data'!$B$1:$BA$1,0),TRUE)</f>
        <v>173350</v>
      </c>
      <c r="I228" s="67">
        <f>VLOOKUP($A228,'Published Hourly Data'!$B:$BA,MATCH(I$1,'Published Hourly Data'!$B$1:$BA$1,0),TRUE)</f>
        <v>77719</v>
      </c>
      <c r="J228" s="67">
        <f>VLOOKUP($A228,'Published Hourly Data'!$B:$BA,MATCH(J$1,'Published Hourly Data'!$B$1:$BA$1,0),TRUE)</f>
        <v>600</v>
      </c>
      <c r="K228" s="67">
        <f>VLOOKUP($A228,'Published Hourly Data'!$B:$BA,MATCH(K$1,'Published Hourly Data'!$B$1:$BA$1,0),TRUE)</f>
        <v>515</v>
      </c>
      <c r="L228" s="67">
        <f>VLOOKUP($A228,'Published Hourly Data'!$B:$BA,MATCH(L$1,'Published Hourly Data'!$B$1:$BA$1,0),TRUE)</f>
        <v>24821</v>
      </c>
      <c r="M228" s="67">
        <f>VLOOKUP($A228,'Published Hourly Data'!$B:$BA,MATCH(M$1,'Published Hourly Data'!$B$1:$BA$1,0),TRUE)</f>
        <v>1941</v>
      </c>
      <c r="N228" s="67">
        <f>VLOOKUP($A228,'Published Hourly Data'!$B:$BA,MATCH(N$1,'Published Hourly Data'!$B$1:$BA$1,0),TRUE)</f>
        <v>27069</v>
      </c>
      <c r="O228" s="67">
        <f>VLOOKUP($A228,'Published Hourly Data'!$B:$BA,MATCH(O$1,'Published Hourly Data'!$B$1:$BA$1,0),TRUE)</f>
        <v>517</v>
      </c>
      <c r="P228" s="67">
        <f>VLOOKUP($A228,'Published Hourly Data'!$B:$BA,MATCH(P$1,'Published Hourly Data'!$B$1:$BA$1,0),TRUE)</f>
        <v>49360</v>
      </c>
      <c r="Q228" s="67">
        <f>VLOOKUP($A228,'Published Hourly Data'!$B:$BA,MATCH(Q$1,'Published Hourly Data'!$B$1:$BA$1,0),TRUE)</f>
        <v>0</v>
      </c>
      <c r="R228" s="67">
        <f>VLOOKUP($A228,'Published Hourly Data'!$B:$BA,MATCH(R$1,'Published Hourly Data'!$B$1:$BA$1,0),TRUE)</f>
        <v>890</v>
      </c>
      <c r="S228" s="67">
        <f>VLOOKUP($A228,'Published Hourly Data'!$B:$BA,MATCH(S$1,'Published Hourly Data'!$B$1:$BA$1,0),TRUE)</f>
        <v>0</v>
      </c>
      <c r="T228" s="67">
        <f>VLOOKUP($A228,'Published Hourly Data'!$B:$BA,MATCH(T$1,'Published Hourly Data'!$B$1:$BA$1,0),TRUE)</f>
        <v>-823</v>
      </c>
      <c r="U228" s="67">
        <f>VLOOKUP($A228,'Published Hourly Data'!$B:$BA,MATCH(U$1,'Published Hourly Data'!$B$1:$BA$1,0),TRUE)</f>
        <v>5562</v>
      </c>
      <c r="V228" s="67">
        <f>VLOOKUP($A228,'Published Hourly Data'!$B:$BA,MATCH(V$1,'Published Hourly Data'!$B$1:$BA$1,0),TRUE)</f>
        <v>0</v>
      </c>
      <c r="W228" s="67">
        <f>VLOOKUP($A228,'Published Hourly Data'!$B:$BA,MATCH(W$1,'Published Hourly Data'!$B$1:$BA$1,0),TRUE)</f>
        <v>1995</v>
      </c>
      <c r="X228" s="67">
        <f>VLOOKUP($A228,'Published Hourly Data'!$B:$BA,MATCH(X$1,'Published Hourly Data'!$B$1:$BA$1,0),TRUE)</f>
        <v>0</v>
      </c>
      <c r="Y228" s="67">
        <f>VLOOKUP($A228,'Published Hourly Data'!$B:$BA,MATCH(Y$1,'Published Hourly Data'!$B$1:$BA$1,0),TRUE)</f>
        <v>82478.685764534923</v>
      </c>
      <c r="Z228" s="67">
        <f>VLOOKUP($A228,'Published Hourly Data'!$B:$BA,MATCH(Z$1,'Published Hourly Data'!$B$1:$BA$1,0),TRUE)</f>
        <v>71126.304383765804</v>
      </c>
      <c r="AA228" s="67">
        <f>VLOOKUP($A228,'Published Hourly Data'!$B:$BA,MATCH(AA$1,'Published Hourly Data'!$B$1:$BA$1,0),TRUE)</f>
        <v>558.56067066507467</v>
      </c>
      <c r="AB228" s="67">
        <f>VLOOKUP($A228,'Published Hourly Data'!$B:$BA,MATCH(AB$1,'Published Hourly Data'!$B$1:$BA$1,0),TRUE)</f>
        <v>717.54789565799251</v>
      </c>
      <c r="AC228" s="67">
        <f t="shared" si="23"/>
        <v>154881.0987146238</v>
      </c>
      <c r="AD228" s="67">
        <f>VLOOKUP($A228,'Published Hourly Data'!$B:$BA,MATCH(AD$1,'Published Hourly Data'!$B$1:$BA$1,0),TRUE)</f>
        <v>168.34825948028356</v>
      </c>
      <c r="AE228" s="67">
        <f>-VLOOKUP($A228,'Published Hourly Data'!$B:$BA,MATCH(AE$1,'Published Hourly Data'!$B$1:$BA$1,0),TRUE)</f>
        <v>-729.73758811087919</v>
      </c>
      <c r="AF228" s="67">
        <f>VLOOKUP($A228,'Published Hourly Data'!$B:$BA,MATCH(AF$1,'Published Hourly Data'!$B$1:$BA$1,0),TRUE)</f>
        <v>154319.70938599322</v>
      </c>
      <c r="AG228" s="67">
        <f>VLOOKUP($A228,'Published Hourly Data'!$B:$BA,MATCH(AG$1,'Published Hourly Data'!$B$1:$BA$1,0),TRUE)</f>
        <v>442522</v>
      </c>
      <c r="AH228" s="67">
        <f>VLOOKUP($A228,'Published Hourly Data'!$B:$BA,MATCH(AH$1,'Published Hourly Data'!$B$1:$BA$1,0),TRUE)</f>
        <v>440527</v>
      </c>
      <c r="AI228" s="67">
        <f>VLOOKUP($A228,'Published Hourly Data'!$B:$BA,MATCH(AI$1,'Published Hourly Data'!$B$1:$BA$1,0),TRUE)</f>
        <v>0.77160902248528651</v>
      </c>
      <c r="AJ228" s="67">
        <f>VLOOKUP($A228,'Published Hourly Data'!$B:$BA,MATCH(AJ$1,'Published Hourly Data'!$B$1:$BA$1,0),TRUE)</f>
        <v>0.77229390640425744</v>
      </c>
      <c r="AK228" s="67">
        <f>VLOOKUP($A228,'Published Hourly Data'!$B:$BA,MATCH(AK$1,'Published Hourly Data'!$B$1:$BA$1,0),TRUE)</f>
        <v>10</v>
      </c>
      <c r="AL228" s="67">
        <f t="shared" si="21"/>
        <v>10</v>
      </c>
      <c r="AM228" s="67" t="str">
        <f t="shared" si="22"/>
        <v/>
      </c>
    </row>
    <row r="229" spans="1:39" ht="14.45" customHeight="1">
      <c r="A229" s="65">
        <f t="shared" si="20"/>
        <v>45954.62500000032</v>
      </c>
      <c r="B229" s="66">
        <f>VLOOKUP($A229,'Published Hourly Data'!$B:$BA,MATCH(B$1,'Published Hourly Data'!$B$1:$BA$1,0),TRUE)</f>
        <v>45954.458333333336</v>
      </c>
      <c r="C229" s="67">
        <f>VLOOKUP($A229,'Published Hourly Data'!$B:$BA,MATCH(C$1,'Published Hourly Data'!$B$1:$BA$1,0),TRUE)</f>
        <v>444977</v>
      </c>
      <c r="D229" s="67">
        <f>VLOOKUP($A229,'Published Hourly Data'!$B:$BA,MATCH(D$1,'Published Hourly Data'!$B$1:$BA$1,0),TRUE)</f>
        <v>444756</v>
      </c>
      <c r="E229" s="67">
        <f>VLOOKUP($A229,'Published Hourly Data'!$B:$BA,MATCH(E$1,'Published Hourly Data'!$B$1:$BA$1,0),TRUE)</f>
        <v>446010</v>
      </c>
      <c r="F229" s="67">
        <f>VLOOKUP($A229,'Published Hourly Data'!$B:$BA,MATCH(F$1,'Published Hourly Data'!$B$1:$BA$1,0),TRUE)</f>
        <v>-94</v>
      </c>
      <c r="G229" s="67">
        <f>VLOOKUP($A229,'Published Hourly Data'!$B:$BA,MATCH(G$1,'Published Hourly Data'!$B$1:$BA$1,0),TRUE)</f>
        <v>74699</v>
      </c>
      <c r="H229" s="67">
        <f>VLOOKUP($A229,'Published Hourly Data'!$B:$BA,MATCH(H$1,'Published Hourly Data'!$B$1:$BA$1,0),TRUE)</f>
        <v>166241</v>
      </c>
      <c r="I229" s="67">
        <f>VLOOKUP($A229,'Published Hourly Data'!$B:$BA,MATCH(I$1,'Published Hourly Data'!$B$1:$BA$1,0),TRUE)</f>
        <v>77737</v>
      </c>
      <c r="J229" s="67">
        <f>VLOOKUP($A229,'Published Hourly Data'!$B:$BA,MATCH(J$1,'Published Hourly Data'!$B$1:$BA$1,0),TRUE)</f>
        <v>404</v>
      </c>
      <c r="K229" s="67">
        <f>VLOOKUP($A229,'Published Hourly Data'!$B:$BA,MATCH(K$1,'Published Hourly Data'!$B$1:$BA$1,0),TRUE)</f>
        <v>511</v>
      </c>
      <c r="L229" s="67">
        <f>VLOOKUP($A229,'Published Hourly Data'!$B:$BA,MATCH(L$1,'Published Hourly Data'!$B$1:$BA$1,0),TRUE)</f>
        <v>23973</v>
      </c>
      <c r="M229" s="67">
        <f>VLOOKUP($A229,'Published Hourly Data'!$B:$BA,MATCH(M$1,'Published Hourly Data'!$B$1:$BA$1,0),TRUE)</f>
        <v>686</v>
      </c>
      <c r="N229" s="67">
        <f>VLOOKUP($A229,'Published Hourly Data'!$B:$BA,MATCH(N$1,'Published Hourly Data'!$B$1:$BA$1,0),TRUE)</f>
        <v>47690</v>
      </c>
      <c r="O229" s="67">
        <f>VLOOKUP($A229,'Published Hourly Data'!$B:$BA,MATCH(O$1,'Published Hourly Data'!$B$1:$BA$1,0),TRUE)</f>
        <v>765</v>
      </c>
      <c r="P229" s="67">
        <f>VLOOKUP($A229,'Published Hourly Data'!$B:$BA,MATCH(P$1,'Published Hourly Data'!$B$1:$BA$1,0),TRUE)</f>
        <v>45833</v>
      </c>
      <c r="Q229" s="67">
        <f>VLOOKUP($A229,'Published Hourly Data'!$B:$BA,MATCH(Q$1,'Published Hourly Data'!$B$1:$BA$1,0),TRUE)</f>
        <v>0</v>
      </c>
      <c r="R229" s="67">
        <f>VLOOKUP($A229,'Published Hourly Data'!$B:$BA,MATCH(R$1,'Published Hourly Data'!$B$1:$BA$1,0),TRUE)</f>
        <v>496</v>
      </c>
      <c r="S229" s="67">
        <f>VLOOKUP($A229,'Published Hourly Data'!$B:$BA,MATCH(S$1,'Published Hourly Data'!$B$1:$BA$1,0),TRUE)</f>
        <v>0</v>
      </c>
      <c r="T229" s="67">
        <f>VLOOKUP($A229,'Published Hourly Data'!$B:$BA,MATCH(T$1,'Published Hourly Data'!$B$1:$BA$1,0),TRUE)</f>
        <v>-1614</v>
      </c>
      <c r="U229" s="67">
        <f>VLOOKUP($A229,'Published Hourly Data'!$B:$BA,MATCH(U$1,'Published Hourly Data'!$B$1:$BA$1,0),TRUE)</f>
        <v>7983</v>
      </c>
      <c r="V229" s="67">
        <f>VLOOKUP($A229,'Published Hourly Data'!$B:$BA,MATCH(V$1,'Published Hourly Data'!$B$1:$BA$1,0),TRUE)</f>
        <v>0</v>
      </c>
      <c r="W229" s="67">
        <f>VLOOKUP($A229,'Published Hourly Data'!$B:$BA,MATCH(W$1,'Published Hourly Data'!$B$1:$BA$1,0),TRUE)</f>
        <v>2181</v>
      </c>
      <c r="X229" s="67">
        <f>VLOOKUP($A229,'Published Hourly Data'!$B:$BA,MATCH(X$1,'Published Hourly Data'!$B$1:$BA$1,0),TRUE)</f>
        <v>17</v>
      </c>
      <c r="Y229" s="67">
        <f>VLOOKUP($A229,'Published Hourly Data'!$B:$BA,MATCH(Y$1,'Published Hourly Data'!$B$1:$BA$1,0),TRUE)</f>
        <v>76978.801388437627</v>
      </c>
      <c r="Z229" s="67">
        <f>VLOOKUP($A229,'Published Hourly Data'!$B:$BA,MATCH(Z$1,'Published Hourly Data'!$B$1:$BA$1,0),TRUE)</f>
        <v>68209.448901422613</v>
      </c>
      <c r="AA229" s="67">
        <f>VLOOKUP($A229,'Published Hourly Data'!$B:$BA,MATCH(AA$1,'Published Hourly Data'!$B$1:$BA$1,0),TRUE)</f>
        <v>377.02845269892538</v>
      </c>
      <c r="AB229" s="67">
        <f>VLOOKUP($A229,'Published Hourly Data'!$B:$BA,MATCH(AB$1,'Published Hourly Data'!$B$1:$BA$1,0),TRUE)</f>
        <v>784.93504209432524</v>
      </c>
      <c r="AC229" s="67">
        <f t="shared" si="23"/>
        <v>146350.21378465349</v>
      </c>
      <c r="AD229" s="67">
        <f>VLOOKUP($A229,'Published Hourly Data'!$B:$BA,MATCH(AD$1,'Published Hourly Data'!$B$1:$BA$1,0),TRUE)</f>
        <v>128.17459801912062</v>
      </c>
      <c r="AE229" s="67">
        <f>-VLOOKUP($A229,'Published Hourly Data'!$B:$BA,MATCH(AE$1,'Published Hourly Data'!$B$1:$BA$1,0),TRUE)</f>
        <v>-711.20271578454344</v>
      </c>
      <c r="AF229" s="67">
        <f>VLOOKUP($A229,'Published Hourly Data'!$B:$BA,MATCH(AF$1,'Published Hourly Data'!$B$1:$BA$1,0),TRUE)</f>
        <v>145767.18566688808</v>
      </c>
      <c r="AG229" s="67">
        <f>VLOOKUP($A229,'Published Hourly Data'!$B:$BA,MATCH(AG$1,'Published Hourly Data'!$B$1:$BA$1,0),TRUE)</f>
        <v>447587</v>
      </c>
      <c r="AH229" s="67">
        <f>VLOOKUP($A229,'Published Hourly Data'!$B:$BA,MATCH(AH$1,'Published Hourly Data'!$B$1:$BA$1,0),TRUE)</f>
        <v>445389</v>
      </c>
      <c r="AI229" s="67">
        <f>VLOOKUP($A229,'Published Hourly Data'!$B:$BA,MATCH(AI$1,'Published Hourly Data'!$B$1:$BA$1,0),TRUE)</f>
        <v>0.72085786297171894</v>
      </c>
      <c r="AJ229" s="67">
        <f>VLOOKUP($A229,'Published Hourly Data'!$B:$BA,MATCH(AJ$1,'Published Hourly Data'!$B$1:$BA$1,0),TRUE)</f>
        <v>0.72152938861295357</v>
      </c>
      <c r="AK229" s="67">
        <f>VLOOKUP($A229,'Published Hourly Data'!$B:$BA,MATCH(AK$1,'Published Hourly Data'!$B$1:$BA$1,0),TRUE)</f>
        <v>11</v>
      </c>
      <c r="AL229" s="67">
        <f t="shared" si="21"/>
        <v>11</v>
      </c>
      <c r="AM229" s="67" t="str">
        <f t="shared" si="22"/>
        <v/>
      </c>
    </row>
    <row r="230" spans="1:39" ht="14.45" customHeight="1">
      <c r="A230" s="65">
        <f t="shared" si="20"/>
        <v>45954.666666666984</v>
      </c>
      <c r="B230" s="66">
        <f>VLOOKUP($A230,'Published Hourly Data'!$B:$BA,MATCH(B$1,'Published Hourly Data'!$B$1:$BA$1,0),TRUE)</f>
        <v>45954.5</v>
      </c>
      <c r="C230" s="67">
        <f>VLOOKUP($A230,'Published Hourly Data'!$B:$BA,MATCH(C$1,'Published Hourly Data'!$B$1:$BA$1,0),TRUE)</f>
        <v>444536</v>
      </c>
      <c r="D230" s="67">
        <f>VLOOKUP($A230,'Published Hourly Data'!$B:$BA,MATCH(D$1,'Published Hourly Data'!$B$1:$BA$1,0),TRUE)</f>
        <v>446785</v>
      </c>
      <c r="E230" s="67">
        <f>VLOOKUP($A230,'Published Hourly Data'!$B:$BA,MATCH(E$1,'Published Hourly Data'!$B$1:$BA$1,0),TRUE)</f>
        <v>445947</v>
      </c>
      <c r="F230" s="67">
        <f>VLOOKUP($A230,'Published Hourly Data'!$B:$BA,MATCH(F$1,'Published Hourly Data'!$B$1:$BA$1,0),TRUE)</f>
        <v>435</v>
      </c>
      <c r="G230" s="67">
        <f>VLOOKUP($A230,'Published Hourly Data'!$B:$BA,MATCH(G$1,'Published Hourly Data'!$B$1:$BA$1,0),TRUE)</f>
        <v>73043</v>
      </c>
      <c r="H230" s="67">
        <f>VLOOKUP($A230,'Published Hourly Data'!$B:$BA,MATCH(H$1,'Published Hourly Data'!$B$1:$BA$1,0),TRUE)</f>
        <v>163278</v>
      </c>
      <c r="I230" s="67">
        <f>VLOOKUP($A230,'Published Hourly Data'!$B:$BA,MATCH(I$1,'Published Hourly Data'!$B$1:$BA$1,0),TRUE)</f>
        <v>77743</v>
      </c>
      <c r="J230" s="67">
        <f>VLOOKUP($A230,'Published Hourly Data'!$B:$BA,MATCH(J$1,'Published Hourly Data'!$B$1:$BA$1,0),TRUE)</f>
        <v>299</v>
      </c>
      <c r="K230" s="67">
        <f>VLOOKUP($A230,'Published Hourly Data'!$B:$BA,MATCH(K$1,'Published Hourly Data'!$B$1:$BA$1,0),TRUE)</f>
        <v>506</v>
      </c>
      <c r="L230" s="67">
        <f>VLOOKUP($A230,'Published Hourly Data'!$B:$BA,MATCH(L$1,'Published Hourly Data'!$B$1:$BA$1,0),TRUE)</f>
        <v>22484</v>
      </c>
      <c r="M230" s="67">
        <f>VLOOKUP($A230,'Published Hourly Data'!$B:$BA,MATCH(M$1,'Published Hourly Data'!$B$1:$BA$1,0),TRUE)</f>
        <v>-790</v>
      </c>
      <c r="N230" s="67">
        <f>VLOOKUP($A230,'Published Hourly Data'!$B:$BA,MATCH(N$1,'Published Hourly Data'!$B$1:$BA$1,0),TRUE)</f>
        <v>61919</v>
      </c>
      <c r="O230" s="67">
        <f>VLOOKUP($A230,'Published Hourly Data'!$B:$BA,MATCH(O$1,'Published Hourly Data'!$B$1:$BA$1,0),TRUE)</f>
        <v>874</v>
      </c>
      <c r="P230" s="67">
        <f>VLOOKUP($A230,'Published Hourly Data'!$B:$BA,MATCH(P$1,'Published Hourly Data'!$B$1:$BA$1,0),TRUE)</f>
        <v>42972</v>
      </c>
      <c r="Q230" s="67">
        <f>VLOOKUP($A230,'Published Hourly Data'!$B:$BA,MATCH(Q$1,'Published Hourly Data'!$B$1:$BA$1,0),TRUE)</f>
        <v>0</v>
      </c>
      <c r="R230" s="67">
        <f>VLOOKUP($A230,'Published Hourly Data'!$B:$BA,MATCH(R$1,'Published Hourly Data'!$B$1:$BA$1,0),TRUE)</f>
        <v>-643</v>
      </c>
      <c r="S230" s="67">
        <f>VLOOKUP($A230,'Published Hourly Data'!$B:$BA,MATCH(S$1,'Published Hourly Data'!$B$1:$BA$1,0),TRUE)</f>
        <v>0</v>
      </c>
      <c r="T230" s="67">
        <f>VLOOKUP($A230,'Published Hourly Data'!$B:$BA,MATCH(T$1,'Published Hourly Data'!$B$1:$BA$1,0),TRUE)</f>
        <v>-2676</v>
      </c>
      <c r="U230" s="67">
        <f>VLOOKUP($A230,'Published Hourly Data'!$B:$BA,MATCH(U$1,'Published Hourly Data'!$B$1:$BA$1,0),TRUE)</f>
        <v>6443</v>
      </c>
      <c r="V230" s="67">
        <f>VLOOKUP($A230,'Published Hourly Data'!$B:$BA,MATCH(V$1,'Published Hourly Data'!$B$1:$BA$1,0),TRUE)</f>
        <v>0</v>
      </c>
      <c r="W230" s="67">
        <f>VLOOKUP($A230,'Published Hourly Data'!$B:$BA,MATCH(W$1,'Published Hourly Data'!$B$1:$BA$1,0),TRUE)</f>
        <v>2643</v>
      </c>
      <c r="X230" s="67">
        <f>VLOOKUP($A230,'Published Hourly Data'!$B:$BA,MATCH(X$1,'Published Hourly Data'!$B$1:$BA$1,0),TRUE)</f>
        <v>2</v>
      </c>
      <c r="Y230" s="67">
        <f>VLOOKUP($A230,'Published Hourly Data'!$B:$BA,MATCH(Y$1,'Published Hourly Data'!$B$1:$BA$1,0),TRUE)</f>
        <v>75272.260536495101</v>
      </c>
      <c r="Z230" s="67">
        <f>VLOOKUP($A230,'Published Hourly Data'!$B:$BA,MATCH(Z$1,'Published Hourly Data'!$B$1:$BA$1,0),TRUE)</f>
        <v>66993.716337885839</v>
      </c>
      <c r="AA230" s="67">
        <f>VLOOKUP($A230,'Published Hourly Data'!$B:$BA,MATCH(AA$1,'Published Hourly Data'!$B$1:$BA$1,0),TRUE)</f>
        <v>279.28033533253733</v>
      </c>
      <c r="AB230" s="67">
        <f>VLOOKUP($A230,'Published Hourly Data'!$B:$BA,MATCH(AB$1,'Published Hourly Data'!$B$1:$BA$1,0),TRUE)</f>
        <v>814.16430249368341</v>
      </c>
      <c r="AC230" s="67">
        <f t="shared" si="23"/>
        <v>143359.42151220716</v>
      </c>
      <c r="AD230" s="67">
        <f>VLOOKUP($A230,'Published Hourly Data'!$B:$BA,MATCH(AD$1,'Published Hourly Data'!$B$1:$BA$1,0),TRUE)</f>
        <v>155.27795947991004</v>
      </c>
      <c r="AE230" s="67">
        <f>-VLOOKUP($A230,'Published Hourly Data'!$B:$BA,MATCH(AE$1,'Published Hourly Data'!$B$1:$BA$1,0),TRUE)</f>
        <v>-774.60739149271114</v>
      </c>
      <c r="AF230" s="67">
        <f>VLOOKUP($A230,'Published Hourly Data'!$B:$BA,MATCH(AF$1,'Published Hourly Data'!$B$1:$BA$1,0),TRUE)</f>
        <v>142740.09208019436</v>
      </c>
      <c r="AG230" s="67">
        <f>VLOOKUP($A230,'Published Hourly Data'!$B:$BA,MATCH(AG$1,'Published Hourly Data'!$B$1:$BA$1,0),TRUE)</f>
        <v>450543</v>
      </c>
      <c r="AH230" s="67">
        <f>VLOOKUP($A230,'Published Hourly Data'!$B:$BA,MATCH(AH$1,'Published Hourly Data'!$B$1:$BA$1,0),TRUE)</f>
        <v>447898</v>
      </c>
      <c r="AI230" s="67">
        <f>VLOOKUP($A230,'Published Hourly Data'!$B:$BA,MATCH(AI$1,'Published Hourly Data'!$B$1:$BA$1,0),TRUE)</f>
        <v>0.70149363735368686</v>
      </c>
      <c r="AJ230" s="67">
        <f>VLOOKUP($A230,'Published Hourly Data'!$B:$BA,MATCH(AJ$1,'Published Hourly Data'!$B$1:$BA$1,0),TRUE)</f>
        <v>0.70258778070417383</v>
      </c>
      <c r="AK230" s="67">
        <f>VLOOKUP($A230,'Published Hourly Data'!$B:$BA,MATCH(AK$1,'Published Hourly Data'!$B$1:$BA$1,0),TRUE)</f>
        <v>12</v>
      </c>
      <c r="AL230" s="67">
        <f t="shared" si="21"/>
        <v>12</v>
      </c>
      <c r="AM230" s="67" t="str">
        <f t="shared" si="22"/>
        <v/>
      </c>
    </row>
    <row r="231" spans="1:39" ht="14.45" customHeight="1">
      <c r="A231" s="65">
        <f t="shared" si="20"/>
        <v>45954.708333333649</v>
      </c>
      <c r="B231" s="66">
        <f>VLOOKUP($A231,'Published Hourly Data'!$B:$BA,MATCH(B$1,'Published Hourly Data'!$B$1:$BA$1,0),TRUE)</f>
        <v>45954.541666666664</v>
      </c>
      <c r="C231" s="67">
        <f>VLOOKUP($A231,'Published Hourly Data'!$B:$BA,MATCH(C$1,'Published Hourly Data'!$B$1:$BA$1,0),TRUE)</f>
        <v>443436</v>
      </c>
      <c r="D231" s="67">
        <f>VLOOKUP($A231,'Published Hourly Data'!$B:$BA,MATCH(D$1,'Published Hourly Data'!$B$1:$BA$1,0),TRUE)</f>
        <v>448812</v>
      </c>
      <c r="E231" s="67">
        <f>VLOOKUP($A231,'Published Hourly Data'!$B:$BA,MATCH(E$1,'Published Hourly Data'!$B$1:$BA$1,0),TRUE)</f>
        <v>448798</v>
      </c>
      <c r="F231" s="67">
        <f>VLOOKUP($A231,'Published Hourly Data'!$B:$BA,MATCH(F$1,'Published Hourly Data'!$B$1:$BA$1,0),TRUE)</f>
        <v>805</v>
      </c>
      <c r="G231" s="67">
        <f>VLOOKUP($A231,'Published Hourly Data'!$B:$BA,MATCH(G$1,'Published Hourly Data'!$B$1:$BA$1,0),TRUE)</f>
        <v>72848</v>
      </c>
      <c r="H231" s="67">
        <f>VLOOKUP($A231,'Published Hourly Data'!$B:$BA,MATCH(H$1,'Published Hourly Data'!$B$1:$BA$1,0),TRUE)</f>
        <v>161282</v>
      </c>
      <c r="I231" s="67">
        <f>VLOOKUP($A231,'Published Hourly Data'!$B:$BA,MATCH(I$1,'Published Hourly Data'!$B$1:$BA$1,0),TRUE)</f>
        <v>77738</v>
      </c>
      <c r="J231" s="67">
        <f>VLOOKUP($A231,'Published Hourly Data'!$B:$BA,MATCH(J$1,'Published Hourly Data'!$B$1:$BA$1,0),TRUE)</f>
        <v>295</v>
      </c>
      <c r="K231" s="67">
        <f>VLOOKUP($A231,'Published Hourly Data'!$B:$BA,MATCH(K$1,'Published Hourly Data'!$B$1:$BA$1,0),TRUE)</f>
        <v>497</v>
      </c>
      <c r="L231" s="67">
        <f>VLOOKUP($A231,'Published Hourly Data'!$B:$BA,MATCH(L$1,'Published Hourly Data'!$B$1:$BA$1,0),TRUE)</f>
        <v>20758</v>
      </c>
      <c r="M231" s="67">
        <f>VLOOKUP($A231,'Published Hourly Data'!$B:$BA,MATCH(M$1,'Published Hourly Data'!$B$1:$BA$1,0),TRUE)</f>
        <v>-1704</v>
      </c>
      <c r="N231" s="67">
        <f>VLOOKUP($A231,'Published Hourly Data'!$B:$BA,MATCH(N$1,'Published Hourly Data'!$B$1:$BA$1,0),TRUE)</f>
        <v>73780</v>
      </c>
      <c r="O231" s="67">
        <f>VLOOKUP($A231,'Published Hourly Data'!$B:$BA,MATCH(O$1,'Published Hourly Data'!$B$1:$BA$1,0),TRUE)</f>
        <v>882</v>
      </c>
      <c r="P231" s="67">
        <f>VLOOKUP($A231,'Published Hourly Data'!$B:$BA,MATCH(P$1,'Published Hourly Data'!$B$1:$BA$1,0),TRUE)</f>
        <v>41990</v>
      </c>
      <c r="Q231" s="67">
        <f>VLOOKUP($A231,'Published Hourly Data'!$B:$BA,MATCH(Q$1,'Published Hourly Data'!$B$1:$BA$1,0),TRUE)</f>
        <v>0</v>
      </c>
      <c r="R231" s="67">
        <f>VLOOKUP($A231,'Published Hourly Data'!$B:$BA,MATCH(R$1,'Published Hourly Data'!$B$1:$BA$1,0),TRUE)</f>
        <v>-663</v>
      </c>
      <c r="S231" s="67">
        <f>VLOOKUP($A231,'Published Hourly Data'!$B:$BA,MATCH(S$1,'Published Hourly Data'!$B$1:$BA$1,0),TRUE)</f>
        <v>0</v>
      </c>
      <c r="T231" s="67">
        <f>VLOOKUP($A231,'Published Hourly Data'!$B:$BA,MATCH(T$1,'Published Hourly Data'!$B$1:$BA$1,0),TRUE)</f>
        <v>-2646</v>
      </c>
      <c r="U231" s="67">
        <f>VLOOKUP($A231,'Published Hourly Data'!$B:$BA,MATCH(U$1,'Published Hourly Data'!$B$1:$BA$1,0),TRUE)</f>
        <v>3248</v>
      </c>
      <c r="V231" s="67">
        <f>VLOOKUP($A231,'Published Hourly Data'!$B:$BA,MATCH(V$1,'Published Hourly Data'!$B$1:$BA$1,0),TRUE)</f>
        <v>0</v>
      </c>
      <c r="W231" s="67">
        <f>VLOOKUP($A231,'Published Hourly Data'!$B:$BA,MATCH(W$1,'Published Hourly Data'!$B$1:$BA$1,0),TRUE)</f>
        <v>2705</v>
      </c>
      <c r="X231" s="67">
        <f>VLOOKUP($A231,'Published Hourly Data'!$B:$BA,MATCH(X$1,'Published Hourly Data'!$B$1:$BA$1,0),TRUE)</f>
        <v>4</v>
      </c>
      <c r="Y231" s="67">
        <f>VLOOKUP($A231,'Published Hourly Data'!$B:$BA,MATCH(Y$1,'Published Hourly Data'!$B$1:$BA$1,0),TRUE)</f>
        <v>75071.309168059888</v>
      </c>
      <c r="Z231" s="67">
        <f>VLOOKUP($A231,'Published Hourly Data'!$B:$BA,MATCH(Z$1,'Published Hourly Data'!$B$1:$BA$1,0),TRUE)</f>
        <v>66175.15863817076</v>
      </c>
      <c r="AA231" s="67">
        <f>VLOOKUP($A231,'Published Hourly Data'!$B:$BA,MATCH(AA$1,'Published Hourly Data'!$B$1:$BA$1,0),TRUE)</f>
        <v>274.62566307699507</v>
      </c>
      <c r="AB231" s="67">
        <f>VLOOKUP($A231,'Published Hourly Data'!$B:$BA,MATCH(AB$1,'Published Hourly Data'!$B$1:$BA$1,0),TRUE)</f>
        <v>844.70279018176313</v>
      </c>
      <c r="AC231" s="67">
        <f t="shared" si="23"/>
        <v>142365.79625948941</v>
      </c>
      <c r="AD231" s="67">
        <f>VLOOKUP($A231,'Published Hourly Data'!$B:$BA,MATCH(AD$1,'Published Hourly Data'!$B$1:$BA$1,0),TRUE)</f>
        <v>132.26731178517417</v>
      </c>
      <c r="AE231" s="67">
        <f>-VLOOKUP($A231,'Published Hourly Data'!$B:$BA,MATCH(AE$1,'Published Hourly Data'!$B$1:$BA$1,0),TRUE)</f>
        <v>-787.9742194625087</v>
      </c>
      <c r="AF231" s="67">
        <f>VLOOKUP($A231,'Published Hourly Data'!$B:$BA,MATCH(AF$1,'Published Hourly Data'!$B$1:$BA$1,0),TRUE)</f>
        <v>141710.08935181206</v>
      </c>
      <c r="AG231" s="67">
        <f>VLOOKUP($A231,'Published Hourly Data'!$B:$BA,MATCH(AG$1,'Published Hourly Data'!$B$1:$BA$1,0),TRUE)</f>
        <v>456372</v>
      </c>
      <c r="AH231" s="67">
        <f>VLOOKUP($A231,'Published Hourly Data'!$B:$BA,MATCH(AH$1,'Published Hourly Data'!$B$1:$BA$1,0),TRUE)</f>
        <v>453663</v>
      </c>
      <c r="AI231" s="67">
        <f>VLOOKUP($A231,'Published Hourly Data'!$B:$BA,MATCH(AI$1,'Published Hourly Data'!$B$1:$BA$1,0),TRUE)</f>
        <v>0.68773387006563835</v>
      </c>
      <c r="AJ231" s="67">
        <f>VLOOKUP($A231,'Published Hourly Data'!$B:$BA,MATCH(AJ$1,'Published Hourly Data'!$B$1:$BA$1,0),TRUE)</f>
        <v>0.68865412693296979</v>
      </c>
      <c r="AK231" s="67">
        <f>VLOOKUP($A231,'Published Hourly Data'!$B:$BA,MATCH(AK$1,'Published Hourly Data'!$B$1:$BA$1,0),TRUE)</f>
        <v>13</v>
      </c>
      <c r="AL231" s="67">
        <f t="shared" si="21"/>
        <v>13</v>
      </c>
      <c r="AM231" s="67" t="str">
        <f t="shared" si="22"/>
        <v/>
      </c>
    </row>
    <row r="232" spans="1:39" ht="14.45" customHeight="1">
      <c r="A232" s="65">
        <f t="shared" si="20"/>
        <v>45954.750000000313</v>
      </c>
      <c r="B232" s="66">
        <f>VLOOKUP($A232,'Published Hourly Data'!$B:$BA,MATCH(B$1,'Published Hourly Data'!$B$1:$BA$1,0),TRUE)</f>
        <v>45954.583333333336</v>
      </c>
      <c r="C232" s="67">
        <f>VLOOKUP($A232,'Published Hourly Data'!$B:$BA,MATCH(C$1,'Published Hourly Data'!$B$1:$BA$1,0),TRUE)</f>
        <v>443142</v>
      </c>
      <c r="D232" s="67">
        <f>VLOOKUP($A232,'Published Hourly Data'!$B:$BA,MATCH(D$1,'Published Hourly Data'!$B$1:$BA$1,0),TRUE)</f>
        <v>452739</v>
      </c>
      <c r="E232" s="67">
        <f>VLOOKUP($A232,'Published Hourly Data'!$B:$BA,MATCH(E$1,'Published Hourly Data'!$B$1:$BA$1,0),TRUE)</f>
        <v>453175</v>
      </c>
      <c r="F232" s="67">
        <f>VLOOKUP($A232,'Published Hourly Data'!$B:$BA,MATCH(F$1,'Published Hourly Data'!$B$1:$BA$1,0),TRUE)</f>
        <v>537</v>
      </c>
      <c r="G232" s="67">
        <f>VLOOKUP($A232,'Published Hourly Data'!$B:$BA,MATCH(G$1,'Published Hourly Data'!$B$1:$BA$1,0),TRUE)</f>
        <v>74071</v>
      </c>
      <c r="H232" s="67">
        <f>VLOOKUP($A232,'Published Hourly Data'!$B:$BA,MATCH(H$1,'Published Hourly Data'!$B$1:$BA$1,0),TRUE)</f>
        <v>166010</v>
      </c>
      <c r="I232" s="67">
        <f>VLOOKUP($A232,'Published Hourly Data'!$B:$BA,MATCH(I$1,'Published Hourly Data'!$B$1:$BA$1,0),TRUE)</f>
        <v>77730</v>
      </c>
      <c r="J232" s="67">
        <f>VLOOKUP($A232,'Published Hourly Data'!$B:$BA,MATCH(J$1,'Published Hourly Data'!$B$1:$BA$1,0),TRUE)</f>
        <v>317</v>
      </c>
      <c r="K232" s="67">
        <f>VLOOKUP($A232,'Published Hourly Data'!$B:$BA,MATCH(K$1,'Published Hourly Data'!$B$1:$BA$1,0),TRUE)</f>
        <v>487</v>
      </c>
      <c r="L232" s="67">
        <f>VLOOKUP($A232,'Published Hourly Data'!$B:$BA,MATCH(L$1,'Published Hourly Data'!$B$1:$BA$1,0),TRUE)</f>
        <v>19930</v>
      </c>
      <c r="M232" s="67">
        <f>VLOOKUP($A232,'Published Hourly Data'!$B:$BA,MATCH(M$1,'Published Hourly Data'!$B$1:$BA$1,0),TRUE)</f>
        <v>-1999</v>
      </c>
      <c r="N232" s="67">
        <f>VLOOKUP($A232,'Published Hourly Data'!$B:$BA,MATCH(N$1,'Published Hourly Data'!$B$1:$BA$1,0),TRUE)</f>
        <v>76911</v>
      </c>
      <c r="O232" s="67">
        <f>VLOOKUP($A232,'Published Hourly Data'!$B:$BA,MATCH(O$1,'Published Hourly Data'!$B$1:$BA$1,0),TRUE)</f>
        <v>882</v>
      </c>
      <c r="P232" s="67">
        <f>VLOOKUP($A232,'Published Hourly Data'!$B:$BA,MATCH(P$1,'Published Hourly Data'!$B$1:$BA$1,0),TRUE)</f>
        <v>40422</v>
      </c>
      <c r="Q232" s="67">
        <f>VLOOKUP($A232,'Published Hourly Data'!$B:$BA,MATCH(Q$1,'Published Hourly Data'!$B$1:$BA$1,0),TRUE)</f>
        <v>0</v>
      </c>
      <c r="R232" s="67">
        <f>VLOOKUP($A232,'Published Hourly Data'!$B:$BA,MATCH(R$1,'Published Hourly Data'!$B$1:$BA$1,0),TRUE)</f>
        <v>-216</v>
      </c>
      <c r="S232" s="67">
        <f>VLOOKUP($A232,'Published Hourly Data'!$B:$BA,MATCH(S$1,'Published Hourly Data'!$B$1:$BA$1,0),TRUE)</f>
        <v>0</v>
      </c>
      <c r="T232" s="67">
        <f>VLOOKUP($A232,'Published Hourly Data'!$B:$BA,MATCH(T$1,'Published Hourly Data'!$B$1:$BA$1,0),TRUE)</f>
        <v>-2180</v>
      </c>
      <c r="U232" s="67">
        <f>VLOOKUP($A232,'Published Hourly Data'!$B:$BA,MATCH(U$1,'Published Hourly Data'!$B$1:$BA$1,0),TRUE)</f>
        <v>289</v>
      </c>
      <c r="V232" s="67">
        <f>VLOOKUP($A232,'Published Hourly Data'!$B:$BA,MATCH(V$1,'Published Hourly Data'!$B$1:$BA$1,0),TRUE)</f>
        <v>0</v>
      </c>
      <c r="W232" s="67">
        <f>VLOOKUP($A232,'Published Hourly Data'!$B:$BA,MATCH(W$1,'Published Hourly Data'!$B$1:$BA$1,0),TRUE)</f>
        <v>2279</v>
      </c>
      <c r="X232" s="67">
        <f>VLOOKUP($A232,'Published Hourly Data'!$B:$BA,MATCH(X$1,'Published Hourly Data'!$B$1:$BA$1,0),TRUE)</f>
        <v>84</v>
      </c>
      <c r="Y232" s="67">
        <f>VLOOKUP($A232,'Published Hourly Data'!$B:$BA,MATCH(Y$1,'Published Hourly Data'!$B$1:$BA$1,0),TRUE)</f>
        <v>76331.634930092259</v>
      </c>
      <c r="Z232" s="67">
        <f>VLOOKUP($A232,'Published Hourly Data'!$B:$BA,MATCH(Z$1,'Published Hourly Data'!$B$1:$BA$1,0),TRUE)</f>
        <v>68115.078840803864</v>
      </c>
      <c r="AA232" s="67">
        <f>VLOOKUP($A232,'Published Hourly Data'!$B:$BA,MATCH(AA$1,'Published Hourly Data'!$B$1:$BA$1,0),TRUE)</f>
        <v>296.96808990359801</v>
      </c>
      <c r="AB232" s="67">
        <f>VLOOKUP($A232,'Published Hourly Data'!$B:$BA,MATCH(AB$1,'Published Hourly Data'!$B$1:$BA$1,0),TRUE)</f>
        <v>848.94255529698239</v>
      </c>
      <c r="AC232" s="67">
        <f t="shared" si="23"/>
        <v>145592.62441609672</v>
      </c>
      <c r="AD232" s="67">
        <f>VLOOKUP($A232,'Published Hourly Data'!$B:$BA,MATCH(AD$1,'Published Hourly Data'!$B$1:$BA$1,0),TRUE)</f>
        <v>207.01966182744127</v>
      </c>
      <c r="AE232" s="67">
        <f>-VLOOKUP($A232,'Published Hourly Data'!$B:$BA,MATCH(AE$1,'Published Hourly Data'!$B$1:$BA$1,0),TRUE)</f>
        <v>-762.82755168250833</v>
      </c>
      <c r="AF232" s="67">
        <f>VLOOKUP($A232,'Published Hourly Data'!$B:$BA,MATCH(AF$1,'Published Hourly Data'!$B$1:$BA$1,0),TRUE)</f>
        <v>145036.81652624166</v>
      </c>
      <c r="AG232" s="67">
        <f>VLOOKUP($A232,'Published Hourly Data'!$B:$BA,MATCH(AG$1,'Published Hourly Data'!$B$1:$BA$1,0),TRUE)</f>
        <v>463461</v>
      </c>
      <c r="AH232" s="67">
        <f>VLOOKUP($A232,'Published Hourly Data'!$B:$BA,MATCH(AH$1,'Published Hourly Data'!$B$1:$BA$1,0),TRUE)</f>
        <v>461098</v>
      </c>
      <c r="AI232" s="67">
        <f>VLOOKUP($A232,'Published Hourly Data'!$B:$BA,MATCH(AI$1,'Published Hourly Data'!$B$1:$BA$1,0),TRUE)</f>
        <v>0.69256401647650001</v>
      </c>
      <c r="AJ232" s="67">
        <f>VLOOKUP($A232,'Published Hourly Data'!$B:$BA,MATCH(AJ$1,'Published Hourly Data'!$B$1:$BA$1,0),TRUE)</f>
        <v>0.69345576526049324</v>
      </c>
      <c r="AK232" s="67">
        <f>VLOOKUP($A232,'Published Hourly Data'!$B:$BA,MATCH(AK$1,'Published Hourly Data'!$B$1:$BA$1,0),TRUE)</f>
        <v>14</v>
      </c>
      <c r="AL232" s="67">
        <f t="shared" si="21"/>
        <v>14</v>
      </c>
      <c r="AM232" s="67" t="str">
        <f t="shared" si="22"/>
        <v/>
      </c>
    </row>
    <row r="233" spans="1:39" ht="14.45" customHeight="1">
      <c r="A233" s="65">
        <f t="shared" si="20"/>
        <v>45954.791666666977</v>
      </c>
      <c r="B233" s="66">
        <f>VLOOKUP($A233,'Published Hourly Data'!$B:$BA,MATCH(B$1,'Published Hourly Data'!$B$1:$BA$1,0),TRUE)</f>
        <v>45954.625</v>
      </c>
      <c r="C233" s="67">
        <f>VLOOKUP($A233,'Published Hourly Data'!$B:$BA,MATCH(C$1,'Published Hourly Data'!$B$1:$BA$1,0),TRUE)</f>
        <v>445548</v>
      </c>
      <c r="D233" s="67">
        <f>VLOOKUP($A233,'Published Hourly Data'!$B:$BA,MATCH(D$1,'Published Hourly Data'!$B$1:$BA$1,0),TRUE)</f>
        <v>454573</v>
      </c>
      <c r="E233" s="67">
        <f>VLOOKUP($A233,'Published Hourly Data'!$B:$BA,MATCH(E$1,'Published Hourly Data'!$B$1:$BA$1,0),TRUE)</f>
        <v>454634</v>
      </c>
      <c r="F233" s="67">
        <f>VLOOKUP($A233,'Published Hourly Data'!$B:$BA,MATCH(F$1,'Published Hourly Data'!$B$1:$BA$1,0),TRUE)</f>
        <v>1079</v>
      </c>
      <c r="G233" s="67">
        <f>VLOOKUP($A233,'Published Hourly Data'!$B:$BA,MATCH(G$1,'Published Hourly Data'!$B$1:$BA$1,0),TRUE)</f>
        <v>74831</v>
      </c>
      <c r="H233" s="67">
        <f>VLOOKUP($A233,'Published Hourly Data'!$B:$BA,MATCH(H$1,'Published Hourly Data'!$B$1:$BA$1,0),TRUE)</f>
        <v>169668</v>
      </c>
      <c r="I233" s="67">
        <f>VLOOKUP($A233,'Published Hourly Data'!$B:$BA,MATCH(I$1,'Published Hourly Data'!$B$1:$BA$1,0),TRUE)</f>
        <v>77882</v>
      </c>
      <c r="J233" s="67">
        <f>VLOOKUP($A233,'Published Hourly Data'!$B:$BA,MATCH(J$1,'Published Hourly Data'!$B$1:$BA$1,0),TRUE)</f>
        <v>316</v>
      </c>
      <c r="K233" s="67">
        <f>VLOOKUP($A233,'Published Hourly Data'!$B:$BA,MATCH(K$1,'Published Hourly Data'!$B$1:$BA$1,0),TRUE)</f>
        <v>477</v>
      </c>
      <c r="L233" s="67">
        <f>VLOOKUP($A233,'Published Hourly Data'!$B:$BA,MATCH(L$1,'Published Hourly Data'!$B$1:$BA$1,0),TRUE)</f>
        <v>18761</v>
      </c>
      <c r="M233" s="67">
        <f>VLOOKUP($A233,'Published Hourly Data'!$B:$BA,MATCH(M$1,'Published Hourly Data'!$B$1:$BA$1,0),TRUE)</f>
        <v>-1996</v>
      </c>
      <c r="N233" s="67">
        <f>VLOOKUP($A233,'Published Hourly Data'!$B:$BA,MATCH(N$1,'Published Hourly Data'!$B$1:$BA$1,0),TRUE)</f>
        <v>76443</v>
      </c>
      <c r="O233" s="67">
        <f>VLOOKUP($A233,'Published Hourly Data'!$B:$BA,MATCH(O$1,'Published Hourly Data'!$B$1:$BA$1,0),TRUE)</f>
        <v>1039</v>
      </c>
      <c r="P233" s="67">
        <f>VLOOKUP($A233,'Published Hourly Data'!$B:$BA,MATCH(P$1,'Published Hourly Data'!$B$1:$BA$1,0),TRUE)</f>
        <v>39094</v>
      </c>
      <c r="Q233" s="67">
        <f>VLOOKUP($A233,'Published Hourly Data'!$B:$BA,MATCH(Q$1,'Published Hourly Data'!$B$1:$BA$1,0),TRUE)</f>
        <v>0</v>
      </c>
      <c r="R233" s="67">
        <f>VLOOKUP($A233,'Published Hourly Data'!$B:$BA,MATCH(R$1,'Published Hourly Data'!$B$1:$BA$1,0),TRUE)</f>
        <v>222</v>
      </c>
      <c r="S233" s="67">
        <f>VLOOKUP($A233,'Published Hourly Data'!$B:$BA,MATCH(S$1,'Published Hourly Data'!$B$1:$BA$1,0),TRUE)</f>
        <v>0</v>
      </c>
      <c r="T233" s="67">
        <f>VLOOKUP($A233,'Published Hourly Data'!$B:$BA,MATCH(T$1,'Published Hourly Data'!$B$1:$BA$1,0),TRUE)</f>
        <v>-1971</v>
      </c>
      <c r="U233" s="67">
        <f>VLOOKUP($A233,'Published Hourly Data'!$B:$BA,MATCH(U$1,'Published Hourly Data'!$B$1:$BA$1,0),TRUE)</f>
        <v>-667</v>
      </c>
      <c r="V233" s="67">
        <f>VLOOKUP($A233,'Published Hourly Data'!$B:$BA,MATCH(V$1,'Published Hourly Data'!$B$1:$BA$1,0),TRUE)</f>
        <v>0</v>
      </c>
      <c r="W233" s="67">
        <f>VLOOKUP($A233,'Published Hourly Data'!$B:$BA,MATCH(W$1,'Published Hourly Data'!$B$1:$BA$1,0),TRUE)</f>
        <v>2377</v>
      </c>
      <c r="X233" s="67">
        <f>VLOOKUP($A233,'Published Hourly Data'!$B:$BA,MATCH(X$1,'Published Hourly Data'!$B$1:$BA$1,0),TRUE)</f>
        <v>88</v>
      </c>
      <c r="Y233" s="67">
        <f>VLOOKUP($A233,'Published Hourly Data'!$B:$BA,MATCH(Y$1,'Published Hourly Data'!$B$1:$BA$1,0),TRUE)</f>
        <v>77114.830007070719</v>
      </c>
      <c r="Z233" s="67">
        <f>VLOOKUP($A233,'Published Hourly Data'!$B:$BA,MATCH(Z$1,'Published Hourly Data'!$B$1:$BA$1,0),TRUE)</f>
        <v>69615.973109253915</v>
      </c>
      <c r="AA233" s="67">
        <f>VLOOKUP($A233,'Published Hourly Data'!$B:$BA,MATCH(AA$1,'Published Hourly Data'!$B$1:$BA$1,0),TRUE)</f>
        <v>294.17528655027269</v>
      </c>
      <c r="AB233" s="67">
        <f>VLOOKUP($A233,'Published Hourly Data'!$B:$BA,MATCH(AB$1,'Published Hourly Data'!$B$1:$BA$1,0),TRUE)</f>
        <v>840.16997128389369</v>
      </c>
      <c r="AC233" s="67">
        <f t="shared" si="23"/>
        <v>147865.14837415883</v>
      </c>
      <c r="AD233" s="67">
        <f>VLOOKUP($A233,'Published Hourly Data'!$B:$BA,MATCH(AD$1,'Published Hourly Data'!$B$1:$BA$1,0),TRUE)</f>
        <v>230.25968664557104</v>
      </c>
      <c r="AE233" s="67">
        <f>-VLOOKUP($A233,'Published Hourly Data'!$B:$BA,MATCH(AE$1,'Published Hourly Data'!$B$1:$BA$1,0),TRUE)</f>
        <v>-866.50812605777037</v>
      </c>
      <c r="AF233" s="67">
        <f>VLOOKUP($A233,'Published Hourly Data'!$B:$BA,MATCH(AF$1,'Published Hourly Data'!$B$1:$BA$1,0),TRUE)</f>
        <v>147228.89993474662</v>
      </c>
      <c r="AG233" s="67">
        <f>VLOOKUP($A233,'Published Hourly Data'!$B:$BA,MATCH(AG$1,'Published Hourly Data'!$B$1:$BA$1,0),TRUE)</f>
        <v>465571</v>
      </c>
      <c r="AH233" s="67">
        <f>VLOOKUP($A233,'Published Hourly Data'!$B:$BA,MATCH(AH$1,'Published Hourly Data'!$B$1:$BA$1,0),TRUE)</f>
        <v>463106</v>
      </c>
      <c r="AI233" s="67">
        <f>VLOOKUP($A233,'Published Hourly Data'!$B:$BA,MATCH(AI$1,'Published Hourly Data'!$B$1:$BA$1,0),TRUE)</f>
        <v>0.70018635913456384</v>
      </c>
      <c r="AJ233" s="67">
        <f>VLOOKUP($A233,'Published Hourly Data'!$B:$BA,MATCH(AJ$1,'Published Hourly Data'!$B$1:$BA$1,0),TRUE)</f>
        <v>0.70088441387963252</v>
      </c>
      <c r="AK233" s="67">
        <f>VLOOKUP($A233,'Published Hourly Data'!$B:$BA,MATCH(AK$1,'Published Hourly Data'!$B$1:$BA$1,0),TRUE)</f>
        <v>15</v>
      </c>
      <c r="AL233" s="67">
        <f t="shared" si="21"/>
        <v>15</v>
      </c>
      <c r="AM233" s="67" t="str">
        <f t="shared" si="22"/>
        <v/>
      </c>
    </row>
    <row r="234" spans="1:39" ht="14.45" customHeight="1">
      <c r="A234" s="65">
        <f t="shared" si="20"/>
        <v>45954.833333333641</v>
      </c>
      <c r="B234" s="66">
        <f>VLOOKUP($A234,'Published Hourly Data'!$B:$BA,MATCH(B$1,'Published Hourly Data'!$B$1:$BA$1,0),TRUE)</f>
        <v>45954.666666666664</v>
      </c>
      <c r="C234" s="67">
        <f>VLOOKUP($A234,'Published Hourly Data'!$B:$BA,MATCH(C$1,'Published Hourly Data'!$B$1:$BA$1,0),TRUE)</f>
        <v>449879</v>
      </c>
      <c r="D234" s="67">
        <f>VLOOKUP($A234,'Published Hourly Data'!$B:$BA,MATCH(D$1,'Published Hourly Data'!$B$1:$BA$1,0),TRUE)</f>
        <v>458203</v>
      </c>
      <c r="E234" s="67">
        <f>VLOOKUP($A234,'Published Hourly Data'!$B:$BA,MATCH(E$1,'Published Hourly Data'!$B$1:$BA$1,0),TRUE)</f>
        <v>458617</v>
      </c>
      <c r="F234" s="67">
        <f>VLOOKUP($A234,'Published Hourly Data'!$B:$BA,MATCH(F$1,'Published Hourly Data'!$B$1:$BA$1,0),TRUE)</f>
        <v>251</v>
      </c>
      <c r="G234" s="67">
        <f>VLOOKUP($A234,'Published Hourly Data'!$B:$BA,MATCH(G$1,'Published Hourly Data'!$B$1:$BA$1,0),TRUE)</f>
        <v>76432</v>
      </c>
      <c r="H234" s="67">
        <f>VLOOKUP($A234,'Published Hourly Data'!$B:$BA,MATCH(H$1,'Published Hourly Data'!$B$1:$BA$1,0),TRUE)</f>
        <v>176981</v>
      </c>
      <c r="I234" s="67">
        <f>VLOOKUP($A234,'Published Hourly Data'!$B:$BA,MATCH(I$1,'Published Hourly Data'!$B$1:$BA$1,0),TRUE)</f>
        <v>77962</v>
      </c>
      <c r="J234" s="67">
        <f>VLOOKUP($A234,'Published Hourly Data'!$B:$BA,MATCH(J$1,'Published Hourly Data'!$B$1:$BA$1,0),TRUE)</f>
        <v>301</v>
      </c>
      <c r="K234" s="67">
        <f>VLOOKUP($A234,'Published Hourly Data'!$B:$BA,MATCH(K$1,'Published Hourly Data'!$B$1:$BA$1,0),TRUE)</f>
        <v>477</v>
      </c>
      <c r="L234" s="67">
        <f>VLOOKUP($A234,'Published Hourly Data'!$B:$BA,MATCH(L$1,'Published Hourly Data'!$B$1:$BA$1,0),TRUE)</f>
        <v>18681</v>
      </c>
      <c r="M234" s="67">
        <f>VLOOKUP($A234,'Published Hourly Data'!$B:$BA,MATCH(M$1,'Published Hourly Data'!$B$1:$BA$1,0),TRUE)</f>
        <v>-2080</v>
      </c>
      <c r="N234" s="67">
        <f>VLOOKUP($A234,'Published Hourly Data'!$B:$BA,MATCH(N$1,'Published Hourly Data'!$B$1:$BA$1,0),TRUE)</f>
        <v>74035</v>
      </c>
      <c r="O234" s="67">
        <f>VLOOKUP($A234,'Published Hourly Data'!$B:$BA,MATCH(O$1,'Published Hourly Data'!$B$1:$BA$1,0),TRUE)</f>
        <v>1060</v>
      </c>
      <c r="P234" s="67">
        <f>VLOOKUP($A234,'Published Hourly Data'!$B:$BA,MATCH(P$1,'Published Hourly Data'!$B$1:$BA$1,0),TRUE)</f>
        <v>37152</v>
      </c>
      <c r="Q234" s="67">
        <f>VLOOKUP($A234,'Published Hourly Data'!$B:$BA,MATCH(Q$1,'Published Hourly Data'!$B$1:$BA$1,0),TRUE)</f>
        <v>0</v>
      </c>
      <c r="R234" s="67">
        <f>VLOOKUP($A234,'Published Hourly Data'!$B:$BA,MATCH(R$1,'Published Hourly Data'!$B$1:$BA$1,0),TRUE)</f>
        <v>-74</v>
      </c>
      <c r="S234" s="67">
        <f>VLOOKUP($A234,'Published Hourly Data'!$B:$BA,MATCH(S$1,'Published Hourly Data'!$B$1:$BA$1,0),TRUE)</f>
        <v>0</v>
      </c>
      <c r="T234" s="67">
        <f>VLOOKUP($A234,'Published Hourly Data'!$B:$BA,MATCH(T$1,'Published Hourly Data'!$B$1:$BA$1,0),TRUE)</f>
        <v>-1733</v>
      </c>
      <c r="U234" s="67">
        <f>VLOOKUP($A234,'Published Hourly Data'!$B:$BA,MATCH(U$1,'Published Hourly Data'!$B$1:$BA$1,0),TRUE)</f>
        <v>-1162</v>
      </c>
      <c r="V234" s="67">
        <f>VLOOKUP($A234,'Published Hourly Data'!$B:$BA,MATCH(V$1,'Published Hourly Data'!$B$1:$BA$1,0),TRUE)</f>
        <v>0</v>
      </c>
      <c r="W234" s="67">
        <f>VLOOKUP($A234,'Published Hourly Data'!$B:$BA,MATCH(W$1,'Published Hourly Data'!$B$1:$BA$1,0),TRUE)</f>
        <v>2432</v>
      </c>
      <c r="X234" s="67">
        <f>VLOOKUP($A234,'Published Hourly Data'!$B:$BA,MATCH(X$1,'Published Hourly Data'!$B$1:$BA$1,0),TRUE)</f>
        <v>87</v>
      </c>
      <c r="Y234" s="67">
        <f>VLOOKUP($A234,'Published Hourly Data'!$B:$BA,MATCH(Y$1,'Published Hourly Data'!$B$1:$BA$1,0),TRUE)</f>
        <v>78764.692267916093</v>
      </c>
      <c r="Z234" s="67">
        <f>VLOOKUP($A234,'Published Hourly Data'!$B:$BA,MATCH(Z$1,'Published Hourly Data'!$B$1:$BA$1,0),TRUE)</f>
        <v>72616.530732319865</v>
      </c>
      <c r="AA234" s="67">
        <f>VLOOKUP($A234,'Published Hourly Data'!$B:$BA,MATCH(AA$1,'Published Hourly Data'!$B$1:$BA$1,0),TRUE)</f>
        <v>280.21126978364578</v>
      </c>
      <c r="AB234" s="67">
        <f>VLOOKUP($A234,'Published Hourly Data'!$B:$BA,MATCH(AB$1,'Published Hourly Data'!$B$1:$BA$1,0),TRUE)</f>
        <v>822.11100766475852</v>
      </c>
      <c r="AC234" s="67">
        <f t="shared" si="23"/>
        <v>152483.54527768437</v>
      </c>
      <c r="AD234" s="67">
        <f>VLOOKUP($A234,'Published Hourly Data'!$B:$BA,MATCH(AD$1,'Published Hourly Data'!$B$1:$BA$1,0),TRUE)</f>
        <v>253.20595096406137</v>
      </c>
      <c r="AE234" s="67">
        <f>-VLOOKUP($A234,'Published Hourly Data'!$B:$BA,MATCH(AE$1,'Published Hourly Data'!$B$1:$BA$1,0),TRUE)</f>
        <v>-917.62351366846497</v>
      </c>
      <c r="AF234" s="67">
        <f>VLOOKUP($A234,'Published Hourly Data'!$B:$BA,MATCH(AF$1,'Published Hourly Data'!$B$1:$BA$1,0),TRUE)</f>
        <v>151819.12771497999</v>
      </c>
      <c r="AG234" s="67">
        <f>VLOOKUP($A234,'Published Hourly Data'!$B:$BA,MATCH(AG$1,'Published Hourly Data'!$B$1:$BA$1,0),TRUE)</f>
        <v>469725</v>
      </c>
      <c r="AH234" s="67">
        <f>VLOOKUP($A234,'Published Hourly Data'!$B:$BA,MATCH(AH$1,'Published Hourly Data'!$B$1:$BA$1,0),TRUE)</f>
        <v>467206</v>
      </c>
      <c r="AI234" s="67">
        <f>VLOOKUP($A234,'Published Hourly Data'!$B:$BA,MATCH(AI$1,'Published Hourly Data'!$B$1:$BA$1,0),TRUE)</f>
        <v>0.71567038924921711</v>
      </c>
      <c r="AJ234" s="67">
        <f>VLOOKUP($A234,'Published Hourly Data'!$B:$BA,MATCH(AJ$1,'Published Hourly Data'!$B$1:$BA$1,0),TRUE)</f>
        <v>0.7163938077486145</v>
      </c>
      <c r="AK234" s="67">
        <f>VLOOKUP($A234,'Published Hourly Data'!$B:$BA,MATCH(AK$1,'Published Hourly Data'!$B$1:$BA$1,0),TRUE)</f>
        <v>16</v>
      </c>
      <c r="AL234" s="67">
        <f t="shared" si="21"/>
        <v>16</v>
      </c>
      <c r="AM234" s="67" t="str">
        <f t="shared" si="22"/>
        <v/>
      </c>
    </row>
    <row r="235" spans="1:39" ht="14.45" customHeight="1">
      <c r="A235" s="65">
        <f t="shared" si="20"/>
        <v>45954.875000000306</v>
      </c>
      <c r="B235" s="66">
        <f>VLOOKUP($A235,'Published Hourly Data'!$B:$BA,MATCH(B$1,'Published Hourly Data'!$B$1:$BA$1,0),TRUE)</f>
        <v>45954.708333333336</v>
      </c>
      <c r="C235" s="67">
        <f>VLOOKUP($A235,'Published Hourly Data'!$B:$BA,MATCH(C$1,'Published Hourly Data'!$B$1:$BA$1,0),TRUE)</f>
        <v>456806</v>
      </c>
      <c r="D235" s="67">
        <f>VLOOKUP($A235,'Published Hourly Data'!$B:$BA,MATCH(D$1,'Published Hourly Data'!$B$1:$BA$1,0),TRUE)</f>
        <v>460954</v>
      </c>
      <c r="E235" s="67">
        <f>VLOOKUP($A235,'Published Hourly Data'!$B:$BA,MATCH(E$1,'Published Hourly Data'!$B$1:$BA$1,0),TRUE)</f>
        <v>460872</v>
      </c>
      <c r="F235" s="67">
        <f>VLOOKUP($A235,'Published Hourly Data'!$B:$BA,MATCH(F$1,'Published Hourly Data'!$B$1:$BA$1,0),TRUE)</f>
        <v>302</v>
      </c>
      <c r="G235" s="67">
        <f>VLOOKUP($A235,'Published Hourly Data'!$B:$BA,MATCH(G$1,'Published Hourly Data'!$B$1:$BA$1,0),TRUE)</f>
        <v>76516</v>
      </c>
      <c r="H235" s="67">
        <f>VLOOKUP($A235,'Published Hourly Data'!$B:$BA,MATCH(H$1,'Published Hourly Data'!$B$1:$BA$1,0),TRUE)</f>
        <v>180754</v>
      </c>
      <c r="I235" s="67">
        <f>VLOOKUP($A235,'Published Hourly Data'!$B:$BA,MATCH(I$1,'Published Hourly Data'!$B$1:$BA$1,0),TRUE)</f>
        <v>78029</v>
      </c>
      <c r="J235" s="67">
        <f>VLOOKUP($A235,'Published Hourly Data'!$B:$BA,MATCH(J$1,'Published Hourly Data'!$B$1:$BA$1,0),TRUE)</f>
        <v>302</v>
      </c>
      <c r="K235" s="67">
        <f>VLOOKUP($A235,'Published Hourly Data'!$B:$BA,MATCH(K$1,'Published Hourly Data'!$B$1:$BA$1,0),TRUE)</f>
        <v>477</v>
      </c>
      <c r="L235" s="67">
        <f>VLOOKUP($A235,'Published Hourly Data'!$B:$BA,MATCH(L$1,'Published Hourly Data'!$B$1:$BA$1,0),TRUE)</f>
        <v>19535</v>
      </c>
      <c r="M235" s="67">
        <f>VLOOKUP($A235,'Published Hourly Data'!$B:$BA,MATCH(M$1,'Published Hourly Data'!$B$1:$BA$1,0),TRUE)</f>
        <v>-228</v>
      </c>
      <c r="N235" s="67">
        <f>VLOOKUP($A235,'Published Hourly Data'!$B:$BA,MATCH(N$1,'Published Hourly Data'!$B$1:$BA$1,0),TRUE)</f>
        <v>68641</v>
      </c>
      <c r="O235" s="67">
        <f>VLOOKUP($A235,'Published Hourly Data'!$B:$BA,MATCH(O$1,'Published Hourly Data'!$B$1:$BA$1,0),TRUE)</f>
        <v>1162</v>
      </c>
      <c r="P235" s="67">
        <f>VLOOKUP($A235,'Published Hourly Data'!$B:$BA,MATCH(P$1,'Published Hourly Data'!$B$1:$BA$1,0),TRUE)</f>
        <v>37491</v>
      </c>
      <c r="Q235" s="67">
        <f>VLOOKUP($A235,'Published Hourly Data'!$B:$BA,MATCH(Q$1,'Published Hourly Data'!$B$1:$BA$1,0),TRUE)</f>
        <v>0</v>
      </c>
      <c r="R235" s="67">
        <f>VLOOKUP($A235,'Published Hourly Data'!$B:$BA,MATCH(R$1,'Published Hourly Data'!$B$1:$BA$1,0),TRUE)</f>
        <v>-251</v>
      </c>
      <c r="S235" s="67">
        <f>VLOOKUP($A235,'Published Hourly Data'!$B:$BA,MATCH(S$1,'Published Hourly Data'!$B$1:$BA$1,0),TRUE)</f>
        <v>0</v>
      </c>
      <c r="T235" s="67">
        <f>VLOOKUP($A235,'Published Hourly Data'!$B:$BA,MATCH(T$1,'Published Hourly Data'!$B$1:$BA$1,0),TRUE)</f>
        <v>-1285</v>
      </c>
      <c r="U235" s="67">
        <f>VLOOKUP($A235,'Published Hourly Data'!$B:$BA,MATCH(U$1,'Published Hourly Data'!$B$1:$BA$1,0),TRUE)</f>
        <v>-851</v>
      </c>
      <c r="V235" s="67">
        <f>VLOOKUP($A235,'Published Hourly Data'!$B:$BA,MATCH(V$1,'Published Hourly Data'!$B$1:$BA$1,0),TRUE)</f>
        <v>0</v>
      </c>
      <c r="W235" s="67">
        <f>VLOOKUP($A235,'Published Hourly Data'!$B:$BA,MATCH(W$1,'Published Hourly Data'!$B$1:$BA$1,0),TRUE)</f>
        <v>1927</v>
      </c>
      <c r="X235" s="67">
        <f>VLOOKUP($A235,'Published Hourly Data'!$B:$BA,MATCH(X$1,'Published Hourly Data'!$B$1:$BA$1,0),TRUE)</f>
        <v>135</v>
      </c>
      <c r="Y235" s="67">
        <f>VLOOKUP($A235,'Published Hourly Data'!$B:$BA,MATCH(Y$1,'Published Hourly Data'!$B$1:$BA$1,0),TRUE)</f>
        <v>78851.255934318964</v>
      </c>
      <c r="Z235" s="67">
        <f>VLOOKUP($A235,'Published Hourly Data'!$B:$BA,MATCH(Z$1,'Published Hourly Data'!$B$1:$BA$1,0),TRUE)</f>
        <v>74164.199726467894</v>
      </c>
      <c r="AA235" s="67">
        <f>VLOOKUP($A235,'Published Hourly Data'!$B:$BA,MATCH(AA$1,'Published Hourly Data'!$B$1:$BA$1,0),TRUE)</f>
        <v>281.14220423475427</v>
      </c>
      <c r="AB235" s="67">
        <f>VLOOKUP($A235,'Published Hourly Data'!$B:$BA,MATCH(AB$1,'Published Hourly Data'!$B$1:$BA$1,0),TRUE)</f>
        <v>806.48400985228966</v>
      </c>
      <c r="AC235" s="67">
        <f t="shared" si="23"/>
        <v>154103.0818748739</v>
      </c>
      <c r="AD235" s="67">
        <f>VLOOKUP($A235,'Published Hourly Data'!$B:$BA,MATCH(AD$1,'Published Hourly Data'!$B$1:$BA$1,0),TRUE)</f>
        <v>274.08445450996385</v>
      </c>
      <c r="AE235" s="67">
        <f>-VLOOKUP($A235,'Published Hourly Data'!$B:$BA,MATCH(AE$1,'Published Hourly Data'!$B$1:$BA$1,0),TRUE)</f>
        <v>-814.48593259612153</v>
      </c>
      <c r="AF235" s="67">
        <f>VLOOKUP($A235,'Published Hourly Data'!$B:$BA,MATCH(AF$1,'Published Hourly Data'!$B$1:$BA$1,0),TRUE)</f>
        <v>153562.68039678773</v>
      </c>
      <c r="AG235" s="67">
        <f>VLOOKUP($A235,'Published Hourly Data'!$B:$BA,MATCH(AG$1,'Published Hourly Data'!$B$1:$BA$1,0),TRUE)</f>
        <v>469476</v>
      </c>
      <c r="AH235" s="67">
        <f>VLOOKUP($A235,'Published Hourly Data'!$B:$BA,MATCH(AH$1,'Published Hourly Data'!$B$1:$BA$1,0),TRUE)</f>
        <v>467414</v>
      </c>
      <c r="AI235" s="67">
        <f>VLOOKUP($A235,'Published Hourly Data'!$B:$BA,MATCH(AI$1,'Published Hourly Data'!$B$1:$BA$1,0),TRUE)</f>
        <v>0.72365517377455824</v>
      </c>
      <c r="AJ235" s="67">
        <f>VLOOKUP($A235,'Published Hourly Data'!$B:$BA,MATCH(AJ$1,'Published Hourly Data'!$B$1:$BA$1,0),TRUE)</f>
        <v>0.72429870833215559</v>
      </c>
      <c r="AK235" s="67">
        <f>VLOOKUP($A235,'Published Hourly Data'!$B:$BA,MATCH(AK$1,'Published Hourly Data'!$B$1:$BA$1,0),TRUE)</f>
        <v>17</v>
      </c>
      <c r="AL235" s="67">
        <f t="shared" si="21"/>
        <v>17</v>
      </c>
      <c r="AM235" s="67" t="str">
        <f t="shared" si="22"/>
        <v/>
      </c>
    </row>
    <row r="236" spans="1:39" ht="14.45" customHeight="1">
      <c r="A236" s="65">
        <f t="shared" si="20"/>
        <v>45954.91666666697</v>
      </c>
      <c r="B236" s="66">
        <f>VLOOKUP($A236,'Published Hourly Data'!$B:$BA,MATCH(B$1,'Published Hourly Data'!$B$1:$BA$1,0),TRUE)</f>
        <v>45954.75</v>
      </c>
      <c r="C236" s="67">
        <f>VLOOKUP($A236,'Published Hourly Data'!$B:$BA,MATCH(C$1,'Published Hourly Data'!$B$1:$BA$1,0),TRUE)</f>
        <v>462270</v>
      </c>
      <c r="D236" s="67">
        <f>VLOOKUP($A236,'Published Hourly Data'!$B:$BA,MATCH(D$1,'Published Hourly Data'!$B$1:$BA$1,0),TRUE)</f>
        <v>466367</v>
      </c>
      <c r="E236" s="67">
        <f>VLOOKUP($A236,'Published Hourly Data'!$B:$BA,MATCH(E$1,'Published Hourly Data'!$B$1:$BA$1,0),TRUE)</f>
        <v>466552</v>
      </c>
      <c r="F236" s="67">
        <f>VLOOKUP($A236,'Published Hourly Data'!$B:$BA,MATCH(F$1,'Published Hourly Data'!$B$1:$BA$1,0),TRUE)</f>
        <v>1211</v>
      </c>
      <c r="G236" s="67">
        <f>VLOOKUP($A236,'Published Hourly Data'!$B:$BA,MATCH(G$1,'Published Hourly Data'!$B$1:$BA$1,0),TRUE)</f>
        <v>76686</v>
      </c>
      <c r="H236" s="67">
        <f>VLOOKUP($A236,'Published Hourly Data'!$B:$BA,MATCH(H$1,'Published Hourly Data'!$B$1:$BA$1,0),TRUE)</f>
        <v>192144</v>
      </c>
      <c r="I236" s="67">
        <f>VLOOKUP($A236,'Published Hourly Data'!$B:$BA,MATCH(I$1,'Published Hourly Data'!$B$1:$BA$1,0),TRUE)</f>
        <v>78080</v>
      </c>
      <c r="J236" s="67">
        <f>VLOOKUP($A236,'Published Hourly Data'!$B:$BA,MATCH(J$1,'Published Hourly Data'!$B$1:$BA$1,0),TRUE)</f>
        <v>989</v>
      </c>
      <c r="K236" s="67">
        <f>VLOOKUP($A236,'Published Hourly Data'!$B:$BA,MATCH(K$1,'Published Hourly Data'!$B$1:$BA$1,0),TRUE)</f>
        <v>480</v>
      </c>
      <c r="L236" s="67">
        <f>VLOOKUP($A236,'Published Hourly Data'!$B:$BA,MATCH(L$1,'Published Hourly Data'!$B$1:$BA$1,0),TRUE)</f>
        <v>22910</v>
      </c>
      <c r="M236" s="67">
        <f>VLOOKUP($A236,'Published Hourly Data'!$B:$BA,MATCH(M$1,'Published Hourly Data'!$B$1:$BA$1,0),TRUE)</f>
        <v>1688</v>
      </c>
      <c r="N236" s="67">
        <f>VLOOKUP($A236,'Published Hourly Data'!$B:$BA,MATCH(N$1,'Published Hourly Data'!$B$1:$BA$1,0),TRUE)</f>
        <v>55419</v>
      </c>
      <c r="O236" s="67">
        <f>VLOOKUP($A236,'Published Hourly Data'!$B:$BA,MATCH(O$1,'Published Hourly Data'!$B$1:$BA$1,0),TRUE)</f>
        <v>1068</v>
      </c>
      <c r="P236" s="67">
        <f>VLOOKUP($A236,'Published Hourly Data'!$B:$BA,MATCH(P$1,'Published Hourly Data'!$B$1:$BA$1,0),TRUE)</f>
        <v>38498</v>
      </c>
      <c r="Q236" s="67">
        <f>VLOOKUP($A236,'Published Hourly Data'!$B:$BA,MATCH(Q$1,'Published Hourly Data'!$B$1:$BA$1,0),TRUE)</f>
        <v>0</v>
      </c>
      <c r="R236" s="67">
        <f>VLOOKUP($A236,'Published Hourly Data'!$B:$BA,MATCH(R$1,'Published Hourly Data'!$B$1:$BA$1,0),TRUE)</f>
        <v>288</v>
      </c>
      <c r="S236" s="67">
        <f>VLOOKUP($A236,'Published Hourly Data'!$B:$BA,MATCH(S$1,'Published Hourly Data'!$B$1:$BA$1,0),TRUE)</f>
        <v>0</v>
      </c>
      <c r="T236" s="67">
        <f>VLOOKUP($A236,'Published Hourly Data'!$B:$BA,MATCH(T$1,'Published Hourly Data'!$B$1:$BA$1,0),TRUE)</f>
        <v>-1596</v>
      </c>
      <c r="U236" s="67">
        <f>VLOOKUP($A236,'Published Hourly Data'!$B:$BA,MATCH(U$1,'Published Hourly Data'!$B$1:$BA$1,0),TRUE)</f>
        <v>-772</v>
      </c>
      <c r="V236" s="67">
        <f>VLOOKUP($A236,'Published Hourly Data'!$B:$BA,MATCH(V$1,'Published Hourly Data'!$B$1:$BA$1,0),TRUE)</f>
        <v>0</v>
      </c>
      <c r="W236" s="67">
        <f>VLOOKUP($A236,'Published Hourly Data'!$B:$BA,MATCH(W$1,'Published Hourly Data'!$B$1:$BA$1,0),TRUE)</f>
        <v>2070</v>
      </c>
      <c r="X236" s="67">
        <f>VLOOKUP($A236,'Published Hourly Data'!$B:$BA,MATCH(X$1,'Published Hourly Data'!$B$1:$BA$1,0),TRUE)</f>
        <v>160</v>
      </c>
      <c r="Y236" s="67">
        <f>VLOOKUP($A236,'Published Hourly Data'!$B:$BA,MATCH(Y$1,'Published Hourly Data'!$B$1:$BA$1,0),TRUE)</f>
        <v>79026.44430680103</v>
      </c>
      <c r="Z236" s="67">
        <f>VLOOKUP($A236,'Published Hourly Data'!$B:$BA,MATCH(Z$1,'Published Hourly Data'!$B$1:$BA$1,0),TRUE)</f>
        <v>78837.979554766018</v>
      </c>
      <c r="AA236" s="67">
        <f>VLOOKUP($A236,'Published Hourly Data'!$B:$BA,MATCH(AA$1,'Published Hourly Data'!$B$1:$BA$1,0),TRUE)</f>
        <v>920.69417214626492</v>
      </c>
      <c r="AB236" s="67">
        <f>VLOOKUP($A236,'Published Hourly Data'!$B:$BA,MATCH(AB$1,'Published Hourly Data'!$B$1:$BA$1,0),TRUE)</f>
        <v>779.19194913304523</v>
      </c>
      <c r="AC236" s="67">
        <f t="shared" si="23"/>
        <v>159564.30998284635</v>
      </c>
      <c r="AD236" s="67">
        <f>VLOOKUP($A236,'Published Hourly Data'!$B:$BA,MATCH(AD$1,'Published Hourly Data'!$B$1:$BA$1,0),TRUE)</f>
        <v>155.34347314646621</v>
      </c>
      <c r="AE236" s="67">
        <f>-VLOOKUP($A236,'Published Hourly Data'!$B:$BA,MATCH(AE$1,'Published Hourly Data'!$B$1:$BA$1,0),TRUE)</f>
        <v>-732.04534839384871</v>
      </c>
      <c r="AF236" s="67">
        <f>VLOOKUP($A236,'Published Hourly Data'!$B:$BA,MATCH(AF$1,'Published Hourly Data'!$B$1:$BA$1,0),TRUE)</f>
        <v>158987.60810759896</v>
      </c>
      <c r="AG236" s="67">
        <f>VLOOKUP($A236,'Published Hourly Data'!$B:$BA,MATCH(AG$1,'Published Hourly Data'!$B$1:$BA$1,0),TRUE)</f>
        <v>474553</v>
      </c>
      <c r="AH236" s="67">
        <f>VLOOKUP($A236,'Published Hourly Data'!$B:$BA,MATCH(AH$1,'Published Hourly Data'!$B$1:$BA$1,0),TRUE)</f>
        <v>472323</v>
      </c>
      <c r="AI236" s="67">
        <f>VLOOKUP($A236,'Published Hourly Data'!$B:$BA,MATCH(AI$1,'Published Hourly Data'!$B$1:$BA$1,0),TRUE)</f>
        <v>0.74128425923844699</v>
      </c>
      <c r="AJ236" s="67">
        <f>VLOOKUP($A236,'Published Hourly Data'!$B:$BA,MATCH(AJ$1,'Published Hourly Data'!$B$1:$BA$1,0),TRUE)</f>
        <v>0.74209229824966128</v>
      </c>
      <c r="AK236" s="67">
        <f>VLOOKUP($A236,'Published Hourly Data'!$B:$BA,MATCH(AK$1,'Published Hourly Data'!$B$1:$BA$1,0),TRUE)</f>
        <v>18</v>
      </c>
      <c r="AL236" s="67">
        <f t="shared" si="21"/>
        <v>18</v>
      </c>
      <c r="AM236" s="67" t="str">
        <f t="shared" si="22"/>
        <v/>
      </c>
    </row>
    <row r="237" spans="1:39" ht="14.45" customHeight="1">
      <c r="A237" s="65">
        <f t="shared" si="20"/>
        <v>45954.958333333634</v>
      </c>
      <c r="B237" s="66">
        <f>VLOOKUP($A237,'Published Hourly Data'!$B:$BA,MATCH(B$1,'Published Hourly Data'!$B$1:$BA$1,0),TRUE)</f>
        <v>45954.791666666664</v>
      </c>
      <c r="C237" s="67">
        <f>VLOOKUP($A237,'Published Hourly Data'!$B:$BA,MATCH(C$1,'Published Hourly Data'!$B$1:$BA$1,0),TRUE)</f>
        <v>465670</v>
      </c>
      <c r="D237" s="67">
        <f>VLOOKUP($A237,'Published Hourly Data'!$B:$BA,MATCH(D$1,'Published Hourly Data'!$B$1:$BA$1,0),TRUE)</f>
        <v>469548</v>
      </c>
      <c r="E237" s="67">
        <f>VLOOKUP($A237,'Published Hourly Data'!$B:$BA,MATCH(E$1,'Published Hourly Data'!$B$1:$BA$1,0),TRUE)</f>
        <v>468867</v>
      </c>
      <c r="F237" s="67">
        <f>VLOOKUP($A237,'Published Hourly Data'!$B:$BA,MATCH(F$1,'Published Hourly Data'!$B$1:$BA$1,0),TRUE)</f>
        <v>1430</v>
      </c>
      <c r="G237" s="67">
        <f>VLOOKUP($A237,'Published Hourly Data'!$B:$BA,MATCH(G$1,'Published Hourly Data'!$B$1:$BA$1,0),TRUE)</f>
        <v>78316</v>
      </c>
      <c r="H237" s="67">
        <f>VLOOKUP($A237,'Published Hourly Data'!$B:$BA,MATCH(H$1,'Published Hourly Data'!$B$1:$BA$1,0),TRUE)</f>
        <v>203767</v>
      </c>
      <c r="I237" s="67">
        <f>VLOOKUP($A237,'Published Hourly Data'!$B:$BA,MATCH(I$1,'Published Hourly Data'!$B$1:$BA$1,0),TRUE)</f>
        <v>78112</v>
      </c>
      <c r="J237" s="67">
        <f>VLOOKUP($A237,'Published Hourly Data'!$B:$BA,MATCH(J$1,'Published Hourly Data'!$B$1:$BA$1,0),TRUE)</f>
        <v>1316</v>
      </c>
      <c r="K237" s="67">
        <f>VLOOKUP($A237,'Published Hourly Data'!$B:$BA,MATCH(K$1,'Published Hourly Data'!$B$1:$BA$1,0),TRUE)</f>
        <v>477</v>
      </c>
      <c r="L237" s="67">
        <f>VLOOKUP($A237,'Published Hourly Data'!$B:$BA,MATCH(L$1,'Published Hourly Data'!$B$1:$BA$1,0),TRUE)</f>
        <v>25455</v>
      </c>
      <c r="M237" s="67">
        <f>VLOOKUP($A237,'Published Hourly Data'!$B:$BA,MATCH(M$1,'Published Hourly Data'!$B$1:$BA$1,0),TRUE)</f>
        <v>3535</v>
      </c>
      <c r="N237" s="67">
        <f>VLOOKUP($A237,'Published Hourly Data'!$B:$BA,MATCH(N$1,'Published Hourly Data'!$B$1:$BA$1,0),TRUE)</f>
        <v>38489</v>
      </c>
      <c r="O237" s="67">
        <f>VLOOKUP($A237,'Published Hourly Data'!$B:$BA,MATCH(O$1,'Published Hourly Data'!$B$1:$BA$1,0),TRUE)</f>
        <v>834</v>
      </c>
      <c r="P237" s="67">
        <f>VLOOKUP($A237,'Published Hourly Data'!$B:$BA,MATCH(P$1,'Published Hourly Data'!$B$1:$BA$1,0),TRUE)</f>
        <v>37838</v>
      </c>
      <c r="Q237" s="67">
        <f>VLOOKUP($A237,'Published Hourly Data'!$B:$BA,MATCH(Q$1,'Published Hourly Data'!$B$1:$BA$1,0),TRUE)</f>
        <v>0</v>
      </c>
      <c r="R237" s="67">
        <f>VLOOKUP($A237,'Published Hourly Data'!$B:$BA,MATCH(R$1,'Published Hourly Data'!$B$1:$BA$1,0),TRUE)</f>
        <v>911</v>
      </c>
      <c r="S237" s="67">
        <f>VLOOKUP($A237,'Published Hourly Data'!$B:$BA,MATCH(S$1,'Published Hourly Data'!$B$1:$BA$1,0),TRUE)</f>
        <v>0</v>
      </c>
      <c r="T237" s="67">
        <f>VLOOKUP($A237,'Published Hourly Data'!$B:$BA,MATCH(T$1,'Published Hourly Data'!$B$1:$BA$1,0),TRUE)</f>
        <v>-851</v>
      </c>
      <c r="U237" s="67">
        <f>VLOOKUP($A237,'Published Hourly Data'!$B:$BA,MATCH(U$1,'Published Hourly Data'!$B$1:$BA$1,0),TRUE)</f>
        <v>72</v>
      </c>
      <c r="V237" s="67">
        <f>VLOOKUP($A237,'Published Hourly Data'!$B:$BA,MATCH(V$1,'Published Hourly Data'!$B$1:$BA$1,0),TRUE)</f>
        <v>0</v>
      </c>
      <c r="W237" s="67">
        <f>VLOOKUP($A237,'Published Hourly Data'!$B:$BA,MATCH(W$1,'Published Hourly Data'!$B$1:$BA$1,0),TRUE)</f>
        <v>1172</v>
      </c>
      <c r="X237" s="67">
        <f>VLOOKUP($A237,'Published Hourly Data'!$B:$BA,MATCH(X$1,'Published Hourly Data'!$B$1:$BA$1,0),TRUE)</f>
        <v>204</v>
      </c>
      <c r="Y237" s="67">
        <f>VLOOKUP($A237,'Published Hourly Data'!$B:$BA,MATCH(Y$1,'Published Hourly Data'!$B$1:$BA$1,0),TRUE)</f>
        <v>80706.191642952122</v>
      </c>
      <c r="Z237" s="67">
        <f>VLOOKUP($A237,'Published Hourly Data'!$B:$BA,MATCH(Z$1,'Published Hourly Data'!$B$1:$BA$1,0),TRUE)</f>
        <v>83607.360357517042</v>
      </c>
      <c r="AA237" s="67">
        <f>VLOOKUP($A237,'Published Hourly Data'!$B:$BA,MATCH(AA$1,'Published Hourly Data'!$B$1:$BA$1,0),TRUE)</f>
        <v>1226.0406721098386</v>
      </c>
      <c r="AB237" s="67">
        <f>VLOOKUP($A237,'Published Hourly Data'!$B:$BA,MATCH(AB$1,'Published Hourly Data'!$B$1:$BA$1,0),TRUE)</f>
        <v>729.90182524865895</v>
      </c>
      <c r="AC237" s="67">
        <f t="shared" si="23"/>
        <v>166269.49449782769</v>
      </c>
      <c r="AD237" s="67">
        <f>VLOOKUP($A237,'Published Hourly Data'!$B:$BA,MATCH(AD$1,'Published Hourly Data'!$B$1:$BA$1,0),TRUE)</f>
        <v>310.71608285226552</v>
      </c>
      <c r="AE237" s="67">
        <f>-VLOOKUP($A237,'Published Hourly Data'!$B:$BA,MATCH(AE$1,'Published Hourly Data'!$B$1:$BA$1,0),TRUE)</f>
        <v>-544.4466089307042</v>
      </c>
      <c r="AF237" s="67">
        <f>VLOOKUP($A237,'Published Hourly Data'!$B:$BA,MATCH(AF$1,'Published Hourly Data'!$B$1:$BA$1,0),TRUE)</f>
        <v>166035.76397174926</v>
      </c>
      <c r="AG237" s="67">
        <f>VLOOKUP($A237,'Published Hourly Data'!$B:$BA,MATCH(AG$1,'Published Hourly Data'!$B$1:$BA$1,0),TRUE)</f>
        <v>475184</v>
      </c>
      <c r="AH237" s="67">
        <f>VLOOKUP($A237,'Published Hourly Data'!$B:$BA,MATCH(AH$1,'Published Hourly Data'!$B$1:$BA$1,0),TRUE)</f>
        <v>473808</v>
      </c>
      <c r="AI237" s="67">
        <f>VLOOKUP($A237,'Published Hourly Data'!$B:$BA,MATCH(AI$1,'Published Hourly Data'!$B$1:$BA$1,0),TRUE)</f>
        <v>0.77140866056054258</v>
      </c>
      <c r="AJ237" s="67">
        <f>VLOOKUP($A237,'Published Hourly Data'!$B:$BA,MATCH(AJ$1,'Published Hourly Data'!$B$1:$BA$1,0),TRUE)</f>
        <v>0.77256138766630744</v>
      </c>
      <c r="AK237" s="67">
        <f>VLOOKUP($A237,'Published Hourly Data'!$B:$BA,MATCH(AK$1,'Published Hourly Data'!$B$1:$BA$1,0),TRUE)</f>
        <v>19</v>
      </c>
      <c r="AL237" s="67">
        <f t="shared" si="21"/>
        <v>19</v>
      </c>
      <c r="AM237" s="67" t="str">
        <f t="shared" si="22"/>
        <v/>
      </c>
    </row>
    <row r="238" spans="1:39" ht="14.45" customHeight="1">
      <c r="A238" s="65">
        <f t="shared" si="20"/>
        <v>45955.000000000298</v>
      </c>
      <c r="B238" s="66">
        <f>VLOOKUP($A238,'Published Hourly Data'!$B:$BA,MATCH(B$1,'Published Hourly Data'!$B$1:$BA$1,0),TRUE)</f>
        <v>45954.833333333336</v>
      </c>
      <c r="C238" s="67">
        <f>VLOOKUP($A238,'Published Hourly Data'!$B:$BA,MATCH(C$1,'Published Hourly Data'!$B$1:$BA$1,0),TRUE)</f>
        <v>465117</v>
      </c>
      <c r="D238" s="67">
        <f>VLOOKUP($A238,'Published Hourly Data'!$B:$BA,MATCH(D$1,'Published Hourly Data'!$B$1:$BA$1,0),TRUE)</f>
        <v>469872</v>
      </c>
      <c r="E238" s="67">
        <f>VLOOKUP($A238,'Published Hourly Data'!$B:$BA,MATCH(E$1,'Published Hourly Data'!$B$1:$BA$1,0),TRUE)</f>
        <v>470612</v>
      </c>
      <c r="F238" s="67">
        <f>VLOOKUP($A238,'Published Hourly Data'!$B:$BA,MATCH(F$1,'Published Hourly Data'!$B$1:$BA$1,0),TRUE)</f>
        <v>1791</v>
      </c>
      <c r="G238" s="67">
        <f>VLOOKUP($A238,'Published Hourly Data'!$B:$BA,MATCH(G$1,'Published Hourly Data'!$B$1:$BA$1,0),TRUE)</f>
        <v>80524</v>
      </c>
      <c r="H238" s="67">
        <f>VLOOKUP($A238,'Published Hourly Data'!$B:$BA,MATCH(H$1,'Published Hourly Data'!$B$1:$BA$1,0),TRUE)</f>
        <v>207691</v>
      </c>
      <c r="I238" s="67">
        <f>VLOOKUP($A238,'Published Hourly Data'!$B:$BA,MATCH(I$1,'Published Hourly Data'!$B$1:$BA$1,0),TRUE)</f>
        <v>78153</v>
      </c>
      <c r="J238" s="67">
        <f>VLOOKUP($A238,'Published Hourly Data'!$B:$BA,MATCH(J$1,'Published Hourly Data'!$B$1:$BA$1,0),TRUE)</f>
        <v>1314</v>
      </c>
      <c r="K238" s="67">
        <f>VLOOKUP($A238,'Published Hourly Data'!$B:$BA,MATCH(K$1,'Published Hourly Data'!$B$1:$BA$1,0),TRUE)</f>
        <v>477</v>
      </c>
      <c r="L238" s="67">
        <f>VLOOKUP($A238,'Published Hourly Data'!$B:$BA,MATCH(L$1,'Published Hourly Data'!$B$1:$BA$1,0),TRUE)</f>
        <v>27689</v>
      </c>
      <c r="M238" s="67">
        <f>VLOOKUP($A238,'Published Hourly Data'!$B:$BA,MATCH(M$1,'Published Hourly Data'!$B$1:$BA$1,0),TRUE)</f>
        <v>3988</v>
      </c>
      <c r="N238" s="67">
        <f>VLOOKUP($A238,'Published Hourly Data'!$B:$BA,MATCH(N$1,'Published Hourly Data'!$B$1:$BA$1,0),TRUE)</f>
        <v>24494</v>
      </c>
      <c r="O238" s="67">
        <f>VLOOKUP($A238,'Published Hourly Data'!$B:$BA,MATCH(O$1,'Published Hourly Data'!$B$1:$BA$1,0),TRUE)</f>
        <v>603</v>
      </c>
      <c r="P238" s="67">
        <f>VLOOKUP($A238,'Published Hourly Data'!$B:$BA,MATCH(P$1,'Published Hourly Data'!$B$1:$BA$1,0),TRUE)</f>
        <v>40780</v>
      </c>
      <c r="Q238" s="67">
        <f>VLOOKUP($A238,'Published Hourly Data'!$B:$BA,MATCH(Q$1,'Published Hourly Data'!$B$1:$BA$1,0),TRUE)</f>
        <v>0</v>
      </c>
      <c r="R238" s="67">
        <f>VLOOKUP($A238,'Published Hourly Data'!$B:$BA,MATCH(R$1,'Published Hourly Data'!$B$1:$BA$1,0),TRUE)</f>
        <v>2663</v>
      </c>
      <c r="S238" s="67">
        <f>VLOOKUP($A238,'Published Hourly Data'!$B:$BA,MATCH(S$1,'Published Hourly Data'!$B$1:$BA$1,0),TRUE)</f>
        <v>0</v>
      </c>
      <c r="T238" s="67">
        <f>VLOOKUP($A238,'Published Hourly Data'!$B:$BA,MATCH(T$1,'Published Hourly Data'!$B$1:$BA$1,0),TRUE)</f>
        <v>-365</v>
      </c>
      <c r="U238" s="67">
        <f>VLOOKUP($A238,'Published Hourly Data'!$B:$BA,MATCH(U$1,'Published Hourly Data'!$B$1:$BA$1,0),TRUE)</f>
        <v>2365</v>
      </c>
      <c r="V238" s="67">
        <f>VLOOKUP($A238,'Published Hourly Data'!$B:$BA,MATCH(V$1,'Published Hourly Data'!$B$1:$BA$1,0),TRUE)</f>
        <v>0</v>
      </c>
      <c r="W238" s="67">
        <f>VLOOKUP($A238,'Published Hourly Data'!$B:$BA,MATCH(W$1,'Published Hourly Data'!$B$1:$BA$1,0),TRUE)</f>
        <v>1729</v>
      </c>
      <c r="X238" s="67">
        <f>VLOOKUP($A238,'Published Hourly Data'!$B:$BA,MATCH(X$1,'Published Hourly Data'!$B$1:$BA$1,0),TRUE)</f>
        <v>167</v>
      </c>
      <c r="Y238" s="67">
        <f>VLOOKUP($A238,'Published Hourly Data'!$B:$BA,MATCH(Y$1,'Published Hourly Data'!$B$1:$BA$1,0),TRUE)</f>
        <v>82981.579445542127</v>
      </c>
      <c r="Z238" s="67">
        <f>VLOOKUP($A238,'Published Hourly Data'!$B:$BA,MATCH(Z$1,'Published Hourly Data'!$B$1:$BA$1,0),TRUE)</f>
        <v>85216.575043372985</v>
      </c>
      <c r="AA238" s="67">
        <f>VLOOKUP($A238,'Published Hourly Data'!$B:$BA,MATCH(AA$1,'Published Hourly Data'!$B$1:$BA$1,0),TRUE)</f>
        <v>1224.178803207622</v>
      </c>
      <c r="AB238" s="67">
        <f>VLOOKUP($A238,'Published Hourly Data'!$B:$BA,MATCH(AB$1,'Published Hourly Data'!$B$1:$BA$1,0),TRUE)</f>
        <v>702.9142359919075</v>
      </c>
      <c r="AC238" s="67">
        <f t="shared" si="23"/>
        <v>170125.24752811465</v>
      </c>
      <c r="AD238" s="67">
        <f>VLOOKUP($A238,'Published Hourly Data'!$B:$BA,MATCH(AD$1,'Published Hourly Data'!$B$1:$BA$1,0),TRUE)</f>
        <v>151.74987970670315</v>
      </c>
      <c r="AE238" s="67">
        <f>-VLOOKUP($A238,'Published Hourly Data'!$B:$BA,MATCH(AE$1,'Published Hourly Data'!$B$1:$BA$1,0),TRUE)</f>
        <v>-557.73573026484212</v>
      </c>
      <c r="AF238" s="67">
        <f>VLOOKUP($A238,'Published Hourly Data'!$B:$BA,MATCH(AF$1,'Published Hourly Data'!$B$1:$BA$1,0),TRUE)</f>
        <v>169719.26167755653</v>
      </c>
      <c r="AG238" s="67">
        <f>VLOOKUP($A238,'Published Hourly Data'!$B:$BA,MATCH(AG$1,'Published Hourly Data'!$B$1:$BA$1,0),TRUE)</f>
        <v>474221</v>
      </c>
      <c r="AH238" s="67">
        <f>VLOOKUP($A238,'Published Hourly Data'!$B:$BA,MATCH(AH$1,'Published Hourly Data'!$B$1:$BA$1,0),TRUE)</f>
        <v>472325</v>
      </c>
      <c r="AI238" s="67">
        <f>VLOOKUP($A238,'Published Hourly Data'!$B:$BA,MATCH(AI$1,'Published Hourly Data'!$B$1:$BA$1,0),TRUE)</f>
        <v>0.79090028321274708</v>
      </c>
      <c r="AJ238" s="67">
        <f>VLOOKUP($A238,'Published Hourly Data'!$B:$BA,MATCH(AJ$1,'Published Hourly Data'!$B$1:$BA$1,0),TRUE)</f>
        <v>0.79218012741136856</v>
      </c>
      <c r="AK238" s="67">
        <f>VLOOKUP($A238,'Published Hourly Data'!$B:$BA,MATCH(AK$1,'Published Hourly Data'!$B$1:$BA$1,0),TRUE)</f>
        <v>20</v>
      </c>
      <c r="AL238" s="67">
        <f t="shared" si="21"/>
        <v>20</v>
      </c>
      <c r="AM238" s="67" t="str">
        <f t="shared" si="22"/>
        <v/>
      </c>
    </row>
    <row r="239" spans="1:39" ht="14.45" customHeight="1">
      <c r="A239" s="65">
        <f t="shared" si="20"/>
        <v>45955.041666666963</v>
      </c>
      <c r="B239" s="66">
        <f>VLOOKUP($A239,'Published Hourly Data'!$B:$BA,MATCH(B$1,'Published Hourly Data'!$B$1:$BA$1,0),TRUE)</f>
        <v>45954.875</v>
      </c>
      <c r="C239" s="67">
        <f>VLOOKUP($A239,'Published Hourly Data'!$B:$BA,MATCH(C$1,'Published Hourly Data'!$B$1:$BA$1,0),TRUE)</f>
        <v>461208</v>
      </c>
      <c r="D239" s="67">
        <f>VLOOKUP($A239,'Published Hourly Data'!$B:$BA,MATCH(D$1,'Published Hourly Data'!$B$1:$BA$1,0),TRUE)</f>
        <v>464882</v>
      </c>
      <c r="E239" s="67">
        <f>VLOOKUP($A239,'Published Hourly Data'!$B:$BA,MATCH(E$1,'Published Hourly Data'!$B$1:$BA$1,0),TRUE)</f>
        <v>466940</v>
      </c>
      <c r="F239" s="67">
        <f>VLOOKUP($A239,'Published Hourly Data'!$B:$BA,MATCH(F$1,'Published Hourly Data'!$B$1:$BA$1,0),TRUE)</f>
        <v>2242</v>
      </c>
      <c r="G239" s="67">
        <f>VLOOKUP($A239,'Published Hourly Data'!$B:$BA,MATCH(G$1,'Published Hourly Data'!$B$1:$BA$1,0),TRUE)</f>
        <v>82650</v>
      </c>
      <c r="H239" s="67">
        <f>VLOOKUP($A239,'Published Hourly Data'!$B:$BA,MATCH(H$1,'Published Hourly Data'!$B$1:$BA$1,0),TRUE)</f>
        <v>204652</v>
      </c>
      <c r="I239" s="67">
        <f>VLOOKUP($A239,'Published Hourly Data'!$B:$BA,MATCH(I$1,'Published Hourly Data'!$B$1:$BA$1,0),TRUE)</f>
        <v>78225</v>
      </c>
      <c r="J239" s="67">
        <f>VLOOKUP($A239,'Published Hourly Data'!$B:$BA,MATCH(J$1,'Published Hourly Data'!$B$1:$BA$1,0),TRUE)</f>
        <v>1323</v>
      </c>
      <c r="K239" s="67">
        <f>VLOOKUP($A239,'Published Hourly Data'!$B:$BA,MATCH(K$1,'Published Hourly Data'!$B$1:$BA$1,0),TRUE)</f>
        <v>478</v>
      </c>
      <c r="L239" s="67">
        <f>VLOOKUP($A239,'Published Hourly Data'!$B:$BA,MATCH(L$1,'Published Hourly Data'!$B$1:$BA$1,0),TRUE)</f>
        <v>28186</v>
      </c>
      <c r="M239" s="67">
        <f>VLOOKUP($A239,'Published Hourly Data'!$B:$BA,MATCH(M$1,'Published Hourly Data'!$B$1:$BA$1,0),TRUE)</f>
        <v>2981</v>
      </c>
      <c r="N239" s="67">
        <f>VLOOKUP($A239,'Published Hourly Data'!$B:$BA,MATCH(N$1,'Published Hourly Data'!$B$1:$BA$1,0),TRUE)</f>
        <v>13303</v>
      </c>
      <c r="O239" s="67">
        <f>VLOOKUP($A239,'Published Hourly Data'!$B:$BA,MATCH(O$1,'Published Hourly Data'!$B$1:$BA$1,0),TRUE)</f>
        <v>723</v>
      </c>
      <c r="P239" s="67">
        <f>VLOOKUP($A239,'Published Hourly Data'!$B:$BA,MATCH(P$1,'Published Hourly Data'!$B$1:$BA$1,0),TRUE)</f>
        <v>44513</v>
      </c>
      <c r="Q239" s="67">
        <f>VLOOKUP($A239,'Published Hourly Data'!$B:$BA,MATCH(Q$1,'Published Hourly Data'!$B$1:$BA$1,0),TRUE)</f>
        <v>0</v>
      </c>
      <c r="R239" s="67">
        <f>VLOOKUP($A239,'Published Hourly Data'!$B:$BA,MATCH(R$1,'Published Hourly Data'!$B$1:$BA$1,0),TRUE)</f>
        <v>4510</v>
      </c>
      <c r="S239" s="67">
        <f>VLOOKUP($A239,'Published Hourly Data'!$B:$BA,MATCH(S$1,'Published Hourly Data'!$B$1:$BA$1,0),TRUE)</f>
        <v>0</v>
      </c>
      <c r="T239" s="67">
        <f>VLOOKUP($A239,'Published Hourly Data'!$B:$BA,MATCH(T$1,'Published Hourly Data'!$B$1:$BA$1,0),TRUE)</f>
        <v>-253</v>
      </c>
      <c r="U239" s="67">
        <f>VLOOKUP($A239,'Published Hourly Data'!$B:$BA,MATCH(U$1,'Published Hourly Data'!$B$1:$BA$1,0),TRUE)</f>
        <v>5603</v>
      </c>
      <c r="V239" s="67">
        <f>VLOOKUP($A239,'Published Hourly Data'!$B:$BA,MATCH(V$1,'Published Hourly Data'!$B$1:$BA$1,0),TRUE)</f>
        <v>0</v>
      </c>
      <c r="W239" s="67">
        <f>VLOOKUP($A239,'Published Hourly Data'!$B:$BA,MATCH(W$1,'Published Hourly Data'!$B$1:$BA$1,0),TRUE)</f>
        <v>2257</v>
      </c>
      <c r="X239" s="67">
        <f>VLOOKUP($A239,'Published Hourly Data'!$B:$BA,MATCH(X$1,'Published Hourly Data'!$B$1:$BA$1,0),TRUE)</f>
        <v>80</v>
      </c>
      <c r="Y239" s="67">
        <f>VLOOKUP($A239,'Published Hourly Data'!$B:$BA,MATCH(Y$1,'Published Hourly Data'!$B$1:$BA$1,0),TRUE)</f>
        <v>85172.464621405481</v>
      </c>
      <c r="Z239" s="67">
        <f>VLOOKUP($A239,'Published Hourly Data'!$B:$BA,MATCH(Z$1,'Published Hourly Data'!$B$1:$BA$1,0),TRUE)</f>
        <v>83969.659329370887</v>
      </c>
      <c r="AA239" s="67">
        <f>VLOOKUP($A239,'Published Hourly Data'!$B:$BA,MATCH(AA$1,'Published Hourly Data'!$B$1:$BA$1,0),TRUE)</f>
        <v>1231.6262788164897</v>
      </c>
      <c r="AB239" s="67">
        <f>VLOOKUP($A239,'Published Hourly Data'!$B:$BA,MATCH(AB$1,'Published Hourly Data'!$B$1:$BA$1,0),TRUE)</f>
        <v>681.9437640126805</v>
      </c>
      <c r="AC239" s="67">
        <f t="shared" si="23"/>
        <v>171055.69399360553</v>
      </c>
      <c r="AD239" s="67">
        <f>VLOOKUP($A239,'Published Hourly Data'!$B:$BA,MATCH(AD$1,'Published Hourly Data'!$B$1:$BA$1,0),TRUE)</f>
        <v>141.87421552848616</v>
      </c>
      <c r="AE239" s="67">
        <f>-VLOOKUP($A239,'Published Hourly Data'!$B:$BA,MATCH(AE$1,'Published Hourly Data'!$B$1:$BA$1,0),TRUE)</f>
        <v>-768.60571152969658</v>
      </c>
      <c r="AF239" s="67">
        <f>VLOOKUP($A239,'Published Hourly Data'!$B:$BA,MATCH(AF$1,'Published Hourly Data'!$B$1:$BA$1,0),TRUE)</f>
        <v>170428.96249760431</v>
      </c>
      <c r="AG239" s="67">
        <f>VLOOKUP($A239,'Published Hourly Data'!$B:$BA,MATCH(AG$1,'Published Hourly Data'!$B$1:$BA$1,0),TRUE)</f>
        <v>467806</v>
      </c>
      <c r="AH239" s="67">
        <f>VLOOKUP($A239,'Published Hourly Data'!$B:$BA,MATCH(AH$1,'Published Hourly Data'!$B$1:$BA$1,0),TRUE)</f>
        <v>465469</v>
      </c>
      <c r="AI239" s="67">
        <f>VLOOKUP($A239,'Published Hourly Data'!$B:$BA,MATCH(AI$1,'Published Hourly Data'!$B$1:$BA$1,0),TRUE)</f>
        <v>0.80613075525363631</v>
      </c>
      <c r="AJ239" s="67">
        <f>VLOOKUP($A239,'Published Hourly Data'!$B:$BA,MATCH(AJ$1,'Published Hourly Data'!$B$1:$BA$1,0),TRUE)</f>
        <v>0.80720971601002078</v>
      </c>
      <c r="AK239" s="67">
        <f>VLOOKUP($A239,'Published Hourly Data'!$B:$BA,MATCH(AK$1,'Published Hourly Data'!$B$1:$BA$1,0),TRUE)</f>
        <v>21</v>
      </c>
      <c r="AL239" s="67">
        <f t="shared" si="21"/>
        <v>21</v>
      </c>
      <c r="AM239" s="67" t="str">
        <f t="shared" si="22"/>
        <v/>
      </c>
    </row>
    <row r="240" spans="1:39" ht="14.45" customHeight="1">
      <c r="A240" s="65">
        <f t="shared" si="20"/>
        <v>45955.083333333627</v>
      </c>
      <c r="B240" s="66">
        <f>VLOOKUP($A240,'Published Hourly Data'!$B:$BA,MATCH(B$1,'Published Hourly Data'!$B$1:$BA$1,0),TRUE)</f>
        <v>45954.916666666664</v>
      </c>
      <c r="C240" s="67">
        <f>VLOOKUP($A240,'Published Hourly Data'!$B:$BA,MATCH(C$1,'Published Hourly Data'!$B$1:$BA$1,0),TRUE)</f>
        <v>451859</v>
      </c>
      <c r="D240" s="67">
        <f>VLOOKUP($A240,'Published Hourly Data'!$B:$BA,MATCH(D$1,'Published Hourly Data'!$B$1:$BA$1,0),TRUE)</f>
        <v>456080</v>
      </c>
      <c r="E240" s="67">
        <f>VLOOKUP($A240,'Published Hourly Data'!$B:$BA,MATCH(E$1,'Published Hourly Data'!$B$1:$BA$1,0),TRUE)</f>
        <v>458401</v>
      </c>
      <c r="F240" s="67">
        <f>VLOOKUP($A240,'Published Hourly Data'!$B:$BA,MATCH(F$1,'Published Hourly Data'!$B$1:$BA$1,0),TRUE)</f>
        <v>1322</v>
      </c>
      <c r="G240" s="67">
        <f>VLOOKUP($A240,'Published Hourly Data'!$B:$BA,MATCH(G$1,'Published Hourly Data'!$B$1:$BA$1,0),TRUE)</f>
        <v>82036</v>
      </c>
      <c r="H240" s="67">
        <f>VLOOKUP($A240,'Published Hourly Data'!$B:$BA,MATCH(H$1,'Published Hourly Data'!$B$1:$BA$1,0),TRUE)</f>
        <v>200158</v>
      </c>
      <c r="I240" s="67">
        <f>VLOOKUP($A240,'Published Hourly Data'!$B:$BA,MATCH(I$1,'Published Hourly Data'!$B$1:$BA$1,0),TRUE)</f>
        <v>78213</v>
      </c>
      <c r="J240" s="67">
        <f>VLOOKUP($A240,'Published Hourly Data'!$B:$BA,MATCH(J$1,'Published Hourly Data'!$B$1:$BA$1,0),TRUE)</f>
        <v>1171</v>
      </c>
      <c r="K240" s="67">
        <f>VLOOKUP($A240,'Published Hourly Data'!$B:$BA,MATCH(K$1,'Published Hourly Data'!$B$1:$BA$1,0),TRUE)</f>
        <v>479</v>
      </c>
      <c r="L240" s="67">
        <f>VLOOKUP($A240,'Published Hourly Data'!$B:$BA,MATCH(L$1,'Published Hourly Data'!$B$1:$BA$1,0),TRUE)</f>
        <v>26658</v>
      </c>
      <c r="M240" s="67">
        <f>VLOOKUP($A240,'Published Hourly Data'!$B:$BA,MATCH(M$1,'Published Hourly Data'!$B$1:$BA$1,0),TRUE)</f>
        <v>2424</v>
      </c>
      <c r="N240" s="67">
        <f>VLOOKUP($A240,'Published Hourly Data'!$B:$BA,MATCH(N$1,'Published Hourly Data'!$B$1:$BA$1,0),TRUE)</f>
        <v>3447</v>
      </c>
      <c r="O240" s="67">
        <f>VLOOKUP($A240,'Published Hourly Data'!$B:$BA,MATCH(O$1,'Published Hourly Data'!$B$1:$BA$1,0),TRUE)</f>
        <v>676</v>
      </c>
      <c r="P240" s="67">
        <f>VLOOKUP($A240,'Published Hourly Data'!$B:$BA,MATCH(P$1,'Published Hourly Data'!$B$1:$BA$1,0),TRUE)</f>
        <v>47551</v>
      </c>
      <c r="Q240" s="67">
        <f>VLOOKUP($A240,'Published Hourly Data'!$B:$BA,MATCH(Q$1,'Published Hourly Data'!$B$1:$BA$1,0),TRUE)</f>
        <v>0</v>
      </c>
      <c r="R240" s="67">
        <f>VLOOKUP($A240,'Published Hourly Data'!$B:$BA,MATCH(R$1,'Published Hourly Data'!$B$1:$BA$1,0),TRUE)</f>
        <v>4624</v>
      </c>
      <c r="S240" s="67">
        <f>VLOOKUP($A240,'Published Hourly Data'!$B:$BA,MATCH(S$1,'Published Hourly Data'!$B$1:$BA$1,0),TRUE)</f>
        <v>0</v>
      </c>
      <c r="T240" s="67">
        <f>VLOOKUP($A240,'Published Hourly Data'!$B:$BA,MATCH(T$1,'Published Hourly Data'!$B$1:$BA$1,0),TRUE)</f>
        <v>-294</v>
      </c>
      <c r="U240" s="67">
        <f>VLOOKUP($A240,'Published Hourly Data'!$B:$BA,MATCH(U$1,'Published Hourly Data'!$B$1:$BA$1,0),TRUE)</f>
        <v>11349</v>
      </c>
      <c r="V240" s="67">
        <f>VLOOKUP($A240,'Published Hourly Data'!$B:$BA,MATCH(V$1,'Published Hourly Data'!$B$1:$BA$1,0),TRUE)</f>
        <v>0</v>
      </c>
      <c r="W240" s="67">
        <f>VLOOKUP($A240,'Published Hourly Data'!$B:$BA,MATCH(W$1,'Published Hourly Data'!$B$1:$BA$1,0),TRUE)</f>
        <v>2683</v>
      </c>
      <c r="X240" s="67">
        <f>VLOOKUP($A240,'Published Hourly Data'!$B:$BA,MATCH(X$1,'Published Hourly Data'!$B$1:$BA$1,0),TRUE)</f>
        <v>170</v>
      </c>
      <c r="Y240" s="67">
        <f>VLOOKUP($A240,'Published Hourly Data'!$B:$BA,MATCH(Y$1,'Published Hourly Data'!$B$1:$BA$1,0),TRUE)</f>
        <v>84539.72544079402</v>
      </c>
      <c r="Z240" s="67">
        <f>VLOOKUP($A240,'Published Hourly Data'!$B:$BA,MATCH(Z$1,'Published Hourly Data'!$B$1:$BA$1,0),TRUE)</f>
        <v>82125.750405802159</v>
      </c>
      <c r="AA240" s="67">
        <f>VLOOKUP($A240,'Published Hourly Data'!$B:$BA,MATCH(AA$1,'Published Hourly Data'!$B$1:$BA$1,0),TRUE)</f>
        <v>1091.0551766991125</v>
      </c>
      <c r="AB240" s="67">
        <f>VLOOKUP($A240,'Published Hourly Data'!$B:$BA,MATCH(AB$1,'Published Hourly Data'!$B$1:$BA$1,0),TRUE)</f>
        <v>668.18165390798299</v>
      </c>
      <c r="AC240" s="67">
        <f t="shared" si="23"/>
        <v>168424.71267720329</v>
      </c>
      <c r="AD240" s="67">
        <f>VLOOKUP($A240,'Published Hourly Data'!$B:$BA,MATCH(AD$1,'Published Hourly Data'!$B$1:$BA$1,0),TRUE)</f>
        <v>100.92322372258766</v>
      </c>
      <c r="AE240" s="67">
        <f>-VLOOKUP($A240,'Published Hourly Data'!$B:$BA,MATCH(AE$1,'Published Hourly Data'!$B$1:$BA$1,0),TRUE)</f>
        <v>-889.60626623853568</v>
      </c>
      <c r="AF240" s="67">
        <f>VLOOKUP($A240,'Published Hourly Data'!$B:$BA,MATCH(AF$1,'Published Hourly Data'!$B$1:$BA$1,0),TRUE)</f>
        <v>167636.02963468735</v>
      </c>
      <c r="AG240" s="67">
        <f>VLOOKUP($A240,'Published Hourly Data'!$B:$BA,MATCH(AG$1,'Published Hourly Data'!$B$1:$BA$1,0),TRUE)</f>
        <v>458931</v>
      </c>
      <c r="AH240" s="67">
        <f>VLOOKUP($A240,'Published Hourly Data'!$B:$BA,MATCH(AH$1,'Published Hourly Data'!$B$1:$BA$1,0),TRUE)</f>
        <v>456078</v>
      </c>
      <c r="AI240" s="67">
        <f>VLOOKUP($A240,'Published Hourly Data'!$B:$BA,MATCH(AI$1,'Published Hourly Data'!$B$1:$BA$1,0),TRUE)</f>
        <v>0.80908129993924116</v>
      </c>
      <c r="AJ240" s="67">
        <f>VLOOKUP($A240,'Published Hourly Data'!$B:$BA,MATCH(AJ$1,'Published Hourly Data'!$B$1:$BA$1,0),TRUE)</f>
        <v>0.81033012698096463</v>
      </c>
      <c r="AK240" s="67">
        <f>VLOOKUP($A240,'Published Hourly Data'!$B:$BA,MATCH(AK$1,'Published Hourly Data'!$B$1:$BA$1,0),TRUE)</f>
        <v>22</v>
      </c>
      <c r="AL240" s="67">
        <f t="shared" si="21"/>
        <v>22</v>
      </c>
      <c r="AM240" s="67" t="str">
        <f t="shared" si="22"/>
        <v/>
      </c>
    </row>
    <row r="241" spans="1:39" ht="14.45" customHeight="1">
      <c r="A241" s="65">
        <f t="shared" si="20"/>
        <v>45955.125000000291</v>
      </c>
      <c r="B241" s="66">
        <f>VLOOKUP($A241,'Published Hourly Data'!$B:$BA,MATCH(B$1,'Published Hourly Data'!$B$1:$BA$1,0),TRUE)</f>
        <v>45954.958333333336</v>
      </c>
      <c r="C241" s="67">
        <f>VLOOKUP($A241,'Published Hourly Data'!$B:$BA,MATCH(C$1,'Published Hourly Data'!$B$1:$BA$1,0),TRUE)</f>
        <v>437141</v>
      </c>
      <c r="D241" s="67">
        <f>VLOOKUP($A241,'Published Hourly Data'!$B:$BA,MATCH(D$1,'Published Hourly Data'!$B$1:$BA$1,0),TRUE)</f>
        <v>443325</v>
      </c>
      <c r="E241" s="67">
        <f>VLOOKUP($A241,'Published Hourly Data'!$B:$BA,MATCH(E$1,'Published Hourly Data'!$B$1:$BA$1,0),TRUE)</f>
        <v>444085</v>
      </c>
      <c r="F241" s="67">
        <f>VLOOKUP($A241,'Published Hourly Data'!$B:$BA,MATCH(F$1,'Published Hourly Data'!$B$1:$BA$1,0),TRUE)</f>
        <v>347</v>
      </c>
      <c r="G241" s="67">
        <f>VLOOKUP($A241,'Published Hourly Data'!$B:$BA,MATCH(G$1,'Published Hourly Data'!$B$1:$BA$1,0),TRUE)</f>
        <v>79736</v>
      </c>
      <c r="H241" s="67">
        <f>VLOOKUP($A241,'Published Hourly Data'!$B:$BA,MATCH(H$1,'Published Hourly Data'!$B$1:$BA$1,0),TRUE)</f>
        <v>196309</v>
      </c>
      <c r="I241" s="67">
        <f>VLOOKUP($A241,'Published Hourly Data'!$B:$BA,MATCH(I$1,'Published Hourly Data'!$B$1:$BA$1,0),TRUE)</f>
        <v>78118</v>
      </c>
      <c r="J241" s="67">
        <f>VLOOKUP($A241,'Published Hourly Data'!$B:$BA,MATCH(J$1,'Published Hourly Data'!$B$1:$BA$1,0),TRUE)</f>
        <v>358</v>
      </c>
      <c r="K241" s="67">
        <f>VLOOKUP($A241,'Published Hourly Data'!$B:$BA,MATCH(K$1,'Published Hourly Data'!$B$1:$BA$1,0),TRUE)</f>
        <v>485</v>
      </c>
      <c r="L241" s="67">
        <f>VLOOKUP($A241,'Published Hourly Data'!$B:$BA,MATCH(L$1,'Published Hourly Data'!$B$1:$BA$1,0),TRUE)</f>
        <v>22320</v>
      </c>
      <c r="M241" s="67">
        <f>VLOOKUP($A241,'Published Hourly Data'!$B:$BA,MATCH(M$1,'Published Hourly Data'!$B$1:$BA$1,0),TRUE)</f>
        <v>1682</v>
      </c>
      <c r="N241" s="67">
        <f>VLOOKUP($A241,'Published Hourly Data'!$B:$BA,MATCH(N$1,'Published Hourly Data'!$B$1:$BA$1,0),TRUE)</f>
        <v>529</v>
      </c>
      <c r="O241" s="67">
        <f>VLOOKUP($A241,'Published Hourly Data'!$B:$BA,MATCH(O$1,'Published Hourly Data'!$B$1:$BA$1,0),TRUE)</f>
        <v>314</v>
      </c>
      <c r="P241" s="67">
        <f>VLOOKUP($A241,'Published Hourly Data'!$B:$BA,MATCH(P$1,'Published Hourly Data'!$B$1:$BA$1,0),TRUE)</f>
        <v>47893</v>
      </c>
      <c r="Q241" s="67">
        <f>VLOOKUP($A241,'Published Hourly Data'!$B:$BA,MATCH(Q$1,'Published Hourly Data'!$B$1:$BA$1,0),TRUE)</f>
        <v>0</v>
      </c>
      <c r="R241" s="67">
        <f>VLOOKUP($A241,'Published Hourly Data'!$B:$BA,MATCH(R$1,'Published Hourly Data'!$B$1:$BA$1,0),TRUE)</f>
        <v>4824</v>
      </c>
      <c r="S241" s="67">
        <f>VLOOKUP($A241,'Published Hourly Data'!$B:$BA,MATCH(S$1,'Published Hourly Data'!$B$1:$BA$1,0),TRUE)</f>
        <v>0</v>
      </c>
      <c r="T241" s="67">
        <f>VLOOKUP($A241,'Published Hourly Data'!$B:$BA,MATCH(T$1,'Published Hourly Data'!$B$1:$BA$1,0),TRUE)</f>
        <v>-305</v>
      </c>
      <c r="U241" s="67">
        <f>VLOOKUP($A241,'Published Hourly Data'!$B:$BA,MATCH(U$1,'Published Hourly Data'!$B$1:$BA$1,0),TRUE)</f>
        <v>12034</v>
      </c>
      <c r="V241" s="67">
        <f>VLOOKUP($A241,'Published Hourly Data'!$B:$BA,MATCH(V$1,'Published Hourly Data'!$B$1:$BA$1,0),TRUE)</f>
        <v>0</v>
      </c>
      <c r="W241" s="67">
        <f>VLOOKUP($A241,'Published Hourly Data'!$B:$BA,MATCH(W$1,'Published Hourly Data'!$B$1:$BA$1,0),TRUE)</f>
        <v>2370</v>
      </c>
      <c r="X241" s="67">
        <f>VLOOKUP($A241,'Published Hourly Data'!$B:$BA,MATCH(X$1,'Published Hourly Data'!$B$1:$BA$1,0),TRUE)</f>
        <v>94</v>
      </c>
      <c r="Y241" s="67">
        <f>VLOOKUP($A241,'Published Hourly Data'!$B:$BA,MATCH(Y$1,'Published Hourly Data'!$B$1:$BA$1,0),TRUE)</f>
        <v>82169.529813096073</v>
      </c>
      <c r="Z241" s="67">
        <f>VLOOKUP($A241,'Published Hourly Data'!$B:$BA,MATCH(Z$1,'Published Hourly Data'!$B$1:$BA$1,0),TRUE)</f>
        <v>80546.487956577374</v>
      </c>
      <c r="AA241" s="67">
        <f>VLOOKUP($A241,'Published Hourly Data'!$B:$BA,MATCH(AA$1,'Published Hourly Data'!$B$1:$BA$1,0),TRUE)</f>
        <v>334.20546794793631</v>
      </c>
      <c r="AB241" s="67">
        <f>VLOOKUP($A241,'Published Hourly Data'!$B:$BA,MATCH(AB$1,'Published Hourly Data'!$B$1:$BA$1,0),TRUE)</f>
        <v>642.40433871464279</v>
      </c>
      <c r="AC241" s="67">
        <f t="shared" si="23"/>
        <v>163692.627576336</v>
      </c>
      <c r="AD241" s="67">
        <f>VLOOKUP($A241,'Published Hourly Data'!$B:$BA,MATCH(AD$1,'Published Hourly Data'!$B$1:$BA$1,0),TRUE)</f>
        <v>291.57551655458371</v>
      </c>
      <c r="AE241" s="67">
        <f>-VLOOKUP($A241,'Published Hourly Data'!$B:$BA,MATCH(AE$1,'Published Hourly Data'!$B$1:$BA$1,0),TRUE)</f>
        <v>-977.07638232996646</v>
      </c>
      <c r="AF241" s="67">
        <f>VLOOKUP($A241,'Published Hourly Data'!$B:$BA,MATCH(AF$1,'Published Hourly Data'!$B$1:$BA$1,0),TRUE)</f>
        <v>163007.12671056061</v>
      </c>
      <c r="AG241" s="67">
        <f>VLOOKUP($A241,'Published Hourly Data'!$B:$BA,MATCH(AG$1,'Published Hourly Data'!$B$1:$BA$1,0),TRUE)</f>
        <v>445196</v>
      </c>
      <c r="AH241" s="67">
        <f>VLOOKUP($A241,'Published Hourly Data'!$B:$BA,MATCH(AH$1,'Published Hourly Data'!$B$1:$BA$1,0),TRUE)</f>
        <v>442732</v>
      </c>
      <c r="AI241" s="67">
        <f>VLOOKUP($A241,'Published Hourly Data'!$B:$BA,MATCH(AI$1,'Published Hourly Data'!$B$1:$BA$1,0),TRUE)</f>
        <v>0.81060935095405595</v>
      </c>
      <c r="AJ241" s="67">
        <f>VLOOKUP($A241,'Published Hourly Data'!$B:$BA,MATCH(AJ$1,'Published Hourly Data'!$B$1:$BA$1,0),TRUE)</f>
        <v>0.81170724431176455</v>
      </c>
      <c r="AK241" s="67">
        <f>VLOOKUP($A241,'Published Hourly Data'!$B:$BA,MATCH(AK$1,'Published Hourly Data'!$B$1:$BA$1,0),TRUE)</f>
        <v>23</v>
      </c>
      <c r="AL241" s="67">
        <f t="shared" si="21"/>
        <v>23</v>
      </c>
      <c r="AM241" s="67" t="str">
        <f t="shared" si="22"/>
        <v/>
      </c>
    </row>
    <row r="242" spans="1:39" ht="14.45" customHeight="1">
      <c r="A242" s="65">
        <f t="shared" si="20"/>
        <v>45955.166666666955</v>
      </c>
      <c r="B242" s="66">
        <f>VLOOKUP($A242,'Published Hourly Data'!$B:$BA,MATCH(B$1,'Published Hourly Data'!$B$1:$BA$1,0),TRUE)</f>
        <v>45955</v>
      </c>
      <c r="C242" s="67">
        <f>VLOOKUP($A242,'Published Hourly Data'!$B:$BA,MATCH(C$1,'Published Hourly Data'!$B$1:$BA$1,0),TRUE)</f>
        <v>420377</v>
      </c>
      <c r="D242" s="67">
        <f>VLOOKUP($A242,'Published Hourly Data'!$B:$BA,MATCH(D$1,'Published Hourly Data'!$B$1:$BA$1,0),TRUE)</f>
        <v>426550</v>
      </c>
      <c r="E242" s="67">
        <f>VLOOKUP($A242,'Published Hourly Data'!$B:$BA,MATCH(E$1,'Published Hourly Data'!$B$1:$BA$1,0),TRUE)</f>
        <v>425801</v>
      </c>
      <c r="F242" s="67">
        <f>VLOOKUP($A242,'Published Hourly Data'!$B:$BA,MATCH(F$1,'Published Hourly Data'!$B$1:$BA$1,0),TRUE)</f>
        <v>218</v>
      </c>
      <c r="G242" s="67">
        <f>VLOOKUP($A242,'Published Hourly Data'!$B:$BA,MATCH(G$1,'Published Hourly Data'!$B$1:$BA$1,0),TRUE)</f>
        <v>77146</v>
      </c>
      <c r="H242" s="67">
        <f>VLOOKUP($A242,'Published Hourly Data'!$B:$BA,MATCH(H$1,'Published Hourly Data'!$B$1:$BA$1,0),TRUE)</f>
        <v>187595</v>
      </c>
      <c r="I242" s="67">
        <f>VLOOKUP($A242,'Published Hourly Data'!$B:$BA,MATCH(I$1,'Published Hourly Data'!$B$1:$BA$1,0),TRUE)</f>
        <v>78168</v>
      </c>
      <c r="J242" s="67">
        <f>VLOOKUP($A242,'Published Hourly Data'!$B:$BA,MATCH(J$1,'Published Hourly Data'!$B$1:$BA$1,0),TRUE)</f>
        <v>324</v>
      </c>
      <c r="K242" s="67">
        <f>VLOOKUP($A242,'Published Hourly Data'!$B:$BA,MATCH(K$1,'Published Hourly Data'!$B$1:$BA$1,0),TRUE)</f>
        <v>486</v>
      </c>
      <c r="L242" s="67">
        <f>VLOOKUP($A242,'Published Hourly Data'!$B:$BA,MATCH(L$1,'Published Hourly Data'!$B$1:$BA$1,0),TRUE)</f>
        <v>18812</v>
      </c>
      <c r="M242" s="67">
        <f>VLOOKUP($A242,'Published Hourly Data'!$B:$BA,MATCH(M$1,'Published Hourly Data'!$B$1:$BA$1,0),TRUE)</f>
        <v>1055</v>
      </c>
      <c r="N242" s="67">
        <f>VLOOKUP($A242,'Published Hourly Data'!$B:$BA,MATCH(N$1,'Published Hourly Data'!$B$1:$BA$1,0),TRUE)</f>
        <v>314</v>
      </c>
      <c r="O242" s="67">
        <f>VLOOKUP($A242,'Published Hourly Data'!$B:$BA,MATCH(O$1,'Published Hourly Data'!$B$1:$BA$1,0),TRUE)</f>
        <v>199</v>
      </c>
      <c r="P242" s="67">
        <f>VLOOKUP($A242,'Published Hourly Data'!$B:$BA,MATCH(P$1,'Published Hourly Data'!$B$1:$BA$1,0),TRUE)</f>
        <v>49631</v>
      </c>
      <c r="Q242" s="67">
        <f>VLOOKUP($A242,'Published Hourly Data'!$B:$BA,MATCH(Q$1,'Published Hourly Data'!$B$1:$BA$1,0),TRUE)</f>
        <v>0</v>
      </c>
      <c r="R242" s="67">
        <f>VLOOKUP($A242,'Published Hourly Data'!$B:$BA,MATCH(R$1,'Published Hourly Data'!$B$1:$BA$1,0),TRUE)</f>
        <v>2115</v>
      </c>
      <c r="S242" s="67">
        <f>VLOOKUP($A242,'Published Hourly Data'!$B:$BA,MATCH(S$1,'Published Hourly Data'!$B$1:$BA$1,0),TRUE)</f>
        <v>0</v>
      </c>
      <c r="T242" s="67">
        <f>VLOOKUP($A242,'Published Hourly Data'!$B:$BA,MATCH(T$1,'Published Hourly Data'!$B$1:$BA$1,0),TRUE)</f>
        <v>-577</v>
      </c>
      <c r="U242" s="67">
        <f>VLOOKUP($A242,'Published Hourly Data'!$B:$BA,MATCH(U$1,'Published Hourly Data'!$B$1:$BA$1,0),TRUE)</f>
        <v>10718</v>
      </c>
      <c r="V242" s="67">
        <f>VLOOKUP($A242,'Published Hourly Data'!$B:$BA,MATCH(V$1,'Published Hourly Data'!$B$1:$BA$1,0),TRUE)</f>
        <v>0</v>
      </c>
      <c r="W242" s="67">
        <f>VLOOKUP($A242,'Published Hourly Data'!$B:$BA,MATCH(W$1,'Published Hourly Data'!$B$1:$BA$1,0),TRUE)</f>
        <v>1939</v>
      </c>
      <c r="X242" s="67">
        <f>VLOOKUP($A242,'Published Hourly Data'!$B:$BA,MATCH(X$1,'Published Hourly Data'!$B$1:$BA$1,0),TRUE)</f>
        <v>64</v>
      </c>
      <c r="Y242" s="67">
        <f>VLOOKUP($A242,'Published Hourly Data'!$B:$BA,MATCH(Y$1,'Published Hourly Data'!$B$1:$BA$1,0),TRUE)</f>
        <v>79500.483432340581</v>
      </c>
      <c r="Z242" s="67">
        <f>VLOOKUP($A242,'Published Hourly Data'!$B:$BA,MATCH(Z$1,'Published Hourly Data'!$B$1:$BA$1,0),TRUE)</f>
        <v>76971.093572959624</v>
      </c>
      <c r="AA242" s="67">
        <f>VLOOKUP($A242,'Published Hourly Data'!$B:$BA,MATCH(AA$1,'Published Hourly Data'!$B$1:$BA$1,0),TRUE)</f>
        <v>301.62276215914034</v>
      </c>
      <c r="AB242" s="67">
        <f>VLOOKUP($A242,'Published Hourly Data'!$B:$BA,MATCH(AB$1,'Published Hourly Data'!$B$1:$BA$1,0),TRUE)</f>
        <v>615.42816713773504</v>
      </c>
      <c r="AC242" s="67">
        <f t="shared" si="23"/>
        <v>157388.62793459708</v>
      </c>
      <c r="AD242" s="67">
        <f>VLOOKUP($A242,'Published Hourly Data'!$B:$BA,MATCH(AD$1,'Published Hourly Data'!$B$1:$BA$1,0),TRUE)</f>
        <v>400.13839175066113</v>
      </c>
      <c r="AE242" s="67">
        <f>-VLOOKUP($A242,'Published Hourly Data'!$B:$BA,MATCH(AE$1,'Published Hourly Data'!$B$1:$BA$1,0),TRUE)</f>
        <v>-948.32979905427692</v>
      </c>
      <c r="AF242" s="67">
        <f>VLOOKUP($A242,'Published Hourly Data'!$B:$BA,MATCH(AF$1,'Published Hourly Data'!$B$1:$BA$1,0),TRUE)</f>
        <v>156840.43652729347</v>
      </c>
      <c r="AG242" s="67">
        <f>VLOOKUP($A242,'Published Hourly Data'!$B:$BA,MATCH(AG$1,'Published Hourly Data'!$B$1:$BA$1,0),TRUE)</f>
        <v>426769</v>
      </c>
      <c r="AH242" s="67">
        <f>VLOOKUP($A242,'Published Hourly Data'!$B:$BA,MATCH(AH$1,'Published Hourly Data'!$B$1:$BA$1,0),TRUE)</f>
        <v>424766</v>
      </c>
      <c r="AI242" s="67">
        <f>VLOOKUP($A242,'Published Hourly Data'!$B:$BA,MATCH(AI$1,'Published Hourly Data'!$B$1:$BA$1,0),TRUE)</f>
        <v>0.81304433292289602</v>
      </c>
      <c r="AJ242" s="67">
        <f>VLOOKUP($A242,'Published Hourly Data'!$B:$BA,MATCH(AJ$1,'Published Hourly Data'!$B$1:$BA$1,0),TRUE)</f>
        <v>0.81403305155497774</v>
      </c>
      <c r="AK242" s="67">
        <f>VLOOKUP($A242,'Published Hourly Data'!$B:$BA,MATCH(AK$1,'Published Hourly Data'!$B$1:$BA$1,0),TRUE)</f>
        <v>24</v>
      </c>
      <c r="AL242" s="67">
        <f t="shared" si="21"/>
        <v>24</v>
      </c>
      <c r="AM242" s="67" t="str">
        <f t="shared" si="22"/>
        <v/>
      </c>
    </row>
    <row r="243" spans="1:39" ht="14.45" customHeight="1">
      <c r="A243" s="65">
        <f t="shared" si="20"/>
        <v>45955.20833333362</v>
      </c>
      <c r="B243" s="66">
        <f>VLOOKUP($A243,'Published Hourly Data'!$B:$BA,MATCH(B$1,'Published Hourly Data'!$B$1:$BA$1,0),TRUE)</f>
        <v>45955.041666666664</v>
      </c>
      <c r="C243" s="67">
        <f>VLOOKUP($A243,'Published Hourly Data'!$B:$BA,MATCH(C$1,'Published Hourly Data'!$B$1:$BA$1,0),TRUE)</f>
        <v>405820</v>
      </c>
      <c r="D243" s="67">
        <f>VLOOKUP($A243,'Published Hourly Data'!$B:$BA,MATCH(D$1,'Published Hourly Data'!$B$1:$BA$1,0),TRUE)</f>
        <v>412057</v>
      </c>
      <c r="E243" s="67">
        <f>VLOOKUP($A243,'Published Hourly Data'!$B:$BA,MATCH(E$1,'Published Hourly Data'!$B$1:$BA$1,0),TRUE)</f>
        <v>411547</v>
      </c>
      <c r="F243" s="67">
        <f>VLOOKUP($A243,'Published Hourly Data'!$B:$BA,MATCH(F$1,'Published Hourly Data'!$B$1:$BA$1,0),TRUE)</f>
        <v>-2543</v>
      </c>
      <c r="G243" s="67">
        <f>VLOOKUP($A243,'Published Hourly Data'!$B:$BA,MATCH(G$1,'Published Hourly Data'!$B$1:$BA$1,0),TRUE)</f>
        <v>74383</v>
      </c>
      <c r="H243" s="67">
        <f>VLOOKUP($A243,'Published Hourly Data'!$B:$BA,MATCH(H$1,'Published Hourly Data'!$B$1:$BA$1,0),TRUE)</f>
        <v>178716</v>
      </c>
      <c r="I243" s="67">
        <f>VLOOKUP($A243,'Published Hourly Data'!$B:$BA,MATCH(I$1,'Published Hourly Data'!$B$1:$BA$1,0),TRUE)</f>
        <v>78448</v>
      </c>
      <c r="J243" s="67">
        <f>VLOOKUP($A243,'Published Hourly Data'!$B:$BA,MATCH(J$1,'Published Hourly Data'!$B$1:$BA$1,0),TRUE)</f>
        <v>272</v>
      </c>
      <c r="K243" s="67">
        <f>VLOOKUP($A243,'Published Hourly Data'!$B:$BA,MATCH(K$1,'Published Hourly Data'!$B$1:$BA$1,0),TRUE)</f>
        <v>493</v>
      </c>
      <c r="L243" s="67">
        <f>VLOOKUP($A243,'Published Hourly Data'!$B:$BA,MATCH(L$1,'Published Hourly Data'!$B$1:$BA$1,0),TRUE)</f>
        <v>18099</v>
      </c>
      <c r="M243" s="67">
        <f>VLOOKUP($A243,'Published Hourly Data'!$B:$BA,MATCH(M$1,'Published Hourly Data'!$B$1:$BA$1,0),TRUE)</f>
        <v>581</v>
      </c>
      <c r="N243" s="67">
        <f>VLOOKUP($A243,'Published Hourly Data'!$B:$BA,MATCH(N$1,'Published Hourly Data'!$B$1:$BA$1,0),TRUE)</f>
        <v>172</v>
      </c>
      <c r="O243" s="67">
        <f>VLOOKUP($A243,'Published Hourly Data'!$B:$BA,MATCH(O$1,'Published Hourly Data'!$B$1:$BA$1,0),TRUE)</f>
        <v>375</v>
      </c>
      <c r="P243" s="67">
        <f>VLOOKUP($A243,'Published Hourly Data'!$B:$BA,MATCH(P$1,'Published Hourly Data'!$B$1:$BA$1,0),TRUE)</f>
        <v>48836</v>
      </c>
      <c r="Q243" s="67">
        <f>VLOOKUP($A243,'Published Hourly Data'!$B:$BA,MATCH(Q$1,'Published Hourly Data'!$B$1:$BA$1,0),TRUE)</f>
        <v>0</v>
      </c>
      <c r="R243" s="67">
        <f>VLOOKUP($A243,'Published Hourly Data'!$B:$BA,MATCH(R$1,'Published Hourly Data'!$B$1:$BA$1,0),TRUE)</f>
        <v>1263</v>
      </c>
      <c r="S243" s="67">
        <f>VLOOKUP($A243,'Published Hourly Data'!$B:$BA,MATCH(S$1,'Published Hourly Data'!$B$1:$BA$1,0),TRUE)</f>
        <v>0</v>
      </c>
      <c r="T243" s="67">
        <f>VLOOKUP($A243,'Published Hourly Data'!$B:$BA,MATCH(T$1,'Published Hourly Data'!$B$1:$BA$1,0),TRUE)</f>
        <v>-369</v>
      </c>
      <c r="U243" s="67">
        <f>VLOOKUP($A243,'Published Hourly Data'!$B:$BA,MATCH(U$1,'Published Hourly Data'!$B$1:$BA$1,0),TRUE)</f>
        <v>10443</v>
      </c>
      <c r="V243" s="67">
        <f>VLOOKUP($A243,'Published Hourly Data'!$B:$BA,MATCH(V$1,'Published Hourly Data'!$B$1:$BA$1,0),TRUE)</f>
        <v>0</v>
      </c>
      <c r="W243" s="67">
        <f>VLOOKUP($A243,'Published Hourly Data'!$B:$BA,MATCH(W$1,'Published Hourly Data'!$B$1:$BA$1,0),TRUE)</f>
        <v>2176</v>
      </c>
      <c r="X243" s="67">
        <f>VLOOKUP($A243,'Published Hourly Data'!$B:$BA,MATCH(X$1,'Published Hourly Data'!$B$1:$BA$1,0),TRUE)</f>
        <v>42</v>
      </c>
      <c r="Y243" s="67">
        <f>VLOOKUP($A243,'Published Hourly Data'!$B:$BA,MATCH(Y$1,'Published Hourly Data'!$B$1:$BA$1,0),TRUE)</f>
        <v>76653.157119588679</v>
      </c>
      <c r="Z243" s="67">
        <f>VLOOKUP($A243,'Published Hourly Data'!$B:$BA,MATCH(Z$1,'Published Hourly Data'!$B$1:$BA$1,0),TRUE)</f>
        <v>73327.998928463188</v>
      </c>
      <c r="AA243" s="67">
        <f>VLOOKUP($A243,'Published Hourly Data'!$B:$BA,MATCH(AA$1,'Published Hourly Data'!$B$1:$BA$1,0),TRUE)</f>
        <v>254.14510515260898</v>
      </c>
      <c r="AB243" s="67">
        <f>VLOOKUP($A243,'Published Hourly Data'!$B:$BA,MATCH(AB$1,'Published Hourly Data'!$B$1:$BA$1,0),TRUE)</f>
        <v>606.33969398230977</v>
      </c>
      <c r="AC243" s="67">
        <f t="shared" si="23"/>
        <v>150841.64084718676</v>
      </c>
      <c r="AD243" s="67">
        <f>VLOOKUP($A243,'Published Hourly Data'!$B:$BA,MATCH(AD$1,'Published Hourly Data'!$B$1:$BA$1,0),TRUE)</f>
        <v>442.63275662472182</v>
      </c>
      <c r="AE243" s="67">
        <f>-VLOOKUP($A243,'Published Hourly Data'!$B:$BA,MATCH(AE$1,'Published Hourly Data'!$B$1:$BA$1,0),TRUE)</f>
        <v>-917.58147402140469</v>
      </c>
      <c r="AF243" s="67">
        <f>VLOOKUP($A243,'Published Hourly Data'!$B:$BA,MATCH(AF$1,'Published Hourly Data'!$B$1:$BA$1,0),TRUE)</f>
        <v>150366.69212979008</v>
      </c>
      <c r="AG243" s="67">
        <f>VLOOKUP($A243,'Published Hourly Data'!$B:$BA,MATCH(AG$1,'Published Hourly Data'!$B$1:$BA$1,0),TRUE)</f>
        <v>412688</v>
      </c>
      <c r="AH243" s="67">
        <f>VLOOKUP($A243,'Published Hourly Data'!$B:$BA,MATCH(AH$1,'Published Hourly Data'!$B$1:$BA$1,0),TRUE)</f>
        <v>410470</v>
      </c>
      <c r="AI243" s="67">
        <f>VLOOKUP($A243,'Published Hourly Data'!$B:$BA,MATCH(AI$1,'Published Hourly Data'!$B$1:$BA$1,0),TRUE)</f>
        <v>0.80581092312963987</v>
      </c>
      <c r="AJ243" s="67">
        <f>VLOOKUP($A243,'Published Hourly Data'!$B:$BA,MATCH(AJ$1,'Published Hourly Data'!$B$1:$BA$1,0),TRUE)</f>
        <v>0.80761423929441312</v>
      </c>
      <c r="AK243" s="67">
        <f>VLOOKUP($A243,'Published Hourly Data'!$B:$BA,MATCH(AK$1,'Published Hourly Data'!$B$1:$BA$1,0),TRUE)</f>
        <v>1</v>
      </c>
      <c r="AL243" s="67">
        <f t="shared" si="21"/>
        <v>1</v>
      </c>
      <c r="AM243" s="67" t="str">
        <f t="shared" si="22"/>
        <v/>
      </c>
    </row>
    <row r="244" spans="1:39" ht="14.45" customHeight="1">
      <c r="A244" s="65">
        <f t="shared" si="20"/>
        <v>45955.250000000284</v>
      </c>
      <c r="B244" s="66">
        <f>VLOOKUP($A244,'Published Hourly Data'!$B:$BA,MATCH(B$1,'Published Hourly Data'!$B$1:$BA$1,0),TRUE)</f>
        <v>45955.083333333336</v>
      </c>
      <c r="C244" s="67">
        <f>VLOOKUP($A244,'Published Hourly Data'!$B:$BA,MATCH(C$1,'Published Hourly Data'!$B$1:$BA$1,0),TRUE)</f>
        <v>392646</v>
      </c>
      <c r="D244" s="67">
        <f>VLOOKUP($A244,'Published Hourly Data'!$B:$BA,MATCH(D$1,'Published Hourly Data'!$B$1:$BA$1,0),TRUE)</f>
        <v>398415</v>
      </c>
      <c r="E244" s="67">
        <f>VLOOKUP($A244,'Published Hourly Data'!$B:$BA,MATCH(E$1,'Published Hourly Data'!$B$1:$BA$1,0),TRUE)</f>
        <v>397510</v>
      </c>
      <c r="F244" s="67">
        <f>VLOOKUP($A244,'Published Hourly Data'!$B:$BA,MATCH(F$1,'Published Hourly Data'!$B$1:$BA$1,0),TRUE)</f>
        <v>-2238</v>
      </c>
      <c r="G244" s="67">
        <f>VLOOKUP($A244,'Published Hourly Data'!$B:$BA,MATCH(G$1,'Published Hourly Data'!$B$1:$BA$1,0),TRUE)</f>
        <v>72720</v>
      </c>
      <c r="H244" s="67">
        <f>VLOOKUP($A244,'Published Hourly Data'!$B:$BA,MATCH(H$1,'Published Hourly Data'!$B$1:$BA$1,0),TRUE)</f>
        <v>170808</v>
      </c>
      <c r="I244" s="67">
        <f>VLOOKUP($A244,'Published Hourly Data'!$B:$BA,MATCH(I$1,'Published Hourly Data'!$B$1:$BA$1,0),TRUE)</f>
        <v>78441</v>
      </c>
      <c r="J244" s="67">
        <f>VLOOKUP($A244,'Published Hourly Data'!$B:$BA,MATCH(J$1,'Published Hourly Data'!$B$1:$BA$1,0),TRUE)</f>
        <v>274</v>
      </c>
      <c r="K244" s="67">
        <f>VLOOKUP($A244,'Published Hourly Data'!$B:$BA,MATCH(K$1,'Published Hourly Data'!$B$1:$BA$1,0),TRUE)</f>
        <v>496</v>
      </c>
      <c r="L244" s="67">
        <f>VLOOKUP($A244,'Published Hourly Data'!$B:$BA,MATCH(L$1,'Published Hourly Data'!$B$1:$BA$1,0),TRUE)</f>
        <v>17221</v>
      </c>
      <c r="M244" s="67">
        <f>VLOOKUP($A244,'Published Hourly Data'!$B:$BA,MATCH(M$1,'Published Hourly Data'!$B$1:$BA$1,0),TRUE)</f>
        <v>-288</v>
      </c>
      <c r="N244" s="67">
        <f>VLOOKUP($A244,'Published Hourly Data'!$B:$BA,MATCH(N$1,'Published Hourly Data'!$B$1:$BA$1,0),TRUE)</f>
        <v>322</v>
      </c>
      <c r="O244" s="67">
        <f>VLOOKUP($A244,'Published Hourly Data'!$B:$BA,MATCH(O$1,'Published Hourly Data'!$B$1:$BA$1,0),TRUE)</f>
        <v>23</v>
      </c>
      <c r="P244" s="67">
        <f>VLOOKUP($A244,'Published Hourly Data'!$B:$BA,MATCH(P$1,'Published Hourly Data'!$B$1:$BA$1,0),TRUE)</f>
        <v>47777</v>
      </c>
      <c r="Q244" s="67">
        <f>VLOOKUP($A244,'Published Hourly Data'!$B:$BA,MATCH(Q$1,'Published Hourly Data'!$B$1:$BA$1,0),TRUE)</f>
        <v>0</v>
      </c>
      <c r="R244" s="67">
        <f>VLOOKUP($A244,'Published Hourly Data'!$B:$BA,MATCH(R$1,'Published Hourly Data'!$B$1:$BA$1,0),TRUE)</f>
        <v>1448</v>
      </c>
      <c r="S244" s="67">
        <f>VLOOKUP($A244,'Published Hourly Data'!$B:$BA,MATCH(S$1,'Published Hourly Data'!$B$1:$BA$1,0),TRUE)</f>
        <v>0</v>
      </c>
      <c r="T244" s="67">
        <f>VLOOKUP($A244,'Published Hourly Data'!$B:$BA,MATCH(T$1,'Published Hourly Data'!$B$1:$BA$1,0),TRUE)</f>
        <v>-1248</v>
      </c>
      <c r="U244" s="67">
        <f>VLOOKUP($A244,'Published Hourly Data'!$B:$BA,MATCH(U$1,'Published Hourly Data'!$B$1:$BA$1,0),TRUE)</f>
        <v>9610</v>
      </c>
      <c r="V244" s="67">
        <f>VLOOKUP($A244,'Published Hourly Data'!$B:$BA,MATCH(V$1,'Published Hourly Data'!$B$1:$BA$1,0),TRUE)</f>
        <v>0</v>
      </c>
      <c r="W244" s="67">
        <f>VLOOKUP($A244,'Published Hourly Data'!$B:$BA,MATCH(W$1,'Published Hourly Data'!$B$1:$BA$1,0),TRUE)</f>
        <v>773</v>
      </c>
      <c r="X244" s="67">
        <f>VLOOKUP($A244,'Published Hourly Data'!$B:$BA,MATCH(X$1,'Published Hourly Data'!$B$1:$BA$1,0),TRUE)</f>
        <v>100</v>
      </c>
      <c r="Y244" s="67">
        <f>VLOOKUP($A244,'Published Hourly Data'!$B:$BA,MATCH(Y$1,'Published Hourly Data'!$B$1:$BA$1,0),TRUE)</f>
        <v>74939.40262877928</v>
      </c>
      <c r="Z244" s="67">
        <f>VLOOKUP($A244,'Published Hourly Data'!$B:$BA,MATCH(Z$1,'Published Hourly Data'!$B$1:$BA$1,0),TRUE)</f>
        <v>70083.310061622557</v>
      </c>
      <c r="AA244" s="67">
        <f>VLOOKUP($A244,'Published Hourly Data'!$B:$BA,MATCH(AA$1,'Published Hourly Data'!$B$1:$BA$1,0),TRUE)</f>
        <v>256.00697405482589</v>
      </c>
      <c r="AB244" s="67">
        <f>VLOOKUP($A244,'Published Hourly Data'!$B:$BA,MATCH(AB$1,'Published Hourly Data'!$B$1:$BA$1,0),TRUE)</f>
        <v>594.52620123756935</v>
      </c>
      <c r="AC244" s="67">
        <f t="shared" si="23"/>
        <v>145873.24586569422</v>
      </c>
      <c r="AD244" s="67">
        <f>VLOOKUP($A244,'Published Hourly Data'!$B:$BA,MATCH(AD$1,'Published Hourly Data'!$B$1:$BA$1,0),TRUE)</f>
        <v>555.39155645026392</v>
      </c>
      <c r="AE244" s="67">
        <f>-VLOOKUP($A244,'Published Hourly Data'!$B:$BA,MATCH(AE$1,'Published Hourly Data'!$B$1:$BA$1,0),TRUE)</f>
        <v>-577.46470114839872</v>
      </c>
      <c r="AF244" s="67">
        <f>VLOOKUP($A244,'Published Hourly Data'!$B:$BA,MATCH(AF$1,'Published Hourly Data'!$B$1:$BA$1,0),TRUE)</f>
        <v>145851.17272099608</v>
      </c>
      <c r="AG244" s="67">
        <f>VLOOKUP($A244,'Published Hourly Data'!$B:$BA,MATCH(AG$1,'Published Hourly Data'!$B$1:$BA$1,0),TRUE)</f>
        <v>400015</v>
      </c>
      <c r="AH244" s="67">
        <f>VLOOKUP($A244,'Published Hourly Data'!$B:$BA,MATCH(AH$1,'Published Hourly Data'!$B$1:$BA$1,0),TRUE)</f>
        <v>399142</v>
      </c>
      <c r="AI244" s="67">
        <f>VLOOKUP($A244,'Published Hourly Data'!$B:$BA,MATCH(AI$1,'Published Hourly Data'!$B$1:$BA$1,0),TRUE)</f>
        <v>0.80395753984332285</v>
      </c>
      <c r="AJ244" s="67">
        <f>VLOOKUP($A244,'Published Hourly Data'!$B:$BA,MATCH(AJ$1,'Published Hourly Data'!$B$1:$BA$1,0),TRUE)</f>
        <v>0.80559403020519604</v>
      </c>
      <c r="AK244" s="67">
        <f>VLOOKUP($A244,'Published Hourly Data'!$B:$BA,MATCH(AK$1,'Published Hourly Data'!$B$1:$BA$1,0),TRUE)</f>
        <v>2</v>
      </c>
      <c r="AL244" s="67">
        <f t="shared" si="21"/>
        <v>2</v>
      </c>
      <c r="AM244" s="67" t="str">
        <f t="shared" si="22"/>
        <v/>
      </c>
    </row>
    <row r="245" spans="1:39" ht="14.45" customHeight="1">
      <c r="A245" s="65">
        <f t="shared" si="20"/>
        <v>45955.291666666948</v>
      </c>
      <c r="B245" s="66">
        <f>VLOOKUP($A245,'Published Hourly Data'!$B:$BA,MATCH(B$1,'Published Hourly Data'!$B$1:$BA$1,0),TRUE)</f>
        <v>45955.125</v>
      </c>
      <c r="C245" s="67">
        <f>VLOOKUP($A245,'Published Hourly Data'!$B:$BA,MATCH(C$1,'Published Hourly Data'!$B$1:$BA$1,0),TRUE)</f>
        <v>381520</v>
      </c>
      <c r="D245" s="67">
        <f>VLOOKUP($A245,'Published Hourly Data'!$B:$BA,MATCH(D$1,'Published Hourly Data'!$B$1:$BA$1,0),TRUE)</f>
        <v>388320</v>
      </c>
      <c r="E245" s="67">
        <f>VLOOKUP($A245,'Published Hourly Data'!$B:$BA,MATCH(E$1,'Published Hourly Data'!$B$1:$BA$1,0),TRUE)</f>
        <v>386151</v>
      </c>
      <c r="F245" s="67">
        <f>VLOOKUP($A245,'Published Hourly Data'!$B:$BA,MATCH(F$1,'Published Hourly Data'!$B$1:$BA$1,0),TRUE)</f>
        <v>-2303</v>
      </c>
      <c r="G245" s="67">
        <f>VLOOKUP($A245,'Published Hourly Data'!$B:$BA,MATCH(G$1,'Published Hourly Data'!$B$1:$BA$1,0),TRUE)</f>
        <v>70820</v>
      </c>
      <c r="H245" s="67">
        <f>VLOOKUP($A245,'Published Hourly Data'!$B:$BA,MATCH(H$1,'Published Hourly Data'!$B$1:$BA$1,0),TRUE)</f>
        <v>165660</v>
      </c>
      <c r="I245" s="67">
        <f>VLOOKUP($A245,'Published Hourly Data'!$B:$BA,MATCH(I$1,'Published Hourly Data'!$B$1:$BA$1,0),TRUE)</f>
        <v>78451</v>
      </c>
      <c r="J245" s="67">
        <f>VLOOKUP($A245,'Published Hourly Data'!$B:$BA,MATCH(J$1,'Published Hourly Data'!$B$1:$BA$1,0),TRUE)</f>
        <v>273</v>
      </c>
      <c r="K245" s="67">
        <f>VLOOKUP($A245,'Published Hourly Data'!$B:$BA,MATCH(K$1,'Published Hourly Data'!$B$1:$BA$1,0),TRUE)</f>
        <v>493</v>
      </c>
      <c r="L245" s="67">
        <f>VLOOKUP($A245,'Published Hourly Data'!$B:$BA,MATCH(L$1,'Published Hourly Data'!$B$1:$BA$1,0),TRUE)</f>
        <v>15976</v>
      </c>
      <c r="M245" s="67">
        <f>VLOOKUP($A245,'Published Hourly Data'!$B:$BA,MATCH(M$1,'Published Hourly Data'!$B$1:$BA$1,0),TRUE)</f>
        <v>-899</v>
      </c>
      <c r="N245" s="67">
        <f>VLOOKUP($A245,'Published Hourly Data'!$B:$BA,MATCH(N$1,'Published Hourly Data'!$B$1:$BA$1,0),TRUE)</f>
        <v>-2</v>
      </c>
      <c r="O245" s="67">
        <f>VLOOKUP($A245,'Published Hourly Data'!$B:$BA,MATCH(O$1,'Published Hourly Data'!$B$1:$BA$1,0),TRUE)</f>
        <v>250</v>
      </c>
      <c r="P245" s="67">
        <f>VLOOKUP($A245,'Published Hourly Data'!$B:$BA,MATCH(P$1,'Published Hourly Data'!$B$1:$BA$1,0),TRUE)</f>
        <v>46753</v>
      </c>
      <c r="Q245" s="67">
        <f>VLOOKUP($A245,'Published Hourly Data'!$B:$BA,MATCH(Q$1,'Published Hourly Data'!$B$1:$BA$1,0),TRUE)</f>
        <v>0</v>
      </c>
      <c r="R245" s="67">
        <f>VLOOKUP($A245,'Published Hourly Data'!$B:$BA,MATCH(R$1,'Published Hourly Data'!$B$1:$BA$1,0),TRUE)</f>
        <v>944</v>
      </c>
      <c r="S245" s="67">
        <f>VLOOKUP($A245,'Published Hourly Data'!$B:$BA,MATCH(S$1,'Published Hourly Data'!$B$1:$BA$1,0),TRUE)</f>
        <v>0</v>
      </c>
      <c r="T245" s="67">
        <f>VLOOKUP($A245,'Published Hourly Data'!$B:$BA,MATCH(T$1,'Published Hourly Data'!$B$1:$BA$1,0),TRUE)</f>
        <v>-539</v>
      </c>
      <c r="U245" s="67">
        <f>VLOOKUP($A245,'Published Hourly Data'!$B:$BA,MATCH(U$1,'Published Hourly Data'!$B$1:$BA$1,0),TRUE)</f>
        <v>7898</v>
      </c>
      <c r="V245" s="67">
        <f>VLOOKUP($A245,'Published Hourly Data'!$B:$BA,MATCH(V$1,'Published Hourly Data'!$B$1:$BA$1,0),TRUE)</f>
        <v>0</v>
      </c>
      <c r="W245" s="67">
        <f>VLOOKUP($A245,'Published Hourly Data'!$B:$BA,MATCH(W$1,'Published Hourly Data'!$B$1:$BA$1,0),TRUE)</f>
        <v>820</v>
      </c>
      <c r="X245" s="67">
        <f>VLOOKUP($A245,'Published Hourly Data'!$B:$BA,MATCH(X$1,'Published Hourly Data'!$B$1:$BA$1,0),TRUE)</f>
        <v>67</v>
      </c>
      <c r="Y245" s="67">
        <f>VLOOKUP($A245,'Published Hourly Data'!$B:$BA,MATCH(Y$1,'Published Hourly Data'!$B$1:$BA$1,0),TRUE)</f>
        <v>72981.414936333153</v>
      </c>
      <c r="Z245" s="67">
        <f>VLOOKUP($A245,'Published Hourly Data'!$B:$BA,MATCH(Z$1,'Published Hourly Data'!$B$1:$BA$1,0),TRUE)</f>
        <v>67971.061922207373</v>
      </c>
      <c r="AA245" s="67">
        <f>VLOOKUP($A245,'Published Hourly Data'!$B:$BA,MATCH(AA$1,'Published Hourly Data'!$B$1:$BA$1,0),TRUE)</f>
        <v>256.93790850593433</v>
      </c>
      <c r="AB245" s="67">
        <f>VLOOKUP($A245,'Published Hourly Data'!$B:$BA,MATCH(AB$1,'Published Hourly Data'!$B$1:$BA$1,0),TRUE)</f>
        <v>575.09711603721473</v>
      </c>
      <c r="AC245" s="67">
        <f t="shared" si="23"/>
        <v>141784.51188308367</v>
      </c>
      <c r="AD245" s="67">
        <f>VLOOKUP($A245,'Published Hourly Data'!$B:$BA,MATCH(AD$1,'Published Hourly Data'!$B$1:$BA$1,0),TRUE)</f>
        <v>543.94297389033898</v>
      </c>
      <c r="AE245" s="67">
        <f>-VLOOKUP($A245,'Published Hourly Data'!$B:$BA,MATCH(AE$1,'Published Hourly Data'!$B$1:$BA$1,0),TRUE)</f>
        <v>-596.56090250250065</v>
      </c>
      <c r="AF245" s="67">
        <f>VLOOKUP($A245,'Published Hourly Data'!$B:$BA,MATCH(AF$1,'Published Hourly Data'!$B$1:$BA$1,0),TRUE)</f>
        <v>141731.89395447151</v>
      </c>
      <c r="AG245" s="67">
        <f>VLOOKUP($A245,'Published Hourly Data'!$B:$BA,MATCH(AG$1,'Published Hourly Data'!$B$1:$BA$1,0),TRUE)</f>
        <v>387863</v>
      </c>
      <c r="AH245" s="67">
        <f>VLOOKUP($A245,'Published Hourly Data'!$B:$BA,MATCH(AH$1,'Published Hourly Data'!$B$1:$BA$1,0),TRUE)</f>
        <v>386976</v>
      </c>
      <c r="AI245" s="67">
        <f>VLOOKUP($A245,'Published Hourly Data'!$B:$BA,MATCH(AI$1,'Published Hourly Data'!$B$1:$BA$1,0),TRUE)</f>
        <v>0.80590561767346691</v>
      </c>
      <c r="AJ245" s="67">
        <f>VLOOKUP($A245,'Published Hourly Data'!$B:$BA,MATCH(AJ$1,'Published Hourly Data'!$B$1:$BA$1,0),TRUE)</f>
        <v>0.80745309282722177</v>
      </c>
      <c r="AK245" s="67">
        <f>VLOOKUP($A245,'Published Hourly Data'!$B:$BA,MATCH(AK$1,'Published Hourly Data'!$B$1:$BA$1,0),TRUE)</f>
        <v>3</v>
      </c>
      <c r="AL245" s="67">
        <f t="shared" si="21"/>
        <v>3</v>
      </c>
      <c r="AM245" s="67" t="str">
        <f t="shared" si="22"/>
        <v/>
      </c>
    </row>
    <row r="246" spans="1:39" ht="14.45" customHeight="1">
      <c r="A246" s="65">
        <f t="shared" si="20"/>
        <v>45955.333333333612</v>
      </c>
      <c r="B246" s="66">
        <f>VLOOKUP($A246,'Published Hourly Data'!$B:$BA,MATCH(B$1,'Published Hourly Data'!$B$1:$BA$1,0),TRUE)</f>
        <v>45955.166666666664</v>
      </c>
      <c r="C246" s="67">
        <f>VLOOKUP($A246,'Published Hourly Data'!$B:$BA,MATCH(C$1,'Published Hourly Data'!$B$1:$BA$1,0),TRUE)</f>
        <v>376305</v>
      </c>
      <c r="D246" s="67">
        <f>VLOOKUP($A246,'Published Hourly Data'!$B:$BA,MATCH(D$1,'Published Hourly Data'!$B$1:$BA$1,0),TRUE)</f>
        <v>381707</v>
      </c>
      <c r="E246" s="67">
        <f>VLOOKUP($A246,'Published Hourly Data'!$B:$BA,MATCH(E$1,'Published Hourly Data'!$B$1:$BA$1,0),TRUE)</f>
        <v>379589</v>
      </c>
      <c r="F246" s="67">
        <f>VLOOKUP($A246,'Published Hourly Data'!$B:$BA,MATCH(F$1,'Published Hourly Data'!$B$1:$BA$1,0),TRUE)</f>
        <v>-705</v>
      </c>
      <c r="G246" s="67">
        <f>VLOOKUP($A246,'Published Hourly Data'!$B:$BA,MATCH(G$1,'Published Hourly Data'!$B$1:$BA$1,0),TRUE)</f>
        <v>69658</v>
      </c>
      <c r="H246" s="67">
        <f>VLOOKUP($A246,'Published Hourly Data'!$B:$BA,MATCH(H$1,'Published Hourly Data'!$B$1:$BA$1,0),TRUE)</f>
        <v>164585</v>
      </c>
      <c r="I246" s="67">
        <f>VLOOKUP($A246,'Published Hourly Data'!$B:$BA,MATCH(I$1,'Published Hourly Data'!$B$1:$BA$1,0),TRUE)</f>
        <v>78558</v>
      </c>
      <c r="J246" s="67">
        <f>VLOOKUP($A246,'Published Hourly Data'!$B:$BA,MATCH(J$1,'Published Hourly Data'!$B$1:$BA$1,0),TRUE)</f>
        <v>279</v>
      </c>
      <c r="K246" s="67">
        <f>VLOOKUP($A246,'Published Hourly Data'!$B:$BA,MATCH(K$1,'Published Hourly Data'!$B$1:$BA$1,0),TRUE)</f>
        <v>496</v>
      </c>
      <c r="L246" s="67">
        <f>VLOOKUP($A246,'Published Hourly Data'!$B:$BA,MATCH(L$1,'Published Hourly Data'!$B$1:$BA$1,0),TRUE)</f>
        <v>16275</v>
      </c>
      <c r="M246" s="67">
        <f>VLOOKUP($A246,'Published Hourly Data'!$B:$BA,MATCH(M$1,'Published Hourly Data'!$B$1:$BA$1,0),TRUE)</f>
        <v>-1210</v>
      </c>
      <c r="N246" s="67">
        <f>VLOOKUP($A246,'Published Hourly Data'!$B:$BA,MATCH(N$1,'Published Hourly Data'!$B$1:$BA$1,0),TRUE)</f>
        <v>43</v>
      </c>
      <c r="O246" s="67">
        <f>VLOOKUP($A246,'Published Hourly Data'!$B:$BA,MATCH(O$1,'Published Hourly Data'!$B$1:$BA$1,0),TRUE)</f>
        <v>-47</v>
      </c>
      <c r="P246" s="67">
        <f>VLOOKUP($A246,'Published Hourly Data'!$B:$BA,MATCH(P$1,'Published Hourly Data'!$B$1:$BA$1,0),TRUE)</f>
        <v>42934</v>
      </c>
      <c r="Q246" s="67">
        <f>VLOOKUP($A246,'Published Hourly Data'!$B:$BA,MATCH(Q$1,'Published Hourly Data'!$B$1:$BA$1,0),TRUE)</f>
        <v>0</v>
      </c>
      <c r="R246" s="67">
        <f>VLOOKUP($A246,'Published Hourly Data'!$B:$BA,MATCH(R$1,'Published Hourly Data'!$B$1:$BA$1,0),TRUE)</f>
        <v>1089</v>
      </c>
      <c r="S246" s="67">
        <f>VLOOKUP($A246,'Published Hourly Data'!$B:$BA,MATCH(S$1,'Published Hourly Data'!$B$1:$BA$1,0),TRUE)</f>
        <v>0</v>
      </c>
      <c r="T246" s="67">
        <f>VLOOKUP($A246,'Published Hourly Data'!$B:$BA,MATCH(T$1,'Published Hourly Data'!$B$1:$BA$1,0),TRUE)</f>
        <v>-294</v>
      </c>
      <c r="U246" s="67">
        <f>VLOOKUP($A246,'Published Hourly Data'!$B:$BA,MATCH(U$1,'Published Hourly Data'!$B$1:$BA$1,0),TRUE)</f>
        <v>7049</v>
      </c>
      <c r="V246" s="67">
        <f>VLOOKUP($A246,'Published Hourly Data'!$B:$BA,MATCH(V$1,'Published Hourly Data'!$B$1:$BA$1,0),TRUE)</f>
        <v>0</v>
      </c>
      <c r="W246" s="67">
        <f>VLOOKUP($A246,'Published Hourly Data'!$B:$BA,MATCH(W$1,'Published Hourly Data'!$B$1:$BA$1,0),TRUE)</f>
        <v>713</v>
      </c>
      <c r="X246" s="67">
        <f>VLOOKUP($A246,'Published Hourly Data'!$B:$BA,MATCH(X$1,'Published Hourly Data'!$B$1:$BA$1,0),TRUE)</f>
        <v>126</v>
      </c>
      <c r="Y246" s="67">
        <f>VLOOKUP($A246,'Published Hourly Data'!$B:$BA,MATCH(Y$1,'Published Hourly Data'!$B$1:$BA$1,0),TRUE)</f>
        <v>71783.950884426697</v>
      </c>
      <c r="Z246" s="67">
        <f>VLOOKUP($A246,'Published Hourly Data'!$B:$BA,MATCH(Z$1,'Published Hourly Data'!$B$1:$BA$1,0),TRUE)</f>
        <v>67529.984464967376</v>
      </c>
      <c r="AA246" s="67">
        <f>VLOOKUP($A246,'Published Hourly Data'!$B:$BA,MATCH(AA$1,'Published Hourly Data'!$B$1:$BA$1,0),TRUE)</f>
        <v>259.73071185925977</v>
      </c>
      <c r="AB246" s="67">
        <f>VLOOKUP($A246,'Published Hourly Data'!$B:$BA,MATCH(AB$1,'Published Hourly Data'!$B$1:$BA$1,0),TRUE)</f>
        <v>558.6822983155439</v>
      </c>
      <c r="AC246" s="67">
        <f t="shared" si="23"/>
        <v>140132.34835956889</v>
      </c>
      <c r="AD246" s="67">
        <f>VLOOKUP($A246,'Published Hourly Data'!$B:$BA,MATCH(AD$1,'Published Hourly Data'!$B$1:$BA$1,0),TRUE)</f>
        <v>504.20538857359367</v>
      </c>
      <c r="AE246" s="67">
        <f>-VLOOKUP($A246,'Published Hourly Data'!$B:$BA,MATCH(AE$1,'Published Hourly Data'!$B$1:$BA$1,0),TRUE)</f>
        <v>-568.98251817783887</v>
      </c>
      <c r="AF246" s="67">
        <f>VLOOKUP($A246,'Published Hourly Data'!$B:$BA,MATCH(AF$1,'Published Hourly Data'!$B$1:$BA$1,0),TRUE)</f>
        <v>140067.57122996464</v>
      </c>
      <c r="AG246" s="67">
        <f>VLOOKUP($A246,'Published Hourly Data'!$B:$BA,MATCH(AG$1,'Published Hourly Data'!$B$1:$BA$1,0),TRUE)</f>
        <v>381316</v>
      </c>
      <c r="AH246" s="67">
        <f>VLOOKUP($A246,'Published Hourly Data'!$B:$BA,MATCH(AH$1,'Published Hourly Data'!$B$1:$BA$1,0),TRUE)</f>
        <v>380477</v>
      </c>
      <c r="AI246" s="67">
        <f>VLOOKUP($A246,'Published Hourly Data'!$B:$BA,MATCH(AI$1,'Published Hourly Data'!$B$1:$BA$1,0),TRUE)</f>
        <v>0.81019044005620733</v>
      </c>
      <c r="AJ246" s="67">
        <f>VLOOKUP($A246,'Published Hourly Data'!$B:$BA,MATCH(AJ$1,'Published Hourly Data'!$B$1:$BA$1,0),TRUE)</f>
        <v>0.81160167075803435</v>
      </c>
      <c r="AK246" s="67">
        <f>VLOOKUP($A246,'Published Hourly Data'!$B:$BA,MATCH(AK$1,'Published Hourly Data'!$B$1:$BA$1,0),TRUE)</f>
        <v>4</v>
      </c>
      <c r="AL246" s="67">
        <f t="shared" si="21"/>
        <v>4</v>
      </c>
      <c r="AM246" s="67" t="str">
        <f t="shared" si="22"/>
        <v/>
      </c>
    </row>
    <row r="247" spans="1:39" ht="14.45" customHeight="1">
      <c r="A247" s="65">
        <f t="shared" si="20"/>
        <v>45955.375000000276</v>
      </c>
      <c r="B247" s="66">
        <f>VLOOKUP($A247,'Published Hourly Data'!$B:$BA,MATCH(B$1,'Published Hourly Data'!$B$1:$BA$1,0),TRUE)</f>
        <v>45955.208333333336</v>
      </c>
      <c r="C247" s="67">
        <f>VLOOKUP($A247,'Published Hourly Data'!$B:$BA,MATCH(C$1,'Published Hourly Data'!$B$1:$BA$1,0),TRUE)</f>
        <v>376136</v>
      </c>
      <c r="D247" s="67">
        <f>VLOOKUP($A247,'Published Hourly Data'!$B:$BA,MATCH(D$1,'Published Hourly Data'!$B$1:$BA$1,0),TRUE)</f>
        <v>377657</v>
      </c>
      <c r="E247" s="67">
        <f>VLOOKUP($A247,'Published Hourly Data'!$B:$BA,MATCH(E$1,'Published Hourly Data'!$B$1:$BA$1,0),TRUE)</f>
        <v>375364</v>
      </c>
      <c r="F247" s="67">
        <f>VLOOKUP($A247,'Published Hourly Data'!$B:$BA,MATCH(F$1,'Published Hourly Data'!$B$1:$BA$1,0),TRUE)</f>
        <v>-507</v>
      </c>
      <c r="G247" s="67">
        <f>VLOOKUP($A247,'Published Hourly Data'!$B:$BA,MATCH(G$1,'Published Hourly Data'!$B$1:$BA$1,0),TRUE)</f>
        <v>70016</v>
      </c>
      <c r="H247" s="67">
        <f>VLOOKUP($A247,'Published Hourly Data'!$B:$BA,MATCH(H$1,'Published Hourly Data'!$B$1:$BA$1,0),TRUE)</f>
        <v>165400</v>
      </c>
      <c r="I247" s="67">
        <f>VLOOKUP($A247,'Published Hourly Data'!$B:$BA,MATCH(I$1,'Published Hourly Data'!$B$1:$BA$1,0),TRUE)</f>
        <v>78641</v>
      </c>
      <c r="J247" s="67">
        <f>VLOOKUP($A247,'Published Hourly Data'!$B:$BA,MATCH(J$1,'Published Hourly Data'!$B$1:$BA$1,0),TRUE)</f>
        <v>277</v>
      </c>
      <c r="K247" s="67">
        <f>VLOOKUP($A247,'Published Hourly Data'!$B:$BA,MATCH(K$1,'Published Hourly Data'!$B$1:$BA$1,0),TRUE)</f>
        <v>498</v>
      </c>
      <c r="L247" s="67">
        <f>VLOOKUP($A247,'Published Hourly Data'!$B:$BA,MATCH(L$1,'Published Hourly Data'!$B$1:$BA$1,0),TRUE)</f>
        <v>15932</v>
      </c>
      <c r="M247" s="67">
        <f>VLOOKUP($A247,'Published Hourly Data'!$B:$BA,MATCH(M$1,'Published Hourly Data'!$B$1:$BA$1,0),TRUE)</f>
        <v>-924</v>
      </c>
      <c r="N247" s="67">
        <f>VLOOKUP($A247,'Published Hourly Data'!$B:$BA,MATCH(N$1,'Published Hourly Data'!$B$1:$BA$1,0),TRUE)</f>
        <v>5</v>
      </c>
      <c r="O247" s="67">
        <f>VLOOKUP($A247,'Published Hourly Data'!$B:$BA,MATCH(O$1,'Published Hourly Data'!$B$1:$BA$1,0),TRUE)</f>
        <v>-70</v>
      </c>
      <c r="P247" s="67">
        <f>VLOOKUP($A247,'Published Hourly Data'!$B:$BA,MATCH(P$1,'Published Hourly Data'!$B$1:$BA$1,0),TRUE)</f>
        <v>38586</v>
      </c>
      <c r="Q247" s="67">
        <f>VLOOKUP($A247,'Published Hourly Data'!$B:$BA,MATCH(Q$1,'Published Hourly Data'!$B$1:$BA$1,0),TRUE)</f>
        <v>0</v>
      </c>
      <c r="R247" s="67">
        <f>VLOOKUP($A247,'Published Hourly Data'!$B:$BA,MATCH(R$1,'Published Hourly Data'!$B$1:$BA$1,0),TRUE)</f>
        <v>521</v>
      </c>
      <c r="S247" s="67">
        <f>VLOOKUP($A247,'Published Hourly Data'!$B:$BA,MATCH(S$1,'Published Hourly Data'!$B$1:$BA$1,0),TRUE)</f>
        <v>0</v>
      </c>
      <c r="T247" s="67">
        <f>VLOOKUP($A247,'Published Hourly Data'!$B:$BA,MATCH(T$1,'Published Hourly Data'!$B$1:$BA$1,0),TRUE)</f>
        <v>-552</v>
      </c>
      <c r="U247" s="67">
        <f>VLOOKUP($A247,'Published Hourly Data'!$B:$BA,MATCH(U$1,'Published Hourly Data'!$B$1:$BA$1,0),TRUE)</f>
        <v>6996</v>
      </c>
      <c r="V247" s="67">
        <f>VLOOKUP($A247,'Published Hourly Data'!$B:$BA,MATCH(V$1,'Published Hourly Data'!$B$1:$BA$1,0),TRUE)</f>
        <v>0</v>
      </c>
      <c r="W247" s="67">
        <f>VLOOKUP($A247,'Published Hourly Data'!$B:$BA,MATCH(W$1,'Published Hourly Data'!$B$1:$BA$1,0),TRUE)</f>
        <v>699</v>
      </c>
      <c r="X247" s="67">
        <f>VLOOKUP($A247,'Published Hourly Data'!$B:$BA,MATCH(X$1,'Published Hourly Data'!$B$1:$BA$1,0),TRUE)</f>
        <v>73</v>
      </c>
      <c r="Y247" s="67">
        <f>VLOOKUP($A247,'Published Hourly Data'!$B:$BA,MATCH(Y$1,'Published Hourly Data'!$B$1:$BA$1,0),TRUE)</f>
        <v>72152.876986477029</v>
      </c>
      <c r="Z247" s="67">
        <f>VLOOKUP($A247,'Published Hourly Data'!$B:$BA,MATCH(Z$1,'Published Hourly Data'!$B$1:$BA$1,0),TRUE)</f>
        <v>67864.382723246992</v>
      </c>
      <c r="AA247" s="67">
        <f>VLOOKUP($A247,'Published Hourly Data'!$B:$BA,MATCH(AA$1,'Published Hourly Data'!$B$1:$BA$1,0),TRUE)</f>
        <v>257.86884295704283</v>
      </c>
      <c r="AB247" s="67">
        <f>VLOOKUP($A247,'Published Hourly Data'!$B:$BA,MATCH(AB$1,'Published Hourly Data'!$B$1:$BA$1,0),TRUE)</f>
        <v>538.68232912301414</v>
      </c>
      <c r="AC247" s="67">
        <f t="shared" si="23"/>
        <v>140813.81088180409</v>
      </c>
      <c r="AD247" s="67">
        <f>VLOOKUP($A247,'Published Hourly Data'!$B:$BA,MATCH(AD$1,'Published Hourly Data'!$B$1:$BA$1,0),TRUE)</f>
        <v>482.65326767128084</v>
      </c>
      <c r="AE247" s="67">
        <f>-VLOOKUP($A247,'Published Hourly Data'!$B:$BA,MATCH(AE$1,'Published Hourly Data'!$B$1:$BA$1,0),TRUE)</f>
        <v>-577.40461291976362</v>
      </c>
      <c r="AF247" s="67">
        <f>VLOOKUP($A247,'Published Hourly Data'!$B:$BA,MATCH(AF$1,'Published Hourly Data'!$B$1:$BA$1,0),TRUE)</f>
        <v>140719.05953655561</v>
      </c>
      <c r="AG247" s="67">
        <f>VLOOKUP($A247,'Published Hourly Data'!$B:$BA,MATCH(AG$1,'Published Hourly Data'!$B$1:$BA$1,0),TRUE)</f>
        <v>377232</v>
      </c>
      <c r="AH247" s="67">
        <f>VLOOKUP($A247,'Published Hourly Data'!$B:$BA,MATCH(AH$1,'Published Hourly Data'!$B$1:$BA$1,0),TRUE)</f>
        <v>376460</v>
      </c>
      <c r="AI247" s="67">
        <f>VLOOKUP($A247,'Published Hourly Data'!$B:$BA,MATCH(AI$1,'Published Hourly Data'!$B$1:$BA$1,0),TRUE)</f>
        <v>0.82294435187429205</v>
      </c>
      <c r="AJ247" s="67">
        <f>VLOOKUP($A247,'Published Hourly Data'!$B:$BA,MATCH(AJ$1,'Published Hourly Data'!$B$1:$BA$1,0),TRUE)</f>
        <v>0.82407706804303571</v>
      </c>
      <c r="AK247" s="67">
        <f>VLOOKUP($A247,'Published Hourly Data'!$B:$BA,MATCH(AK$1,'Published Hourly Data'!$B$1:$BA$1,0),TRUE)</f>
        <v>5</v>
      </c>
      <c r="AL247" s="67">
        <f t="shared" si="21"/>
        <v>5</v>
      </c>
      <c r="AM247" s="67" t="str">
        <f t="shared" si="22"/>
        <v/>
      </c>
    </row>
    <row r="248" spans="1:39" ht="14.45" customHeight="1">
      <c r="A248" s="65">
        <f t="shared" si="20"/>
        <v>45955.416666666941</v>
      </c>
      <c r="B248" s="66">
        <f>VLOOKUP($A248,'Published Hourly Data'!$B:$BA,MATCH(B$1,'Published Hourly Data'!$B$1:$BA$1,0),TRUE)</f>
        <v>45955.25</v>
      </c>
      <c r="C248" s="67">
        <f>VLOOKUP($A248,'Published Hourly Data'!$B:$BA,MATCH(C$1,'Published Hourly Data'!$B$1:$BA$1,0),TRUE)</f>
        <v>378316</v>
      </c>
      <c r="D248" s="67">
        <f>VLOOKUP($A248,'Published Hourly Data'!$B:$BA,MATCH(D$1,'Published Hourly Data'!$B$1:$BA$1,0),TRUE)</f>
        <v>377582</v>
      </c>
      <c r="E248" s="67">
        <f>VLOOKUP($A248,'Published Hourly Data'!$B:$BA,MATCH(E$1,'Published Hourly Data'!$B$1:$BA$1,0),TRUE)</f>
        <v>375009</v>
      </c>
      <c r="F248" s="67">
        <f>VLOOKUP($A248,'Published Hourly Data'!$B:$BA,MATCH(F$1,'Published Hourly Data'!$B$1:$BA$1,0),TRUE)</f>
        <v>549</v>
      </c>
      <c r="G248" s="67">
        <f>VLOOKUP($A248,'Published Hourly Data'!$B:$BA,MATCH(G$1,'Published Hourly Data'!$B$1:$BA$1,0),TRUE)</f>
        <v>72053</v>
      </c>
      <c r="H248" s="67">
        <f>VLOOKUP($A248,'Published Hourly Data'!$B:$BA,MATCH(H$1,'Published Hourly Data'!$B$1:$BA$1,0),TRUE)</f>
        <v>165853</v>
      </c>
      <c r="I248" s="67">
        <f>VLOOKUP($A248,'Published Hourly Data'!$B:$BA,MATCH(I$1,'Published Hourly Data'!$B$1:$BA$1,0),TRUE)</f>
        <v>78922</v>
      </c>
      <c r="J248" s="67">
        <f>VLOOKUP($A248,'Published Hourly Data'!$B:$BA,MATCH(J$1,'Published Hourly Data'!$B$1:$BA$1,0),TRUE)</f>
        <v>529</v>
      </c>
      <c r="K248" s="67">
        <f>VLOOKUP($A248,'Published Hourly Data'!$B:$BA,MATCH(K$1,'Published Hourly Data'!$B$1:$BA$1,0),TRUE)</f>
        <v>501</v>
      </c>
      <c r="L248" s="67">
        <f>VLOOKUP($A248,'Published Hourly Data'!$B:$BA,MATCH(L$1,'Published Hourly Data'!$B$1:$BA$1,0),TRUE)</f>
        <v>16412</v>
      </c>
      <c r="M248" s="67">
        <f>VLOOKUP($A248,'Published Hourly Data'!$B:$BA,MATCH(M$1,'Published Hourly Data'!$B$1:$BA$1,0),TRUE)</f>
        <v>143</v>
      </c>
      <c r="N248" s="67">
        <f>VLOOKUP($A248,'Published Hourly Data'!$B:$BA,MATCH(N$1,'Published Hourly Data'!$B$1:$BA$1,0),TRUE)</f>
        <v>-8</v>
      </c>
      <c r="O248" s="67">
        <f>VLOOKUP($A248,'Published Hourly Data'!$B:$BA,MATCH(O$1,'Published Hourly Data'!$B$1:$BA$1,0),TRUE)</f>
        <v>-30</v>
      </c>
      <c r="P248" s="67">
        <f>VLOOKUP($A248,'Published Hourly Data'!$B:$BA,MATCH(P$1,'Published Hourly Data'!$B$1:$BA$1,0),TRUE)</f>
        <v>34581</v>
      </c>
      <c r="Q248" s="67">
        <f>VLOOKUP($A248,'Published Hourly Data'!$B:$BA,MATCH(Q$1,'Published Hourly Data'!$B$1:$BA$1,0),TRUE)</f>
        <v>0</v>
      </c>
      <c r="R248" s="67">
        <f>VLOOKUP($A248,'Published Hourly Data'!$B:$BA,MATCH(R$1,'Published Hourly Data'!$B$1:$BA$1,0),TRUE)</f>
        <v>396</v>
      </c>
      <c r="S248" s="67">
        <f>VLOOKUP($A248,'Published Hourly Data'!$B:$BA,MATCH(S$1,'Published Hourly Data'!$B$1:$BA$1,0),TRUE)</f>
        <v>0</v>
      </c>
      <c r="T248" s="67">
        <f>VLOOKUP($A248,'Published Hourly Data'!$B:$BA,MATCH(T$1,'Published Hourly Data'!$B$1:$BA$1,0),TRUE)</f>
        <v>-1282</v>
      </c>
      <c r="U248" s="67">
        <f>VLOOKUP($A248,'Published Hourly Data'!$B:$BA,MATCH(U$1,'Published Hourly Data'!$B$1:$BA$1,0),TRUE)</f>
        <v>6920</v>
      </c>
      <c r="V248" s="67">
        <f>VLOOKUP($A248,'Published Hourly Data'!$B:$BA,MATCH(V$1,'Published Hourly Data'!$B$1:$BA$1,0),TRUE)</f>
        <v>0</v>
      </c>
      <c r="W248" s="67">
        <f>VLOOKUP($A248,'Published Hourly Data'!$B:$BA,MATCH(W$1,'Published Hourly Data'!$B$1:$BA$1,0),TRUE)</f>
        <v>575</v>
      </c>
      <c r="X248" s="67">
        <f>VLOOKUP($A248,'Published Hourly Data'!$B:$BA,MATCH(X$1,'Published Hourly Data'!$B$1:$BA$1,0),TRUE)</f>
        <v>66</v>
      </c>
      <c r="Y248" s="67">
        <f>VLOOKUP($A248,'Published Hourly Data'!$B:$BA,MATCH(Y$1,'Published Hourly Data'!$B$1:$BA$1,0),TRUE)</f>
        <v>74252.045896746902</v>
      </c>
      <c r="Z248" s="67">
        <f>VLOOKUP($A248,'Published Hourly Data'!$B:$BA,MATCH(Z$1,'Published Hourly Data'!$B$1:$BA$1,0),TRUE)</f>
        <v>68050.25071220487</v>
      </c>
      <c r="AA248" s="67">
        <f>VLOOKUP($A248,'Published Hourly Data'!$B:$BA,MATCH(AA$1,'Published Hourly Data'!$B$1:$BA$1,0),TRUE)</f>
        <v>493.3952590874826</v>
      </c>
      <c r="AB248" s="67">
        <f>VLOOKUP($A248,'Published Hourly Data'!$B:$BA,MATCH(AB$1,'Published Hourly Data'!$B$1:$BA$1,0),TRUE)</f>
        <v>525.59766802236425</v>
      </c>
      <c r="AC248" s="67">
        <f t="shared" si="23"/>
        <v>143321.28953606158</v>
      </c>
      <c r="AD248" s="67">
        <f>VLOOKUP($A248,'Published Hourly Data'!$B:$BA,MATCH(AD$1,'Published Hourly Data'!$B$1:$BA$1,0),TRUE)</f>
        <v>487.58706819169163</v>
      </c>
      <c r="AE248" s="67">
        <f>-VLOOKUP($A248,'Published Hourly Data'!$B:$BA,MATCH(AE$1,'Published Hourly Data'!$B$1:$BA$1,0),TRUE)</f>
        <v>-558.98969719777472</v>
      </c>
      <c r="AF248" s="67">
        <f>VLOOKUP($A248,'Published Hourly Data'!$B:$BA,MATCH(AF$1,'Published Hourly Data'!$B$1:$BA$1,0),TRUE)</f>
        <v>143249.88690705551</v>
      </c>
      <c r="AG248" s="67">
        <f>VLOOKUP($A248,'Published Hourly Data'!$B:$BA,MATCH(AG$1,'Published Hourly Data'!$B$1:$BA$1,0),TRUE)</f>
        <v>376537</v>
      </c>
      <c r="AH248" s="67">
        <f>VLOOKUP($A248,'Published Hourly Data'!$B:$BA,MATCH(AH$1,'Published Hourly Data'!$B$1:$BA$1,0),TRUE)</f>
        <v>375896</v>
      </c>
      <c r="AI248" s="67">
        <f>VLOOKUP($A248,'Published Hourly Data'!$B:$BA,MATCH(AI$1,'Published Hourly Data'!$B$1:$BA$1,0),TRUE)</f>
        <v>0.83914457632846728</v>
      </c>
      <c r="AJ248" s="67">
        <f>VLOOKUP($A248,'Published Hourly Data'!$B:$BA,MATCH(AJ$1,'Published Hourly Data'!$B$1:$BA$1,0),TRUE)</f>
        <v>0.84015676057482047</v>
      </c>
      <c r="AK248" s="67">
        <f>VLOOKUP($A248,'Published Hourly Data'!$B:$BA,MATCH(AK$1,'Published Hourly Data'!$B$1:$BA$1,0),TRUE)</f>
        <v>6</v>
      </c>
      <c r="AL248" s="67">
        <f t="shared" si="21"/>
        <v>6</v>
      </c>
      <c r="AM248" s="67" t="str">
        <f t="shared" si="22"/>
        <v/>
      </c>
    </row>
    <row r="249" spans="1:39" ht="14.45" customHeight="1">
      <c r="A249" s="65">
        <f t="shared" si="20"/>
        <v>45955.458333333605</v>
      </c>
      <c r="B249" s="66">
        <f>VLOOKUP($A249,'Published Hourly Data'!$B:$BA,MATCH(B$1,'Published Hourly Data'!$B$1:$BA$1,0),TRUE)</f>
        <v>45955.291666666664</v>
      </c>
      <c r="C249" s="67">
        <f>VLOOKUP($A249,'Published Hourly Data'!$B:$BA,MATCH(C$1,'Published Hourly Data'!$B$1:$BA$1,0),TRUE)</f>
        <v>385961</v>
      </c>
      <c r="D249" s="67">
        <f>VLOOKUP($A249,'Published Hourly Data'!$B:$BA,MATCH(D$1,'Published Hourly Data'!$B$1:$BA$1,0),TRUE)</f>
        <v>383959</v>
      </c>
      <c r="E249" s="67">
        <f>VLOOKUP($A249,'Published Hourly Data'!$B:$BA,MATCH(E$1,'Published Hourly Data'!$B$1:$BA$1,0),TRUE)</f>
        <v>382407</v>
      </c>
      <c r="F249" s="67">
        <f>VLOOKUP($A249,'Published Hourly Data'!$B:$BA,MATCH(F$1,'Published Hourly Data'!$B$1:$BA$1,0),TRUE)</f>
        <v>2052</v>
      </c>
      <c r="G249" s="67">
        <f>VLOOKUP($A249,'Published Hourly Data'!$B:$BA,MATCH(G$1,'Published Hourly Data'!$B$1:$BA$1,0),TRUE)</f>
        <v>73828</v>
      </c>
      <c r="H249" s="67">
        <f>VLOOKUP($A249,'Published Hourly Data'!$B:$BA,MATCH(H$1,'Published Hourly Data'!$B$1:$BA$1,0),TRUE)</f>
        <v>168689</v>
      </c>
      <c r="I249" s="67">
        <f>VLOOKUP($A249,'Published Hourly Data'!$B:$BA,MATCH(I$1,'Published Hourly Data'!$B$1:$BA$1,0),TRUE)</f>
        <v>79089</v>
      </c>
      <c r="J249" s="67">
        <f>VLOOKUP($A249,'Published Hourly Data'!$B:$BA,MATCH(J$1,'Published Hourly Data'!$B$1:$BA$1,0),TRUE)</f>
        <v>755</v>
      </c>
      <c r="K249" s="67">
        <f>VLOOKUP($A249,'Published Hourly Data'!$B:$BA,MATCH(K$1,'Published Hourly Data'!$B$1:$BA$1,0),TRUE)</f>
        <v>501</v>
      </c>
      <c r="L249" s="67">
        <f>VLOOKUP($A249,'Published Hourly Data'!$B:$BA,MATCH(L$1,'Published Hourly Data'!$B$1:$BA$1,0),TRUE)</f>
        <v>18844</v>
      </c>
      <c r="M249" s="67">
        <f>VLOOKUP($A249,'Published Hourly Data'!$B:$BA,MATCH(M$1,'Published Hourly Data'!$B$1:$BA$1,0),TRUE)</f>
        <v>1128</v>
      </c>
      <c r="N249" s="67">
        <f>VLOOKUP($A249,'Published Hourly Data'!$B:$BA,MATCH(N$1,'Published Hourly Data'!$B$1:$BA$1,0),TRUE)</f>
        <v>-14</v>
      </c>
      <c r="O249" s="67">
        <f>VLOOKUP($A249,'Published Hourly Data'!$B:$BA,MATCH(O$1,'Published Hourly Data'!$B$1:$BA$1,0),TRUE)</f>
        <v>-9</v>
      </c>
      <c r="P249" s="67">
        <f>VLOOKUP($A249,'Published Hourly Data'!$B:$BA,MATCH(P$1,'Published Hourly Data'!$B$1:$BA$1,0),TRUE)</f>
        <v>31541</v>
      </c>
      <c r="Q249" s="67">
        <f>VLOOKUP($A249,'Published Hourly Data'!$B:$BA,MATCH(Q$1,'Published Hourly Data'!$B$1:$BA$1,0),TRUE)</f>
        <v>0</v>
      </c>
      <c r="R249" s="67">
        <f>VLOOKUP($A249,'Published Hourly Data'!$B:$BA,MATCH(R$1,'Published Hourly Data'!$B$1:$BA$1,0),TRUE)</f>
        <v>771</v>
      </c>
      <c r="S249" s="67">
        <f>VLOOKUP($A249,'Published Hourly Data'!$B:$BA,MATCH(S$1,'Published Hourly Data'!$B$1:$BA$1,0),TRUE)</f>
        <v>0</v>
      </c>
      <c r="T249" s="67">
        <f>VLOOKUP($A249,'Published Hourly Data'!$B:$BA,MATCH(T$1,'Published Hourly Data'!$B$1:$BA$1,0),TRUE)</f>
        <v>-498</v>
      </c>
      <c r="U249" s="67">
        <f>VLOOKUP($A249,'Published Hourly Data'!$B:$BA,MATCH(U$1,'Published Hourly Data'!$B$1:$BA$1,0),TRUE)</f>
        <v>5885</v>
      </c>
      <c r="V249" s="67">
        <f>VLOOKUP($A249,'Published Hourly Data'!$B:$BA,MATCH(V$1,'Published Hourly Data'!$B$1:$BA$1,0),TRUE)</f>
        <v>0</v>
      </c>
      <c r="W249" s="67">
        <f>VLOOKUP($A249,'Published Hourly Data'!$B:$BA,MATCH(W$1,'Published Hourly Data'!$B$1:$BA$1,0),TRUE)</f>
        <v>1250</v>
      </c>
      <c r="X249" s="67">
        <f>VLOOKUP($A249,'Published Hourly Data'!$B:$BA,MATCH(X$1,'Published Hourly Data'!$B$1:$BA$1,0),TRUE)</f>
        <v>28</v>
      </c>
      <c r="Y249" s="67">
        <f>VLOOKUP($A249,'Published Hourly Data'!$B:$BA,MATCH(Y$1,'Published Hourly Data'!$B$1:$BA$1,0),TRUE)</f>
        <v>76081.218609426796</v>
      </c>
      <c r="Z249" s="67">
        <f>VLOOKUP($A249,'Published Hourly Data'!$B:$BA,MATCH(Z$1,'Published Hourly Data'!$B$1:$BA$1,0),TRUE)</f>
        <v>69213.874590095613</v>
      </c>
      <c r="AA249" s="67">
        <f>VLOOKUP($A249,'Published Hourly Data'!$B:$BA,MATCH(AA$1,'Published Hourly Data'!$B$1:$BA$1,0),TRUE)</f>
        <v>702.85551058688577</v>
      </c>
      <c r="AB249" s="67">
        <f>VLOOKUP($A249,'Published Hourly Data'!$B:$BA,MATCH(AB$1,'Published Hourly Data'!$B$1:$BA$1,0),TRUE)</f>
        <v>524.57768862301134</v>
      </c>
      <c r="AC249" s="67">
        <f t="shared" si="23"/>
        <v>146522.5263987323</v>
      </c>
      <c r="AD249" s="67">
        <f>VLOOKUP($A249,'Published Hourly Data'!$B:$BA,MATCH(AD$1,'Published Hourly Data'!$B$1:$BA$1,0),TRUE)</f>
        <v>344.09850599405786</v>
      </c>
      <c r="AE249" s="67">
        <f>-VLOOKUP($A249,'Published Hourly Data'!$B:$BA,MATCH(AE$1,'Published Hourly Data'!$B$1:$BA$1,0),TRUE)</f>
        <v>-635.76871405483405</v>
      </c>
      <c r="AF249" s="67">
        <f>VLOOKUP($A249,'Published Hourly Data'!$B:$BA,MATCH(AF$1,'Published Hourly Data'!$B$1:$BA$1,0),TRUE)</f>
        <v>146230.85619067153</v>
      </c>
      <c r="AG249" s="67">
        <f>VLOOKUP($A249,'Published Hourly Data'!$B:$BA,MATCH(AG$1,'Published Hourly Data'!$B$1:$BA$1,0),TRUE)</f>
        <v>381105</v>
      </c>
      <c r="AH249" s="67">
        <f>VLOOKUP($A249,'Published Hourly Data'!$B:$BA,MATCH(AH$1,'Published Hourly Data'!$B$1:$BA$1,0),TRUE)</f>
        <v>379827</v>
      </c>
      <c r="AI249" s="67">
        <f>VLOOKUP($A249,'Published Hourly Data'!$B:$BA,MATCH(AI$1,'Published Hourly Data'!$B$1:$BA$1,0),TRUE)</f>
        <v>0.84760497015041314</v>
      </c>
      <c r="AJ249" s="67">
        <f>VLOOKUP($A249,'Published Hourly Data'!$B:$BA,MATCH(AJ$1,'Published Hourly Data'!$B$1:$BA$1,0),TRUE)</f>
        <v>0.84876396405489418</v>
      </c>
      <c r="AK249" s="67">
        <f>VLOOKUP($A249,'Published Hourly Data'!$B:$BA,MATCH(AK$1,'Published Hourly Data'!$B$1:$BA$1,0),TRUE)</f>
        <v>7</v>
      </c>
      <c r="AL249" s="67">
        <f t="shared" si="21"/>
        <v>7</v>
      </c>
      <c r="AM249" s="67" t="str">
        <f t="shared" si="22"/>
        <v/>
      </c>
    </row>
    <row r="250" spans="1:39" ht="14.45" customHeight="1">
      <c r="A250" s="65">
        <f t="shared" si="20"/>
        <v>45955.500000000269</v>
      </c>
      <c r="B250" s="66">
        <f>VLOOKUP($A250,'Published Hourly Data'!$B:$BA,MATCH(B$1,'Published Hourly Data'!$B$1:$BA$1,0),TRUE)</f>
        <v>45955.333333333336</v>
      </c>
      <c r="C250" s="67">
        <f>VLOOKUP($A250,'Published Hourly Data'!$B:$BA,MATCH(C$1,'Published Hourly Data'!$B$1:$BA$1,0),TRUE)</f>
        <v>394615</v>
      </c>
      <c r="D250" s="67">
        <f>VLOOKUP($A250,'Published Hourly Data'!$B:$BA,MATCH(D$1,'Published Hourly Data'!$B$1:$BA$1,0),TRUE)</f>
        <v>395313</v>
      </c>
      <c r="E250" s="67">
        <f>VLOOKUP($A250,'Published Hourly Data'!$B:$BA,MATCH(E$1,'Published Hourly Data'!$B$1:$BA$1,0),TRUE)</f>
        <v>393502</v>
      </c>
      <c r="F250" s="67">
        <f>VLOOKUP($A250,'Published Hourly Data'!$B:$BA,MATCH(F$1,'Published Hourly Data'!$B$1:$BA$1,0),TRUE)</f>
        <v>1661</v>
      </c>
      <c r="G250" s="67">
        <f>VLOOKUP($A250,'Published Hourly Data'!$B:$BA,MATCH(G$1,'Published Hourly Data'!$B$1:$BA$1,0),TRUE)</f>
        <v>76207</v>
      </c>
      <c r="H250" s="67">
        <f>VLOOKUP($A250,'Published Hourly Data'!$B:$BA,MATCH(H$1,'Published Hourly Data'!$B$1:$BA$1,0),TRUE)</f>
        <v>175294</v>
      </c>
      <c r="I250" s="67">
        <f>VLOOKUP($A250,'Published Hourly Data'!$B:$BA,MATCH(I$1,'Published Hourly Data'!$B$1:$BA$1,0),TRUE)</f>
        <v>79137</v>
      </c>
      <c r="J250" s="67">
        <f>VLOOKUP($A250,'Published Hourly Data'!$B:$BA,MATCH(J$1,'Published Hourly Data'!$B$1:$BA$1,0),TRUE)</f>
        <v>739</v>
      </c>
      <c r="K250" s="67">
        <f>VLOOKUP($A250,'Published Hourly Data'!$B:$BA,MATCH(K$1,'Published Hourly Data'!$B$1:$BA$1,0),TRUE)</f>
        <v>507</v>
      </c>
      <c r="L250" s="67">
        <f>VLOOKUP($A250,'Published Hourly Data'!$B:$BA,MATCH(L$1,'Published Hourly Data'!$B$1:$BA$1,0),TRUE)</f>
        <v>21208</v>
      </c>
      <c r="M250" s="67">
        <f>VLOOKUP($A250,'Published Hourly Data'!$B:$BA,MATCH(M$1,'Published Hourly Data'!$B$1:$BA$1,0),TRUE)</f>
        <v>2003</v>
      </c>
      <c r="N250" s="67">
        <f>VLOOKUP($A250,'Published Hourly Data'!$B:$BA,MATCH(N$1,'Published Hourly Data'!$B$1:$BA$1,0),TRUE)</f>
        <v>143</v>
      </c>
      <c r="O250" s="67">
        <f>VLOOKUP($A250,'Published Hourly Data'!$B:$BA,MATCH(O$1,'Published Hourly Data'!$B$1:$BA$1,0),TRUE)</f>
        <v>-32</v>
      </c>
      <c r="P250" s="67">
        <f>VLOOKUP($A250,'Published Hourly Data'!$B:$BA,MATCH(P$1,'Published Hourly Data'!$B$1:$BA$1,0),TRUE)</f>
        <v>29926</v>
      </c>
      <c r="Q250" s="67">
        <f>VLOOKUP($A250,'Published Hourly Data'!$B:$BA,MATCH(Q$1,'Published Hourly Data'!$B$1:$BA$1,0),TRUE)</f>
        <v>0</v>
      </c>
      <c r="R250" s="67">
        <f>VLOOKUP($A250,'Published Hourly Data'!$B:$BA,MATCH(R$1,'Published Hourly Data'!$B$1:$BA$1,0),TRUE)</f>
        <v>1137</v>
      </c>
      <c r="S250" s="67">
        <f>VLOOKUP($A250,'Published Hourly Data'!$B:$BA,MATCH(S$1,'Published Hourly Data'!$B$1:$BA$1,0),TRUE)</f>
        <v>0</v>
      </c>
      <c r="T250" s="67">
        <f>VLOOKUP($A250,'Published Hourly Data'!$B:$BA,MATCH(T$1,'Published Hourly Data'!$B$1:$BA$1,0),TRUE)</f>
        <v>-216</v>
      </c>
      <c r="U250" s="67">
        <f>VLOOKUP($A250,'Published Hourly Data'!$B:$BA,MATCH(U$1,'Published Hourly Data'!$B$1:$BA$1,0),TRUE)</f>
        <v>5493</v>
      </c>
      <c r="V250" s="67">
        <f>VLOOKUP($A250,'Published Hourly Data'!$B:$BA,MATCH(V$1,'Published Hourly Data'!$B$1:$BA$1,0),TRUE)</f>
        <v>0</v>
      </c>
      <c r="W250" s="67">
        <f>VLOOKUP($A250,'Published Hourly Data'!$B:$BA,MATCH(W$1,'Published Hourly Data'!$B$1:$BA$1,0),TRUE)</f>
        <v>856</v>
      </c>
      <c r="X250" s="67">
        <f>VLOOKUP($A250,'Published Hourly Data'!$B:$BA,MATCH(X$1,'Published Hourly Data'!$B$1:$BA$1,0),TRUE)</f>
        <v>22</v>
      </c>
      <c r="Y250" s="67">
        <f>VLOOKUP($A250,'Published Hourly Data'!$B:$BA,MATCH(Y$1,'Published Hourly Data'!$B$1:$BA$1,0),TRUE)</f>
        <v>78532.825304336948</v>
      </c>
      <c r="Z250" s="67">
        <f>VLOOKUP($A250,'Published Hourly Data'!$B:$BA,MATCH(Z$1,'Published Hourly Data'!$B$1:$BA$1,0),TRUE)</f>
        <v>71923.936548300262</v>
      </c>
      <c r="AA250" s="67">
        <f>VLOOKUP($A250,'Published Hourly Data'!$B:$BA,MATCH(AA$1,'Published Hourly Data'!$B$1:$BA$1,0),TRUE)</f>
        <v>688.8914938202588</v>
      </c>
      <c r="AB250" s="67">
        <f>VLOOKUP($A250,'Published Hourly Data'!$B:$BA,MATCH(AB$1,'Published Hourly Data'!$B$1:$BA$1,0),TRUE)</f>
        <v>531.34456687692534</v>
      </c>
      <c r="AC250" s="67">
        <f t="shared" si="23"/>
        <v>151676.9979133344</v>
      </c>
      <c r="AD250" s="67">
        <f>VLOOKUP($A250,'Published Hourly Data'!$B:$BA,MATCH(AD$1,'Published Hourly Data'!$B$1:$BA$1,0),TRUE)</f>
        <v>409.14066227655979</v>
      </c>
      <c r="AE250" s="67">
        <f>-VLOOKUP($A250,'Published Hourly Data'!$B:$BA,MATCH(AE$1,'Published Hourly Data'!$B$1:$BA$1,0),TRUE)</f>
        <v>-550.93633357942394</v>
      </c>
      <c r="AF250" s="67">
        <f>VLOOKUP($A250,'Published Hourly Data'!$B:$BA,MATCH(AF$1,'Published Hourly Data'!$B$1:$BA$1,0),TRUE)</f>
        <v>151535.20224203155</v>
      </c>
      <c r="AG250" s="67">
        <f>VLOOKUP($A250,'Published Hourly Data'!$B:$BA,MATCH(AG$1,'Published Hourly Data'!$B$1:$BA$1,0),TRUE)</f>
        <v>391852</v>
      </c>
      <c r="AH250" s="67">
        <f>VLOOKUP($A250,'Published Hourly Data'!$B:$BA,MATCH(AH$1,'Published Hourly Data'!$B$1:$BA$1,0),TRUE)</f>
        <v>390974</v>
      </c>
      <c r="AI250" s="67">
        <f>VLOOKUP($A250,'Published Hourly Data'!$B:$BA,MATCH(AI$1,'Published Hourly Data'!$B$1:$BA$1,0),TRUE)</f>
        <v>0.85335826572199525</v>
      </c>
      <c r="AJ250" s="67">
        <f>VLOOKUP($A250,'Published Hourly Data'!$B:$BA,MATCH(AJ$1,'Published Hourly Data'!$B$1:$BA$1,0),TRUE)</f>
        <v>0.85447507396099898</v>
      </c>
      <c r="AK250" s="67">
        <f>VLOOKUP($A250,'Published Hourly Data'!$B:$BA,MATCH(AK$1,'Published Hourly Data'!$B$1:$BA$1,0),TRUE)</f>
        <v>8</v>
      </c>
      <c r="AL250" s="67">
        <f t="shared" si="21"/>
        <v>8</v>
      </c>
      <c r="AM250" s="67" t="str">
        <f t="shared" si="22"/>
        <v/>
      </c>
    </row>
    <row r="251" spans="1:39" ht="14.45" customHeight="1">
      <c r="A251" s="65">
        <f t="shared" si="20"/>
        <v>45955.541666666933</v>
      </c>
      <c r="B251" s="66">
        <f>VLOOKUP($A251,'Published Hourly Data'!$B:$BA,MATCH(B$1,'Published Hourly Data'!$B$1:$BA$1,0),TRUE)</f>
        <v>45955.375</v>
      </c>
      <c r="C251" s="67">
        <f>VLOOKUP($A251,'Published Hourly Data'!$B:$BA,MATCH(C$1,'Published Hourly Data'!$B$1:$BA$1,0),TRUE)</f>
        <v>402842</v>
      </c>
      <c r="D251" s="67">
        <f>VLOOKUP($A251,'Published Hourly Data'!$B:$BA,MATCH(D$1,'Published Hourly Data'!$B$1:$BA$1,0),TRUE)</f>
        <v>405350</v>
      </c>
      <c r="E251" s="67">
        <f>VLOOKUP($A251,'Published Hourly Data'!$B:$BA,MATCH(E$1,'Published Hourly Data'!$B$1:$BA$1,0),TRUE)</f>
        <v>404019</v>
      </c>
      <c r="F251" s="67">
        <f>VLOOKUP($A251,'Published Hourly Data'!$B:$BA,MATCH(F$1,'Published Hourly Data'!$B$1:$BA$1,0),TRUE)</f>
        <v>489</v>
      </c>
      <c r="G251" s="67">
        <f>VLOOKUP($A251,'Published Hourly Data'!$B:$BA,MATCH(G$1,'Published Hourly Data'!$B$1:$BA$1,0),TRUE)</f>
        <v>78676</v>
      </c>
      <c r="H251" s="67">
        <f>VLOOKUP($A251,'Published Hourly Data'!$B:$BA,MATCH(H$1,'Published Hourly Data'!$B$1:$BA$1,0),TRUE)</f>
        <v>176783</v>
      </c>
      <c r="I251" s="67">
        <f>VLOOKUP($A251,'Published Hourly Data'!$B:$BA,MATCH(I$1,'Published Hourly Data'!$B$1:$BA$1,0),TRUE)</f>
        <v>79209</v>
      </c>
      <c r="J251" s="67">
        <f>VLOOKUP($A251,'Published Hourly Data'!$B:$BA,MATCH(J$1,'Published Hourly Data'!$B$1:$BA$1,0),TRUE)</f>
        <v>719</v>
      </c>
      <c r="K251" s="67">
        <f>VLOOKUP($A251,'Published Hourly Data'!$B:$BA,MATCH(K$1,'Published Hourly Data'!$B$1:$BA$1,0),TRUE)</f>
        <v>508</v>
      </c>
      <c r="L251" s="67">
        <f>VLOOKUP($A251,'Published Hourly Data'!$B:$BA,MATCH(L$1,'Published Hourly Data'!$B$1:$BA$1,0),TRUE)</f>
        <v>22084</v>
      </c>
      <c r="M251" s="67">
        <f>VLOOKUP($A251,'Published Hourly Data'!$B:$BA,MATCH(M$1,'Published Hourly Data'!$B$1:$BA$1,0),TRUE)</f>
        <v>1607</v>
      </c>
      <c r="N251" s="67">
        <f>VLOOKUP($A251,'Published Hourly Data'!$B:$BA,MATCH(N$1,'Published Hourly Data'!$B$1:$BA$1,0),TRUE)</f>
        <v>6004</v>
      </c>
      <c r="O251" s="67">
        <f>VLOOKUP($A251,'Published Hourly Data'!$B:$BA,MATCH(O$1,'Published Hourly Data'!$B$1:$BA$1,0),TRUE)</f>
        <v>153</v>
      </c>
      <c r="P251" s="67">
        <f>VLOOKUP($A251,'Published Hourly Data'!$B:$BA,MATCH(P$1,'Published Hourly Data'!$B$1:$BA$1,0),TRUE)</f>
        <v>27457</v>
      </c>
      <c r="Q251" s="67">
        <f>VLOOKUP($A251,'Published Hourly Data'!$B:$BA,MATCH(Q$1,'Published Hourly Data'!$B$1:$BA$1,0),TRUE)</f>
        <v>0</v>
      </c>
      <c r="R251" s="67">
        <f>VLOOKUP($A251,'Published Hourly Data'!$B:$BA,MATCH(R$1,'Published Hourly Data'!$B$1:$BA$1,0),TRUE)</f>
        <v>3205</v>
      </c>
      <c r="S251" s="67">
        <f>VLOOKUP($A251,'Published Hourly Data'!$B:$BA,MATCH(S$1,'Published Hourly Data'!$B$1:$BA$1,0),TRUE)</f>
        <v>0</v>
      </c>
      <c r="T251" s="67">
        <f>VLOOKUP($A251,'Published Hourly Data'!$B:$BA,MATCH(T$1,'Published Hourly Data'!$B$1:$BA$1,0),TRUE)</f>
        <v>-68</v>
      </c>
      <c r="U251" s="67">
        <f>VLOOKUP($A251,'Published Hourly Data'!$B:$BA,MATCH(U$1,'Published Hourly Data'!$B$1:$BA$1,0),TRUE)</f>
        <v>5796</v>
      </c>
      <c r="V251" s="67">
        <f>VLOOKUP($A251,'Published Hourly Data'!$B:$BA,MATCH(V$1,'Published Hourly Data'!$B$1:$BA$1,0),TRUE)</f>
        <v>0</v>
      </c>
      <c r="W251" s="67">
        <f>VLOOKUP($A251,'Published Hourly Data'!$B:$BA,MATCH(W$1,'Published Hourly Data'!$B$1:$BA$1,0),TRUE)</f>
        <v>1294</v>
      </c>
      <c r="X251" s="67">
        <f>VLOOKUP($A251,'Published Hourly Data'!$B:$BA,MATCH(X$1,'Published Hourly Data'!$B$1:$BA$1,0),TRUE)</f>
        <v>3</v>
      </c>
      <c r="Y251" s="67">
        <f>VLOOKUP($A251,'Published Hourly Data'!$B:$BA,MATCH(Y$1,'Published Hourly Data'!$B$1:$BA$1,0),TRUE)</f>
        <v>81077.178784678777</v>
      </c>
      <c r="Z251" s="67">
        <f>VLOOKUP($A251,'Published Hourly Data'!$B:$BA,MATCH(Z$1,'Published Hourly Data'!$B$1:$BA$1,0),TRUE)</f>
        <v>72534.880114654021</v>
      </c>
      <c r="AA251" s="67">
        <f>VLOOKUP($A251,'Published Hourly Data'!$B:$BA,MATCH(AA$1,'Published Hourly Data'!$B$1:$BA$1,0),TRUE)</f>
        <v>669.3418703469813</v>
      </c>
      <c r="AB251" s="67">
        <f>VLOOKUP($A251,'Published Hourly Data'!$B:$BA,MATCH(AB$1,'Published Hourly Data'!$B$1:$BA$1,0),TRUE)</f>
        <v>555.96489051279082</v>
      </c>
      <c r="AC251" s="67">
        <f t="shared" si="23"/>
        <v>154837.36566019256</v>
      </c>
      <c r="AD251" s="67">
        <f>VLOOKUP($A251,'Published Hourly Data'!$B:$BA,MATCH(AD$1,'Published Hourly Data'!$B$1:$BA$1,0),TRUE)</f>
        <v>193.23010993297001</v>
      </c>
      <c r="AE251" s="67">
        <f>-VLOOKUP($A251,'Published Hourly Data'!$B:$BA,MATCH(AE$1,'Published Hourly Data'!$B$1:$BA$1,0),TRUE)</f>
        <v>-477.45597165179299</v>
      </c>
      <c r="AF251" s="67">
        <f>VLOOKUP($A251,'Published Hourly Data'!$B:$BA,MATCH(AF$1,'Published Hourly Data'!$B$1:$BA$1,0),TRUE)</f>
        <v>154553.13979847374</v>
      </c>
      <c r="AG251" s="67">
        <f>VLOOKUP($A251,'Published Hourly Data'!$B:$BA,MATCH(AG$1,'Published Hourly Data'!$B$1:$BA$1,0),TRUE)</f>
        <v>402258</v>
      </c>
      <c r="AH251" s="67">
        <f>VLOOKUP($A251,'Published Hourly Data'!$B:$BA,MATCH(AH$1,'Published Hourly Data'!$B$1:$BA$1,0),TRUE)</f>
        <v>400961</v>
      </c>
      <c r="AI251" s="67">
        <f>VLOOKUP($A251,'Published Hourly Data'!$B:$BA,MATCH(AI$1,'Published Hourly Data'!$B$1:$BA$1,0),TRUE)</f>
        <v>0.84860351585741911</v>
      </c>
      <c r="AJ251" s="67">
        <f>VLOOKUP($A251,'Published Hourly Data'!$B:$BA,MATCH(AJ$1,'Published Hourly Data'!$B$1:$BA$1,0),TRUE)</f>
        <v>0.84978574739815382</v>
      </c>
      <c r="AK251" s="67">
        <f>VLOOKUP($A251,'Published Hourly Data'!$B:$BA,MATCH(AK$1,'Published Hourly Data'!$B$1:$BA$1,0),TRUE)</f>
        <v>9</v>
      </c>
      <c r="AL251" s="67">
        <f t="shared" si="21"/>
        <v>9</v>
      </c>
      <c r="AM251" s="67" t="str">
        <f t="shared" si="22"/>
        <v/>
      </c>
    </row>
    <row r="252" spans="1:39" ht="14.45" customHeight="1">
      <c r="A252" s="65">
        <f t="shared" si="20"/>
        <v>45955.583333333598</v>
      </c>
      <c r="B252" s="66">
        <f>VLOOKUP($A252,'Published Hourly Data'!$B:$BA,MATCH(B$1,'Published Hourly Data'!$B$1:$BA$1,0),TRUE)</f>
        <v>45955.416666666664</v>
      </c>
      <c r="C252" s="67">
        <f>VLOOKUP($A252,'Published Hourly Data'!$B:$BA,MATCH(C$1,'Published Hourly Data'!$B$1:$BA$1,0),TRUE)</f>
        <v>407317</v>
      </c>
      <c r="D252" s="67">
        <f>VLOOKUP($A252,'Published Hourly Data'!$B:$BA,MATCH(D$1,'Published Hourly Data'!$B$1:$BA$1,0),TRUE)</f>
        <v>410553</v>
      </c>
      <c r="E252" s="67">
        <f>VLOOKUP($A252,'Published Hourly Data'!$B:$BA,MATCH(E$1,'Published Hourly Data'!$B$1:$BA$1,0),TRUE)</f>
        <v>407991</v>
      </c>
      <c r="F252" s="67">
        <f>VLOOKUP($A252,'Published Hourly Data'!$B:$BA,MATCH(F$1,'Published Hourly Data'!$B$1:$BA$1,0),TRUE)</f>
        <v>-1049</v>
      </c>
      <c r="G252" s="67">
        <f>VLOOKUP($A252,'Published Hourly Data'!$B:$BA,MATCH(G$1,'Published Hourly Data'!$B$1:$BA$1,0),TRUE)</f>
        <v>79613</v>
      </c>
      <c r="H252" s="67">
        <f>VLOOKUP($A252,'Published Hourly Data'!$B:$BA,MATCH(H$1,'Published Hourly Data'!$B$1:$BA$1,0),TRUE)</f>
        <v>170299</v>
      </c>
      <c r="I252" s="67">
        <f>VLOOKUP($A252,'Published Hourly Data'!$B:$BA,MATCH(I$1,'Published Hourly Data'!$B$1:$BA$1,0),TRUE)</f>
        <v>79276</v>
      </c>
      <c r="J252" s="67">
        <f>VLOOKUP($A252,'Published Hourly Data'!$B:$BA,MATCH(J$1,'Published Hourly Data'!$B$1:$BA$1,0),TRUE)</f>
        <v>671</v>
      </c>
      <c r="K252" s="67">
        <f>VLOOKUP($A252,'Published Hourly Data'!$B:$BA,MATCH(K$1,'Published Hourly Data'!$B$1:$BA$1,0),TRUE)</f>
        <v>506</v>
      </c>
      <c r="L252" s="67">
        <f>VLOOKUP($A252,'Published Hourly Data'!$B:$BA,MATCH(L$1,'Published Hourly Data'!$B$1:$BA$1,0),TRUE)</f>
        <v>20772</v>
      </c>
      <c r="M252" s="67">
        <f>VLOOKUP($A252,'Published Hourly Data'!$B:$BA,MATCH(M$1,'Published Hourly Data'!$B$1:$BA$1,0),TRUE)</f>
        <v>284</v>
      </c>
      <c r="N252" s="67">
        <f>VLOOKUP($A252,'Published Hourly Data'!$B:$BA,MATCH(N$1,'Published Hourly Data'!$B$1:$BA$1,0),TRUE)</f>
        <v>21351</v>
      </c>
      <c r="O252" s="67">
        <f>VLOOKUP($A252,'Published Hourly Data'!$B:$BA,MATCH(O$1,'Published Hourly Data'!$B$1:$BA$1,0),TRUE)</f>
        <v>554</v>
      </c>
      <c r="P252" s="67">
        <f>VLOOKUP($A252,'Published Hourly Data'!$B:$BA,MATCH(P$1,'Published Hourly Data'!$B$1:$BA$1,0),TRUE)</f>
        <v>26776</v>
      </c>
      <c r="Q252" s="67">
        <f>VLOOKUP($A252,'Published Hourly Data'!$B:$BA,MATCH(Q$1,'Published Hourly Data'!$B$1:$BA$1,0),TRUE)</f>
        <v>0</v>
      </c>
      <c r="R252" s="67">
        <f>VLOOKUP($A252,'Published Hourly Data'!$B:$BA,MATCH(R$1,'Published Hourly Data'!$B$1:$BA$1,0),TRUE)</f>
        <v>1930</v>
      </c>
      <c r="S252" s="67">
        <f>VLOOKUP($A252,'Published Hourly Data'!$B:$BA,MATCH(S$1,'Published Hourly Data'!$B$1:$BA$1,0),TRUE)</f>
        <v>0</v>
      </c>
      <c r="T252" s="67">
        <f>VLOOKUP($A252,'Published Hourly Data'!$B:$BA,MATCH(T$1,'Published Hourly Data'!$B$1:$BA$1,0),TRUE)</f>
        <v>-1076</v>
      </c>
      <c r="U252" s="67">
        <f>VLOOKUP($A252,'Published Hourly Data'!$B:$BA,MATCH(U$1,'Published Hourly Data'!$B$1:$BA$1,0),TRUE)</f>
        <v>6832</v>
      </c>
      <c r="V252" s="67">
        <f>VLOOKUP($A252,'Published Hourly Data'!$B:$BA,MATCH(V$1,'Published Hourly Data'!$B$1:$BA$1,0),TRUE)</f>
        <v>0</v>
      </c>
      <c r="W252" s="67">
        <f>VLOOKUP($A252,'Published Hourly Data'!$B:$BA,MATCH(W$1,'Published Hourly Data'!$B$1:$BA$1,0),TRUE)</f>
        <v>1131</v>
      </c>
      <c r="X252" s="67">
        <f>VLOOKUP($A252,'Published Hourly Data'!$B:$BA,MATCH(X$1,'Published Hourly Data'!$B$1:$BA$1,0),TRUE)</f>
        <v>16</v>
      </c>
      <c r="Y252" s="67">
        <f>VLOOKUP($A252,'Published Hourly Data'!$B:$BA,MATCH(Y$1,'Published Hourly Data'!$B$1:$BA$1,0),TRUE)</f>
        <v>82042.775873006132</v>
      </c>
      <c r="Z252" s="67">
        <f>VLOOKUP($A252,'Published Hourly Data'!$B:$BA,MATCH(Z$1,'Published Hourly Data'!$B$1:$BA$1,0),TRUE)</f>
        <v>69874.4650144271</v>
      </c>
      <c r="AA252" s="67">
        <f>VLOOKUP($A252,'Published Hourly Data'!$B:$BA,MATCH(AA$1,'Published Hourly Data'!$B$1:$BA$1,0),TRUE)</f>
        <v>625.58795114488362</v>
      </c>
      <c r="AB252" s="67">
        <f>VLOOKUP($A252,'Published Hourly Data'!$B:$BA,MATCH(AB$1,'Published Hourly Data'!$B$1:$BA$1,0),TRUE)</f>
        <v>603.58042135346398</v>
      </c>
      <c r="AC252" s="67">
        <f t="shared" si="23"/>
        <v>153146.40925993156</v>
      </c>
      <c r="AD252" s="67">
        <f>VLOOKUP($A252,'Published Hourly Data'!$B:$BA,MATCH(AD$1,'Published Hourly Data'!$B$1:$BA$1,0),TRUE)</f>
        <v>249.64539616636978</v>
      </c>
      <c r="AE252" s="67">
        <f>-VLOOKUP($A252,'Published Hourly Data'!$B:$BA,MATCH(AE$1,'Published Hourly Data'!$B$1:$BA$1,0),TRUE)</f>
        <v>-462.59535997770689</v>
      </c>
      <c r="AF252" s="67">
        <f>VLOOKUP($A252,'Published Hourly Data'!$B:$BA,MATCH(AF$1,'Published Hourly Data'!$B$1:$BA$1,0),TRUE)</f>
        <v>152933.45929612021</v>
      </c>
      <c r="AG252" s="67">
        <f>VLOOKUP($A252,'Published Hourly Data'!$B:$BA,MATCH(AG$1,'Published Hourly Data'!$B$1:$BA$1,0),TRUE)</f>
        <v>409175</v>
      </c>
      <c r="AH252" s="67">
        <f>VLOOKUP($A252,'Published Hourly Data'!$B:$BA,MATCH(AH$1,'Published Hourly Data'!$B$1:$BA$1,0),TRUE)</f>
        <v>408028</v>
      </c>
      <c r="AI252" s="67">
        <f>VLOOKUP($A252,'Published Hourly Data'!$B:$BA,MATCH(AI$1,'Published Hourly Data'!$B$1:$BA$1,0),TRUE)</f>
        <v>0.82514727630630003</v>
      </c>
      <c r="AJ252" s="67">
        <f>VLOOKUP($A252,'Published Hourly Data'!$B:$BA,MATCH(AJ$1,'Published Hourly Data'!$B$1:$BA$1,0),TRUE)</f>
        <v>0.82631624063400677</v>
      </c>
      <c r="AK252" s="67">
        <f>VLOOKUP($A252,'Published Hourly Data'!$B:$BA,MATCH(AK$1,'Published Hourly Data'!$B$1:$BA$1,0),TRUE)</f>
        <v>10</v>
      </c>
      <c r="AL252" s="67">
        <f t="shared" si="21"/>
        <v>10</v>
      </c>
      <c r="AM252" s="67" t="str">
        <f t="shared" si="22"/>
        <v/>
      </c>
    </row>
    <row r="253" spans="1:39" ht="14.45" customHeight="1">
      <c r="A253" s="65">
        <f t="shared" si="20"/>
        <v>45955.625000000262</v>
      </c>
      <c r="B253" s="66">
        <f>VLOOKUP($A253,'Published Hourly Data'!$B:$BA,MATCH(B$1,'Published Hourly Data'!$B$1:$BA$1,0),TRUE)</f>
        <v>45955.458333333336</v>
      </c>
      <c r="C253" s="67">
        <f>VLOOKUP($A253,'Published Hourly Data'!$B:$BA,MATCH(C$1,'Published Hourly Data'!$B$1:$BA$1,0),TRUE)</f>
        <v>412418</v>
      </c>
      <c r="D253" s="67">
        <f>VLOOKUP($A253,'Published Hourly Data'!$B:$BA,MATCH(D$1,'Published Hourly Data'!$B$1:$BA$1,0),TRUE)</f>
        <v>416951</v>
      </c>
      <c r="E253" s="67">
        <f>VLOOKUP($A253,'Published Hourly Data'!$B:$BA,MATCH(E$1,'Published Hourly Data'!$B$1:$BA$1,0),TRUE)</f>
        <v>416272</v>
      </c>
      <c r="F253" s="67">
        <f>VLOOKUP($A253,'Published Hourly Data'!$B:$BA,MATCH(F$1,'Published Hourly Data'!$B$1:$BA$1,0),TRUE)</f>
        <v>-1288</v>
      </c>
      <c r="G253" s="67">
        <f>VLOOKUP($A253,'Published Hourly Data'!$B:$BA,MATCH(G$1,'Published Hourly Data'!$B$1:$BA$1,0),TRUE)</f>
        <v>78388</v>
      </c>
      <c r="H253" s="67">
        <f>VLOOKUP($A253,'Published Hourly Data'!$B:$BA,MATCH(H$1,'Published Hourly Data'!$B$1:$BA$1,0),TRUE)</f>
        <v>166805</v>
      </c>
      <c r="I253" s="67">
        <f>VLOOKUP($A253,'Published Hourly Data'!$B:$BA,MATCH(I$1,'Published Hourly Data'!$B$1:$BA$1,0),TRUE)</f>
        <v>79364</v>
      </c>
      <c r="J253" s="67">
        <f>VLOOKUP($A253,'Published Hourly Data'!$B:$BA,MATCH(J$1,'Published Hourly Data'!$B$1:$BA$1,0),TRUE)</f>
        <v>370</v>
      </c>
      <c r="K253" s="67">
        <f>VLOOKUP($A253,'Published Hourly Data'!$B:$BA,MATCH(K$1,'Published Hourly Data'!$B$1:$BA$1,0),TRUE)</f>
        <v>506</v>
      </c>
      <c r="L253" s="67">
        <f>VLOOKUP($A253,'Published Hourly Data'!$B:$BA,MATCH(L$1,'Published Hourly Data'!$B$1:$BA$1,0),TRUE)</f>
        <v>20040</v>
      </c>
      <c r="M253" s="67">
        <f>VLOOKUP($A253,'Published Hourly Data'!$B:$BA,MATCH(M$1,'Published Hourly Data'!$B$1:$BA$1,0),TRUE)</f>
        <v>-289</v>
      </c>
      <c r="N253" s="67">
        <f>VLOOKUP($A253,'Published Hourly Data'!$B:$BA,MATCH(N$1,'Published Hourly Data'!$B$1:$BA$1,0),TRUE)</f>
        <v>37866</v>
      </c>
      <c r="O253" s="67">
        <f>VLOOKUP($A253,'Published Hourly Data'!$B:$BA,MATCH(O$1,'Published Hourly Data'!$B$1:$BA$1,0),TRUE)</f>
        <v>794</v>
      </c>
      <c r="P253" s="67">
        <f>VLOOKUP($A253,'Published Hourly Data'!$B:$BA,MATCH(P$1,'Published Hourly Data'!$B$1:$BA$1,0),TRUE)</f>
        <v>26166</v>
      </c>
      <c r="Q253" s="67">
        <f>VLOOKUP($A253,'Published Hourly Data'!$B:$BA,MATCH(Q$1,'Published Hourly Data'!$B$1:$BA$1,0),TRUE)</f>
        <v>0</v>
      </c>
      <c r="R253" s="67">
        <f>VLOOKUP($A253,'Published Hourly Data'!$B:$BA,MATCH(R$1,'Published Hourly Data'!$B$1:$BA$1,0),TRUE)</f>
        <v>621</v>
      </c>
      <c r="S253" s="67">
        <f>VLOOKUP($A253,'Published Hourly Data'!$B:$BA,MATCH(S$1,'Published Hourly Data'!$B$1:$BA$1,0),TRUE)</f>
        <v>0</v>
      </c>
      <c r="T253" s="67">
        <f>VLOOKUP($A253,'Published Hourly Data'!$B:$BA,MATCH(T$1,'Published Hourly Data'!$B$1:$BA$1,0),TRUE)</f>
        <v>-2760</v>
      </c>
      <c r="U253" s="67">
        <f>VLOOKUP($A253,'Published Hourly Data'!$B:$BA,MATCH(U$1,'Published Hourly Data'!$B$1:$BA$1,0),TRUE)</f>
        <v>8265</v>
      </c>
      <c r="V253" s="67">
        <f>VLOOKUP($A253,'Published Hourly Data'!$B:$BA,MATCH(V$1,'Published Hourly Data'!$B$1:$BA$1,0),TRUE)</f>
        <v>0</v>
      </c>
      <c r="W253" s="67">
        <f>VLOOKUP($A253,'Published Hourly Data'!$B:$BA,MATCH(W$1,'Published Hourly Data'!$B$1:$BA$1,0),TRUE)</f>
        <v>1475</v>
      </c>
      <c r="X253" s="67">
        <f>VLOOKUP($A253,'Published Hourly Data'!$B:$BA,MATCH(X$1,'Published Hourly Data'!$B$1:$BA$1,0),TRUE)</f>
        <v>-1</v>
      </c>
      <c r="Y253" s="67">
        <f>VLOOKUP($A253,'Published Hourly Data'!$B:$BA,MATCH(Y$1,'Published Hourly Data'!$B$1:$BA$1,0),TRUE)</f>
        <v>80780.389071297483</v>
      </c>
      <c r="Z253" s="67">
        <f>VLOOKUP($A253,'Published Hourly Data'!$B:$BA,MATCH(Z$1,'Published Hourly Data'!$B$1:$BA$1,0),TRUE)</f>
        <v>68440.860702244347</v>
      </c>
      <c r="AA253" s="67">
        <f>VLOOKUP($A253,'Published Hourly Data'!$B:$BA,MATCH(AA$1,'Published Hourly Data'!$B$1:$BA$1,0),TRUE)</f>
        <v>344.44574691012934</v>
      </c>
      <c r="AB253" s="67">
        <f>VLOOKUP($A253,'Published Hourly Data'!$B:$BA,MATCH(AB$1,'Published Hourly Data'!$B$1:$BA$1,0),TRUE)</f>
        <v>663.38242248043218</v>
      </c>
      <c r="AC253" s="67">
        <f t="shared" si="23"/>
        <v>150229.07794293237</v>
      </c>
      <c r="AD253" s="67">
        <f>VLOOKUP($A253,'Published Hourly Data'!$B:$BA,MATCH(AD$1,'Published Hourly Data'!$B$1:$BA$1,0),TRUE)</f>
        <v>161.72631626254372</v>
      </c>
      <c r="AE253" s="67">
        <f>-VLOOKUP($A253,'Published Hourly Data'!$B:$BA,MATCH(AE$1,'Published Hourly Data'!$B$1:$BA$1,0),TRUE)</f>
        <v>-476.76499515140671</v>
      </c>
      <c r="AF253" s="67">
        <f>VLOOKUP($A253,'Published Hourly Data'!$B:$BA,MATCH(AF$1,'Published Hourly Data'!$B$1:$BA$1,0),TRUE)</f>
        <v>149914.0392640435</v>
      </c>
      <c r="AG253" s="67">
        <f>VLOOKUP($A253,'Published Hourly Data'!$B:$BA,MATCH(AG$1,'Published Hourly Data'!$B$1:$BA$1,0),TRUE)</f>
        <v>419867</v>
      </c>
      <c r="AH253" s="67">
        <f>VLOOKUP($A253,'Published Hourly Data'!$B:$BA,MATCH(AH$1,'Published Hourly Data'!$B$1:$BA$1,0),TRUE)</f>
        <v>418393</v>
      </c>
      <c r="AI253" s="67">
        <f>VLOOKUP($A253,'Published Hourly Data'!$B:$BA,MATCH(AI$1,'Published Hourly Data'!$B$1:$BA$1,0),TRUE)</f>
        <v>0.78881652955471027</v>
      </c>
      <c r="AJ253" s="67">
        <f>VLOOKUP($A253,'Published Hourly Data'!$B:$BA,MATCH(AJ$1,'Published Hourly Data'!$B$1:$BA$1,0),TRUE)</f>
        <v>0.78993551336254564</v>
      </c>
      <c r="AK253" s="67">
        <f>VLOOKUP($A253,'Published Hourly Data'!$B:$BA,MATCH(AK$1,'Published Hourly Data'!$B$1:$BA$1,0),TRUE)</f>
        <v>11</v>
      </c>
      <c r="AL253" s="67">
        <f t="shared" si="21"/>
        <v>11</v>
      </c>
      <c r="AM253" s="67" t="str">
        <f t="shared" si="22"/>
        <v/>
      </c>
    </row>
    <row r="254" spans="1:39" ht="14.45" customHeight="1">
      <c r="A254" s="65">
        <f t="shared" si="20"/>
        <v>45955.666666666926</v>
      </c>
      <c r="B254" s="66">
        <f>VLOOKUP($A254,'Published Hourly Data'!$B:$BA,MATCH(B$1,'Published Hourly Data'!$B$1:$BA$1,0),TRUE)</f>
        <v>45955.5</v>
      </c>
      <c r="C254" s="67">
        <f>VLOOKUP($A254,'Published Hourly Data'!$B:$BA,MATCH(C$1,'Published Hourly Data'!$B$1:$BA$1,0),TRUE)</f>
        <v>414936</v>
      </c>
      <c r="D254" s="67">
        <f>VLOOKUP($A254,'Published Hourly Data'!$B:$BA,MATCH(D$1,'Published Hourly Data'!$B$1:$BA$1,0),TRUE)</f>
        <v>419775</v>
      </c>
      <c r="E254" s="67">
        <f>VLOOKUP($A254,'Published Hourly Data'!$B:$BA,MATCH(E$1,'Published Hourly Data'!$B$1:$BA$1,0),TRUE)</f>
        <v>416051</v>
      </c>
      <c r="F254" s="67">
        <f>VLOOKUP($A254,'Published Hourly Data'!$B:$BA,MATCH(F$1,'Published Hourly Data'!$B$1:$BA$1,0),TRUE)</f>
        <v>-769</v>
      </c>
      <c r="G254" s="67">
        <f>VLOOKUP($A254,'Published Hourly Data'!$B:$BA,MATCH(G$1,'Published Hourly Data'!$B$1:$BA$1,0),TRUE)</f>
        <v>76756</v>
      </c>
      <c r="H254" s="67">
        <f>VLOOKUP($A254,'Published Hourly Data'!$B:$BA,MATCH(H$1,'Published Hourly Data'!$B$1:$BA$1,0),TRUE)</f>
        <v>159372</v>
      </c>
      <c r="I254" s="67">
        <f>VLOOKUP($A254,'Published Hourly Data'!$B:$BA,MATCH(I$1,'Published Hourly Data'!$B$1:$BA$1,0),TRUE)</f>
        <v>79395</v>
      </c>
      <c r="J254" s="67">
        <f>VLOOKUP($A254,'Published Hourly Data'!$B:$BA,MATCH(J$1,'Published Hourly Data'!$B$1:$BA$1,0),TRUE)</f>
        <v>313</v>
      </c>
      <c r="K254" s="67">
        <f>VLOOKUP($A254,'Published Hourly Data'!$B:$BA,MATCH(K$1,'Published Hourly Data'!$B$1:$BA$1,0),TRUE)</f>
        <v>501</v>
      </c>
      <c r="L254" s="67">
        <f>VLOOKUP($A254,'Published Hourly Data'!$B:$BA,MATCH(L$1,'Published Hourly Data'!$B$1:$BA$1,0),TRUE)</f>
        <v>19177</v>
      </c>
      <c r="M254" s="67">
        <f>VLOOKUP($A254,'Published Hourly Data'!$B:$BA,MATCH(M$1,'Published Hourly Data'!$B$1:$BA$1,0),TRUE)</f>
        <v>-1753</v>
      </c>
      <c r="N254" s="67">
        <f>VLOOKUP($A254,'Published Hourly Data'!$B:$BA,MATCH(N$1,'Published Hourly Data'!$B$1:$BA$1,0),TRUE)</f>
        <v>52254</v>
      </c>
      <c r="O254" s="67">
        <f>VLOOKUP($A254,'Published Hourly Data'!$B:$BA,MATCH(O$1,'Published Hourly Data'!$B$1:$BA$1,0),TRUE)</f>
        <v>870</v>
      </c>
      <c r="P254" s="67">
        <f>VLOOKUP($A254,'Published Hourly Data'!$B:$BA,MATCH(P$1,'Published Hourly Data'!$B$1:$BA$1,0),TRUE)</f>
        <v>27177</v>
      </c>
      <c r="Q254" s="67">
        <f>VLOOKUP($A254,'Published Hourly Data'!$B:$BA,MATCH(Q$1,'Published Hourly Data'!$B$1:$BA$1,0),TRUE)</f>
        <v>0</v>
      </c>
      <c r="R254" s="67">
        <f>VLOOKUP($A254,'Published Hourly Data'!$B:$BA,MATCH(R$1,'Published Hourly Data'!$B$1:$BA$1,0),TRUE)</f>
        <v>-1</v>
      </c>
      <c r="S254" s="67">
        <f>VLOOKUP($A254,'Published Hourly Data'!$B:$BA,MATCH(S$1,'Published Hourly Data'!$B$1:$BA$1,0),TRUE)</f>
        <v>0</v>
      </c>
      <c r="T254" s="67">
        <f>VLOOKUP($A254,'Published Hourly Data'!$B:$BA,MATCH(T$1,'Published Hourly Data'!$B$1:$BA$1,0),TRUE)</f>
        <v>-4289</v>
      </c>
      <c r="U254" s="67">
        <f>VLOOKUP($A254,'Published Hourly Data'!$B:$BA,MATCH(U$1,'Published Hourly Data'!$B$1:$BA$1,0),TRUE)</f>
        <v>6328</v>
      </c>
      <c r="V254" s="67">
        <f>VLOOKUP($A254,'Published Hourly Data'!$B:$BA,MATCH(V$1,'Published Hourly Data'!$B$1:$BA$1,0),TRUE)</f>
        <v>0</v>
      </c>
      <c r="W254" s="67">
        <f>VLOOKUP($A254,'Published Hourly Data'!$B:$BA,MATCH(W$1,'Published Hourly Data'!$B$1:$BA$1,0),TRUE)</f>
        <v>1338</v>
      </c>
      <c r="X254" s="67">
        <f>VLOOKUP($A254,'Published Hourly Data'!$B:$BA,MATCH(X$1,'Published Hourly Data'!$B$1:$BA$1,0),TRUE)</f>
        <v>7</v>
      </c>
      <c r="Y254" s="67">
        <f>VLOOKUP($A254,'Published Hourly Data'!$B:$BA,MATCH(Y$1,'Published Hourly Data'!$B$1:$BA$1,0),TRUE)</f>
        <v>79098.580695470067</v>
      </c>
      <c r="Z254" s="67">
        <f>VLOOKUP($A254,'Published Hourly Data'!$B:$BA,MATCH(Z$1,'Published Hourly Data'!$B$1:$BA$1,0),TRUE)</f>
        <v>65391.066525812101</v>
      </c>
      <c r="AA254" s="67">
        <f>VLOOKUP($A254,'Published Hourly Data'!$B:$BA,MATCH(AA$1,'Published Hourly Data'!$B$1:$BA$1,0),TRUE)</f>
        <v>292.31341764805575</v>
      </c>
      <c r="AB254" s="67">
        <f>VLOOKUP($A254,'Published Hourly Data'!$B:$BA,MATCH(AB$1,'Published Hourly Data'!$B$1:$BA$1,0),TRUE)</f>
        <v>710.87997062938928</v>
      </c>
      <c r="AC254" s="67">
        <f t="shared" si="23"/>
        <v>145492.84060955961</v>
      </c>
      <c r="AD254" s="67">
        <f>VLOOKUP($A254,'Published Hourly Data'!$B:$BA,MATCH(AD$1,'Published Hourly Data'!$B$1:$BA$1,0),TRUE)</f>
        <v>147.82154560946304</v>
      </c>
      <c r="AE254" s="67">
        <f>-VLOOKUP($A254,'Published Hourly Data'!$B:$BA,MATCH(AE$1,'Published Hourly Data'!$B$1:$BA$1,0),TRUE)</f>
        <v>-430.28015933088966</v>
      </c>
      <c r="AF254" s="67">
        <f>VLOOKUP($A254,'Published Hourly Data'!$B:$BA,MATCH(AF$1,'Published Hourly Data'!$B$1:$BA$1,0),TRUE)</f>
        <v>145210.38199583819</v>
      </c>
      <c r="AG254" s="67">
        <f>VLOOKUP($A254,'Published Hourly Data'!$B:$BA,MATCH(AG$1,'Published Hourly Data'!$B$1:$BA$1,0),TRUE)</f>
        <v>423226</v>
      </c>
      <c r="AH254" s="67">
        <f>VLOOKUP($A254,'Published Hourly Data'!$B:$BA,MATCH(AH$1,'Published Hourly Data'!$B$1:$BA$1,0),TRUE)</f>
        <v>421881</v>
      </c>
      <c r="AI254" s="67">
        <f>VLOOKUP($A254,'Published Hourly Data'!$B:$BA,MATCH(AI$1,'Published Hourly Data'!$B$1:$BA$1,0),TRUE)</f>
        <v>0.7578845020500804</v>
      </c>
      <c r="AJ254" s="67">
        <f>VLOOKUP($A254,'Published Hourly Data'!$B:$BA,MATCH(AJ$1,'Published Hourly Data'!$B$1:$BA$1,0),TRUE)</f>
        <v>0.75882467415139532</v>
      </c>
      <c r="AK254" s="67">
        <f>VLOOKUP($A254,'Published Hourly Data'!$B:$BA,MATCH(AK$1,'Published Hourly Data'!$B$1:$BA$1,0),TRUE)</f>
        <v>12</v>
      </c>
      <c r="AL254" s="67">
        <f t="shared" si="21"/>
        <v>12</v>
      </c>
      <c r="AM254" s="67" t="str">
        <f t="shared" si="22"/>
        <v/>
      </c>
    </row>
    <row r="255" spans="1:39" ht="14.45" customHeight="1">
      <c r="A255" s="65">
        <f t="shared" si="20"/>
        <v>45955.70833333359</v>
      </c>
      <c r="B255" s="66">
        <f>VLOOKUP($A255,'Published Hourly Data'!$B:$BA,MATCH(B$1,'Published Hourly Data'!$B$1:$BA$1,0),TRUE)</f>
        <v>45955.541666666664</v>
      </c>
      <c r="C255" s="67">
        <f>VLOOKUP($A255,'Published Hourly Data'!$B:$BA,MATCH(C$1,'Published Hourly Data'!$B$1:$BA$1,0),TRUE)</f>
        <v>415435</v>
      </c>
      <c r="D255" s="67">
        <f>VLOOKUP($A255,'Published Hourly Data'!$B:$BA,MATCH(D$1,'Published Hourly Data'!$B$1:$BA$1,0),TRUE)</f>
        <v>422834</v>
      </c>
      <c r="E255" s="67">
        <f>VLOOKUP($A255,'Published Hourly Data'!$B:$BA,MATCH(E$1,'Published Hourly Data'!$B$1:$BA$1,0),TRUE)</f>
        <v>420987</v>
      </c>
      <c r="F255" s="67">
        <f>VLOOKUP($A255,'Published Hourly Data'!$B:$BA,MATCH(F$1,'Published Hourly Data'!$B$1:$BA$1,0),TRUE)</f>
        <v>-132</v>
      </c>
      <c r="G255" s="67">
        <f>VLOOKUP($A255,'Published Hourly Data'!$B:$BA,MATCH(G$1,'Published Hourly Data'!$B$1:$BA$1,0),TRUE)</f>
        <v>74837</v>
      </c>
      <c r="H255" s="67">
        <f>VLOOKUP($A255,'Published Hourly Data'!$B:$BA,MATCH(H$1,'Published Hourly Data'!$B$1:$BA$1,0),TRUE)</f>
        <v>157961</v>
      </c>
      <c r="I255" s="67">
        <f>VLOOKUP($A255,'Published Hourly Data'!$B:$BA,MATCH(I$1,'Published Hourly Data'!$B$1:$BA$1,0),TRUE)</f>
        <v>79438</v>
      </c>
      <c r="J255" s="67">
        <f>VLOOKUP($A255,'Published Hourly Data'!$B:$BA,MATCH(J$1,'Published Hourly Data'!$B$1:$BA$1,0),TRUE)</f>
        <v>303</v>
      </c>
      <c r="K255" s="67">
        <f>VLOOKUP($A255,'Published Hourly Data'!$B:$BA,MATCH(K$1,'Published Hourly Data'!$B$1:$BA$1,0),TRUE)</f>
        <v>498</v>
      </c>
      <c r="L255" s="67">
        <f>VLOOKUP($A255,'Published Hourly Data'!$B:$BA,MATCH(L$1,'Published Hourly Data'!$B$1:$BA$1,0),TRUE)</f>
        <v>18201</v>
      </c>
      <c r="M255" s="67">
        <f>VLOOKUP($A255,'Published Hourly Data'!$B:$BA,MATCH(M$1,'Published Hourly Data'!$B$1:$BA$1,0),TRUE)</f>
        <v>-2460</v>
      </c>
      <c r="N255" s="67">
        <f>VLOOKUP($A255,'Published Hourly Data'!$B:$BA,MATCH(N$1,'Published Hourly Data'!$B$1:$BA$1,0),TRUE)</f>
        <v>64183</v>
      </c>
      <c r="O255" s="67">
        <f>VLOOKUP($A255,'Published Hourly Data'!$B:$BA,MATCH(O$1,'Published Hourly Data'!$B$1:$BA$1,0),TRUE)</f>
        <v>1026</v>
      </c>
      <c r="P255" s="67">
        <f>VLOOKUP($A255,'Published Hourly Data'!$B:$BA,MATCH(P$1,'Published Hourly Data'!$B$1:$BA$1,0),TRUE)</f>
        <v>29419</v>
      </c>
      <c r="Q255" s="67">
        <f>VLOOKUP($A255,'Published Hourly Data'!$B:$BA,MATCH(Q$1,'Published Hourly Data'!$B$1:$BA$1,0),TRUE)</f>
        <v>0</v>
      </c>
      <c r="R255" s="67">
        <f>VLOOKUP($A255,'Published Hourly Data'!$B:$BA,MATCH(R$1,'Published Hourly Data'!$B$1:$BA$1,0),TRUE)</f>
        <v>-675</v>
      </c>
      <c r="S255" s="67">
        <f>VLOOKUP($A255,'Published Hourly Data'!$B:$BA,MATCH(S$1,'Published Hourly Data'!$B$1:$BA$1,0),TRUE)</f>
        <v>0</v>
      </c>
      <c r="T255" s="67">
        <f>VLOOKUP($A255,'Published Hourly Data'!$B:$BA,MATCH(T$1,'Published Hourly Data'!$B$1:$BA$1,0),TRUE)</f>
        <v>-5717</v>
      </c>
      <c r="U255" s="67">
        <f>VLOOKUP($A255,'Published Hourly Data'!$B:$BA,MATCH(U$1,'Published Hourly Data'!$B$1:$BA$1,0),TRUE)</f>
        <v>3803</v>
      </c>
      <c r="V255" s="67">
        <f>VLOOKUP($A255,'Published Hourly Data'!$B:$BA,MATCH(V$1,'Published Hourly Data'!$B$1:$BA$1,0),TRUE)</f>
        <v>0</v>
      </c>
      <c r="W255" s="67">
        <f>VLOOKUP($A255,'Published Hourly Data'!$B:$BA,MATCH(W$1,'Published Hourly Data'!$B$1:$BA$1,0),TRUE)</f>
        <v>1536</v>
      </c>
      <c r="X255" s="67">
        <f>VLOOKUP($A255,'Published Hourly Data'!$B:$BA,MATCH(X$1,'Published Hourly Data'!$B$1:$BA$1,0),TRUE)</f>
        <v>105</v>
      </c>
      <c r="Y255" s="67">
        <f>VLOOKUP($A255,'Published Hourly Data'!$B:$BA,MATCH(Y$1,'Published Hourly Data'!$B$1:$BA$1,0),TRUE)</f>
        <v>77121.013126099497</v>
      </c>
      <c r="Z255" s="67">
        <f>VLOOKUP($A255,'Published Hourly Data'!$B:$BA,MATCH(Z$1,'Published Hourly Data'!$B$1:$BA$1,0),TRUE)</f>
        <v>64812.537023757824</v>
      </c>
      <c r="AA255" s="67">
        <f>VLOOKUP($A255,'Published Hourly Data'!$B:$BA,MATCH(AA$1,'Published Hourly Data'!$B$1:$BA$1,0),TRUE)</f>
        <v>283.00407313697116</v>
      </c>
      <c r="AB255" s="67">
        <f>VLOOKUP($A255,'Published Hourly Data'!$B:$BA,MATCH(AB$1,'Published Hourly Data'!$B$1:$BA$1,0),TRUE)</f>
        <v>758.49169557678113</v>
      </c>
      <c r="AC255" s="67">
        <f t="shared" si="23"/>
        <v>142975.04591857109</v>
      </c>
      <c r="AD255" s="67">
        <f>VLOOKUP($A255,'Published Hourly Data'!$B:$BA,MATCH(AD$1,'Published Hourly Data'!$B$1:$BA$1,0),TRUE)</f>
        <v>97.543781631182569</v>
      </c>
      <c r="AE255" s="67">
        <f>-VLOOKUP($A255,'Published Hourly Data'!$B:$BA,MATCH(AE$1,'Published Hourly Data'!$B$1:$BA$1,0),TRUE)</f>
        <v>-443.63121167941659</v>
      </c>
      <c r="AF255" s="67">
        <f>VLOOKUP($A255,'Published Hourly Data'!$B:$BA,MATCH(AF$1,'Published Hourly Data'!$B$1:$BA$1,0),TRUE)</f>
        <v>142628.95848852285</v>
      </c>
      <c r="AG255" s="67">
        <f>VLOOKUP($A255,'Published Hourly Data'!$B:$BA,MATCH(AG$1,'Published Hourly Data'!$B$1:$BA$1,0),TRUE)</f>
        <v>432397</v>
      </c>
      <c r="AH255" s="67">
        <f>VLOOKUP($A255,'Published Hourly Data'!$B:$BA,MATCH(AH$1,'Published Hourly Data'!$B$1:$BA$1,0),TRUE)</f>
        <v>430756</v>
      </c>
      <c r="AI255" s="67">
        <f>VLOOKUP($A255,'Published Hourly Data'!$B:$BA,MATCH(AI$1,'Published Hourly Data'!$B$1:$BA$1,0),TRUE)</f>
        <v>0.72897278596521287</v>
      </c>
      <c r="AJ255" s="67">
        <f>VLOOKUP($A255,'Published Hourly Data'!$B:$BA,MATCH(AJ$1,'Published Hourly Data'!$B$1:$BA$1,0),TRUE)</f>
        <v>0.72997858291693496</v>
      </c>
      <c r="AK255" s="67">
        <f>VLOOKUP($A255,'Published Hourly Data'!$B:$BA,MATCH(AK$1,'Published Hourly Data'!$B$1:$BA$1,0),TRUE)</f>
        <v>13</v>
      </c>
      <c r="AL255" s="67">
        <f t="shared" si="21"/>
        <v>13</v>
      </c>
      <c r="AM255" s="67" t="str">
        <f t="shared" si="22"/>
        <v/>
      </c>
    </row>
    <row r="256" spans="1:39" ht="14.45" customHeight="1">
      <c r="A256" s="65">
        <f t="shared" si="20"/>
        <v>45955.750000000255</v>
      </c>
      <c r="B256" s="66">
        <f>VLOOKUP($A256,'Published Hourly Data'!$B:$BA,MATCH(B$1,'Published Hourly Data'!$B$1:$BA$1,0),TRUE)</f>
        <v>45955.583333333336</v>
      </c>
      <c r="C256" s="67">
        <f>VLOOKUP($A256,'Published Hourly Data'!$B:$BA,MATCH(C$1,'Published Hourly Data'!$B$1:$BA$1,0),TRUE)</f>
        <v>415137</v>
      </c>
      <c r="D256" s="67">
        <f>VLOOKUP($A256,'Published Hourly Data'!$B:$BA,MATCH(D$1,'Published Hourly Data'!$B$1:$BA$1,0),TRUE)</f>
        <v>428565</v>
      </c>
      <c r="E256" s="67">
        <f>VLOOKUP($A256,'Published Hourly Data'!$B:$BA,MATCH(E$1,'Published Hourly Data'!$B$1:$BA$1,0),TRUE)</f>
        <v>427785</v>
      </c>
      <c r="F256" s="67">
        <f>VLOOKUP($A256,'Published Hourly Data'!$B:$BA,MATCH(F$1,'Published Hourly Data'!$B$1:$BA$1,0),TRUE)</f>
        <v>-938</v>
      </c>
      <c r="G256" s="67">
        <f>VLOOKUP($A256,'Published Hourly Data'!$B:$BA,MATCH(G$1,'Published Hourly Data'!$B$1:$BA$1,0),TRUE)</f>
        <v>73911</v>
      </c>
      <c r="H256" s="67">
        <f>VLOOKUP($A256,'Published Hourly Data'!$B:$BA,MATCH(H$1,'Published Hourly Data'!$B$1:$BA$1,0),TRUE)</f>
        <v>160859</v>
      </c>
      <c r="I256" s="67">
        <f>VLOOKUP($A256,'Published Hourly Data'!$B:$BA,MATCH(I$1,'Published Hourly Data'!$B$1:$BA$1,0),TRUE)</f>
        <v>79510</v>
      </c>
      <c r="J256" s="67">
        <f>VLOOKUP($A256,'Published Hourly Data'!$B:$BA,MATCH(J$1,'Published Hourly Data'!$B$1:$BA$1,0),TRUE)</f>
        <v>272</v>
      </c>
      <c r="K256" s="67">
        <f>VLOOKUP($A256,'Published Hourly Data'!$B:$BA,MATCH(K$1,'Published Hourly Data'!$B$1:$BA$1,0),TRUE)</f>
        <v>487</v>
      </c>
      <c r="L256" s="67">
        <f>VLOOKUP($A256,'Published Hourly Data'!$B:$BA,MATCH(L$1,'Published Hourly Data'!$B$1:$BA$1,0),TRUE)</f>
        <v>17511</v>
      </c>
      <c r="M256" s="67">
        <f>VLOOKUP($A256,'Published Hourly Data'!$B:$BA,MATCH(M$1,'Published Hourly Data'!$B$1:$BA$1,0),TRUE)</f>
        <v>-2457</v>
      </c>
      <c r="N256" s="67">
        <f>VLOOKUP($A256,'Published Hourly Data'!$B:$BA,MATCH(N$1,'Published Hourly Data'!$B$1:$BA$1,0),TRUE)</f>
        <v>68968</v>
      </c>
      <c r="O256" s="67">
        <f>VLOOKUP($A256,'Published Hourly Data'!$B:$BA,MATCH(O$1,'Published Hourly Data'!$B$1:$BA$1,0),TRUE)</f>
        <v>1019</v>
      </c>
      <c r="P256" s="67">
        <f>VLOOKUP($A256,'Published Hourly Data'!$B:$BA,MATCH(P$1,'Published Hourly Data'!$B$1:$BA$1,0),TRUE)</f>
        <v>30562</v>
      </c>
      <c r="Q256" s="67">
        <f>VLOOKUP($A256,'Published Hourly Data'!$B:$BA,MATCH(Q$1,'Published Hourly Data'!$B$1:$BA$1,0),TRUE)</f>
        <v>0</v>
      </c>
      <c r="R256" s="67">
        <f>VLOOKUP($A256,'Published Hourly Data'!$B:$BA,MATCH(R$1,'Published Hourly Data'!$B$1:$BA$1,0),TRUE)</f>
        <v>-378</v>
      </c>
      <c r="S256" s="67">
        <f>VLOOKUP($A256,'Published Hourly Data'!$B:$BA,MATCH(S$1,'Published Hourly Data'!$B$1:$BA$1,0),TRUE)</f>
        <v>0</v>
      </c>
      <c r="T256" s="67">
        <f>VLOOKUP($A256,'Published Hourly Data'!$B:$BA,MATCH(T$1,'Published Hourly Data'!$B$1:$BA$1,0),TRUE)</f>
        <v>-4535</v>
      </c>
      <c r="U256" s="67">
        <f>VLOOKUP($A256,'Published Hourly Data'!$B:$BA,MATCH(U$1,'Published Hourly Data'!$B$1:$BA$1,0),TRUE)</f>
        <v>1697</v>
      </c>
      <c r="V256" s="67">
        <f>VLOOKUP($A256,'Published Hourly Data'!$B:$BA,MATCH(V$1,'Published Hourly Data'!$B$1:$BA$1,0),TRUE)</f>
        <v>0</v>
      </c>
      <c r="W256" s="67">
        <f>VLOOKUP($A256,'Published Hourly Data'!$B:$BA,MATCH(W$1,'Published Hourly Data'!$B$1:$BA$1,0),TRUE)</f>
        <v>1418</v>
      </c>
      <c r="X256" s="67">
        <f>VLOOKUP($A256,'Published Hourly Data'!$B:$BA,MATCH(X$1,'Published Hourly Data'!$B$1:$BA$1,0),TRUE)</f>
        <v>100</v>
      </c>
      <c r="Y256" s="67">
        <f>VLOOKUP($A256,'Published Hourly Data'!$B:$BA,MATCH(Y$1,'Published Hourly Data'!$B$1:$BA$1,0),TRUE)</f>
        <v>76166.751755991558</v>
      </c>
      <c r="Z256" s="67">
        <f>VLOOKUP($A256,'Published Hourly Data'!$B:$BA,MATCH(Z$1,'Published Hourly Data'!$B$1:$BA$1,0),TRUE)</f>
        <v>66001.599787554471</v>
      </c>
      <c r="AA256" s="67">
        <f>VLOOKUP($A256,'Published Hourly Data'!$B:$BA,MATCH(AA$1,'Published Hourly Data'!$B$1:$BA$1,0),TRUE)</f>
        <v>253.21417070150051</v>
      </c>
      <c r="AB256" s="67">
        <f>VLOOKUP($A256,'Published Hourly Data'!$B:$BA,MATCH(AB$1,'Published Hourly Data'!$B$1:$BA$1,0),TRUE)</f>
        <v>778.4345763700934</v>
      </c>
      <c r="AC256" s="67">
        <f t="shared" si="23"/>
        <v>143200.00029061761</v>
      </c>
      <c r="AD256" s="67">
        <f>VLOOKUP($A256,'Published Hourly Data'!$B:$BA,MATCH(AD$1,'Published Hourly Data'!$B$1:$BA$1,0),TRUE)</f>
        <v>103.91990502848651</v>
      </c>
      <c r="AE256" s="67">
        <f>-VLOOKUP($A256,'Published Hourly Data'!$B:$BA,MATCH(AE$1,'Published Hourly Data'!$B$1:$BA$1,0),TRUE)</f>
        <v>-435.6754175002751</v>
      </c>
      <c r="AF256" s="67">
        <f>VLOOKUP($A256,'Published Hourly Data'!$B:$BA,MATCH(AF$1,'Published Hourly Data'!$B$1:$BA$1,0),TRUE)</f>
        <v>142868.2447781458</v>
      </c>
      <c r="AG256" s="67">
        <f>VLOOKUP($A256,'Published Hourly Data'!$B:$BA,MATCH(AG$1,'Published Hourly Data'!$B$1:$BA$1,0),TRUE)</f>
        <v>439577</v>
      </c>
      <c r="AH256" s="67">
        <f>VLOOKUP($A256,'Published Hourly Data'!$B:$BA,MATCH(AH$1,'Published Hourly Data'!$B$1:$BA$1,0),TRUE)</f>
        <v>438059</v>
      </c>
      <c r="AI256" s="67">
        <f>VLOOKUP($A256,'Published Hourly Data'!$B:$BA,MATCH(AI$1,'Published Hourly Data'!$B$1:$BA$1,0),TRUE)</f>
        <v>0.71819404709687118</v>
      </c>
      <c r="AJ256" s="67">
        <f>VLOOKUP($A256,'Published Hourly Data'!$B:$BA,MATCH(AJ$1,'Published Hourly Data'!$B$1:$BA$1,0),TRUE)</f>
        <v>0.71901316900873113</v>
      </c>
      <c r="AK256" s="67">
        <f>VLOOKUP($A256,'Published Hourly Data'!$B:$BA,MATCH(AK$1,'Published Hourly Data'!$B$1:$BA$1,0),TRUE)</f>
        <v>14</v>
      </c>
      <c r="AL256" s="67">
        <f t="shared" si="21"/>
        <v>14</v>
      </c>
      <c r="AM256" s="67" t="str">
        <f t="shared" si="22"/>
        <v/>
      </c>
    </row>
    <row r="257" spans="1:39" ht="14.45" customHeight="1">
      <c r="A257" s="65">
        <f t="shared" si="20"/>
        <v>45955.791666666919</v>
      </c>
      <c r="B257" s="66">
        <f>VLOOKUP($A257,'Published Hourly Data'!$B:$BA,MATCH(B$1,'Published Hourly Data'!$B$1:$BA$1,0),TRUE)</f>
        <v>45955.625</v>
      </c>
      <c r="C257" s="67">
        <f>VLOOKUP($A257,'Published Hourly Data'!$B:$BA,MATCH(C$1,'Published Hourly Data'!$B$1:$BA$1,0),TRUE)</f>
        <v>416926</v>
      </c>
      <c r="D257" s="67">
        <f>VLOOKUP($A257,'Published Hourly Data'!$B:$BA,MATCH(D$1,'Published Hourly Data'!$B$1:$BA$1,0),TRUE)</f>
        <v>431127</v>
      </c>
      <c r="E257" s="67">
        <f>VLOOKUP($A257,'Published Hourly Data'!$B:$BA,MATCH(E$1,'Published Hourly Data'!$B$1:$BA$1,0),TRUE)</f>
        <v>430138</v>
      </c>
      <c r="F257" s="67">
        <f>VLOOKUP($A257,'Published Hourly Data'!$B:$BA,MATCH(F$1,'Published Hourly Data'!$B$1:$BA$1,0),TRUE)</f>
        <v>-866</v>
      </c>
      <c r="G257" s="67">
        <f>VLOOKUP($A257,'Published Hourly Data'!$B:$BA,MATCH(G$1,'Published Hourly Data'!$B$1:$BA$1,0),TRUE)</f>
        <v>73400</v>
      </c>
      <c r="H257" s="67">
        <f>VLOOKUP($A257,'Published Hourly Data'!$B:$BA,MATCH(H$1,'Published Hourly Data'!$B$1:$BA$1,0),TRUE)</f>
        <v>162498</v>
      </c>
      <c r="I257" s="67">
        <f>VLOOKUP($A257,'Published Hourly Data'!$B:$BA,MATCH(I$1,'Published Hourly Data'!$B$1:$BA$1,0),TRUE)</f>
        <v>79504</v>
      </c>
      <c r="J257" s="67">
        <f>VLOOKUP($A257,'Published Hourly Data'!$B:$BA,MATCH(J$1,'Published Hourly Data'!$B$1:$BA$1,0),TRUE)</f>
        <v>270</v>
      </c>
      <c r="K257" s="67">
        <f>VLOOKUP($A257,'Published Hourly Data'!$B:$BA,MATCH(K$1,'Published Hourly Data'!$B$1:$BA$1,0),TRUE)</f>
        <v>482</v>
      </c>
      <c r="L257" s="67">
        <f>VLOOKUP($A257,'Published Hourly Data'!$B:$BA,MATCH(L$1,'Published Hourly Data'!$B$1:$BA$1,0),TRUE)</f>
        <v>17022</v>
      </c>
      <c r="M257" s="67">
        <f>VLOOKUP($A257,'Published Hourly Data'!$B:$BA,MATCH(M$1,'Published Hourly Data'!$B$1:$BA$1,0),TRUE)</f>
        <v>-2425</v>
      </c>
      <c r="N257" s="67">
        <f>VLOOKUP($A257,'Published Hourly Data'!$B:$BA,MATCH(N$1,'Published Hourly Data'!$B$1:$BA$1,0),TRUE)</f>
        <v>70555</v>
      </c>
      <c r="O257" s="67">
        <f>VLOOKUP($A257,'Published Hourly Data'!$B:$BA,MATCH(O$1,'Published Hourly Data'!$B$1:$BA$1,0),TRUE)</f>
        <v>879</v>
      </c>
      <c r="P257" s="67">
        <f>VLOOKUP($A257,'Published Hourly Data'!$B:$BA,MATCH(P$1,'Published Hourly Data'!$B$1:$BA$1,0),TRUE)</f>
        <v>30576</v>
      </c>
      <c r="Q257" s="67">
        <f>VLOOKUP($A257,'Published Hourly Data'!$B:$BA,MATCH(Q$1,'Published Hourly Data'!$B$1:$BA$1,0),TRUE)</f>
        <v>0</v>
      </c>
      <c r="R257" s="67">
        <f>VLOOKUP($A257,'Published Hourly Data'!$B:$BA,MATCH(R$1,'Published Hourly Data'!$B$1:$BA$1,0),TRUE)</f>
        <v>-472</v>
      </c>
      <c r="S257" s="67">
        <f>VLOOKUP($A257,'Published Hourly Data'!$B:$BA,MATCH(S$1,'Published Hourly Data'!$B$1:$BA$1,0),TRUE)</f>
        <v>0</v>
      </c>
      <c r="T257" s="67">
        <f>VLOOKUP($A257,'Published Hourly Data'!$B:$BA,MATCH(T$1,'Published Hourly Data'!$B$1:$BA$1,0),TRUE)</f>
        <v>-2705</v>
      </c>
      <c r="U257" s="67">
        <f>VLOOKUP($A257,'Published Hourly Data'!$B:$BA,MATCH(U$1,'Published Hourly Data'!$B$1:$BA$1,0),TRUE)</f>
        <v>392</v>
      </c>
      <c r="V257" s="67">
        <f>VLOOKUP($A257,'Published Hourly Data'!$B:$BA,MATCH(V$1,'Published Hourly Data'!$B$1:$BA$1,0),TRUE)</f>
        <v>0</v>
      </c>
      <c r="W257" s="67">
        <f>VLOOKUP($A257,'Published Hourly Data'!$B:$BA,MATCH(W$1,'Published Hourly Data'!$B$1:$BA$1,0),TRUE)</f>
        <v>1431</v>
      </c>
      <c r="X257" s="67">
        <f>VLOOKUP($A257,'Published Hourly Data'!$B:$BA,MATCH(X$1,'Published Hourly Data'!$B$1:$BA$1,0),TRUE)</f>
        <v>126</v>
      </c>
      <c r="Y257" s="67">
        <f>VLOOKUP($A257,'Published Hourly Data'!$B:$BA,MATCH(Y$1,'Published Hourly Data'!$B$1:$BA$1,0),TRUE)</f>
        <v>75640.156118707382</v>
      </c>
      <c r="Z257" s="67">
        <f>VLOOKUP($A257,'Published Hourly Data'!$B:$BA,MATCH(Z$1,'Published Hourly Data'!$B$1:$BA$1,0),TRUE)</f>
        <v>66674.089045616158</v>
      </c>
      <c r="AA257" s="67">
        <f>VLOOKUP($A257,'Published Hourly Data'!$B:$BA,MATCH(AA$1,'Published Hourly Data'!$B$1:$BA$1,0),TRUE)</f>
        <v>251.35230179928359</v>
      </c>
      <c r="AB257" s="67">
        <f>VLOOKUP($A257,'Published Hourly Data'!$B:$BA,MATCH(AB$1,'Published Hourly Data'!$B$1:$BA$1,0),TRUE)</f>
        <v>781.29660811753001</v>
      </c>
      <c r="AC257" s="67">
        <f t="shared" si="23"/>
        <v>143346.89407424035</v>
      </c>
      <c r="AD257" s="67">
        <f>VLOOKUP($A257,'Published Hourly Data'!$B:$BA,MATCH(AD$1,'Published Hourly Data'!$B$1:$BA$1,0),TRUE)</f>
        <v>168.52688954600291</v>
      </c>
      <c r="AE257" s="67">
        <f>-VLOOKUP($A257,'Published Hourly Data'!$B:$BA,MATCH(AE$1,'Published Hourly Data'!$B$1:$BA$1,0),TRUE)</f>
        <v>-521.76236694990462</v>
      </c>
      <c r="AF257" s="67">
        <f>VLOOKUP($A257,'Published Hourly Data'!$B:$BA,MATCH(AF$1,'Published Hourly Data'!$B$1:$BA$1,0),TRUE)</f>
        <v>142993.65859683644</v>
      </c>
      <c r="AG257" s="67">
        <f>VLOOKUP($A257,'Published Hourly Data'!$B:$BA,MATCH(AG$1,'Published Hourly Data'!$B$1:$BA$1,0),TRUE)</f>
        <v>441455</v>
      </c>
      <c r="AH257" s="67">
        <f>VLOOKUP($A257,'Published Hourly Data'!$B:$BA,MATCH(AH$1,'Published Hourly Data'!$B$1:$BA$1,0),TRUE)</f>
        <v>439898</v>
      </c>
      <c r="AI257" s="67">
        <f>VLOOKUP($A257,'Published Hourly Data'!$B:$BA,MATCH(AI$1,'Published Hourly Data'!$B$1:$BA$1,0),TRUE)</f>
        <v>0.71587235304606756</v>
      </c>
      <c r="AJ257" s="67">
        <f>VLOOKUP($A257,'Published Hourly Data'!$B:$BA,MATCH(AJ$1,'Published Hourly Data'!$B$1:$BA$1,0),TRUE)</f>
        <v>0.71663585562052456</v>
      </c>
      <c r="AK257" s="67">
        <f>VLOOKUP($A257,'Published Hourly Data'!$B:$BA,MATCH(AK$1,'Published Hourly Data'!$B$1:$BA$1,0),TRUE)</f>
        <v>15</v>
      </c>
      <c r="AL257" s="67">
        <f t="shared" si="21"/>
        <v>15</v>
      </c>
      <c r="AM257" s="67" t="str">
        <f t="shared" si="22"/>
        <v/>
      </c>
    </row>
    <row r="258" spans="1:39" ht="14.45" customHeight="1">
      <c r="A258" s="65">
        <f t="shared" ref="A258:A322" si="24">A259-1/24</f>
        <v>45955.833333333583</v>
      </c>
      <c r="B258" s="66">
        <f>VLOOKUP($A258,'Published Hourly Data'!$B:$BA,MATCH(B$1,'Published Hourly Data'!$B$1:$BA$1,0),TRUE)</f>
        <v>45955.666666666664</v>
      </c>
      <c r="C258" s="67">
        <f>VLOOKUP($A258,'Published Hourly Data'!$B:$BA,MATCH(C$1,'Published Hourly Data'!$B$1:$BA$1,0),TRUE)</f>
        <v>421986</v>
      </c>
      <c r="D258" s="67">
        <f>VLOOKUP($A258,'Published Hourly Data'!$B:$BA,MATCH(D$1,'Published Hourly Data'!$B$1:$BA$1,0),TRUE)</f>
        <v>434174</v>
      </c>
      <c r="E258" s="67">
        <f>VLOOKUP($A258,'Published Hourly Data'!$B:$BA,MATCH(E$1,'Published Hourly Data'!$B$1:$BA$1,0),TRUE)</f>
        <v>434135</v>
      </c>
      <c r="F258" s="67">
        <f>VLOOKUP($A258,'Published Hourly Data'!$B:$BA,MATCH(F$1,'Published Hourly Data'!$B$1:$BA$1,0),TRUE)</f>
        <v>-485</v>
      </c>
      <c r="G258" s="67">
        <f>VLOOKUP($A258,'Published Hourly Data'!$B:$BA,MATCH(G$1,'Published Hourly Data'!$B$1:$BA$1,0),TRUE)</f>
        <v>73385</v>
      </c>
      <c r="H258" s="67">
        <f>VLOOKUP($A258,'Published Hourly Data'!$B:$BA,MATCH(H$1,'Published Hourly Data'!$B$1:$BA$1,0),TRUE)</f>
        <v>167190</v>
      </c>
      <c r="I258" s="67">
        <f>VLOOKUP($A258,'Published Hourly Data'!$B:$BA,MATCH(I$1,'Published Hourly Data'!$B$1:$BA$1,0),TRUE)</f>
        <v>79511</v>
      </c>
      <c r="J258" s="67">
        <f>VLOOKUP($A258,'Published Hourly Data'!$B:$BA,MATCH(J$1,'Published Hourly Data'!$B$1:$BA$1,0),TRUE)</f>
        <v>268</v>
      </c>
      <c r="K258" s="67">
        <f>VLOOKUP($A258,'Published Hourly Data'!$B:$BA,MATCH(K$1,'Published Hourly Data'!$B$1:$BA$1,0),TRUE)</f>
        <v>479</v>
      </c>
      <c r="L258" s="67">
        <f>VLOOKUP($A258,'Published Hourly Data'!$B:$BA,MATCH(L$1,'Published Hourly Data'!$B$1:$BA$1,0),TRUE)</f>
        <v>17195</v>
      </c>
      <c r="M258" s="67">
        <f>VLOOKUP($A258,'Published Hourly Data'!$B:$BA,MATCH(M$1,'Published Hourly Data'!$B$1:$BA$1,0),TRUE)</f>
        <v>-2078</v>
      </c>
      <c r="N258" s="67">
        <f>VLOOKUP($A258,'Published Hourly Data'!$B:$BA,MATCH(N$1,'Published Hourly Data'!$B$1:$BA$1,0),TRUE)</f>
        <v>66909</v>
      </c>
      <c r="O258" s="67">
        <f>VLOOKUP($A258,'Published Hourly Data'!$B:$BA,MATCH(O$1,'Published Hourly Data'!$B$1:$BA$1,0),TRUE)</f>
        <v>957</v>
      </c>
      <c r="P258" s="67">
        <f>VLOOKUP($A258,'Published Hourly Data'!$B:$BA,MATCH(P$1,'Published Hourly Data'!$B$1:$BA$1,0),TRUE)</f>
        <v>32765</v>
      </c>
      <c r="Q258" s="67">
        <f>VLOOKUP($A258,'Published Hourly Data'!$B:$BA,MATCH(Q$1,'Published Hourly Data'!$B$1:$BA$1,0),TRUE)</f>
        <v>0</v>
      </c>
      <c r="R258" s="67">
        <f>VLOOKUP($A258,'Published Hourly Data'!$B:$BA,MATCH(R$1,'Published Hourly Data'!$B$1:$BA$1,0),TRUE)</f>
        <v>-730</v>
      </c>
      <c r="S258" s="67">
        <f>VLOOKUP($A258,'Published Hourly Data'!$B:$BA,MATCH(S$1,'Published Hourly Data'!$B$1:$BA$1,0),TRUE)</f>
        <v>0</v>
      </c>
      <c r="T258" s="67">
        <f>VLOOKUP($A258,'Published Hourly Data'!$B:$BA,MATCH(T$1,'Published Hourly Data'!$B$1:$BA$1,0),TRUE)</f>
        <v>-1684</v>
      </c>
      <c r="U258" s="67">
        <f>VLOOKUP($A258,'Published Hourly Data'!$B:$BA,MATCH(U$1,'Published Hourly Data'!$B$1:$BA$1,0),TRUE)</f>
        <v>-288</v>
      </c>
      <c r="V258" s="67">
        <f>VLOOKUP($A258,'Published Hourly Data'!$B:$BA,MATCH(V$1,'Published Hourly Data'!$B$1:$BA$1,0),TRUE)</f>
        <v>0</v>
      </c>
      <c r="W258" s="67">
        <f>VLOOKUP($A258,'Published Hourly Data'!$B:$BA,MATCH(W$1,'Published Hourly Data'!$B$1:$BA$1,0),TRUE)</f>
        <v>1922</v>
      </c>
      <c r="X258" s="67">
        <f>VLOOKUP($A258,'Published Hourly Data'!$B:$BA,MATCH(X$1,'Published Hourly Data'!$B$1:$BA$1,0),TRUE)</f>
        <v>159</v>
      </c>
      <c r="Y258" s="67">
        <f>VLOOKUP($A258,'Published Hourly Data'!$B:$BA,MATCH(Y$1,'Published Hourly Data'!$B$1:$BA$1,0),TRUE)</f>
        <v>75624.698321135438</v>
      </c>
      <c r="Z258" s="67">
        <f>VLOOKUP($A258,'Published Hourly Data'!$B:$BA,MATCH(Z$1,'Published Hourly Data'!$B$1:$BA$1,0),TRUE)</f>
        <v>68599.23828223937</v>
      </c>
      <c r="AA258" s="67">
        <f>VLOOKUP($A258,'Published Hourly Data'!$B:$BA,MATCH(AA$1,'Published Hourly Data'!$B$1:$BA$1,0),TRUE)</f>
        <v>250.42136734817512</v>
      </c>
      <c r="AB258" s="67">
        <f>VLOOKUP($A258,'Published Hourly Data'!$B:$BA,MATCH(AB$1,'Published Hourly Data'!$B$1:$BA$1,0),TRUE)</f>
        <v>775.19956708110158</v>
      </c>
      <c r="AC258" s="67">
        <f t="shared" si="23"/>
        <v>145249.5575378041</v>
      </c>
      <c r="AD258" s="67">
        <f>VLOOKUP($A258,'Published Hourly Data'!$B:$BA,MATCH(AD$1,'Published Hourly Data'!$B$1:$BA$1,0),TRUE)</f>
        <v>83.647831141900369</v>
      </c>
      <c r="AE258" s="67">
        <f>-VLOOKUP($A258,'Published Hourly Data'!$B:$BA,MATCH(AE$1,'Published Hourly Data'!$B$1:$BA$1,0),TRUE)</f>
        <v>-627.28226744428321</v>
      </c>
      <c r="AF258" s="67">
        <f>VLOOKUP($A258,'Published Hourly Data'!$B:$BA,MATCH(AF$1,'Published Hourly Data'!$B$1:$BA$1,0),TRUE)</f>
        <v>144705.92310150171</v>
      </c>
      <c r="AG258" s="67">
        <f>VLOOKUP($A258,'Published Hourly Data'!$B:$BA,MATCH(AG$1,'Published Hourly Data'!$B$1:$BA$1,0),TRUE)</f>
        <v>444529</v>
      </c>
      <c r="AH258" s="67">
        <f>VLOOKUP($A258,'Published Hourly Data'!$B:$BA,MATCH(AH$1,'Published Hourly Data'!$B$1:$BA$1,0),TRUE)</f>
        <v>442448</v>
      </c>
      <c r="AI258" s="67">
        <f>VLOOKUP($A258,'Published Hourly Data'!$B:$BA,MATCH(AI$1,'Published Hourly Data'!$B$1:$BA$1,0),TRUE)</f>
        <v>0.72035813082834566</v>
      </c>
      <c r="AJ258" s="67">
        <f>VLOOKUP($A258,'Published Hourly Data'!$B:$BA,MATCH(AJ$1,'Published Hourly Data'!$B$1:$BA$1,0),TRUE)</f>
        <v>0.72103743759274008</v>
      </c>
      <c r="AK258" s="67">
        <f>VLOOKUP($A258,'Published Hourly Data'!$B:$BA,MATCH(AK$1,'Published Hourly Data'!$B$1:$BA$1,0),TRUE)</f>
        <v>16</v>
      </c>
      <c r="AL258" s="67">
        <f t="shared" si="21"/>
        <v>16</v>
      </c>
      <c r="AM258" s="67" t="str">
        <f t="shared" si="22"/>
        <v/>
      </c>
    </row>
    <row r="259" spans="1:39" ht="14.45" customHeight="1">
      <c r="A259" s="65">
        <f t="shared" si="24"/>
        <v>45955.875000000247</v>
      </c>
      <c r="B259" s="66">
        <f>VLOOKUP($A259,'Published Hourly Data'!$B:$BA,MATCH(B$1,'Published Hourly Data'!$B$1:$BA$1,0),TRUE)</f>
        <v>45955.708333333336</v>
      </c>
      <c r="C259" s="67">
        <f>VLOOKUP($A259,'Published Hourly Data'!$B:$BA,MATCH(C$1,'Published Hourly Data'!$B$1:$BA$1,0),TRUE)</f>
        <v>428875</v>
      </c>
      <c r="D259" s="67">
        <f>VLOOKUP($A259,'Published Hourly Data'!$B:$BA,MATCH(D$1,'Published Hourly Data'!$B$1:$BA$1,0),TRUE)</f>
        <v>439817</v>
      </c>
      <c r="E259" s="67">
        <f>VLOOKUP($A259,'Published Hourly Data'!$B:$BA,MATCH(E$1,'Published Hourly Data'!$B$1:$BA$1,0),TRUE)</f>
        <v>440436</v>
      </c>
      <c r="F259" s="67">
        <f>VLOOKUP($A259,'Published Hourly Data'!$B:$BA,MATCH(F$1,'Published Hourly Data'!$B$1:$BA$1,0),TRUE)</f>
        <v>958</v>
      </c>
      <c r="G259" s="67">
        <f>VLOOKUP($A259,'Published Hourly Data'!$B:$BA,MATCH(G$1,'Published Hourly Data'!$B$1:$BA$1,0),TRUE)</f>
        <v>73456</v>
      </c>
      <c r="H259" s="67">
        <f>VLOOKUP($A259,'Published Hourly Data'!$B:$BA,MATCH(H$1,'Published Hourly Data'!$B$1:$BA$1,0),TRUE)</f>
        <v>175604</v>
      </c>
      <c r="I259" s="67">
        <f>VLOOKUP($A259,'Published Hourly Data'!$B:$BA,MATCH(I$1,'Published Hourly Data'!$B$1:$BA$1,0),TRUE)</f>
        <v>79500</v>
      </c>
      <c r="J259" s="67">
        <f>VLOOKUP($A259,'Published Hourly Data'!$B:$BA,MATCH(J$1,'Published Hourly Data'!$B$1:$BA$1,0),TRUE)</f>
        <v>269</v>
      </c>
      <c r="K259" s="67">
        <f>VLOOKUP($A259,'Published Hourly Data'!$B:$BA,MATCH(K$1,'Published Hourly Data'!$B$1:$BA$1,0),TRUE)</f>
        <v>479</v>
      </c>
      <c r="L259" s="67">
        <f>VLOOKUP($A259,'Published Hourly Data'!$B:$BA,MATCH(L$1,'Published Hourly Data'!$B$1:$BA$1,0),TRUE)</f>
        <v>18932</v>
      </c>
      <c r="M259" s="67">
        <f>VLOOKUP($A259,'Published Hourly Data'!$B:$BA,MATCH(M$1,'Published Hourly Data'!$B$1:$BA$1,0),TRUE)</f>
        <v>-1130</v>
      </c>
      <c r="N259" s="67">
        <f>VLOOKUP($A259,'Published Hourly Data'!$B:$BA,MATCH(N$1,'Published Hourly Data'!$B$1:$BA$1,0),TRUE)</f>
        <v>59146</v>
      </c>
      <c r="O259" s="67">
        <f>VLOOKUP($A259,'Published Hourly Data'!$B:$BA,MATCH(O$1,'Published Hourly Data'!$B$1:$BA$1,0),TRUE)</f>
        <v>850</v>
      </c>
      <c r="P259" s="67">
        <f>VLOOKUP($A259,'Published Hourly Data'!$B:$BA,MATCH(P$1,'Published Hourly Data'!$B$1:$BA$1,0),TRUE)</f>
        <v>35729</v>
      </c>
      <c r="Q259" s="67">
        <f>VLOOKUP($A259,'Published Hourly Data'!$B:$BA,MATCH(Q$1,'Published Hourly Data'!$B$1:$BA$1,0),TRUE)</f>
        <v>0</v>
      </c>
      <c r="R259" s="67">
        <f>VLOOKUP($A259,'Published Hourly Data'!$B:$BA,MATCH(R$1,'Published Hourly Data'!$B$1:$BA$1,0),TRUE)</f>
        <v>273</v>
      </c>
      <c r="S259" s="67">
        <f>VLOOKUP($A259,'Published Hourly Data'!$B:$BA,MATCH(S$1,'Published Hourly Data'!$B$1:$BA$1,0),TRUE)</f>
        <v>0</v>
      </c>
      <c r="T259" s="67">
        <f>VLOOKUP($A259,'Published Hourly Data'!$B:$BA,MATCH(T$1,'Published Hourly Data'!$B$1:$BA$1,0),TRUE)</f>
        <v>-1315</v>
      </c>
      <c r="U259" s="67">
        <f>VLOOKUP($A259,'Published Hourly Data'!$B:$BA,MATCH(U$1,'Published Hourly Data'!$B$1:$BA$1,0),TRUE)</f>
        <v>-1581</v>
      </c>
      <c r="V259" s="67">
        <f>VLOOKUP($A259,'Published Hourly Data'!$B:$BA,MATCH(V$1,'Published Hourly Data'!$B$1:$BA$1,0),TRUE)</f>
        <v>0</v>
      </c>
      <c r="W259" s="67">
        <f>VLOOKUP($A259,'Published Hourly Data'!$B:$BA,MATCH(W$1,'Published Hourly Data'!$B$1:$BA$1,0),TRUE)</f>
        <v>2030</v>
      </c>
      <c r="X259" s="67">
        <f>VLOOKUP($A259,'Published Hourly Data'!$B:$BA,MATCH(X$1,'Published Hourly Data'!$B$1:$BA$1,0),TRUE)</f>
        <v>219</v>
      </c>
      <c r="Y259" s="67">
        <f>VLOOKUP($A259,'Published Hourly Data'!$B:$BA,MATCH(Y$1,'Published Hourly Data'!$B$1:$BA$1,0),TRUE)</f>
        <v>75697.865229642601</v>
      </c>
      <c r="Z259" s="67">
        <f>VLOOKUP($A259,'Published Hourly Data'!$B:$BA,MATCH(Z$1,'Published Hourly Data'!$B$1:$BA$1,0),TRUE)</f>
        <v>72051.541282441278</v>
      </c>
      <c r="AA259" s="67">
        <f>VLOOKUP($A259,'Published Hourly Data'!$B:$BA,MATCH(AA$1,'Published Hourly Data'!$B$1:$BA$1,0),TRUE)</f>
        <v>250.42136734817512</v>
      </c>
      <c r="AB259" s="67">
        <f>VLOOKUP($A259,'Published Hourly Data'!$B:$BA,MATCH(AB$1,'Published Hourly Data'!$B$1:$BA$1,0),TRUE)</f>
        <v>765.69625155802896</v>
      </c>
      <c r="AC259" s="67">
        <f t="shared" si="23"/>
        <v>148765.52413099009</v>
      </c>
      <c r="AD259" s="67">
        <f>VLOOKUP($A259,'Published Hourly Data'!$B:$BA,MATCH(AD$1,'Published Hourly Data'!$B$1:$BA$1,0),TRUE)</f>
        <v>60.428554118870522</v>
      </c>
      <c r="AE259" s="67">
        <f>-VLOOKUP($A259,'Published Hourly Data'!$B:$BA,MATCH(AE$1,'Published Hourly Data'!$B$1:$BA$1,0),TRUE)</f>
        <v>-662.27110836028805</v>
      </c>
      <c r="AF259" s="67">
        <f>VLOOKUP($A259,'Published Hourly Data'!$B:$BA,MATCH(AF$1,'Published Hourly Data'!$B$1:$BA$1,0),TRUE)</f>
        <v>148163.68157674867</v>
      </c>
      <c r="AG259" s="67">
        <f>VLOOKUP($A259,'Published Hourly Data'!$B:$BA,MATCH(AG$1,'Published Hourly Data'!$B$1:$BA$1,0),TRUE)</f>
        <v>450517</v>
      </c>
      <c r="AH259" s="67">
        <f>VLOOKUP($A259,'Published Hourly Data'!$B:$BA,MATCH(AH$1,'Published Hourly Data'!$B$1:$BA$1,0),TRUE)</f>
        <v>448268</v>
      </c>
      <c r="AI259" s="67">
        <f>VLOOKUP($A259,'Published Hourly Data'!$B:$BA,MATCH(AI$1,'Published Hourly Data'!$B$1:$BA$1,0),TRUE)</f>
        <v>0.72798906547291964</v>
      </c>
      <c r="AJ259" s="67">
        <f>VLOOKUP($A259,'Published Hourly Data'!$B:$BA,MATCH(AJ$1,'Published Hourly Data'!$B$1:$BA$1,0),TRUE)</f>
        <v>0.72868153800345248</v>
      </c>
      <c r="AK259" s="67">
        <f>VLOOKUP($A259,'Published Hourly Data'!$B:$BA,MATCH(AK$1,'Published Hourly Data'!$B$1:$BA$1,0),TRUE)</f>
        <v>17</v>
      </c>
      <c r="AL259" s="67">
        <f t="shared" ref="AL259:AL322" si="25">IF(   AND(B259-(1/24)&gt;=$B$362-10,   B259-(1/24)&lt;$B$362-4),    AK259,"")</f>
        <v>17</v>
      </c>
      <c r="AM259" s="67" t="str">
        <f t="shared" ref="AM259:AM322" si="26">IF(   AND(B259-(1/24)&gt;=$B$362-4,   B259-(1/24)&lt;$B$362-3),    AK259,"")</f>
        <v/>
      </c>
    </row>
    <row r="260" spans="1:39" ht="14.45" customHeight="1">
      <c r="A260" s="65">
        <f t="shared" si="24"/>
        <v>45955.916666666912</v>
      </c>
      <c r="B260" s="66">
        <f>VLOOKUP($A260,'Published Hourly Data'!$B:$BA,MATCH(B$1,'Published Hourly Data'!$B$1:$BA$1,0),TRUE)</f>
        <v>45955.75</v>
      </c>
      <c r="C260" s="67">
        <f>VLOOKUP($A260,'Published Hourly Data'!$B:$BA,MATCH(C$1,'Published Hourly Data'!$B$1:$BA$1,0),TRUE)</f>
        <v>435039</v>
      </c>
      <c r="D260" s="67">
        <f>VLOOKUP($A260,'Published Hourly Data'!$B:$BA,MATCH(D$1,'Published Hourly Data'!$B$1:$BA$1,0),TRUE)</f>
        <v>443355</v>
      </c>
      <c r="E260" s="67">
        <f>VLOOKUP($A260,'Published Hourly Data'!$B:$BA,MATCH(E$1,'Published Hourly Data'!$B$1:$BA$1,0),TRUE)</f>
        <v>444018</v>
      </c>
      <c r="F260" s="67">
        <f>VLOOKUP($A260,'Published Hourly Data'!$B:$BA,MATCH(F$1,'Published Hourly Data'!$B$1:$BA$1,0),TRUE)</f>
        <v>1644</v>
      </c>
      <c r="G260" s="67">
        <f>VLOOKUP($A260,'Published Hourly Data'!$B:$BA,MATCH(G$1,'Published Hourly Data'!$B$1:$BA$1,0),TRUE)</f>
        <v>75560</v>
      </c>
      <c r="H260" s="67">
        <f>VLOOKUP($A260,'Published Hourly Data'!$B:$BA,MATCH(H$1,'Published Hourly Data'!$B$1:$BA$1,0),TRUE)</f>
        <v>184625</v>
      </c>
      <c r="I260" s="67">
        <f>VLOOKUP($A260,'Published Hourly Data'!$B:$BA,MATCH(I$1,'Published Hourly Data'!$B$1:$BA$1,0),TRUE)</f>
        <v>79540</v>
      </c>
      <c r="J260" s="67">
        <f>VLOOKUP($A260,'Published Hourly Data'!$B:$BA,MATCH(J$1,'Published Hourly Data'!$B$1:$BA$1,0),TRUE)</f>
        <v>637</v>
      </c>
      <c r="K260" s="67">
        <f>VLOOKUP($A260,'Published Hourly Data'!$B:$BA,MATCH(K$1,'Published Hourly Data'!$B$1:$BA$1,0),TRUE)</f>
        <v>472</v>
      </c>
      <c r="L260" s="67">
        <f>VLOOKUP($A260,'Published Hourly Data'!$B:$BA,MATCH(L$1,'Published Hourly Data'!$B$1:$BA$1,0),TRUE)</f>
        <v>20100</v>
      </c>
      <c r="M260" s="67">
        <f>VLOOKUP($A260,'Published Hourly Data'!$B:$BA,MATCH(M$1,'Published Hourly Data'!$B$1:$BA$1,0),TRUE)</f>
        <v>429</v>
      </c>
      <c r="N260" s="67">
        <f>VLOOKUP($A260,'Published Hourly Data'!$B:$BA,MATCH(N$1,'Published Hourly Data'!$B$1:$BA$1,0),TRUE)</f>
        <v>46766</v>
      </c>
      <c r="O260" s="67">
        <f>VLOOKUP($A260,'Published Hourly Data'!$B:$BA,MATCH(O$1,'Published Hourly Data'!$B$1:$BA$1,0),TRUE)</f>
        <v>876</v>
      </c>
      <c r="P260" s="67">
        <f>VLOOKUP($A260,'Published Hourly Data'!$B:$BA,MATCH(P$1,'Published Hourly Data'!$B$1:$BA$1,0),TRUE)</f>
        <v>36751</v>
      </c>
      <c r="Q260" s="67">
        <f>VLOOKUP($A260,'Published Hourly Data'!$B:$BA,MATCH(Q$1,'Published Hourly Data'!$B$1:$BA$1,0),TRUE)</f>
        <v>0</v>
      </c>
      <c r="R260" s="67">
        <f>VLOOKUP($A260,'Published Hourly Data'!$B:$BA,MATCH(R$1,'Published Hourly Data'!$B$1:$BA$1,0),TRUE)</f>
        <v>176</v>
      </c>
      <c r="S260" s="67">
        <f>VLOOKUP($A260,'Published Hourly Data'!$B:$BA,MATCH(S$1,'Published Hourly Data'!$B$1:$BA$1,0),TRUE)</f>
        <v>0</v>
      </c>
      <c r="T260" s="67">
        <f>VLOOKUP($A260,'Published Hourly Data'!$B:$BA,MATCH(T$1,'Published Hourly Data'!$B$1:$BA$1,0),TRUE)</f>
        <v>-1250</v>
      </c>
      <c r="U260" s="67">
        <f>VLOOKUP($A260,'Published Hourly Data'!$B:$BA,MATCH(U$1,'Published Hourly Data'!$B$1:$BA$1,0),TRUE)</f>
        <v>-820</v>
      </c>
      <c r="V260" s="67">
        <f>VLOOKUP($A260,'Published Hourly Data'!$B:$BA,MATCH(V$1,'Published Hourly Data'!$B$1:$BA$1,0),TRUE)</f>
        <v>0</v>
      </c>
      <c r="W260" s="67">
        <f>VLOOKUP($A260,'Published Hourly Data'!$B:$BA,MATCH(W$1,'Published Hourly Data'!$B$1:$BA$1,0),TRUE)</f>
        <v>2211</v>
      </c>
      <c r="X260" s="67">
        <f>VLOOKUP($A260,'Published Hourly Data'!$B:$BA,MATCH(X$1,'Published Hourly Data'!$B$1:$BA$1,0),TRUE)</f>
        <v>219</v>
      </c>
      <c r="Y260" s="67">
        <f>VLOOKUP($A260,'Published Hourly Data'!$B:$BA,MATCH(Y$1,'Published Hourly Data'!$B$1:$BA$1,0),TRUE)</f>
        <v>77866.078969067152</v>
      </c>
      <c r="Z260" s="67">
        <f>VLOOKUP($A260,'Published Hourly Data'!$B:$BA,MATCH(Z$1,'Published Hourly Data'!$B$1:$BA$1,0),TRUE)</f>
        <v>75752.899181754547</v>
      </c>
      <c r="AA260" s="67">
        <f>VLOOKUP($A260,'Published Hourly Data'!$B:$BA,MATCH(AA$1,'Published Hourly Data'!$B$1:$BA$1,0),TRUE)</f>
        <v>594.86711425830458</v>
      </c>
      <c r="AB260" s="67">
        <f>VLOOKUP($A260,'Published Hourly Data'!$B:$BA,MATCH(AB$1,'Published Hourly Data'!$B$1:$BA$1,0),TRUE)</f>
        <v>728.06738468713638</v>
      </c>
      <c r="AC260" s="67">
        <f t="shared" ref="AC260:AC314" si="27">SUM(Y260:AB260)</f>
        <v>154941.91264976715</v>
      </c>
      <c r="AD260" s="67">
        <f>VLOOKUP($A260,'Published Hourly Data'!$B:$BA,MATCH(AD$1,'Published Hourly Data'!$B$1:$BA$1,0),TRUE)</f>
        <v>45.236013203802621</v>
      </c>
      <c r="AE260" s="67">
        <f>-VLOOKUP($A260,'Published Hourly Data'!$B:$BA,MATCH(AE$1,'Published Hourly Data'!$B$1:$BA$1,0),TRUE)</f>
        <v>-723.72956083847112</v>
      </c>
      <c r="AF260" s="67">
        <f>VLOOKUP($A260,'Published Hourly Data'!$B:$BA,MATCH(AF$1,'Published Hourly Data'!$B$1:$BA$1,0),TRUE)</f>
        <v>154263.4191021325</v>
      </c>
      <c r="AG260" s="67">
        <f>VLOOKUP($A260,'Published Hourly Data'!$B:$BA,MATCH(AG$1,'Published Hourly Data'!$B$1:$BA$1,0),TRUE)</f>
        <v>452125</v>
      </c>
      <c r="AH260" s="67">
        <f>VLOOKUP($A260,'Published Hourly Data'!$B:$BA,MATCH(AH$1,'Published Hourly Data'!$B$1:$BA$1,0),TRUE)</f>
        <v>449695</v>
      </c>
      <c r="AI260" s="67">
        <f>VLOOKUP($A260,'Published Hourly Data'!$B:$BA,MATCH(AI$1,'Published Hourly Data'!$B$1:$BA$1,0),TRUE)</f>
        <v>0.75551681385884351</v>
      </c>
      <c r="AJ260" s="67">
        <f>VLOOKUP($A260,'Published Hourly Data'!$B:$BA,MATCH(AJ$1,'Published Hourly Data'!$B$1:$BA$1,0),TRUE)</f>
        <v>0.75627307179520198</v>
      </c>
      <c r="AK260" s="67">
        <f>VLOOKUP($A260,'Published Hourly Data'!$B:$BA,MATCH(AK$1,'Published Hourly Data'!$B$1:$BA$1,0),TRUE)</f>
        <v>18</v>
      </c>
      <c r="AL260" s="67">
        <f t="shared" si="25"/>
        <v>18</v>
      </c>
      <c r="AM260" s="67" t="str">
        <f t="shared" si="26"/>
        <v/>
      </c>
    </row>
    <row r="261" spans="1:39" ht="14.45" customHeight="1">
      <c r="A261" s="65">
        <f t="shared" si="24"/>
        <v>45955.958333333576</v>
      </c>
      <c r="B261" s="66">
        <f>VLOOKUP($A261,'Published Hourly Data'!$B:$BA,MATCH(B$1,'Published Hourly Data'!$B$1:$BA$1,0),TRUE)</f>
        <v>45955.791666666664</v>
      </c>
      <c r="C261" s="67">
        <f>VLOOKUP($A261,'Published Hourly Data'!$B:$BA,MATCH(C$1,'Published Hourly Data'!$B$1:$BA$1,0),TRUE)</f>
        <v>439753</v>
      </c>
      <c r="D261" s="67">
        <f>VLOOKUP($A261,'Published Hourly Data'!$B:$BA,MATCH(D$1,'Published Hourly Data'!$B$1:$BA$1,0),TRUE)</f>
        <v>446928</v>
      </c>
      <c r="E261" s="67">
        <f>VLOOKUP($A261,'Published Hourly Data'!$B:$BA,MATCH(E$1,'Published Hourly Data'!$B$1:$BA$1,0),TRUE)</f>
        <v>448586</v>
      </c>
      <c r="F261" s="67">
        <f>VLOOKUP($A261,'Published Hourly Data'!$B:$BA,MATCH(F$1,'Published Hourly Data'!$B$1:$BA$1,0),TRUE)</f>
        <v>1671</v>
      </c>
      <c r="G261" s="67">
        <f>VLOOKUP($A261,'Published Hourly Data'!$B:$BA,MATCH(G$1,'Published Hourly Data'!$B$1:$BA$1,0),TRUE)</f>
        <v>76431</v>
      </c>
      <c r="H261" s="67">
        <f>VLOOKUP($A261,'Published Hourly Data'!$B:$BA,MATCH(H$1,'Published Hourly Data'!$B$1:$BA$1,0),TRUE)</f>
        <v>193012</v>
      </c>
      <c r="I261" s="67">
        <f>VLOOKUP($A261,'Published Hourly Data'!$B:$BA,MATCH(I$1,'Published Hourly Data'!$B$1:$BA$1,0),TRUE)</f>
        <v>79524</v>
      </c>
      <c r="J261" s="67">
        <f>VLOOKUP($A261,'Published Hourly Data'!$B:$BA,MATCH(J$1,'Published Hourly Data'!$B$1:$BA$1,0),TRUE)</f>
        <v>924</v>
      </c>
      <c r="K261" s="67">
        <f>VLOOKUP($A261,'Published Hourly Data'!$B:$BA,MATCH(K$1,'Published Hourly Data'!$B$1:$BA$1,0),TRUE)</f>
        <v>476</v>
      </c>
      <c r="L261" s="67">
        <f>VLOOKUP($A261,'Published Hourly Data'!$B:$BA,MATCH(L$1,'Published Hourly Data'!$B$1:$BA$1,0),TRUE)</f>
        <v>22218</v>
      </c>
      <c r="M261" s="67">
        <f>VLOOKUP($A261,'Published Hourly Data'!$B:$BA,MATCH(M$1,'Published Hourly Data'!$B$1:$BA$1,0),TRUE)</f>
        <v>1857</v>
      </c>
      <c r="N261" s="67">
        <f>VLOOKUP($A261,'Published Hourly Data'!$B:$BA,MATCH(N$1,'Published Hourly Data'!$B$1:$BA$1,0),TRUE)</f>
        <v>34336</v>
      </c>
      <c r="O261" s="67">
        <f>VLOOKUP($A261,'Published Hourly Data'!$B:$BA,MATCH(O$1,'Published Hourly Data'!$B$1:$BA$1,0),TRUE)</f>
        <v>621</v>
      </c>
      <c r="P261" s="67">
        <f>VLOOKUP($A261,'Published Hourly Data'!$B:$BA,MATCH(P$1,'Published Hourly Data'!$B$1:$BA$1,0),TRUE)</f>
        <v>37706</v>
      </c>
      <c r="Q261" s="67">
        <f>VLOOKUP($A261,'Published Hourly Data'!$B:$BA,MATCH(Q$1,'Published Hourly Data'!$B$1:$BA$1,0),TRUE)</f>
        <v>0</v>
      </c>
      <c r="R261" s="67">
        <f>VLOOKUP($A261,'Published Hourly Data'!$B:$BA,MATCH(R$1,'Published Hourly Data'!$B$1:$BA$1,0),TRUE)</f>
        <v>813</v>
      </c>
      <c r="S261" s="67">
        <f>VLOOKUP($A261,'Published Hourly Data'!$B:$BA,MATCH(S$1,'Published Hourly Data'!$B$1:$BA$1,0),TRUE)</f>
        <v>0</v>
      </c>
      <c r="T261" s="67">
        <f>VLOOKUP($A261,'Published Hourly Data'!$B:$BA,MATCH(T$1,'Published Hourly Data'!$B$1:$BA$1,0),TRUE)</f>
        <v>-500</v>
      </c>
      <c r="U261" s="67">
        <f>VLOOKUP($A261,'Published Hourly Data'!$B:$BA,MATCH(U$1,'Published Hourly Data'!$B$1:$BA$1,0),TRUE)</f>
        <v>822</v>
      </c>
      <c r="V261" s="67">
        <f>VLOOKUP($A261,'Published Hourly Data'!$B:$BA,MATCH(V$1,'Published Hourly Data'!$B$1:$BA$1,0),TRUE)</f>
        <v>0</v>
      </c>
      <c r="W261" s="67">
        <f>VLOOKUP($A261,'Published Hourly Data'!$B:$BA,MATCH(W$1,'Published Hourly Data'!$B$1:$BA$1,0),TRUE)</f>
        <v>2084</v>
      </c>
      <c r="X261" s="67">
        <f>VLOOKUP($A261,'Published Hourly Data'!$B:$BA,MATCH(X$1,'Published Hourly Data'!$B$1:$BA$1,0),TRUE)</f>
        <v>219</v>
      </c>
      <c r="Y261" s="67">
        <f>VLOOKUP($A261,'Published Hourly Data'!$B:$BA,MATCH(Y$1,'Published Hourly Data'!$B$1:$BA$1,0),TRUE)</f>
        <v>78763.661748077982</v>
      </c>
      <c r="Z261" s="67">
        <f>VLOOKUP($A261,'Published Hourly Data'!$B:$BA,MATCH(Z$1,'Published Hourly Data'!$B$1:$BA$1,0),TRUE)</f>
        <v>79194.123957449032</v>
      </c>
      <c r="AA261" s="67">
        <f>VLOOKUP($A261,'Published Hourly Data'!$B:$BA,MATCH(AA$1,'Published Hourly Data'!$B$1:$BA$1,0),TRUE)</f>
        <v>862.04530172643194</v>
      </c>
      <c r="AB261" s="67">
        <f>VLOOKUP($A261,'Published Hourly Data'!$B:$BA,MATCH(AB$1,'Published Hourly Data'!$B$1:$BA$1,0),TRUE)</f>
        <v>698.88760090043354</v>
      </c>
      <c r="AC261" s="67">
        <f t="shared" si="27"/>
        <v>159518.71860815387</v>
      </c>
      <c r="AD261" s="67">
        <f>VLOOKUP($A261,'Published Hourly Data'!$B:$BA,MATCH(AD$1,'Published Hourly Data'!$B$1:$BA$1,0),TRUE)</f>
        <v>106.81359034384963</v>
      </c>
      <c r="AE261" s="67">
        <f>-VLOOKUP($A261,'Published Hourly Data'!$B:$BA,MATCH(AE$1,'Published Hourly Data'!$B$1:$BA$1,0),TRUE)</f>
        <v>-749.05654304474854</v>
      </c>
      <c r="AF261" s="67">
        <f>VLOOKUP($A261,'Published Hourly Data'!$B:$BA,MATCH(AF$1,'Published Hourly Data'!$B$1:$BA$1,0),TRUE)</f>
        <v>158876.47565545296</v>
      </c>
      <c r="AG261" s="67">
        <f>VLOOKUP($A261,'Published Hourly Data'!$B:$BA,MATCH(AG$1,'Published Hourly Data'!$B$1:$BA$1,0),TRUE)</f>
        <v>454003</v>
      </c>
      <c r="AH261" s="67">
        <f>VLOOKUP($A261,'Published Hourly Data'!$B:$BA,MATCH(AH$1,'Published Hourly Data'!$B$1:$BA$1,0),TRUE)</f>
        <v>451700</v>
      </c>
      <c r="AI261" s="67">
        <f>VLOOKUP($A261,'Published Hourly Data'!$B:$BA,MATCH(AI$1,'Published Hourly Data'!$B$1:$BA$1,0),TRUE)</f>
        <v>0.77461637349953238</v>
      </c>
      <c r="AJ261" s="67">
        <f>VLOOKUP($A261,'Published Hourly Data'!$B:$BA,MATCH(AJ$1,'Published Hourly Data'!$B$1:$BA$1,0),TRUE)</f>
        <v>0.77543116174346849</v>
      </c>
      <c r="AK261" s="67">
        <f>VLOOKUP($A261,'Published Hourly Data'!$B:$BA,MATCH(AK$1,'Published Hourly Data'!$B$1:$BA$1,0),TRUE)</f>
        <v>19</v>
      </c>
      <c r="AL261" s="67">
        <f t="shared" si="25"/>
        <v>19</v>
      </c>
      <c r="AM261" s="67" t="str">
        <f t="shared" si="26"/>
        <v/>
      </c>
    </row>
    <row r="262" spans="1:39" ht="14.45" customHeight="1">
      <c r="A262" s="65">
        <f t="shared" si="24"/>
        <v>45956.00000000024</v>
      </c>
      <c r="B262" s="66">
        <f>VLOOKUP($A262,'Published Hourly Data'!$B:$BA,MATCH(B$1,'Published Hourly Data'!$B$1:$BA$1,0),TRUE)</f>
        <v>45955.833333333336</v>
      </c>
      <c r="C262" s="67">
        <f>VLOOKUP($A262,'Published Hourly Data'!$B:$BA,MATCH(C$1,'Published Hourly Data'!$B$1:$BA$1,0),TRUE)</f>
        <v>441591</v>
      </c>
      <c r="D262" s="67">
        <f>VLOOKUP($A262,'Published Hourly Data'!$B:$BA,MATCH(D$1,'Published Hourly Data'!$B$1:$BA$1,0),TRUE)</f>
        <v>449774</v>
      </c>
      <c r="E262" s="67">
        <f>VLOOKUP($A262,'Published Hourly Data'!$B:$BA,MATCH(E$1,'Published Hourly Data'!$B$1:$BA$1,0),TRUE)</f>
        <v>451215</v>
      </c>
      <c r="F262" s="67">
        <f>VLOOKUP($A262,'Published Hourly Data'!$B:$BA,MATCH(F$1,'Published Hourly Data'!$B$1:$BA$1,0),TRUE)</f>
        <v>1502</v>
      </c>
      <c r="G262" s="67">
        <f>VLOOKUP($A262,'Published Hourly Data'!$B:$BA,MATCH(G$1,'Published Hourly Data'!$B$1:$BA$1,0),TRUE)</f>
        <v>78186</v>
      </c>
      <c r="H262" s="67">
        <f>VLOOKUP($A262,'Published Hourly Data'!$B:$BA,MATCH(H$1,'Published Hourly Data'!$B$1:$BA$1,0),TRUE)</f>
        <v>200031</v>
      </c>
      <c r="I262" s="67">
        <f>VLOOKUP($A262,'Published Hourly Data'!$B:$BA,MATCH(I$1,'Published Hourly Data'!$B$1:$BA$1,0),TRUE)</f>
        <v>79527</v>
      </c>
      <c r="J262" s="67">
        <f>VLOOKUP($A262,'Published Hourly Data'!$B:$BA,MATCH(J$1,'Published Hourly Data'!$B$1:$BA$1,0),TRUE)</f>
        <v>911</v>
      </c>
      <c r="K262" s="67">
        <f>VLOOKUP($A262,'Published Hourly Data'!$B:$BA,MATCH(K$1,'Published Hourly Data'!$B$1:$BA$1,0),TRUE)</f>
        <v>470</v>
      </c>
      <c r="L262" s="67">
        <f>VLOOKUP($A262,'Published Hourly Data'!$B:$BA,MATCH(L$1,'Published Hourly Data'!$B$1:$BA$1,0),TRUE)</f>
        <v>23505</v>
      </c>
      <c r="M262" s="67">
        <f>VLOOKUP($A262,'Published Hourly Data'!$B:$BA,MATCH(M$1,'Published Hourly Data'!$B$1:$BA$1,0),TRUE)</f>
        <v>2420</v>
      </c>
      <c r="N262" s="67">
        <f>VLOOKUP($A262,'Published Hourly Data'!$B:$BA,MATCH(N$1,'Published Hourly Data'!$B$1:$BA$1,0),TRUE)</f>
        <v>20356</v>
      </c>
      <c r="O262" s="67">
        <f>VLOOKUP($A262,'Published Hourly Data'!$B:$BA,MATCH(O$1,'Published Hourly Data'!$B$1:$BA$1,0),TRUE)</f>
        <v>514</v>
      </c>
      <c r="P262" s="67">
        <f>VLOOKUP($A262,'Published Hourly Data'!$B:$BA,MATCH(P$1,'Published Hourly Data'!$B$1:$BA$1,0),TRUE)</f>
        <v>40026</v>
      </c>
      <c r="Q262" s="67">
        <f>VLOOKUP($A262,'Published Hourly Data'!$B:$BA,MATCH(Q$1,'Published Hourly Data'!$B$1:$BA$1,0),TRUE)</f>
        <v>0</v>
      </c>
      <c r="R262" s="67">
        <f>VLOOKUP($A262,'Published Hourly Data'!$B:$BA,MATCH(R$1,'Published Hourly Data'!$B$1:$BA$1,0),TRUE)</f>
        <v>3315</v>
      </c>
      <c r="S262" s="67">
        <f>VLOOKUP($A262,'Published Hourly Data'!$B:$BA,MATCH(S$1,'Published Hourly Data'!$B$1:$BA$1,0),TRUE)</f>
        <v>0</v>
      </c>
      <c r="T262" s="67">
        <f>VLOOKUP($A262,'Published Hourly Data'!$B:$BA,MATCH(T$1,'Published Hourly Data'!$B$1:$BA$1,0),TRUE)</f>
        <v>-149</v>
      </c>
      <c r="U262" s="67">
        <f>VLOOKUP($A262,'Published Hourly Data'!$B:$BA,MATCH(U$1,'Published Hourly Data'!$B$1:$BA$1,0),TRUE)</f>
        <v>2150</v>
      </c>
      <c r="V262" s="67">
        <f>VLOOKUP($A262,'Published Hourly Data'!$B:$BA,MATCH(V$1,'Published Hourly Data'!$B$1:$BA$1,0),TRUE)</f>
        <v>0</v>
      </c>
      <c r="W262" s="67">
        <f>VLOOKUP($A262,'Published Hourly Data'!$B:$BA,MATCH(W$1,'Published Hourly Data'!$B$1:$BA$1,0),TRUE)</f>
        <v>1761</v>
      </c>
      <c r="X262" s="67">
        <f>VLOOKUP($A262,'Published Hourly Data'!$B:$BA,MATCH(X$1,'Published Hourly Data'!$B$1:$BA$1,0),TRUE)</f>
        <v>209</v>
      </c>
      <c r="Y262" s="67">
        <f>VLOOKUP($A262,'Published Hourly Data'!$B:$BA,MATCH(Y$1,'Published Hourly Data'!$B$1:$BA$1,0),TRUE)</f>
        <v>80572.224063995265</v>
      </c>
      <c r="Z262" s="67">
        <f>VLOOKUP($A262,'Published Hourly Data'!$B:$BA,MATCH(Z$1,'Published Hourly Data'!$B$1:$BA$1,0),TRUE)</f>
        <v>82073.641720156083</v>
      </c>
      <c r="AA262" s="67">
        <f>VLOOKUP($A262,'Published Hourly Data'!$B:$BA,MATCH(AA$1,'Published Hourly Data'!$B$1:$BA$1,0),TRUE)</f>
        <v>849.01221941091342</v>
      </c>
      <c r="AB262" s="67">
        <f>VLOOKUP($A262,'Published Hourly Data'!$B:$BA,MATCH(AB$1,'Published Hourly Data'!$B$1:$BA$1,0),TRUE)</f>
        <v>671.42046909025578</v>
      </c>
      <c r="AC262" s="67">
        <f t="shared" si="27"/>
        <v>164166.29847265253</v>
      </c>
      <c r="AD262" s="67">
        <f>VLOOKUP($A262,'Published Hourly Data'!$B:$BA,MATCH(AD$1,'Published Hourly Data'!$B$1:$BA$1,0),TRUE)</f>
        <v>85.048121348156599</v>
      </c>
      <c r="AE262" s="67">
        <f>-VLOOKUP($A262,'Published Hourly Data'!$B:$BA,MATCH(AE$1,'Published Hourly Data'!$B$1:$BA$1,0),TRUE)</f>
        <v>-658.20461811665223</v>
      </c>
      <c r="AF262" s="67">
        <f>VLOOKUP($A262,'Published Hourly Data'!$B:$BA,MATCH(AF$1,'Published Hourly Data'!$B$1:$BA$1,0),TRUE)</f>
        <v>163593.14197588403</v>
      </c>
      <c r="AG262" s="67">
        <f>VLOOKUP($A262,'Published Hourly Data'!$B:$BA,MATCH(AG$1,'Published Hourly Data'!$B$1:$BA$1,0),TRUE)</f>
        <v>455545</v>
      </c>
      <c r="AH262" s="67">
        <f>VLOOKUP($A262,'Published Hourly Data'!$B:$BA,MATCH(AH$1,'Published Hourly Data'!$B$1:$BA$1,0),TRUE)</f>
        <v>453575</v>
      </c>
      <c r="AI262" s="67">
        <f>VLOOKUP($A262,'Published Hourly Data'!$B:$BA,MATCH(AI$1,'Published Hourly Data'!$B$1:$BA$1,0),TRUE)</f>
        <v>0.79448639528208898</v>
      </c>
      <c r="AJ262" s="67">
        <f>VLOOKUP($A262,'Published Hourly Data'!$B:$BA,MATCH(AJ$1,'Published Hourly Data'!$B$1:$BA$1,0),TRUE)</f>
        <v>0.79515121570384928</v>
      </c>
      <c r="AK262" s="67">
        <f>VLOOKUP($A262,'Published Hourly Data'!$B:$BA,MATCH(AK$1,'Published Hourly Data'!$B$1:$BA$1,0),TRUE)</f>
        <v>20</v>
      </c>
      <c r="AL262" s="67">
        <f t="shared" si="25"/>
        <v>20</v>
      </c>
      <c r="AM262" s="67" t="str">
        <f t="shared" si="26"/>
        <v/>
      </c>
    </row>
    <row r="263" spans="1:39" ht="14.45" customHeight="1">
      <c r="A263" s="65">
        <f t="shared" si="24"/>
        <v>45956.041666666904</v>
      </c>
      <c r="B263" s="66">
        <f>VLOOKUP($A263,'Published Hourly Data'!$B:$BA,MATCH(B$1,'Published Hourly Data'!$B$1:$BA$1,0),TRUE)</f>
        <v>45955.875</v>
      </c>
      <c r="C263" s="67">
        <f>VLOOKUP($A263,'Published Hourly Data'!$B:$BA,MATCH(C$1,'Published Hourly Data'!$B$1:$BA$1,0),TRUE)</f>
        <v>440263</v>
      </c>
      <c r="D263" s="67">
        <f>VLOOKUP($A263,'Published Hourly Data'!$B:$BA,MATCH(D$1,'Published Hourly Data'!$B$1:$BA$1,0),TRUE)</f>
        <v>444783</v>
      </c>
      <c r="E263" s="67">
        <f>VLOOKUP($A263,'Published Hourly Data'!$B:$BA,MATCH(E$1,'Published Hourly Data'!$B$1:$BA$1,0),TRUE)</f>
        <v>447823</v>
      </c>
      <c r="F263" s="67">
        <f>VLOOKUP($A263,'Published Hourly Data'!$B:$BA,MATCH(F$1,'Published Hourly Data'!$B$1:$BA$1,0),TRUE)</f>
        <v>1803</v>
      </c>
      <c r="G263" s="67">
        <f>VLOOKUP($A263,'Published Hourly Data'!$B:$BA,MATCH(G$1,'Published Hourly Data'!$B$1:$BA$1,0),TRUE)</f>
        <v>78729</v>
      </c>
      <c r="H263" s="67">
        <f>VLOOKUP($A263,'Published Hourly Data'!$B:$BA,MATCH(H$1,'Published Hourly Data'!$B$1:$BA$1,0),TRUE)</f>
        <v>195691</v>
      </c>
      <c r="I263" s="67">
        <f>VLOOKUP($A263,'Published Hourly Data'!$B:$BA,MATCH(I$1,'Published Hourly Data'!$B$1:$BA$1,0),TRUE)</f>
        <v>79587</v>
      </c>
      <c r="J263" s="67">
        <f>VLOOKUP($A263,'Published Hourly Data'!$B:$BA,MATCH(J$1,'Published Hourly Data'!$B$1:$BA$1,0),TRUE)</f>
        <v>913</v>
      </c>
      <c r="K263" s="67">
        <f>VLOOKUP($A263,'Published Hourly Data'!$B:$BA,MATCH(K$1,'Published Hourly Data'!$B$1:$BA$1,0),TRUE)</f>
        <v>472</v>
      </c>
      <c r="L263" s="67">
        <f>VLOOKUP($A263,'Published Hourly Data'!$B:$BA,MATCH(L$1,'Published Hourly Data'!$B$1:$BA$1,0),TRUE)</f>
        <v>23611</v>
      </c>
      <c r="M263" s="67">
        <f>VLOOKUP($A263,'Published Hourly Data'!$B:$BA,MATCH(M$1,'Published Hourly Data'!$B$1:$BA$1,0),TRUE)</f>
        <v>2261</v>
      </c>
      <c r="N263" s="67">
        <f>VLOOKUP($A263,'Published Hourly Data'!$B:$BA,MATCH(N$1,'Published Hourly Data'!$B$1:$BA$1,0),TRUE)</f>
        <v>10710</v>
      </c>
      <c r="O263" s="67">
        <f>VLOOKUP($A263,'Published Hourly Data'!$B:$BA,MATCH(O$1,'Published Hourly Data'!$B$1:$BA$1,0),TRUE)</f>
        <v>642</v>
      </c>
      <c r="P263" s="67">
        <f>VLOOKUP($A263,'Published Hourly Data'!$B:$BA,MATCH(P$1,'Published Hourly Data'!$B$1:$BA$1,0),TRUE)</f>
        <v>43998</v>
      </c>
      <c r="Q263" s="67">
        <f>VLOOKUP($A263,'Published Hourly Data'!$B:$BA,MATCH(Q$1,'Published Hourly Data'!$B$1:$BA$1,0),TRUE)</f>
        <v>0</v>
      </c>
      <c r="R263" s="67">
        <f>VLOOKUP($A263,'Published Hourly Data'!$B:$BA,MATCH(R$1,'Published Hourly Data'!$B$1:$BA$1,0),TRUE)</f>
        <v>5532</v>
      </c>
      <c r="S263" s="67">
        <f>VLOOKUP($A263,'Published Hourly Data'!$B:$BA,MATCH(S$1,'Published Hourly Data'!$B$1:$BA$1,0),TRUE)</f>
        <v>0</v>
      </c>
      <c r="T263" s="67">
        <f>VLOOKUP($A263,'Published Hourly Data'!$B:$BA,MATCH(T$1,'Published Hourly Data'!$B$1:$BA$1,0),TRUE)</f>
        <v>-58</v>
      </c>
      <c r="U263" s="67">
        <f>VLOOKUP($A263,'Published Hourly Data'!$B:$BA,MATCH(U$1,'Published Hourly Data'!$B$1:$BA$1,0),TRUE)</f>
        <v>5864</v>
      </c>
      <c r="V263" s="67">
        <f>VLOOKUP($A263,'Published Hourly Data'!$B:$BA,MATCH(V$1,'Published Hourly Data'!$B$1:$BA$1,0),TRUE)</f>
        <v>0</v>
      </c>
      <c r="W263" s="67">
        <f>VLOOKUP($A263,'Published Hourly Data'!$B:$BA,MATCH(W$1,'Published Hourly Data'!$B$1:$BA$1,0),TRUE)</f>
        <v>1942</v>
      </c>
      <c r="X263" s="67">
        <f>VLOOKUP($A263,'Published Hourly Data'!$B:$BA,MATCH(X$1,'Published Hourly Data'!$B$1:$BA$1,0),TRUE)</f>
        <v>272</v>
      </c>
      <c r="Y263" s="67">
        <f>VLOOKUP($A263,'Published Hourly Data'!$B:$BA,MATCH(Y$1,'Published Hourly Data'!$B$1:$BA$1,0),TRUE)</f>
        <v>81131.796336099622</v>
      </c>
      <c r="Z263" s="67">
        <f>VLOOKUP($A263,'Published Hourly Data'!$B:$BA,MATCH(Z$1,'Published Hourly Data'!$B$1:$BA$1,0),TRUE)</f>
        <v>80292.919706740766</v>
      </c>
      <c r="AA263" s="67">
        <f>VLOOKUP($A263,'Published Hourly Data'!$B:$BA,MATCH(AA$1,'Published Hourly Data'!$B$1:$BA$1,0),TRUE)</f>
        <v>849.94315386202197</v>
      </c>
      <c r="AB263" s="67">
        <f>VLOOKUP($A263,'Published Hourly Data'!$B:$BA,MATCH(AB$1,'Published Hourly Data'!$B$1:$BA$1,0),TRUE)</f>
        <v>660.31106660253067</v>
      </c>
      <c r="AC263" s="67">
        <f t="shared" si="27"/>
        <v>162934.97026330495</v>
      </c>
      <c r="AD263" s="67">
        <f>VLOOKUP($A263,'Published Hourly Data'!$B:$BA,MATCH(AD$1,'Published Hourly Data'!$B$1:$BA$1,0),TRUE)</f>
        <v>63.165752792404859</v>
      </c>
      <c r="AE263" s="67">
        <f>-VLOOKUP($A263,'Published Hourly Data'!$B:$BA,MATCH(AE$1,'Published Hourly Data'!$B$1:$BA$1,0),TRUE)</f>
        <v>-707.21606700499274</v>
      </c>
      <c r="AF263" s="67">
        <f>VLOOKUP($A263,'Published Hourly Data'!$B:$BA,MATCH(AF$1,'Published Hourly Data'!$B$1:$BA$1,0),TRUE)</f>
        <v>162290.91994909235</v>
      </c>
      <c r="AG263" s="67">
        <f>VLOOKUP($A263,'Published Hourly Data'!$B:$BA,MATCH(AG$1,'Published Hourly Data'!$B$1:$BA$1,0),TRUE)</f>
        <v>448830</v>
      </c>
      <c r="AH263" s="67">
        <f>VLOOKUP($A263,'Published Hourly Data'!$B:$BA,MATCH(AH$1,'Published Hourly Data'!$B$1:$BA$1,0),TRUE)</f>
        <v>446616</v>
      </c>
      <c r="AI263" s="67">
        <f>VLOOKUP($A263,'Published Hourly Data'!$B:$BA,MATCH(AI$1,'Published Hourly Data'!$B$1:$BA$1,0),TRUE)</f>
        <v>0.80032460874248001</v>
      </c>
      <c r="AJ263" s="67">
        <f>VLOOKUP($A263,'Published Hourly Data'!$B:$BA,MATCH(AJ$1,'Published Hourly Data'!$B$1:$BA$1,0),TRUE)</f>
        <v>0.80111283057070937</v>
      </c>
      <c r="AK263" s="67">
        <f>VLOOKUP($A263,'Published Hourly Data'!$B:$BA,MATCH(AK$1,'Published Hourly Data'!$B$1:$BA$1,0),TRUE)</f>
        <v>21</v>
      </c>
      <c r="AL263" s="67">
        <f t="shared" si="25"/>
        <v>21</v>
      </c>
      <c r="AM263" s="67" t="str">
        <f t="shared" si="26"/>
        <v/>
      </c>
    </row>
    <row r="264" spans="1:39" ht="14.45" customHeight="1">
      <c r="A264" s="65">
        <f t="shared" si="24"/>
        <v>45956.083333333569</v>
      </c>
      <c r="B264" s="66">
        <f>VLOOKUP($A264,'Published Hourly Data'!$B:$BA,MATCH(B$1,'Published Hourly Data'!$B$1:$BA$1,0),TRUE)</f>
        <v>45955.916666666664</v>
      </c>
      <c r="C264" s="67">
        <f>VLOOKUP($A264,'Published Hourly Data'!$B:$BA,MATCH(C$1,'Published Hourly Data'!$B$1:$BA$1,0),TRUE)</f>
        <v>432801</v>
      </c>
      <c r="D264" s="67">
        <f>VLOOKUP($A264,'Published Hourly Data'!$B:$BA,MATCH(D$1,'Published Hourly Data'!$B$1:$BA$1,0),TRUE)</f>
        <v>438029</v>
      </c>
      <c r="E264" s="67">
        <f>VLOOKUP($A264,'Published Hourly Data'!$B:$BA,MATCH(E$1,'Published Hourly Data'!$B$1:$BA$1,0),TRUE)</f>
        <v>439315</v>
      </c>
      <c r="F264" s="67">
        <f>VLOOKUP($A264,'Published Hourly Data'!$B:$BA,MATCH(F$1,'Published Hourly Data'!$B$1:$BA$1,0),TRUE)</f>
        <v>131</v>
      </c>
      <c r="G264" s="67">
        <f>VLOOKUP($A264,'Published Hourly Data'!$B:$BA,MATCH(G$1,'Published Hourly Data'!$B$1:$BA$1,0),TRUE)</f>
        <v>78089</v>
      </c>
      <c r="H264" s="67">
        <f>VLOOKUP($A264,'Published Hourly Data'!$B:$BA,MATCH(H$1,'Published Hourly Data'!$B$1:$BA$1,0),TRUE)</f>
        <v>190855</v>
      </c>
      <c r="I264" s="67">
        <f>VLOOKUP($A264,'Published Hourly Data'!$B:$BA,MATCH(I$1,'Published Hourly Data'!$B$1:$BA$1,0),TRUE)</f>
        <v>79596</v>
      </c>
      <c r="J264" s="67">
        <f>VLOOKUP($A264,'Published Hourly Data'!$B:$BA,MATCH(J$1,'Published Hourly Data'!$B$1:$BA$1,0),TRUE)</f>
        <v>873</v>
      </c>
      <c r="K264" s="67">
        <f>VLOOKUP($A264,'Published Hourly Data'!$B:$BA,MATCH(K$1,'Published Hourly Data'!$B$1:$BA$1,0),TRUE)</f>
        <v>473</v>
      </c>
      <c r="L264" s="67">
        <f>VLOOKUP($A264,'Published Hourly Data'!$B:$BA,MATCH(L$1,'Published Hourly Data'!$B$1:$BA$1,0),TRUE)</f>
        <v>22556</v>
      </c>
      <c r="M264" s="67">
        <f>VLOOKUP($A264,'Published Hourly Data'!$B:$BA,MATCH(M$1,'Published Hourly Data'!$B$1:$BA$1,0),TRUE)</f>
        <v>1617</v>
      </c>
      <c r="N264" s="67">
        <f>VLOOKUP($A264,'Published Hourly Data'!$B:$BA,MATCH(N$1,'Published Hourly Data'!$B$1:$BA$1,0),TRUE)</f>
        <v>3042</v>
      </c>
      <c r="O264" s="67">
        <f>VLOOKUP($A264,'Published Hourly Data'!$B:$BA,MATCH(O$1,'Published Hourly Data'!$B$1:$BA$1,0),TRUE)</f>
        <v>460</v>
      </c>
      <c r="P264" s="67">
        <f>VLOOKUP($A264,'Published Hourly Data'!$B:$BA,MATCH(P$1,'Published Hourly Data'!$B$1:$BA$1,0),TRUE)</f>
        <v>46814</v>
      </c>
      <c r="Q264" s="67">
        <f>VLOOKUP($A264,'Published Hourly Data'!$B:$BA,MATCH(Q$1,'Published Hourly Data'!$B$1:$BA$1,0),TRUE)</f>
        <v>0</v>
      </c>
      <c r="R264" s="67">
        <f>VLOOKUP($A264,'Published Hourly Data'!$B:$BA,MATCH(R$1,'Published Hourly Data'!$B$1:$BA$1,0),TRUE)</f>
        <v>5331</v>
      </c>
      <c r="S264" s="67">
        <f>VLOOKUP($A264,'Published Hourly Data'!$B:$BA,MATCH(S$1,'Published Hourly Data'!$B$1:$BA$1,0),TRUE)</f>
        <v>0</v>
      </c>
      <c r="T264" s="67">
        <f>VLOOKUP($A264,'Published Hourly Data'!$B:$BA,MATCH(T$1,'Published Hourly Data'!$B$1:$BA$1,0),TRUE)</f>
        <v>-82</v>
      </c>
      <c r="U264" s="67">
        <f>VLOOKUP($A264,'Published Hourly Data'!$B:$BA,MATCH(U$1,'Published Hourly Data'!$B$1:$BA$1,0),TRUE)</f>
        <v>9773</v>
      </c>
      <c r="V264" s="67">
        <f>VLOOKUP($A264,'Published Hourly Data'!$B:$BA,MATCH(V$1,'Published Hourly Data'!$B$1:$BA$1,0),TRUE)</f>
        <v>0</v>
      </c>
      <c r="W264" s="67">
        <f>VLOOKUP($A264,'Published Hourly Data'!$B:$BA,MATCH(W$1,'Published Hourly Data'!$B$1:$BA$1,0),TRUE)</f>
        <v>1611</v>
      </c>
      <c r="X264" s="67">
        <f>VLOOKUP($A264,'Published Hourly Data'!$B:$BA,MATCH(X$1,'Published Hourly Data'!$B$1:$BA$1,0),TRUE)</f>
        <v>272</v>
      </c>
      <c r="Y264" s="67">
        <f>VLOOKUP($A264,'Published Hourly Data'!$B:$BA,MATCH(Y$1,'Published Hourly Data'!$B$1:$BA$1,0),TRUE)</f>
        <v>80472.263639696757</v>
      </c>
      <c r="Z264" s="67">
        <f>VLOOKUP($A264,'Published Hourly Data'!$B:$BA,MATCH(Z$1,'Published Hourly Data'!$B$1:$BA$1,0),TRUE)</f>
        <v>78308.68660607803</v>
      </c>
      <c r="AA264" s="67">
        <f>VLOOKUP($A264,'Published Hourly Data'!$B:$BA,MATCH(AA$1,'Published Hourly Data'!$B$1:$BA$1,0),TRUE)</f>
        <v>814.56764471990061</v>
      </c>
      <c r="AB264" s="67">
        <f>VLOOKUP($A264,'Published Hourly Data'!$B:$BA,MATCH(AB$1,'Published Hourly Data'!$B$1:$BA$1,0),TRUE)</f>
        <v>646.72783348204746</v>
      </c>
      <c r="AC264" s="67">
        <f t="shared" si="27"/>
        <v>160242.24572397675</v>
      </c>
      <c r="AD264" s="67">
        <f>VLOOKUP($A264,'Published Hourly Data'!$B:$BA,MATCH(AD$1,'Published Hourly Data'!$B$1:$BA$1,0),TRUE)</f>
        <v>150.49573387425588</v>
      </c>
      <c r="AE264" s="67">
        <f>-VLOOKUP($A264,'Published Hourly Data'!$B:$BA,MATCH(AE$1,'Published Hourly Data'!$B$1:$BA$1,0),TRUE)</f>
        <v>-713.50875510354535</v>
      </c>
      <c r="AF264" s="67">
        <f>VLOOKUP($A264,'Published Hourly Data'!$B:$BA,MATCH(AF$1,'Published Hourly Data'!$B$1:$BA$1,0),TRUE)</f>
        <v>159679.23270274748</v>
      </c>
      <c r="AG264" s="67">
        <f>VLOOKUP($A264,'Published Hourly Data'!$B:$BA,MATCH(AG$1,'Published Hourly Data'!$B$1:$BA$1,0),TRUE)</f>
        <v>439747</v>
      </c>
      <c r="AH264" s="67">
        <f>VLOOKUP($A264,'Published Hourly Data'!$B:$BA,MATCH(AH$1,'Published Hourly Data'!$B$1:$BA$1,0),TRUE)</f>
        <v>437864</v>
      </c>
      <c r="AI264" s="67">
        <f>VLOOKUP($A264,'Published Hourly Data'!$B:$BA,MATCH(AI$1,'Published Hourly Data'!$B$1:$BA$1,0),TRUE)</f>
        <v>0.80335570172847937</v>
      </c>
      <c r="AJ264" s="67">
        <f>VLOOKUP($A264,'Published Hourly Data'!$B:$BA,MATCH(AJ$1,'Published Hourly Data'!$B$1:$BA$1,0),TRUE)</f>
        <v>0.80397573219340046</v>
      </c>
      <c r="AK264" s="67">
        <f>VLOOKUP($A264,'Published Hourly Data'!$B:$BA,MATCH(AK$1,'Published Hourly Data'!$B$1:$BA$1,0),TRUE)</f>
        <v>22</v>
      </c>
      <c r="AL264" s="67">
        <f t="shared" si="25"/>
        <v>22</v>
      </c>
      <c r="AM264" s="67" t="str">
        <f t="shared" si="26"/>
        <v/>
      </c>
    </row>
    <row r="265" spans="1:39" ht="14.45" customHeight="1">
      <c r="A265" s="65">
        <f t="shared" si="24"/>
        <v>45956.125000000233</v>
      </c>
      <c r="B265" s="66">
        <f>VLOOKUP($A265,'Published Hourly Data'!$B:$BA,MATCH(B$1,'Published Hourly Data'!$B$1:$BA$1,0),TRUE)</f>
        <v>45955.958333333336</v>
      </c>
      <c r="C265" s="67">
        <f>VLOOKUP($A265,'Published Hourly Data'!$B:$BA,MATCH(C$1,'Published Hourly Data'!$B$1:$BA$1,0),TRUE)</f>
        <v>419519</v>
      </c>
      <c r="D265" s="67">
        <f>VLOOKUP($A265,'Published Hourly Data'!$B:$BA,MATCH(D$1,'Published Hourly Data'!$B$1:$BA$1,0),TRUE)</f>
        <v>427171</v>
      </c>
      <c r="E265" s="67">
        <f>VLOOKUP($A265,'Published Hourly Data'!$B:$BA,MATCH(E$1,'Published Hourly Data'!$B$1:$BA$1,0),TRUE)</f>
        <v>427114</v>
      </c>
      <c r="F265" s="67">
        <f>VLOOKUP($A265,'Published Hourly Data'!$B:$BA,MATCH(F$1,'Published Hourly Data'!$B$1:$BA$1,0),TRUE)</f>
        <v>-270</v>
      </c>
      <c r="G265" s="67">
        <f>VLOOKUP($A265,'Published Hourly Data'!$B:$BA,MATCH(G$1,'Published Hourly Data'!$B$1:$BA$1,0),TRUE)</f>
        <v>75643</v>
      </c>
      <c r="H265" s="67">
        <f>VLOOKUP($A265,'Published Hourly Data'!$B:$BA,MATCH(H$1,'Published Hourly Data'!$B$1:$BA$1,0),TRUE)</f>
        <v>185781</v>
      </c>
      <c r="I265" s="67">
        <f>VLOOKUP($A265,'Published Hourly Data'!$B:$BA,MATCH(I$1,'Published Hourly Data'!$B$1:$BA$1,0),TRUE)</f>
        <v>79601</v>
      </c>
      <c r="J265" s="67">
        <f>VLOOKUP($A265,'Published Hourly Data'!$B:$BA,MATCH(J$1,'Published Hourly Data'!$B$1:$BA$1,0),TRUE)</f>
        <v>378</v>
      </c>
      <c r="K265" s="67">
        <f>VLOOKUP($A265,'Published Hourly Data'!$B:$BA,MATCH(K$1,'Published Hourly Data'!$B$1:$BA$1,0),TRUE)</f>
        <v>478</v>
      </c>
      <c r="L265" s="67">
        <f>VLOOKUP($A265,'Published Hourly Data'!$B:$BA,MATCH(L$1,'Published Hourly Data'!$B$1:$BA$1,0),TRUE)</f>
        <v>19980</v>
      </c>
      <c r="M265" s="67">
        <f>VLOOKUP($A265,'Published Hourly Data'!$B:$BA,MATCH(M$1,'Published Hourly Data'!$B$1:$BA$1,0),TRUE)</f>
        <v>973</v>
      </c>
      <c r="N265" s="67">
        <f>VLOOKUP($A265,'Published Hourly Data'!$B:$BA,MATCH(N$1,'Published Hourly Data'!$B$1:$BA$1,0),TRUE)</f>
        <v>259</v>
      </c>
      <c r="O265" s="67">
        <f>VLOOKUP($A265,'Published Hourly Data'!$B:$BA,MATCH(O$1,'Published Hourly Data'!$B$1:$BA$1,0),TRUE)</f>
        <v>479</v>
      </c>
      <c r="P265" s="67">
        <f>VLOOKUP($A265,'Published Hourly Data'!$B:$BA,MATCH(P$1,'Published Hourly Data'!$B$1:$BA$1,0),TRUE)</f>
        <v>48397</v>
      </c>
      <c r="Q265" s="67">
        <f>VLOOKUP($A265,'Published Hourly Data'!$B:$BA,MATCH(Q$1,'Published Hourly Data'!$B$1:$BA$1,0),TRUE)</f>
        <v>0</v>
      </c>
      <c r="R265" s="67">
        <f>VLOOKUP($A265,'Published Hourly Data'!$B:$BA,MATCH(R$1,'Published Hourly Data'!$B$1:$BA$1,0),TRUE)</f>
        <v>4109</v>
      </c>
      <c r="S265" s="67">
        <f>VLOOKUP($A265,'Published Hourly Data'!$B:$BA,MATCH(S$1,'Published Hourly Data'!$B$1:$BA$1,0),TRUE)</f>
        <v>0</v>
      </c>
      <c r="T265" s="67">
        <f>VLOOKUP($A265,'Published Hourly Data'!$B:$BA,MATCH(T$1,'Published Hourly Data'!$B$1:$BA$1,0),TRUE)</f>
        <v>-169</v>
      </c>
      <c r="U265" s="67">
        <f>VLOOKUP($A265,'Published Hourly Data'!$B:$BA,MATCH(U$1,'Published Hourly Data'!$B$1:$BA$1,0),TRUE)</f>
        <v>11455</v>
      </c>
      <c r="V265" s="67">
        <f>VLOOKUP($A265,'Published Hourly Data'!$B:$BA,MATCH(V$1,'Published Hourly Data'!$B$1:$BA$1,0),TRUE)</f>
        <v>0</v>
      </c>
      <c r="W265" s="67">
        <f>VLOOKUP($A265,'Published Hourly Data'!$B:$BA,MATCH(W$1,'Published Hourly Data'!$B$1:$BA$1,0),TRUE)</f>
        <v>1351</v>
      </c>
      <c r="X265" s="67">
        <f>VLOOKUP($A265,'Published Hourly Data'!$B:$BA,MATCH(X$1,'Published Hourly Data'!$B$1:$BA$1,0),TRUE)</f>
        <v>176</v>
      </c>
      <c r="Y265" s="67">
        <f>VLOOKUP($A265,'Published Hourly Data'!$B:$BA,MATCH(Y$1,'Published Hourly Data'!$B$1:$BA$1,0),TRUE)</f>
        <v>77951.612115631913</v>
      </c>
      <c r="Z265" s="67">
        <f>VLOOKUP($A265,'Published Hourly Data'!$B:$BA,MATCH(Z$1,'Published Hourly Data'!$B$1:$BA$1,0),TRUE)</f>
        <v>76226.801007905349</v>
      </c>
      <c r="AA265" s="67">
        <f>VLOOKUP($A265,'Published Hourly Data'!$B:$BA,MATCH(AA$1,'Published Hourly Data'!$B$1:$BA$1,0),TRUE)</f>
        <v>352.82415697010549</v>
      </c>
      <c r="AB265" s="67">
        <f>VLOOKUP($A265,'Published Hourly Data'!$B:$BA,MATCH(AB$1,'Published Hourly Data'!$B$1:$BA$1,0),TRUE)</f>
        <v>630.96382351145655</v>
      </c>
      <c r="AC265" s="67">
        <f t="shared" si="27"/>
        <v>155162.20110401884</v>
      </c>
      <c r="AD265" s="67">
        <f>VLOOKUP($A265,'Published Hourly Data'!$B:$BA,MATCH(AD$1,'Published Hourly Data'!$B$1:$BA$1,0),TRUE)</f>
        <v>246.39346323134794</v>
      </c>
      <c r="AE265" s="67">
        <f>-VLOOKUP($A265,'Published Hourly Data'!$B:$BA,MATCH(AE$1,'Published Hourly Data'!$B$1:$BA$1,0),TRUE)</f>
        <v>-652.5176984833065</v>
      </c>
      <c r="AF265" s="67">
        <f>VLOOKUP($A265,'Published Hourly Data'!$B:$BA,MATCH(AF$1,'Published Hourly Data'!$B$1:$BA$1,0),TRUE)</f>
        <v>154756.07686876689</v>
      </c>
      <c r="AG265" s="67">
        <f>VLOOKUP($A265,'Published Hourly Data'!$B:$BA,MATCH(AG$1,'Published Hourly Data'!$B$1:$BA$1,0),TRUE)</f>
        <v>427589</v>
      </c>
      <c r="AH265" s="67">
        <f>VLOOKUP($A265,'Published Hourly Data'!$B:$BA,MATCH(AH$1,'Published Hourly Data'!$B$1:$BA$1,0),TRUE)</f>
        <v>426062</v>
      </c>
      <c r="AI265" s="67">
        <f>VLOOKUP($A265,'Published Hourly Data'!$B:$BA,MATCH(AI$1,'Published Hourly Data'!$B$1:$BA$1,0),TRUE)</f>
        <v>0.80000582755389404</v>
      </c>
      <c r="AJ265" s="67">
        <f>VLOOKUP($A265,'Published Hourly Data'!$B:$BA,MATCH(AJ$1,'Published Hourly Data'!$B$1:$BA$1,0),TRUE)</f>
        <v>0.80077158297717432</v>
      </c>
      <c r="AK265" s="67">
        <f>VLOOKUP($A265,'Published Hourly Data'!$B:$BA,MATCH(AK$1,'Published Hourly Data'!$B$1:$BA$1,0),TRUE)</f>
        <v>23</v>
      </c>
      <c r="AL265" s="67">
        <f t="shared" si="25"/>
        <v>23</v>
      </c>
      <c r="AM265" s="67" t="str">
        <f t="shared" si="26"/>
        <v/>
      </c>
    </row>
    <row r="266" spans="1:39" ht="14.45" customHeight="1">
      <c r="A266" s="65">
        <f t="shared" si="24"/>
        <v>45956.166666666897</v>
      </c>
      <c r="B266" s="66">
        <f>VLOOKUP($A266,'Published Hourly Data'!$B:$BA,MATCH(B$1,'Published Hourly Data'!$B$1:$BA$1,0),TRUE)</f>
        <v>45956</v>
      </c>
      <c r="C266" s="67">
        <f>VLOOKUP($A266,'Published Hourly Data'!$B:$BA,MATCH(C$1,'Published Hourly Data'!$B$1:$BA$1,0),TRUE)</f>
        <v>405273</v>
      </c>
      <c r="D266" s="67">
        <f>VLOOKUP($A266,'Published Hourly Data'!$B:$BA,MATCH(D$1,'Published Hourly Data'!$B$1:$BA$1,0),TRUE)</f>
        <v>413174</v>
      </c>
      <c r="E266" s="67">
        <f>VLOOKUP($A266,'Published Hourly Data'!$B:$BA,MATCH(E$1,'Published Hourly Data'!$B$1:$BA$1,0),TRUE)</f>
        <v>412537</v>
      </c>
      <c r="F266" s="67">
        <f>VLOOKUP($A266,'Published Hourly Data'!$B:$BA,MATCH(F$1,'Published Hourly Data'!$B$1:$BA$1,0),TRUE)</f>
        <v>-352</v>
      </c>
      <c r="G266" s="67">
        <f>VLOOKUP($A266,'Published Hourly Data'!$B:$BA,MATCH(G$1,'Published Hourly Data'!$B$1:$BA$1,0),TRUE)</f>
        <v>72809</v>
      </c>
      <c r="H266" s="67">
        <f>VLOOKUP($A266,'Published Hourly Data'!$B:$BA,MATCH(H$1,'Published Hourly Data'!$B$1:$BA$1,0),TRUE)</f>
        <v>179209</v>
      </c>
      <c r="I266" s="67">
        <f>VLOOKUP($A266,'Published Hourly Data'!$B:$BA,MATCH(I$1,'Published Hourly Data'!$B$1:$BA$1,0),TRUE)</f>
        <v>79701</v>
      </c>
      <c r="J266" s="67">
        <f>VLOOKUP($A266,'Published Hourly Data'!$B:$BA,MATCH(J$1,'Published Hourly Data'!$B$1:$BA$1,0),TRUE)</f>
        <v>378</v>
      </c>
      <c r="K266" s="67">
        <f>VLOOKUP($A266,'Published Hourly Data'!$B:$BA,MATCH(K$1,'Published Hourly Data'!$B$1:$BA$1,0),TRUE)</f>
        <v>483</v>
      </c>
      <c r="L266" s="67">
        <f>VLOOKUP($A266,'Published Hourly Data'!$B:$BA,MATCH(L$1,'Published Hourly Data'!$B$1:$BA$1,0),TRUE)</f>
        <v>18020</v>
      </c>
      <c r="M266" s="67">
        <f>VLOOKUP($A266,'Published Hourly Data'!$B:$BA,MATCH(M$1,'Published Hourly Data'!$B$1:$BA$1,0),TRUE)</f>
        <v>601</v>
      </c>
      <c r="N266" s="67">
        <f>VLOOKUP($A266,'Published Hourly Data'!$B:$BA,MATCH(N$1,'Published Hourly Data'!$B$1:$BA$1,0),TRUE)</f>
        <v>162</v>
      </c>
      <c r="O266" s="67">
        <f>VLOOKUP($A266,'Published Hourly Data'!$B:$BA,MATCH(O$1,'Published Hourly Data'!$B$1:$BA$1,0),TRUE)</f>
        <v>284</v>
      </c>
      <c r="P266" s="67">
        <f>VLOOKUP($A266,'Published Hourly Data'!$B:$BA,MATCH(P$1,'Published Hourly Data'!$B$1:$BA$1,0),TRUE)</f>
        <v>48143</v>
      </c>
      <c r="Q266" s="67">
        <f>VLOOKUP($A266,'Published Hourly Data'!$B:$BA,MATCH(Q$1,'Published Hourly Data'!$B$1:$BA$1,0),TRUE)</f>
        <v>0</v>
      </c>
      <c r="R266" s="67">
        <f>VLOOKUP($A266,'Published Hourly Data'!$B:$BA,MATCH(R$1,'Published Hourly Data'!$B$1:$BA$1,0),TRUE)</f>
        <v>2150</v>
      </c>
      <c r="S266" s="67">
        <f>VLOOKUP($A266,'Published Hourly Data'!$B:$BA,MATCH(S$1,'Published Hourly Data'!$B$1:$BA$1,0),TRUE)</f>
        <v>0</v>
      </c>
      <c r="T266" s="67">
        <f>VLOOKUP($A266,'Published Hourly Data'!$B:$BA,MATCH(T$1,'Published Hourly Data'!$B$1:$BA$1,0),TRUE)</f>
        <v>-265</v>
      </c>
      <c r="U266" s="67">
        <f>VLOOKUP($A266,'Published Hourly Data'!$B:$BA,MATCH(U$1,'Published Hourly Data'!$B$1:$BA$1,0),TRUE)</f>
        <v>11097</v>
      </c>
      <c r="V266" s="67">
        <f>VLOOKUP($A266,'Published Hourly Data'!$B:$BA,MATCH(V$1,'Published Hourly Data'!$B$1:$BA$1,0),TRUE)</f>
        <v>0</v>
      </c>
      <c r="W266" s="67">
        <f>VLOOKUP($A266,'Published Hourly Data'!$B:$BA,MATCH(W$1,'Published Hourly Data'!$B$1:$BA$1,0),TRUE)</f>
        <v>1480</v>
      </c>
      <c r="X266" s="67">
        <f>VLOOKUP($A266,'Published Hourly Data'!$B:$BA,MATCH(X$1,'Published Hourly Data'!$B$1:$BA$1,0),TRUE)</f>
        <v>135</v>
      </c>
      <c r="Y266" s="67">
        <f>VLOOKUP($A266,'Published Hourly Data'!$B:$BA,MATCH(Y$1,'Published Hourly Data'!$B$1:$BA$1,0),TRUE)</f>
        <v>75031.118894372834</v>
      </c>
      <c r="Z266" s="67">
        <f>VLOOKUP($A266,'Published Hourly Data'!$B:$BA,MATCH(Z$1,'Published Hourly Data'!$B$1:$BA$1,0),TRUE)</f>
        <v>73530.279101876498</v>
      </c>
      <c r="AA266" s="67">
        <f>VLOOKUP($A266,'Published Hourly Data'!$B:$BA,MATCH(AA$1,'Published Hourly Data'!$B$1:$BA$1,0),TRUE)</f>
        <v>351.89322251899711</v>
      </c>
      <c r="AB266" s="67">
        <f>VLOOKUP($A266,'Published Hourly Data'!$B:$BA,MATCH(AB$1,'Published Hourly Data'!$B$1:$BA$1,0),TRUE)</f>
        <v>611.85062745343851</v>
      </c>
      <c r="AC266" s="67">
        <f t="shared" si="27"/>
        <v>149525.14184622176</v>
      </c>
      <c r="AD266" s="67">
        <f>VLOOKUP($A266,'Published Hourly Data'!$B:$BA,MATCH(AD$1,'Published Hourly Data'!$B$1:$BA$1,0),TRUE)</f>
        <v>343.4489292575866</v>
      </c>
      <c r="AE266" s="67">
        <f>-VLOOKUP($A266,'Published Hourly Data'!$B:$BA,MATCH(AE$1,'Published Hourly Data'!$B$1:$BA$1,0),TRUE)</f>
        <v>-772.93107187972089</v>
      </c>
      <c r="AF266" s="67">
        <f>VLOOKUP($A266,'Published Hourly Data'!$B:$BA,MATCH(AF$1,'Published Hourly Data'!$B$1:$BA$1,0),TRUE)</f>
        <v>149095.65970359961</v>
      </c>
      <c r="AG266" s="67">
        <f>VLOOKUP($A266,'Published Hourly Data'!$B:$BA,MATCH(AG$1,'Published Hourly Data'!$B$1:$BA$1,0),TRUE)</f>
        <v>413160</v>
      </c>
      <c r="AH266" s="67">
        <f>VLOOKUP($A266,'Published Hourly Data'!$B:$BA,MATCH(AH$1,'Published Hourly Data'!$B$1:$BA$1,0),TRUE)</f>
        <v>411545</v>
      </c>
      <c r="AI266" s="67">
        <f>VLOOKUP($A266,'Published Hourly Data'!$B:$BA,MATCH(AI$1,'Published Hourly Data'!$B$1:$BA$1,0),TRUE)</f>
        <v>0.79786551993662846</v>
      </c>
      <c r="AJ266" s="67">
        <f>VLOOKUP($A266,'Published Hourly Data'!$B:$BA,MATCH(AJ$1,'Published Hourly Data'!$B$1:$BA$1,0),TRUE)</f>
        <v>0.79869582499058378</v>
      </c>
      <c r="AK266" s="67">
        <f>VLOOKUP($A266,'Published Hourly Data'!$B:$BA,MATCH(AK$1,'Published Hourly Data'!$B$1:$BA$1,0),TRUE)</f>
        <v>24</v>
      </c>
      <c r="AL266" s="67">
        <f t="shared" si="25"/>
        <v>24</v>
      </c>
      <c r="AM266" s="67" t="str">
        <f t="shared" si="26"/>
        <v/>
      </c>
    </row>
    <row r="267" spans="1:39" ht="14.45" customHeight="1">
      <c r="A267" s="65">
        <f t="shared" si="24"/>
        <v>45956.208333333561</v>
      </c>
      <c r="B267" s="66">
        <f>VLOOKUP($A267,'Published Hourly Data'!$B:$BA,MATCH(B$1,'Published Hourly Data'!$B$1:$BA$1,0),TRUE)</f>
        <v>45956.041666666664</v>
      </c>
      <c r="C267" s="67">
        <f>VLOOKUP($A267,'Published Hourly Data'!$B:$BA,MATCH(C$1,'Published Hourly Data'!$B$1:$BA$1,0),TRUE)</f>
        <v>393440</v>
      </c>
      <c r="D267" s="67">
        <f>VLOOKUP($A267,'Published Hourly Data'!$B:$BA,MATCH(D$1,'Published Hourly Data'!$B$1:$BA$1,0),TRUE)</f>
        <v>397742</v>
      </c>
      <c r="E267" s="67">
        <f>VLOOKUP($A267,'Published Hourly Data'!$B:$BA,MATCH(E$1,'Published Hourly Data'!$B$1:$BA$1,0),TRUE)</f>
        <v>397160</v>
      </c>
      <c r="F267" s="67">
        <f>VLOOKUP($A267,'Published Hourly Data'!$B:$BA,MATCH(F$1,'Published Hourly Data'!$B$1:$BA$1,0),TRUE)</f>
        <v>-2649</v>
      </c>
      <c r="G267" s="67">
        <f>VLOOKUP($A267,'Published Hourly Data'!$B:$BA,MATCH(G$1,'Published Hourly Data'!$B$1:$BA$1,0),TRUE)</f>
        <v>69542</v>
      </c>
      <c r="H267" s="67">
        <f>VLOOKUP($A267,'Published Hourly Data'!$B:$BA,MATCH(H$1,'Published Hourly Data'!$B$1:$BA$1,0),TRUE)</f>
        <v>171252</v>
      </c>
      <c r="I267" s="67">
        <f>VLOOKUP($A267,'Published Hourly Data'!$B:$BA,MATCH(I$1,'Published Hourly Data'!$B$1:$BA$1,0),TRUE)</f>
        <v>79852</v>
      </c>
      <c r="J267" s="67">
        <f>VLOOKUP($A267,'Published Hourly Data'!$B:$BA,MATCH(J$1,'Published Hourly Data'!$B$1:$BA$1,0),TRUE)</f>
        <v>269</v>
      </c>
      <c r="K267" s="67">
        <f>VLOOKUP($A267,'Published Hourly Data'!$B:$BA,MATCH(K$1,'Published Hourly Data'!$B$1:$BA$1,0),TRUE)</f>
        <v>488</v>
      </c>
      <c r="L267" s="67">
        <f>VLOOKUP($A267,'Published Hourly Data'!$B:$BA,MATCH(L$1,'Published Hourly Data'!$B$1:$BA$1,0),TRUE)</f>
        <v>16952</v>
      </c>
      <c r="M267" s="67">
        <f>VLOOKUP($A267,'Published Hourly Data'!$B:$BA,MATCH(M$1,'Published Hourly Data'!$B$1:$BA$1,0),TRUE)</f>
        <v>-83</v>
      </c>
      <c r="N267" s="67">
        <f>VLOOKUP($A267,'Published Hourly Data'!$B:$BA,MATCH(N$1,'Published Hourly Data'!$B$1:$BA$1,0),TRUE)</f>
        <v>150</v>
      </c>
      <c r="O267" s="67">
        <f>VLOOKUP($A267,'Published Hourly Data'!$B:$BA,MATCH(O$1,'Published Hourly Data'!$B$1:$BA$1,0),TRUE)</f>
        <v>164</v>
      </c>
      <c r="P267" s="67">
        <f>VLOOKUP($A267,'Published Hourly Data'!$B:$BA,MATCH(P$1,'Published Hourly Data'!$B$1:$BA$1,0),TRUE)</f>
        <v>47964</v>
      </c>
      <c r="Q267" s="67">
        <f>VLOOKUP($A267,'Published Hourly Data'!$B:$BA,MATCH(Q$1,'Published Hourly Data'!$B$1:$BA$1,0),TRUE)</f>
        <v>0</v>
      </c>
      <c r="R267" s="67">
        <f>VLOOKUP($A267,'Published Hourly Data'!$B:$BA,MATCH(R$1,'Published Hourly Data'!$B$1:$BA$1,0),TRUE)</f>
        <v>877</v>
      </c>
      <c r="S267" s="67">
        <f>VLOOKUP($A267,'Published Hourly Data'!$B:$BA,MATCH(S$1,'Published Hourly Data'!$B$1:$BA$1,0),TRUE)</f>
        <v>0</v>
      </c>
      <c r="T267" s="67">
        <f>VLOOKUP($A267,'Published Hourly Data'!$B:$BA,MATCH(T$1,'Published Hourly Data'!$B$1:$BA$1,0),TRUE)</f>
        <v>-973</v>
      </c>
      <c r="U267" s="67">
        <f>VLOOKUP($A267,'Published Hourly Data'!$B:$BA,MATCH(U$1,'Published Hourly Data'!$B$1:$BA$1,0),TRUE)</f>
        <v>10979</v>
      </c>
      <c r="V267" s="67">
        <f>VLOOKUP($A267,'Published Hourly Data'!$B:$BA,MATCH(V$1,'Published Hourly Data'!$B$1:$BA$1,0),TRUE)</f>
        <v>0</v>
      </c>
      <c r="W267" s="67">
        <f>VLOOKUP($A267,'Published Hourly Data'!$B:$BA,MATCH(W$1,'Published Hourly Data'!$B$1:$BA$1,0),TRUE)</f>
        <v>947</v>
      </c>
      <c r="X267" s="67">
        <f>VLOOKUP($A267,'Published Hourly Data'!$B:$BA,MATCH(X$1,'Published Hourly Data'!$B$1:$BA$1,0),TRUE)</f>
        <v>65</v>
      </c>
      <c r="Y267" s="67">
        <f>VLOOKUP($A267,'Published Hourly Data'!$B:$BA,MATCH(Y$1,'Published Hourly Data'!$B$1:$BA$1,0),TRUE)</f>
        <v>71664.410583203615</v>
      </c>
      <c r="Z267" s="67">
        <f>VLOOKUP($A267,'Published Hourly Data'!$B:$BA,MATCH(Z$1,'Published Hourly Data'!$B$1:$BA$1,0),TRUE)</f>
        <v>70265.485309077951</v>
      </c>
      <c r="AA267" s="67">
        <f>VLOOKUP($A267,'Published Hourly Data'!$B:$BA,MATCH(AA$1,'Published Hourly Data'!$B$1:$BA$1,0),TRUE)</f>
        <v>251.35230179928359</v>
      </c>
      <c r="AB267" s="67">
        <f>VLOOKUP($A267,'Published Hourly Data'!$B:$BA,MATCH(AB$1,'Published Hourly Data'!$B$1:$BA$1,0),TRUE)</f>
        <v>600.33399438462925</v>
      </c>
      <c r="AC267" s="67">
        <f t="shared" si="27"/>
        <v>142781.58218846546</v>
      </c>
      <c r="AD267" s="67">
        <f>VLOOKUP($A267,'Published Hourly Data'!$B:$BA,MATCH(AD$1,'Published Hourly Data'!$B$1:$BA$1,0),TRUE)</f>
        <v>535.96528737602318</v>
      </c>
      <c r="AE267" s="67">
        <f>-VLOOKUP($A267,'Published Hourly Data'!$B:$BA,MATCH(AE$1,'Published Hourly Data'!$B$1:$BA$1,0),TRUE)</f>
        <v>-718.02100837156922</v>
      </c>
      <c r="AF267" s="67">
        <f>VLOOKUP($A267,'Published Hourly Data'!$B:$BA,MATCH(AF$1,'Published Hourly Data'!$B$1:$BA$1,0),TRUE)</f>
        <v>142599.5264674699</v>
      </c>
      <c r="AG267" s="67">
        <f>VLOOKUP($A267,'Published Hourly Data'!$B:$BA,MATCH(AG$1,'Published Hourly Data'!$B$1:$BA$1,0),TRUE)</f>
        <v>398802</v>
      </c>
      <c r="AH267" s="67">
        <f>VLOOKUP($A267,'Published Hourly Data'!$B:$BA,MATCH(AH$1,'Published Hourly Data'!$B$1:$BA$1,0),TRUE)</f>
        <v>397790</v>
      </c>
      <c r="AI267" s="67">
        <f>VLOOKUP($A267,'Published Hourly Data'!$B:$BA,MATCH(AI$1,'Published Hourly Data'!$B$1:$BA$1,0),TRUE)</f>
        <v>0.78931181820636487</v>
      </c>
      <c r="AJ267" s="67">
        <f>VLOOKUP($A267,'Published Hourly Data'!$B:$BA,MATCH(AJ$1,'Published Hourly Data'!$B$1:$BA$1,0),TRUE)</f>
        <v>0.79031088775663916</v>
      </c>
      <c r="AK267" s="67">
        <f>VLOOKUP($A267,'Published Hourly Data'!$B:$BA,MATCH(AK$1,'Published Hourly Data'!$B$1:$BA$1,0),TRUE)</f>
        <v>1</v>
      </c>
      <c r="AL267" s="67" t="str">
        <f t="shared" si="25"/>
        <v/>
      </c>
      <c r="AM267" s="67">
        <f t="shared" si="26"/>
        <v>1</v>
      </c>
    </row>
    <row r="268" spans="1:39" ht="14.45" customHeight="1">
      <c r="A268" s="65">
        <f t="shared" si="24"/>
        <v>45956.250000000226</v>
      </c>
      <c r="B268" s="66">
        <f>VLOOKUP($A268,'Published Hourly Data'!$B:$BA,MATCH(B$1,'Published Hourly Data'!$B$1:$BA$1,0),TRUE)</f>
        <v>45956.083333333336</v>
      </c>
      <c r="C268" s="67">
        <f>VLOOKUP($A268,'Published Hourly Data'!$B:$BA,MATCH(C$1,'Published Hourly Data'!$B$1:$BA$1,0),TRUE)</f>
        <v>381539</v>
      </c>
      <c r="D268" s="67">
        <f>VLOOKUP($A268,'Published Hourly Data'!$B:$BA,MATCH(D$1,'Published Hourly Data'!$B$1:$BA$1,0),TRUE)</f>
        <v>386128</v>
      </c>
      <c r="E268" s="67">
        <f>VLOOKUP($A268,'Published Hourly Data'!$B:$BA,MATCH(E$1,'Published Hourly Data'!$B$1:$BA$1,0),TRUE)</f>
        <v>386457</v>
      </c>
      <c r="F268" s="67">
        <f>VLOOKUP($A268,'Published Hourly Data'!$B:$BA,MATCH(F$1,'Published Hourly Data'!$B$1:$BA$1,0),TRUE)</f>
        <v>-1600</v>
      </c>
      <c r="G268" s="67">
        <f>VLOOKUP($A268,'Published Hourly Data'!$B:$BA,MATCH(G$1,'Published Hourly Data'!$B$1:$BA$1,0),TRUE)</f>
        <v>66891</v>
      </c>
      <c r="H268" s="67">
        <f>VLOOKUP($A268,'Published Hourly Data'!$B:$BA,MATCH(H$1,'Published Hourly Data'!$B$1:$BA$1,0),TRUE)</f>
        <v>165187</v>
      </c>
      <c r="I268" s="67">
        <f>VLOOKUP($A268,'Published Hourly Data'!$B:$BA,MATCH(I$1,'Published Hourly Data'!$B$1:$BA$1,0),TRUE)</f>
        <v>79584</v>
      </c>
      <c r="J268" s="67">
        <f>VLOOKUP($A268,'Published Hourly Data'!$B:$BA,MATCH(J$1,'Published Hourly Data'!$B$1:$BA$1,0),TRUE)</f>
        <v>271</v>
      </c>
      <c r="K268" s="67">
        <f>VLOOKUP($A268,'Published Hourly Data'!$B:$BA,MATCH(K$1,'Published Hourly Data'!$B$1:$BA$1,0),TRUE)</f>
        <v>489</v>
      </c>
      <c r="L268" s="67">
        <f>VLOOKUP($A268,'Published Hourly Data'!$B:$BA,MATCH(L$1,'Published Hourly Data'!$B$1:$BA$1,0),TRUE)</f>
        <v>16659</v>
      </c>
      <c r="M268" s="67">
        <f>VLOOKUP($A268,'Published Hourly Data'!$B:$BA,MATCH(M$1,'Published Hourly Data'!$B$1:$BA$1,0),TRUE)</f>
        <v>-841</v>
      </c>
      <c r="N268" s="67">
        <f>VLOOKUP($A268,'Published Hourly Data'!$B:$BA,MATCH(N$1,'Published Hourly Data'!$B$1:$BA$1,0),TRUE)</f>
        <v>184</v>
      </c>
      <c r="O268" s="67">
        <f>VLOOKUP($A268,'Published Hourly Data'!$B:$BA,MATCH(O$1,'Published Hourly Data'!$B$1:$BA$1,0),TRUE)</f>
        <v>41</v>
      </c>
      <c r="P268" s="67">
        <f>VLOOKUP($A268,'Published Hourly Data'!$B:$BA,MATCH(P$1,'Published Hourly Data'!$B$1:$BA$1,0),TRUE)</f>
        <v>48410</v>
      </c>
      <c r="Q268" s="67">
        <f>VLOOKUP($A268,'Published Hourly Data'!$B:$BA,MATCH(Q$1,'Published Hourly Data'!$B$1:$BA$1,0),TRUE)</f>
        <v>0</v>
      </c>
      <c r="R268" s="67">
        <f>VLOOKUP($A268,'Published Hourly Data'!$B:$BA,MATCH(R$1,'Published Hourly Data'!$B$1:$BA$1,0),TRUE)</f>
        <v>574</v>
      </c>
      <c r="S268" s="67">
        <f>VLOOKUP($A268,'Published Hourly Data'!$B:$BA,MATCH(S$1,'Published Hourly Data'!$B$1:$BA$1,0),TRUE)</f>
        <v>0</v>
      </c>
      <c r="T268" s="67">
        <f>VLOOKUP($A268,'Published Hourly Data'!$B:$BA,MATCH(T$1,'Published Hourly Data'!$B$1:$BA$1,0),TRUE)</f>
        <v>-716</v>
      </c>
      <c r="U268" s="67">
        <f>VLOOKUP($A268,'Published Hourly Data'!$B:$BA,MATCH(U$1,'Published Hourly Data'!$B$1:$BA$1,0),TRUE)</f>
        <v>9983</v>
      </c>
      <c r="V268" s="67">
        <f>VLOOKUP($A268,'Published Hourly Data'!$B:$BA,MATCH(V$1,'Published Hourly Data'!$B$1:$BA$1,0),TRUE)</f>
        <v>0</v>
      </c>
      <c r="W268" s="67">
        <f>VLOOKUP($A268,'Published Hourly Data'!$B:$BA,MATCH(W$1,'Published Hourly Data'!$B$1:$BA$1,0),TRUE)</f>
        <v>811</v>
      </c>
      <c r="X268" s="67">
        <f>VLOOKUP($A268,'Published Hourly Data'!$B:$BA,MATCH(X$1,'Published Hourly Data'!$B$1:$BA$1,0),TRUE)</f>
        <v>56</v>
      </c>
      <c r="Y268" s="67">
        <f>VLOOKUP($A268,'Published Hourly Data'!$B:$BA,MATCH(Y$1,'Published Hourly Data'!$B$1:$BA$1,0),TRUE)</f>
        <v>68932.502492322281</v>
      </c>
      <c r="Z268" s="67">
        <f>VLOOKUP($A268,'Published Hourly Data'!$B:$BA,MATCH(Z$1,'Published Hourly Data'!$B$1:$BA$1,0),TRUE)</f>
        <v>67776.987841021764</v>
      </c>
      <c r="AA268" s="67">
        <f>VLOOKUP($A268,'Published Hourly Data'!$B:$BA,MATCH(AA$1,'Published Hourly Data'!$B$1:$BA$1,0),TRUE)</f>
        <v>253.21417070150051</v>
      </c>
      <c r="AB268" s="67">
        <f>VLOOKUP($A268,'Published Hourly Data'!$B:$BA,MATCH(AB$1,'Published Hourly Data'!$B$1:$BA$1,0),TRUE)</f>
        <v>594.42344211897762</v>
      </c>
      <c r="AC268" s="67">
        <f t="shared" si="27"/>
        <v>137557.12794616452</v>
      </c>
      <c r="AD268" s="67">
        <f>VLOOKUP($A268,'Published Hourly Data'!$B:$BA,MATCH(AD$1,'Published Hourly Data'!$B$1:$BA$1,0),TRUE)</f>
        <v>571.42137646572269</v>
      </c>
      <c r="AE268" s="67">
        <f>-VLOOKUP($A268,'Published Hourly Data'!$B:$BA,MATCH(AE$1,'Published Hourly Data'!$B$1:$BA$1,0),TRUE)</f>
        <v>-723.50908550375414</v>
      </c>
      <c r="AF268" s="67">
        <f>VLOOKUP($A268,'Published Hourly Data'!$B:$BA,MATCH(AF$1,'Published Hourly Data'!$B$1:$BA$1,0),TRUE)</f>
        <v>137405.04023712649</v>
      </c>
      <c r="AG268" s="67">
        <f>VLOOKUP($A268,'Published Hourly Data'!$B:$BA,MATCH(AG$1,'Published Hourly Data'!$B$1:$BA$1,0),TRUE)</f>
        <v>388535</v>
      </c>
      <c r="AH268" s="67">
        <f>VLOOKUP($A268,'Published Hourly Data'!$B:$BA,MATCH(AH$1,'Published Hourly Data'!$B$1:$BA$1,0),TRUE)</f>
        <v>387668</v>
      </c>
      <c r="AI268" s="67">
        <f>VLOOKUP($A268,'Published Hourly Data'!$B:$BA,MATCH(AI$1,'Published Hourly Data'!$B$1:$BA$1,0),TRUE)</f>
        <v>0.78052478003956705</v>
      </c>
      <c r="AJ268" s="67">
        <f>VLOOKUP($A268,'Published Hourly Data'!$B:$BA,MATCH(AJ$1,'Published Hourly Data'!$B$1:$BA$1,0),TRUE)</f>
        <v>0.78140548048220071</v>
      </c>
      <c r="AK268" s="67">
        <f>VLOOKUP($A268,'Published Hourly Data'!$B:$BA,MATCH(AK$1,'Published Hourly Data'!$B$1:$BA$1,0),TRUE)</f>
        <v>2</v>
      </c>
      <c r="AL268" s="67" t="str">
        <f t="shared" si="25"/>
        <v/>
      </c>
      <c r="AM268" s="67">
        <f t="shared" si="26"/>
        <v>2</v>
      </c>
    </row>
    <row r="269" spans="1:39" ht="14.45" customHeight="1">
      <c r="A269" s="65">
        <f t="shared" si="24"/>
        <v>45956.29166666689</v>
      </c>
      <c r="B269" s="66">
        <f>VLOOKUP($A269,'Published Hourly Data'!$B:$BA,MATCH(B$1,'Published Hourly Data'!$B$1:$BA$1,0),TRUE)</f>
        <v>45956.125</v>
      </c>
      <c r="C269" s="67">
        <f>VLOOKUP($A269,'Published Hourly Data'!$B:$BA,MATCH(C$1,'Published Hourly Data'!$B$1:$BA$1,0),TRUE)</f>
        <v>371704</v>
      </c>
      <c r="D269" s="67">
        <f>VLOOKUP($A269,'Published Hourly Data'!$B:$BA,MATCH(D$1,'Published Hourly Data'!$B$1:$BA$1,0),TRUE)</f>
        <v>376401</v>
      </c>
      <c r="E269" s="67">
        <f>VLOOKUP($A269,'Published Hourly Data'!$B:$BA,MATCH(E$1,'Published Hourly Data'!$B$1:$BA$1,0),TRUE)</f>
        <v>375457</v>
      </c>
      <c r="F269" s="67">
        <f>VLOOKUP($A269,'Published Hourly Data'!$B:$BA,MATCH(F$1,'Published Hourly Data'!$B$1:$BA$1,0),TRUE)</f>
        <v>-1143</v>
      </c>
      <c r="G269" s="67">
        <f>VLOOKUP($A269,'Published Hourly Data'!$B:$BA,MATCH(G$1,'Published Hourly Data'!$B$1:$BA$1,0),TRUE)</f>
        <v>64692</v>
      </c>
      <c r="H269" s="67">
        <f>VLOOKUP($A269,'Published Hourly Data'!$B:$BA,MATCH(H$1,'Published Hourly Data'!$B$1:$BA$1,0),TRUE)</f>
        <v>161612</v>
      </c>
      <c r="I269" s="67">
        <f>VLOOKUP($A269,'Published Hourly Data'!$B:$BA,MATCH(I$1,'Published Hourly Data'!$B$1:$BA$1,0),TRUE)</f>
        <v>79509</v>
      </c>
      <c r="J269" s="67">
        <f>VLOOKUP($A269,'Published Hourly Data'!$B:$BA,MATCH(J$1,'Published Hourly Data'!$B$1:$BA$1,0),TRUE)</f>
        <v>274</v>
      </c>
      <c r="K269" s="67">
        <f>VLOOKUP($A269,'Published Hourly Data'!$B:$BA,MATCH(K$1,'Published Hourly Data'!$B$1:$BA$1,0),TRUE)</f>
        <v>493</v>
      </c>
      <c r="L269" s="67">
        <f>VLOOKUP($A269,'Published Hourly Data'!$B:$BA,MATCH(L$1,'Published Hourly Data'!$B$1:$BA$1,0),TRUE)</f>
        <v>14958</v>
      </c>
      <c r="M269" s="67">
        <f>VLOOKUP($A269,'Published Hourly Data'!$B:$BA,MATCH(M$1,'Published Hourly Data'!$B$1:$BA$1,0),TRUE)</f>
        <v>-1523</v>
      </c>
      <c r="N269" s="67">
        <f>VLOOKUP($A269,'Published Hourly Data'!$B:$BA,MATCH(N$1,'Published Hourly Data'!$B$1:$BA$1,0),TRUE)</f>
        <v>-43</v>
      </c>
      <c r="O269" s="67">
        <f>VLOOKUP($A269,'Published Hourly Data'!$B:$BA,MATCH(O$1,'Published Hourly Data'!$B$1:$BA$1,0),TRUE)</f>
        <v>-24</v>
      </c>
      <c r="P269" s="67">
        <f>VLOOKUP($A269,'Published Hourly Data'!$B:$BA,MATCH(P$1,'Published Hourly Data'!$B$1:$BA$1,0),TRUE)</f>
        <v>48521</v>
      </c>
      <c r="Q269" s="67">
        <f>VLOOKUP($A269,'Published Hourly Data'!$B:$BA,MATCH(Q$1,'Published Hourly Data'!$B$1:$BA$1,0),TRUE)</f>
        <v>0</v>
      </c>
      <c r="R269" s="67">
        <f>VLOOKUP($A269,'Published Hourly Data'!$B:$BA,MATCH(R$1,'Published Hourly Data'!$B$1:$BA$1,0),TRUE)</f>
        <v>438</v>
      </c>
      <c r="S269" s="67">
        <f>VLOOKUP($A269,'Published Hourly Data'!$B:$BA,MATCH(S$1,'Published Hourly Data'!$B$1:$BA$1,0),TRUE)</f>
        <v>0</v>
      </c>
      <c r="T269" s="67">
        <f>VLOOKUP($A269,'Published Hourly Data'!$B:$BA,MATCH(T$1,'Published Hourly Data'!$B$1:$BA$1,0),TRUE)</f>
        <v>-731</v>
      </c>
      <c r="U269" s="67">
        <f>VLOOKUP($A269,'Published Hourly Data'!$B:$BA,MATCH(U$1,'Published Hourly Data'!$B$1:$BA$1,0),TRUE)</f>
        <v>7384</v>
      </c>
      <c r="V269" s="67">
        <f>VLOOKUP($A269,'Published Hourly Data'!$B:$BA,MATCH(V$1,'Published Hourly Data'!$B$1:$BA$1,0),TRUE)</f>
        <v>0</v>
      </c>
      <c r="W269" s="67">
        <f>VLOOKUP($A269,'Published Hourly Data'!$B:$BA,MATCH(W$1,'Published Hourly Data'!$B$1:$BA$1,0),TRUE)</f>
        <v>973</v>
      </c>
      <c r="X269" s="67">
        <f>VLOOKUP($A269,'Published Hourly Data'!$B:$BA,MATCH(X$1,'Published Hourly Data'!$B$1:$BA$1,0),TRUE)</f>
        <v>-4</v>
      </c>
      <c r="Y269" s="67">
        <f>VLOOKUP($A269,'Published Hourly Data'!$B:$BA,MATCH(Y$1,'Published Hourly Data'!$B$1:$BA$1,0),TRUE)</f>
        <v>66666.389368275457</v>
      </c>
      <c r="Z269" s="67">
        <f>VLOOKUP($A269,'Published Hourly Data'!$B:$BA,MATCH(Z$1,'Published Hourly Data'!$B$1:$BA$1,0),TRUE)</f>
        <v>66310.148855316787</v>
      </c>
      <c r="AA269" s="67">
        <f>VLOOKUP($A269,'Published Hourly Data'!$B:$BA,MATCH(AA$1,'Published Hourly Data'!$B$1:$BA$1,0),TRUE)</f>
        <v>255.07603960371742</v>
      </c>
      <c r="AB269" s="67">
        <f>VLOOKUP($A269,'Published Hourly Data'!$B:$BA,MATCH(AB$1,'Published Hourly Data'!$B$1:$BA$1,0),TRUE)</f>
        <v>577.01148035764118</v>
      </c>
      <c r="AC269" s="67">
        <f t="shared" si="27"/>
        <v>133808.6257435536</v>
      </c>
      <c r="AD269" s="67">
        <f>VLOOKUP($A269,'Published Hourly Data'!$B:$BA,MATCH(AD$1,'Published Hourly Data'!$B$1:$BA$1,0),TRUE)</f>
        <v>533.55317361015875</v>
      </c>
      <c r="AE269" s="67">
        <f>-VLOOKUP($A269,'Published Hourly Data'!$B:$BA,MATCH(AE$1,'Published Hourly Data'!$B$1:$BA$1,0),TRUE)</f>
        <v>-688.97199887291276</v>
      </c>
      <c r="AF269" s="67">
        <f>VLOOKUP($A269,'Published Hourly Data'!$B:$BA,MATCH(AF$1,'Published Hourly Data'!$B$1:$BA$1,0),TRUE)</f>
        <v>133653.20691829085</v>
      </c>
      <c r="AG269" s="67">
        <f>VLOOKUP($A269,'Published Hourly Data'!$B:$BA,MATCH(AG$1,'Published Hourly Data'!$B$1:$BA$1,0),TRUE)</f>
        <v>378188</v>
      </c>
      <c r="AH269" s="67">
        <f>VLOOKUP($A269,'Published Hourly Data'!$B:$BA,MATCH(AH$1,'Published Hourly Data'!$B$1:$BA$1,0),TRUE)</f>
        <v>377219</v>
      </c>
      <c r="AI269" s="67">
        <f>VLOOKUP($A269,'Published Hourly Data'!$B:$BA,MATCH(AI$1,'Published Hourly Data'!$B$1:$BA$1,0),TRUE)</f>
        <v>0.78002784987031082</v>
      </c>
      <c r="AJ269" s="67">
        <f>VLOOKUP($A269,'Published Hourly Data'!$B:$BA,MATCH(AJ$1,'Published Hourly Data'!$B$1:$BA$1,0),TRUE)</f>
        <v>0.78112325475705724</v>
      </c>
      <c r="AK269" s="67">
        <f>VLOOKUP($A269,'Published Hourly Data'!$B:$BA,MATCH(AK$1,'Published Hourly Data'!$B$1:$BA$1,0),TRUE)</f>
        <v>3</v>
      </c>
      <c r="AL269" s="67" t="str">
        <f t="shared" si="25"/>
        <v/>
      </c>
      <c r="AM269" s="67">
        <f t="shared" si="26"/>
        <v>3</v>
      </c>
    </row>
    <row r="270" spans="1:39" ht="14.45" customHeight="1">
      <c r="A270" s="65">
        <f t="shared" si="24"/>
        <v>45956.333333333554</v>
      </c>
      <c r="B270" s="66">
        <f>VLOOKUP($A270,'Published Hourly Data'!$B:$BA,MATCH(B$1,'Published Hourly Data'!$B$1:$BA$1,0),TRUE)</f>
        <v>45956.166666666664</v>
      </c>
      <c r="C270" s="67">
        <f>VLOOKUP($A270,'Published Hourly Data'!$B:$BA,MATCH(C$1,'Published Hourly Data'!$B$1:$BA$1,0),TRUE)</f>
        <v>367303</v>
      </c>
      <c r="D270" s="67">
        <f>VLOOKUP($A270,'Published Hourly Data'!$B:$BA,MATCH(D$1,'Published Hourly Data'!$B$1:$BA$1,0),TRUE)</f>
        <v>369733</v>
      </c>
      <c r="E270" s="67">
        <f>VLOOKUP($A270,'Published Hourly Data'!$B:$BA,MATCH(E$1,'Published Hourly Data'!$B$1:$BA$1,0),TRUE)</f>
        <v>368613</v>
      </c>
      <c r="F270" s="67">
        <f>VLOOKUP($A270,'Published Hourly Data'!$B:$BA,MATCH(F$1,'Published Hourly Data'!$B$1:$BA$1,0),TRUE)</f>
        <v>-836</v>
      </c>
      <c r="G270" s="67">
        <f>VLOOKUP($A270,'Published Hourly Data'!$B:$BA,MATCH(G$1,'Published Hourly Data'!$B$1:$BA$1,0),TRUE)</f>
        <v>63441</v>
      </c>
      <c r="H270" s="67">
        <f>VLOOKUP($A270,'Published Hourly Data'!$B:$BA,MATCH(H$1,'Published Hourly Data'!$B$1:$BA$1,0),TRUE)</f>
        <v>159136</v>
      </c>
      <c r="I270" s="67">
        <f>VLOOKUP($A270,'Published Hourly Data'!$B:$BA,MATCH(I$1,'Published Hourly Data'!$B$1:$BA$1,0),TRUE)</f>
        <v>79670</v>
      </c>
      <c r="J270" s="67">
        <f>VLOOKUP($A270,'Published Hourly Data'!$B:$BA,MATCH(J$1,'Published Hourly Data'!$B$1:$BA$1,0),TRUE)</f>
        <v>276</v>
      </c>
      <c r="K270" s="67">
        <f>VLOOKUP($A270,'Published Hourly Data'!$B:$BA,MATCH(K$1,'Published Hourly Data'!$B$1:$BA$1,0),TRUE)</f>
        <v>496</v>
      </c>
      <c r="L270" s="67">
        <f>VLOOKUP($A270,'Published Hourly Data'!$B:$BA,MATCH(L$1,'Published Hourly Data'!$B$1:$BA$1,0),TRUE)</f>
        <v>15012</v>
      </c>
      <c r="M270" s="67">
        <f>VLOOKUP($A270,'Published Hourly Data'!$B:$BA,MATCH(M$1,'Published Hourly Data'!$B$1:$BA$1,0),TRUE)</f>
        <v>-1581</v>
      </c>
      <c r="N270" s="67">
        <f>VLOOKUP($A270,'Published Hourly Data'!$B:$BA,MATCH(N$1,'Published Hourly Data'!$B$1:$BA$1,0),TRUE)</f>
        <v>-53</v>
      </c>
      <c r="O270" s="67">
        <f>VLOOKUP($A270,'Published Hourly Data'!$B:$BA,MATCH(O$1,'Published Hourly Data'!$B$1:$BA$1,0),TRUE)</f>
        <v>-36</v>
      </c>
      <c r="P270" s="67">
        <f>VLOOKUP($A270,'Published Hourly Data'!$B:$BA,MATCH(P$1,'Published Hourly Data'!$B$1:$BA$1,0),TRUE)</f>
        <v>46851</v>
      </c>
      <c r="Q270" s="67">
        <f>VLOOKUP($A270,'Published Hourly Data'!$B:$BA,MATCH(Q$1,'Published Hourly Data'!$B$1:$BA$1,0),TRUE)</f>
        <v>0</v>
      </c>
      <c r="R270" s="67">
        <f>VLOOKUP($A270,'Published Hourly Data'!$B:$BA,MATCH(R$1,'Published Hourly Data'!$B$1:$BA$1,0),TRUE)</f>
        <v>292</v>
      </c>
      <c r="S270" s="67">
        <f>VLOOKUP($A270,'Published Hourly Data'!$B:$BA,MATCH(S$1,'Published Hourly Data'!$B$1:$BA$1,0),TRUE)</f>
        <v>0</v>
      </c>
      <c r="T270" s="67">
        <f>VLOOKUP($A270,'Published Hourly Data'!$B:$BA,MATCH(T$1,'Published Hourly Data'!$B$1:$BA$1,0),TRUE)</f>
        <v>-927</v>
      </c>
      <c r="U270" s="67">
        <f>VLOOKUP($A270,'Published Hourly Data'!$B:$BA,MATCH(U$1,'Published Hourly Data'!$B$1:$BA$1,0),TRUE)</f>
        <v>5986</v>
      </c>
      <c r="V270" s="67">
        <f>VLOOKUP($A270,'Published Hourly Data'!$B:$BA,MATCH(V$1,'Published Hourly Data'!$B$1:$BA$1,0),TRUE)</f>
        <v>0</v>
      </c>
      <c r="W270" s="67">
        <f>VLOOKUP($A270,'Published Hourly Data'!$B:$BA,MATCH(W$1,'Published Hourly Data'!$B$1:$BA$1,0),TRUE)</f>
        <v>1182</v>
      </c>
      <c r="X270" s="67">
        <f>VLOOKUP($A270,'Published Hourly Data'!$B:$BA,MATCH(X$1,'Published Hourly Data'!$B$1:$BA$1,0),TRUE)</f>
        <v>2</v>
      </c>
      <c r="Y270" s="67">
        <f>VLOOKUP($A270,'Published Hourly Data'!$B:$BA,MATCH(Y$1,'Published Hourly Data'!$B$1:$BA$1,0),TRUE)</f>
        <v>65377.209050775396</v>
      </c>
      <c r="Z270" s="67">
        <f>VLOOKUP($A270,'Published Hourly Data'!$B:$BA,MATCH(Z$1,'Published Hourly Data'!$B$1:$BA$1,0),TRUE)</f>
        <v>65294.234637525005</v>
      </c>
      <c r="AA270" s="67">
        <f>VLOOKUP($A270,'Published Hourly Data'!$B:$BA,MATCH(AA$1,'Published Hourly Data'!$B$1:$BA$1,0),TRUE)</f>
        <v>256.93790850593433</v>
      </c>
      <c r="AB270" s="67">
        <f>VLOOKUP($A270,'Published Hourly Data'!$B:$BA,MATCH(AB$1,'Published Hourly Data'!$B$1:$BA$1,0),TRUE)</f>
        <v>565.88304840351077</v>
      </c>
      <c r="AC270" s="67">
        <f t="shared" si="27"/>
        <v>131494.26464520986</v>
      </c>
      <c r="AD270" s="67">
        <f>VLOOKUP($A270,'Published Hourly Data'!$B:$BA,MATCH(AD$1,'Published Hourly Data'!$B$1:$BA$1,0),TRUE)</f>
        <v>563.08321616446437</v>
      </c>
      <c r="AE270" s="67">
        <f>-VLOOKUP($A270,'Published Hourly Data'!$B:$BA,MATCH(AE$1,'Published Hourly Data'!$B$1:$BA$1,0),TRUE)</f>
        <v>-715.36103391581173</v>
      </c>
      <c r="AF270" s="67">
        <f>VLOOKUP($A270,'Published Hourly Data'!$B:$BA,MATCH(AF$1,'Published Hourly Data'!$B$1:$BA$1,0),TRUE)</f>
        <v>131341.98682745852</v>
      </c>
      <c r="AG270" s="67">
        <f>VLOOKUP($A270,'Published Hourly Data'!$B:$BA,MATCH(AG$1,'Published Hourly Data'!$B$1:$BA$1,0),TRUE)</f>
        <v>371539</v>
      </c>
      <c r="AH270" s="67">
        <f>VLOOKUP($A270,'Published Hourly Data'!$B:$BA,MATCH(AH$1,'Published Hourly Data'!$B$1:$BA$1,0),TRUE)</f>
        <v>370355</v>
      </c>
      <c r="AI270" s="67">
        <f>VLOOKUP($A270,'Published Hourly Data'!$B:$BA,MATCH(AI$1,'Published Hourly Data'!$B$1:$BA$1,0),TRUE)</f>
        <v>0.78025425519830371</v>
      </c>
      <c r="AJ270" s="67">
        <f>VLOOKUP($A270,'Published Hourly Data'!$B:$BA,MATCH(AJ$1,'Published Hourly Data'!$B$1:$BA$1,0),TRUE)</f>
        <v>0.7818422081504276</v>
      </c>
      <c r="AK270" s="67">
        <f>VLOOKUP($A270,'Published Hourly Data'!$B:$BA,MATCH(AK$1,'Published Hourly Data'!$B$1:$BA$1,0),TRUE)</f>
        <v>4</v>
      </c>
      <c r="AL270" s="67" t="str">
        <f t="shared" si="25"/>
        <v/>
      </c>
      <c r="AM270" s="67">
        <f t="shared" si="26"/>
        <v>4</v>
      </c>
    </row>
    <row r="271" spans="1:39" ht="14.45" customHeight="1">
      <c r="A271" s="65">
        <f t="shared" si="24"/>
        <v>45956.375000000218</v>
      </c>
      <c r="B271" s="66">
        <f>VLOOKUP($A271,'Published Hourly Data'!$B:$BA,MATCH(B$1,'Published Hourly Data'!$B$1:$BA$1,0),TRUE)</f>
        <v>45956.208333333336</v>
      </c>
      <c r="C271" s="67">
        <f>VLOOKUP($A271,'Published Hourly Data'!$B:$BA,MATCH(C$1,'Published Hourly Data'!$B$1:$BA$1,0),TRUE)</f>
        <v>367201</v>
      </c>
      <c r="D271" s="67">
        <f>VLOOKUP($A271,'Published Hourly Data'!$B:$BA,MATCH(D$1,'Published Hourly Data'!$B$1:$BA$1,0),TRUE)</f>
        <v>366510</v>
      </c>
      <c r="E271" s="67">
        <f>VLOOKUP($A271,'Published Hourly Data'!$B:$BA,MATCH(E$1,'Published Hourly Data'!$B$1:$BA$1,0),TRUE)</f>
        <v>366215</v>
      </c>
      <c r="F271" s="67">
        <f>VLOOKUP($A271,'Published Hourly Data'!$B:$BA,MATCH(F$1,'Published Hourly Data'!$B$1:$BA$1,0),TRUE)</f>
        <v>-169</v>
      </c>
      <c r="G271" s="67">
        <f>VLOOKUP($A271,'Published Hourly Data'!$B:$BA,MATCH(G$1,'Published Hourly Data'!$B$1:$BA$1,0),TRUE)</f>
        <v>63289</v>
      </c>
      <c r="H271" s="67">
        <f>VLOOKUP($A271,'Published Hourly Data'!$B:$BA,MATCH(H$1,'Published Hourly Data'!$B$1:$BA$1,0),TRUE)</f>
        <v>157852</v>
      </c>
      <c r="I271" s="67">
        <f>VLOOKUP($A271,'Published Hourly Data'!$B:$BA,MATCH(I$1,'Published Hourly Data'!$B$1:$BA$1,0),TRUE)</f>
        <v>79892</v>
      </c>
      <c r="J271" s="67">
        <f>VLOOKUP($A271,'Published Hourly Data'!$B:$BA,MATCH(J$1,'Published Hourly Data'!$B$1:$BA$1,0),TRUE)</f>
        <v>274</v>
      </c>
      <c r="K271" s="67">
        <f>VLOOKUP($A271,'Published Hourly Data'!$B:$BA,MATCH(K$1,'Published Hourly Data'!$B$1:$BA$1,0),TRUE)</f>
        <v>498</v>
      </c>
      <c r="L271" s="67">
        <f>VLOOKUP($A271,'Published Hourly Data'!$B:$BA,MATCH(L$1,'Published Hourly Data'!$B$1:$BA$1,0),TRUE)</f>
        <v>14833</v>
      </c>
      <c r="M271" s="67">
        <f>VLOOKUP($A271,'Published Hourly Data'!$B:$BA,MATCH(M$1,'Published Hourly Data'!$B$1:$BA$1,0),TRUE)</f>
        <v>-1906</v>
      </c>
      <c r="N271" s="67">
        <f>VLOOKUP($A271,'Published Hourly Data'!$B:$BA,MATCH(N$1,'Published Hourly Data'!$B$1:$BA$1,0),TRUE)</f>
        <v>-53</v>
      </c>
      <c r="O271" s="67">
        <f>VLOOKUP($A271,'Published Hourly Data'!$B:$BA,MATCH(O$1,'Published Hourly Data'!$B$1:$BA$1,0),TRUE)</f>
        <v>-25</v>
      </c>
      <c r="P271" s="67">
        <f>VLOOKUP($A271,'Published Hourly Data'!$B:$BA,MATCH(P$1,'Published Hourly Data'!$B$1:$BA$1,0),TRUE)</f>
        <v>46488</v>
      </c>
      <c r="Q271" s="67">
        <f>VLOOKUP($A271,'Published Hourly Data'!$B:$BA,MATCH(Q$1,'Published Hourly Data'!$B$1:$BA$1,0),TRUE)</f>
        <v>0</v>
      </c>
      <c r="R271" s="67">
        <f>VLOOKUP($A271,'Published Hourly Data'!$B:$BA,MATCH(R$1,'Published Hourly Data'!$B$1:$BA$1,0),TRUE)</f>
        <v>170</v>
      </c>
      <c r="S271" s="67">
        <f>VLOOKUP($A271,'Published Hourly Data'!$B:$BA,MATCH(S$1,'Published Hourly Data'!$B$1:$BA$1,0),TRUE)</f>
        <v>0</v>
      </c>
      <c r="T271" s="67">
        <f>VLOOKUP($A271,'Published Hourly Data'!$B:$BA,MATCH(T$1,'Published Hourly Data'!$B$1:$BA$1,0),TRUE)</f>
        <v>-1036</v>
      </c>
      <c r="U271" s="67">
        <f>VLOOKUP($A271,'Published Hourly Data'!$B:$BA,MATCH(U$1,'Published Hourly Data'!$B$1:$BA$1,0),TRUE)</f>
        <v>5916</v>
      </c>
      <c r="V271" s="67">
        <f>VLOOKUP($A271,'Published Hourly Data'!$B:$BA,MATCH(V$1,'Published Hourly Data'!$B$1:$BA$1,0),TRUE)</f>
        <v>0</v>
      </c>
      <c r="W271" s="67">
        <f>VLOOKUP($A271,'Published Hourly Data'!$B:$BA,MATCH(W$1,'Published Hourly Data'!$B$1:$BA$1,0),TRUE)</f>
        <v>1483</v>
      </c>
      <c r="X271" s="67">
        <f>VLOOKUP($A271,'Published Hourly Data'!$B:$BA,MATCH(X$1,'Published Hourly Data'!$B$1:$BA$1,0),TRUE)</f>
        <v>4</v>
      </c>
      <c r="Y271" s="67">
        <f>VLOOKUP($A271,'Published Hourly Data'!$B:$BA,MATCH(Y$1,'Published Hourly Data'!$B$1:$BA$1,0),TRUE)</f>
        <v>65220.570035379715</v>
      </c>
      <c r="Z271" s="67">
        <f>VLOOKUP($A271,'Published Hourly Data'!$B:$BA,MATCH(Z$1,'Published Hourly Data'!$B$1:$BA$1,0),TRUE)</f>
        <v>64767.403516505328</v>
      </c>
      <c r="AA271" s="67">
        <f>VLOOKUP($A271,'Published Hourly Data'!$B:$BA,MATCH(AA$1,'Published Hourly Data'!$B$1:$BA$1,0),TRUE)</f>
        <v>256.00697405482583</v>
      </c>
      <c r="AB271" s="67">
        <f>VLOOKUP($A271,'Published Hourly Data'!$B:$BA,MATCH(AB$1,'Published Hourly Data'!$B$1:$BA$1,0),TRUE)</f>
        <v>563.29884686559876</v>
      </c>
      <c r="AC271" s="67">
        <f t="shared" si="27"/>
        <v>130807.27937280547</v>
      </c>
      <c r="AD271" s="67">
        <f>VLOOKUP($A271,'Published Hourly Data'!$B:$BA,MATCH(AD$1,'Published Hourly Data'!$B$1:$BA$1,0),TRUE)</f>
        <v>486.51329738060372</v>
      </c>
      <c r="AE271" s="67">
        <f>-VLOOKUP($A271,'Published Hourly Data'!$B:$BA,MATCH(AE$1,'Published Hourly Data'!$B$1:$BA$1,0),TRUE)</f>
        <v>-717.45133012203928</v>
      </c>
      <c r="AF271" s="67">
        <f>VLOOKUP($A271,'Published Hourly Data'!$B:$BA,MATCH(AF$1,'Published Hourly Data'!$B$1:$BA$1,0),TRUE)</f>
        <v>130576.34134006404</v>
      </c>
      <c r="AG271" s="67">
        <f>VLOOKUP($A271,'Published Hourly Data'!$B:$BA,MATCH(AG$1,'Published Hourly Data'!$B$1:$BA$1,0),TRUE)</f>
        <v>369423</v>
      </c>
      <c r="AH271" s="67">
        <f>VLOOKUP($A271,'Published Hourly Data'!$B:$BA,MATCH(AH$1,'Published Hourly Data'!$B$1:$BA$1,0),TRUE)</f>
        <v>367936</v>
      </c>
      <c r="AI271" s="67">
        <f>VLOOKUP($A271,'Published Hourly Data'!$B:$BA,MATCH(AI$1,'Published Hourly Data'!$B$1:$BA$1,0),TRUE)</f>
        <v>0.78062368680584149</v>
      </c>
      <c r="AJ271" s="67">
        <f>VLOOKUP($A271,'Published Hourly Data'!$B:$BA,MATCH(AJ$1,'Published Hourly Data'!$B$1:$BA$1,0),TRUE)</f>
        <v>0.78239480139244855</v>
      </c>
      <c r="AK271" s="67">
        <f>VLOOKUP($A271,'Published Hourly Data'!$B:$BA,MATCH(AK$1,'Published Hourly Data'!$B$1:$BA$1,0),TRUE)</f>
        <v>5</v>
      </c>
      <c r="AL271" s="67" t="str">
        <f t="shared" si="25"/>
        <v/>
      </c>
      <c r="AM271" s="67">
        <f t="shared" si="26"/>
        <v>5</v>
      </c>
    </row>
    <row r="272" spans="1:39" ht="14.45" customHeight="1">
      <c r="A272" s="65">
        <f t="shared" si="24"/>
        <v>45956.416666666883</v>
      </c>
      <c r="B272" s="66">
        <f>VLOOKUP($A272,'Published Hourly Data'!$B:$BA,MATCH(B$1,'Published Hourly Data'!$B$1:$BA$1,0),TRUE)</f>
        <v>45956.25</v>
      </c>
      <c r="C272" s="67">
        <f>VLOOKUP($A272,'Published Hourly Data'!$B:$BA,MATCH(C$1,'Published Hourly Data'!$B$1:$BA$1,0),TRUE)</f>
        <v>368760</v>
      </c>
      <c r="D272" s="67">
        <f>VLOOKUP($A272,'Published Hourly Data'!$B:$BA,MATCH(D$1,'Published Hourly Data'!$B$1:$BA$1,0),TRUE)</f>
        <v>365972</v>
      </c>
      <c r="E272" s="67">
        <f>VLOOKUP($A272,'Published Hourly Data'!$B:$BA,MATCH(E$1,'Published Hourly Data'!$B$1:$BA$1,0),TRUE)</f>
        <v>364787</v>
      </c>
      <c r="F272" s="67">
        <f>VLOOKUP($A272,'Published Hourly Data'!$B:$BA,MATCH(F$1,'Published Hourly Data'!$B$1:$BA$1,0),TRUE)</f>
        <v>912</v>
      </c>
      <c r="G272" s="67">
        <f>VLOOKUP($A272,'Published Hourly Data'!$B:$BA,MATCH(G$1,'Published Hourly Data'!$B$1:$BA$1,0),TRUE)</f>
        <v>63429</v>
      </c>
      <c r="H272" s="67">
        <f>VLOOKUP($A272,'Published Hourly Data'!$B:$BA,MATCH(H$1,'Published Hourly Data'!$B$1:$BA$1,0),TRUE)</f>
        <v>157168</v>
      </c>
      <c r="I272" s="67">
        <f>VLOOKUP($A272,'Published Hourly Data'!$B:$BA,MATCH(I$1,'Published Hourly Data'!$B$1:$BA$1,0),TRUE)</f>
        <v>79988</v>
      </c>
      <c r="J272" s="67">
        <f>VLOOKUP($A272,'Published Hourly Data'!$B:$BA,MATCH(J$1,'Published Hourly Data'!$B$1:$BA$1,0),TRUE)</f>
        <v>271</v>
      </c>
      <c r="K272" s="67">
        <f>VLOOKUP($A272,'Published Hourly Data'!$B:$BA,MATCH(K$1,'Published Hourly Data'!$B$1:$BA$1,0),TRUE)</f>
        <v>504</v>
      </c>
      <c r="L272" s="67">
        <f>VLOOKUP($A272,'Published Hourly Data'!$B:$BA,MATCH(L$1,'Published Hourly Data'!$B$1:$BA$1,0),TRUE)</f>
        <v>14706</v>
      </c>
      <c r="M272" s="67">
        <f>VLOOKUP($A272,'Published Hourly Data'!$B:$BA,MATCH(M$1,'Published Hourly Data'!$B$1:$BA$1,0),TRUE)</f>
        <v>-1905</v>
      </c>
      <c r="N272" s="67">
        <f>VLOOKUP($A272,'Published Hourly Data'!$B:$BA,MATCH(N$1,'Published Hourly Data'!$B$1:$BA$1,0),TRUE)</f>
        <v>-58</v>
      </c>
      <c r="O272" s="67">
        <f>VLOOKUP($A272,'Published Hourly Data'!$B:$BA,MATCH(O$1,'Published Hourly Data'!$B$1:$BA$1,0),TRUE)</f>
        <v>-34</v>
      </c>
      <c r="P272" s="67">
        <f>VLOOKUP($A272,'Published Hourly Data'!$B:$BA,MATCH(P$1,'Published Hourly Data'!$B$1:$BA$1,0),TRUE)</f>
        <v>45847</v>
      </c>
      <c r="Q272" s="67">
        <f>VLOOKUP($A272,'Published Hourly Data'!$B:$BA,MATCH(Q$1,'Published Hourly Data'!$B$1:$BA$1,0),TRUE)</f>
        <v>0</v>
      </c>
      <c r="R272" s="67">
        <f>VLOOKUP($A272,'Published Hourly Data'!$B:$BA,MATCH(R$1,'Published Hourly Data'!$B$1:$BA$1,0),TRUE)</f>
        <v>203</v>
      </c>
      <c r="S272" s="67">
        <f>VLOOKUP($A272,'Published Hourly Data'!$B:$BA,MATCH(S$1,'Published Hourly Data'!$B$1:$BA$1,0),TRUE)</f>
        <v>0</v>
      </c>
      <c r="T272" s="67">
        <f>VLOOKUP($A272,'Published Hourly Data'!$B:$BA,MATCH(T$1,'Published Hourly Data'!$B$1:$BA$1,0),TRUE)</f>
        <v>-654</v>
      </c>
      <c r="U272" s="67">
        <f>VLOOKUP($A272,'Published Hourly Data'!$B:$BA,MATCH(U$1,'Published Hourly Data'!$B$1:$BA$1,0),TRUE)</f>
        <v>5425</v>
      </c>
      <c r="V272" s="67">
        <f>VLOOKUP($A272,'Published Hourly Data'!$B:$BA,MATCH(V$1,'Published Hourly Data'!$B$1:$BA$1,0),TRUE)</f>
        <v>0</v>
      </c>
      <c r="W272" s="67">
        <f>VLOOKUP($A272,'Published Hourly Data'!$B:$BA,MATCH(W$1,'Published Hourly Data'!$B$1:$BA$1,0),TRUE)</f>
        <v>1156</v>
      </c>
      <c r="X272" s="67">
        <f>VLOOKUP($A272,'Published Hourly Data'!$B:$BA,MATCH(X$1,'Published Hourly Data'!$B$1:$BA$1,0),TRUE)</f>
        <v>10</v>
      </c>
      <c r="Y272" s="67">
        <f>VLOOKUP($A272,'Published Hourly Data'!$B:$BA,MATCH(Y$1,'Published Hourly Data'!$B$1:$BA$1,0),TRUE)</f>
        <v>65364.842812717834</v>
      </c>
      <c r="Z272" s="67">
        <f>VLOOKUP($A272,'Published Hourly Data'!$B:$BA,MATCH(Z$1,'Published Hourly Data'!$B$1:$BA$1,0),TRUE)</f>
        <v>64486.755162317335</v>
      </c>
      <c r="AA272" s="67">
        <f>VLOOKUP($A272,'Published Hourly Data'!$B:$BA,MATCH(AA$1,'Published Hourly Data'!$B$1:$BA$1,0),TRUE)</f>
        <v>254.14510515260901</v>
      </c>
      <c r="AB272" s="67">
        <f>VLOOKUP($A272,'Published Hourly Data'!$B:$BA,MATCH(AB$1,'Published Hourly Data'!$B$1:$BA$1,0),TRUE)</f>
        <v>558.64804527601348</v>
      </c>
      <c r="AC272" s="67">
        <f t="shared" si="27"/>
        <v>130664.39112546379</v>
      </c>
      <c r="AD272" s="67">
        <f>VLOOKUP($A272,'Published Hourly Data'!$B:$BA,MATCH(AD$1,'Published Hourly Data'!$B$1:$BA$1,0),TRUE)</f>
        <v>602.75749642677658</v>
      </c>
      <c r="AE272" s="67">
        <f>-VLOOKUP($A272,'Published Hourly Data'!$B:$BA,MATCH(AE$1,'Published Hourly Data'!$B$1:$BA$1,0),TRUE)</f>
        <v>-691.20315737645637</v>
      </c>
      <c r="AF272" s="67">
        <f>VLOOKUP($A272,'Published Hourly Data'!$B:$BA,MATCH(AF$1,'Published Hourly Data'!$B$1:$BA$1,0),TRUE)</f>
        <v>130575.94546451412</v>
      </c>
      <c r="AG272" s="67">
        <f>VLOOKUP($A272,'Published Hourly Data'!$B:$BA,MATCH(AG$1,'Published Hourly Data'!$B$1:$BA$1,0),TRUE)</f>
        <v>367655</v>
      </c>
      <c r="AH272" s="67">
        <f>VLOOKUP($A272,'Published Hourly Data'!$B:$BA,MATCH(AH$1,'Published Hourly Data'!$B$1:$BA$1,0),TRUE)</f>
        <v>366489</v>
      </c>
      <c r="AI272" s="67">
        <f>VLOOKUP($A272,'Published Hourly Data'!$B:$BA,MATCH(AI$1,'Published Hourly Data'!$B$1:$BA$1,0),TRUE)</f>
        <v>0.78352077345070781</v>
      </c>
      <c r="AJ272" s="67">
        <f>VLOOKUP($A272,'Published Hourly Data'!$B:$BA,MATCH(AJ$1,'Published Hourly Data'!$B$1:$BA$1,0),TRUE)</f>
        <v>0.78548153120551256</v>
      </c>
      <c r="AK272" s="67">
        <f>VLOOKUP($A272,'Published Hourly Data'!$B:$BA,MATCH(AK$1,'Published Hourly Data'!$B$1:$BA$1,0),TRUE)</f>
        <v>6</v>
      </c>
      <c r="AL272" s="67" t="str">
        <f t="shared" si="25"/>
        <v/>
      </c>
      <c r="AM272" s="67">
        <f t="shared" si="26"/>
        <v>6</v>
      </c>
    </row>
    <row r="273" spans="1:39" ht="14.45" customHeight="1">
      <c r="A273" s="65">
        <f t="shared" si="24"/>
        <v>45956.458333333547</v>
      </c>
      <c r="B273" s="66">
        <f>VLOOKUP($A273,'Published Hourly Data'!$B:$BA,MATCH(B$1,'Published Hourly Data'!$B$1:$BA$1,0),TRUE)</f>
        <v>45956.291666666664</v>
      </c>
      <c r="C273" s="67">
        <f>VLOOKUP($A273,'Published Hourly Data'!$B:$BA,MATCH(C$1,'Published Hourly Data'!$B$1:$BA$1,0),TRUE)</f>
        <v>373247</v>
      </c>
      <c r="D273" s="67">
        <f>VLOOKUP($A273,'Published Hourly Data'!$B:$BA,MATCH(D$1,'Published Hourly Data'!$B$1:$BA$1,0),TRUE)</f>
        <v>370570</v>
      </c>
      <c r="E273" s="67">
        <f>VLOOKUP($A273,'Published Hourly Data'!$B:$BA,MATCH(E$1,'Published Hourly Data'!$B$1:$BA$1,0),TRUE)</f>
        <v>369601</v>
      </c>
      <c r="F273" s="67">
        <f>VLOOKUP($A273,'Published Hourly Data'!$B:$BA,MATCH(F$1,'Published Hourly Data'!$B$1:$BA$1,0),TRUE)</f>
        <v>1171</v>
      </c>
      <c r="G273" s="67">
        <f>VLOOKUP($A273,'Published Hourly Data'!$B:$BA,MATCH(G$1,'Published Hourly Data'!$B$1:$BA$1,0),TRUE)</f>
        <v>63803</v>
      </c>
      <c r="H273" s="67">
        <f>VLOOKUP($A273,'Published Hourly Data'!$B:$BA,MATCH(H$1,'Published Hourly Data'!$B$1:$BA$1,0),TRUE)</f>
        <v>158810</v>
      </c>
      <c r="I273" s="67">
        <f>VLOOKUP($A273,'Published Hourly Data'!$B:$BA,MATCH(I$1,'Published Hourly Data'!$B$1:$BA$1,0),TRUE)</f>
        <v>80068</v>
      </c>
      <c r="J273" s="67">
        <f>VLOOKUP($A273,'Published Hourly Data'!$B:$BA,MATCH(J$1,'Published Hourly Data'!$B$1:$BA$1,0),TRUE)</f>
        <v>275</v>
      </c>
      <c r="K273" s="67">
        <f>VLOOKUP($A273,'Published Hourly Data'!$B:$BA,MATCH(K$1,'Published Hourly Data'!$B$1:$BA$1,0),TRUE)</f>
        <v>507</v>
      </c>
      <c r="L273" s="67">
        <f>VLOOKUP($A273,'Published Hourly Data'!$B:$BA,MATCH(L$1,'Published Hourly Data'!$B$1:$BA$1,0),TRUE)</f>
        <v>15416</v>
      </c>
      <c r="M273" s="67">
        <f>VLOOKUP($A273,'Published Hourly Data'!$B:$BA,MATCH(M$1,'Published Hourly Data'!$B$1:$BA$1,0),TRUE)</f>
        <v>-1095</v>
      </c>
      <c r="N273" s="67">
        <f>VLOOKUP($A273,'Published Hourly Data'!$B:$BA,MATCH(N$1,'Published Hourly Data'!$B$1:$BA$1,0),TRUE)</f>
        <v>-94</v>
      </c>
      <c r="O273" s="67">
        <f>VLOOKUP($A273,'Published Hourly Data'!$B:$BA,MATCH(O$1,'Published Hourly Data'!$B$1:$BA$1,0),TRUE)</f>
        <v>-3</v>
      </c>
      <c r="P273" s="67">
        <f>VLOOKUP($A273,'Published Hourly Data'!$B:$BA,MATCH(P$1,'Published Hourly Data'!$B$1:$BA$1,0),TRUE)</f>
        <v>46403</v>
      </c>
      <c r="Q273" s="67">
        <f>VLOOKUP($A273,'Published Hourly Data'!$B:$BA,MATCH(Q$1,'Published Hourly Data'!$B$1:$BA$1,0),TRUE)</f>
        <v>0</v>
      </c>
      <c r="R273" s="67">
        <f>VLOOKUP($A273,'Published Hourly Data'!$B:$BA,MATCH(R$1,'Published Hourly Data'!$B$1:$BA$1,0),TRUE)</f>
        <v>496</v>
      </c>
      <c r="S273" s="67">
        <f>VLOOKUP($A273,'Published Hourly Data'!$B:$BA,MATCH(S$1,'Published Hourly Data'!$B$1:$BA$1,0),TRUE)</f>
        <v>0</v>
      </c>
      <c r="T273" s="67">
        <f>VLOOKUP($A273,'Published Hourly Data'!$B:$BA,MATCH(T$1,'Published Hourly Data'!$B$1:$BA$1,0),TRUE)</f>
        <v>-373</v>
      </c>
      <c r="U273" s="67">
        <f>VLOOKUP($A273,'Published Hourly Data'!$B:$BA,MATCH(U$1,'Published Hourly Data'!$B$1:$BA$1,0),TRUE)</f>
        <v>5048</v>
      </c>
      <c r="V273" s="67">
        <f>VLOOKUP($A273,'Published Hourly Data'!$B:$BA,MATCH(V$1,'Published Hourly Data'!$B$1:$BA$1,0),TRUE)</f>
        <v>0</v>
      </c>
      <c r="W273" s="67">
        <f>VLOOKUP($A273,'Published Hourly Data'!$B:$BA,MATCH(W$1,'Published Hourly Data'!$B$1:$BA$1,0),TRUE)</f>
        <v>1365</v>
      </c>
      <c r="X273" s="67">
        <f>VLOOKUP($A273,'Published Hourly Data'!$B:$BA,MATCH(X$1,'Published Hourly Data'!$B$1:$BA$1,0),TRUE)</f>
        <v>2</v>
      </c>
      <c r="Y273" s="67">
        <f>VLOOKUP($A273,'Published Hourly Data'!$B:$BA,MATCH(Y$1,'Published Hourly Data'!$B$1:$BA$1,0),TRUE)</f>
        <v>65750.257232178279</v>
      </c>
      <c r="Z273" s="67">
        <f>VLOOKUP($A273,'Published Hourly Data'!$B:$BA,MATCH(Z$1,'Published Hourly Data'!$B$1:$BA$1,0),TRUE)</f>
        <v>65160.475334213144</v>
      </c>
      <c r="AA273" s="67">
        <f>VLOOKUP($A273,'Published Hourly Data'!$B:$BA,MATCH(AA$1,'Published Hourly Data'!$B$1:$BA$1,0),TRUE)</f>
        <v>256.00697405482583</v>
      </c>
      <c r="AB273" s="67">
        <f>VLOOKUP($A273,'Published Hourly Data'!$B:$BA,MATCH(AB$1,'Published Hourly Data'!$B$1:$BA$1,0),TRUE)</f>
        <v>563.60331832809209</v>
      </c>
      <c r="AC273" s="67">
        <f t="shared" si="27"/>
        <v>131730.34285877435</v>
      </c>
      <c r="AD273" s="67">
        <f>VLOOKUP($A273,'Published Hourly Data'!$B:$BA,MATCH(AD$1,'Published Hourly Data'!$B$1:$BA$1,0),TRUE)</f>
        <v>608.62809531623225</v>
      </c>
      <c r="AE273" s="67">
        <f>-VLOOKUP($A273,'Published Hourly Data'!$B:$BA,MATCH(AE$1,'Published Hourly Data'!$B$1:$BA$1,0),TRUE)</f>
        <v>-772.18036941054936</v>
      </c>
      <c r="AF273" s="67">
        <f>VLOOKUP($A273,'Published Hourly Data'!$B:$BA,MATCH(AF$1,'Published Hourly Data'!$B$1:$BA$1,0),TRUE)</f>
        <v>131566.79058468004</v>
      </c>
      <c r="AG273" s="67">
        <f>VLOOKUP($A273,'Published Hourly Data'!$B:$BA,MATCH(AG$1,'Published Hourly Data'!$B$1:$BA$1,0),TRUE)</f>
        <v>370975</v>
      </c>
      <c r="AH273" s="67">
        <f>VLOOKUP($A273,'Published Hourly Data'!$B:$BA,MATCH(AH$1,'Published Hourly Data'!$B$1:$BA$1,0),TRUE)</f>
        <v>369608</v>
      </c>
      <c r="AI273" s="67">
        <f>VLOOKUP($A273,'Published Hourly Data'!$B:$BA,MATCH(AI$1,'Published Hourly Data'!$B$1:$BA$1,0),TRUE)</f>
        <v>0.78284344894753322</v>
      </c>
      <c r="AJ273" s="67">
        <f>VLOOKUP($A273,'Published Hourly Data'!$B:$BA,MATCH(AJ$1,'Published Hourly Data'!$B$1:$BA$1,0),TRUE)</f>
        <v>0.78476325690676962</v>
      </c>
      <c r="AK273" s="67">
        <f>VLOOKUP($A273,'Published Hourly Data'!$B:$BA,MATCH(AK$1,'Published Hourly Data'!$B$1:$BA$1,0),TRUE)</f>
        <v>7</v>
      </c>
      <c r="AL273" s="67" t="str">
        <f t="shared" si="25"/>
        <v/>
      </c>
      <c r="AM273" s="67">
        <f t="shared" si="26"/>
        <v>7</v>
      </c>
    </row>
    <row r="274" spans="1:39" ht="14.45" customHeight="1">
      <c r="A274" s="65">
        <f t="shared" si="24"/>
        <v>45956.500000000211</v>
      </c>
      <c r="B274" s="66">
        <f>VLOOKUP($A274,'Published Hourly Data'!$B:$BA,MATCH(B$1,'Published Hourly Data'!$B$1:$BA$1,0),TRUE)</f>
        <v>45956.333333333336</v>
      </c>
      <c r="C274" s="67">
        <f>VLOOKUP($A274,'Published Hourly Data'!$B:$BA,MATCH(C$1,'Published Hourly Data'!$B$1:$BA$1,0),TRUE)</f>
        <v>381492</v>
      </c>
      <c r="D274" s="67">
        <f>VLOOKUP($A274,'Published Hourly Data'!$B:$BA,MATCH(D$1,'Published Hourly Data'!$B$1:$BA$1,0),TRUE)</f>
        <v>379546</v>
      </c>
      <c r="E274" s="67">
        <f>VLOOKUP($A274,'Published Hourly Data'!$B:$BA,MATCH(E$1,'Published Hourly Data'!$B$1:$BA$1,0),TRUE)</f>
        <v>378592</v>
      </c>
      <c r="F274" s="67">
        <f>VLOOKUP($A274,'Published Hourly Data'!$B:$BA,MATCH(F$1,'Published Hourly Data'!$B$1:$BA$1,0),TRUE)</f>
        <v>1863</v>
      </c>
      <c r="G274" s="67">
        <f>VLOOKUP($A274,'Published Hourly Data'!$B:$BA,MATCH(G$1,'Published Hourly Data'!$B$1:$BA$1,0),TRUE)</f>
        <v>65052</v>
      </c>
      <c r="H274" s="67">
        <f>VLOOKUP($A274,'Published Hourly Data'!$B:$BA,MATCH(H$1,'Published Hourly Data'!$B$1:$BA$1,0),TRUE)</f>
        <v>163392</v>
      </c>
      <c r="I274" s="67">
        <f>VLOOKUP($A274,'Published Hourly Data'!$B:$BA,MATCH(I$1,'Published Hourly Data'!$B$1:$BA$1,0),TRUE)</f>
        <v>79661</v>
      </c>
      <c r="J274" s="67">
        <f>VLOOKUP($A274,'Published Hourly Data'!$B:$BA,MATCH(J$1,'Published Hourly Data'!$B$1:$BA$1,0),TRUE)</f>
        <v>276</v>
      </c>
      <c r="K274" s="67">
        <f>VLOOKUP($A274,'Published Hourly Data'!$B:$BA,MATCH(K$1,'Published Hourly Data'!$B$1:$BA$1,0),TRUE)</f>
        <v>506</v>
      </c>
      <c r="L274" s="67">
        <f>VLOOKUP($A274,'Published Hourly Data'!$B:$BA,MATCH(L$1,'Published Hourly Data'!$B$1:$BA$1,0),TRUE)</f>
        <v>17007</v>
      </c>
      <c r="M274" s="67">
        <f>VLOOKUP($A274,'Published Hourly Data'!$B:$BA,MATCH(M$1,'Published Hourly Data'!$B$1:$BA$1,0),TRUE)</f>
        <v>-112</v>
      </c>
      <c r="N274" s="67">
        <f>VLOOKUP($A274,'Published Hourly Data'!$B:$BA,MATCH(N$1,'Published Hourly Data'!$B$1:$BA$1,0),TRUE)</f>
        <v>23</v>
      </c>
      <c r="O274" s="67">
        <f>VLOOKUP($A274,'Published Hourly Data'!$B:$BA,MATCH(O$1,'Published Hourly Data'!$B$1:$BA$1,0),TRUE)</f>
        <v>-3</v>
      </c>
      <c r="P274" s="67">
        <f>VLOOKUP($A274,'Published Hourly Data'!$B:$BA,MATCH(P$1,'Published Hourly Data'!$B$1:$BA$1,0),TRUE)</f>
        <v>47210</v>
      </c>
      <c r="Q274" s="67">
        <f>VLOOKUP($A274,'Published Hourly Data'!$B:$BA,MATCH(Q$1,'Published Hourly Data'!$B$1:$BA$1,0),TRUE)</f>
        <v>0</v>
      </c>
      <c r="R274" s="67">
        <f>VLOOKUP($A274,'Published Hourly Data'!$B:$BA,MATCH(R$1,'Published Hourly Data'!$B$1:$BA$1,0),TRUE)</f>
        <v>504</v>
      </c>
      <c r="S274" s="67">
        <f>VLOOKUP($A274,'Published Hourly Data'!$B:$BA,MATCH(S$1,'Published Hourly Data'!$B$1:$BA$1,0),TRUE)</f>
        <v>0</v>
      </c>
      <c r="T274" s="67">
        <f>VLOOKUP($A274,'Published Hourly Data'!$B:$BA,MATCH(T$1,'Published Hourly Data'!$B$1:$BA$1,0),TRUE)</f>
        <v>-276</v>
      </c>
      <c r="U274" s="67">
        <f>VLOOKUP($A274,'Published Hourly Data'!$B:$BA,MATCH(U$1,'Published Hourly Data'!$B$1:$BA$1,0),TRUE)</f>
        <v>5096</v>
      </c>
      <c r="V274" s="67">
        <f>VLOOKUP($A274,'Published Hourly Data'!$B:$BA,MATCH(V$1,'Published Hourly Data'!$B$1:$BA$1,0),TRUE)</f>
        <v>0</v>
      </c>
      <c r="W274" s="67">
        <f>VLOOKUP($A274,'Published Hourly Data'!$B:$BA,MATCH(W$1,'Published Hourly Data'!$B$1:$BA$1,0),TRUE)</f>
        <v>1523</v>
      </c>
      <c r="X274" s="67">
        <f>VLOOKUP($A274,'Published Hourly Data'!$B:$BA,MATCH(X$1,'Published Hourly Data'!$B$1:$BA$1,0),TRUE)</f>
        <v>-3</v>
      </c>
      <c r="Y274" s="67">
        <f>VLOOKUP($A274,'Published Hourly Data'!$B:$BA,MATCH(Y$1,'Published Hourly Data'!$B$1:$BA$1,0),TRUE)</f>
        <v>67037.376510002083</v>
      </c>
      <c r="Z274" s="67">
        <f>VLOOKUP($A274,'Published Hourly Data'!$B:$BA,MATCH(Z$1,'Published Hourly Data'!$B$1:$BA$1,0),TRUE)</f>
        <v>67040.491063583904</v>
      </c>
      <c r="AA274" s="67">
        <f>VLOOKUP($A274,'Published Hourly Data'!$B:$BA,MATCH(AA$1,'Published Hourly Data'!$B$1:$BA$1,0),TRUE)</f>
        <v>256.93790850593433</v>
      </c>
      <c r="AB274" s="67">
        <f>VLOOKUP($A274,'Published Hourly Data'!$B:$BA,MATCH(AB$1,'Published Hourly Data'!$B$1:$BA$1,0),TRUE)</f>
        <v>574.04288359833163</v>
      </c>
      <c r="AC274" s="67">
        <f t="shared" si="27"/>
        <v>134908.84836569027</v>
      </c>
      <c r="AD274" s="67">
        <f>VLOOKUP($A274,'Published Hourly Data'!$B:$BA,MATCH(AD$1,'Published Hourly Data'!$B$1:$BA$1,0),TRUE)</f>
        <v>479.49423381719424</v>
      </c>
      <c r="AE274" s="67">
        <f>-VLOOKUP($A274,'Published Hourly Data'!$B:$BA,MATCH(AE$1,'Published Hourly Data'!$B$1:$BA$1,0),TRUE)</f>
        <v>-702.0331062004841</v>
      </c>
      <c r="AF274" s="67">
        <f>VLOOKUP($A274,'Published Hourly Data'!$B:$BA,MATCH(AF$1,'Published Hourly Data'!$B$1:$BA$1,0),TRUE)</f>
        <v>134686.30949330697</v>
      </c>
      <c r="AG274" s="67">
        <f>VLOOKUP($A274,'Published Hourly Data'!$B:$BA,MATCH(AG$1,'Published Hourly Data'!$B$1:$BA$1,0),TRUE)</f>
        <v>379550</v>
      </c>
      <c r="AH274" s="67">
        <f>VLOOKUP($A274,'Published Hourly Data'!$B:$BA,MATCH(AH$1,'Published Hourly Data'!$B$1:$BA$1,0),TRUE)</f>
        <v>378030</v>
      </c>
      <c r="AI274" s="67">
        <f>VLOOKUP($A274,'Published Hourly Data'!$B:$BA,MATCH(AI$1,'Published Hourly Data'!$B$1:$BA$1,0),TRUE)</f>
        <v>0.78361940530619967</v>
      </c>
      <c r="AJ274" s="67">
        <f>VLOOKUP($A274,'Published Hourly Data'!$B:$BA,MATCH(AJ$1,'Published Hourly Data'!$B$1:$BA$1,0),TRUE)</f>
        <v>0.7854724006960675</v>
      </c>
      <c r="AK274" s="67">
        <f>VLOOKUP($A274,'Published Hourly Data'!$B:$BA,MATCH(AK$1,'Published Hourly Data'!$B$1:$BA$1,0),TRUE)</f>
        <v>8</v>
      </c>
      <c r="AL274" s="67" t="str">
        <f t="shared" si="25"/>
        <v/>
      </c>
      <c r="AM274" s="67">
        <f t="shared" si="26"/>
        <v>8</v>
      </c>
    </row>
    <row r="275" spans="1:39" ht="14.45" customHeight="1">
      <c r="A275" s="65">
        <f t="shared" si="24"/>
        <v>45956.541666666875</v>
      </c>
      <c r="B275" s="66">
        <f>VLOOKUP($A275,'Published Hourly Data'!$B:$BA,MATCH(B$1,'Published Hourly Data'!$B$1:$BA$1,0),TRUE)</f>
        <v>45956.375</v>
      </c>
      <c r="C275" s="67">
        <f>VLOOKUP($A275,'Published Hourly Data'!$B:$BA,MATCH(C$1,'Published Hourly Data'!$B$1:$BA$1,0),TRUE)</f>
        <v>390314</v>
      </c>
      <c r="D275" s="67">
        <f>VLOOKUP($A275,'Published Hourly Data'!$B:$BA,MATCH(D$1,'Published Hourly Data'!$B$1:$BA$1,0),TRUE)</f>
        <v>390428</v>
      </c>
      <c r="E275" s="67">
        <f>VLOOKUP($A275,'Published Hourly Data'!$B:$BA,MATCH(E$1,'Published Hourly Data'!$B$1:$BA$1,0),TRUE)</f>
        <v>389350</v>
      </c>
      <c r="F275" s="67">
        <f>VLOOKUP($A275,'Published Hourly Data'!$B:$BA,MATCH(F$1,'Published Hourly Data'!$B$1:$BA$1,0),TRUE)</f>
        <v>1144</v>
      </c>
      <c r="G275" s="67">
        <f>VLOOKUP($A275,'Published Hourly Data'!$B:$BA,MATCH(G$1,'Published Hourly Data'!$B$1:$BA$1,0),TRUE)</f>
        <v>68266</v>
      </c>
      <c r="H275" s="67">
        <f>VLOOKUP($A275,'Published Hourly Data'!$B:$BA,MATCH(H$1,'Published Hourly Data'!$B$1:$BA$1,0),TRUE)</f>
        <v>166855</v>
      </c>
      <c r="I275" s="67">
        <f>VLOOKUP($A275,'Published Hourly Data'!$B:$BA,MATCH(I$1,'Published Hourly Data'!$B$1:$BA$1,0),TRUE)</f>
        <v>79623</v>
      </c>
      <c r="J275" s="67">
        <f>VLOOKUP($A275,'Published Hourly Data'!$B:$BA,MATCH(J$1,'Published Hourly Data'!$B$1:$BA$1,0),TRUE)</f>
        <v>279</v>
      </c>
      <c r="K275" s="67">
        <f>VLOOKUP($A275,'Published Hourly Data'!$B:$BA,MATCH(K$1,'Published Hourly Data'!$B$1:$BA$1,0),TRUE)</f>
        <v>511</v>
      </c>
      <c r="L275" s="67">
        <f>VLOOKUP($A275,'Published Hourly Data'!$B:$BA,MATCH(L$1,'Published Hourly Data'!$B$1:$BA$1,0),TRUE)</f>
        <v>17334</v>
      </c>
      <c r="M275" s="67">
        <f>VLOOKUP($A275,'Published Hourly Data'!$B:$BA,MATCH(M$1,'Published Hourly Data'!$B$1:$BA$1,0),TRUE)</f>
        <v>28</v>
      </c>
      <c r="N275" s="67">
        <f>VLOOKUP($A275,'Published Hourly Data'!$B:$BA,MATCH(N$1,'Published Hourly Data'!$B$1:$BA$1,0),TRUE)</f>
        <v>3052</v>
      </c>
      <c r="O275" s="67">
        <f>VLOOKUP($A275,'Published Hourly Data'!$B:$BA,MATCH(O$1,'Published Hourly Data'!$B$1:$BA$1,0),TRUE)</f>
        <v>34</v>
      </c>
      <c r="P275" s="67">
        <f>VLOOKUP($A275,'Published Hourly Data'!$B:$BA,MATCH(P$1,'Published Hourly Data'!$B$1:$BA$1,0),TRUE)</f>
        <v>46676</v>
      </c>
      <c r="Q275" s="67">
        <f>VLOOKUP($A275,'Published Hourly Data'!$B:$BA,MATCH(Q$1,'Published Hourly Data'!$B$1:$BA$1,0),TRUE)</f>
        <v>0</v>
      </c>
      <c r="R275" s="67">
        <f>VLOOKUP($A275,'Published Hourly Data'!$B:$BA,MATCH(R$1,'Published Hourly Data'!$B$1:$BA$1,0),TRUE)</f>
        <v>1398</v>
      </c>
      <c r="S275" s="67">
        <f>VLOOKUP($A275,'Published Hourly Data'!$B:$BA,MATCH(S$1,'Published Hourly Data'!$B$1:$BA$1,0),TRUE)</f>
        <v>0</v>
      </c>
      <c r="T275" s="67">
        <f>VLOOKUP($A275,'Published Hourly Data'!$B:$BA,MATCH(T$1,'Published Hourly Data'!$B$1:$BA$1,0),TRUE)</f>
        <v>-89</v>
      </c>
      <c r="U275" s="67">
        <f>VLOOKUP($A275,'Published Hourly Data'!$B:$BA,MATCH(U$1,'Published Hourly Data'!$B$1:$BA$1,0),TRUE)</f>
        <v>5038</v>
      </c>
      <c r="V275" s="67">
        <f>VLOOKUP($A275,'Published Hourly Data'!$B:$BA,MATCH(V$1,'Published Hourly Data'!$B$1:$BA$1,0),TRUE)</f>
        <v>0</v>
      </c>
      <c r="W275" s="67">
        <f>VLOOKUP($A275,'Published Hourly Data'!$B:$BA,MATCH(W$1,'Published Hourly Data'!$B$1:$BA$1,0),TRUE)</f>
        <v>1527</v>
      </c>
      <c r="X275" s="67">
        <f>VLOOKUP($A275,'Published Hourly Data'!$B:$BA,MATCH(X$1,'Published Hourly Data'!$B$1:$BA$1,0),TRUE)</f>
        <v>4</v>
      </c>
      <c r="Y275" s="67">
        <f>VLOOKUP($A275,'Published Hourly Data'!$B:$BA,MATCH(Y$1,'Published Hourly Data'!$B$1:$BA$1,0),TRUE)</f>
        <v>70349.46726975037</v>
      </c>
      <c r="Z275" s="67">
        <f>VLOOKUP($A275,'Published Hourly Data'!$B:$BA,MATCH(Z$1,'Published Hourly Data'!$B$1:$BA$1,0),TRUE)</f>
        <v>68461.375932813651</v>
      </c>
      <c r="AA275" s="67">
        <f>VLOOKUP($A275,'Published Hourly Data'!$B:$BA,MATCH(AA$1,'Published Hourly Data'!$B$1:$BA$1,0),TRUE)</f>
        <v>259.73071185925966</v>
      </c>
      <c r="AB275" s="67">
        <f>VLOOKUP($A275,'Published Hourly Data'!$B:$BA,MATCH(AB$1,'Published Hourly Data'!$B$1:$BA$1,0),TRUE)</f>
        <v>588.80594363597584</v>
      </c>
      <c r="AC275" s="67">
        <f t="shared" si="27"/>
        <v>139659.37985805926</v>
      </c>
      <c r="AD275" s="67">
        <f>VLOOKUP($A275,'Published Hourly Data'!$B:$BA,MATCH(AD$1,'Published Hourly Data'!$B$1:$BA$1,0),TRUE)</f>
        <v>383.77698337602948</v>
      </c>
      <c r="AE275" s="67">
        <f>-VLOOKUP($A275,'Published Hourly Data'!$B:$BA,MATCH(AE$1,'Published Hourly Data'!$B$1:$BA$1,0),TRUE)</f>
        <v>-635.89264682128703</v>
      </c>
      <c r="AF275" s="67">
        <f>VLOOKUP($A275,'Published Hourly Data'!$B:$BA,MATCH(AF$1,'Published Hourly Data'!$B$1:$BA$1,0),TRUE)</f>
        <v>139407.26419461402</v>
      </c>
      <c r="AG275" s="67">
        <f>VLOOKUP($A275,'Published Hourly Data'!$B:$BA,MATCH(AG$1,'Published Hourly Data'!$B$1:$BA$1,0),TRUE)</f>
        <v>390109</v>
      </c>
      <c r="AH275" s="67">
        <f>VLOOKUP($A275,'Published Hourly Data'!$B:$BA,MATCH(AH$1,'Published Hourly Data'!$B$1:$BA$1,0),TRUE)</f>
        <v>388578</v>
      </c>
      <c r="AI275" s="67">
        <f>VLOOKUP($A275,'Published Hourly Data'!$B:$BA,MATCH(AI$1,'Published Hourly Data'!$B$1:$BA$1,0),TRUE)</f>
        <v>0.78925598236050576</v>
      </c>
      <c r="AJ275" s="67">
        <f>VLOOKUP($A275,'Published Hourly Data'!$B:$BA,MATCH(AJ$1,'Published Hourly Data'!$B$1:$BA$1,0),TRUE)</f>
        <v>0.7909352634187472</v>
      </c>
      <c r="AK275" s="67">
        <f>VLOOKUP($A275,'Published Hourly Data'!$B:$BA,MATCH(AK$1,'Published Hourly Data'!$B$1:$BA$1,0),TRUE)</f>
        <v>9</v>
      </c>
      <c r="AL275" s="67" t="str">
        <f t="shared" si="25"/>
        <v/>
      </c>
      <c r="AM275" s="67">
        <f t="shared" si="26"/>
        <v>9</v>
      </c>
    </row>
    <row r="276" spans="1:39" ht="14.45" customHeight="1">
      <c r="A276" s="65">
        <f t="shared" si="24"/>
        <v>45956.583333333539</v>
      </c>
      <c r="B276" s="66">
        <f>VLOOKUP($A276,'Published Hourly Data'!$B:$BA,MATCH(B$1,'Published Hourly Data'!$B$1:$BA$1,0),TRUE)</f>
        <v>45956.416666666664</v>
      </c>
      <c r="C276" s="67">
        <f>VLOOKUP($A276,'Published Hourly Data'!$B:$BA,MATCH(C$1,'Published Hourly Data'!$B$1:$BA$1,0),TRUE)</f>
        <v>397384</v>
      </c>
      <c r="D276" s="67">
        <f>VLOOKUP($A276,'Published Hourly Data'!$B:$BA,MATCH(D$1,'Published Hourly Data'!$B$1:$BA$1,0),TRUE)</f>
        <v>398692</v>
      </c>
      <c r="E276" s="67">
        <f>VLOOKUP($A276,'Published Hourly Data'!$B:$BA,MATCH(E$1,'Published Hourly Data'!$B$1:$BA$1,0),TRUE)</f>
        <v>397852</v>
      </c>
      <c r="F276" s="67">
        <f>VLOOKUP($A276,'Published Hourly Data'!$B:$BA,MATCH(F$1,'Published Hourly Data'!$B$1:$BA$1,0),TRUE)</f>
        <v>-9</v>
      </c>
      <c r="G276" s="67">
        <f>VLOOKUP($A276,'Published Hourly Data'!$B:$BA,MATCH(G$1,'Published Hourly Data'!$B$1:$BA$1,0),TRUE)</f>
        <v>69056</v>
      </c>
      <c r="H276" s="67">
        <f>VLOOKUP($A276,'Published Hourly Data'!$B:$BA,MATCH(H$1,'Published Hourly Data'!$B$1:$BA$1,0),TRUE)</f>
        <v>162624</v>
      </c>
      <c r="I276" s="67">
        <f>VLOOKUP($A276,'Published Hourly Data'!$B:$BA,MATCH(I$1,'Published Hourly Data'!$B$1:$BA$1,0),TRUE)</f>
        <v>79624</v>
      </c>
      <c r="J276" s="67">
        <f>VLOOKUP($A276,'Published Hourly Data'!$B:$BA,MATCH(J$1,'Published Hourly Data'!$B$1:$BA$1,0),TRUE)</f>
        <v>277</v>
      </c>
      <c r="K276" s="67">
        <f>VLOOKUP($A276,'Published Hourly Data'!$B:$BA,MATCH(K$1,'Published Hourly Data'!$B$1:$BA$1,0),TRUE)</f>
        <v>505</v>
      </c>
      <c r="L276" s="67">
        <f>VLOOKUP($A276,'Published Hourly Data'!$B:$BA,MATCH(L$1,'Published Hourly Data'!$B$1:$BA$1,0),TRUE)</f>
        <v>17045</v>
      </c>
      <c r="M276" s="67">
        <f>VLOOKUP($A276,'Published Hourly Data'!$B:$BA,MATCH(M$1,'Published Hourly Data'!$B$1:$BA$1,0),TRUE)</f>
        <v>524</v>
      </c>
      <c r="N276" s="67">
        <f>VLOOKUP($A276,'Published Hourly Data'!$B:$BA,MATCH(N$1,'Published Hourly Data'!$B$1:$BA$1,0),TRUE)</f>
        <v>15179</v>
      </c>
      <c r="O276" s="67">
        <f>VLOOKUP($A276,'Published Hourly Data'!$B:$BA,MATCH(O$1,'Published Hourly Data'!$B$1:$BA$1,0),TRUE)</f>
        <v>208</v>
      </c>
      <c r="P276" s="67">
        <f>VLOOKUP($A276,'Published Hourly Data'!$B:$BA,MATCH(P$1,'Published Hourly Data'!$B$1:$BA$1,0),TRUE)</f>
        <v>46082</v>
      </c>
      <c r="Q276" s="67">
        <f>VLOOKUP($A276,'Published Hourly Data'!$B:$BA,MATCH(Q$1,'Published Hourly Data'!$B$1:$BA$1,0),TRUE)</f>
        <v>0</v>
      </c>
      <c r="R276" s="67">
        <f>VLOOKUP($A276,'Published Hourly Data'!$B:$BA,MATCH(R$1,'Published Hourly Data'!$B$1:$BA$1,0),TRUE)</f>
        <v>1095</v>
      </c>
      <c r="S276" s="67">
        <f>VLOOKUP($A276,'Published Hourly Data'!$B:$BA,MATCH(S$1,'Published Hourly Data'!$B$1:$BA$1,0),TRUE)</f>
        <v>0</v>
      </c>
      <c r="T276" s="67">
        <f>VLOOKUP($A276,'Published Hourly Data'!$B:$BA,MATCH(T$1,'Published Hourly Data'!$B$1:$BA$1,0),TRUE)</f>
        <v>-827</v>
      </c>
      <c r="U276" s="67">
        <f>VLOOKUP($A276,'Published Hourly Data'!$B:$BA,MATCH(U$1,'Published Hourly Data'!$B$1:$BA$1,0),TRUE)</f>
        <v>6240</v>
      </c>
      <c r="V276" s="67">
        <f>VLOOKUP($A276,'Published Hourly Data'!$B:$BA,MATCH(V$1,'Published Hourly Data'!$B$1:$BA$1,0),TRUE)</f>
        <v>0</v>
      </c>
      <c r="W276" s="67">
        <f>VLOOKUP($A276,'Published Hourly Data'!$B:$BA,MATCH(W$1,'Published Hourly Data'!$B$1:$BA$1,0),TRUE)</f>
        <v>1708</v>
      </c>
      <c r="X276" s="67">
        <f>VLOOKUP($A276,'Published Hourly Data'!$B:$BA,MATCH(X$1,'Published Hourly Data'!$B$1:$BA$1,0),TRUE)</f>
        <v>-1</v>
      </c>
      <c r="Y276" s="67">
        <f>VLOOKUP($A276,'Published Hourly Data'!$B:$BA,MATCH(Y$1,'Published Hourly Data'!$B$1:$BA$1,0),TRUE)</f>
        <v>71163.577941872689</v>
      </c>
      <c r="Z276" s="67">
        <f>VLOOKUP($A276,'Published Hourly Data'!$B:$BA,MATCH(Z$1,'Published Hourly Data'!$B$1:$BA$1,0),TRUE)</f>
        <v>66725.377122039426</v>
      </c>
      <c r="AA276" s="67">
        <f>VLOOKUP($A276,'Published Hourly Data'!$B:$BA,MATCH(AA$1,'Published Hourly Data'!$B$1:$BA$1,0),TRUE)</f>
        <v>258.79977740815127</v>
      </c>
      <c r="AB276" s="67">
        <f>VLOOKUP($A276,'Published Hourly Data'!$B:$BA,MATCH(AB$1,'Published Hourly Data'!$B$1:$BA$1,0),TRUE)</f>
        <v>635.24925934604983</v>
      </c>
      <c r="AC276" s="67">
        <f t="shared" si="27"/>
        <v>138783.00410066632</v>
      </c>
      <c r="AD276" s="67">
        <f>VLOOKUP($A276,'Published Hourly Data'!$B:$BA,MATCH(AD$1,'Published Hourly Data'!$B$1:$BA$1,0),TRUE)</f>
        <v>307.57935072828002</v>
      </c>
      <c r="AE276" s="67">
        <f>-VLOOKUP($A276,'Published Hourly Data'!$B:$BA,MATCH(AE$1,'Published Hourly Data'!$B$1:$BA$1,0),TRUE)</f>
        <v>-672.02654516621851</v>
      </c>
      <c r="AF276" s="67">
        <f>VLOOKUP($A276,'Published Hourly Data'!$B:$BA,MATCH(AF$1,'Published Hourly Data'!$B$1:$BA$1,0),TRUE)</f>
        <v>138418.55690622839</v>
      </c>
      <c r="AG276" s="67">
        <f>VLOOKUP($A276,'Published Hourly Data'!$B:$BA,MATCH(AG$1,'Published Hourly Data'!$B$1:$BA$1,0),TRUE)</f>
        <v>398870</v>
      </c>
      <c r="AH276" s="67">
        <f>VLOOKUP($A276,'Published Hourly Data'!$B:$BA,MATCH(AH$1,'Published Hourly Data'!$B$1:$BA$1,0),TRUE)</f>
        <v>397163</v>
      </c>
      <c r="AI276" s="67">
        <f>VLOOKUP($A276,'Published Hourly Data'!$B:$BA,MATCH(AI$1,'Published Hourly Data'!$B$1:$BA$1,0),TRUE)</f>
        <v>0.76707645724273821</v>
      </c>
      <c r="AJ276" s="67">
        <f>VLOOKUP($A276,'Published Hourly Data'!$B:$BA,MATCH(AJ$1,'Published Hourly Data'!$B$1:$BA$1,0),TRUE)</f>
        <v>0.76835032197513164</v>
      </c>
      <c r="AK276" s="67">
        <f>VLOOKUP($A276,'Published Hourly Data'!$B:$BA,MATCH(AK$1,'Published Hourly Data'!$B$1:$BA$1,0),TRUE)</f>
        <v>10</v>
      </c>
      <c r="AL276" s="67" t="str">
        <f t="shared" si="25"/>
        <v/>
      </c>
      <c r="AM276" s="67">
        <f t="shared" si="26"/>
        <v>10</v>
      </c>
    </row>
    <row r="277" spans="1:39" ht="14.45" customHeight="1">
      <c r="A277" s="65">
        <f t="shared" si="24"/>
        <v>45956.625000000204</v>
      </c>
      <c r="B277" s="66">
        <f>VLOOKUP($A277,'Published Hourly Data'!$B:$BA,MATCH(B$1,'Published Hourly Data'!$B$1:$BA$1,0),TRUE)</f>
        <v>45956.458333333336</v>
      </c>
      <c r="C277" s="67">
        <f>VLOOKUP($A277,'Published Hourly Data'!$B:$BA,MATCH(C$1,'Published Hourly Data'!$B$1:$BA$1,0),TRUE)</f>
        <v>404158</v>
      </c>
      <c r="D277" s="67">
        <f>VLOOKUP($A277,'Published Hourly Data'!$B:$BA,MATCH(D$1,'Published Hourly Data'!$B$1:$BA$1,0),TRUE)</f>
        <v>405214</v>
      </c>
      <c r="E277" s="67">
        <f>VLOOKUP($A277,'Published Hourly Data'!$B:$BA,MATCH(E$1,'Published Hourly Data'!$B$1:$BA$1,0),TRUE)</f>
        <v>404698</v>
      </c>
      <c r="F277" s="67">
        <f>VLOOKUP($A277,'Published Hourly Data'!$B:$BA,MATCH(F$1,'Published Hourly Data'!$B$1:$BA$1,0),TRUE)</f>
        <v>-1042</v>
      </c>
      <c r="G277" s="67">
        <f>VLOOKUP($A277,'Published Hourly Data'!$B:$BA,MATCH(G$1,'Published Hourly Data'!$B$1:$BA$1,0),TRUE)</f>
        <v>67658</v>
      </c>
      <c r="H277" s="67">
        <f>VLOOKUP($A277,'Published Hourly Data'!$B:$BA,MATCH(H$1,'Published Hourly Data'!$B$1:$BA$1,0),TRUE)</f>
        <v>156148</v>
      </c>
      <c r="I277" s="67">
        <f>VLOOKUP($A277,'Published Hourly Data'!$B:$BA,MATCH(I$1,'Published Hourly Data'!$B$1:$BA$1,0),TRUE)</f>
        <v>79727</v>
      </c>
      <c r="J277" s="67">
        <f>VLOOKUP($A277,'Published Hourly Data'!$B:$BA,MATCH(J$1,'Published Hourly Data'!$B$1:$BA$1,0),TRUE)</f>
        <v>275</v>
      </c>
      <c r="K277" s="67">
        <f>VLOOKUP($A277,'Published Hourly Data'!$B:$BA,MATCH(K$1,'Published Hourly Data'!$B$1:$BA$1,0),TRUE)</f>
        <v>511</v>
      </c>
      <c r="L277" s="67">
        <f>VLOOKUP($A277,'Published Hourly Data'!$B:$BA,MATCH(L$1,'Published Hourly Data'!$B$1:$BA$1,0),TRUE)</f>
        <v>17397</v>
      </c>
      <c r="M277" s="67">
        <f>VLOOKUP($A277,'Published Hourly Data'!$B:$BA,MATCH(M$1,'Published Hourly Data'!$B$1:$BA$1,0),TRUE)</f>
        <v>-238</v>
      </c>
      <c r="N277" s="67">
        <f>VLOOKUP($A277,'Published Hourly Data'!$B:$BA,MATCH(N$1,'Published Hourly Data'!$B$1:$BA$1,0),TRUE)</f>
        <v>34765</v>
      </c>
      <c r="O277" s="67">
        <f>VLOOKUP($A277,'Published Hourly Data'!$B:$BA,MATCH(O$1,'Published Hourly Data'!$B$1:$BA$1,0),TRUE)</f>
        <v>387</v>
      </c>
      <c r="P277" s="67">
        <f>VLOOKUP($A277,'Published Hourly Data'!$B:$BA,MATCH(P$1,'Published Hourly Data'!$B$1:$BA$1,0),TRUE)</f>
        <v>43126</v>
      </c>
      <c r="Q277" s="67">
        <f>VLOOKUP($A277,'Published Hourly Data'!$B:$BA,MATCH(Q$1,'Published Hourly Data'!$B$1:$BA$1,0),TRUE)</f>
        <v>0</v>
      </c>
      <c r="R277" s="67">
        <f>VLOOKUP($A277,'Published Hourly Data'!$B:$BA,MATCH(R$1,'Published Hourly Data'!$B$1:$BA$1,0),TRUE)</f>
        <v>-101</v>
      </c>
      <c r="S277" s="67">
        <f>VLOOKUP($A277,'Published Hourly Data'!$B:$BA,MATCH(S$1,'Published Hourly Data'!$B$1:$BA$1,0),TRUE)</f>
        <v>0</v>
      </c>
      <c r="T277" s="67">
        <f>VLOOKUP($A277,'Published Hourly Data'!$B:$BA,MATCH(T$1,'Published Hourly Data'!$B$1:$BA$1,0),TRUE)</f>
        <v>-2285</v>
      </c>
      <c r="U277" s="67">
        <f>VLOOKUP($A277,'Published Hourly Data'!$B:$BA,MATCH(U$1,'Published Hourly Data'!$B$1:$BA$1,0),TRUE)</f>
        <v>7290</v>
      </c>
      <c r="V277" s="67">
        <f>VLOOKUP($A277,'Published Hourly Data'!$B:$BA,MATCH(V$1,'Published Hourly Data'!$B$1:$BA$1,0),TRUE)</f>
        <v>0</v>
      </c>
      <c r="W277" s="67">
        <f>VLOOKUP($A277,'Published Hourly Data'!$B:$BA,MATCH(W$1,'Published Hourly Data'!$B$1:$BA$1,0),TRUE)</f>
        <v>1657</v>
      </c>
      <c r="X277" s="67">
        <f>VLOOKUP($A277,'Published Hourly Data'!$B:$BA,MATCH(X$1,'Published Hourly Data'!$B$1:$BA$1,0),TRUE)</f>
        <v>3</v>
      </c>
      <c r="Y277" s="67">
        <f>VLOOKUP($A277,'Published Hourly Data'!$B:$BA,MATCH(Y$1,'Published Hourly Data'!$B$1:$BA$1,0),TRUE)</f>
        <v>69722.911208167599</v>
      </c>
      <c r="Z277" s="67">
        <f>VLOOKUP($A277,'Published Hourly Data'!$B:$BA,MATCH(Z$1,'Published Hourly Data'!$B$1:$BA$1,0),TRUE)</f>
        <v>64068.244458703572</v>
      </c>
      <c r="AA277" s="67">
        <f>VLOOKUP($A277,'Published Hourly Data'!$B:$BA,MATCH(AA$1,'Published Hourly Data'!$B$1:$BA$1,0),TRUE)</f>
        <v>256.93790850593433</v>
      </c>
      <c r="AB277" s="67">
        <f>VLOOKUP($A277,'Published Hourly Data'!$B:$BA,MATCH(AB$1,'Published Hourly Data'!$B$1:$BA$1,0),TRUE)</f>
        <v>699.22632540245729</v>
      </c>
      <c r="AC277" s="67">
        <f t="shared" si="27"/>
        <v>134747.31990077955</v>
      </c>
      <c r="AD277" s="67">
        <f>VLOOKUP($A277,'Published Hourly Data'!$B:$BA,MATCH(AD$1,'Published Hourly Data'!$B$1:$BA$1,0),TRUE)</f>
        <v>244.84253231081018</v>
      </c>
      <c r="AE277" s="67">
        <f>-VLOOKUP($A277,'Published Hourly Data'!$B:$BA,MATCH(AE$1,'Published Hourly Data'!$B$1:$BA$1,0),TRUE)</f>
        <v>-568.96323068550225</v>
      </c>
      <c r="AF277" s="67">
        <f>VLOOKUP($A277,'Published Hourly Data'!$B:$BA,MATCH(AF$1,'Published Hourly Data'!$B$1:$BA$1,0),TRUE)</f>
        <v>134423.19920240485</v>
      </c>
      <c r="AG277" s="67">
        <f>VLOOKUP($A277,'Published Hourly Data'!$B:$BA,MATCH(AG$1,'Published Hourly Data'!$B$1:$BA$1,0),TRUE)</f>
        <v>407804</v>
      </c>
      <c r="AH277" s="67">
        <f>VLOOKUP($A277,'Published Hourly Data'!$B:$BA,MATCH(AH$1,'Published Hourly Data'!$B$1:$BA$1,0),TRUE)</f>
        <v>406144</v>
      </c>
      <c r="AI277" s="67">
        <f>VLOOKUP($A277,'Published Hourly Data'!$B:$BA,MATCH(AI$1,'Published Hourly Data'!$B$1:$BA$1,0),TRUE)</f>
        <v>0.72845444478145527</v>
      </c>
      <c r="AJ277" s="67">
        <f>VLOOKUP($A277,'Published Hourly Data'!$B:$BA,MATCH(AJ$1,'Published Hourly Data'!$B$1:$BA$1,0),TRUE)</f>
        <v>0.72967241526553583</v>
      </c>
      <c r="AK277" s="67">
        <f>VLOOKUP($A277,'Published Hourly Data'!$B:$BA,MATCH(AK$1,'Published Hourly Data'!$B$1:$BA$1,0),TRUE)</f>
        <v>11</v>
      </c>
      <c r="AL277" s="67" t="str">
        <f t="shared" si="25"/>
        <v/>
      </c>
      <c r="AM277" s="67">
        <f t="shared" si="26"/>
        <v>11</v>
      </c>
    </row>
    <row r="278" spans="1:39" ht="14.45" customHeight="1">
      <c r="A278" s="65">
        <f t="shared" si="24"/>
        <v>45956.666666666868</v>
      </c>
      <c r="B278" s="66">
        <f>VLOOKUP($A278,'Published Hourly Data'!$B:$BA,MATCH(B$1,'Published Hourly Data'!$B$1:$BA$1,0),TRUE)</f>
        <v>45956.5</v>
      </c>
      <c r="C278" s="67">
        <f>VLOOKUP($A278,'Published Hourly Data'!$B:$BA,MATCH(C$1,'Published Hourly Data'!$B$1:$BA$1,0),TRUE)</f>
        <v>407691</v>
      </c>
      <c r="D278" s="67">
        <f>VLOOKUP($A278,'Published Hourly Data'!$B:$BA,MATCH(D$1,'Published Hourly Data'!$B$1:$BA$1,0),TRUE)</f>
        <v>409265</v>
      </c>
      <c r="E278" s="67">
        <f>VLOOKUP($A278,'Published Hourly Data'!$B:$BA,MATCH(E$1,'Published Hourly Data'!$B$1:$BA$1,0),TRUE)</f>
        <v>405935</v>
      </c>
      <c r="F278" s="67">
        <f>VLOOKUP($A278,'Published Hourly Data'!$B:$BA,MATCH(F$1,'Published Hourly Data'!$B$1:$BA$1,0),TRUE)</f>
        <v>-1439</v>
      </c>
      <c r="G278" s="67">
        <f>VLOOKUP($A278,'Published Hourly Data'!$B:$BA,MATCH(G$1,'Published Hourly Data'!$B$1:$BA$1,0),TRUE)</f>
        <v>65513</v>
      </c>
      <c r="H278" s="67">
        <f>VLOOKUP($A278,'Published Hourly Data'!$B:$BA,MATCH(H$1,'Published Hourly Data'!$B$1:$BA$1,0),TRUE)</f>
        <v>149565</v>
      </c>
      <c r="I278" s="67">
        <f>VLOOKUP($A278,'Published Hourly Data'!$B:$BA,MATCH(I$1,'Published Hourly Data'!$B$1:$BA$1,0),TRUE)</f>
        <v>79685</v>
      </c>
      <c r="J278" s="67">
        <f>VLOOKUP($A278,'Published Hourly Data'!$B:$BA,MATCH(J$1,'Published Hourly Data'!$B$1:$BA$1,0),TRUE)</f>
        <v>278</v>
      </c>
      <c r="K278" s="67">
        <f>VLOOKUP($A278,'Published Hourly Data'!$B:$BA,MATCH(K$1,'Published Hourly Data'!$B$1:$BA$1,0),TRUE)</f>
        <v>505</v>
      </c>
      <c r="L278" s="67">
        <f>VLOOKUP($A278,'Published Hourly Data'!$B:$BA,MATCH(L$1,'Published Hourly Data'!$B$1:$BA$1,0),TRUE)</f>
        <v>16826</v>
      </c>
      <c r="M278" s="67">
        <f>VLOOKUP($A278,'Published Hourly Data'!$B:$BA,MATCH(M$1,'Published Hourly Data'!$B$1:$BA$1,0),TRUE)</f>
        <v>-1336</v>
      </c>
      <c r="N278" s="67">
        <f>VLOOKUP($A278,'Published Hourly Data'!$B:$BA,MATCH(N$1,'Published Hourly Data'!$B$1:$BA$1,0),TRUE)</f>
        <v>51241</v>
      </c>
      <c r="O278" s="67">
        <f>VLOOKUP($A278,'Published Hourly Data'!$B:$BA,MATCH(O$1,'Published Hourly Data'!$B$1:$BA$1,0),TRUE)</f>
        <v>463</v>
      </c>
      <c r="P278" s="67">
        <f>VLOOKUP($A278,'Published Hourly Data'!$B:$BA,MATCH(P$1,'Published Hourly Data'!$B$1:$BA$1,0),TRUE)</f>
        <v>40891</v>
      </c>
      <c r="Q278" s="67">
        <f>VLOOKUP($A278,'Published Hourly Data'!$B:$BA,MATCH(Q$1,'Published Hourly Data'!$B$1:$BA$1,0),TRUE)</f>
        <v>0</v>
      </c>
      <c r="R278" s="67">
        <f>VLOOKUP($A278,'Published Hourly Data'!$B:$BA,MATCH(R$1,'Published Hourly Data'!$B$1:$BA$1,0),TRUE)</f>
        <v>-407</v>
      </c>
      <c r="S278" s="67">
        <f>VLOOKUP($A278,'Published Hourly Data'!$B:$BA,MATCH(S$1,'Published Hourly Data'!$B$1:$BA$1,0),TRUE)</f>
        <v>0</v>
      </c>
      <c r="T278" s="67">
        <f>VLOOKUP($A278,'Published Hourly Data'!$B:$BA,MATCH(T$1,'Published Hourly Data'!$B$1:$BA$1,0),TRUE)</f>
        <v>-3505</v>
      </c>
      <c r="U278" s="67">
        <f>VLOOKUP($A278,'Published Hourly Data'!$B:$BA,MATCH(U$1,'Published Hourly Data'!$B$1:$BA$1,0),TRUE)</f>
        <v>6328</v>
      </c>
      <c r="V278" s="67">
        <f>VLOOKUP($A278,'Published Hourly Data'!$B:$BA,MATCH(V$1,'Published Hourly Data'!$B$1:$BA$1,0),TRUE)</f>
        <v>0</v>
      </c>
      <c r="W278" s="67">
        <f>VLOOKUP($A278,'Published Hourly Data'!$B:$BA,MATCH(W$1,'Published Hourly Data'!$B$1:$BA$1,0),TRUE)</f>
        <v>1333</v>
      </c>
      <c r="X278" s="67">
        <f>VLOOKUP($A278,'Published Hourly Data'!$B:$BA,MATCH(X$1,'Published Hourly Data'!$B$1:$BA$1,0),TRUE)</f>
        <v>-3</v>
      </c>
      <c r="Y278" s="67">
        <f>VLOOKUP($A278,'Published Hourly Data'!$B:$BA,MATCH(Y$1,'Published Hourly Data'!$B$1:$BA$1,0),TRUE)</f>
        <v>67512.446155379803</v>
      </c>
      <c r="Z278" s="67">
        <f>VLOOKUP($A278,'Published Hourly Data'!$B:$BA,MATCH(Z$1,'Published Hourly Data'!$B$1:$BA$1,0),TRUE)</f>
        <v>61367.209201949445</v>
      </c>
      <c r="AA278" s="67">
        <f>VLOOKUP($A278,'Published Hourly Data'!$B:$BA,MATCH(AA$1,'Published Hourly Data'!$B$1:$BA$1,0),TRUE)</f>
        <v>258.79977740815127</v>
      </c>
      <c r="AB278" s="67">
        <f>VLOOKUP($A278,'Published Hourly Data'!$B:$BA,MATCH(AB$1,'Published Hourly Data'!$B$1:$BA$1,0),TRUE)</f>
        <v>748.80189128293125</v>
      </c>
      <c r="AC278" s="67">
        <f t="shared" si="27"/>
        <v>129887.25702602032</v>
      </c>
      <c r="AD278" s="67">
        <f>VLOOKUP($A278,'Published Hourly Data'!$B:$BA,MATCH(AD$1,'Published Hourly Data'!$B$1:$BA$1,0),TRUE)</f>
        <v>295.32438373173039</v>
      </c>
      <c r="AE278" s="67">
        <f>-VLOOKUP($A278,'Published Hourly Data'!$B:$BA,MATCH(AE$1,'Published Hourly Data'!$B$1:$BA$1,0),TRUE)</f>
        <v>-565.13386585640421</v>
      </c>
      <c r="AF278" s="67">
        <f>VLOOKUP($A278,'Published Hourly Data'!$B:$BA,MATCH(AF$1,'Published Hourly Data'!$B$1:$BA$1,0),TRUE)</f>
        <v>129617.44754389564</v>
      </c>
      <c r="AG278" s="67">
        <f>VLOOKUP($A278,'Published Hourly Data'!$B:$BA,MATCH(AG$1,'Published Hourly Data'!$B$1:$BA$1,0),TRUE)</f>
        <v>412104</v>
      </c>
      <c r="AH278" s="67">
        <f>VLOOKUP($A278,'Published Hourly Data'!$B:$BA,MATCH(AH$1,'Published Hourly Data'!$B$1:$BA$1,0),TRUE)</f>
        <v>410774</v>
      </c>
      <c r="AI278" s="67">
        <f>VLOOKUP($A278,'Published Hourly Data'!$B:$BA,MATCH(AI$1,'Published Hourly Data'!$B$1:$BA$1,0),TRUE)</f>
        <v>0.69485383443185444</v>
      </c>
      <c r="AJ278" s="67">
        <f>VLOOKUP($A278,'Published Hourly Data'!$B:$BA,MATCH(AJ$1,'Published Hourly Data'!$B$1:$BA$1,0),TRUE)</f>
        <v>0.6956555604887924</v>
      </c>
      <c r="AK278" s="67">
        <f>VLOOKUP($A278,'Published Hourly Data'!$B:$BA,MATCH(AK$1,'Published Hourly Data'!$B$1:$BA$1,0),TRUE)</f>
        <v>12</v>
      </c>
      <c r="AL278" s="67" t="str">
        <f t="shared" si="25"/>
        <v/>
      </c>
      <c r="AM278" s="67">
        <f t="shared" si="26"/>
        <v>12</v>
      </c>
    </row>
    <row r="279" spans="1:39" ht="14.45" customHeight="1">
      <c r="A279" s="65">
        <f t="shared" si="24"/>
        <v>45956.708333333532</v>
      </c>
      <c r="B279" s="66">
        <f>VLOOKUP($A279,'Published Hourly Data'!$B:$BA,MATCH(B$1,'Published Hourly Data'!$B$1:$BA$1,0),TRUE)</f>
        <v>45956.541666666664</v>
      </c>
      <c r="C279" s="67">
        <f>VLOOKUP($A279,'Published Hourly Data'!$B:$BA,MATCH(C$1,'Published Hourly Data'!$B$1:$BA$1,0),TRUE)</f>
        <v>410207</v>
      </c>
      <c r="D279" s="67">
        <f>VLOOKUP($A279,'Published Hourly Data'!$B:$BA,MATCH(D$1,'Published Hourly Data'!$B$1:$BA$1,0),TRUE)</f>
        <v>413518</v>
      </c>
      <c r="E279" s="67">
        <f>VLOOKUP($A279,'Published Hourly Data'!$B:$BA,MATCH(E$1,'Published Hourly Data'!$B$1:$BA$1,0),TRUE)</f>
        <v>412942</v>
      </c>
      <c r="F279" s="67">
        <f>VLOOKUP($A279,'Published Hourly Data'!$B:$BA,MATCH(F$1,'Published Hourly Data'!$B$1:$BA$1,0),TRUE)</f>
        <v>-2251</v>
      </c>
      <c r="G279" s="67">
        <f>VLOOKUP($A279,'Published Hourly Data'!$B:$BA,MATCH(G$1,'Published Hourly Data'!$B$1:$BA$1,0),TRUE)</f>
        <v>63415</v>
      </c>
      <c r="H279" s="67">
        <f>VLOOKUP($A279,'Published Hourly Data'!$B:$BA,MATCH(H$1,'Published Hourly Data'!$B$1:$BA$1,0),TRUE)</f>
        <v>149902</v>
      </c>
      <c r="I279" s="67">
        <f>VLOOKUP($A279,'Published Hourly Data'!$B:$BA,MATCH(I$1,'Published Hourly Data'!$B$1:$BA$1,0),TRUE)</f>
        <v>79680</v>
      </c>
      <c r="J279" s="67">
        <f>VLOOKUP($A279,'Published Hourly Data'!$B:$BA,MATCH(J$1,'Published Hourly Data'!$B$1:$BA$1,0),TRUE)</f>
        <v>278</v>
      </c>
      <c r="K279" s="67">
        <f>VLOOKUP($A279,'Published Hourly Data'!$B:$BA,MATCH(K$1,'Published Hourly Data'!$B$1:$BA$1,0),TRUE)</f>
        <v>495</v>
      </c>
      <c r="L279" s="67">
        <f>VLOOKUP($A279,'Published Hourly Data'!$B:$BA,MATCH(L$1,'Published Hourly Data'!$B$1:$BA$1,0),TRUE)</f>
        <v>16615</v>
      </c>
      <c r="M279" s="67">
        <f>VLOOKUP($A279,'Published Hourly Data'!$B:$BA,MATCH(M$1,'Published Hourly Data'!$B$1:$BA$1,0),TRUE)</f>
        <v>-1834</v>
      </c>
      <c r="N279" s="67">
        <f>VLOOKUP($A279,'Published Hourly Data'!$B:$BA,MATCH(N$1,'Published Hourly Data'!$B$1:$BA$1,0),TRUE)</f>
        <v>65032</v>
      </c>
      <c r="O279" s="67">
        <f>VLOOKUP($A279,'Published Hourly Data'!$B:$BA,MATCH(O$1,'Published Hourly Data'!$B$1:$BA$1,0),TRUE)</f>
        <v>485</v>
      </c>
      <c r="P279" s="67">
        <f>VLOOKUP($A279,'Published Hourly Data'!$B:$BA,MATCH(P$1,'Published Hourly Data'!$B$1:$BA$1,0),TRUE)</f>
        <v>40870</v>
      </c>
      <c r="Q279" s="67">
        <f>VLOOKUP($A279,'Published Hourly Data'!$B:$BA,MATCH(Q$1,'Published Hourly Data'!$B$1:$BA$1,0),TRUE)</f>
        <v>0</v>
      </c>
      <c r="R279" s="67">
        <f>VLOOKUP($A279,'Published Hourly Data'!$B:$BA,MATCH(R$1,'Published Hourly Data'!$B$1:$BA$1,0),TRUE)</f>
        <v>-935</v>
      </c>
      <c r="S279" s="67">
        <f>VLOOKUP($A279,'Published Hourly Data'!$B:$BA,MATCH(S$1,'Published Hourly Data'!$B$1:$BA$1,0),TRUE)</f>
        <v>0</v>
      </c>
      <c r="T279" s="67">
        <f>VLOOKUP($A279,'Published Hourly Data'!$B:$BA,MATCH(T$1,'Published Hourly Data'!$B$1:$BA$1,0),TRUE)</f>
        <v>-4560</v>
      </c>
      <c r="U279" s="67">
        <f>VLOOKUP($A279,'Published Hourly Data'!$B:$BA,MATCH(U$1,'Published Hourly Data'!$B$1:$BA$1,0),TRUE)</f>
        <v>3358</v>
      </c>
      <c r="V279" s="67">
        <f>VLOOKUP($A279,'Published Hourly Data'!$B:$BA,MATCH(V$1,'Published Hourly Data'!$B$1:$BA$1,0),TRUE)</f>
        <v>0</v>
      </c>
      <c r="W279" s="67">
        <f>VLOOKUP($A279,'Published Hourly Data'!$B:$BA,MATCH(W$1,'Published Hourly Data'!$B$1:$BA$1,0),TRUE)</f>
        <v>1273</v>
      </c>
      <c r="X279" s="67">
        <f>VLOOKUP($A279,'Published Hourly Data'!$B:$BA,MATCH(X$1,'Published Hourly Data'!$B$1:$BA$1,0),TRUE)</f>
        <v>11</v>
      </c>
      <c r="Y279" s="67">
        <f>VLOOKUP($A279,'Published Hourly Data'!$B:$BA,MATCH(Y$1,'Published Hourly Data'!$B$1:$BA$1,0),TRUE)</f>
        <v>65350.415534984008</v>
      </c>
      <c r="Z279" s="67">
        <f>VLOOKUP($A279,'Published Hourly Data'!$B:$BA,MATCH(Z$1,'Published Hourly Data'!$B$1:$BA$1,0),TRUE)</f>
        <v>61505.481855986545</v>
      </c>
      <c r="AA279" s="67">
        <f>VLOOKUP($A279,'Published Hourly Data'!$B:$BA,MATCH(AA$1,'Published Hourly Data'!$B$1:$BA$1,0),TRUE)</f>
        <v>259.73071185925971</v>
      </c>
      <c r="AB279" s="67">
        <f>VLOOKUP($A279,'Published Hourly Data'!$B:$BA,MATCH(AB$1,'Published Hourly Data'!$B$1:$BA$1,0),TRUE)</f>
        <v>795.8160909851797</v>
      </c>
      <c r="AC279" s="67">
        <f t="shared" si="27"/>
        <v>127911.444193815</v>
      </c>
      <c r="AD279" s="67">
        <f>VLOOKUP($A279,'Published Hourly Data'!$B:$BA,MATCH(AD$1,'Published Hourly Data'!$B$1:$BA$1,0),TRUE)</f>
        <v>240.87587462952592</v>
      </c>
      <c r="AE279" s="67">
        <f>-VLOOKUP($A279,'Published Hourly Data'!$B:$BA,MATCH(AE$1,'Published Hourly Data'!$B$1:$BA$1,0),TRUE)</f>
        <v>-518.63407177500926</v>
      </c>
      <c r="AF279" s="67">
        <f>VLOOKUP($A279,'Published Hourly Data'!$B:$BA,MATCH(AF$1,'Published Hourly Data'!$B$1:$BA$1,0),TRUE)</f>
        <v>127633.6859966695</v>
      </c>
      <c r="AG279" s="67">
        <f>VLOOKUP($A279,'Published Hourly Data'!$B:$BA,MATCH(AG$1,'Published Hourly Data'!$B$1:$BA$1,0),TRUE)</f>
        <v>422697</v>
      </c>
      <c r="AH279" s="67">
        <f>VLOOKUP($A279,'Published Hourly Data'!$B:$BA,MATCH(AH$1,'Published Hourly Data'!$B$1:$BA$1,0),TRUE)</f>
        <v>421413</v>
      </c>
      <c r="AI279" s="67">
        <f>VLOOKUP($A279,'Published Hourly Data'!$B:$BA,MATCH(AI$1,'Published Hourly Data'!$B$1:$BA$1,0),TRUE)</f>
        <v>0.66713539035897673</v>
      </c>
      <c r="AJ279" s="67">
        <f>VLOOKUP($A279,'Published Hourly Data'!$B:$BA,MATCH(AJ$1,'Published Hourly Data'!$B$1:$BA$1,0),TRUE)</f>
        <v>0.6677149893856561</v>
      </c>
      <c r="AK279" s="67">
        <f>VLOOKUP($A279,'Published Hourly Data'!$B:$BA,MATCH(AK$1,'Published Hourly Data'!$B$1:$BA$1,0),TRUE)</f>
        <v>13</v>
      </c>
      <c r="AL279" s="67" t="str">
        <f t="shared" si="25"/>
        <v/>
      </c>
      <c r="AM279" s="67">
        <f t="shared" si="26"/>
        <v>13</v>
      </c>
    </row>
    <row r="280" spans="1:39" ht="14.45" customHeight="1">
      <c r="A280" s="65">
        <f t="shared" si="24"/>
        <v>45956.750000000196</v>
      </c>
      <c r="B280" s="66">
        <f>VLOOKUP($A280,'Published Hourly Data'!$B:$BA,MATCH(B$1,'Published Hourly Data'!$B$1:$BA$1,0),TRUE)</f>
        <v>45956.583333333336</v>
      </c>
      <c r="C280" s="67">
        <f>VLOOKUP($A280,'Published Hourly Data'!$B:$BA,MATCH(C$1,'Published Hourly Data'!$B$1:$BA$1,0),TRUE)</f>
        <v>412584</v>
      </c>
      <c r="D280" s="67">
        <f>VLOOKUP($A280,'Published Hourly Data'!$B:$BA,MATCH(D$1,'Published Hourly Data'!$B$1:$BA$1,0),TRUE)</f>
        <v>423190</v>
      </c>
      <c r="E280" s="67">
        <f>VLOOKUP($A280,'Published Hourly Data'!$B:$BA,MATCH(E$1,'Published Hourly Data'!$B$1:$BA$1,0),TRUE)</f>
        <v>423445</v>
      </c>
      <c r="F280" s="67">
        <f>VLOOKUP($A280,'Published Hourly Data'!$B:$BA,MATCH(F$1,'Published Hourly Data'!$B$1:$BA$1,0),TRUE)</f>
        <v>-2728</v>
      </c>
      <c r="G280" s="67">
        <f>VLOOKUP($A280,'Published Hourly Data'!$B:$BA,MATCH(G$1,'Published Hourly Data'!$B$1:$BA$1,0),TRUE)</f>
        <v>64035</v>
      </c>
      <c r="H280" s="67">
        <f>VLOOKUP($A280,'Published Hourly Data'!$B:$BA,MATCH(H$1,'Published Hourly Data'!$B$1:$BA$1,0),TRUE)</f>
        <v>154587</v>
      </c>
      <c r="I280" s="67">
        <f>VLOOKUP($A280,'Published Hourly Data'!$B:$BA,MATCH(I$1,'Published Hourly Data'!$B$1:$BA$1,0),TRUE)</f>
        <v>79672</v>
      </c>
      <c r="J280" s="67">
        <f>VLOOKUP($A280,'Published Hourly Data'!$B:$BA,MATCH(J$1,'Published Hourly Data'!$B$1:$BA$1,0),TRUE)</f>
        <v>323</v>
      </c>
      <c r="K280" s="67">
        <f>VLOOKUP($A280,'Published Hourly Data'!$B:$BA,MATCH(K$1,'Published Hourly Data'!$B$1:$BA$1,0),TRUE)</f>
        <v>487</v>
      </c>
      <c r="L280" s="67">
        <f>VLOOKUP($A280,'Published Hourly Data'!$B:$BA,MATCH(L$1,'Published Hourly Data'!$B$1:$BA$1,0),TRUE)</f>
        <v>16465</v>
      </c>
      <c r="M280" s="67">
        <f>VLOOKUP($A280,'Published Hourly Data'!$B:$BA,MATCH(M$1,'Published Hourly Data'!$B$1:$BA$1,0),TRUE)</f>
        <v>-1995</v>
      </c>
      <c r="N280" s="67">
        <f>VLOOKUP($A280,'Published Hourly Data'!$B:$BA,MATCH(N$1,'Published Hourly Data'!$B$1:$BA$1,0),TRUE)</f>
        <v>72361</v>
      </c>
      <c r="O280" s="67">
        <f>VLOOKUP($A280,'Published Hourly Data'!$B:$BA,MATCH(O$1,'Published Hourly Data'!$B$1:$BA$1,0),TRUE)</f>
        <v>589</v>
      </c>
      <c r="P280" s="67">
        <f>VLOOKUP($A280,'Published Hourly Data'!$B:$BA,MATCH(P$1,'Published Hourly Data'!$B$1:$BA$1,0),TRUE)</f>
        <v>40928</v>
      </c>
      <c r="Q280" s="67">
        <f>VLOOKUP($A280,'Published Hourly Data'!$B:$BA,MATCH(Q$1,'Published Hourly Data'!$B$1:$BA$1,0),TRUE)</f>
        <v>0</v>
      </c>
      <c r="R280" s="67">
        <f>VLOOKUP($A280,'Published Hourly Data'!$B:$BA,MATCH(R$1,'Published Hourly Data'!$B$1:$BA$1,0),TRUE)</f>
        <v>-845</v>
      </c>
      <c r="S280" s="67">
        <f>VLOOKUP($A280,'Published Hourly Data'!$B:$BA,MATCH(S$1,'Published Hourly Data'!$B$1:$BA$1,0),TRUE)</f>
        <v>0</v>
      </c>
      <c r="T280" s="67">
        <f>VLOOKUP($A280,'Published Hourly Data'!$B:$BA,MATCH(T$1,'Published Hourly Data'!$B$1:$BA$1,0),TRUE)</f>
        <v>-4448</v>
      </c>
      <c r="U280" s="67">
        <f>VLOOKUP($A280,'Published Hourly Data'!$B:$BA,MATCH(U$1,'Published Hourly Data'!$B$1:$BA$1,0),TRUE)</f>
        <v>948</v>
      </c>
      <c r="V280" s="67">
        <f>VLOOKUP($A280,'Published Hourly Data'!$B:$BA,MATCH(V$1,'Published Hourly Data'!$B$1:$BA$1,0),TRUE)</f>
        <v>0</v>
      </c>
      <c r="W280" s="67">
        <f>VLOOKUP($A280,'Published Hourly Data'!$B:$BA,MATCH(W$1,'Published Hourly Data'!$B$1:$BA$1,0),TRUE)</f>
        <v>1467</v>
      </c>
      <c r="X280" s="67">
        <f>VLOOKUP($A280,'Published Hourly Data'!$B:$BA,MATCH(X$1,'Published Hourly Data'!$B$1:$BA$1,0),TRUE)</f>
        <v>11</v>
      </c>
      <c r="Y280" s="67">
        <f>VLOOKUP($A280,'Published Hourly Data'!$B:$BA,MATCH(Y$1,'Published Hourly Data'!$B$1:$BA$1,0),TRUE)</f>
        <v>65989.337834624355</v>
      </c>
      <c r="Z280" s="67">
        <f>VLOOKUP($A280,'Published Hourly Data'!$B:$BA,MATCH(Z$1,'Published Hourly Data'!$B$1:$BA$1,0),TRUE)</f>
        <v>63427.758960330008</v>
      </c>
      <c r="AA280" s="67">
        <f>VLOOKUP($A280,'Published Hourly Data'!$B:$BA,MATCH(AA$1,'Published Hourly Data'!$B$1:$BA$1,0),TRUE)</f>
        <v>300.69182770803184</v>
      </c>
      <c r="AB280" s="67">
        <f>VLOOKUP($A280,'Published Hourly Data'!$B:$BA,MATCH(AB$1,'Published Hourly Data'!$B$1:$BA$1,0),TRUE)</f>
        <v>824.356484700647</v>
      </c>
      <c r="AC280" s="67">
        <f t="shared" si="27"/>
        <v>130542.14510736303</v>
      </c>
      <c r="AD280" s="67">
        <f>VLOOKUP($A280,'Published Hourly Data'!$B:$BA,MATCH(AD$1,'Published Hourly Data'!$B$1:$BA$1,0),TRUE)</f>
        <v>181.03170888162481</v>
      </c>
      <c r="AE280" s="67">
        <f>-VLOOKUP($A280,'Published Hourly Data'!$B:$BA,MATCH(AE$1,'Published Hourly Data'!$B$1:$BA$1,0),TRUE)</f>
        <v>-518.68063259482642</v>
      </c>
      <c r="AF280" s="67">
        <f>VLOOKUP($A280,'Published Hourly Data'!$B:$BA,MATCH(AF$1,'Published Hourly Data'!$B$1:$BA$1,0),TRUE)</f>
        <v>130204.49618364983</v>
      </c>
      <c r="AG280" s="67">
        <f>VLOOKUP($A280,'Published Hourly Data'!$B:$BA,MATCH(AG$1,'Published Hourly Data'!$B$1:$BA$1,0),TRUE)</f>
        <v>435545</v>
      </c>
      <c r="AH280" s="67">
        <f>VLOOKUP($A280,'Published Hourly Data'!$B:$BA,MATCH(AH$1,'Published Hourly Data'!$B$1:$BA$1,0),TRUE)</f>
        <v>434067</v>
      </c>
      <c r="AI280" s="67">
        <f>VLOOKUP($A280,'Published Hourly Data'!$B:$BA,MATCH(AI$1,'Published Hourly Data'!$B$1:$BA$1,0),TRUE)</f>
        <v>0.66077173184537685</v>
      </c>
      <c r="AJ280" s="67">
        <f>VLOOKUP($A280,'Published Hourly Data'!$B:$BA,MATCH(AJ$1,'Published Hourly Data'!$B$1:$BA$1,0),TRUE)</f>
        <v>0.66130674844297788</v>
      </c>
      <c r="AK280" s="67">
        <f>VLOOKUP($A280,'Published Hourly Data'!$B:$BA,MATCH(AK$1,'Published Hourly Data'!$B$1:$BA$1,0),TRUE)</f>
        <v>14</v>
      </c>
      <c r="AL280" s="67" t="str">
        <f t="shared" si="25"/>
        <v/>
      </c>
      <c r="AM280" s="67">
        <f t="shared" si="26"/>
        <v>14</v>
      </c>
    </row>
    <row r="281" spans="1:39" ht="14.45" customHeight="1">
      <c r="A281" s="65">
        <f t="shared" si="24"/>
        <v>45956.791666666861</v>
      </c>
      <c r="B281" s="66">
        <f>VLOOKUP($A281,'Published Hourly Data'!$B:$BA,MATCH(B$1,'Published Hourly Data'!$B$1:$BA$1,0),TRUE)</f>
        <v>45956.625</v>
      </c>
      <c r="C281" s="67">
        <f>VLOOKUP($A281,'Published Hourly Data'!$B:$BA,MATCH(C$1,'Published Hourly Data'!$B$1:$BA$1,0),TRUE)</f>
        <v>418036</v>
      </c>
      <c r="D281" s="67">
        <f>VLOOKUP($A281,'Published Hourly Data'!$B:$BA,MATCH(D$1,'Published Hourly Data'!$B$1:$BA$1,0),TRUE)</f>
        <v>428924</v>
      </c>
      <c r="E281" s="67">
        <f>VLOOKUP($A281,'Published Hourly Data'!$B:$BA,MATCH(E$1,'Published Hourly Data'!$B$1:$BA$1,0),TRUE)</f>
        <v>429382</v>
      </c>
      <c r="F281" s="67">
        <f>VLOOKUP($A281,'Published Hourly Data'!$B:$BA,MATCH(F$1,'Published Hourly Data'!$B$1:$BA$1,0),TRUE)</f>
        <v>-2795</v>
      </c>
      <c r="G281" s="67">
        <f>VLOOKUP($A281,'Published Hourly Data'!$B:$BA,MATCH(G$1,'Published Hourly Data'!$B$1:$BA$1,0),TRUE)</f>
        <v>65029</v>
      </c>
      <c r="H281" s="67">
        <f>VLOOKUP($A281,'Published Hourly Data'!$B:$BA,MATCH(H$1,'Published Hourly Data'!$B$1:$BA$1,0),TRUE)</f>
        <v>158729</v>
      </c>
      <c r="I281" s="67">
        <f>VLOOKUP($A281,'Published Hourly Data'!$B:$BA,MATCH(I$1,'Published Hourly Data'!$B$1:$BA$1,0),TRUE)</f>
        <v>79715</v>
      </c>
      <c r="J281" s="67">
        <f>VLOOKUP($A281,'Published Hourly Data'!$B:$BA,MATCH(J$1,'Published Hourly Data'!$B$1:$BA$1,0),TRUE)</f>
        <v>322</v>
      </c>
      <c r="K281" s="67">
        <f>VLOOKUP($A281,'Published Hourly Data'!$B:$BA,MATCH(K$1,'Published Hourly Data'!$B$1:$BA$1,0),TRUE)</f>
        <v>485</v>
      </c>
      <c r="L281" s="67">
        <f>VLOOKUP($A281,'Published Hourly Data'!$B:$BA,MATCH(L$1,'Published Hourly Data'!$B$1:$BA$1,0),TRUE)</f>
        <v>16392</v>
      </c>
      <c r="M281" s="67">
        <f>VLOOKUP($A281,'Published Hourly Data'!$B:$BA,MATCH(M$1,'Published Hourly Data'!$B$1:$BA$1,0),TRUE)</f>
        <v>-1846</v>
      </c>
      <c r="N281" s="67">
        <f>VLOOKUP($A281,'Published Hourly Data'!$B:$BA,MATCH(N$1,'Published Hourly Data'!$B$1:$BA$1,0),TRUE)</f>
        <v>73512</v>
      </c>
      <c r="O281" s="67">
        <f>VLOOKUP($A281,'Published Hourly Data'!$B:$BA,MATCH(O$1,'Published Hourly Data'!$B$1:$BA$1,0),TRUE)</f>
        <v>662</v>
      </c>
      <c r="P281" s="67">
        <f>VLOOKUP($A281,'Published Hourly Data'!$B:$BA,MATCH(P$1,'Published Hourly Data'!$B$1:$BA$1,0),TRUE)</f>
        <v>40745</v>
      </c>
      <c r="Q281" s="67">
        <f>VLOOKUP($A281,'Published Hourly Data'!$B:$BA,MATCH(Q$1,'Published Hourly Data'!$B$1:$BA$1,0),TRUE)</f>
        <v>0</v>
      </c>
      <c r="R281" s="67">
        <f>VLOOKUP($A281,'Published Hourly Data'!$B:$BA,MATCH(R$1,'Published Hourly Data'!$B$1:$BA$1,0),TRUE)</f>
        <v>-839</v>
      </c>
      <c r="S281" s="67">
        <f>VLOOKUP($A281,'Published Hourly Data'!$B:$BA,MATCH(S$1,'Published Hourly Data'!$B$1:$BA$1,0),TRUE)</f>
        <v>0</v>
      </c>
      <c r="T281" s="67">
        <f>VLOOKUP($A281,'Published Hourly Data'!$B:$BA,MATCH(T$1,'Published Hourly Data'!$B$1:$BA$1,0),TRUE)</f>
        <v>-3588</v>
      </c>
      <c r="U281" s="67">
        <f>VLOOKUP($A281,'Published Hourly Data'!$B:$BA,MATCH(U$1,'Published Hourly Data'!$B$1:$BA$1,0),TRUE)</f>
        <v>-226</v>
      </c>
      <c r="V281" s="67">
        <f>VLOOKUP($A281,'Published Hourly Data'!$B:$BA,MATCH(V$1,'Published Hourly Data'!$B$1:$BA$1,0),TRUE)</f>
        <v>0</v>
      </c>
      <c r="W281" s="67">
        <f>VLOOKUP($A281,'Published Hourly Data'!$B:$BA,MATCH(W$1,'Published Hourly Data'!$B$1:$BA$1,0),TRUE)</f>
        <v>1690</v>
      </c>
      <c r="X281" s="67">
        <f>VLOOKUP($A281,'Published Hourly Data'!$B:$BA,MATCH(X$1,'Published Hourly Data'!$B$1:$BA$1,0),TRUE)</f>
        <v>21</v>
      </c>
      <c r="Y281" s="67">
        <f>VLOOKUP($A281,'Published Hourly Data'!$B:$BA,MATCH(Y$1,'Published Hourly Data'!$B$1:$BA$1,0),TRUE)</f>
        <v>67013.674553725068</v>
      </c>
      <c r="Z281" s="67">
        <f>VLOOKUP($A281,'Published Hourly Data'!$B:$BA,MATCH(Z$1,'Published Hourly Data'!$B$1:$BA$1,0),TRUE)</f>
        <v>65127.240660690884</v>
      </c>
      <c r="AA281" s="67">
        <f>VLOOKUP($A281,'Published Hourly Data'!$B:$BA,MATCH(AA$1,'Published Hourly Data'!$B$1:$BA$1,0),TRUE)</f>
        <v>299.76089325692334</v>
      </c>
      <c r="AB281" s="67">
        <f>VLOOKUP($A281,'Published Hourly Data'!$B:$BA,MATCH(AB$1,'Published Hourly Data'!$B$1:$BA$1,0),TRUE)</f>
        <v>827.73611793432292</v>
      </c>
      <c r="AC281" s="67">
        <f t="shared" si="27"/>
        <v>133268.4122256072</v>
      </c>
      <c r="AD281" s="67">
        <f>VLOOKUP($A281,'Published Hourly Data'!$B:$BA,MATCH(AD$1,'Published Hourly Data'!$B$1:$BA$1,0),TRUE)</f>
        <v>174.74638261519524</v>
      </c>
      <c r="AE281" s="67">
        <f>-VLOOKUP($A281,'Published Hourly Data'!$B:$BA,MATCH(AE$1,'Published Hourly Data'!$B$1:$BA$1,0),TRUE)</f>
        <v>-598.04894104037248</v>
      </c>
      <c r="AF281" s="67">
        <f>VLOOKUP($A281,'Published Hourly Data'!$B:$BA,MATCH(AF$1,'Published Hourly Data'!$B$1:$BA$1,0),TRUE)</f>
        <v>132845.10966718203</v>
      </c>
      <c r="AG281" s="67">
        <f>VLOOKUP($A281,'Published Hourly Data'!$B:$BA,MATCH(AG$1,'Published Hourly Data'!$B$1:$BA$1,0),TRUE)</f>
        <v>441568</v>
      </c>
      <c r="AH281" s="67">
        <f>VLOOKUP($A281,'Published Hourly Data'!$B:$BA,MATCH(AH$1,'Published Hourly Data'!$B$1:$BA$1,0),TRUE)</f>
        <v>439857</v>
      </c>
      <c r="AI281" s="67">
        <f>VLOOKUP($A281,'Published Hourly Data'!$B:$BA,MATCH(AI$1,'Published Hourly Data'!$B$1:$BA$1,0),TRUE)</f>
        <v>0.66537024186720528</v>
      </c>
      <c r="AJ281" s="67">
        <f>VLOOKUP($A281,'Published Hourly Data'!$B:$BA,MATCH(AJ$1,'Published Hourly Data'!$B$1:$BA$1,0),TRUE)</f>
        <v>0.66583681895357549</v>
      </c>
      <c r="AK281" s="67">
        <f>VLOOKUP($A281,'Published Hourly Data'!$B:$BA,MATCH(AK$1,'Published Hourly Data'!$B$1:$BA$1,0),TRUE)</f>
        <v>15</v>
      </c>
      <c r="AL281" s="67" t="str">
        <f t="shared" si="25"/>
        <v/>
      </c>
      <c r="AM281" s="67">
        <f t="shared" si="26"/>
        <v>15</v>
      </c>
    </row>
    <row r="282" spans="1:39" ht="14.45" customHeight="1">
      <c r="A282" s="65">
        <f t="shared" si="24"/>
        <v>45956.833333333525</v>
      </c>
      <c r="B282" s="66">
        <f>VLOOKUP($A282,'Published Hourly Data'!$B:$BA,MATCH(B$1,'Published Hourly Data'!$B$1:$BA$1,0),TRUE)</f>
        <v>45956.666666666664</v>
      </c>
      <c r="C282" s="67">
        <f>VLOOKUP($A282,'Published Hourly Data'!$B:$BA,MATCH(C$1,'Published Hourly Data'!$B$1:$BA$1,0),TRUE)</f>
        <v>425151</v>
      </c>
      <c r="D282" s="67">
        <f>VLOOKUP($A282,'Published Hourly Data'!$B:$BA,MATCH(D$1,'Published Hourly Data'!$B$1:$BA$1,0),TRUE)</f>
        <v>434514</v>
      </c>
      <c r="E282" s="67">
        <f>VLOOKUP($A282,'Published Hourly Data'!$B:$BA,MATCH(E$1,'Published Hourly Data'!$B$1:$BA$1,0),TRUE)</f>
        <v>434500</v>
      </c>
      <c r="F282" s="67">
        <f>VLOOKUP($A282,'Published Hourly Data'!$B:$BA,MATCH(F$1,'Published Hourly Data'!$B$1:$BA$1,0),TRUE)</f>
        <v>-2157</v>
      </c>
      <c r="G282" s="67">
        <f>VLOOKUP($A282,'Published Hourly Data'!$B:$BA,MATCH(G$1,'Published Hourly Data'!$B$1:$BA$1,0),TRUE)</f>
        <v>65721</v>
      </c>
      <c r="H282" s="67">
        <f>VLOOKUP($A282,'Published Hourly Data'!$B:$BA,MATCH(H$1,'Published Hourly Data'!$B$1:$BA$1,0),TRUE)</f>
        <v>163622</v>
      </c>
      <c r="I282" s="67">
        <f>VLOOKUP($A282,'Published Hourly Data'!$B:$BA,MATCH(I$1,'Published Hourly Data'!$B$1:$BA$1,0),TRUE)</f>
        <v>79745</v>
      </c>
      <c r="J282" s="67">
        <f>VLOOKUP($A282,'Published Hourly Data'!$B:$BA,MATCH(J$1,'Published Hourly Data'!$B$1:$BA$1,0),TRUE)</f>
        <v>318</v>
      </c>
      <c r="K282" s="67">
        <f>VLOOKUP($A282,'Published Hourly Data'!$B:$BA,MATCH(K$1,'Published Hourly Data'!$B$1:$BA$1,0),TRUE)</f>
        <v>483</v>
      </c>
      <c r="L282" s="67">
        <f>VLOOKUP($A282,'Published Hourly Data'!$B:$BA,MATCH(L$1,'Published Hourly Data'!$B$1:$BA$1,0),TRUE)</f>
        <v>17151</v>
      </c>
      <c r="M282" s="67">
        <f>VLOOKUP($A282,'Published Hourly Data'!$B:$BA,MATCH(M$1,'Published Hourly Data'!$B$1:$BA$1,0),TRUE)</f>
        <v>-1348</v>
      </c>
      <c r="N282" s="67">
        <f>VLOOKUP($A282,'Published Hourly Data'!$B:$BA,MATCH(N$1,'Published Hourly Data'!$B$1:$BA$1,0),TRUE)</f>
        <v>71663</v>
      </c>
      <c r="O282" s="67">
        <f>VLOOKUP($A282,'Published Hourly Data'!$B:$BA,MATCH(O$1,'Published Hourly Data'!$B$1:$BA$1,0),TRUE)</f>
        <v>787</v>
      </c>
      <c r="P282" s="67">
        <f>VLOOKUP($A282,'Published Hourly Data'!$B:$BA,MATCH(P$1,'Published Hourly Data'!$B$1:$BA$1,0),TRUE)</f>
        <v>40403</v>
      </c>
      <c r="Q282" s="67">
        <f>VLOOKUP($A282,'Published Hourly Data'!$B:$BA,MATCH(Q$1,'Published Hourly Data'!$B$1:$BA$1,0),TRUE)</f>
        <v>0</v>
      </c>
      <c r="R282" s="67">
        <f>VLOOKUP($A282,'Published Hourly Data'!$B:$BA,MATCH(R$1,'Published Hourly Data'!$B$1:$BA$1,0),TRUE)</f>
        <v>-942</v>
      </c>
      <c r="S282" s="67">
        <f>VLOOKUP($A282,'Published Hourly Data'!$B:$BA,MATCH(S$1,'Published Hourly Data'!$B$1:$BA$1,0),TRUE)</f>
        <v>0</v>
      </c>
      <c r="T282" s="67">
        <f>VLOOKUP($A282,'Published Hourly Data'!$B:$BA,MATCH(T$1,'Published Hourly Data'!$B$1:$BA$1,0),TRUE)</f>
        <v>-1916</v>
      </c>
      <c r="U282" s="67">
        <f>VLOOKUP($A282,'Published Hourly Data'!$B:$BA,MATCH(U$1,'Published Hourly Data'!$B$1:$BA$1,0),TRUE)</f>
        <v>-1520</v>
      </c>
      <c r="V282" s="67">
        <f>VLOOKUP($A282,'Published Hourly Data'!$B:$BA,MATCH(V$1,'Published Hourly Data'!$B$1:$BA$1,0),TRUE)</f>
        <v>0</v>
      </c>
      <c r="W282" s="67">
        <f>VLOOKUP($A282,'Published Hourly Data'!$B:$BA,MATCH(W$1,'Published Hourly Data'!$B$1:$BA$1,0),TRUE)</f>
        <v>2001</v>
      </c>
      <c r="X282" s="67">
        <f>VLOOKUP($A282,'Published Hourly Data'!$B:$BA,MATCH(X$1,'Published Hourly Data'!$B$1:$BA$1,0),TRUE)</f>
        <v>67</v>
      </c>
      <c r="Y282" s="67">
        <f>VLOOKUP($A282,'Published Hourly Data'!$B:$BA,MATCH(Y$1,'Published Hourly Data'!$B$1:$BA$1,0),TRUE)</f>
        <v>67726.794281710725</v>
      </c>
      <c r="Z282" s="67">
        <f>VLOOKUP($A282,'Published Hourly Data'!$B:$BA,MATCH(Z$1,'Published Hourly Data'!$B$1:$BA$1,0),TRUE)</f>
        <v>67134.861124202711</v>
      </c>
      <c r="AA282" s="67">
        <f>VLOOKUP($A282,'Published Hourly Data'!$B:$BA,MATCH(AA$1,'Published Hourly Data'!$B$1:$BA$1,0),TRUE)</f>
        <v>296.96808990359801</v>
      </c>
      <c r="AB282" s="67">
        <f>VLOOKUP($A282,'Published Hourly Data'!$B:$BA,MATCH(AB$1,'Published Hourly Data'!$B$1:$BA$1,0),TRUE)</f>
        <v>822.20234910350678</v>
      </c>
      <c r="AC282" s="67">
        <f t="shared" si="27"/>
        <v>135980.8258449205</v>
      </c>
      <c r="AD282" s="67">
        <f>VLOOKUP($A282,'Published Hourly Data'!$B:$BA,MATCH(AD$1,'Published Hourly Data'!$B$1:$BA$1,0),TRUE)</f>
        <v>142.17552960702571</v>
      </c>
      <c r="AE282" s="67">
        <f>-VLOOKUP($A282,'Published Hourly Data'!$B:$BA,MATCH(AE$1,'Published Hourly Data'!$B$1:$BA$1,0),TRUE)</f>
        <v>-667.78190180518641</v>
      </c>
      <c r="AF282" s="67">
        <f>VLOOKUP($A282,'Published Hourly Data'!$B:$BA,MATCH(AF$1,'Published Hourly Data'!$B$1:$BA$1,0),TRUE)</f>
        <v>135455.21947272233</v>
      </c>
      <c r="AG282" s="67">
        <f>VLOOKUP($A282,'Published Hourly Data'!$B:$BA,MATCH(AG$1,'Published Hourly Data'!$B$1:$BA$1,0),TRUE)</f>
        <v>445696</v>
      </c>
      <c r="AH282" s="67">
        <f>VLOOKUP($A282,'Published Hourly Data'!$B:$BA,MATCH(AH$1,'Published Hourly Data'!$B$1:$BA$1,0),TRUE)</f>
        <v>443628</v>
      </c>
      <c r="AI282" s="67">
        <f>VLOOKUP($A282,'Published Hourly Data'!$B:$BA,MATCH(AI$1,'Published Hourly Data'!$B$1:$BA$1,0),TRUE)</f>
        <v>0.67262449803056035</v>
      </c>
      <c r="AJ282" s="67">
        <f>VLOOKUP($A282,'Published Hourly Data'!$B:$BA,MATCH(AJ$1,'Published Hourly Data'!$B$1:$BA$1,0),TRUE)</f>
        <v>0.6731479662103228</v>
      </c>
      <c r="AK282" s="67">
        <f>VLOOKUP($A282,'Published Hourly Data'!$B:$BA,MATCH(AK$1,'Published Hourly Data'!$B$1:$BA$1,0),TRUE)</f>
        <v>16</v>
      </c>
      <c r="AL282" s="67" t="str">
        <f t="shared" si="25"/>
        <v/>
      </c>
      <c r="AM282" s="67">
        <f t="shared" si="26"/>
        <v>16</v>
      </c>
    </row>
    <row r="283" spans="1:39" ht="14.45" customHeight="1">
      <c r="A283" s="65">
        <f t="shared" si="24"/>
        <v>45956.875000000189</v>
      </c>
      <c r="B283" s="66">
        <f>VLOOKUP($A283,'Published Hourly Data'!$B:$BA,MATCH(B$1,'Published Hourly Data'!$B$1:$BA$1,0),TRUE)</f>
        <v>45956.708333333336</v>
      </c>
      <c r="C283" s="67">
        <f>VLOOKUP($A283,'Published Hourly Data'!$B:$BA,MATCH(C$1,'Published Hourly Data'!$B$1:$BA$1,0),TRUE)</f>
        <v>435159</v>
      </c>
      <c r="D283" s="67">
        <f>VLOOKUP($A283,'Published Hourly Data'!$B:$BA,MATCH(D$1,'Published Hourly Data'!$B$1:$BA$1,0),TRUE)</f>
        <v>443151</v>
      </c>
      <c r="E283" s="67">
        <f>VLOOKUP($A283,'Published Hourly Data'!$B:$BA,MATCH(E$1,'Published Hourly Data'!$B$1:$BA$1,0),TRUE)</f>
        <v>443117</v>
      </c>
      <c r="F283" s="67">
        <f>VLOOKUP($A283,'Published Hourly Data'!$B:$BA,MATCH(F$1,'Published Hourly Data'!$B$1:$BA$1,0),TRUE)</f>
        <v>-1296</v>
      </c>
      <c r="G283" s="67">
        <f>VLOOKUP($A283,'Published Hourly Data'!$B:$BA,MATCH(G$1,'Published Hourly Data'!$B$1:$BA$1,0),TRUE)</f>
        <v>67245</v>
      </c>
      <c r="H283" s="67">
        <f>VLOOKUP($A283,'Published Hourly Data'!$B:$BA,MATCH(H$1,'Published Hourly Data'!$B$1:$BA$1,0),TRUE)</f>
        <v>171335</v>
      </c>
      <c r="I283" s="67">
        <f>VLOOKUP($A283,'Published Hourly Data'!$B:$BA,MATCH(I$1,'Published Hourly Data'!$B$1:$BA$1,0),TRUE)</f>
        <v>79898</v>
      </c>
      <c r="J283" s="67">
        <f>VLOOKUP($A283,'Published Hourly Data'!$B:$BA,MATCH(J$1,'Published Hourly Data'!$B$1:$BA$1,0),TRUE)</f>
        <v>319</v>
      </c>
      <c r="K283" s="67">
        <f>VLOOKUP($A283,'Published Hourly Data'!$B:$BA,MATCH(K$1,'Published Hourly Data'!$B$1:$BA$1,0),TRUE)</f>
        <v>483</v>
      </c>
      <c r="L283" s="67">
        <f>VLOOKUP($A283,'Published Hourly Data'!$B:$BA,MATCH(L$1,'Published Hourly Data'!$B$1:$BA$1,0),TRUE)</f>
        <v>17172</v>
      </c>
      <c r="M283" s="67">
        <f>VLOOKUP($A283,'Published Hourly Data'!$B:$BA,MATCH(M$1,'Published Hourly Data'!$B$1:$BA$1,0),TRUE)</f>
        <v>-102</v>
      </c>
      <c r="N283" s="67">
        <f>VLOOKUP($A283,'Published Hourly Data'!$B:$BA,MATCH(N$1,'Published Hourly Data'!$B$1:$BA$1,0),TRUE)</f>
        <v>67392</v>
      </c>
      <c r="O283" s="67">
        <f>VLOOKUP($A283,'Published Hourly Data'!$B:$BA,MATCH(O$1,'Published Hourly Data'!$B$1:$BA$1,0),TRUE)</f>
        <v>695</v>
      </c>
      <c r="P283" s="67">
        <f>VLOOKUP($A283,'Published Hourly Data'!$B:$BA,MATCH(P$1,'Published Hourly Data'!$B$1:$BA$1,0),TRUE)</f>
        <v>40853</v>
      </c>
      <c r="Q283" s="67">
        <f>VLOOKUP($A283,'Published Hourly Data'!$B:$BA,MATCH(Q$1,'Published Hourly Data'!$B$1:$BA$1,0),TRUE)</f>
        <v>0</v>
      </c>
      <c r="R283" s="67">
        <f>VLOOKUP($A283,'Published Hourly Data'!$B:$BA,MATCH(R$1,'Published Hourly Data'!$B$1:$BA$1,0),TRUE)</f>
        <v>-434</v>
      </c>
      <c r="S283" s="67">
        <f>VLOOKUP($A283,'Published Hourly Data'!$B:$BA,MATCH(S$1,'Published Hourly Data'!$B$1:$BA$1,0),TRUE)</f>
        <v>0</v>
      </c>
      <c r="T283" s="67">
        <f>VLOOKUP($A283,'Published Hourly Data'!$B:$BA,MATCH(T$1,'Published Hourly Data'!$B$1:$BA$1,0),TRUE)</f>
        <v>-931</v>
      </c>
      <c r="U283" s="67">
        <f>VLOOKUP($A283,'Published Hourly Data'!$B:$BA,MATCH(U$1,'Published Hourly Data'!$B$1:$BA$1,0),TRUE)</f>
        <v>-1345</v>
      </c>
      <c r="V283" s="67">
        <f>VLOOKUP($A283,'Published Hourly Data'!$B:$BA,MATCH(V$1,'Published Hourly Data'!$B$1:$BA$1,0),TRUE)</f>
        <v>0</v>
      </c>
      <c r="W283" s="67">
        <f>VLOOKUP($A283,'Published Hourly Data'!$B:$BA,MATCH(W$1,'Published Hourly Data'!$B$1:$BA$1,0),TRUE)</f>
        <v>2132</v>
      </c>
      <c r="X283" s="67">
        <f>VLOOKUP($A283,'Published Hourly Data'!$B:$BA,MATCH(X$1,'Published Hourly Data'!$B$1:$BA$1,0),TRUE)</f>
        <v>130</v>
      </c>
      <c r="Y283" s="67">
        <f>VLOOKUP($A283,'Published Hourly Data'!$B:$BA,MATCH(Y$1,'Published Hourly Data'!$B$1:$BA$1,0),TRUE)</f>
        <v>69297.3065150201</v>
      </c>
      <c r="Z283" s="67">
        <f>VLOOKUP($A283,'Published Hourly Data'!$B:$BA,MATCH(Z$1,'Published Hourly Data'!$B$1:$BA$1,0),TRUE)</f>
        <v>70299.540591822981</v>
      </c>
      <c r="AA283" s="67">
        <f>VLOOKUP($A283,'Published Hourly Data'!$B:$BA,MATCH(AA$1,'Published Hourly Data'!$B$1:$BA$1,0),TRUE)</f>
        <v>296.96808990359796</v>
      </c>
      <c r="AB283" s="67">
        <f>VLOOKUP($A283,'Published Hourly Data'!$B:$BA,MATCH(AB$1,'Published Hourly Data'!$B$1:$BA$1,0),TRUE)</f>
        <v>810.77705747344544</v>
      </c>
      <c r="AC283" s="67">
        <f t="shared" si="27"/>
        <v>140704.5922542201</v>
      </c>
      <c r="AD283" s="67">
        <f>VLOOKUP($A283,'Published Hourly Data'!$B:$BA,MATCH(AD$1,'Published Hourly Data'!$B$1:$BA$1,0),TRUE)</f>
        <v>57.286720704657348</v>
      </c>
      <c r="AE283" s="67">
        <f>-VLOOKUP($A283,'Published Hourly Data'!$B:$BA,MATCH(AE$1,'Published Hourly Data'!$B$1:$BA$1,0),TRUE)</f>
        <v>-654.90607404151319</v>
      </c>
      <c r="AF283" s="67">
        <f>VLOOKUP($A283,'Published Hourly Data'!$B:$BA,MATCH(AF$1,'Published Hourly Data'!$B$1:$BA$1,0),TRUE)</f>
        <v>140106.97290088327</v>
      </c>
      <c r="AG283" s="67">
        <f>VLOOKUP($A283,'Published Hourly Data'!$B:$BA,MATCH(AG$1,'Published Hourly Data'!$B$1:$BA$1,0),TRUE)</f>
        <v>451931</v>
      </c>
      <c r="AH283" s="67">
        <f>VLOOKUP($A283,'Published Hourly Data'!$B:$BA,MATCH(AH$1,'Published Hourly Data'!$B$1:$BA$1,0),TRUE)</f>
        <v>449669</v>
      </c>
      <c r="AI283" s="67">
        <f>VLOOKUP($A283,'Published Hourly Data'!$B:$BA,MATCH(AI$1,'Published Hourly Data'!$B$1:$BA$1,0),TRUE)</f>
        <v>0.68638831630381347</v>
      </c>
      <c r="AJ283" s="67">
        <f>VLOOKUP($A283,'Published Hourly Data'!$B:$BA,MATCH(AJ$1,'Published Hourly Data'!$B$1:$BA$1,0),TRUE)</f>
        <v>0.68691111594694154</v>
      </c>
      <c r="AK283" s="67">
        <f>VLOOKUP($A283,'Published Hourly Data'!$B:$BA,MATCH(AK$1,'Published Hourly Data'!$B$1:$BA$1,0),TRUE)</f>
        <v>17</v>
      </c>
      <c r="AL283" s="67" t="str">
        <f t="shared" si="25"/>
        <v/>
      </c>
      <c r="AM283" s="67">
        <f t="shared" si="26"/>
        <v>17</v>
      </c>
    </row>
    <row r="284" spans="1:39" ht="14.45" customHeight="1">
      <c r="A284" s="65">
        <f t="shared" si="24"/>
        <v>45956.916666666853</v>
      </c>
      <c r="B284" s="66">
        <f>VLOOKUP($A284,'Published Hourly Data'!$B:$BA,MATCH(B$1,'Published Hourly Data'!$B$1:$BA$1,0),TRUE)</f>
        <v>45956.75</v>
      </c>
      <c r="C284" s="67">
        <f>VLOOKUP($A284,'Published Hourly Data'!$B:$BA,MATCH(C$1,'Published Hourly Data'!$B$1:$BA$1,0),TRUE)</f>
        <v>445232</v>
      </c>
      <c r="D284" s="67">
        <f>VLOOKUP($A284,'Published Hourly Data'!$B:$BA,MATCH(D$1,'Published Hourly Data'!$B$1:$BA$1,0),TRUE)</f>
        <v>451507</v>
      </c>
      <c r="E284" s="67">
        <f>VLOOKUP($A284,'Published Hourly Data'!$B:$BA,MATCH(E$1,'Published Hourly Data'!$B$1:$BA$1,0),TRUE)</f>
        <v>452067</v>
      </c>
      <c r="F284" s="67">
        <f>VLOOKUP($A284,'Published Hourly Data'!$B:$BA,MATCH(F$1,'Published Hourly Data'!$B$1:$BA$1,0),TRUE)</f>
        <v>-98</v>
      </c>
      <c r="G284" s="67">
        <f>VLOOKUP($A284,'Published Hourly Data'!$B:$BA,MATCH(G$1,'Published Hourly Data'!$B$1:$BA$1,0),TRUE)</f>
        <v>68341</v>
      </c>
      <c r="H284" s="67">
        <f>VLOOKUP($A284,'Published Hourly Data'!$B:$BA,MATCH(H$1,'Published Hourly Data'!$B$1:$BA$1,0),TRUE)</f>
        <v>182854</v>
      </c>
      <c r="I284" s="67">
        <f>VLOOKUP($A284,'Published Hourly Data'!$B:$BA,MATCH(I$1,'Published Hourly Data'!$B$1:$BA$1,0),TRUE)</f>
        <v>80118</v>
      </c>
      <c r="J284" s="67">
        <f>VLOOKUP($A284,'Published Hourly Data'!$B:$BA,MATCH(J$1,'Published Hourly Data'!$B$1:$BA$1,0),TRUE)</f>
        <v>922</v>
      </c>
      <c r="K284" s="67">
        <f>VLOOKUP($A284,'Published Hourly Data'!$B:$BA,MATCH(K$1,'Published Hourly Data'!$B$1:$BA$1,0),TRUE)</f>
        <v>478</v>
      </c>
      <c r="L284" s="67">
        <f>VLOOKUP($A284,'Published Hourly Data'!$B:$BA,MATCH(L$1,'Published Hourly Data'!$B$1:$BA$1,0),TRUE)</f>
        <v>18320</v>
      </c>
      <c r="M284" s="67">
        <f>VLOOKUP($A284,'Published Hourly Data'!$B:$BA,MATCH(M$1,'Published Hourly Data'!$B$1:$BA$1,0),TRUE)</f>
        <v>1296</v>
      </c>
      <c r="N284" s="67">
        <f>VLOOKUP($A284,'Published Hourly Data'!$B:$BA,MATCH(N$1,'Published Hourly Data'!$B$1:$BA$1,0),TRUE)</f>
        <v>58405</v>
      </c>
      <c r="O284" s="67">
        <f>VLOOKUP($A284,'Published Hourly Data'!$B:$BA,MATCH(O$1,'Published Hourly Data'!$B$1:$BA$1,0),TRUE)</f>
        <v>561</v>
      </c>
      <c r="P284" s="67">
        <f>VLOOKUP($A284,'Published Hourly Data'!$B:$BA,MATCH(P$1,'Published Hourly Data'!$B$1:$BA$1,0),TRUE)</f>
        <v>41890</v>
      </c>
      <c r="Q284" s="67">
        <f>VLOOKUP($A284,'Published Hourly Data'!$B:$BA,MATCH(Q$1,'Published Hourly Data'!$B$1:$BA$1,0),TRUE)</f>
        <v>0</v>
      </c>
      <c r="R284" s="67">
        <f>VLOOKUP($A284,'Published Hourly Data'!$B:$BA,MATCH(R$1,'Published Hourly Data'!$B$1:$BA$1,0),TRUE)</f>
        <v>-14</v>
      </c>
      <c r="S284" s="67">
        <f>VLOOKUP($A284,'Published Hourly Data'!$B:$BA,MATCH(S$1,'Published Hourly Data'!$B$1:$BA$1,0),TRUE)</f>
        <v>0</v>
      </c>
      <c r="T284" s="67">
        <f>VLOOKUP($A284,'Published Hourly Data'!$B:$BA,MATCH(T$1,'Published Hourly Data'!$B$1:$BA$1,0),TRUE)</f>
        <v>-619</v>
      </c>
      <c r="U284" s="67">
        <f>VLOOKUP($A284,'Published Hourly Data'!$B:$BA,MATCH(U$1,'Published Hourly Data'!$B$1:$BA$1,0),TRUE)</f>
        <v>-776</v>
      </c>
      <c r="V284" s="67">
        <f>VLOOKUP($A284,'Published Hourly Data'!$B:$BA,MATCH(V$1,'Published Hourly Data'!$B$1:$BA$1,0),TRUE)</f>
        <v>0</v>
      </c>
      <c r="W284" s="67">
        <f>VLOOKUP($A284,'Published Hourly Data'!$B:$BA,MATCH(W$1,'Published Hourly Data'!$B$1:$BA$1,0),TRUE)</f>
        <v>2175</v>
      </c>
      <c r="X284" s="67">
        <f>VLOOKUP($A284,'Published Hourly Data'!$B:$BA,MATCH(X$1,'Published Hourly Data'!$B$1:$BA$1,0),TRUE)</f>
        <v>157</v>
      </c>
      <c r="Y284" s="67">
        <f>VLOOKUP($A284,'Published Hourly Data'!$B:$BA,MATCH(Y$1,'Published Hourly Data'!$B$1:$BA$1,0),TRUE)</f>
        <v>70426.756257610105</v>
      </c>
      <c r="Z284" s="67">
        <f>VLOOKUP($A284,'Published Hourly Data'!$B:$BA,MATCH(Z$1,'Published Hourly Data'!$B$1:$BA$1,0),TRUE)</f>
        <v>75025.83941037851</v>
      </c>
      <c r="AA284" s="67">
        <f>VLOOKUP($A284,'Published Hourly Data'!$B:$BA,MATCH(AA$1,'Published Hourly Data'!$B$1:$BA$1,0),TRUE)</f>
        <v>859.25249837310639</v>
      </c>
      <c r="AB284" s="67">
        <f>VLOOKUP($A284,'Published Hourly Data'!$B:$BA,MATCH(AB$1,'Published Hourly Data'!$B$1:$BA$1,0),TRUE)</f>
        <v>788.45168748612298</v>
      </c>
      <c r="AC284" s="67">
        <f t="shared" si="27"/>
        <v>147100.29985384783</v>
      </c>
      <c r="AD284" s="67">
        <f>VLOOKUP($A284,'Published Hourly Data'!$B:$BA,MATCH(AD$1,'Published Hourly Data'!$B$1:$BA$1,0),TRUE)</f>
        <v>22.740006814135025</v>
      </c>
      <c r="AE284" s="67">
        <f>-VLOOKUP($A284,'Published Hourly Data'!$B:$BA,MATCH(AE$1,'Published Hourly Data'!$B$1:$BA$1,0),TRUE)</f>
        <v>-646.09372004714135</v>
      </c>
      <c r="AF284" s="67">
        <f>VLOOKUP($A284,'Published Hourly Data'!$B:$BA,MATCH(AF$1,'Published Hourly Data'!$B$1:$BA$1,0),TRUE)</f>
        <v>146476.9461406148</v>
      </c>
      <c r="AG284" s="67">
        <f>VLOOKUP($A284,'Published Hourly Data'!$B:$BA,MATCH(AG$1,'Published Hourly Data'!$B$1:$BA$1,0),TRUE)</f>
        <v>459284</v>
      </c>
      <c r="AH284" s="67">
        <f>VLOOKUP($A284,'Published Hourly Data'!$B:$BA,MATCH(AH$1,'Published Hourly Data'!$B$1:$BA$1,0),TRUE)</f>
        <v>456952</v>
      </c>
      <c r="AI284" s="67">
        <f>VLOOKUP($A284,'Published Hourly Data'!$B:$BA,MATCH(AI$1,'Published Hourly Data'!$B$1:$BA$1,0),TRUE)</f>
        <v>0.70609963130392084</v>
      </c>
      <c r="AJ284" s="67">
        <f>VLOOKUP($A284,'Published Hourly Data'!$B:$BA,MATCH(AJ$1,'Published Hourly Data'!$B$1:$BA$1,0),TRUE)</f>
        <v>0.70669568138562078</v>
      </c>
      <c r="AK284" s="67">
        <f>VLOOKUP($A284,'Published Hourly Data'!$B:$BA,MATCH(AK$1,'Published Hourly Data'!$B$1:$BA$1,0),TRUE)</f>
        <v>18</v>
      </c>
      <c r="AL284" s="67" t="str">
        <f t="shared" si="25"/>
        <v/>
      </c>
      <c r="AM284" s="67">
        <f t="shared" si="26"/>
        <v>18</v>
      </c>
    </row>
    <row r="285" spans="1:39" ht="14.45" customHeight="1">
      <c r="A285" s="65">
        <f t="shared" si="24"/>
        <v>45956.958333333518</v>
      </c>
      <c r="B285" s="66">
        <f>VLOOKUP($A285,'Published Hourly Data'!$B:$BA,MATCH(B$1,'Published Hourly Data'!$B$1:$BA$1,0),TRUE)</f>
        <v>45956.791666666664</v>
      </c>
      <c r="C285" s="67">
        <f>VLOOKUP($A285,'Published Hourly Data'!$B:$BA,MATCH(C$1,'Published Hourly Data'!$B$1:$BA$1,0),TRUE)</f>
        <v>453345</v>
      </c>
      <c r="D285" s="67">
        <f>VLOOKUP($A285,'Published Hourly Data'!$B:$BA,MATCH(D$1,'Published Hourly Data'!$B$1:$BA$1,0),TRUE)</f>
        <v>461285</v>
      </c>
      <c r="E285" s="67">
        <f>VLOOKUP($A285,'Published Hourly Data'!$B:$BA,MATCH(E$1,'Published Hourly Data'!$B$1:$BA$1,0),TRUE)</f>
        <v>461595</v>
      </c>
      <c r="F285" s="67">
        <f>VLOOKUP($A285,'Published Hourly Data'!$B:$BA,MATCH(F$1,'Published Hourly Data'!$B$1:$BA$1,0),TRUE)</f>
        <v>-353</v>
      </c>
      <c r="G285" s="67">
        <f>VLOOKUP($A285,'Published Hourly Data'!$B:$BA,MATCH(G$1,'Published Hourly Data'!$B$1:$BA$1,0),TRUE)</f>
        <v>71918</v>
      </c>
      <c r="H285" s="67">
        <f>VLOOKUP($A285,'Published Hourly Data'!$B:$BA,MATCH(H$1,'Published Hourly Data'!$B$1:$BA$1,0),TRUE)</f>
        <v>195703</v>
      </c>
      <c r="I285" s="67">
        <f>VLOOKUP($A285,'Published Hourly Data'!$B:$BA,MATCH(I$1,'Published Hourly Data'!$B$1:$BA$1,0),TRUE)</f>
        <v>80194</v>
      </c>
      <c r="J285" s="67">
        <f>VLOOKUP($A285,'Published Hourly Data'!$B:$BA,MATCH(J$1,'Published Hourly Data'!$B$1:$BA$1,0),TRUE)</f>
        <v>1174</v>
      </c>
      <c r="K285" s="67">
        <f>VLOOKUP($A285,'Published Hourly Data'!$B:$BA,MATCH(K$1,'Published Hourly Data'!$B$1:$BA$1,0),TRUE)</f>
        <v>476</v>
      </c>
      <c r="L285" s="67">
        <f>VLOOKUP($A285,'Published Hourly Data'!$B:$BA,MATCH(L$1,'Published Hourly Data'!$B$1:$BA$1,0),TRUE)</f>
        <v>21461</v>
      </c>
      <c r="M285" s="67">
        <f>VLOOKUP($A285,'Published Hourly Data'!$B:$BA,MATCH(M$1,'Published Hourly Data'!$B$1:$BA$1,0),TRUE)</f>
        <v>2373</v>
      </c>
      <c r="N285" s="67">
        <f>VLOOKUP($A285,'Published Hourly Data'!$B:$BA,MATCH(N$1,'Published Hourly Data'!$B$1:$BA$1,0),TRUE)</f>
        <v>42325</v>
      </c>
      <c r="O285" s="67">
        <f>VLOOKUP($A285,'Published Hourly Data'!$B:$BA,MATCH(O$1,'Published Hourly Data'!$B$1:$BA$1,0),TRUE)</f>
        <v>585</v>
      </c>
      <c r="P285" s="67">
        <f>VLOOKUP($A285,'Published Hourly Data'!$B:$BA,MATCH(P$1,'Published Hourly Data'!$B$1:$BA$1,0),TRUE)</f>
        <v>42439</v>
      </c>
      <c r="Q285" s="67">
        <f>VLOOKUP($A285,'Published Hourly Data'!$B:$BA,MATCH(Q$1,'Published Hourly Data'!$B$1:$BA$1,0),TRUE)</f>
        <v>0</v>
      </c>
      <c r="R285" s="67">
        <f>VLOOKUP($A285,'Published Hourly Data'!$B:$BA,MATCH(R$1,'Published Hourly Data'!$B$1:$BA$1,0),TRUE)</f>
        <v>1482</v>
      </c>
      <c r="S285" s="67">
        <f>VLOOKUP($A285,'Published Hourly Data'!$B:$BA,MATCH(S$1,'Published Hourly Data'!$B$1:$BA$1,0),TRUE)</f>
        <v>0</v>
      </c>
      <c r="T285" s="67">
        <f>VLOOKUP($A285,'Published Hourly Data'!$B:$BA,MATCH(T$1,'Published Hourly Data'!$B$1:$BA$1,0),TRUE)</f>
        <v>-164</v>
      </c>
      <c r="U285" s="67">
        <f>VLOOKUP($A285,'Published Hourly Data'!$B:$BA,MATCH(U$1,'Published Hourly Data'!$B$1:$BA$1,0),TRUE)</f>
        <v>1104</v>
      </c>
      <c r="V285" s="67">
        <f>VLOOKUP($A285,'Published Hourly Data'!$B:$BA,MATCH(V$1,'Published Hourly Data'!$B$1:$BA$1,0),TRUE)</f>
        <v>0</v>
      </c>
      <c r="W285" s="67">
        <f>VLOOKUP($A285,'Published Hourly Data'!$B:$BA,MATCH(W$1,'Published Hourly Data'!$B$1:$BA$1,0),TRUE)</f>
        <v>1872</v>
      </c>
      <c r="X285" s="67">
        <f>VLOOKUP($A285,'Published Hourly Data'!$B:$BA,MATCH(X$1,'Published Hourly Data'!$B$1:$BA$1,0),TRUE)</f>
        <v>184</v>
      </c>
      <c r="Y285" s="67">
        <f>VLOOKUP($A285,'Published Hourly Data'!$B:$BA,MATCH(Y$1,'Published Hourly Data'!$B$1:$BA$1,0),TRUE)</f>
        <v>74112.925718599421</v>
      </c>
      <c r="Z285" s="67">
        <f>VLOOKUP($A285,'Published Hourly Data'!$B:$BA,MATCH(Z$1,'Published Hourly Data'!$B$1:$BA$1,0),TRUE)</f>
        <v>80297.84336207743</v>
      </c>
      <c r="AA285" s="67">
        <f>VLOOKUP($A285,'Published Hourly Data'!$B:$BA,MATCH(AA$1,'Published Hourly Data'!$B$1:$BA$1,0),TRUE)</f>
        <v>1093.8479800524378</v>
      </c>
      <c r="AB285" s="67">
        <f>VLOOKUP($A285,'Published Hourly Data'!$B:$BA,MATCH(AB$1,'Published Hourly Data'!$B$1:$BA$1,0),TRUE)</f>
        <v>752.89703245346664</v>
      </c>
      <c r="AC285" s="67">
        <f t="shared" si="27"/>
        <v>156257.51409318275</v>
      </c>
      <c r="AD285" s="67">
        <f>VLOOKUP($A285,'Published Hourly Data'!$B:$BA,MATCH(AD$1,'Published Hourly Data'!$B$1:$BA$1,0),TRUE)</f>
        <v>108.49820960565603</v>
      </c>
      <c r="AE285" s="67">
        <f>-VLOOKUP($A285,'Published Hourly Data'!$B:$BA,MATCH(AE$1,'Published Hourly Data'!$B$1:$BA$1,0),TRUE)</f>
        <v>-597.49953773998027</v>
      </c>
      <c r="AF285" s="67">
        <f>VLOOKUP($A285,'Published Hourly Data'!$B:$BA,MATCH(AF$1,'Published Hourly Data'!$B$1:$BA$1,0),TRUE)</f>
        <v>155768.51276504842</v>
      </c>
      <c r="AG285" s="67">
        <f>VLOOKUP($A285,'Published Hourly Data'!$B:$BA,MATCH(AG$1,'Published Hourly Data'!$B$1:$BA$1,0),TRUE)</f>
        <v>466620</v>
      </c>
      <c r="AH285" s="67">
        <f>VLOOKUP($A285,'Published Hourly Data'!$B:$BA,MATCH(AH$1,'Published Hourly Data'!$B$1:$BA$1,0),TRUE)</f>
        <v>464564</v>
      </c>
      <c r="AI285" s="67">
        <f>VLOOKUP($A285,'Published Hourly Data'!$B:$BA,MATCH(AI$1,'Published Hourly Data'!$B$1:$BA$1,0),TRUE)</f>
        <v>0.73826334216302891</v>
      </c>
      <c r="AJ285" s="67">
        <f>VLOOKUP($A285,'Published Hourly Data'!$B:$BA,MATCH(AJ$1,'Published Hourly Data'!$B$1:$BA$1,0),TRUE)</f>
        <v>0.73921005203175671</v>
      </c>
      <c r="AK285" s="67">
        <f>VLOOKUP($A285,'Published Hourly Data'!$B:$BA,MATCH(AK$1,'Published Hourly Data'!$B$1:$BA$1,0),TRUE)</f>
        <v>19</v>
      </c>
      <c r="AL285" s="67" t="str">
        <f t="shared" si="25"/>
        <v/>
      </c>
      <c r="AM285" s="67">
        <f t="shared" si="26"/>
        <v>19</v>
      </c>
    </row>
    <row r="286" spans="1:39" ht="14.45" customHeight="1">
      <c r="A286" s="65">
        <f t="shared" si="24"/>
        <v>45957.000000000182</v>
      </c>
      <c r="B286" s="66">
        <f>VLOOKUP($A286,'Published Hourly Data'!$B:$BA,MATCH(B$1,'Published Hourly Data'!$B$1:$BA$1,0),TRUE)</f>
        <v>45956.833333333336</v>
      </c>
      <c r="C286" s="67">
        <f>VLOOKUP($A286,'Published Hourly Data'!$B:$BA,MATCH(C$1,'Published Hourly Data'!$B$1:$BA$1,0),TRUE)</f>
        <v>456394</v>
      </c>
      <c r="D286" s="67">
        <f>VLOOKUP($A286,'Published Hourly Data'!$B:$BA,MATCH(D$1,'Published Hourly Data'!$B$1:$BA$1,0),TRUE)</f>
        <v>465797</v>
      </c>
      <c r="E286" s="67">
        <f>VLOOKUP($A286,'Published Hourly Data'!$B:$BA,MATCH(E$1,'Published Hourly Data'!$B$1:$BA$1,0),TRUE)</f>
        <v>465194</v>
      </c>
      <c r="F286" s="67">
        <f>VLOOKUP($A286,'Published Hourly Data'!$B:$BA,MATCH(F$1,'Published Hourly Data'!$B$1:$BA$1,0),TRUE)</f>
        <v>-456</v>
      </c>
      <c r="G286" s="67">
        <f>VLOOKUP($A286,'Published Hourly Data'!$B:$BA,MATCH(G$1,'Published Hourly Data'!$B$1:$BA$1,0),TRUE)</f>
        <v>76049</v>
      </c>
      <c r="H286" s="67">
        <f>VLOOKUP($A286,'Published Hourly Data'!$B:$BA,MATCH(H$1,'Published Hourly Data'!$B$1:$BA$1,0),TRUE)</f>
        <v>201258</v>
      </c>
      <c r="I286" s="67">
        <f>VLOOKUP($A286,'Published Hourly Data'!$B:$BA,MATCH(I$1,'Published Hourly Data'!$B$1:$BA$1,0),TRUE)</f>
        <v>80275</v>
      </c>
      <c r="J286" s="67">
        <f>VLOOKUP($A286,'Published Hourly Data'!$B:$BA,MATCH(J$1,'Published Hourly Data'!$B$1:$BA$1,0),TRUE)</f>
        <v>1094</v>
      </c>
      <c r="K286" s="67">
        <f>VLOOKUP($A286,'Published Hourly Data'!$B:$BA,MATCH(K$1,'Published Hourly Data'!$B$1:$BA$1,0),TRUE)</f>
        <v>479</v>
      </c>
      <c r="L286" s="67">
        <f>VLOOKUP($A286,'Published Hourly Data'!$B:$BA,MATCH(L$1,'Published Hourly Data'!$B$1:$BA$1,0),TRUE)</f>
        <v>23537</v>
      </c>
      <c r="M286" s="67">
        <f>VLOOKUP($A286,'Published Hourly Data'!$B:$BA,MATCH(M$1,'Published Hourly Data'!$B$1:$BA$1,0),TRUE)</f>
        <v>2596</v>
      </c>
      <c r="N286" s="67">
        <f>VLOOKUP($A286,'Published Hourly Data'!$B:$BA,MATCH(N$1,'Published Hourly Data'!$B$1:$BA$1,0),TRUE)</f>
        <v>21577</v>
      </c>
      <c r="O286" s="67">
        <f>VLOOKUP($A286,'Published Hourly Data'!$B:$BA,MATCH(O$1,'Published Hourly Data'!$B$1:$BA$1,0),TRUE)</f>
        <v>542</v>
      </c>
      <c r="P286" s="67">
        <f>VLOOKUP($A286,'Published Hourly Data'!$B:$BA,MATCH(P$1,'Published Hourly Data'!$B$1:$BA$1,0),TRUE)</f>
        <v>47044</v>
      </c>
      <c r="Q286" s="67">
        <f>VLOOKUP($A286,'Published Hourly Data'!$B:$BA,MATCH(Q$1,'Published Hourly Data'!$B$1:$BA$1,0),TRUE)</f>
        <v>0</v>
      </c>
      <c r="R286" s="67">
        <f>VLOOKUP($A286,'Published Hourly Data'!$B:$BA,MATCH(R$1,'Published Hourly Data'!$B$1:$BA$1,0),TRUE)</f>
        <v>7880</v>
      </c>
      <c r="S286" s="67">
        <f>VLOOKUP($A286,'Published Hourly Data'!$B:$BA,MATCH(S$1,'Published Hourly Data'!$B$1:$BA$1,0),TRUE)</f>
        <v>0</v>
      </c>
      <c r="T286" s="67">
        <f>VLOOKUP($A286,'Published Hourly Data'!$B:$BA,MATCH(T$1,'Published Hourly Data'!$B$1:$BA$1,0),TRUE)</f>
        <v>-28</v>
      </c>
      <c r="U286" s="67">
        <f>VLOOKUP($A286,'Published Hourly Data'!$B:$BA,MATCH(U$1,'Published Hourly Data'!$B$1:$BA$1,0),TRUE)</f>
        <v>2821</v>
      </c>
      <c r="V286" s="67">
        <f>VLOOKUP($A286,'Published Hourly Data'!$B:$BA,MATCH(V$1,'Published Hourly Data'!$B$1:$BA$1,0),TRUE)</f>
        <v>0</v>
      </c>
      <c r="W286" s="67">
        <f>VLOOKUP($A286,'Published Hourly Data'!$B:$BA,MATCH(W$1,'Published Hourly Data'!$B$1:$BA$1,0),TRUE)</f>
        <v>1610</v>
      </c>
      <c r="X286" s="67">
        <f>VLOOKUP($A286,'Published Hourly Data'!$B:$BA,MATCH(X$1,'Published Hourly Data'!$B$1:$BA$1,0),TRUE)</f>
        <v>110</v>
      </c>
      <c r="Y286" s="67">
        <f>VLOOKUP($A286,'Published Hourly Data'!$B:$BA,MATCH(Y$1,'Published Hourly Data'!$B$1:$BA$1,0),TRUE)</f>
        <v>78370.003169912467</v>
      </c>
      <c r="Z286" s="67">
        <f>VLOOKUP($A286,'Published Hourly Data'!$B:$BA,MATCH(Z$1,'Published Hourly Data'!$B$1:$BA$1,0),TRUE)</f>
        <v>82577.085478326771</v>
      </c>
      <c r="AA286" s="67">
        <f>VLOOKUP($A286,'Published Hourly Data'!$B:$BA,MATCH(AA$1,'Published Hourly Data'!$B$1:$BA$1,0),TRUE)</f>
        <v>1018.4422895126529</v>
      </c>
      <c r="AB286" s="67">
        <f>VLOOKUP($A286,'Published Hourly Data'!$B:$BA,MATCH(AB$1,'Published Hourly Data'!$B$1:$BA$1,0),TRUE)</f>
        <v>724.04455548894396</v>
      </c>
      <c r="AC286" s="67">
        <f t="shared" si="27"/>
        <v>162689.57549324085</v>
      </c>
      <c r="AD286" s="67">
        <f>VLOOKUP($A286,'Published Hourly Data'!$B:$BA,MATCH(AD$1,'Published Hourly Data'!$B$1:$BA$1,0),TRUE)</f>
        <v>182.94783734548599</v>
      </c>
      <c r="AE286" s="67">
        <f>-VLOOKUP($A286,'Published Hourly Data'!$B:$BA,MATCH(AE$1,'Published Hourly Data'!$B$1:$BA$1,0),TRUE)</f>
        <v>-569.68845167931386</v>
      </c>
      <c r="AF286" s="67">
        <f>VLOOKUP($A286,'Published Hourly Data'!$B:$BA,MATCH(AF$1,'Published Hourly Data'!$B$1:$BA$1,0),TRUE)</f>
        <v>162302.83487890702</v>
      </c>
      <c r="AG286" s="67">
        <f>VLOOKUP($A286,'Published Hourly Data'!$B:$BA,MATCH(AG$1,'Published Hourly Data'!$B$1:$BA$1,0),TRUE)</f>
        <v>468644</v>
      </c>
      <c r="AH286" s="67">
        <f>VLOOKUP($A286,'Published Hourly Data'!$B:$BA,MATCH(AH$1,'Published Hourly Data'!$B$1:$BA$1,0),TRUE)</f>
        <v>466924</v>
      </c>
      <c r="AI286" s="67">
        <f>VLOOKUP($A286,'Published Hourly Data'!$B:$BA,MATCH(AI$1,'Published Hourly Data'!$B$1:$BA$1,0),TRUE)</f>
        <v>0.76533294339393776</v>
      </c>
      <c r="AJ286" s="67">
        <f>VLOOKUP($A286,'Published Hourly Data'!$B:$BA,MATCH(AJ$1,'Published Hourly Data'!$B$1:$BA$1,0),TRUE)</f>
        <v>0.76632615978346796</v>
      </c>
      <c r="AK286" s="67">
        <f>VLOOKUP($A286,'Published Hourly Data'!$B:$BA,MATCH(AK$1,'Published Hourly Data'!$B$1:$BA$1,0),TRUE)</f>
        <v>20</v>
      </c>
      <c r="AL286" s="67" t="str">
        <f t="shared" si="25"/>
        <v/>
      </c>
      <c r="AM286" s="67">
        <f t="shared" si="26"/>
        <v>20</v>
      </c>
    </row>
    <row r="287" spans="1:39" ht="14.45" customHeight="1">
      <c r="A287" s="65">
        <f t="shared" si="24"/>
        <v>45957.041666666846</v>
      </c>
      <c r="B287" s="66">
        <f>VLOOKUP($A287,'Published Hourly Data'!$B:$BA,MATCH(B$1,'Published Hourly Data'!$B$1:$BA$1,0),TRUE)</f>
        <v>45956.875</v>
      </c>
      <c r="C287" s="67">
        <f>VLOOKUP($A287,'Published Hourly Data'!$B:$BA,MATCH(C$1,'Published Hourly Data'!$B$1:$BA$1,0),TRUE)</f>
        <v>455654</v>
      </c>
      <c r="D287" s="67">
        <f>VLOOKUP($A287,'Published Hourly Data'!$B:$BA,MATCH(D$1,'Published Hourly Data'!$B$1:$BA$1,0),TRUE)</f>
        <v>461125</v>
      </c>
      <c r="E287" s="67">
        <f>VLOOKUP($A287,'Published Hourly Data'!$B:$BA,MATCH(E$1,'Published Hourly Data'!$B$1:$BA$1,0),TRUE)</f>
        <v>463353</v>
      </c>
      <c r="F287" s="67">
        <f>VLOOKUP($A287,'Published Hourly Data'!$B:$BA,MATCH(F$1,'Published Hourly Data'!$B$1:$BA$1,0),TRUE)</f>
        <v>-781</v>
      </c>
      <c r="G287" s="67">
        <f>VLOOKUP($A287,'Published Hourly Data'!$B:$BA,MATCH(G$1,'Published Hourly Data'!$B$1:$BA$1,0),TRUE)</f>
        <v>76498</v>
      </c>
      <c r="H287" s="67">
        <f>VLOOKUP($A287,'Published Hourly Data'!$B:$BA,MATCH(H$1,'Published Hourly Data'!$B$1:$BA$1,0),TRUE)</f>
        <v>200678</v>
      </c>
      <c r="I287" s="67">
        <f>VLOOKUP($A287,'Published Hourly Data'!$B:$BA,MATCH(I$1,'Published Hourly Data'!$B$1:$BA$1,0),TRUE)</f>
        <v>80305</v>
      </c>
      <c r="J287" s="67">
        <f>VLOOKUP($A287,'Published Hourly Data'!$B:$BA,MATCH(J$1,'Published Hourly Data'!$B$1:$BA$1,0),TRUE)</f>
        <v>1145</v>
      </c>
      <c r="K287" s="67">
        <f>VLOOKUP($A287,'Published Hourly Data'!$B:$BA,MATCH(K$1,'Published Hourly Data'!$B$1:$BA$1,0),TRUE)</f>
        <v>480</v>
      </c>
      <c r="L287" s="67">
        <f>VLOOKUP($A287,'Published Hourly Data'!$B:$BA,MATCH(L$1,'Published Hourly Data'!$B$1:$BA$1,0),TRUE)</f>
        <v>23797</v>
      </c>
      <c r="M287" s="67">
        <f>VLOOKUP($A287,'Published Hourly Data'!$B:$BA,MATCH(M$1,'Published Hourly Data'!$B$1:$BA$1,0),TRUE)</f>
        <v>2266</v>
      </c>
      <c r="N287" s="67">
        <f>VLOOKUP($A287,'Published Hourly Data'!$B:$BA,MATCH(N$1,'Published Hourly Data'!$B$1:$BA$1,0),TRUE)</f>
        <v>11517</v>
      </c>
      <c r="O287" s="67">
        <f>VLOOKUP($A287,'Published Hourly Data'!$B:$BA,MATCH(O$1,'Published Hourly Data'!$B$1:$BA$1,0),TRUE)</f>
        <v>626</v>
      </c>
      <c r="P287" s="67">
        <f>VLOOKUP($A287,'Published Hourly Data'!$B:$BA,MATCH(P$1,'Published Hourly Data'!$B$1:$BA$1,0),TRUE)</f>
        <v>52280</v>
      </c>
      <c r="Q287" s="67">
        <f>VLOOKUP($A287,'Published Hourly Data'!$B:$BA,MATCH(Q$1,'Published Hourly Data'!$B$1:$BA$1,0),TRUE)</f>
        <v>0</v>
      </c>
      <c r="R287" s="67">
        <f>VLOOKUP($A287,'Published Hourly Data'!$B:$BA,MATCH(R$1,'Published Hourly Data'!$B$1:$BA$1,0),TRUE)</f>
        <v>7780</v>
      </c>
      <c r="S287" s="67">
        <f>VLOOKUP($A287,'Published Hourly Data'!$B:$BA,MATCH(S$1,'Published Hourly Data'!$B$1:$BA$1,0),TRUE)</f>
        <v>0</v>
      </c>
      <c r="T287" s="67">
        <f>VLOOKUP($A287,'Published Hourly Data'!$B:$BA,MATCH(T$1,'Published Hourly Data'!$B$1:$BA$1,0),TRUE)</f>
        <v>-48</v>
      </c>
      <c r="U287" s="67">
        <f>VLOOKUP($A287,'Published Hourly Data'!$B:$BA,MATCH(U$1,'Published Hourly Data'!$B$1:$BA$1,0),TRUE)</f>
        <v>6092</v>
      </c>
      <c r="V287" s="67">
        <f>VLOOKUP($A287,'Published Hourly Data'!$B:$BA,MATCH(V$1,'Published Hourly Data'!$B$1:$BA$1,0),TRUE)</f>
        <v>0</v>
      </c>
      <c r="W287" s="67">
        <f>VLOOKUP($A287,'Published Hourly Data'!$B:$BA,MATCH(W$1,'Published Hourly Data'!$B$1:$BA$1,0),TRUE)</f>
        <v>1118</v>
      </c>
      <c r="X287" s="67">
        <f>VLOOKUP($A287,'Published Hourly Data'!$B:$BA,MATCH(X$1,'Published Hourly Data'!$B$1:$BA$1,0),TRUE)</f>
        <v>39</v>
      </c>
      <c r="Y287" s="67">
        <f>VLOOKUP($A287,'Published Hourly Data'!$B:$BA,MATCH(Y$1,'Published Hourly Data'!$B$1:$BA$1,0),TRUE)</f>
        <v>78832.70657723266</v>
      </c>
      <c r="Z287" s="67">
        <f>VLOOKUP($A287,'Published Hourly Data'!$B:$BA,MATCH(Z$1,'Published Hourly Data'!$B$1:$BA$1,0),TRUE)</f>
        <v>82339.108803722862</v>
      </c>
      <c r="AA287" s="67">
        <f>VLOOKUP($A287,'Published Hourly Data'!$B:$BA,MATCH(AA$1,'Published Hourly Data'!$B$1:$BA$1,0),TRUE)</f>
        <v>1067.781815421401</v>
      </c>
      <c r="AB287" s="67">
        <f>VLOOKUP($A287,'Published Hourly Data'!$B:$BA,MATCH(AB$1,'Published Hourly Data'!$B$1:$BA$1,0),TRUE)</f>
        <v>706.75438231260478</v>
      </c>
      <c r="AC287" s="67">
        <f t="shared" si="27"/>
        <v>162946.35157868953</v>
      </c>
      <c r="AD287" s="67">
        <f>VLOOKUP($A287,'Published Hourly Data'!$B:$BA,MATCH(AD$1,'Published Hourly Data'!$B$1:$BA$1,0),TRUE)</f>
        <v>325.17422964350141</v>
      </c>
      <c r="AE287" s="67">
        <f>-VLOOKUP($A287,'Published Hourly Data'!$B:$BA,MATCH(AE$1,'Published Hourly Data'!$B$1:$BA$1,0),TRUE)</f>
        <v>-540.86604477798278</v>
      </c>
      <c r="AF287" s="67">
        <f>VLOOKUP($A287,'Published Hourly Data'!$B:$BA,MATCH(AF$1,'Published Hourly Data'!$B$1:$BA$1,0),TRUE)</f>
        <v>162730.65976355507</v>
      </c>
      <c r="AG287" s="67">
        <f>VLOOKUP($A287,'Published Hourly Data'!$B:$BA,MATCH(AG$1,'Published Hourly Data'!$B$1:$BA$1,0),TRUE)</f>
        <v>464023</v>
      </c>
      <c r="AH287" s="67">
        <f>VLOOKUP($A287,'Published Hourly Data'!$B:$BA,MATCH(AH$1,'Published Hourly Data'!$B$1:$BA$1,0),TRUE)</f>
        <v>462866</v>
      </c>
      <c r="AI287" s="67">
        <f>VLOOKUP($A287,'Published Hourly Data'!$B:$BA,MATCH(AI$1,'Published Hourly Data'!$B$1:$BA$1,0),TRUE)</f>
        <v>0.7741745250071882</v>
      </c>
      <c r="AJ287" s="67">
        <f>VLOOKUP($A287,'Published Hourly Data'!$B:$BA,MATCH(AJ$1,'Published Hourly Data'!$B$1:$BA$1,0),TRUE)</f>
        <v>0.77508235024376126</v>
      </c>
      <c r="AK287" s="67">
        <f>VLOOKUP($A287,'Published Hourly Data'!$B:$BA,MATCH(AK$1,'Published Hourly Data'!$B$1:$BA$1,0),TRUE)</f>
        <v>21</v>
      </c>
      <c r="AL287" s="67" t="str">
        <f t="shared" si="25"/>
        <v/>
      </c>
      <c r="AM287" s="67">
        <f t="shared" si="26"/>
        <v>21</v>
      </c>
    </row>
    <row r="288" spans="1:39" ht="14.45" customHeight="1">
      <c r="A288" s="65">
        <f t="shared" si="24"/>
        <v>45957.08333333351</v>
      </c>
      <c r="B288" s="66">
        <f>VLOOKUP($A288,'Published Hourly Data'!$B:$BA,MATCH(B$1,'Published Hourly Data'!$B$1:$BA$1,0),TRUE)</f>
        <v>45956.916666666664</v>
      </c>
      <c r="C288" s="67">
        <f>VLOOKUP($A288,'Published Hourly Data'!$B:$BA,MATCH(C$1,'Published Hourly Data'!$B$1:$BA$1,0),TRUE)</f>
        <v>446270</v>
      </c>
      <c r="D288" s="67">
        <f>VLOOKUP($A288,'Published Hourly Data'!$B:$BA,MATCH(D$1,'Published Hourly Data'!$B$1:$BA$1,0),TRUE)</f>
        <v>451658</v>
      </c>
      <c r="E288" s="67">
        <f>VLOOKUP($A288,'Published Hourly Data'!$B:$BA,MATCH(E$1,'Published Hourly Data'!$B$1:$BA$1,0),TRUE)</f>
        <v>452390</v>
      </c>
      <c r="F288" s="67">
        <f>VLOOKUP($A288,'Published Hourly Data'!$B:$BA,MATCH(F$1,'Published Hourly Data'!$B$1:$BA$1,0),TRUE)</f>
        <v>-1632</v>
      </c>
      <c r="G288" s="67">
        <f>VLOOKUP($A288,'Published Hourly Data'!$B:$BA,MATCH(G$1,'Published Hourly Data'!$B$1:$BA$1,0),TRUE)</f>
        <v>74496</v>
      </c>
      <c r="H288" s="67">
        <f>VLOOKUP($A288,'Published Hourly Data'!$B:$BA,MATCH(H$1,'Published Hourly Data'!$B$1:$BA$1,0),TRUE)</f>
        <v>194291</v>
      </c>
      <c r="I288" s="67">
        <f>VLOOKUP($A288,'Published Hourly Data'!$B:$BA,MATCH(I$1,'Published Hourly Data'!$B$1:$BA$1,0),TRUE)</f>
        <v>80104</v>
      </c>
      <c r="J288" s="67">
        <f>VLOOKUP($A288,'Published Hourly Data'!$B:$BA,MATCH(J$1,'Published Hourly Data'!$B$1:$BA$1,0),TRUE)</f>
        <v>1134</v>
      </c>
      <c r="K288" s="67">
        <f>VLOOKUP($A288,'Published Hourly Data'!$B:$BA,MATCH(K$1,'Published Hourly Data'!$B$1:$BA$1,0),TRUE)</f>
        <v>485</v>
      </c>
      <c r="L288" s="67">
        <f>VLOOKUP($A288,'Published Hourly Data'!$B:$BA,MATCH(L$1,'Published Hourly Data'!$B$1:$BA$1,0),TRUE)</f>
        <v>23446</v>
      </c>
      <c r="M288" s="67">
        <f>VLOOKUP($A288,'Published Hourly Data'!$B:$BA,MATCH(M$1,'Published Hourly Data'!$B$1:$BA$1,0),TRUE)</f>
        <v>2055</v>
      </c>
      <c r="N288" s="67">
        <f>VLOOKUP($A288,'Published Hourly Data'!$B:$BA,MATCH(N$1,'Published Hourly Data'!$B$1:$BA$1,0),TRUE)</f>
        <v>2972</v>
      </c>
      <c r="O288" s="67">
        <f>VLOOKUP($A288,'Published Hourly Data'!$B:$BA,MATCH(O$1,'Published Hourly Data'!$B$1:$BA$1,0),TRUE)</f>
        <v>546</v>
      </c>
      <c r="P288" s="67">
        <f>VLOOKUP($A288,'Published Hourly Data'!$B:$BA,MATCH(P$1,'Published Hourly Data'!$B$1:$BA$1,0),TRUE)</f>
        <v>58539</v>
      </c>
      <c r="Q288" s="67">
        <f>VLOOKUP($A288,'Published Hourly Data'!$B:$BA,MATCH(Q$1,'Published Hourly Data'!$B$1:$BA$1,0),TRUE)</f>
        <v>0</v>
      </c>
      <c r="R288" s="67">
        <f>VLOOKUP($A288,'Published Hourly Data'!$B:$BA,MATCH(R$1,'Published Hourly Data'!$B$1:$BA$1,0),TRUE)</f>
        <v>4007</v>
      </c>
      <c r="S288" s="67">
        <f>VLOOKUP($A288,'Published Hourly Data'!$B:$BA,MATCH(S$1,'Published Hourly Data'!$B$1:$BA$1,0),TRUE)</f>
        <v>0</v>
      </c>
      <c r="T288" s="67">
        <f>VLOOKUP($A288,'Published Hourly Data'!$B:$BA,MATCH(T$1,'Published Hourly Data'!$B$1:$BA$1,0),TRUE)</f>
        <v>-513</v>
      </c>
      <c r="U288" s="67">
        <f>VLOOKUP($A288,'Published Hourly Data'!$B:$BA,MATCH(U$1,'Published Hourly Data'!$B$1:$BA$1,0),TRUE)</f>
        <v>10868</v>
      </c>
      <c r="V288" s="67">
        <f>VLOOKUP($A288,'Published Hourly Data'!$B:$BA,MATCH(V$1,'Published Hourly Data'!$B$1:$BA$1,0),TRUE)</f>
        <v>0</v>
      </c>
      <c r="W288" s="67">
        <f>VLOOKUP($A288,'Published Hourly Data'!$B:$BA,MATCH(W$1,'Published Hourly Data'!$B$1:$BA$1,0),TRUE)</f>
        <v>820</v>
      </c>
      <c r="X288" s="67">
        <f>VLOOKUP($A288,'Published Hourly Data'!$B:$BA,MATCH(X$1,'Published Hourly Data'!$B$1:$BA$1,0),TRUE)</f>
        <v>47</v>
      </c>
      <c r="Y288" s="67">
        <f>VLOOKUP($A288,'Published Hourly Data'!$B:$BA,MATCH(Y$1,'Published Hourly Data'!$B$1:$BA$1,0),TRUE)</f>
        <v>76769.605861297328</v>
      </c>
      <c r="Z288" s="67">
        <f>VLOOKUP($A288,'Published Hourly Data'!$B:$BA,MATCH(Z$1,'Published Hourly Data'!$B$1:$BA$1,0),TRUE)</f>
        <v>79718.493250800384</v>
      </c>
      <c r="AA288" s="67">
        <f>VLOOKUP($A288,'Published Hourly Data'!$B:$BA,MATCH(AA$1,'Published Hourly Data'!$B$1:$BA$1,0),TRUE)</f>
        <v>1055.679667556991</v>
      </c>
      <c r="AB288" s="67">
        <f>VLOOKUP($A288,'Published Hourly Data'!$B:$BA,MATCH(AB$1,'Published Hourly Data'!$B$1:$BA$1,0),TRUE)</f>
        <v>696.82480674204135</v>
      </c>
      <c r="AC288" s="67">
        <f t="shared" si="27"/>
        <v>158240.60358639673</v>
      </c>
      <c r="AD288" s="67">
        <f>VLOOKUP($A288,'Published Hourly Data'!$B:$BA,MATCH(AD$1,'Published Hourly Data'!$B$1:$BA$1,0),TRUE)</f>
        <v>405.54630068034976</v>
      </c>
      <c r="AE288" s="67">
        <f>-VLOOKUP($A288,'Published Hourly Data'!$B:$BA,MATCH(AE$1,'Published Hourly Data'!$B$1:$BA$1,0),TRUE)</f>
        <v>-517.60637242932523</v>
      </c>
      <c r="AF288" s="67">
        <f>VLOOKUP($A288,'Published Hourly Data'!$B:$BA,MATCH(AF$1,'Published Hourly Data'!$B$1:$BA$1,0),TRUE)</f>
        <v>158128.54351464775</v>
      </c>
      <c r="AG288" s="67">
        <f>VLOOKUP($A288,'Published Hourly Data'!$B:$BA,MATCH(AG$1,'Published Hourly Data'!$B$1:$BA$1,0),TRUE)</f>
        <v>453012</v>
      </c>
      <c r="AH288" s="67">
        <f>VLOOKUP($A288,'Published Hourly Data'!$B:$BA,MATCH(AH$1,'Published Hourly Data'!$B$1:$BA$1,0),TRUE)</f>
        <v>452145</v>
      </c>
      <c r="AI288" s="67">
        <f>VLOOKUP($A288,'Published Hourly Data'!$B:$BA,MATCH(AI$1,'Published Hourly Data'!$B$1:$BA$1,0),TRUE)</f>
        <v>0.77009085736943372</v>
      </c>
      <c r="AJ288" s="67">
        <f>VLOOKUP($A288,'Published Hourly Data'!$B:$BA,MATCH(AJ$1,'Published Hourly Data'!$B$1:$BA$1,0),TRUE)</f>
        <v>0.77102113172381148</v>
      </c>
      <c r="AK288" s="67">
        <f>VLOOKUP($A288,'Published Hourly Data'!$B:$BA,MATCH(AK$1,'Published Hourly Data'!$B$1:$BA$1,0),TRUE)</f>
        <v>22</v>
      </c>
      <c r="AL288" s="67" t="str">
        <f t="shared" si="25"/>
        <v/>
      </c>
      <c r="AM288" s="67">
        <f t="shared" si="26"/>
        <v>22</v>
      </c>
    </row>
    <row r="289" spans="1:39" ht="14.45" customHeight="1">
      <c r="A289" s="65">
        <f t="shared" si="24"/>
        <v>45957.125000000175</v>
      </c>
      <c r="B289" s="66">
        <f>VLOOKUP($A289,'Published Hourly Data'!$B:$BA,MATCH(B$1,'Published Hourly Data'!$B$1:$BA$1,0),TRUE)</f>
        <v>45956.958333333336</v>
      </c>
      <c r="C289" s="67">
        <f>VLOOKUP($A289,'Published Hourly Data'!$B:$BA,MATCH(C$1,'Published Hourly Data'!$B$1:$BA$1,0),TRUE)</f>
        <v>430048</v>
      </c>
      <c r="D289" s="67">
        <f>VLOOKUP($A289,'Published Hourly Data'!$B:$BA,MATCH(D$1,'Published Hourly Data'!$B$1:$BA$1,0),TRUE)</f>
        <v>437780</v>
      </c>
      <c r="E289" s="67">
        <f>VLOOKUP($A289,'Published Hourly Data'!$B:$BA,MATCH(E$1,'Published Hourly Data'!$B$1:$BA$1,0),TRUE)</f>
        <v>436854</v>
      </c>
      <c r="F289" s="67">
        <f>VLOOKUP($A289,'Published Hourly Data'!$B:$BA,MATCH(F$1,'Published Hourly Data'!$B$1:$BA$1,0),TRUE)</f>
        <v>-1634</v>
      </c>
      <c r="G289" s="67">
        <f>VLOOKUP($A289,'Published Hourly Data'!$B:$BA,MATCH(G$1,'Published Hourly Data'!$B$1:$BA$1,0),TRUE)</f>
        <v>73196</v>
      </c>
      <c r="H289" s="67">
        <f>VLOOKUP($A289,'Published Hourly Data'!$B:$BA,MATCH(H$1,'Published Hourly Data'!$B$1:$BA$1,0),TRUE)</f>
        <v>183769</v>
      </c>
      <c r="I289" s="67">
        <f>VLOOKUP($A289,'Published Hourly Data'!$B:$BA,MATCH(I$1,'Published Hourly Data'!$B$1:$BA$1,0),TRUE)</f>
        <v>79913</v>
      </c>
      <c r="J289" s="67">
        <f>VLOOKUP($A289,'Published Hourly Data'!$B:$BA,MATCH(J$1,'Published Hourly Data'!$B$1:$BA$1,0),TRUE)</f>
        <v>343</v>
      </c>
      <c r="K289" s="67">
        <f>VLOOKUP($A289,'Published Hourly Data'!$B:$BA,MATCH(K$1,'Published Hourly Data'!$B$1:$BA$1,0),TRUE)</f>
        <v>486</v>
      </c>
      <c r="L289" s="67">
        <f>VLOOKUP($A289,'Published Hourly Data'!$B:$BA,MATCH(L$1,'Published Hourly Data'!$B$1:$BA$1,0),TRUE)</f>
        <v>21844</v>
      </c>
      <c r="M289" s="67">
        <f>VLOOKUP($A289,'Published Hourly Data'!$B:$BA,MATCH(M$1,'Published Hourly Data'!$B$1:$BA$1,0),TRUE)</f>
        <v>1042</v>
      </c>
      <c r="N289" s="67">
        <f>VLOOKUP($A289,'Published Hourly Data'!$B:$BA,MATCH(N$1,'Published Hourly Data'!$B$1:$BA$1,0),TRUE)</f>
        <v>41</v>
      </c>
      <c r="O289" s="67">
        <f>VLOOKUP($A289,'Published Hourly Data'!$B:$BA,MATCH(O$1,'Published Hourly Data'!$B$1:$BA$1,0),TRUE)</f>
        <v>532</v>
      </c>
      <c r="P289" s="67">
        <f>VLOOKUP($A289,'Published Hourly Data'!$B:$BA,MATCH(P$1,'Published Hourly Data'!$B$1:$BA$1,0),TRUE)</f>
        <v>62579</v>
      </c>
      <c r="Q289" s="67">
        <f>VLOOKUP($A289,'Published Hourly Data'!$B:$BA,MATCH(Q$1,'Published Hourly Data'!$B$1:$BA$1,0),TRUE)</f>
        <v>0</v>
      </c>
      <c r="R289" s="67">
        <f>VLOOKUP($A289,'Published Hourly Data'!$B:$BA,MATCH(R$1,'Published Hourly Data'!$B$1:$BA$1,0),TRUE)</f>
        <v>2409</v>
      </c>
      <c r="S289" s="67">
        <f>VLOOKUP($A289,'Published Hourly Data'!$B:$BA,MATCH(S$1,'Published Hourly Data'!$B$1:$BA$1,0),TRUE)</f>
        <v>0</v>
      </c>
      <c r="T289" s="67">
        <f>VLOOKUP($A289,'Published Hourly Data'!$B:$BA,MATCH(T$1,'Published Hourly Data'!$B$1:$BA$1,0),TRUE)</f>
        <v>-753</v>
      </c>
      <c r="U289" s="67">
        <f>VLOOKUP($A289,'Published Hourly Data'!$B:$BA,MATCH(U$1,'Published Hourly Data'!$B$1:$BA$1,0),TRUE)</f>
        <v>11711</v>
      </c>
      <c r="V289" s="67">
        <f>VLOOKUP($A289,'Published Hourly Data'!$B:$BA,MATCH(V$1,'Published Hourly Data'!$B$1:$BA$1,0),TRUE)</f>
        <v>0</v>
      </c>
      <c r="W289" s="67">
        <f>VLOOKUP($A289,'Published Hourly Data'!$B:$BA,MATCH(W$1,'Published Hourly Data'!$B$1:$BA$1,0),TRUE)</f>
        <v>807</v>
      </c>
      <c r="X289" s="67">
        <f>VLOOKUP($A289,'Published Hourly Data'!$B:$BA,MATCH(X$1,'Published Hourly Data'!$B$1:$BA$1,0),TRUE)</f>
        <v>85</v>
      </c>
      <c r="Y289" s="67">
        <f>VLOOKUP($A289,'Published Hourly Data'!$B:$BA,MATCH(Y$1,'Published Hourly Data'!$B$1:$BA$1,0),TRUE)</f>
        <v>75429.93007172893</v>
      </c>
      <c r="Z289" s="67">
        <f>VLOOKUP($A289,'Published Hourly Data'!$B:$BA,MATCH(Z$1,'Published Hourly Data'!$B$1:$BA$1,0),TRUE)</f>
        <v>75401.268129796706</v>
      </c>
      <c r="AA289" s="67">
        <f>VLOOKUP($A289,'Published Hourly Data'!$B:$BA,MATCH(AA$1,'Published Hourly Data'!$B$1:$BA$1,0),TRUE)</f>
        <v>320.24145118130946</v>
      </c>
      <c r="AB289" s="67">
        <f>VLOOKUP($A289,'Published Hourly Data'!$B:$BA,MATCH(AB$1,'Published Hourly Data'!$B$1:$BA$1,0),TRUE)</f>
        <v>688.26535275269816</v>
      </c>
      <c r="AC289" s="67">
        <f t="shared" si="27"/>
        <v>151839.70500545963</v>
      </c>
      <c r="AD289" s="67">
        <f>VLOOKUP($A289,'Published Hourly Data'!$B:$BA,MATCH(AD$1,'Published Hourly Data'!$B$1:$BA$1,0),TRUE)</f>
        <v>395.40958119741714</v>
      </c>
      <c r="AE289" s="67">
        <f>-VLOOKUP($A289,'Published Hourly Data'!$B:$BA,MATCH(AE$1,'Published Hourly Data'!$B$1:$BA$1,0),TRUE)</f>
        <v>-509.64335695174304</v>
      </c>
      <c r="AF289" s="67">
        <f>VLOOKUP($A289,'Published Hourly Data'!$B:$BA,MATCH(AF$1,'Published Hourly Data'!$B$1:$BA$1,0),TRUE)</f>
        <v>151725.47122970532</v>
      </c>
      <c r="AG289" s="67">
        <f>VLOOKUP($A289,'Published Hourly Data'!$B:$BA,MATCH(AG$1,'Published Hourly Data'!$B$1:$BA$1,0),TRUE)</f>
        <v>438151</v>
      </c>
      <c r="AH289" s="67">
        <f>VLOOKUP($A289,'Published Hourly Data'!$B:$BA,MATCH(AH$1,'Published Hourly Data'!$B$1:$BA$1,0),TRUE)</f>
        <v>437259</v>
      </c>
      <c r="AI289" s="67">
        <f>VLOOKUP($A289,'Published Hourly Data'!$B:$BA,MATCH(AI$1,'Published Hourly Data'!$B$1:$BA$1,0),TRUE)</f>
        <v>0.76400339254991179</v>
      </c>
      <c r="AJ289" s="67">
        <f>VLOOKUP($A289,'Published Hourly Data'!$B:$BA,MATCH(AJ$1,'Published Hourly Data'!$B$1:$BA$1,0),TRUE)</f>
        <v>0.76498598858441547</v>
      </c>
      <c r="AK289" s="67">
        <f>VLOOKUP($A289,'Published Hourly Data'!$B:$BA,MATCH(AK$1,'Published Hourly Data'!$B$1:$BA$1,0),TRUE)</f>
        <v>23</v>
      </c>
      <c r="AL289" s="67" t="str">
        <f t="shared" si="25"/>
        <v/>
      </c>
      <c r="AM289" s="67">
        <f t="shared" si="26"/>
        <v>23</v>
      </c>
    </row>
    <row r="290" spans="1:39" ht="14.45" customHeight="1">
      <c r="A290" s="65">
        <f t="shared" si="24"/>
        <v>45957.166666666839</v>
      </c>
      <c r="B290" s="66">
        <f>VLOOKUP($A290,'Published Hourly Data'!$B:$BA,MATCH(B$1,'Published Hourly Data'!$B$1:$BA$1,0),TRUE)</f>
        <v>45957</v>
      </c>
      <c r="C290" s="67">
        <f>VLOOKUP($A290,'Published Hourly Data'!$B:$BA,MATCH(C$1,'Published Hourly Data'!$B$1:$BA$1,0),TRUE)</f>
        <v>411722</v>
      </c>
      <c r="D290" s="67">
        <f>VLOOKUP($A290,'Published Hourly Data'!$B:$BA,MATCH(D$1,'Published Hourly Data'!$B$1:$BA$1,0),TRUE)</f>
        <v>419554</v>
      </c>
      <c r="E290" s="67">
        <f>VLOOKUP($A290,'Published Hourly Data'!$B:$BA,MATCH(E$1,'Published Hourly Data'!$B$1:$BA$1,0),TRUE)</f>
        <v>417657</v>
      </c>
      <c r="F290" s="67">
        <f>VLOOKUP($A290,'Published Hourly Data'!$B:$BA,MATCH(F$1,'Published Hourly Data'!$B$1:$BA$1,0),TRUE)</f>
        <v>-1844</v>
      </c>
      <c r="G290" s="67">
        <f>VLOOKUP($A290,'Published Hourly Data'!$B:$BA,MATCH(G$1,'Published Hourly Data'!$B$1:$BA$1,0),TRUE)</f>
        <v>69618</v>
      </c>
      <c r="H290" s="67">
        <f>VLOOKUP($A290,'Published Hourly Data'!$B:$BA,MATCH(H$1,'Published Hourly Data'!$B$1:$BA$1,0),TRUE)</f>
        <v>172431</v>
      </c>
      <c r="I290" s="67">
        <f>VLOOKUP($A290,'Published Hourly Data'!$B:$BA,MATCH(I$1,'Published Hourly Data'!$B$1:$BA$1,0),TRUE)</f>
        <v>79876</v>
      </c>
      <c r="J290" s="67">
        <f>VLOOKUP($A290,'Published Hourly Data'!$B:$BA,MATCH(J$1,'Published Hourly Data'!$B$1:$BA$1,0),TRUE)</f>
        <v>277</v>
      </c>
      <c r="K290" s="67">
        <f>VLOOKUP($A290,'Published Hourly Data'!$B:$BA,MATCH(K$1,'Published Hourly Data'!$B$1:$BA$1,0),TRUE)</f>
        <v>490</v>
      </c>
      <c r="L290" s="67">
        <f>VLOOKUP($A290,'Published Hourly Data'!$B:$BA,MATCH(L$1,'Published Hourly Data'!$B$1:$BA$1,0),TRUE)</f>
        <v>19389</v>
      </c>
      <c r="M290" s="67">
        <f>VLOOKUP($A290,'Published Hourly Data'!$B:$BA,MATCH(M$1,'Published Hourly Data'!$B$1:$BA$1,0),TRUE)</f>
        <v>397</v>
      </c>
      <c r="N290" s="67">
        <f>VLOOKUP($A290,'Published Hourly Data'!$B:$BA,MATCH(N$1,'Published Hourly Data'!$B$1:$BA$1,0),TRUE)</f>
        <v>102</v>
      </c>
      <c r="O290" s="67">
        <f>VLOOKUP($A290,'Published Hourly Data'!$B:$BA,MATCH(O$1,'Published Hourly Data'!$B$1:$BA$1,0),TRUE)</f>
        <v>166</v>
      </c>
      <c r="P290" s="67">
        <f>VLOOKUP($A290,'Published Hourly Data'!$B:$BA,MATCH(P$1,'Published Hourly Data'!$B$1:$BA$1,0),TRUE)</f>
        <v>63216</v>
      </c>
      <c r="Q290" s="67">
        <f>VLOOKUP($A290,'Published Hourly Data'!$B:$BA,MATCH(Q$1,'Published Hourly Data'!$B$1:$BA$1,0),TRUE)</f>
        <v>0</v>
      </c>
      <c r="R290" s="67">
        <f>VLOOKUP($A290,'Published Hourly Data'!$B:$BA,MATCH(R$1,'Published Hourly Data'!$B$1:$BA$1,0),TRUE)</f>
        <v>1684</v>
      </c>
      <c r="S290" s="67">
        <f>VLOOKUP($A290,'Published Hourly Data'!$B:$BA,MATCH(S$1,'Published Hourly Data'!$B$1:$BA$1,0),TRUE)</f>
        <v>0</v>
      </c>
      <c r="T290" s="67">
        <f>VLOOKUP($A290,'Published Hourly Data'!$B:$BA,MATCH(T$1,'Published Hourly Data'!$B$1:$BA$1,0),TRUE)</f>
        <v>-401</v>
      </c>
      <c r="U290" s="67">
        <f>VLOOKUP($A290,'Published Hourly Data'!$B:$BA,MATCH(U$1,'Published Hourly Data'!$B$1:$BA$1,0),TRUE)</f>
        <v>10472</v>
      </c>
      <c r="V290" s="67">
        <f>VLOOKUP($A290,'Published Hourly Data'!$B:$BA,MATCH(V$1,'Published Hourly Data'!$B$1:$BA$1,0),TRUE)</f>
        <v>0</v>
      </c>
      <c r="W290" s="67">
        <f>VLOOKUP($A290,'Published Hourly Data'!$B:$BA,MATCH(W$1,'Published Hourly Data'!$B$1:$BA$1,0),TRUE)</f>
        <v>639</v>
      </c>
      <c r="X290" s="67">
        <f>VLOOKUP($A290,'Published Hourly Data'!$B:$BA,MATCH(X$1,'Published Hourly Data'!$B$1:$BA$1,0),TRUE)</f>
        <v>73</v>
      </c>
      <c r="Y290" s="67">
        <f>VLOOKUP($A290,'Published Hourly Data'!$B:$BA,MATCH(Y$1,'Published Hourly Data'!$B$1:$BA$1,0),TRUE)</f>
        <v>71742.730090901503</v>
      </c>
      <c r="Z290" s="67">
        <f>VLOOKUP($A290,'Published Hourly Data'!$B:$BA,MATCH(Z$1,'Published Hourly Data'!$B$1:$BA$1,0),TRUE)</f>
        <v>70749.234445902097</v>
      </c>
      <c r="AA290" s="67">
        <f>VLOOKUP($A290,'Published Hourly Data'!$B:$BA,MATCH(AA$1,'Published Hourly Data'!$B$1:$BA$1,0),TRUE)</f>
        <v>258.79977740815127</v>
      </c>
      <c r="AB290" s="67">
        <f>VLOOKUP($A290,'Published Hourly Data'!$B:$BA,MATCH(AB$1,'Published Hourly Data'!$B$1:$BA$1,0),TRUE)</f>
        <v>669.93997660388175</v>
      </c>
      <c r="AC290" s="67">
        <f t="shared" si="27"/>
        <v>143420.70429081563</v>
      </c>
      <c r="AD290" s="67">
        <f>VLOOKUP($A290,'Published Hourly Data'!$B:$BA,MATCH(AD$1,'Published Hourly Data'!$B$1:$BA$1,0),TRUE)</f>
        <v>432.98342915162783</v>
      </c>
      <c r="AE290" s="67">
        <f>-VLOOKUP($A290,'Published Hourly Data'!$B:$BA,MATCH(AE$1,'Published Hourly Data'!$B$1:$BA$1,0),TRUE)</f>
        <v>-519.32237590480099</v>
      </c>
      <c r="AF290" s="67">
        <f>VLOOKUP($A290,'Published Hourly Data'!$B:$BA,MATCH(AF$1,'Published Hourly Data'!$B$1:$BA$1,0),TRUE)</f>
        <v>143334.36534406245</v>
      </c>
      <c r="AG290" s="67">
        <f>VLOOKUP($A290,'Published Hourly Data'!$B:$BA,MATCH(AG$1,'Published Hourly Data'!$B$1:$BA$1,0),TRUE)</f>
        <v>418354</v>
      </c>
      <c r="AH290" s="67">
        <f>VLOOKUP($A290,'Published Hourly Data'!$B:$BA,MATCH(AH$1,'Published Hourly Data'!$B$1:$BA$1,0),TRUE)</f>
        <v>417642</v>
      </c>
      <c r="AI290" s="67">
        <f>VLOOKUP($A290,'Published Hourly Data'!$B:$BA,MATCH(AI$1,'Published Hourly Data'!$B$1:$BA$1,0),TRUE)</f>
        <v>0.75579091652910668</v>
      </c>
      <c r="AJ290" s="67">
        <f>VLOOKUP($A290,'Published Hourly Data'!$B:$BA,MATCH(AJ$1,'Published Hourly Data'!$B$1:$BA$1,0),TRUE)</f>
        <v>0.75662363585278047</v>
      </c>
      <c r="AK290" s="67">
        <f>VLOOKUP($A290,'Published Hourly Data'!$B:$BA,MATCH(AK$1,'Published Hourly Data'!$B$1:$BA$1,0),TRUE)</f>
        <v>24</v>
      </c>
      <c r="AL290" s="67" t="str">
        <f t="shared" si="25"/>
        <v/>
      </c>
      <c r="AM290" s="67">
        <f t="shared" si="26"/>
        <v>24</v>
      </c>
    </row>
    <row r="291" spans="1:39" ht="14.45" customHeight="1">
      <c r="A291" s="65">
        <f t="shared" si="24"/>
        <v>45957.208333333503</v>
      </c>
      <c r="B291" s="66">
        <f>VLOOKUP($A291,'Published Hourly Data'!$B:$BA,MATCH(B$1,'Published Hourly Data'!$B$1:$BA$1,0),TRUE)</f>
        <v>45957.041666666664</v>
      </c>
      <c r="C291" s="67">
        <f>VLOOKUP($A291,'Published Hourly Data'!$B:$BA,MATCH(C$1,'Published Hourly Data'!$B$1:$BA$1,0),TRUE)</f>
        <v>392846</v>
      </c>
      <c r="D291" s="67">
        <f>VLOOKUP($A291,'Published Hourly Data'!$B:$BA,MATCH(D$1,'Published Hourly Data'!$B$1:$BA$1,0),TRUE)</f>
        <v>400482</v>
      </c>
      <c r="E291" s="67">
        <f>VLOOKUP($A291,'Published Hourly Data'!$B:$BA,MATCH(E$1,'Published Hourly Data'!$B$1:$BA$1,0),TRUE)</f>
        <v>397994</v>
      </c>
      <c r="F291" s="67">
        <f>VLOOKUP($A291,'Published Hourly Data'!$B:$BA,MATCH(F$1,'Published Hourly Data'!$B$1:$BA$1,0),TRUE)</f>
        <v>-4193</v>
      </c>
      <c r="G291" s="67">
        <f>VLOOKUP($A291,'Published Hourly Data'!$B:$BA,MATCH(G$1,'Published Hourly Data'!$B$1:$BA$1,0),TRUE)</f>
        <v>65478</v>
      </c>
      <c r="H291" s="67">
        <f>VLOOKUP($A291,'Published Hourly Data'!$B:$BA,MATCH(H$1,'Published Hourly Data'!$B$1:$BA$1,0),TRUE)</f>
        <v>160989</v>
      </c>
      <c r="I291" s="67">
        <f>VLOOKUP($A291,'Published Hourly Data'!$B:$BA,MATCH(I$1,'Published Hourly Data'!$B$1:$BA$1,0),TRUE)</f>
        <v>79414</v>
      </c>
      <c r="J291" s="67">
        <f>VLOOKUP($A291,'Published Hourly Data'!$B:$BA,MATCH(J$1,'Published Hourly Data'!$B$1:$BA$1,0),TRUE)</f>
        <v>279</v>
      </c>
      <c r="K291" s="67">
        <f>VLOOKUP($A291,'Published Hourly Data'!$B:$BA,MATCH(K$1,'Published Hourly Data'!$B$1:$BA$1,0),TRUE)</f>
        <v>493</v>
      </c>
      <c r="L291" s="67">
        <f>VLOOKUP($A291,'Published Hourly Data'!$B:$BA,MATCH(L$1,'Published Hourly Data'!$B$1:$BA$1,0),TRUE)</f>
        <v>17656</v>
      </c>
      <c r="M291" s="67">
        <f>VLOOKUP($A291,'Published Hourly Data'!$B:$BA,MATCH(M$1,'Published Hourly Data'!$B$1:$BA$1,0),TRUE)</f>
        <v>-295</v>
      </c>
      <c r="N291" s="67">
        <f>VLOOKUP($A291,'Published Hourly Data'!$B:$BA,MATCH(N$1,'Published Hourly Data'!$B$1:$BA$1,0),TRUE)</f>
        <v>182</v>
      </c>
      <c r="O291" s="67">
        <f>VLOOKUP($A291,'Published Hourly Data'!$B:$BA,MATCH(O$1,'Published Hourly Data'!$B$1:$BA$1,0),TRUE)</f>
        <v>206</v>
      </c>
      <c r="P291" s="67">
        <f>VLOOKUP($A291,'Published Hourly Data'!$B:$BA,MATCH(P$1,'Published Hourly Data'!$B$1:$BA$1,0),TRUE)</f>
        <v>63691</v>
      </c>
      <c r="Q291" s="67">
        <f>VLOOKUP($A291,'Published Hourly Data'!$B:$BA,MATCH(Q$1,'Published Hourly Data'!$B$1:$BA$1,0),TRUE)</f>
        <v>0</v>
      </c>
      <c r="R291" s="67">
        <f>VLOOKUP($A291,'Published Hourly Data'!$B:$BA,MATCH(R$1,'Published Hourly Data'!$B$1:$BA$1,0),TRUE)</f>
        <v>1277</v>
      </c>
      <c r="S291" s="67">
        <f>VLOOKUP($A291,'Published Hourly Data'!$B:$BA,MATCH(S$1,'Published Hourly Data'!$B$1:$BA$1,0),TRUE)</f>
        <v>0</v>
      </c>
      <c r="T291" s="67">
        <f>VLOOKUP($A291,'Published Hourly Data'!$B:$BA,MATCH(T$1,'Published Hourly Data'!$B$1:$BA$1,0),TRUE)</f>
        <v>-546</v>
      </c>
      <c r="U291" s="67">
        <f>VLOOKUP($A291,'Published Hourly Data'!$B:$BA,MATCH(U$1,'Published Hourly Data'!$B$1:$BA$1,0),TRUE)</f>
        <v>9231</v>
      </c>
      <c r="V291" s="67">
        <f>VLOOKUP($A291,'Published Hourly Data'!$B:$BA,MATCH(V$1,'Published Hourly Data'!$B$1:$BA$1,0),TRUE)</f>
        <v>0</v>
      </c>
      <c r="W291" s="67">
        <f>VLOOKUP($A291,'Published Hourly Data'!$B:$BA,MATCH(W$1,'Published Hourly Data'!$B$1:$BA$1,0),TRUE)</f>
        <v>412</v>
      </c>
      <c r="X291" s="67">
        <f>VLOOKUP($A291,'Published Hourly Data'!$B:$BA,MATCH(X$1,'Published Hourly Data'!$B$1:$BA$1,0),TRUE)</f>
        <v>59</v>
      </c>
      <c r="Y291" s="67">
        <f>VLOOKUP($A291,'Published Hourly Data'!$B:$BA,MATCH(Y$1,'Published Hourly Data'!$B$1:$BA$1,0),TRUE)</f>
        <v>67476.377961045248</v>
      </c>
      <c r="Z291" s="67">
        <f>VLOOKUP($A291,'Published Hourly Data'!$B:$BA,MATCH(Z$1,'Published Hourly Data'!$B$1:$BA$1,0),TRUE)</f>
        <v>66054.529082423294</v>
      </c>
      <c r="AA291" s="67">
        <f>VLOOKUP($A291,'Published Hourly Data'!$B:$BA,MATCH(AA$1,'Published Hourly Data'!$B$1:$BA$1,0),TRUE)</f>
        <v>260.66164631036816</v>
      </c>
      <c r="AB291" s="67">
        <f>VLOOKUP($A291,'Published Hourly Data'!$B:$BA,MATCH(AB$1,'Published Hourly Data'!$B$1:$BA$1,0),TRUE)</f>
        <v>656.93523926213618</v>
      </c>
      <c r="AC291" s="67">
        <f t="shared" si="27"/>
        <v>134448.50392904104</v>
      </c>
      <c r="AG291" s="67">
        <f>VLOOKUP($A291,'Published Hourly Data'!$B:$BA,MATCH(AG$1,'Published Hourly Data'!$B$1:$BA$1,0),TRUE)</f>
        <v>399357</v>
      </c>
      <c r="AI291" s="67">
        <f>VLOOKUP($A291,'Published Hourly Data'!$B:$BA,MATCH(AI$1,'Published Hourly Data'!$B$1:$BA$1,0),TRUE)</f>
        <v>0.74221275883994131</v>
      </c>
      <c r="AK291" s="67">
        <f>VLOOKUP($A291,'Published Hourly Data'!$B:$BA,MATCH(AK$1,'Published Hourly Data'!$B$1:$BA$1,0),TRUE)</f>
        <v>1</v>
      </c>
      <c r="AL291" s="67" t="str">
        <f t="shared" si="25"/>
        <v/>
      </c>
      <c r="AM291" s="67" t="str">
        <f t="shared" si="26"/>
        <v/>
      </c>
    </row>
    <row r="292" spans="1:39" ht="14.45" customHeight="1">
      <c r="A292" s="65">
        <f t="shared" si="24"/>
        <v>45957.250000000167</v>
      </c>
      <c r="B292" s="66">
        <f>VLOOKUP($A292,'Published Hourly Data'!$B:$BA,MATCH(B$1,'Published Hourly Data'!$B$1:$BA$1,0),TRUE)</f>
        <v>45957.083333333336</v>
      </c>
      <c r="C292" s="67">
        <f>VLOOKUP($A292,'Published Hourly Data'!$B:$BA,MATCH(C$1,'Published Hourly Data'!$B$1:$BA$1,0),TRUE)</f>
        <v>381644</v>
      </c>
      <c r="D292" s="67">
        <f>VLOOKUP($A292,'Published Hourly Data'!$B:$BA,MATCH(D$1,'Published Hourly Data'!$B$1:$BA$1,0),TRUE)</f>
        <v>386893</v>
      </c>
      <c r="E292" s="67">
        <f>VLOOKUP($A292,'Published Hourly Data'!$B:$BA,MATCH(E$1,'Published Hourly Data'!$B$1:$BA$1,0),TRUE)</f>
        <v>383842</v>
      </c>
      <c r="F292" s="67">
        <f>VLOOKUP($A292,'Published Hourly Data'!$B:$BA,MATCH(F$1,'Published Hourly Data'!$B$1:$BA$1,0),TRUE)</f>
        <v>-4535</v>
      </c>
      <c r="G292" s="67">
        <f>VLOOKUP($A292,'Published Hourly Data'!$B:$BA,MATCH(G$1,'Published Hourly Data'!$B$1:$BA$1,0),TRUE)</f>
        <v>63546</v>
      </c>
      <c r="H292" s="67">
        <f>VLOOKUP($A292,'Published Hourly Data'!$B:$BA,MATCH(H$1,'Published Hourly Data'!$B$1:$BA$1,0),TRUE)</f>
        <v>155647</v>
      </c>
      <c r="I292" s="67">
        <f>VLOOKUP($A292,'Published Hourly Data'!$B:$BA,MATCH(I$1,'Published Hourly Data'!$B$1:$BA$1,0),TRUE)</f>
        <v>79244</v>
      </c>
      <c r="J292" s="67">
        <f>VLOOKUP($A292,'Published Hourly Data'!$B:$BA,MATCH(J$1,'Published Hourly Data'!$B$1:$BA$1,0),TRUE)</f>
        <v>281</v>
      </c>
      <c r="K292" s="67">
        <f>VLOOKUP($A292,'Published Hourly Data'!$B:$BA,MATCH(K$1,'Published Hourly Data'!$B$1:$BA$1,0),TRUE)</f>
        <v>487</v>
      </c>
      <c r="L292" s="67">
        <f>VLOOKUP($A292,'Published Hourly Data'!$B:$BA,MATCH(L$1,'Published Hourly Data'!$B$1:$BA$1,0),TRUE)</f>
        <v>15847</v>
      </c>
      <c r="M292" s="67">
        <f>VLOOKUP($A292,'Published Hourly Data'!$B:$BA,MATCH(M$1,'Published Hourly Data'!$B$1:$BA$1,0),TRUE)</f>
        <v>-2049</v>
      </c>
      <c r="N292" s="67">
        <f>VLOOKUP($A292,'Published Hourly Data'!$B:$BA,MATCH(N$1,'Published Hourly Data'!$B$1:$BA$1,0),TRUE)</f>
        <v>187</v>
      </c>
      <c r="O292" s="67">
        <f>VLOOKUP($A292,'Published Hourly Data'!$B:$BA,MATCH(O$1,'Published Hourly Data'!$B$1:$BA$1,0),TRUE)</f>
        <v>91</v>
      </c>
      <c r="P292" s="67">
        <f>VLOOKUP($A292,'Published Hourly Data'!$B:$BA,MATCH(P$1,'Published Hourly Data'!$B$1:$BA$1,0),TRUE)</f>
        <v>62625</v>
      </c>
      <c r="Q292" s="67">
        <f>VLOOKUP($A292,'Published Hourly Data'!$B:$BA,MATCH(Q$1,'Published Hourly Data'!$B$1:$BA$1,0),TRUE)</f>
        <v>0</v>
      </c>
      <c r="R292" s="67">
        <f>VLOOKUP($A292,'Published Hourly Data'!$B:$BA,MATCH(R$1,'Published Hourly Data'!$B$1:$BA$1,0),TRUE)</f>
        <v>729</v>
      </c>
      <c r="S292" s="67">
        <f>VLOOKUP($A292,'Published Hourly Data'!$B:$BA,MATCH(S$1,'Published Hourly Data'!$B$1:$BA$1,0),TRUE)</f>
        <v>0</v>
      </c>
      <c r="T292" s="67">
        <f>VLOOKUP($A292,'Published Hourly Data'!$B:$BA,MATCH(T$1,'Published Hourly Data'!$B$1:$BA$1,0),TRUE)</f>
        <v>-1215</v>
      </c>
      <c r="U292" s="67">
        <f>VLOOKUP($A292,'Published Hourly Data'!$B:$BA,MATCH(U$1,'Published Hourly Data'!$B$1:$BA$1,0),TRUE)</f>
        <v>8271</v>
      </c>
      <c r="V292" s="67">
        <f>VLOOKUP($A292,'Published Hourly Data'!$B:$BA,MATCH(V$1,'Published Hourly Data'!$B$1:$BA$1,0),TRUE)</f>
        <v>0</v>
      </c>
      <c r="W292" s="67">
        <f>VLOOKUP($A292,'Published Hourly Data'!$B:$BA,MATCH(W$1,'Published Hourly Data'!$B$1:$BA$1,0),TRUE)</f>
        <v>431</v>
      </c>
      <c r="X292" s="67">
        <f>VLOOKUP($A292,'Published Hourly Data'!$B:$BA,MATCH(X$1,'Published Hourly Data'!$B$1:$BA$1,0),TRUE)</f>
        <v>19</v>
      </c>
      <c r="Y292" s="67">
        <f>VLOOKUP($A292,'Published Hourly Data'!$B:$BA,MATCH(Y$1,'Published Hourly Data'!$B$1:$BA$1,0),TRUE)</f>
        <v>65485.41363377899</v>
      </c>
      <c r="Z292" s="67">
        <f>VLOOKUP($A292,'Published Hourly Data'!$B:$BA,MATCH(Z$1,'Published Hourly Data'!$B$1:$BA$1,0),TRUE)</f>
        <v>63862.681848399188</v>
      </c>
      <c r="AA292" s="67">
        <f>VLOOKUP($A292,'Published Hourly Data'!$B:$BA,MATCH(AA$1,'Published Hourly Data'!$B$1:$BA$1,0),TRUE)</f>
        <v>261.59258076147665</v>
      </c>
      <c r="AB292" s="67">
        <f>VLOOKUP($A292,'Published Hourly Data'!$B:$BA,MATCH(AB$1,'Published Hourly Data'!$B$1:$BA$1,0),TRUE)</f>
        <v>639.11604691971525</v>
      </c>
      <c r="AC292" s="67">
        <f t="shared" si="27"/>
        <v>130248.80410985937</v>
      </c>
      <c r="AG292" s="67">
        <f>VLOOKUP($A292,'Published Hourly Data'!$B:$BA,MATCH(AG$1,'Published Hourly Data'!$B$1:$BA$1,0),TRUE)</f>
        <v>387402</v>
      </c>
      <c r="AI292" s="67">
        <f>VLOOKUP($A292,'Published Hourly Data'!$B:$BA,MATCH(AI$1,'Published Hourly Data'!$B$1:$BA$1,0),TRUE)</f>
        <v>0.74121743955033315</v>
      </c>
      <c r="AK292" s="67">
        <f>VLOOKUP($A292,'Published Hourly Data'!$B:$BA,MATCH(AK$1,'Published Hourly Data'!$B$1:$BA$1,0),TRUE)</f>
        <v>2</v>
      </c>
      <c r="AL292" s="67" t="str">
        <f t="shared" si="25"/>
        <v/>
      </c>
      <c r="AM292" s="67" t="str">
        <f t="shared" si="26"/>
        <v/>
      </c>
    </row>
    <row r="293" spans="1:39" ht="14.45" customHeight="1">
      <c r="A293" s="65">
        <f t="shared" si="24"/>
        <v>45957.291666666832</v>
      </c>
      <c r="B293" s="66">
        <f>VLOOKUP($A293,'Published Hourly Data'!$B:$BA,MATCH(B$1,'Published Hourly Data'!$B$1:$BA$1,0),TRUE)</f>
        <v>45957.125</v>
      </c>
      <c r="C293" s="67">
        <f>VLOOKUP($A293,'Published Hourly Data'!$B:$BA,MATCH(C$1,'Published Hourly Data'!$B$1:$BA$1,0),TRUE)</f>
        <v>373848</v>
      </c>
      <c r="D293" s="67">
        <f>VLOOKUP($A293,'Published Hourly Data'!$B:$BA,MATCH(D$1,'Published Hourly Data'!$B$1:$BA$1,0),TRUE)</f>
        <v>377588</v>
      </c>
      <c r="E293" s="67">
        <f>VLOOKUP($A293,'Published Hourly Data'!$B:$BA,MATCH(E$1,'Published Hourly Data'!$B$1:$BA$1,0),TRUE)</f>
        <v>374955</v>
      </c>
      <c r="F293" s="67">
        <f>VLOOKUP($A293,'Published Hourly Data'!$B:$BA,MATCH(F$1,'Published Hourly Data'!$B$1:$BA$1,0),TRUE)</f>
        <v>-4351</v>
      </c>
      <c r="G293" s="67">
        <f>VLOOKUP($A293,'Published Hourly Data'!$B:$BA,MATCH(G$1,'Published Hourly Data'!$B$1:$BA$1,0),TRUE)</f>
        <v>62165</v>
      </c>
      <c r="H293" s="67">
        <f>VLOOKUP($A293,'Published Hourly Data'!$B:$BA,MATCH(H$1,'Published Hourly Data'!$B$1:$BA$1,0),TRUE)</f>
        <v>152388</v>
      </c>
      <c r="I293" s="67">
        <f>VLOOKUP($A293,'Published Hourly Data'!$B:$BA,MATCH(I$1,'Published Hourly Data'!$B$1:$BA$1,0),TRUE)</f>
        <v>79246</v>
      </c>
      <c r="J293" s="67">
        <f>VLOOKUP($A293,'Published Hourly Data'!$B:$BA,MATCH(J$1,'Published Hourly Data'!$B$1:$BA$1,0),TRUE)</f>
        <v>283</v>
      </c>
      <c r="K293" s="67">
        <f>VLOOKUP($A293,'Published Hourly Data'!$B:$BA,MATCH(K$1,'Published Hourly Data'!$B$1:$BA$1,0),TRUE)</f>
        <v>485</v>
      </c>
      <c r="L293" s="67">
        <f>VLOOKUP($A293,'Published Hourly Data'!$B:$BA,MATCH(L$1,'Published Hourly Data'!$B$1:$BA$1,0),TRUE)</f>
        <v>15037</v>
      </c>
      <c r="M293" s="67">
        <f>VLOOKUP($A293,'Published Hourly Data'!$B:$BA,MATCH(M$1,'Published Hourly Data'!$B$1:$BA$1,0),TRUE)</f>
        <v>-2913</v>
      </c>
      <c r="N293" s="67">
        <f>VLOOKUP($A293,'Published Hourly Data'!$B:$BA,MATCH(N$1,'Published Hourly Data'!$B$1:$BA$1,0),TRUE)</f>
        <v>-51</v>
      </c>
      <c r="O293" s="67">
        <f>VLOOKUP($A293,'Published Hourly Data'!$B:$BA,MATCH(O$1,'Published Hourly Data'!$B$1:$BA$1,0),TRUE)</f>
        <v>90</v>
      </c>
      <c r="P293" s="67">
        <f>VLOOKUP($A293,'Published Hourly Data'!$B:$BA,MATCH(P$1,'Published Hourly Data'!$B$1:$BA$1,0),TRUE)</f>
        <v>61664</v>
      </c>
      <c r="Q293" s="67">
        <f>VLOOKUP($A293,'Published Hourly Data'!$B:$BA,MATCH(Q$1,'Published Hourly Data'!$B$1:$BA$1,0),TRUE)</f>
        <v>0</v>
      </c>
      <c r="R293" s="67">
        <f>VLOOKUP($A293,'Published Hourly Data'!$B:$BA,MATCH(R$1,'Published Hourly Data'!$B$1:$BA$1,0),TRUE)</f>
        <v>601</v>
      </c>
      <c r="S293" s="67">
        <f>VLOOKUP($A293,'Published Hourly Data'!$B:$BA,MATCH(S$1,'Published Hourly Data'!$B$1:$BA$1,0),TRUE)</f>
        <v>0</v>
      </c>
      <c r="T293" s="67">
        <f>VLOOKUP($A293,'Published Hourly Data'!$B:$BA,MATCH(T$1,'Published Hourly Data'!$B$1:$BA$1,0),TRUE)</f>
        <v>-1392</v>
      </c>
      <c r="U293" s="67">
        <f>VLOOKUP($A293,'Published Hourly Data'!$B:$BA,MATCH(U$1,'Published Hourly Data'!$B$1:$BA$1,0),TRUE)</f>
        <v>7189</v>
      </c>
      <c r="V293" s="67">
        <f>VLOOKUP($A293,'Published Hourly Data'!$B:$BA,MATCH(V$1,'Published Hourly Data'!$B$1:$BA$1,0),TRUE)</f>
        <v>0</v>
      </c>
      <c r="W293" s="67">
        <f>VLOOKUP($A293,'Published Hourly Data'!$B:$BA,MATCH(W$1,'Published Hourly Data'!$B$1:$BA$1,0),TRUE)</f>
        <v>509</v>
      </c>
      <c r="X293" s="67">
        <f>VLOOKUP($A293,'Published Hourly Data'!$B:$BA,MATCH(X$1,'Published Hourly Data'!$B$1:$BA$1,0),TRUE)</f>
        <v>16</v>
      </c>
      <c r="Y293" s="67">
        <f>VLOOKUP($A293,'Published Hourly Data'!$B:$BA,MATCH(Y$1,'Published Hourly Data'!$B$1:$BA$1,0),TRUE)</f>
        <v>64062.265737322115</v>
      </c>
      <c r="Z293" s="67">
        <f>VLOOKUP($A293,'Published Hourly Data'!$B:$BA,MATCH(Z$1,'Published Hourly Data'!$B$1:$BA$1,0),TRUE)</f>
        <v>62525.499119892156</v>
      </c>
      <c r="AA293" s="67">
        <f>VLOOKUP($A293,'Published Hourly Data'!$B:$BA,MATCH(AA$1,'Published Hourly Data'!$B$1:$BA$1,0),TRUE)</f>
        <v>263.45444966369354</v>
      </c>
      <c r="AB293" s="67">
        <f>VLOOKUP($A293,'Published Hourly Data'!$B:$BA,MATCH(AB$1,'Published Hourly Data'!$B$1:$BA$1,0),TRUE)</f>
        <v>625.94765616687914</v>
      </c>
      <c r="AC293" s="67">
        <f t="shared" si="27"/>
        <v>127477.16696304485</v>
      </c>
      <c r="AG293" s="67">
        <f>VLOOKUP($A293,'Published Hourly Data'!$B:$BA,MATCH(AG$1,'Published Hourly Data'!$B$1:$BA$1,0),TRUE)</f>
        <v>379304</v>
      </c>
      <c r="AI293" s="67">
        <f>VLOOKUP($A293,'Published Hourly Data'!$B:$BA,MATCH(AI$1,'Published Hourly Data'!$B$1:$BA$1,0),TRUE)</f>
        <v>0.74093263406151244</v>
      </c>
      <c r="AK293" s="67">
        <f>VLOOKUP($A293,'Published Hourly Data'!$B:$BA,MATCH(AK$1,'Published Hourly Data'!$B$1:$BA$1,0),TRUE)</f>
        <v>3</v>
      </c>
      <c r="AL293" s="67" t="str">
        <f t="shared" si="25"/>
        <v/>
      </c>
      <c r="AM293" s="67" t="str">
        <f t="shared" si="26"/>
        <v/>
      </c>
    </row>
    <row r="294" spans="1:39" ht="14.45" customHeight="1">
      <c r="A294" s="65">
        <f t="shared" si="24"/>
        <v>45957.333333333496</v>
      </c>
      <c r="B294" s="66">
        <f>VLOOKUP($A294,'Published Hourly Data'!$B:$BA,MATCH(B$1,'Published Hourly Data'!$B$1:$BA$1,0),TRUE)</f>
        <v>45957.166666666664</v>
      </c>
      <c r="C294" s="67">
        <f>VLOOKUP($A294,'Published Hourly Data'!$B:$BA,MATCH(C$1,'Published Hourly Data'!$B$1:$BA$1,0),TRUE)</f>
        <v>371586</v>
      </c>
      <c r="D294" s="67">
        <f>VLOOKUP($A294,'Published Hourly Data'!$B:$BA,MATCH(D$1,'Published Hourly Data'!$B$1:$BA$1,0),TRUE)</f>
        <v>372256</v>
      </c>
      <c r="E294" s="67">
        <f>VLOOKUP($A294,'Published Hourly Data'!$B:$BA,MATCH(E$1,'Published Hourly Data'!$B$1:$BA$1,0),TRUE)</f>
        <v>369155</v>
      </c>
      <c r="F294" s="67">
        <f>VLOOKUP($A294,'Published Hourly Data'!$B:$BA,MATCH(F$1,'Published Hourly Data'!$B$1:$BA$1,0),TRUE)</f>
        <v>-2417</v>
      </c>
      <c r="G294" s="67">
        <f>VLOOKUP($A294,'Published Hourly Data'!$B:$BA,MATCH(G$1,'Published Hourly Data'!$B$1:$BA$1,0),TRUE)</f>
        <v>62557</v>
      </c>
      <c r="H294" s="67">
        <f>VLOOKUP($A294,'Published Hourly Data'!$B:$BA,MATCH(H$1,'Published Hourly Data'!$B$1:$BA$1,0),TRUE)</f>
        <v>152527</v>
      </c>
      <c r="I294" s="67">
        <f>VLOOKUP($A294,'Published Hourly Data'!$B:$BA,MATCH(I$1,'Published Hourly Data'!$B$1:$BA$1,0),TRUE)</f>
        <v>79182</v>
      </c>
      <c r="J294" s="67">
        <f>VLOOKUP($A294,'Published Hourly Data'!$B:$BA,MATCH(J$1,'Published Hourly Data'!$B$1:$BA$1,0),TRUE)</f>
        <v>282</v>
      </c>
      <c r="K294" s="67">
        <f>VLOOKUP($A294,'Published Hourly Data'!$B:$BA,MATCH(K$1,'Published Hourly Data'!$B$1:$BA$1,0),TRUE)</f>
        <v>493</v>
      </c>
      <c r="L294" s="67">
        <f>VLOOKUP($A294,'Published Hourly Data'!$B:$BA,MATCH(L$1,'Published Hourly Data'!$B$1:$BA$1,0),TRUE)</f>
        <v>14797</v>
      </c>
      <c r="M294" s="67">
        <f>VLOOKUP($A294,'Published Hourly Data'!$B:$BA,MATCH(M$1,'Published Hourly Data'!$B$1:$BA$1,0),TRUE)</f>
        <v>-3363</v>
      </c>
      <c r="N294" s="67">
        <f>VLOOKUP($A294,'Published Hourly Data'!$B:$BA,MATCH(N$1,'Published Hourly Data'!$B$1:$BA$1,0),TRUE)</f>
        <v>-77</v>
      </c>
      <c r="O294" s="67">
        <f>VLOOKUP($A294,'Published Hourly Data'!$B:$BA,MATCH(O$1,'Published Hourly Data'!$B$1:$BA$1,0),TRUE)</f>
        <v>-12</v>
      </c>
      <c r="P294" s="67">
        <f>VLOOKUP($A294,'Published Hourly Data'!$B:$BA,MATCH(P$1,'Published Hourly Data'!$B$1:$BA$1,0),TRUE)</f>
        <v>58218</v>
      </c>
      <c r="Q294" s="67">
        <f>VLOOKUP($A294,'Published Hourly Data'!$B:$BA,MATCH(Q$1,'Published Hourly Data'!$B$1:$BA$1,0),TRUE)</f>
        <v>0</v>
      </c>
      <c r="R294" s="67">
        <f>VLOOKUP($A294,'Published Hourly Data'!$B:$BA,MATCH(R$1,'Published Hourly Data'!$B$1:$BA$1,0),TRUE)</f>
        <v>82</v>
      </c>
      <c r="S294" s="67">
        <f>VLOOKUP($A294,'Published Hourly Data'!$B:$BA,MATCH(S$1,'Published Hourly Data'!$B$1:$BA$1,0),TRUE)</f>
        <v>0</v>
      </c>
      <c r="T294" s="67">
        <f>VLOOKUP($A294,'Published Hourly Data'!$B:$BA,MATCH(T$1,'Published Hourly Data'!$B$1:$BA$1,0),TRUE)</f>
        <v>-1282</v>
      </c>
      <c r="U294" s="67">
        <f>VLOOKUP($A294,'Published Hourly Data'!$B:$BA,MATCH(U$1,'Published Hourly Data'!$B$1:$BA$1,0),TRUE)</f>
        <v>5669</v>
      </c>
      <c r="V294" s="67">
        <f>VLOOKUP($A294,'Published Hourly Data'!$B:$BA,MATCH(V$1,'Published Hourly Data'!$B$1:$BA$1,0),TRUE)</f>
        <v>0</v>
      </c>
      <c r="W294" s="67">
        <f>VLOOKUP($A294,'Published Hourly Data'!$B:$BA,MATCH(W$1,'Published Hourly Data'!$B$1:$BA$1,0),TRUE)</f>
        <v>-522</v>
      </c>
      <c r="X294" s="67">
        <f>VLOOKUP($A294,'Published Hourly Data'!$B:$BA,MATCH(X$1,'Published Hourly Data'!$B$1:$BA$1,0),TRUE)</f>
        <v>2</v>
      </c>
      <c r="Y294" s="67">
        <f>VLOOKUP($A294,'Published Hourly Data'!$B:$BA,MATCH(Y$1,'Published Hourly Data'!$B$1:$BA$1,0),TRUE)</f>
        <v>64466.229513868893</v>
      </c>
      <c r="Z294" s="67">
        <f>VLOOKUP($A294,'Published Hourly Data'!$B:$BA,MATCH(Z$1,'Published Hourly Data'!$B$1:$BA$1,0),TRUE)</f>
        <v>62582.53146087483</v>
      </c>
      <c r="AA294" s="67">
        <f>VLOOKUP($A294,'Published Hourly Data'!$B:$BA,MATCH(AA$1,'Published Hourly Data'!$B$1:$BA$1,0),TRUE)</f>
        <v>262.5235152125851</v>
      </c>
      <c r="AB294" s="67">
        <f>VLOOKUP($A294,'Published Hourly Data'!$B:$BA,MATCH(AB$1,'Published Hourly Data'!$B$1:$BA$1,0),TRUE)</f>
        <v>604.28451161047997</v>
      </c>
      <c r="AC294" s="67">
        <f t="shared" si="27"/>
        <v>127915.56900156679</v>
      </c>
      <c r="AG294" s="67">
        <f>VLOOKUP($A294,'Published Hourly Data'!$B:$BA,MATCH(AG$1,'Published Hourly Data'!$B$1:$BA$1,0),TRUE)</f>
        <v>374142</v>
      </c>
      <c r="AI294" s="67">
        <f>VLOOKUP($A294,'Published Hourly Data'!$B:$BA,MATCH(AI$1,'Published Hourly Data'!$B$1:$BA$1,0),TRUE)</f>
        <v>0.75373847825754436</v>
      </c>
      <c r="AK294" s="67">
        <f>VLOOKUP($A294,'Published Hourly Data'!$B:$BA,MATCH(AK$1,'Published Hourly Data'!$B$1:$BA$1,0),TRUE)</f>
        <v>4</v>
      </c>
      <c r="AL294" s="67" t="str">
        <f t="shared" si="25"/>
        <v/>
      </c>
      <c r="AM294" s="67" t="str">
        <f t="shared" si="26"/>
        <v/>
      </c>
    </row>
    <row r="295" spans="1:39" ht="14.45" customHeight="1">
      <c r="A295" s="65">
        <f t="shared" si="24"/>
        <v>45957.37500000016</v>
      </c>
      <c r="B295" s="66">
        <f>VLOOKUP($A295,'Published Hourly Data'!$B:$BA,MATCH(B$1,'Published Hourly Data'!$B$1:$BA$1,0),TRUE)</f>
        <v>45957.208333333336</v>
      </c>
      <c r="C295" s="67">
        <f>VLOOKUP($A295,'Published Hourly Data'!$B:$BA,MATCH(C$1,'Published Hourly Data'!$B$1:$BA$1,0),TRUE)</f>
        <v>376451</v>
      </c>
      <c r="D295" s="67">
        <f>VLOOKUP($A295,'Published Hourly Data'!$B:$BA,MATCH(D$1,'Published Hourly Data'!$B$1:$BA$1,0),TRUE)</f>
        <v>372997</v>
      </c>
      <c r="E295" s="67">
        <f>VLOOKUP($A295,'Published Hourly Data'!$B:$BA,MATCH(E$1,'Published Hourly Data'!$B$1:$BA$1,0),TRUE)</f>
        <v>370676</v>
      </c>
      <c r="F295" s="67">
        <f>VLOOKUP($A295,'Published Hourly Data'!$B:$BA,MATCH(F$1,'Published Hourly Data'!$B$1:$BA$1,0),TRUE)</f>
        <v>-2105</v>
      </c>
      <c r="G295" s="67">
        <f>VLOOKUP($A295,'Published Hourly Data'!$B:$BA,MATCH(G$1,'Published Hourly Data'!$B$1:$BA$1,0),TRUE)</f>
        <v>63647</v>
      </c>
      <c r="H295" s="67">
        <f>VLOOKUP($A295,'Published Hourly Data'!$B:$BA,MATCH(H$1,'Published Hourly Data'!$B$1:$BA$1,0),TRUE)</f>
        <v>153918</v>
      </c>
      <c r="I295" s="67">
        <f>VLOOKUP($A295,'Published Hourly Data'!$B:$BA,MATCH(I$1,'Published Hourly Data'!$B$1:$BA$1,0),TRUE)</f>
        <v>79314</v>
      </c>
      <c r="J295" s="67">
        <f>VLOOKUP($A295,'Published Hourly Data'!$B:$BA,MATCH(J$1,'Published Hourly Data'!$B$1:$BA$1,0),TRUE)</f>
        <v>277</v>
      </c>
      <c r="K295" s="67">
        <f>VLOOKUP($A295,'Published Hourly Data'!$B:$BA,MATCH(K$1,'Published Hourly Data'!$B$1:$BA$1,0),TRUE)</f>
        <v>499</v>
      </c>
      <c r="L295" s="67">
        <f>VLOOKUP($A295,'Published Hourly Data'!$B:$BA,MATCH(L$1,'Published Hourly Data'!$B$1:$BA$1,0),TRUE)</f>
        <v>14350</v>
      </c>
      <c r="M295" s="67">
        <f>VLOOKUP($A295,'Published Hourly Data'!$B:$BA,MATCH(M$1,'Published Hourly Data'!$B$1:$BA$1,0),TRUE)</f>
        <v>-3089</v>
      </c>
      <c r="N295" s="67">
        <f>VLOOKUP($A295,'Published Hourly Data'!$B:$BA,MATCH(N$1,'Published Hourly Data'!$B$1:$BA$1,0),TRUE)</f>
        <v>-84</v>
      </c>
      <c r="O295" s="67">
        <f>VLOOKUP($A295,'Published Hourly Data'!$B:$BA,MATCH(O$1,'Published Hourly Data'!$B$1:$BA$1,0),TRUE)</f>
        <v>-23</v>
      </c>
      <c r="P295" s="67">
        <f>VLOOKUP($A295,'Published Hourly Data'!$B:$BA,MATCH(P$1,'Published Hourly Data'!$B$1:$BA$1,0),TRUE)</f>
        <v>56803</v>
      </c>
      <c r="Q295" s="67">
        <f>VLOOKUP($A295,'Published Hourly Data'!$B:$BA,MATCH(Q$1,'Published Hourly Data'!$B$1:$BA$1,0),TRUE)</f>
        <v>0</v>
      </c>
      <c r="R295" s="67">
        <f>VLOOKUP($A295,'Published Hourly Data'!$B:$BA,MATCH(R$1,'Published Hourly Data'!$B$1:$BA$1,0),TRUE)</f>
        <v>123</v>
      </c>
      <c r="S295" s="67">
        <f>VLOOKUP($A295,'Published Hourly Data'!$B:$BA,MATCH(S$1,'Published Hourly Data'!$B$1:$BA$1,0),TRUE)</f>
        <v>0</v>
      </c>
      <c r="T295" s="67">
        <f>VLOOKUP($A295,'Published Hourly Data'!$B:$BA,MATCH(T$1,'Published Hourly Data'!$B$1:$BA$1,0),TRUE)</f>
        <v>-1009</v>
      </c>
      <c r="U295" s="67">
        <f>VLOOKUP($A295,'Published Hourly Data'!$B:$BA,MATCH(U$1,'Published Hourly Data'!$B$1:$BA$1,0),TRUE)</f>
        <v>5572</v>
      </c>
      <c r="V295" s="67">
        <f>VLOOKUP($A295,'Published Hourly Data'!$B:$BA,MATCH(V$1,'Published Hourly Data'!$B$1:$BA$1,0),TRUE)</f>
        <v>0</v>
      </c>
      <c r="W295" s="67">
        <f>VLOOKUP($A295,'Published Hourly Data'!$B:$BA,MATCH(W$1,'Published Hourly Data'!$B$1:$BA$1,0),TRUE)</f>
        <v>-543</v>
      </c>
      <c r="X295" s="67">
        <f>VLOOKUP($A295,'Published Hourly Data'!$B:$BA,MATCH(X$1,'Published Hourly Data'!$B$1:$BA$1,0),TRUE)</f>
        <v>-1</v>
      </c>
      <c r="Y295" s="67">
        <f>VLOOKUP($A295,'Published Hourly Data'!$B:$BA,MATCH(Y$1,'Published Hourly Data'!$B$1:$BA$1,0),TRUE)</f>
        <v>65589.496137430062</v>
      </c>
      <c r="Z295" s="67">
        <f>VLOOKUP($A295,'Published Hourly Data'!$B:$BA,MATCH(Z$1,'Published Hourly Data'!$B$1:$BA$1,0),TRUE)</f>
        <v>63153.265175312779</v>
      </c>
      <c r="AA295" s="67">
        <f>VLOOKUP($A295,'Published Hourly Data'!$B:$BA,MATCH(AA$1,'Published Hourly Data'!$B$1:$BA$1,0),TRUE)</f>
        <v>259.73071185925971</v>
      </c>
      <c r="AB295" s="67">
        <f>VLOOKUP($A295,'Published Hourly Data'!$B:$BA,MATCH(AB$1,'Published Hourly Data'!$B$1:$BA$1,0),TRUE)</f>
        <v>597.01144955017071</v>
      </c>
      <c r="AC295" s="67">
        <f t="shared" si="27"/>
        <v>129599.50347415227</v>
      </c>
      <c r="AG295" s="67">
        <f>VLOOKUP($A295,'Published Hourly Data'!$B:$BA,MATCH(AG$1,'Published Hourly Data'!$B$1:$BA$1,0),TRUE)</f>
        <v>374709</v>
      </c>
      <c r="AI295" s="67">
        <f>VLOOKUP($A295,'Published Hourly Data'!$B:$BA,MATCH(AI$1,'Published Hourly Data'!$B$1:$BA$1,0),TRUE)</f>
        <v>0.76250545716592233</v>
      </c>
      <c r="AK295" s="67">
        <f>VLOOKUP($A295,'Published Hourly Data'!$B:$BA,MATCH(AK$1,'Published Hourly Data'!$B$1:$BA$1,0),TRUE)</f>
        <v>5</v>
      </c>
      <c r="AL295" s="67" t="str">
        <f t="shared" si="25"/>
        <v/>
      </c>
      <c r="AM295" s="67" t="str">
        <f t="shared" si="26"/>
        <v/>
      </c>
    </row>
    <row r="296" spans="1:39" ht="14.45" customHeight="1">
      <c r="A296" s="65">
        <f t="shared" si="24"/>
        <v>45957.416666666824</v>
      </c>
      <c r="B296" s="66">
        <f>VLOOKUP($A296,'Published Hourly Data'!$B:$BA,MATCH(B$1,'Published Hourly Data'!$B$1:$BA$1,0),TRUE)</f>
        <v>45957.25</v>
      </c>
      <c r="C296" s="67">
        <f>VLOOKUP($A296,'Published Hourly Data'!$B:$BA,MATCH(C$1,'Published Hourly Data'!$B$1:$BA$1,0),TRUE)</f>
        <v>391463</v>
      </c>
      <c r="D296" s="67">
        <f>VLOOKUP($A296,'Published Hourly Data'!$B:$BA,MATCH(D$1,'Published Hourly Data'!$B$1:$BA$1,0),TRUE)</f>
        <v>383840</v>
      </c>
      <c r="E296" s="67">
        <f>VLOOKUP($A296,'Published Hourly Data'!$B:$BA,MATCH(E$1,'Published Hourly Data'!$B$1:$BA$1,0),TRUE)</f>
        <v>380930</v>
      </c>
      <c r="F296" s="67">
        <f>VLOOKUP($A296,'Published Hourly Data'!$B:$BA,MATCH(F$1,'Published Hourly Data'!$B$1:$BA$1,0),TRUE)</f>
        <v>-1763</v>
      </c>
      <c r="G296" s="67">
        <f>VLOOKUP($A296,'Published Hourly Data'!$B:$BA,MATCH(G$1,'Published Hourly Data'!$B$1:$BA$1,0),TRUE)</f>
        <v>66818</v>
      </c>
      <c r="H296" s="67">
        <f>VLOOKUP($A296,'Published Hourly Data'!$B:$BA,MATCH(H$1,'Published Hourly Data'!$B$1:$BA$1,0),TRUE)</f>
        <v>160724</v>
      </c>
      <c r="I296" s="67">
        <f>VLOOKUP($A296,'Published Hourly Data'!$B:$BA,MATCH(I$1,'Published Hourly Data'!$B$1:$BA$1,0),TRUE)</f>
        <v>79384</v>
      </c>
      <c r="J296" s="67">
        <f>VLOOKUP($A296,'Published Hourly Data'!$B:$BA,MATCH(J$1,'Published Hourly Data'!$B$1:$BA$1,0),TRUE)</f>
        <v>872</v>
      </c>
      <c r="K296" s="67">
        <f>VLOOKUP($A296,'Published Hourly Data'!$B:$BA,MATCH(K$1,'Published Hourly Data'!$B$1:$BA$1,0),TRUE)</f>
        <v>495</v>
      </c>
      <c r="L296" s="67">
        <f>VLOOKUP($A296,'Published Hourly Data'!$B:$BA,MATCH(L$1,'Published Hourly Data'!$B$1:$BA$1,0),TRUE)</f>
        <v>14364</v>
      </c>
      <c r="M296" s="67">
        <f>VLOOKUP($A296,'Published Hourly Data'!$B:$BA,MATCH(M$1,'Published Hourly Data'!$B$1:$BA$1,0),TRUE)</f>
        <v>-1750</v>
      </c>
      <c r="N296" s="67">
        <f>VLOOKUP($A296,'Published Hourly Data'!$B:$BA,MATCH(N$1,'Published Hourly Data'!$B$1:$BA$1,0),TRUE)</f>
        <v>-101</v>
      </c>
      <c r="O296" s="67">
        <f>VLOOKUP($A296,'Published Hourly Data'!$B:$BA,MATCH(O$1,'Published Hourly Data'!$B$1:$BA$1,0),TRUE)</f>
        <v>-28</v>
      </c>
      <c r="P296" s="67">
        <f>VLOOKUP($A296,'Published Hourly Data'!$B:$BA,MATCH(P$1,'Published Hourly Data'!$B$1:$BA$1,0),TRUE)</f>
        <v>55076</v>
      </c>
      <c r="Q296" s="67">
        <f>VLOOKUP($A296,'Published Hourly Data'!$B:$BA,MATCH(Q$1,'Published Hourly Data'!$B$1:$BA$1,0),TRUE)</f>
        <v>0</v>
      </c>
      <c r="R296" s="67">
        <f>VLOOKUP($A296,'Published Hourly Data'!$B:$BA,MATCH(R$1,'Published Hourly Data'!$B$1:$BA$1,0),TRUE)</f>
        <v>37</v>
      </c>
      <c r="S296" s="67">
        <f>VLOOKUP($A296,'Published Hourly Data'!$B:$BA,MATCH(S$1,'Published Hourly Data'!$B$1:$BA$1,0),TRUE)</f>
        <v>0</v>
      </c>
      <c r="T296" s="67">
        <f>VLOOKUP($A296,'Published Hourly Data'!$B:$BA,MATCH(T$1,'Published Hourly Data'!$B$1:$BA$1,0),TRUE)</f>
        <v>-611</v>
      </c>
      <c r="U296" s="67">
        <f>VLOOKUP($A296,'Published Hourly Data'!$B:$BA,MATCH(U$1,'Published Hourly Data'!$B$1:$BA$1,0),TRUE)</f>
        <v>5024</v>
      </c>
      <c r="V296" s="67">
        <f>VLOOKUP($A296,'Published Hourly Data'!$B:$BA,MATCH(V$1,'Published Hourly Data'!$B$1:$BA$1,0),TRUE)</f>
        <v>0</v>
      </c>
      <c r="W296" s="67">
        <f>VLOOKUP($A296,'Published Hourly Data'!$B:$BA,MATCH(W$1,'Published Hourly Data'!$B$1:$BA$1,0),TRUE)</f>
        <v>-154</v>
      </c>
      <c r="X296" s="67">
        <f>VLOOKUP($A296,'Published Hourly Data'!$B:$BA,MATCH(X$1,'Published Hourly Data'!$B$1:$BA$1,0),TRUE)</f>
        <v>17</v>
      </c>
      <c r="Y296" s="67">
        <f>VLOOKUP($A296,'Published Hourly Data'!$B:$BA,MATCH(Y$1,'Published Hourly Data'!$B$1:$BA$1,0),TRUE)</f>
        <v>68857.274544138796</v>
      </c>
      <c r="Z296" s="67">
        <f>VLOOKUP($A296,'Published Hourly Data'!$B:$BA,MATCH(Z$1,'Published Hourly Data'!$B$1:$BA$1,0),TRUE)</f>
        <v>65945.798360405999</v>
      </c>
      <c r="AA296" s="67">
        <f>VLOOKUP($A296,'Published Hourly Data'!$B:$BA,MATCH(AA$1,'Published Hourly Data'!$B$1:$BA$1,0),TRUE)</f>
        <v>812.70577581768362</v>
      </c>
      <c r="AB296" s="67">
        <f>VLOOKUP($A296,'Published Hourly Data'!$B:$BA,MATCH(AB$1,'Published Hourly Data'!$B$1:$BA$1,0),TRUE)</f>
        <v>589.02668544628364</v>
      </c>
      <c r="AC296" s="67">
        <f t="shared" si="27"/>
        <v>136204.80536580877</v>
      </c>
      <c r="AG296" s="67">
        <f>VLOOKUP($A296,'Published Hourly Data'!$B:$BA,MATCH(AG$1,'Published Hourly Data'!$B$1:$BA$1,0),TRUE)</f>
        <v>383182</v>
      </c>
      <c r="AI296" s="67">
        <f>VLOOKUP($A296,'Published Hourly Data'!$B:$BA,MATCH(AI$1,'Published Hourly Data'!$B$1:$BA$1,0),TRUE)</f>
        <v>0.78364807847333473</v>
      </c>
      <c r="AK296" s="67">
        <f>VLOOKUP($A296,'Published Hourly Data'!$B:$BA,MATCH(AK$1,'Published Hourly Data'!$B$1:$BA$1,0),TRUE)</f>
        <v>6</v>
      </c>
      <c r="AL296" s="67" t="str">
        <f t="shared" si="25"/>
        <v/>
      </c>
      <c r="AM296" s="67" t="str">
        <f t="shared" si="26"/>
        <v/>
      </c>
    </row>
    <row r="297" spans="1:39" ht="14.45" customHeight="1">
      <c r="A297" s="65">
        <f t="shared" si="24"/>
        <v>45957.458333333489</v>
      </c>
      <c r="B297" s="66">
        <f>VLOOKUP($A297,'Published Hourly Data'!$B:$BA,MATCH(B$1,'Published Hourly Data'!$B$1:$BA$1,0),TRUE)</f>
        <v>45957.291666666664</v>
      </c>
      <c r="C297" s="67">
        <f>VLOOKUP($A297,'Published Hourly Data'!$B:$BA,MATCH(C$1,'Published Hourly Data'!$B$1:$BA$1,0),TRUE)</f>
        <v>412960</v>
      </c>
      <c r="D297" s="67">
        <f>VLOOKUP($A297,'Published Hourly Data'!$B:$BA,MATCH(D$1,'Published Hourly Data'!$B$1:$BA$1,0),TRUE)</f>
        <v>407893</v>
      </c>
      <c r="E297" s="67">
        <f>VLOOKUP($A297,'Published Hourly Data'!$B:$BA,MATCH(E$1,'Published Hourly Data'!$B$1:$BA$1,0),TRUE)</f>
        <v>404980</v>
      </c>
      <c r="F297" s="67">
        <f>VLOOKUP($A297,'Published Hourly Data'!$B:$BA,MATCH(F$1,'Published Hourly Data'!$B$1:$BA$1,0),TRUE)</f>
        <v>16</v>
      </c>
      <c r="G297" s="67">
        <f>VLOOKUP($A297,'Published Hourly Data'!$B:$BA,MATCH(G$1,'Published Hourly Data'!$B$1:$BA$1,0),TRUE)</f>
        <v>70878</v>
      </c>
      <c r="H297" s="67">
        <f>VLOOKUP($A297,'Published Hourly Data'!$B:$BA,MATCH(H$1,'Published Hourly Data'!$B$1:$BA$1,0),TRUE)</f>
        <v>173573</v>
      </c>
      <c r="I297" s="67">
        <f>VLOOKUP($A297,'Published Hourly Data'!$B:$BA,MATCH(I$1,'Published Hourly Data'!$B$1:$BA$1,0),TRUE)</f>
        <v>79365</v>
      </c>
      <c r="J297" s="67">
        <f>VLOOKUP($A297,'Published Hourly Data'!$B:$BA,MATCH(J$1,'Published Hourly Data'!$B$1:$BA$1,0),TRUE)</f>
        <v>1505</v>
      </c>
      <c r="K297" s="67">
        <f>VLOOKUP($A297,'Published Hourly Data'!$B:$BA,MATCH(K$1,'Published Hourly Data'!$B$1:$BA$1,0),TRUE)</f>
        <v>497</v>
      </c>
      <c r="L297" s="67">
        <f>VLOOKUP($A297,'Published Hourly Data'!$B:$BA,MATCH(L$1,'Published Hourly Data'!$B$1:$BA$1,0),TRUE)</f>
        <v>17576</v>
      </c>
      <c r="M297" s="67">
        <f>VLOOKUP($A297,'Published Hourly Data'!$B:$BA,MATCH(M$1,'Published Hourly Data'!$B$1:$BA$1,0),TRUE)</f>
        <v>1106</v>
      </c>
      <c r="N297" s="67">
        <f>VLOOKUP($A297,'Published Hourly Data'!$B:$BA,MATCH(N$1,'Published Hourly Data'!$B$1:$BA$1,0),TRUE)</f>
        <v>-57</v>
      </c>
      <c r="O297" s="67">
        <f>VLOOKUP($A297,'Published Hourly Data'!$B:$BA,MATCH(O$1,'Published Hourly Data'!$B$1:$BA$1,0),TRUE)</f>
        <v>-2</v>
      </c>
      <c r="P297" s="67">
        <f>VLOOKUP($A297,'Published Hourly Data'!$B:$BA,MATCH(P$1,'Published Hourly Data'!$B$1:$BA$1,0),TRUE)</f>
        <v>54880</v>
      </c>
      <c r="Q297" s="67">
        <f>VLOOKUP($A297,'Published Hourly Data'!$B:$BA,MATCH(Q$1,'Published Hourly Data'!$B$1:$BA$1,0),TRUE)</f>
        <v>0</v>
      </c>
      <c r="R297" s="67">
        <f>VLOOKUP($A297,'Published Hourly Data'!$B:$BA,MATCH(R$1,'Published Hourly Data'!$B$1:$BA$1,0),TRUE)</f>
        <v>378</v>
      </c>
      <c r="S297" s="67">
        <f>VLOOKUP($A297,'Published Hourly Data'!$B:$BA,MATCH(S$1,'Published Hourly Data'!$B$1:$BA$1,0),TRUE)</f>
        <v>0</v>
      </c>
      <c r="T297" s="67">
        <f>VLOOKUP($A297,'Published Hourly Data'!$B:$BA,MATCH(T$1,'Published Hourly Data'!$B$1:$BA$1,0),TRUE)</f>
        <v>-529</v>
      </c>
      <c r="U297" s="67">
        <f>VLOOKUP($A297,'Published Hourly Data'!$B:$BA,MATCH(U$1,'Published Hourly Data'!$B$1:$BA$1,0),TRUE)</f>
        <v>4837</v>
      </c>
      <c r="V297" s="67">
        <f>VLOOKUP($A297,'Published Hourly Data'!$B:$BA,MATCH(V$1,'Published Hourly Data'!$B$1:$BA$1,0),TRUE)</f>
        <v>0</v>
      </c>
      <c r="W297" s="67">
        <f>VLOOKUP($A297,'Published Hourly Data'!$B:$BA,MATCH(W$1,'Published Hourly Data'!$B$1:$BA$1,0),TRUE)</f>
        <v>-66</v>
      </c>
      <c r="X297" s="67">
        <f>VLOOKUP($A297,'Published Hourly Data'!$B:$BA,MATCH(X$1,'Published Hourly Data'!$B$1:$BA$1,0),TRUE)</f>
        <v>14</v>
      </c>
      <c r="Y297" s="67">
        <f>VLOOKUP($A297,'Published Hourly Data'!$B:$BA,MATCH(Y$1,'Published Hourly Data'!$B$1:$BA$1,0),TRUE)</f>
        <v>73041.185086944708</v>
      </c>
      <c r="Z297" s="67">
        <f>VLOOKUP($A297,'Published Hourly Data'!$B:$BA,MATCH(Z$1,'Published Hourly Data'!$B$1:$BA$1,0),TRUE)</f>
        <v>71217.80231210489</v>
      </c>
      <c r="AA297" s="67">
        <f>VLOOKUP($A297,'Published Hourly Data'!$B:$BA,MATCH(AA$1,'Published Hourly Data'!$B$1:$BA$1,0),TRUE)</f>
        <v>1401.0563489182289</v>
      </c>
      <c r="AB297" s="67">
        <f>VLOOKUP($A297,'Published Hourly Data'!$B:$BA,MATCH(AB$1,'Published Hourly Data'!$B$1:$BA$1,0),TRUE)</f>
        <v>608.0599577453969</v>
      </c>
      <c r="AC297" s="67">
        <f t="shared" si="27"/>
        <v>146268.10370571323</v>
      </c>
      <c r="AG297" s="67">
        <f>VLOOKUP($A297,'Published Hourly Data'!$B:$BA,MATCH(AG$1,'Published Hourly Data'!$B$1:$BA$1,0),TRUE)</f>
        <v>405724</v>
      </c>
      <c r="AI297" s="67">
        <f>VLOOKUP($A297,'Published Hourly Data'!$B:$BA,MATCH(AI$1,'Published Hourly Data'!$B$1:$BA$1,0),TRUE)</f>
        <v>0.79479051471367113</v>
      </c>
      <c r="AK297" s="67">
        <f>VLOOKUP($A297,'Published Hourly Data'!$B:$BA,MATCH(AK$1,'Published Hourly Data'!$B$1:$BA$1,0),TRUE)</f>
        <v>7</v>
      </c>
      <c r="AL297" s="67" t="str">
        <f t="shared" si="25"/>
        <v/>
      </c>
      <c r="AM297" s="67" t="str">
        <f t="shared" si="26"/>
        <v/>
      </c>
    </row>
    <row r="298" spans="1:39" ht="14.45" customHeight="1">
      <c r="A298" s="65">
        <f t="shared" si="24"/>
        <v>45957.500000000153</v>
      </c>
      <c r="B298" s="66">
        <f>VLOOKUP($A298,'Published Hourly Data'!$B:$BA,MATCH(B$1,'Published Hourly Data'!$B$1:$BA$1,0),TRUE)</f>
        <v>45957.333333333336</v>
      </c>
      <c r="C298" s="67">
        <f>VLOOKUP($A298,'Published Hourly Data'!$B:$BA,MATCH(C$1,'Published Hourly Data'!$B$1:$BA$1,0),TRUE)</f>
        <v>431776</v>
      </c>
      <c r="D298" s="67">
        <f>VLOOKUP($A298,'Published Hourly Data'!$B:$BA,MATCH(D$1,'Published Hourly Data'!$B$1:$BA$1,0),TRUE)</f>
        <v>432864</v>
      </c>
      <c r="E298" s="67">
        <f>VLOOKUP($A298,'Published Hourly Data'!$B:$BA,MATCH(E$1,'Published Hourly Data'!$B$1:$BA$1,0),TRUE)</f>
        <v>429060</v>
      </c>
      <c r="F298" s="67">
        <f>VLOOKUP($A298,'Published Hourly Data'!$B:$BA,MATCH(F$1,'Published Hourly Data'!$B$1:$BA$1,0),TRUE)</f>
        <v>-910</v>
      </c>
      <c r="G298" s="67">
        <f>VLOOKUP($A298,'Published Hourly Data'!$B:$BA,MATCH(G$1,'Published Hourly Data'!$B$1:$BA$1,0),TRUE)</f>
        <v>75660</v>
      </c>
      <c r="H298" s="67">
        <f>VLOOKUP($A298,'Published Hourly Data'!$B:$BA,MATCH(H$1,'Published Hourly Data'!$B$1:$BA$1,0),TRUE)</f>
        <v>187252</v>
      </c>
      <c r="I298" s="67">
        <f>VLOOKUP($A298,'Published Hourly Data'!$B:$BA,MATCH(I$1,'Published Hourly Data'!$B$1:$BA$1,0),TRUE)</f>
        <v>79426</v>
      </c>
      <c r="J298" s="67">
        <f>VLOOKUP($A298,'Published Hourly Data'!$B:$BA,MATCH(J$1,'Published Hourly Data'!$B$1:$BA$1,0),TRUE)</f>
        <v>1598</v>
      </c>
      <c r="K298" s="67">
        <f>VLOOKUP($A298,'Published Hourly Data'!$B:$BA,MATCH(K$1,'Published Hourly Data'!$B$1:$BA$1,0),TRUE)</f>
        <v>495</v>
      </c>
      <c r="L298" s="67">
        <f>VLOOKUP($A298,'Published Hourly Data'!$B:$BA,MATCH(L$1,'Published Hourly Data'!$B$1:$BA$1,0),TRUE)</f>
        <v>21628</v>
      </c>
      <c r="M298" s="67">
        <f>VLOOKUP($A298,'Published Hourly Data'!$B:$BA,MATCH(M$1,'Published Hourly Data'!$B$1:$BA$1,0),TRUE)</f>
        <v>3068</v>
      </c>
      <c r="N298" s="67">
        <f>VLOOKUP($A298,'Published Hourly Data'!$B:$BA,MATCH(N$1,'Published Hourly Data'!$B$1:$BA$1,0),TRUE)</f>
        <v>7</v>
      </c>
      <c r="O298" s="67">
        <f>VLOOKUP($A298,'Published Hourly Data'!$B:$BA,MATCH(O$1,'Published Hourly Data'!$B$1:$BA$1,0),TRUE)</f>
        <v>72</v>
      </c>
      <c r="P298" s="67">
        <f>VLOOKUP($A298,'Published Hourly Data'!$B:$BA,MATCH(P$1,'Published Hourly Data'!$B$1:$BA$1,0),TRUE)</f>
        <v>53621</v>
      </c>
      <c r="Q298" s="67">
        <f>VLOOKUP($A298,'Published Hourly Data'!$B:$BA,MATCH(Q$1,'Published Hourly Data'!$B$1:$BA$1,0),TRUE)</f>
        <v>0</v>
      </c>
      <c r="R298" s="67">
        <f>VLOOKUP($A298,'Published Hourly Data'!$B:$BA,MATCH(R$1,'Published Hourly Data'!$B$1:$BA$1,0),TRUE)</f>
        <v>1012</v>
      </c>
      <c r="S298" s="67">
        <f>VLOOKUP($A298,'Published Hourly Data'!$B:$BA,MATCH(S$1,'Published Hourly Data'!$B$1:$BA$1,0),TRUE)</f>
        <v>0</v>
      </c>
      <c r="T298" s="67">
        <f>VLOOKUP($A298,'Published Hourly Data'!$B:$BA,MATCH(T$1,'Published Hourly Data'!$B$1:$BA$1,0),TRUE)</f>
        <v>-123</v>
      </c>
      <c r="U298" s="67">
        <f>VLOOKUP($A298,'Published Hourly Data'!$B:$BA,MATCH(U$1,'Published Hourly Data'!$B$1:$BA$1,0),TRUE)</f>
        <v>4664</v>
      </c>
      <c r="V298" s="67">
        <f>VLOOKUP($A298,'Published Hourly Data'!$B:$BA,MATCH(V$1,'Published Hourly Data'!$B$1:$BA$1,0),TRUE)</f>
        <v>0</v>
      </c>
      <c r="W298" s="67">
        <f>VLOOKUP($A298,'Published Hourly Data'!$B:$BA,MATCH(W$1,'Published Hourly Data'!$B$1:$BA$1,0),TRUE)</f>
        <v>-740</v>
      </c>
      <c r="X298" s="67">
        <f>VLOOKUP($A298,'Published Hourly Data'!$B:$BA,MATCH(X$1,'Published Hourly Data'!$B$1:$BA$1,0),TRUE)</f>
        <v>-6</v>
      </c>
      <c r="Y298" s="67">
        <f>VLOOKUP($A298,'Published Hourly Data'!$B:$BA,MATCH(Y$1,'Published Hourly Data'!$B$1:$BA$1,0),TRUE)</f>
        <v>77969.130952880107</v>
      </c>
      <c r="Z298" s="67">
        <f>VLOOKUP($A298,'Published Hourly Data'!$B:$BA,MATCH(Z$1,'Published Hourly Data'!$B$1:$BA$1,0),TRUE)</f>
        <v>76830.359091254228</v>
      </c>
      <c r="AA298" s="67">
        <f>VLOOKUP($A298,'Published Hourly Data'!$B:$BA,MATCH(AA$1,'Published Hourly Data'!$B$1:$BA$1,0),TRUE)</f>
        <v>1488.5641873224238</v>
      </c>
      <c r="AB298" s="67">
        <f>VLOOKUP($A298,'Published Hourly Data'!$B:$BA,MATCH(AB$1,'Published Hourly Data'!$B$1:$BA$1,0),TRUE)</f>
        <v>629.75354944804565</v>
      </c>
      <c r="AC298" s="67">
        <f t="shared" si="27"/>
        <v>156917.80778090478</v>
      </c>
      <c r="AG298" s="67">
        <f>VLOOKUP($A298,'Published Hourly Data'!$B:$BA,MATCH(AG$1,'Published Hourly Data'!$B$1:$BA$1,0),TRUE)</f>
        <v>429979</v>
      </c>
      <c r="AI298" s="67">
        <f>VLOOKUP($A298,'Published Hourly Data'!$B:$BA,MATCH(AI$1,'Published Hourly Data'!$B$1:$BA$1,0),TRUE)</f>
        <v>0.80456054223564011</v>
      </c>
      <c r="AK298" s="67">
        <f>VLOOKUP($A298,'Published Hourly Data'!$B:$BA,MATCH(AK$1,'Published Hourly Data'!$B$1:$BA$1,0),TRUE)</f>
        <v>8</v>
      </c>
      <c r="AL298" s="67" t="str">
        <f t="shared" si="25"/>
        <v/>
      </c>
      <c r="AM298" s="67" t="str">
        <f t="shared" si="26"/>
        <v/>
      </c>
    </row>
    <row r="299" spans="1:39" ht="14.45" customHeight="1">
      <c r="A299" s="65">
        <f t="shared" si="24"/>
        <v>45957.541666666817</v>
      </c>
      <c r="B299" s="66">
        <f>VLOOKUP($A299,'Published Hourly Data'!$B:$BA,MATCH(B$1,'Published Hourly Data'!$B$1:$BA$1,0),TRUE)</f>
        <v>45957.375</v>
      </c>
      <c r="C299" s="67">
        <f>VLOOKUP($A299,'Published Hourly Data'!$B:$BA,MATCH(C$1,'Published Hourly Data'!$B$1:$BA$1,0),TRUE)</f>
        <v>442057</v>
      </c>
      <c r="D299" s="67">
        <f>VLOOKUP($A299,'Published Hourly Data'!$B:$BA,MATCH(D$1,'Published Hourly Data'!$B$1:$BA$1,0),TRUE)</f>
        <v>444302</v>
      </c>
      <c r="E299" s="67">
        <f>VLOOKUP($A299,'Published Hourly Data'!$B:$BA,MATCH(E$1,'Published Hourly Data'!$B$1:$BA$1,0),TRUE)</f>
        <v>441266</v>
      </c>
      <c r="F299" s="67">
        <f>VLOOKUP($A299,'Published Hourly Data'!$B:$BA,MATCH(F$1,'Published Hourly Data'!$B$1:$BA$1,0),TRUE)</f>
        <v>-1819</v>
      </c>
      <c r="G299" s="67">
        <f>VLOOKUP($A299,'Published Hourly Data'!$B:$BA,MATCH(G$1,'Published Hourly Data'!$B$1:$BA$1,0),TRUE)</f>
        <v>79918</v>
      </c>
      <c r="H299" s="67">
        <f>VLOOKUP($A299,'Published Hourly Data'!$B:$BA,MATCH(H$1,'Published Hourly Data'!$B$1:$BA$1,0),TRUE)</f>
        <v>190183</v>
      </c>
      <c r="I299" s="67">
        <f>VLOOKUP($A299,'Published Hourly Data'!$B:$BA,MATCH(I$1,'Published Hourly Data'!$B$1:$BA$1,0),TRUE)</f>
        <v>79411</v>
      </c>
      <c r="J299" s="67">
        <f>VLOOKUP($A299,'Published Hourly Data'!$B:$BA,MATCH(J$1,'Published Hourly Data'!$B$1:$BA$1,0),TRUE)</f>
        <v>1626</v>
      </c>
      <c r="K299" s="67">
        <f>VLOOKUP($A299,'Published Hourly Data'!$B:$BA,MATCH(K$1,'Published Hourly Data'!$B$1:$BA$1,0),TRUE)</f>
        <v>503</v>
      </c>
      <c r="L299" s="67">
        <f>VLOOKUP($A299,'Published Hourly Data'!$B:$BA,MATCH(L$1,'Published Hourly Data'!$B$1:$BA$1,0),TRUE)</f>
        <v>22829</v>
      </c>
      <c r="M299" s="67">
        <f>VLOOKUP($A299,'Published Hourly Data'!$B:$BA,MATCH(M$1,'Published Hourly Data'!$B$1:$BA$1,0),TRUE)</f>
        <v>2636</v>
      </c>
      <c r="N299" s="67">
        <f>VLOOKUP($A299,'Published Hourly Data'!$B:$BA,MATCH(N$1,'Published Hourly Data'!$B$1:$BA$1,0),TRUE)</f>
        <v>2803</v>
      </c>
      <c r="O299" s="67">
        <f>VLOOKUP($A299,'Published Hourly Data'!$B:$BA,MATCH(O$1,'Published Hourly Data'!$B$1:$BA$1,0),TRUE)</f>
        <v>138</v>
      </c>
      <c r="P299" s="67">
        <f>VLOOKUP($A299,'Published Hourly Data'!$B:$BA,MATCH(P$1,'Published Hourly Data'!$B$1:$BA$1,0),TRUE)</f>
        <v>52699</v>
      </c>
      <c r="Q299" s="67">
        <f>VLOOKUP($A299,'Published Hourly Data'!$B:$BA,MATCH(Q$1,'Published Hourly Data'!$B$1:$BA$1,0),TRUE)</f>
        <v>0</v>
      </c>
      <c r="R299" s="67">
        <f>VLOOKUP($A299,'Published Hourly Data'!$B:$BA,MATCH(R$1,'Published Hourly Data'!$B$1:$BA$1,0),TRUE)</f>
        <v>2096</v>
      </c>
      <c r="S299" s="67">
        <f>VLOOKUP($A299,'Published Hourly Data'!$B:$BA,MATCH(S$1,'Published Hourly Data'!$B$1:$BA$1,0),TRUE)</f>
        <v>0</v>
      </c>
      <c r="T299" s="67">
        <f>VLOOKUP($A299,'Published Hourly Data'!$B:$BA,MATCH(T$1,'Published Hourly Data'!$B$1:$BA$1,0),TRUE)</f>
        <v>-325</v>
      </c>
      <c r="U299" s="67">
        <f>VLOOKUP($A299,'Published Hourly Data'!$B:$BA,MATCH(U$1,'Published Hourly Data'!$B$1:$BA$1,0),TRUE)</f>
        <v>6348</v>
      </c>
      <c r="V299" s="67">
        <f>VLOOKUP($A299,'Published Hourly Data'!$B:$BA,MATCH(V$1,'Published Hourly Data'!$B$1:$BA$1,0),TRUE)</f>
        <v>0</v>
      </c>
      <c r="W299" s="67">
        <f>VLOOKUP($A299,'Published Hourly Data'!$B:$BA,MATCH(W$1,'Published Hourly Data'!$B$1:$BA$1,0),TRUE)</f>
        <v>-99</v>
      </c>
      <c r="X299" s="67">
        <f>VLOOKUP($A299,'Published Hourly Data'!$B:$BA,MATCH(X$1,'Published Hourly Data'!$B$1:$BA$1,0),TRUE)</f>
        <v>4</v>
      </c>
      <c r="Y299" s="67">
        <f>VLOOKUP($A299,'Published Hourly Data'!$B:$BA,MATCH(Y$1,'Published Hourly Data'!$B$1:$BA$1,0),TRUE)</f>
        <v>82357.084423635664</v>
      </c>
      <c r="Z299" s="67">
        <f>VLOOKUP($A299,'Published Hourly Data'!$B:$BA,MATCH(Z$1,'Published Hourly Data'!$B$1:$BA$1,0),TRUE)</f>
        <v>78032.961907226651</v>
      </c>
      <c r="AA299" s="67">
        <f>VLOOKUP($A299,'Published Hourly Data'!$B:$BA,MATCH(AA$1,'Published Hourly Data'!$B$1:$BA$1,0),TRUE)</f>
        <v>1515.5612864045693</v>
      </c>
      <c r="AB299" s="67">
        <f>VLOOKUP($A299,'Published Hourly Data'!$B:$BA,MATCH(AB$1,'Published Hourly Data'!$B$1:$BA$1,0),TRUE)</f>
        <v>645.80300141472435</v>
      </c>
      <c r="AC299" s="67">
        <f t="shared" si="27"/>
        <v>162551.41061868164</v>
      </c>
      <c r="AG299" s="67">
        <f>VLOOKUP($A299,'Published Hourly Data'!$B:$BA,MATCH(AG$1,'Published Hourly Data'!$B$1:$BA$1,0),TRUE)</f>
        <v>441414</v>
      </c>
      <c r="AI299" s="67">
        <f>VLOOKUP($A299,'Published Hourly Data'!$B:$BA,MATCH(AI$1,'Published Hourly Data'!$B$1:$BA$1,0),TRUE)</f>
        <v>0.81185483667975622</v>
      </c>
      <c r="AK299" s="67">
        <f>VLOOKUP($A299,'Published Hourly Data'!$B:$BA,MATCH(AK$1,'Published Hourly Data'!$B$1:$BA$1,0),TRUE)</f>
        <v>9</v>
      </c>
      <c r="AL299" s="67" t="str">
        <f t="shared" si="25"/>
        <v/>
      </c>
      <c r="AM299" s="67" t="str">
        <f t="shared" si="26"/>
        <v/>
      </c>
    </row>
    <row r="300" spans="1:39" ht="14.45" customHeight="1">
      <c r="A300" s="65">
        <f t="shared" si="24"/>
        <v>45957.583333333481</v>
      </c>
      <c r="B300" s="66">
        <f>VLOOKUP($A300,'Published Hourly Data'!$B:$BA,MATCH(B$1,'Published Hourly Data'!$B$1:$BA$1,0),TRUE)</f>
        <v>45957.416666666664</v>
      </c>
      <c r="C300" s="67">
        <f>VLOOKUP($A300,'Published Hourly Data'!$B:$BA,MATCH(C$1,'Published Hourly Data'!$B$1:$BA$1,0),TRUE)</f>
        <v>447593</v>
      </c>
      <c r="D300" s="67">
        <f>VLOOKUP($A300,'Published Hourly Data'!$B:$BA,MATCH(D$1,'Published Hourly Data'!$B$1:$BA$1,0),TRUE)</f>
        <v>448323</v>
      </c>
      <c r="E300" s="67">
        <f>VLOOKUP($A300,'Published Hourly Data'!$B:$BA,MATCH(E$1,'Published Hourly Data'!$B$1:$BA$1,0),TRUE)</f>
        <v>444227</v>
      </c>
      <c r="F300" s="67">
        <f>VLOOKUP($A300,'Published Hourly Data'!$B:$BA,MATCH(F$1,'Published Hourly Data'!$B$1:$BA$1,0),TRUE)</f>
        <v>-3837</v>
      </c>
      <c r="G300" s="67">
        <f>VLOOKUP($A300,'Published Hourly Data'!$B:$BA,MATCH(G$1,'Published Hourly Data'!$B$1:$BA$1,0),TRUE)</f>
        <v>80624</v>
      </c>
      <c r="H300" s="67">
        <f>VLOOKUP($A300,'Published Hourly Data'!$B:$BA,MATCH(H$1,'Published Hourly Data'!$B$1:$BA$1,0),TRUE)</f>
        <v>182666</v>
      </c>
      <c r="I300" s="67">
        <f>VLOOKUP($A300,'Published Hourly Data'!$B:$BA,MATCH(I$1,'Published Hourly Data'!$B$1:$BA$1,0),TRUE)</f>
        <v>79373</v>
      </c>
      <c r="J300" s="67">
        <f>VLOOKUP($A300,'Published Hourly Data'!$B:$BA,MATCH(J$1,'Published Hourly Data'!$B$1:$BA$1,0),TRUE)</f>
        <v>1255</v>
      </c>
      <c r="K300" s="67">
        <f>VLOOKUP($A300,'Published Hourly Data'!$B:$BA,MATCH(K$1,'Published Hourly Data'!$B$1:$BA$1,0),TRUE)</f>
        <v>507</v>
      </c>
      <c r="L300" s="67">
        <f>VLOOKUP($A300,'Published Hourly Data'!$B:$BA,MATCH(L$1,'Published Hourly Data'!$B$1:$BA$1,0),TRUE)</f>
        <v>21703</v>
      </c>
      <c r="M300" s="67">
        <f>VLOOKUP($A300,'Published Hourly Data'!$B:$BA,MATCH(M$1,'Published Hourly Data'!$B$1:$BA$1,0),TRUE)</f>
        <v>1903</v>
      </c>
      <c r="N300" s="67">
        <f>VLOOKUP($A300,'Published Hourly Data'!$B:$BA,MATCH(N$1,'Published Hourly Data'!$B$1:$BA$1,0),TRUE)</f>
        <v>16530</v>
      </c>
      <c r="O300" s="67">
        <f>VLOOKUP($A300,'Published Hourly Data'!$B:$BA,MATCH(O$1,'Published Hourly Data'!$B$1:$BA$1,0),TRUE)</f>
        <v>267</v>
      </c>
      <c r="P300" s="67">
        <f>VLOOKUP($A300,'Published Hourly Data'!$B:$BA,MATCH(P$1,'Published Hourly Data'!$B$1:$BA$1,0),TRUE)</f>
        <v>51031</v>
      </c>
      <c r="Q300" s="67">
        <f>VLOOKUP($A300,'Published Hourly Data'!$B:$BA,MATCH(Q$1,'Published Hourly Data'!$B$1:$BA$1,0),TRUE)</f>
        <v>0</v>
      </c>
      <c r="R300" s="67">
        <f>VLOOKUP($A300,'Published Hourly Data'!$B:$BA,MATCH(R$1,'Published Hourly Data'!$B$1:$BA$1,0),TRUE)</f>
        <v>1281</v>
      </c>
      <c r="S300" s="67">
        <f>VLOOKUP($A300,'Published Hourly Data'!$B:$BA,MATCH(S$1,'Published Hourly Data'!$B$1:$BA$1,0),TRUE)</f>
        <v>0</v>
      </c>
      <c r="T300" s="67">
        <f>VLOOKUP($A300,'Published Hourly Data'!$B:$BA,MATCH(T$1,'Published Hourly Data'!$B$1:$BA$1,0),TRUE)</f>
        <v>-1071</v>
      </c>
      <c r="U300" s="67">
        <f>VLOOKUP($A300,'Published Hourly Data'!$B:$BA,MATCH(U$1,'Published Hourly Data'!$B$1:$BA$1,0),TRUE)</f>
        <v>8177</v>
      </c>
      <c r="V300" s="67">
        <f>VLOOKUP($A300,'Published Hourly Data'!$B:$BA,MATCH(V$1,'Published Hourly Data'!$B$1:$BA$1,0),TRUE)</f>
        <v>0</v>
      </c>
      <c r="W300" s="67">
        <f>VLOOKUP($A300,'Published Hourly Data'!$B:$BA,MATCH(W$1,'Published Hourly Data'!$B$1:$BA$1,0),TRUE)</f>
        <v>446</v>
      </c>
      <c r="X300" s="67">
        <f>VLOOKUP($A300,'Published Hourly Data'!$B:$BA,MATCH(X$1,'Published Hourly Data'!$B$1:$BA$1,0),TRUE)</f>
        <v>11</v>
      </c>
      <c r="Y300" s="67">
        <f>VLOOKUP($A300,'Published Hourly Data'!$B:$BA,MATCH(Y$1,'Published Hourly Data'!$B$1:$BA$1,0),TRUE)</f>
        <v>83084.631429355126</v>
      </c>
      <c r="Z300" s="67">
        <f>VLOOKUP($A300,'Published Hourly Data'!$B:$BA,MATCH(Z$1,'Published Hourly Data'!$B$1:$BA$1,0),TRUE)</f>
        <v>74948.702143437942</v>
      </c>
      <c r="AA300" s="67">
        <f>VLOOKUP($A300,'Published Hourly Data'!$B:$BA,MATCH(AA$1,'Published Hourly Data'!$B$1:$BA$1,0),TRUE)</f>
        <v>1168.3227361411145</v>
      </c>
      <c r="AB300" s="67">
        <f>VLOOKUP($A300,'Published Hourly Data'!$B:$BA,MATCH(AB$1,'Published Hourly Data'!$B$1:$BA$1,0),TRUE)</f>
        <v>689.34242055126822</v>
      </c>
      <c r="AC300" s="67">
        <f t="shared" si="27"/>
        <v>159890.99872948544</v>
      </c>
      <c r="AG300" s="67">
        <f>VLOOKUP($A300,'Published Hourly Data'!$B:$BA,MATCH(AG$1,'Published Hourly Data'!$B$1:$BA$1,0),TRUE)</f>
        <v>445670</v>
      </c>
      <c r="AI300" s="67">
        <f>VLOOKUP($A300,'Published Hourly Data'!$B:$BA,MATCH(AI$1,'Published Hourly Data'!$B$1:$BA$1,0),TRUE)</f>
        <v>0.79094148948548959</v>
      </c>
      <c r="AK300" s="67">
        <f>VLOOKUP($A300,'Published Hourly Data'!$B:$BA,MATCH(AK$1,'Published Hourly Data'!$B$1:$BA$1,0),TRUE)</f>
        <v>10</v>
      </c>
      <c r="AL300" s="67" t="str">
        <f t="shared" si="25"/>
        <v/>
      </c>
      <c r="AM300" s="67" t="str">
        <f t="shared" si="26"/>
        <v/>
      </c>
    </row>
    <row r="301" spans="1:39" ht="14.45" customHeight="1">
      <c r="A301" s="65">
        <f t="shared" si="24"/>
        <v>45957.625000000146</v>
      </c>
      <c r="B301" s="66">
        <f>VLOOKUP($A301,'Published Hourly Data'!$B:$BA,MATCH(B$1,'Published Hourly Data'!$B$1:$BA$1,0),TRUE)</f>
        <v>45957.458333333336</v>
      </c>
      <c r="C301" s="67">
        <f>VLOOKUP($A301,'Published Hourly Data'!$B:$BA,MATCH(C$1,'Published Hourly Data'!$B$1:$BA$1,0),TRUE)</f>
        <v>452233</v>
      </c>
      <c r="D301" s="67">
        <f>VLOOKUP($A301,'Published Hourly Data'!$B:$BA,MATCH(D$1,'Published Hourly Data'!$B$1:$BA$1,0),TRUE)</f>
        <v>453162</v>
      </c>
      <c r="E301" s="67">
        <f>VLOOKUP($A301,'Published Hourly Data'!$B:$BA,MATCH(E$1,'Published Hourly Data'!$B$1:$BA$1,0),TRUE)</f>
        <v>450660</v>
      </c>
      <c r="F301" s="67">
        <f>VLOOKUP($A301,'Published Hourly Data'!$B:$BA,MATCH(F$1,'Published Hourly Data'!$B$1:$BA$1,0),TRUE)</f>
        <v>-3683</v>
      </c>
      <c r="G301" s="67">
        <f>VLOOKUP($A301,'Published Hourly Data'!$B:$BA,MATCH(G$1,'Published Hourly Data'!$B$1:$BA$1,0),TRUE)</f>
        <v>77063</v>
      </c>
      <c r="H301" s="67">
        <f>VLOOKUP($A301,'Published Hourly Data'!$B:$BA,MATCH(H$1,'Published Hourly Data'!$B$1:$BA$1,0),TRUE)</f>
        <v>174350</v>
      </c>
      <c r="I301" s="67">
        <f>VLOOKUP($A301,'Published Hourly Data'!$B:$BA,MATCH(I$1,'Published Hourly Data'!$B$1:$BA$1,0),TRUE)</f>
        <v>79365</v>
      </c>
      <c r="J301" s="67">
        <f>VLOOKUP($A301,'Published Hourly Data'!$B:$BA,MATCH(J$1,'Published Hourly Data'!$B$1:$BA$1,0),TRUE)</f>
        <v>761</v>
      </c>
      <c r="K301" s="67">
        <f>VLOOKUP($A301,'Published Hourly Data'!$B:$BA,MATCH(K$1,'Published Hourly Data'!$B$1:$BA$1,0),TRUE)</f>
        <v>509</v>
      </c>
      <c r="L301" s="67">
        <f>VLOOKUP($A301,'Published Hourly Data'!$B:$BA,MATCH(L$1,'Published Hourly Data'!$B$1:$BA$1,0),TRUE)</f>
        <v>22270</v>
      </c>
      <c r="M301" s="67">
        <f>VLOOKUP($A301,'Published Hourly Data'!$B:$BA,MATCH(M$1,'Published Hourly Data'!$B$1:$BA$1,0),TRUE)</f>
        <v>1816</v>
      </c>
      <c r="N301" s="67">
        <f>VLOOKUP($A301,'Published Hourly Data'!$B:$BA,MATCH(N$1,'Published Hourly Data'!$B$1:$BA$1,0),TRUE)</f>
        <v>37166</v>
      </c>
      <c r="O301" s="67">
        <f>VLOOKUP($A301,'Published Hourly Data'!$B:$BA,MATCH(O$1,'Published Hourly Data'!$B$1:$BA$1,0),TRUE)</f>
        <v>366</v>
      </c>
      <c r="P301" s="67">
        <f>VLOOKUP($A301,'Published Hourly Data'!$B:$BA,MATCH(P$1,'Published Hourly Data'!$B$1:$BA$1,0),TRUE)</f>
        <v>46501</v>
      </c>
      <c r="Q301" s="67">
        <f>VLOOKUP($A301,'Published Hourly Data'!$B:$BA,MATCH(Q$1,'Published Hourly Data'!$B$1:$BA$1,0),TRUE)</f>
        <v>0</v>
      </c>
      <c r="R301" s="67">
        <f>VLOOKUP($A301,'Published Hourly Data'!$B:$BA,MATCH(R$1,'Published Hourly Data'!$B$1:$BA$1,0),TRUE)</f>
        <v>565</v>
      </c>
      <c r="S301" s="67">
        <f>VLOOKUP($A301,'Published Hourly Data'!$B:$BA,MATCH(S$1,'Published Hourly Data'!$B$1:$BA$1,0),TRUE)</f>
        <v>0</v>
      </c>
      <c r="T301" s="67">
        <f>VLOOKUP($A301,'Published Hourly Data'!$B:$BA,MATCH(T$1,'Published Hourly Data'!$B$1:$BA$1,0),TRUE)</f>
        <v>-3562</v>
      </c>
      <c r="U301" s="67">
        <f>VLOOKUP($A301,'Published Hourly Data'!$B:$BA,MATCH(U$1,'Published Hourly Data'!$B$1:$BA$1,0),TRUE)</f>
        <v>11494</v>
      </c>
      <c r="V301" s="67">
        <f>VLOOKUP($A301,'Published Hourly Data'!$B:$BA,MATCH(V$1,'Published Hourly Data'!$B$1:$BA$1,0),TRUE)</f>
        <v>0</v>
      </c>
      <c r="W301" s="67">
        <f>VLOOKUP($A301,'Published Hourly Data'!$B:$BA,MATCH(W$1,'Published Hourly Data'!$B$1:$BA$1,0),TRUE)</f>
        <v>274</v>
      </c>
      <c r="X301" s="67">
        <f>VLOOKUP($A301,'Published Hourly Data'!$B:$BA,MATCH(X$1,'Published Hourly Data'!$B$1:$BA$1,0),TRUE)</f>
        <v>2</v>
      </c>
      <c r="Y301" s="67">
        <f>VLOOKUP($A301,'Published Hourly Data'!$B:$BA,MATCH(Y$1,'Published Hourly Data'!$B$1:$BA$1,0),TRUE)</f>
        <v>79414.950285775849</v>
      </c>
      <c r="Z301" s="67">
        <f>VLOOKUP($A301,'Published Hourly Data'!$B:$BA,MATCH(Z$1,'Published Hourly Data'!$B$1:$BA$1,0),TRUE)</f>
        <v>71536.608995151881</v>
      </c>
      <c r="AA301" s="67">
        <f>VLOOKUP($A301,'Published Hourly Data'!$B:$BA,MATCH(AA$1,'Published Hourly Data'!$B$1:$BA$1,0),TRUE)</f>
        <v>708.44111729353642</v>
      </c>
      <c r="AB301" s="67">
        <f>VLOOKUP($A301,'Published Hourly Data'!$B:$BA,MATCH(AB$1,'Published Hourly Data'!$B$1:$BA$1,0),TRUE)</f>
        <v>761.98169971561072</v>
      </c>
      <c r="AC301" s="67">
        <f t="shared" si="27"/>
        <v>152421.98209793688</v>
      </c>
      <c r="AG301" s="67">
        <f>VLOOKUP($A301,'Published Hourly Data'!$B:$BA,MATCH(AG$1,'Published Hourly Data'!$B$1:$BA$1,0),TRUE)</f>
        <v>452385</v>
      </c>
      <c r="AI301" s="67">
        <f>VLOOKUP($A301,'Published Hourly Data'!$B:$BA,MATCH(AI$1,'Published Hourly Data'!$B$1:$BA$1,0),TRUE)</f>
        <v>0.74280214899422747</v>
      </c>
      <c r="AK301" s="67">
        <f>VLOOKUP($A301,'Published Hourly Data'!$B:$BA,MATCH(AK$1,'Published Hourly Data'!$B$1:$BA$1,0),TRUE)</f>
        <v>11</v>
      </c>
      <c r="AL301" s="67" t="str">
        <f t="shared" si="25"/>
        <v/>
      </c>
      <c r="AM301" s="67" t="str">
        <f t="shared" si="26"/>
        <v/>
      </c>
    </row>
    <row r="302" spans="1:39" ht="14.45" customHeight="1">
      <c r="A302" s="65">
        <f t="shared" si="24"/>
        <v>45957.66666666681</v>
      </c>
      <c r="B302" s="66">
        <f>VLOOKUP($A302,'Published Hourly Data'!$B:$BA,MATCH(B$1,'Published Hourly Data'!$B$1:$BA$1,0),TRUE)</f>
        <v>45957.5</v>
      </c>
      <c r="C302" s="67">
        <f>VLOOKUP($A302,'Published Hourly Data'!$B:$BA,MATCH(C$1,'Published Hourly Data'!$B$1:$BA$1,0),TRUE)</f>
        <v>452856</v>
      </c>
      <c r="D302" s="67">
        <f>VLOOKUP($A302,'Published Hourly Data'!$B:$BA,MATCH(D$1,'Published Hourly Data'!$B$1:$BA$1,0),TRUE)</f>
        <v>458379</v>
      </c>
      <c r="E302" s="67">
        <f>VLOOKUP($A302,'Published Hourly Data'!$B:$BA,MATCH(E$1,'Published Hourly Data'!$B$1:$BA$1,0),TRUE)</f>
        <v>455022</v>
      </c>
      <c r="F302" s="67">
        <f>VLOOKUP($A302,'Published Hourly Data'!$B:$BA,MATCH(F$1,'Published Hourly Data'!$B$1:$BA$1,0),TRUE)</f>
        <v>-3140</v>
      </c>
      <c r="G302" s="67">
        <f>VLOOKUP($A302,'Published Hourly Data'!$B:$BA,MATCH(G$1,'Published Hourly Data'!$B$1:$BA$1,0),TRUE)</f>
        <v>75198</v>
      </c>
      <c r="H302" s="67">
        <f>VLOOKUP($A302,'Published Hourly Data'!$B:$BA,MATCH(H$1,'Published Hourly Data'!$B$1:$BA$1,0),TRUE)</f>
        <v>170249</v>
      </c>
      <c r="I302" s="67">
        <f>VLOOKUP($A302,'Published Hourly Data'!$B:$BA,MATCH(I$1,'Published Hourly Data'!$B$1:$BA$1,0),TRUE)</f>
        <v>79435</v>
      </c>
      <c r="J302" s="67">
        <f>VLOOKUP($A302,'Published Hourly Data'!$B:$BA,MATCH(J$1,'Published Hourly Data'!$B$1:$BA$1,0),TRUE)</f>
        <v>400</v>
      </c>
      <c r="K302" s="67">
        <f>VLOOKUP($A302,'Published Hourly Data'!$B:$BA,MATCH(K$1,'Published Hourly Data'!$B$1:$BA$1,0),TRUE)</f>
        <v>501</v>
      </c>
      <c r="L302" s="67">
        <f>VLOOKUP($A302,'Published Hourly Data'!$B:$BA,MATCH(L$1,'Published Hourly Data'!$B$1:$BA$1,0),TRUE)</f>
        <v>22106</v>
      </c>
      <c r="M302" s="67">
        <f>VLOOKUP($A302,'Published Hourly Data'!$B:$BA,MATCH(M$1,'Published Hourly Data'!$B$1:$BA$1,0),TRUE)</f>
        <v>1800</v>
      </c>
      <c r="N302" s="67">
        <f>VLOOKUP($A302,'Published Hourly Data'!$B:$BA,MATCH(N$1,'Published Hourly Data'!$B$1:$BA$1,0),TRUE)</f>
        <v>52360</v>
      </c>
      <c r="O302" s="67">
        <f>VLOOKUP($A302,'Published Hourly Data'!$B:$BA,MATCH(O$1,'Published Hourly Data'!$B$1:$BA$1,0),TRUE)</f>
        <v>255</v>
      </c>
      <c r="P302" s="67">
        <f>VLOOKUP($A302,'Published Hourly Data'!$B:$BA,MATCH(P$1,'Published Hourly Data'!$B$1:$BA$1,0),TRUE)</f>
        <v>45066</v>
      </c>
      <c r="Q302" s="67">
        <f>VLOOKUP($A302,'Published Hourly Data'!$B:$BA,MATCH(Q$1,'Published Hourly Data'!$B$1:$BA$1,0),TRUE)</f>
        <v>0</v>
      </c>
      <c r="R302" s="67">
        <f>VLOOKUP($A302,'Published Hourly Data'!$B:$BA,MATCH(R$1,'Published Hourly Data'!$B$1:$BA$1,0),TRUE)</f>
        <v>-85</v>
      </c>
      <c r="S302" s="67">
        <f>VLOOKUP($A302,'Published Hourly Data'!$B:$BA,MATCH(S$1,'Published Hourly Data'!$B$1:$BA$1,0),TRUE)</f>
        <v>0</v>
      </c>
      <c r="T302" s="67">
        <f>VLOOKUP($A302,'Published Hourly Data'!$B:$BA,MATCH(T$1,'Published Hourly Data'!$B$1:$BA$1,0),TRUE)</f>
        <v>-4859</v>
      </c>
      <c r="U302" s="67">
        <f>VLOOKUP($A302,'Published Hourly Data'!$B:$BA,MATCH(U$1,'Published Hourly Data'!$B$1:$BA$1,0),TRUE)</f>
        <v>10901</v>
      </c>
      <c r="V302" s="67">
        <f>VLOOKUP($A302,'Published Hourly Data'!$B:$BA,MATCH(V$1,'Published Hourly Data'!$B$1:$BA$1,0),TRUE)</f>
        <v>0</v>
      </c>
      <c r="W302" s="67">
        <f>VLOOKUP($A302,'Published Hourly Data'!$B:$BA,MATCH(W$1,'Published Hourly Data'!$B$1:$BA$1,0),TRUE)</f>
        <v>299</v>
      </c>
      <c r="X302" s="67">
        <f>VLOOKUP($A302,'Published Hourly Data'!$B:$BA,MATCH(X$1,'Published Hourly Data'!$B$1:$BA$1,0),TRUE)</f>
        <v>114</v>
      </c>
      <c r="Y302" s="67">
        <f>VLOOKUP($A302,'Published Hourly Data'!$B:$BA,MATCH(Y$1,'Published Hourly Data'!$B$1:$BA$1,0),TRUE)</f>
        <v>77493.030787664291</v>
      </c>
      <c r="Z302" s="67">
        <f>VLOOKUP($A302,'Published Hourly Data'!$B:$BA,MATCH(Z$1,'Published Hourly Data'!$B$1:$BA$1,0),TRUE)</f>
        <v>69853.949783857781</v>
      </c>
      <c r="AA302" s="67">
        <f>VLOOKUP($A302,'Published Hourly Data'!$B:$BA,MATCH(AA$1,'Published Hourly Data'!$B$1:$BA$1,0),TRUE)</f>
        <v>372.37378044338311</v>
      </c>
      <c r="AB302" s="67">
        <f>VLOOKUP($A302,'Published Hourly Data'!$B:$BA,MATCH(AB$1,'Published Hourly Data'!$B$1:$BA$1,0),TRUE)</f>
        <v>812.39075622466009</v>
      </c>
      <c r="AC302" s="67">
        <f t="shared" si="27"/>
        <v>148531.74510819014</v>
      </c>
      <c r="AG302" s="67">
        <f>VLOOKUP($A302,'Published Hourly Data'!$B:$BA,MATCH(AG$1,'Published Hourly Data'!$B$1:$BA$1,0),TRUE)</f>
        <v>459303</v>
      </c>
      <c r="AI302" s="67">
        <f>VLOOKUP($A302,'Published Hourly Data'!$B:$BA,MATCH(AI$1,'Published Hourly Data'!$B$1:$BA$1,0),TRUE)</f>
        <v>0.71294125207198322</v>
      </c>
      <c r="AK302" s="67">
        <f>VLOOKUP($A302,'Published Hourly Data'!$B:$BA,MATCH(AK$1,'Published Hourly Data'!$B$1:$BA$1,0),TRUE)</f>
        <v>12</v>
      </c>
      <c r="AL302" s="67" t="str">
        <f t="shared" si="25"/>
        <v/>
      </c>
      <c r="AM302" s="67" t="str">
        <f t="shared" si="26"/>
        <v/>
      </c>
    </row>
    <row r="303" spans="1:39" ht="14.45" customHeight="1">
      <c r="A303" s="65">
        <f t="shared" si="24"/>
        <v>45957.708333333474</v>
      </c>
      <c r="B303" s="66">
        <f>VLOOKUP($A303,'Published Hourly Data'!$B:$BA,MATCH(B$1,'Published Hourly Data'!$B$1:$BA$1,0),TRUE)</f>
        <v>45957.541666666664</v>
      </c>
      <c r="C303" s="67">
        <f>VLOOKUP($A303,'Published Hourly Data'!$B:$BA,MATCH(C$1,'Published Hourly Data'!$B$1:$BA$1,0),TRUE)</f>
        <v>452644</v>
      </c>
      <c r="D303" s="67">
        <f>VLOOKUP($A303,'Published Hourly Data'!$B:$BA,MATCH(D$1,'Published Hourly Data'!$B$1:$BA$1,0),TRUE)</f>
        <v>463862</v>
      </c>
      <c r="E303" s="67">
        <f>VLOOKUP($A303,'Published Hourly Data'!$B:$BA,MATCH(E$1,'Published Hourly Data'!$B$1:$BA$1,0),TRUE)</f>
        <v>461407</v>
      </c>
      <c r="F303" s="67">
        <f>VLOOKUP($A303,'Published Hourly Data'!$B:$BA,MATCH(F$1,'Published Hourly Data'!$B$1:$BA$1,0),TRUE)</f>
        <v>-2972</v>
      </c>
      <c r="G303" s="67">
        <f>VLOOKUP($A303,'Published Hourly Data'!$B:$BA,MATCH(G$1,'Published Hourly Data'!$B$1:$BA$1,0),TRUE)</f>
        <v>74178</v>
      </c>
      <c r="H303" s="67">
        <f>VLOOKUP($A303,'Published Hourly Data'!$B:$BA,MATCH(H$1,'Published Hourly Data'!$B$1:$BA$1,0),TRUE)</f>
        <v>169141</v>
      </c>
      <c r="I303" s="67">
        <f>VLOOKUP($A303,'Published Hourly Data'!$B:$BA,MATCH(I$1,'Published Hourly Data'!$B$1:$BA$1,0),TRUE)</f>
        <v>79562</v>
      </c>
      <c r="J303" s="67">
        <f>VLOOKUP($A303,'Published Hourly Data'!$B:$BA,MATCH(J$1,'Published Hourly Data'!$B$1:$BA$1,0),TRUE)</f>
        <v>297</v>
      </c>
      <c r="K303" s="67">
        <f>VLOOKUP($A303,'Published Hourly Data'!$B:$BA,MATCH(K$1,'Published Hourly Data'!$B$1:$BA$1,0),TRUE)</f>
        <v>490</v>
      </c>
      <c r="L303" s="67">
        <f>VLOOKUP($A303,'Published Hourly Data'!$B:$BA,MATCH(L$1,'Published Hourly Data'!$B$1:$BA$1,0),TRUE)</f>
        <v>21046</v>
      </c>
      <c r="M303" s="67">
        <f>VLOOKUP($A303,'Published Hourly Data'!$B:$BA,MATCH(M$1,'Published Hourly Data'!$B$1:$BA$1,0),TRUE)</f>
        <v>848</v>
      </c>
      <c r="N303" s="67">
        <f>VLOOKUP($A303,'Published Hourly Data'!$B:$BA,MATCH(N$1,'Published Hourly Data'!$B$1:$BA$1,0),TRUE)</f>
        <v>66776</v>
      </c>
      <c r="O303" s="67">
        <f>VLOOKUP($A303,'Published Hourly Data'!$B:$BA,MATCH(O$1,'Published Hourly Data'!$B$1:$BA$1,0),TRUE)</f>
        <v>441</v>
      </c>
      <c r="P303" s="67">
        <f>VLOOKUP($A303,'Published Hourly Data'!$B:$BA,MATCH(P$1,'Published Hourly Data'!$B$1:$BA$1,0),TRUE)</f>
        <v>46648</v>
      </c>
      <c r="Q303" s="67">
        <f>VLOOKUP($A303,'Published Hourly Data'!$B:$BA,MATCH(Q$1,'Published Hourly Data'!$B$1:$BA$1,0),TRUE)</f>
        <v>0</v>
      </c>
      <c r="R303" s="67">
        <f>VLOOKUP($A303,'Published Hourly Data'!$B:$BA,MATCH(R$1,'Published Hourly Data'!$B$1:$BA$1,0),TRUE)</f>
        <v>-499</v>
      </c>
      <c r="S303" s="67">
        <f>VLOOKUP($A303,'Published Hourly Data'!$B:$BA,MATCH(S$1,'Published Hourly Data'!$B$1:$BA$1,0),TRUE)</f>
        <v>0</v>
      </c>
      <c r="T303" s="67">
        <f>VLOOKUP($A303,'Published Hourly Data'!$B:$BA,MATCH(T$1,'Published Hourly Data'!$B$1:$BA$1,0),TRUE)</f>
        <v>-5065</v>
      </c>
      <c r="U303" s="67">
        <f>VLOOKUP($A303,'Published Hourly Data'!$B:$BA,MATCH(U$1,'Published Hourly Data'!$B$1:$BA$1,0),TRUE)</f>
        <v>5262</v>
      </c>
      <c r="V303" s="67">
        <f>VLOOKUP($A303,'Published Hourly Data'!$B:$BA,MATCH(V$1,'Published Hourly Data'!$B$1:$BA$1,0),TRUE)</f>
        <v>0</v>
      </c>
      <c r="W303" s="67">
        <f>VLOOKUP($A303,'Published Hourly Data'!$B:$BA,MATCH(W$1,'Published Hourly Data'!$B$1:$BA$1,0),TRUE)</f>
        <v>437</v>
      </c>
      <c r="X303" s="67">
        <f>VLOOKUP($A303,'Published Hourly Data'!$B:$BA,MATCH(X$1,'Published Hourly Data'!$B$1:$BA$1,0),TRUE)</f>
        <v>146</v>
      </c>
      <c r="Y303" s="67">
        <f>VLOOKUP($A303,'Published Hourly Data'!$B:$BA,MATCH(Y$1,'Published Hourly Data'!$B$1:$BA$1,0),TRUE)</f>
        <v>76441.90055277216</v>
      </c>
      <c r="Z303" s="67">
        <f>VLOOKUP($A303,'Published Hourly Data'!$B:$BA,MATCH(Z$1,'Published Hourly Data'!$B$1:$BA$1,0),TRUE)</f>
        <v>69399.332274442102</v>
      </c>
      <c r="AA303" s="67">
        <f>VLOOKUP($A303,'Published Hourly Data'!$B:$BA,MATCH(AA$1,'Published Hourly Data'!$B$1:$BA$1,0),TRUE)</f>
        <v>277.41846643032034</v>
      </c>
      <c r="AB303" s="67">
        <f>VLOOKUP($A303,'Published Hourly Data'!$B:$BA,MATCH(AB$1,'Published Hourly Data'!$B$1:$BA$1,0),TRUE)</f>
        <v>850.75416049881755</v>
      </c>
      <c r="AC303" s="67">
        <f t="shared" si="27"/>
        <v>146969.40545414342</v>
      </c>
      <c r="AG303" s="67">
        <f>VLOOKUP($A303,'Published Hourly Data'!$B:$BA,MATCH(AG$1,'Published Hourly Data'!$B$1:$BA$1,0),TRUE)</f>
        <v>467153</v>
      </c>
      <c r="AI303" s="67">
        <f>VLOOKUP($A303,'Published Hourly Data'!$B:$BA,MATCH(AI$1,'Published Hourly Data'!$B$1:$BA$1,0),TRUE)</f>
        <v>0.69358794795776468</v>
      </c>
      <c r="AK303" s="67">
        <f>VLOOKUP($A303,'Published Hourly Data'!$B:$BA,MATCH(AK$1,'Published Hourly Data'!$B$1:$BA$1,0),TRUE)</f>
        <v>13</v>
      </c>
      <c r="AL303" s="67" t="str">
        <f t="shared" si="25"/>
        <v/>
      </c>
      <c r="AM303" s="67" t="str">
        <f t="shared" si="26"/>
        <v/>
      </c>
    </row>
    <row r="304" spans="1:39" ht="14.45" customHeight="1">
      <c r="A304" s="65">
        <f t="shared" si="24"/>
        <v>45957.750000000138</v>
      </c>
      <c r="B304" s="66">
        <f>VLOOKUP($A304,'Published Hourly Data'!$B:$BA,MATCH(B$1,'Published Hourly Data'!$B$1:$BA$1,0),TRUE)</f>
        <v>45957.583333333336</v>
      </c>
      <c r="C304" s="67">
        <f>VLOOKUP($A304,'Published Hourly Data'!$B:$BA,MATCH(C$1,'Published Hourly Data'!$B$1:$BA$1,0),TRUE)</f>
        <v>453491</v>
      </c>
      <c r="D304" s="67">
        <f>VLOOKUP($A304,'Published Hourly Data'!$B:$BA,MATCH(D$1,'Published Hourly Data'!$B$1:$BA$1,0),TRUE)</f>
        <v>470436</v>
      </c>
      <c r="E304" s="67">
        <f>VLOOKUP($A304,'Published Hourly Data'!$B:$BA,MATCH(E$1,'Published Hourly Data'!$B$1:$BA$1,0),TRUE)</f>
        <v>467824</v>
      </c>
      <c r="F304" s="67">
        <f>VLOOKUP($A304,'Published Hourly Data'!$B:$BA,MATCH(F$1,'Published Hourly Data'!$B$1:$BA$1,0),TRUE)</f>
        <v>-2914</v>
      </c>
      <c r="G304" s="67">
        <f>VLOOKUP($A304,'Published Hourly Data'!$B:$BA,MATCH(G$1,'Published Hourly Data'!$B$1:$BA$1,0),TRUE)</f>
        <v>72844</v>
      </c>
      <c r="H304" s="67">
        <f>VLOOKUP($A304,'Published Hourly Data'!$B:$BA,MATCH(H$1,'Published Hourly Data'!$B$1:$BA$1,0),TRUE)</f>
        <v>174355</v>
      </c>
      <c r="I304" s="67">
        <f>VLOOKUP($A304,'Published Hourly Data'!$B:$BA,MATCH(I$1,'Published Hourly Data'!$B$1:$BA$1,0),TRUE)</f>
        <v>79556</v>
      </c>
      <c r="J304" s="67">
        <f>VLOOKUP($A304,'Published Hourly Data'!$B:$BA,MATCH(J$1,'Published Hourly Data'!$B$1:$BA$1,0),TRUE)</f>
        <v>277</v>
      </c>
      <c r="K304" s="67">
        <f>VLOOKUP($A304,'Published Hourly Data'!$B:$BA,MATCH(K$1,'Published Hourly Data'!$B$1:$BA$1,0),TRUE)</f>
        <v>485</v>
      </c>
      <c r="L304" s="67">
        <f>VLOOKUP($A304,'Published Hourly Data'!$B:$BA,MATCH(L$1,'Published Hourly Data'!$B$1:$BA$1,0),TRUE)</f>
        <v>19624</v>
      </c>
      <c r="M304" s="67">
        <f>VLOOKUP($A304,'Published Hourly Data'!$B:$BA,MATCH(M$1,'Published Hourly Data'!$B$1:$BA$1,0),TRUE)</f>
        <v>811</v>
      </c>
      <c r="N304" s="67">
        <f>VLOOKUP($A304,'Published Hourly Data'!$B:$BA,MATCH(N$1,'Published Hourly Data'!$B$1:$BA$1,0),TRUE)</f>
        <v>72780</v>
      </c>
      <c r="O304" s="67">
        <f>VLOOKUP($A304,'Published Hourly Data'!$B:$BA,MATCH(O$1,'Published Hourly Data'!$B$1:$BA$1,0),TRUE)</f>
        <v>550</v>
      </c>
      <c r="P304" s="67">
        <f>VLOOKUP($A304,'Published Hourly Data'!$B:$BA,MATCH(P$1,'Published Hourly Data'!$B$1:$BA$1,0),TRUE)</f>
        <v>46807</v>
      </c>
      <c r="Q304" s="67">
        <f>VLOOKUP($A304,'Published Hourly Data'!$B:$BA,MATCH(Q$1,'Published Hourly Data'!$B$1:$BA$1,0),TRUE)</f>
        <v>0</v>
      </c>
      <c r="R304" s="67">
        <f>VLOOKUP($A304,'Published Hourly Data'!$B:$BA,MATCH(R$1,'Published Hourly Data'!$B$1:$BA$1,0),TRUE)</f>
        <v>-411</v>
      </c>
      <c r="S304" s="67">
        <f>VLOOKUP($A304,'Published Hourly Data'!$B:$BA,MATCH(S$1,'Published Hourly Data'!$B$1:$BA$1,0),TRUE)</f>
        <v>0</v>
      </c>
      <c r="T304" s="67">
        <f>VLOOKUP($A304,'Published Hourly Data'!$B:$BA,MATCH(T$1,'Published Hourly Data'!$B$1:$BA$1,0),TRUE)</f>
        <v>-3185</v>
      </c>
      <c r="U304" s="67">
        <f>VLOOKUP($A304,'Published Hourly Data'!$B:$BA,MATCH(U$1,'Published Hourly Data'!$B$1:$BA$1,0),TRUE)</f>
        <v>989</v>
      </c>
      <c r="V304" s="67">
        <f>VLOOKUP($A304,'Published Hourly Data'!$B:$BA,MATCH(V$1,'Published Hourly Data'!$B$1:$BA$1,0),TRUE)</f>
        <v>0</v>
      </c>
      <c r="W304" s="67">
        <f>VLOOKUP($A304,'Published Hourly Data'!$B:$BA,MATCH(W$1,'Published Hourly Data'!$B$1:$BA$1,0),TRUE)</f>
        <v>177</v>
      </c>
      <c r="X304" s="67">
        <f>VLOOKUP($A304,'Published Hourly Data'!$B:$BA,MATCH(X$1,'Published Hourly Data'!$B$1:$BA$1,0),TRUE)</f>
        <v>133</v>
      </c>
      <c r="Y304" s="67">
        <f>VLOOKUP($A304,'Published Hourly Data'!$B:$BA,MATCH(Y$1,'Published Hourly Data'!$B$1:$BA$1,0),TRUE)</f>
        <v>75067.187088707346</v>
      </c>
      <c r="Z304" s="67">
        <f>VLOOKUP($A304,'Published Hourly Data'!$B:$BA,MATCH(Z$1,'Published Hourly Data'!$B$1:$BA$1,0),TRUE)</f>
        <v>71538.660518208737</v>
      </c>
      <c r="AA304" s="67">
        <f>VLOOKUP($A304,'Published Hourly Data'!$B:$BA,MATCH(AA$1,'Published Hourly Data'!$B$1:$BA$1,0),TRUE)</f>
        <v>259.73071185925977</v>
      </c>
      <c r="AB304" s="67">
        <f>VLOOKUP($A304,'Published Hourly Data'!$B:$BA,MATCH(AB$1,'Published Hourly Data'!$B$1:$BA$1,0),TRUE)</f>
        <v>868.55812926811393</v>
      </c>
      <c r="AC304" s="67">
        <f t="shared" si="27"/>
        <v>147734.13644804349</v>
      </c>
      <c r="AG304" s="67">
        <f>VLOOKUP($A304,'Published Hourly Data'!$B:$BA,MATCH(AG$1,'Published Hourly Data'!$B$1:$BA$1,0),TRUE)</f>
        <v>475692</v>
      </c>
      <c r="AI304" s="67">
        <f>VLOOKUP($A304,'Published Hourly Data'!$B:$BA,MATCH(AI$1,'Published Hourly Data'!$B$1:$BA$1,0),TRUE)</f>
        <v>0.68468175183960545</v>
      </c>
      <c r="AK304" s="67">
        <f>VLOOKUP($A304,'Published Hourly Data'!$B:$BA,MATCH(AK$1,'Published Hourly Data'!$B$1:$BA$1,0),TRUE)</f>
        <v>14</v>
      </c>
      <c r="AL304" s="67" t="str">
        <f t="shared" si="25"/>
        <v/>
      </c>
      <c r="AM304" s="67" t="str">
        <f t="shared" si="26"/>
        <v/>
      </c>
    </row>
    <row r="305" spans="1:39" ht="14.45" customHeight="1">
      <c r="A305" s="65">
        <f t="shared" si="24"/>
        <v>45957.791666666802</v>
      </c>
      <c r="B305" s="66">
        <f>VLOOKUP($A305,'Published Hourly Data'!$B:$BA,MATCH(B$1,'Published Hourly Data'!$B$1:$BA$1,0),TRUE)</f>
        <v>45957.625</v>
      </c>
      <c r="C305" s="67">
        <f>VLOOKUP($A305,'Published Hourly Data'!$B:$BA,MATCH(C$1,'Published Hourly Data'!$B$1:$BA$1,0),TRUE)</f>
        <v>455797</v>
      </c>
      <c r="D305" s="67">
        <f>VLOOKUP($A305,'Published Hourly Data'!$B:$BA,MATCH(D$1,'Published Hourly Data'!$B$1:$BA$1,0),TRUE)</f>
        <v>473603</v>
      </c>
      <c r="E305" s="67">
        <f>VLOOKUP($A305,'Published Hourly Data'!$B:$BA,MATCH(E$1,'Published Hourly Data'!$B$1:$BA$1,0),TRUE)</f>
        <v>471286</v>
      </c>
      <c r="F305" s="67">
        <f>VLOOKUP($A305,'Published Hourly Data'!$B:$BA,MATCH(F$1,'Published Hourly Data'!$B$1:$BA$1,0),TRUE)</f>
        <v>-3377</v>
      </c>
      <c r="G305" s="67">
        <f>VLOOKUP($A305,'Published Hourly Data'!$B:$BA,MATCH(G$1,'Published Hourly Data'!$B$1:$BA$1,0),TRUE)</f>
        <v>72536</v>
      </c>
      <c r="H305" s="67">
        <f>VLOOKUP($A305,'Published Hourly Data'!$B:$BA,MATCH(H$1,'Published Hourly Data'!$B$1:$BA$1,0),TRUE)</f>
        <v>180241</v>
      </c>
      <c r="I305" s="67">
        <f>VLOOKUP($A305,'Published Hourly Data'!$B:$BA,MATCH(I$1,'Published Hourly Data'!$B$1:$BA$1,0),TRUE)</f>
        <v>79634</v>
      </c>
      <c r="J305" s="67">
        <f>VLOOKUP($A305,'Published Hourly Data'!$B:$BA,MATCH(J$1,'Published Hourly Data'!$B$1:$BA$1,0),TRUE)</f>
        <v>272</v>
      </c>
      <c r="K305" s="67">
        <f>VLOOKUP($A305,'Published Hourly Data'!$B:$BA,MATCH(K$1,'Published Hourly Data'!$B$1:$BA$1,0),TRUE)</f>
        <v>483</v>
      </c>
      <c r="L305" s="67">
        <f>VLOOKUP($A305,'Published Hourly Data'!$B:$BA,MATCH(L$1,'Published Hourly Data'!$B$1:$BA$1,0),TRUE)</f>
        <v>17718</v>
      </c>
      <c r="M305" s="67">
        <f>VLOOKUP($A305,'Published Hourly Data'!$B:$BA,MATCH(M$1,'Published Hourly Data'!$B$1:$BA$1,0),TRUE)</f>
        <v>465</v>
      </c>
      <c r="N305" s="67">
        <f>VLOOKUP($A305,'Published Hourly Data'!$B:$BA,MATCH(N$1,'Published Hourly Data'!$B$1:$BA$1,0),TRUE)</f>
        <v>72832</v>
      </c>
      <c r="O305" s="67">
        <f>VLOOKUP($A305,'Published Hourly Data'!$B:$BA,MATCH(O$1,'Published Hourly Data'!$B$1:$BA$1,0),TRUE)</f>
        <v>816</v>
      </c>
      <c r="P305" s="67">
        <f>VLOOKUP($A305,'Published Hourly Data'!$B:$BA,MATCH(P$1,'Published Hourly Data'!$B$1:$BA$1,0),TRUE)</f>
        <v>45704</v>
      </c>
      <c r="Q305" s="67">
        <f>VLOOKUP($A305,'Published Hourly Data'!$B:$BA,MATCH(Q$1,'Published Hourly Data'!$B$1:$BA$1,0),TRUE)</f>
        <v>0</v>
      </c>
      <c r="R305" s="67">
        <f>VLOOKUP($A305,'Published Hourly Data'!$B:$BA,MATCH(R$1,'Published Hourly Data'!$B$1:$BA$1,0),TRUE)</f>
        <v>-401</v>
      </c>
      <c r="S305" s="67">
        <f>VLOOKUP($A305,'Published Hourly Data'!$B:$BA,MATCH(S$1,'Published Hourly Data'!$B$1:$BA$1,0),TRUE)</f>
        <v>0</v>
      </c>
      <c r="T305" s="67">
        <f>VLOOKUP($A305,'Published Hourly Data'!$B:$BA,MATCH(T$1,'Published Hourly Data'!$B$1:$BA$1,0),TRUE)</f>
        <v>-1555</v>
      </c>
      <c r="U305" s="67">
        <f>VLOOKUP($A305,'Published Hourly Data'!$B:$BA,MATCH(U$1,'Published Hourly Data'!$B$1:$BA$1,0),TRUE)</f>
        <v>157</v>
      </c>
      <c r="V305" s="67">
        <f>VLOOKUP($A305,'Published Hourly Data'!$B:$BA,MATCH(V$1,'Published Hourly Data'!$B$1:$BA$1,0),TRUE)</f>
        <v>0</v>
      </c>
      <c r="W305" s="67">
        <f>VLOOKUP($A305,'Published Hourly Data'!$B:$BA,MATCH(W$1,'Published Hourly Data'!$B$1:$BA$1,0),TRUE)</f>
        <v>203</v>
      </c>
      <c r="X305" s="67">
        <f>VLOOKUP($A305,'Published Hourly Data'!$B:$BA,MATCH(X$1,'Published Hourly Data'!$B$1:$BA$1,0),TRUE)</f>
        <v>176</v>
      </c>
      <c r="Y305" s="67">
        <f>VLOOKUP($A305,'Published Hourly Data'!$B:$BA,MATCH(Y$1,'Published Hourly Data'!$B$1:$BA$1,0),TRUE)</f>
        <v>74749.786978563468</v>
      </c>
      <c r="Z305" s="67">
        <f>VLOOKUP($A305,'Published Hourly Data'!$B:$BA,MATCH(Z$1,'Published Hourly Data'!$B$1:$BA$1,0),TRUE)</f>
        <v>73953.713460826883</v>
      </c>
      <c r="AA305" s="67">
        <f>VLOOKUP($A305,'Published Hourly Data'!$B:$BA,MATCH(AA$1,'Published Hourly Data'!$B$1:$BA$1,0),TRUE)</f>
        <v>253.21417070150051</v>
      </c>
      <c r="AB305" s="67">
        <f>VLOOKUP($A305,'Published Hourly Data'!$B:$BA,MATCH(AB$1,'Published Hourly Data'!$B$1:$BA$1,0),TRUE)</f>
        <v>857.20895550367584</v>
      </c>
      <c r="AC305" s="67">
        <f t="shared" si="27"/>
        <v>149813.92356559556</v>
      </c>
      <c r="AG305" s="67">
        <f>VLOOKUP($A305,'Published Hourly Data'!$B:$BA,MATCH(AG$1,'Published Hourly Data'!$B$1:$BA$1,0),TRUE)</f>
        <v>478281</v>
      </c>
      <c r="AI305" s="67">
        <f>VLOOKUP($A305,'Published Hourly Data'!$B:$BA,MATCH(AI$1,'Published Hourly Data'!$B$1:$BA$1,0),TRUE)</f>
        <v>0.69056218451325324</v>
      </c>
      <c r="AK305" s="67">
        <f>VLOOKUP($A305,'Published Hourly Data'!$B:$BA,MATCH(AK$1,'Published Hourly Data'!$B$1:$BA$1,0),TRUE)</f>
        <v>15</v>
      </c>
      <c r="AL305" s="67" t="str">
        <f t="shared" si="25"/>
        <v/>
      </c>
      <c r="AM305" s="67" t="str">
        <f t="shared" si="26"/>
        <v/>
      </c>
    </row>
    <row r="306" spans="1:39" ht="14.45" customHeight="1">
      <c r="A306" s="65">
        <f t="shared" si="24"/>
        <v>45957.833333333467</v>
      </c>
      <c r="B306" s="66">
        <f>VLOOKUP($A306,'Published Hourly Data'!$B:$BA,MATCH(B$1,'Published Hourly Data'!$B$1:$BA$1,0),TRUE)</f>
        <v>45957.666666666664</v>
      </c>
      <c r="C306" s="67">
        <f>VLOOKUP($A306,'Published Hourly Data'!$B:$BA,MATCH(C$1,'Published Hourly Data'!$B$1:$BA$1,0),TRUE)</f>
        <v>459706</v>
      </c>
      <c r="D306" s="67">
        <f>VLOOKUP($A306,'Published Hourly Data'!$B:$BA,MATCH(D$1,'Published Hourly Data'!$B$1:$BA$1,0),TRUE)</f>
        <v>476240</v>
      </c>
      <c r="E306" s="67">
        <f>VLOOKUP($A306,'Published Hourly Data'!$B:$BA,MATCH(E$1,'Published Hourly Data'!$B$1:$BA$1,0),TRUE)</f>
        <v>473620</v>
      </c>
      <c r="F306" s="67">
        <f>VLOOKUP($A306,'Published Hourly Data'!$B:$BA,MATCH(F$1,'Published Hourly Data'!$B$1:$BA$1,0),TRUE)</f>
        <v>-3157</v>
      </c>
      <c r="G306" s="67">
        <f>VLOOKUP($A306,'Published Hourly Data'!$B:$BA,MATCH(G$1,'Published Hourly Data'!$B$1:$BA$1,0),TRUE)</f>
        <v>72475</v>
      </c>
      <c r="H306" s="67">
        <f>VLOOKUP($A306,'Published Hourly Data'!$B:$BA,MATCH(H$1,'Published Hourly Data'!$B$1:$BA$1,0),TRUE)</f>
        <v>185492</v>
      </c>
      <c r="I306" s="67">
        <f>VLOOKUP($A306,'Published Hourly Data'!$B:$BA,MATCH(I$1,'Published Hourly Data'!$B$1:$BA$1,0),TRUE)</f>
        <v>79687</v>
      </c>
      <c r="J306" s="67">
        <f>VLOOKUP($A306,'Published Hourly Data'!$B:$BA,MATCH(J$1,'Published Hourly Data'!$B$1:$BA$1,0),TRUE)</f>
        <v>271</v>
      </c>
      <c r="K306" s="67">
        <f>VLOOKUP($A306,'Published Hourly Data'!$B:$BA,MATCH(K$1,'Published Hourly Data'!$B$1:$BA$1,0),TRUE)</f>
        <v>480</v>
      </c>
      <c r="L306" s="67">
        <f>VLOOKUP($A306,'Published Hourly Data'!$B:$BA,MATCH(L$1,'Published Hourly Data'!$B$1:$BA$1,0),TRUE)</f>
        <v>17730</v>
      </c>
      <c r="M306" s="67">
        <f>VLOOKUP($A306,'Published Hourly Data'!$B:$BA,MATCH(M$1,'Published Hourly Data'!$B$1:$BA$1,0),TRUE)</f>
        <v>499</v>
      </c>
      <c r="N306" s="67">
        <f>VLOOKUP($A306,'Published Hourly Data'!$B:$BA,MATCH(N$1,'Published Hourly Data'!$B$1:$BA$1,0),TRUE)</f>
        <v>71350</v>
      </c>
      <c r="O306" s="67">
        <f>VLOOKUP($A306,'Published Hourly Data'!$B:$BA,MATCH(O$1,'Published Hourly Data'!$B$1:$BA$1,0),TRUE)</f>
        <v>828</v>
      </c>
      <c r="P306" s="67">
        <f>VLOOKUP($A306,'Published Hourly Data'!$B:$BA,MATCH(P$1,'Published Hourly Data'!$B$1:$BA$1,0),TRUE)</f>
        <v>44239</v>
      </c>
      <c r="Q306" s="67">
        <f>VLOOKUP($A306,'Published Hourly Data'!$B:$BA,MATCH(Q$1,'Published Hourly Data'!$B$1:$BA$1,0),TRUE)</f>
        <v>0</v>
      </c>
      <c r="R306" s="67">
        <f>VLOOKUP($A306,'Published Hourly Data'!$B:$BA,MATCH(R$1,'Published Hourly Data'!$B$1:$BA$1,0),TRUE)</f>
        <v>-136</v>
      </c>
      <c r="S306" s="67">
        <f>VLOOKUP($A306,'Published Hourly Data'!$B:$BA,MATCH(S$1,'Published Hourly Data'!$B$1:$BA$1,0),TRUE)</f>
        <v>0</v>
      </c>
      <c r="T306" s="67">
        <f>VLOOKUP($A306,'Published Hourly Data'!$B:$BA,MATCH(T$1,'Published Hourly Data'!$B$1:$BA$1,0),TRUE)</f>
        <v>-1554</v>
      </c>
      <c r="U306" s="67">
        <f>VLOOKUP($A306,'Published Hourly Data'!$B:$BA,MATCH(U$1,'Published Hourly Data'!$B$1:$BA$1,0),TRUE)</f>
        <v>-174</v>
      </c>
      <c r="V306" s="67">
        <f>VLOOKUP($A306,'Published Hourly Data'!$B:$BA,MATCH(V$1,'Published Hourly Data'!$B$1:$BA$1,0),TRUE)</f>
        <v>0</v>
      </c>
      <c r="W306" s="67">
        <f>VLOOKUP($A306,'Published Hourly Data'!$B:$BA,MATCH(W$1,'Published Hourly Data'!$B$1:$BA$1,0),TRUE)</f>
        <v>578</v>
      </c>
      <c r="X306" s="67">
        <f>VLOOKUP($A306,'Published Hourly Data'!$B:$BA,MATCH(X$1,'Published Hourly Data'!$B$1:$BA$1,0),TRUE)</f>
        <v>171</v>
      </c>
      <c r="Y306" s="67">
        <f>VLOOKUP($A306,'Published Hourly Data'!$B:$BA,MATCH(Y$1,'Published Hourly Data'!$B$1:$BA$1,0),TRUE)</f>
        <v>74686.925268437568</v>
      </c>
      <c r="Z306" s="67">
        <f>VLOOKUP($A306,'Published Hourly Data'!$B:$BA,MATCH(Z$1,'Published Hourly Data'!$B$1:$BA$1,0),TRUE)</f>
        <v>76108.222975214812</v>
      </c>
      <c r="AA306" s="67">
        <f>VLOOKUP($A306,'Published Hourly Data'!$B:$BA,MATCH(AA$1,'Published Hourly Data'!$B$1:$BA$1,0),TRUE)</f>
        <v>252.28323625039209</v>
      </c>
      <c r="AB306" s="67">
        <f>VLOOKUP($A306,'Published Hourly Data'!$B:$BA,MATCH(AB$1,'Published Hourly Data'!$B$1:$BA$1,0),TRUE)</f>
        <v>846.17186498829312</v>
      </c>
      <c r="AC306" s="67">
        <f t="shared" si="27"/>
        <v>151893.60334489105</v>
      </c>
      <c r="AG306" s="67">
        <f>VLOOKUP($A306,'Published Hourly Data'!$B:$BA,MATCH(AG$1,'Published Hourly Data'!$B$1:$BA$1,0),TRUE)</f>
        <v>480570</v>
      </c>
      <c r="AI306" s="67">
        <f>VLOOKUP($A306,'Published Hourly Data'!$B:$BA,MATCH(AI$1,'Published Hourly Data'!$B$1:$BA$1,0),TRUE)</f>
        <v>0.69681352520176809</v>
      </c>
      <c r="AK306" s="67">
        <f>VLOOKUP($A306,'Published Hourly Data'!$B:$BA,MATCH(AK$1,'Published Hourly Data'!$B$1:$BA$1,0),TRUE)</f>
        <v>16</v>
      </c>
      <c r="AL306" s="67" t="str">
        <f t="shared" si="25"/>
        <v/>
      </c>
      <c r="AM306" s="67" t="str">
        <f t="shared" si="26"/>
        <v/>
      </c>
    </row>
    <row r="307" spans="1:39" ht="14.45" customHeight="1">
      <c r="A307" s="65">
        <f t="shared" si="24"/>
        <v>45957.875000000131</v>
      </c>
      <c r="B307" s="66">
        <f>VLOOKUP($A307,'Published Hourly Data'!$B:$BA,MATCH(B$1,'Published Hourly Data'!$B$1:$BA$1,0),TRUE)</f>
        <v>45957.708333333336</v>
      </c>
      <c r="C307" s="67">
        <f>VLOOKUP($A307,'Published Hourly Data'!$B:$BA,MATCH(C$1,'Published Hourly Data'!$B$1:$BA$1,0),TRUE)</f>
        <v>466246</v>
      </c>
      <c r="D307" s="67">
        <f>VLOOKUP($A307,'Published Hourly Data'!$B:$BA,MATCH(D$1,'Published Hourly Data'!$B$1:$BA$1,0),TRUE)</f>
        <v>481958</v>
      </c>
      <c r="E307" s="67">
        <f>VLOOKUP($A307,'Published Hourly Data'!$B:$BA,MATCH(E$1,'Published Hourly Data'!$B$1:$BA$1,0),TRUE)</f>
        <v>479047</v>
      </c>
      <c r="F307" s="67">
        <f>VLOOKUP($A307,'Published Hourly Data'!$B:$BA,MATCH(F$1,'Published Hourly Data'!$B$1:$BA$1,0),TRUE)</f>
        <v>-2311</v>
      </c>
      <c r="G307" s="67">
        <f>VLOOKUP($A307,'Published Hourly Data'!$B:$BA,MATCH(G$1,'Published Hourly Data'!$B$1:$BA$1,0),TRUE)</f>
        <v>72947</v>
      </c>
      <c r="H307" s="67">
        <f>VLOOKUP($A307,'Published Hourly Data'!$B:$BA,MATCH(H$1,'Published Hourly Data'!$B$1:$BA$1,0),TRUE)</f>
        <v>191093</v>
      </c>
      <c r="I307" s="67">
        <f>VLOOKUP($A307,'Published Hourly Data'!$B:$BA,MATCH(I$1,'Published Hourly Data'!$B$1:$BA$1,0),TRUE)</f>
        <v>79867</v>
      </c>
      <c r="J307" s="67">
        <f>VLOOKUP($A307,'Published Hourly Data'!$B:$BA,MATCH(J$1,'Published Hourly Data'!$B$1:$BA$1,0),TRUE)</f>
        <v>271</v>
      </c>
      <c r="K307" s="67">
        <f>VLOOKUP($A307,'Published Hourly Data'!$B:$BA,MATCH(K$1,'Published Hourly Data'!$B$1:$BA$1,0),TRUE)</f>
        <v>470</v>
      </c>
      <c r="L307" s="67">
        <f>VLOOKUP($A307,'Published Hourly Data'!$B:$BA,MATCH(L$1,'Published Hourly Data'!$B$1:$BA$1,0),TRUE)</f>
        <v>18036</v>
      </c>
      <c r="M307" s="67">
        <f>VLOOKUP($A307,'Published Hourly Data'!$B:$BA,MATCH(M$1,'Published Hourly Data'!$B$1:$BA$1,0),TRUE)</f>
        <v>1001</v>
      </c>
      <c r="N307" s="67">
        <f>VLOOKUP($A307,'Published Hourly Data'!$B:$BA,MATCH(N$1,'Published Hourly Data'!$B$1:$BA$1,0),TRUE)</f>
        <v>68831</v>
      </c>
      <c r="O307" s="67">
        <f>VLOOKUP($A307,'Published Hourly Data'!$B:$BA,MATCH(O$1,'Published Hourly Data'!$B$1:$BA$1,0),TRUE)</f>
        <v>679</v>
      </c>
      <c r="P307" s="67">
        <f>VLOOKUP($A307,'Published Hourly Data'!$B:$BA,MATCH(P$1,'Published Hourly Data'!$B$1:$BA$1,0),TRUE)</f>
        <v>45114</v>
      </c>
      <c r="Q307" s="67">
        <f>VLOOKUP($A307,'Published Hourly Data'!$B:$BA,MATCH(Q$1,'Published Hourly Data'!$B$1:$BA$1,0),TRUE)</f>
        <v>0</v>
      </c>
      <c r="R307" s="67">
        <f>VLOOKUP($A307,'Published Hourly Data'!$B:$BA,MATCH(R$1,'Published Hourly Data'!$B$1:$BA$1,0),TRUE)</f>
        <v>187</v>
      </c>
      <c r="S307" s="67">
        <f>VLOOKUP($A307,'Published Hourly Data'!$B:$BA,MATCH(S$1,'Published Hourly Data'!$B$1:$BA$1,0),TRUE)</f>
        <v>0</v>
      </c>
      <c r="T307" s="67">
        <f>VLOOKUP($A307,'Published Hourly Data'!$B:$BA,MATCH(T$1,'Published Hourly Data'!$B$1:$BA$1,0),TRUE)</f>
        <v>-1133</v>
      </c>
      <c r="U307" s="67">
        <f>VLOOKUP($A307,'Published Hourly Data'!$B:$BA,MATCH(U$1,'Published Hourly Data'!$B$1:$BA$1,0),TRUE)</f>
        <v>-899</v>
      </c>
      <c r="V307" s="67">
        <f>VLOOKUP($A307,'Published Hourly Data'!$B:$BA,MATCH(V$1,'Published Hourly Data'!$B$1:$BA$1,0),TRUE)</f>
        <v>0</v>
      </c>
      <c r="W307" s="67">
        <f>VLOOKUP($A307,'Published Hourly Data'!$B:$BA,MATCH(W$1,'Published Hourly Data'!$B$1:$BA$1,0),TRUE)</f>
        <v>384</v>
      </c>
      <c r="X307" s="67">
        <f>VLOOKUP($A307,'Published Hourly Data'!$B:$BA,MATCH(X$1,'Published Hourly Data'!$B$1:$BA$1,0),TRUE)</f>
        <v>184</v>
      </c>
      <c r="Y307" s="67">
        <f>VLOOKUP($A307,'Published Hourly Data'!$B:$BA,MATCH(Y$1,'Published Hourly Data'!$B$1:$BA$1,0),TRUE)</f>
        <v>75173.330632034675</v>
      </c>
      <c r="Z307" s="67">
        <f>VLOOKUP($A307,'Published Hourly Data'!$B:$BA,MATCH(Z$1,'Published Hourly Data'!$B$1:$BA$1,0),TRUE)</f>
        <v>78406.339103587874</v>
      </c>
      <c r="AA307" s="67">
        <f>VLOOKUP($A307,'Published Hourly Data'!$B:$BA,MATCH(AA$1,'Published Hourly Data'!$B$1:$BA$1,0),TRUE)</f>
        <v>252.28323625039209</v>
      </c>
      <c r="AB307" s="67">
        <f>VLOOKUP($A307,'Published Hourly Data'!$B:$BA,MATCH(AB$1,'Published Hourly Data'!$B$1:$BA$1,0),TRUE)</f>
        <v>842.24037722884793</v>
      </c>
      <c r="AC307" s="67">
        <f t="shared" si="27"/>
        <v>154674.19334910178</v>
      </c>
      <c r="AG307" s="67">
        <f>VLOOKUP($A307,'Published Hourly Data'!$B:$BA,MATCH(AG$1,'Published Hourly Data'!$B$1:$BA$1,0),TRUE)</f>
        <v>485610</v>
      </c>
      <c r="AI307" s="67">
        <f>VLOOKUP($A307,'Published Hourly Data'!$B:$BA,MATCH(AI$1,'Published Hourly Data'!$B$1:$BA$1,0),TRUE)</f>
        <v>0.70220510315128759</v>
      </c>
      <c r="AK307" s="67">
        <f>VLOOKUP($A307,'Published Hourly Data'!$B:$BA,MATCH(AK$1,'Published Hourly Data'!$B$1:$BA$1,0),TRUE)</f>
        <v>17</v>
      </c>
      <c r="AL307" s="67" t="str">
        <f t="shared" si="25"/>
        <v/>
      </c>
      <c r="AM307" s="67" t="str">
        <f t="shared" si="26"/>
        <v/>
      </c>
    </row>
    <row r="308" spans="1:39" ht="14.45" customHeight="1">
      <c r="A308" s="65">
        <f t="shared" si="24"/>
        <v>45957.916666666795</v>
      </c>
      <c r="B308" s="66">
        <f>VLOOKUP($A308,'Published Hourly Data'!$B:$BA,MATCH(B$1,'Published Hourly Data'!$B$1:$BA$1,0),TRUE)</f>
        <v>45957.75</v>
      </c>
      <c r="C308" s="67">
        <f>VLOOKUP($A308,'Published Hourly Data'!$B:$BA,MATCH(C$1,'Published Hourly Data'!$B$1:$BA$1,0),TRUE)</f>
        <v>474024</v>
      </c>
      <c r="D308" s="67">
        <f>VLOOKUP($A308,'Published Hourly Data'!$B:$BA,MATCH(D$1,'Published Hourly Data'!$B$1:$BA$1,0),TRUE)</f>
        <v>487869</v>
      </c>
      <c r="E308" s="67">
        <f>VLOOKUP($A308,'Published Hourly Data'!$B:$BA,MATCH(E$1,'Published Hourly Data'!$B$1:$BA$1,0),TRUE)</f>
        <v>486242</v>
      </c>
      <c r="F308" s="67">
        <f>VLOOKUP($A308,'Published Hourly Data'!$B:$BA,MATCH(F$1,'Published Hourly Data'!$B$1:$BA$1,0),TRUE)</f>
        <v>-1385</v>
      </c>
      <c r="G308" s="67">
        <f>VLOOKUP($A308,'Published Hourly Data'!$B:$BA,MATCH(G$1,'Published Hourly Data'!$B$1:$BA$1,0),TRUE)</f>
        <v>73560</v>
      </c>
      <c r="H308" s="67">
        <f>VLOOKUP($A308,'Published Hourly Data'!$B:$BA,MATCH(H$1,'Published Hourly Data'!$B$1:$BA$1,0),TRUE)</f>
        <v>196616</v>
      </c>
      <c r="I308" s="67">
        <f>VLOOKUP($A308,'Published Hourly Data'!$B:$BA,MATCH(I$1,'Published Hourly Data'!$B$1:$BA$1,0),TRUE)</f>
        <v>79899</v>
      </c>
      <c r="J308" s="67">
        <f>VLOOKUP($A308,'Published Hourly Data'!$B:$BA,MATCH(J$1,'Published Hourly Data'!$B$1:$BA$1,0),TRUE)</f>
        <v>835</v>
      </c>
      <c r="K308" s="67">
        <f>VLOOKUP($A308,'Published Hourly Data'!$B:$BA,MATCH(K$1,'Published Hourly Data'!$B$1:$BA$1,0),TRUE)</f>
        <v>469</v>
      </c>
      <c r="L308" s="67">
        <f>VLOOKUP($A308,'Published Hourly Data'!$B:$BA,MATCH(L$1,'Published Hourly Data'!$B$1:$BA$1,0),TRUE)</f>
        <v>21458</v>
      </c>
      <c r="M308" s="67">
        <f>VLOOKUP($A308,'Published Hourly Data'!$B:$BA,MATCH(M$1,'Published Hourly Data'!$B$1:$BA$1,0),TRUE)</f>
        <v>2088</v>
      </c>
      <c r="N308" s="67">
        <f>VLOOKUP($A308,'Published Hourly Data'!$B:$BA,MATCH(N$1,'Published Hourly Data'!$B$1:$BA$1,0),TRUE)</f>
        <v>61153</v>
      </c>
      <c r="O308" s="67">
        <f>VLOOKUP($A308,'Published Hourly Data'!$B:$BA,MATCH(O$1,'Published Hourly Data'!$B$1:$BA$1,0),TRUE)</f>
        <v>711</v>
      </c>
      <c r="P308" s="67">
        <f>VLOOKUP($A308,'Published Hourly Data'!$B:$BA,MATCH(P$1,'Published Hourly Data'!$B$1:$BA$1,0),TRUE)</f>
        <v>46835</v>
      </c>
      <c r="Q308" s="67">
        <f>VLOOKUP($A308,'Published Hourly Data'!$B:$BA,MATCH(Q$1,'Published Hourly Data'!$B$1:$BA$1,0),TRUE)</f>
        <v>0</v>
      </c>
      <c r="R308" s="67">
        <f>VLOOKUP($A308,'Published Hourly Data'!$B:$BA,MATCH(R$1,'Published Hourly Data'!$B$1:$BA$1,0),TRUE)</f>
        <v>77</v>
      </c>
      <c r="S308" s="67">
        <f>VLOOKUP($A308,'Published Hourly Data'!$B:$BA,MATCH(S$1,'Published Hourly Data'!$B$1:$BA$1,0),TRUE)</f>
        <v>0</v>
      </c>
      <c r="T308" s="67">
        <f>VLOOKUP($A308,'Published Hourly Data'!$B:$BA,MATCH(T$1,'Published Hourly Data'!$B$1:$BA$1,0),TRUE)</f>
        <v>-570</v>
      </c>
      <c r="U308" s="67">
        <f>VLOOKUP($A308,'Published Hourly Data'!$B:$BA,MATCH(U$1,'Published Hourly Data'!$B$1:$BA$1,0),TRUE)</f>
        <v>210</v>
      </c>
      <c r="V308" s="67">
        <f>VLOOKUP($A308,'Published Hourly Data'!$B:$BA,MATCH(V$1,'Published Hourly Data'!$B$1:$BA$1,0),TRUE)</f>
        <v>0</v>
      </c>
      <c r="W308" s="67">
        <f>VLOOKUP($A308,'Published Hourly Data'!$B:$BA,MATCH(W$1,'Published Hourly Data'!$B$1:$BA$1,0),TRUE)</f>
        <v>542</v>
      </c>
      <c r="X308" s="67">
        <f>VLOOKUP($A308,'Published Hourly Data'!$B:$BA,MATCH(X$1,'Published Hourly Data'!$B$1:$BA$1,0),TRUE)</f>
        <v>233</v>
      </c>
      <c r="Y308" s="67">
        <f>VLOOKUP($A308,'Published Hourly Data'!$B:$BA,MATCH(Y$1,'Published Hourly Data'!$B$1:$BA$1,0),TRUE)</f>
        <v>75805.039292808098</v>
      </c>
      <c r="Z308" s="67">
        <f>VLOOKUP($A308,'Published Hourly Data'!$B:$BA,MATCH(Z$1,'Published Hourly Data'!$B$1:$BA$1,0),TRUE)</f>
        <v>80672.451472272878</v>
      </c>
      <c r="AA308" s="67">
        <f>VLOOKUP($A308,'Published Hourly Data'!$B:$BA,MATCH(AA$1,'Published Hourly Data'!$B$1:$BA$1,0),TRUE)</f>
        <v>777.33026667556226</v>
      </c>
      <c r="AB308" s="67">
        <f>VLOOKUP($A308,'Published Hourly Data'!$B:$BA,MATCH(AB$1,'Published Hourly Data'!$B$1:$BA$1,0),TRUE)</f>
        <v>835.86550598289409</v>
      </c>
      <c r="AC308" s="67">
        <f t="shared" si="27"/>
        <v>158090.68653773941</v>
      </c>
      <c r="AG308" s="67">
        <f>VLOOKUP($A308,'Published Hourly Data'!$B:$BA,MATCH(AG$1,'Published Hourly Data'!$B$1:$BA$1,0),TRUE)</f>
        <v>490635</v>
      </c>
      <c r="AI308" s="67">
        <f>VLOOKUP($A308,'Published Hourly Data'!$B:$BA,MATCH(AI$1,'Published Hourly Data'!$B$1:$BA$1,0),TRUE)</f>
        <v>0.71036491354027131</v>
      </c>
      <c r="AK308" s="67">
        <f>VLOOKUP($A308,'Published Hourly Data'!$B:$BA,MATCH(AK$1,'Published Hourly Data'!$B$1:$BA$1,0),TRUE)</f>
        <v>18</v>
      </c>
      <c r="AL308" s="67" t="str">
        <f t="shared" si="25"/>
        <v/>
      </c>
      <c r="AM308" s="67" t="str">
        <f t="shared" si="26"/>
        <v/>
      </c>
    </row>
    <row r="309" spans="1:39" ht="14.45" customHeight="1">
      <c r="A309" s="65">
        <f t="shared" si="24"/>
        <v>45957.958333333459</v>
      </c>
      <c r="B309" s="66">
        <f>VLOOKUP($A309,'Published Hourly Data'!$B:$BA,MATCH(B$1,'Published Hourly Data'!$B$1:$BA$1,0),TRUE)</f>
        <v>45957.791666666664</v>
      </c>
      <c r="C309" s="67">
        <f>VLOOKUP($A309,'Published Hourly Data'!$B:$BA,MATCH(C$1,'Published Hourly Data'!$B$1:$BA$1,0),TRUE)</f>
        <v>480401</v>
      </c>
      <c r="D309" s="67">
        <f>VLOOKUP($A309,'Published Hourly Data'!$B:$BA,MATCH(D$1,'Published Hourly Data'!$B$1:$BA$1,0),TRUE)</f>
        <v>493390</v>
      </c>
      <c r="E309" s="67">
        <f>VLOOKUP($A309,'Published Hourly Data'!$B:$BA,MATCH(E$1,'Published Hourly Data'!$B$1:$BA$1,0),TRUE)</f>
        <v>491903</v>
      </c>
      <c r="F309" s="67">
        <f>VLOOKUP($A309,'Published Hourly Data'!$B:$BA,MATCH(F$1,'Published Hourly Data'!$B$1:$BA$1,0),TRUE)</f>
        <v>-1605</v>
      </c>
      <c r="G309" s="67">
        <f>VLOOKUP($A309,'Published Hourly Data'!$B:$BA,MATCH(G$1,'Published Hourly Data'!$B$1:$BA$1,0),TRUE)</f>
        <v>76490</v>
      </c>
      <c r="H309" s="67">
        <f>VLOOKUP($A309,'Published Hourly Data'!$B:$BA,MATCH(H$1,'Published Hourly Data'!$B$1:$BA$1,0),TRUE)</f>
        <v>206667</v>
      </c>
      <c r="I309" s="67">
        <f>VLOOKUP($A309,'Published Hourly Data'!$B:$BA,MATCH(I$1,'Published Hourly Data'!$B$1:$BA$1,0),TRUE)</f>
        <v>79899</v>
      </c>
      <c r="J309" s="67">
        <f>VLOOKUP($A309,'Published Hourly Data'!$B:$BA,MATCH(J$1,'Published Hourly Data'!$B$1:$BA$1,0),TRUE)</f>
        <v>1413</v>
      </c>
      <c r="K309" s="67">
        <f>VLOOKUP($A309,'Published Hourly Data'!$B:$BA,MATCH(K$1,'Published Hourly Data'!$B$1:$BA$1,0),TRUE)</f>
        <v>476</v>
      </c>
      <c r="L309" s="67">
        <f>VLOOKUP($A309,'Published Hourly Data'!$B:$BA,MATCH(L$1,'Published Hourly Data'!$B$1:$BA$1,0),TRUE)</f>
        <v>24182</v>
      </c>
      <c r="M309" s="67">
        <f>VLOOKUP($A309,'Published Hourly Data'!$B:$BA,MATCH(M$1,'Published Hourly Data'!$B$1:$BA$1,0),TRUE)</f>
        <v>3698</v>
      </c>
      <c r="N309" s="67">
        <f>VLOOKUP($A309,'Published Hourly Data'!$B:$BA,MATCH(N$1,'Published Hourly Data'!$B$1:$BA$1,0),TRUE)</f>
        <v>45444</v>
      </c>
      <c r="O309" s="67">
        <f>VLOOKUP($A309,'Published Hourly Data'!$B:$BA,MATCH(O$1,'Published Hourly Data'!$B$1:$BA$1,0),TRUE)</f>
        <v>652</v>
      </c>
      <c r="P309" s="67">
        <f>VLOOKUP($A309,'Published Hourly Data'!$B:$BA,MATCH(P$1,'Published Hourly Data'!$B$1:$BA$1,0),TRUE)</f>
        <v>46796</v>
      </c>
      <c r="Q309" s="67">
        <f>VLOOKUP($A309,'Published Hourly Data'!$B:$BA,MATCH(Q$1,'Published Hourly Data'!$B$1:$BA$1,0),TRUE)</f>
        <v>0</v>
      </c>
      <c r="R309" s="67">
        <f>VLOOKUP($A309,'Published Hourly Data'!$B:$BA,MATCH(R$1,'Published Hourly Data'!$B$1:$BA$1,0),TRUE)</f>
        <v>2433</v>
      </c>
      <c r="S309" s="67">
        <f>VLOOKUP($A309,'Published Hourly Data'!$B:$BA,MATCH(S$1,'Published Hourly Data'!$B$1:$BA$1,0),TRUE)</f>
        <v>0</v>
      </c>
      <c r="T309" s="67">
        <f>VLOOKUP($A309,'Published Hourly Data'!$B:$BA,MATCH(T$1,'Published Hourly Data'!$B$1:$BA$1,0),TRUE)</f>
        <v>-224</v>
      </c>
      <c r="U309" s="67">
        <f>VLOOKUP($A309,'Published Hourly Data'!$B:$BA,MATCH(U$1,'Published Hourly Data'!$B$1:$BA$1,0),TRUE)</f>
        <v>1310</v>
      </c>
      <c r="V309" s="67">
        <f>VLOOKUP($A309,'Published Hourly Data'!$B:$BA,MATCH(V$1,'Published Hourly Data'!$B$1:$BA$1,0),TRUE)</f>
        <v>0</v>
      </c>
      <c r="W309" s="67">
        <f>VLOOKUP($A309,'Published Hourly Data'!$B:$BA,MATCH(W$1,'Published Hourly Data'!$B$1:$BA$1,0),TRUE)</f>
        <v>218</v>
      </c>
      <c r="X309" s="67">
        <f>VLOOKUP($A309,'Published Hourly Data'!$B:$BA,MATCH(X$1,'Published Hourly Data'!$B$1:$BA$1,0),TRUE)</f>
        <v>241</v>
      </c>
      <c r="Y309" s="67">
        <f>VLOOKUP($A309,'Published Hourly Data'!$B:$BA,MATCH(Y$1,'Published Hourly Data'!$B$1:$BA$1,0),TRUE)</f>
        <v>78824.46241852759</v>
      </c>
      <c r="Z309" s="67">
        <f>VLOOKUP($A309,'Published Hourly Data'!$B:$BA,MATCH(Z$1,'Published Hourly Data'!$B$1:$BA$1,0),TRUE)</f>
        <v>84796.423121313695</v>
      </c>
      <c r="AA309" s="67">
        <f>VLOOKUP($A309,'Published Hourly Data'!$B:$BA,MATCH(AA$1,'Published Hourly Data'!$B$1:$BA$1,0),TRUE)</f>
        <v>1316.3413138673593</v>
      </c>
      <c r="AB309" s="67">
        <f>VLOOKUP($A309,'Published Hourly Data'!$B:$BA,MATCH(AB$1,'Published Hourly Data'!$B$1:$BA$1,0),TRUE)</f>
        <v>800.97688227444178</v>
      </c>
      <c r="AC309" s="67">
        <f t="shared" si="27"/>
        <v>165738.20373598309</v>
      </c>
      <c r="AG309" s="67">
        <f>VLOOKUP($A309,'Published Hourly Data'!$B:$BA,MATCH(AG$1,'Published Hourly Data'!$B$1:$BA$1,0),TRUE)</f>
        <v>495028</v>
      </c>
      <c r="AI309" s="67">
        <f>VLOOKUP($A309,'Published Hourly Data'!$B:$BA,MATCH(AI$1,'Published Hourly Data'!$B$1:$BA$1,0),TRUE)</f>
        <v>0.73811937652097059</v>
      </c>
      <c r="AK309" s="67">
        <f>VLOOKUP($A309,'Published Hourly Data'!$B:$BA,MATCH(AK$1,'Published Hourly Data'!$B$1:$BA$1,0),TRUE)</f>
        <v>19</v>
      </c>
      <c r="AL309" s="67" t="str">
        <f t="shared" si="25"/>
        <v/>
      </c>
      <c r="AM309" s="67" t="str">
        <f t="shared" si="26"/>
        <v/>
      </c>
    </row>
    <row r="310" spans="1:39" ht="14.45" customHeight="1">
      <c r="A310" s="65">
        <f t="shared" si="24"/>
        <v>45958.000000000124</v>
      </c>
      <c r="B310" s="66">
        <f>VLOOKUP($A310,'Published Hourly Data'!$B:$BA,MATCH(B$1,'Published Hourly Data'!$B$1:$BA$1,0),TRUE)</f>
        <v>45957.833333333336</v>
      </c>
      <c r="C310" s="67">
        <f>VLOOKUP($A310,'Published Hourly Data'!$B:$BA,MATCH(C$1,'Published Hourly Data'!$B$1:$BA$1,0),TRUE)</f>
        <v>483367</v>
      </c>
      <c r="D310" s="67">
        <f>VLOOKUP($A310,'Published Hourly Data'!$B:$BA,MATCH(D$1,'Published Hourly Data'!$B$1:$BA$1,0),TRUE)</f>
        <v>492686</v>
      </c>
      <c r="E310" s="67">
        <f>VLOOKUP($A310,'Published Hourly Data'!$B:$BA,MATCH(E$1,'Published Hourly Data'!$B$1:$BA$1,0),TRUE)</f>
        <v>490574</v>
      </c>
      <c r="F310" s="67">
        <f>VLOOKUP($A310,'Published Hourly Data'!$B:$BA,MATCH(F$1,'Published Hourly Data'!$B$1:$BA$1,0),TRUE)</f>
        <v>-2123</v>
      </c>
      <c r="G310" s="67">
        <f>VLOOKUP($A310,'Published Hourly Data'!$B:$BA,MATCH(G$1,'Published Hourly Data'!$B$1:$BA$1,0),TRUE)</f>
        <v>79896</v>
      </c>
      <c r="H310" s="67">
        <f>VLOOKUP($A310,'Published Hourly Data'!$B:$BA,MATCH(H$1,'Published Hourly Data'!$B$1:$BA$1,0),TRUE)</f>
        <v>211288</v>
      </c>
      <c r="I310" s="67">
        <f>VLOOKUP($A310,'Published Hourly Data'!$B:$BA,MATCH(I$1,'Published Hourly Data'!$B$1:$BA$1,0),TRUE)</f>
        <v>79703</v>
      </c>
      <c r="J310" s="67">
        <f>VLOOKUP($A310,'Published Hourly Data'!$B:$BA,MATCH(J$1,'Published Hourly Data'!$B$1:$BA$1,0),TRUE)</f>
        <v>1356</v>
      </c>
      <c r="K310" s="67">
        <f>VLOOKUP($A310,'Published Hourly Data'!$B:$BA,MATCH(K$1,'Published Hourly Data'!$B$1:$BA$1,0),TRUE)</f>
        <v>479</v>
      </c>
      <c r="L310" s="67">
        <f>VLOOKUP($A310,'Published Hourly Data'!$B:$BA,MATCH(L$1,'Published Hourly Data'!$B$1:$BA$1,0),TRUE)</f>
        <v>26168</v>
      </c>
      <c r="M310" s="67">
        <f>VLOOKUP($A310,'Published Hourly Data'!$B:$BA,MATCH(M$1,'Published Hourly Data'!$B$1:$BA$1,0),TRUE)</f>
        <v>3799</v>
      </c>
      <c r="N310" s="67">
        <f>VLOOKUP($A310,'Published Hourly Data'!$B:$BA,MATCH(N$1,'Published Hourly Data'!$B$1:$BA$1,0),TRUE)</f>
        <v>24196</v>
      </c>
      <c r="O310" s="67">
        <f>VLOOKUP($A310,'Published Hourly Data'!$B:$BA,MATCH(O$1,'Published Hourly Data'!$B$1:$BA$1,0),TRUE)</f>
        <v>577</v>
      </c>
      <c r="P310" s="67">
        <f>VLOOKUP($A310,'Published Hourly Data'!$B:$BA,MATCH(P$1,'Published Hourly Data'!$B$1:$BA$1,0),TRUE)</f>
        <v>50067</v>
      </c>
      <c r="Q310" s="67">
        <f>VLOOKUP($A310,'Published Hourly Data'!$B:$BA,MATCH(Q$1,'Published Hourly Data'!$B$1:$BA$1,0),TRUE)</f>
        <v>0</v>
      </c>
      <c r="R310" s="67">
        <f>VLOOKUP($A310,'Published Hourly Data'!$B:$BA,MATCH(R$1,'Published Hourly Data'!$B$1:$BA$1,0),TRUE)</f>
        <v>7595</v>
      </c>
      <c r="S310" s="67">
        <f>VLOOKUP($A310,'Published Hourly Data'!$B:$BA,MATCH(S$1,'Published Hourly Data'!$B$1:$BA$1,0),TRUE)</f>
        <v>0</v>
      </c>
      <c r="T310" s="67">
        <f>VLOOKUP($A310,'Published Hourly Data'!$B:$BA,MATCH(T$1,'Published Hourly Data'!$B$1:$BA$1,0),TRUE)</f>
        <v>-64</v>
      </c>
      <c r="U310" s="67">
        <f>VLOOKUP($A310,'Published Hourly Data'!$B:$BA,MATCH(U$1,'Published Hourly Data'!$B$1:$BA$1,0),TRUE)</f>
        <v>3141</v>
      </c>
      <c r="V310" s="67">
        <f>VLOOKUP($A310,'Published Hourly Data'!$B:$BA,MATCH(V$1,'Published Hourly Data'!$B$1:$BA$1,0),TRUE)</f>
        <v>0</v>
      </c>
      <c r="W310" s="67">
        <f>VLOOKUP($A310,'Published Hourly Data'!$B:$BA,MATCH(W$1,'Published Hourly Data'!$B$1:$BA$1,0),TRUE)</f>
        <v>-120</v>
      </c>
      <c r="X310" s="67">
        <f>VLOOKUP($A310,'Published Hourly Data'!$B:$BA,MATCH(X$1,'Published Hourly Data'!$B$1:$BA$1,0),TRUE)</f>
        <v>219</v>
      </c>
      <c r="Y310" s="67">
        <f>VLOOKUP($A310,'Published Hourly Data'!$B:$BA,MATCH(Y$1,'Published Hourly Data'!$B$1:$BA$1,0),TRUE)</f>
        <v>82334.412987196774</v>
      </c>
      <c r="Z310" s="67">
        <f>VLOOKUP($A310,'Published Hourly Data'!$B:$BA,MATCH(Z$1,'Published Hourly Data'!$B$1:$BA$1,0),TRUE)</f>
        <v>86692.440730528484</v>
      </c>
      <c r="AA310" s="67">
        <f>VLOOKUP($A310,'Published Hourly Data'!$B:$BA,MATCH(AA$1,'Published Hourly Data'!$B$1:$BA$1,0),TRUE)</f>
        <v>1263.2780501541772</v>
      </c>
      <c r="AB310" s="67">
        <f>VLOOKUP($A310,'Published Hourly Data'!$B:$BA,MATCH(AB$1,'Published Hourly Data'!$B$1:$BA$1,0),TRUE)</f>
        <v>758.87609079817867</v>
      </c>
      <c r="AC310" s="67">
        <f t="shared" si="27"/>
        <v>171049.00785867762</v>
      </c>
      <c r="AG310" s="67">
        <f>VLOOKUP($A310,'Published Hourly Data'!$B:$BA,MATCH(AG$1,'Published Hourly Data'!$B$1:$BA$1,0),TRUE)</f>
        <v>491936</v>
      </c>
      <c r="AI310" s="67">
        <f>VLOOKUP($A310,'Published Hourly Data'!$B:$BA,MATCH(AI$1,'Published Hourly Data'!$B$1:$BA$1,0),TRUE)</f>
        <v>0.76655919409312967</v>
      </c>
      <c r="AK310" s="67">
        <f>VLOOKUP($A310,'Published Hourly Data'!$B:$BA,MATCH(AK$1,'Published Hourly Data'!$B$1:$BA$1,0),TRUE)</f>
        <v>20</v>
      </c>
      <c r="AL310" s="67" t="str">
        <f t="shared" si="25"/>
        <v/>
      </c>
      <c r="AM310" s="67" t="str">
        <f t="shared" si="26"/>
        <v/>
      </c>
    </row>
    <row r="311" spans="1:39" ht="14.45" customHeight="1">
      <c r="A311" s="65">
        <f t="shared" si="24"/>
        <v>45958.041666666788</v>
      </c>
      <c r="B311" s="66">
        <f>VLOOKUP($A311,'Published Hourly Data'!$B:$BA,MATCH(B$1,'Published Hourly Data'!$B$1:$BA$1,0),TRUE)</f>
        <v>45957.875</v>
      </c>
      <c r="C311" s="67">
        <f>VLOOKUP($A311,'Published Hourly Data'!$B:$BA,MATCH(C$1,'Published Hourly Data'!$B$1:$BA$1,0),TRUE)</f>
        <v>481010</v>
      </c>
      <c r="D311" s="67">
        <f>VLOOKUP($A311,'Published Hourly Data'!$B:$BA,MATCH(D$1,'Published Hourly Data'!$B$1:$BA$1,0),TRUE)</f>
        <v>485819</v>
      </c>
      <c r="E311" s="67">
        <f>VLOOKUP($A311,'Published Hourly Data'!$B:$BA,MATCH(E$1,'Published Hourly Data'!$B$1:$BA$1,0),TRUE)</f>
        <v>484775</v>
      </c>
      <c r="F311" s="67">
        <f>VLOOKUP($A311,'Published Hourly Data'!$B:$BA,MATCH(F$1,'Published Hourly Data'!$B$1:$BA$1,0),TRUE)</f>
        <v>-2965</v>
      </c>
      <c r="G311" s="67">
        <f>VLOOKUP($A311,'Published Hourly Data'!$B:$BA,MATCH(G$1,'Published Hourly Data'!$B$1:$BA$1,0),TRUE)</f>
        <v>80750</v>
      </c>
      <c r="H311" s="67">
        <f>VLOOKUP($A311,'Published Hourly Data'!$B:$BA,MATCH(H$1,'Published Hourly Data'!$B$1:$BA$1,0),TRUE)</f>
        <v>208122</v>
      </c>
      <c r="I311" s="67">
        <f>VLOOKUP($A311,'Published Hourly Data'!$B:$BA,MATCH(I$1,'Published Hourly Data'!$B$1:$BA$1,0),TRUE)</f>
        <v>79576</v>
      </c>
      <c r="J311" s="67">
        <f>VLOOKUP($A311,'Published Hourly Data'!$B:$BA,MATCH(J$1,'Published Hourly Data'!$B$1:$BA$1,0),TRUE)</f>
        <v>1415</v>
      </c>
      <c r="K311" s="67">
        <f>VLOOKUP($A311,'Published Hourly Data'!$B:$BA,MATCH(K$1,'Published Hourly Data'!$B$1:$BA$1,0),TRUE)</f>
        <v>486</v>
      </c>
      <c r="L311" s="67">
        <f>VLOOKUP($A311,'Published Hourly Data'!$B:$BA,MATCH(L$1,'Published Hourly Data'!$B$1:$BA$1,0),TRUE)</f>
        <v>27648</v>
      </c>
      <c r="M311" s="67">
        <f>VLOOKUP($A311,'Published Hourly Data'!$B:$BA,MATCH(M$1,'Published Hourly Data'!$B$1:$BA$1,0),TRUE)</f>
        <v>3168</v>
      </c>
      <c r="N311" s="67">
        <f>VLOOKUP($A311,'Published Hourly Data'!$B:$BA,MATCH(N$1,'Published Hourly Data'!$B$1:$BA$1,0),TRUE)</f>
        <v>12063</v>
      </c>
      <c r="O311" s="67">
        <f>VLOOKUP($A311,'Published Hourly Data'!$B:$BA,MATCH(O$1,'Published Hourly Data'!$B$1:$BA$1,0),TRUE)</f>
        <v>636</v>
      </c>
      <c r="P311" s="67">
        <f>VLOOKUP($A311,'Published Hourly Data'!$B:$BA,MATCH(P$1,'Published Hourly Data'!$B$1:$BA$1,0),TRUE)</f>
        <v>55777</v>
      </c>
      <c r="Q311" s="67">
        <f>VLOOKUP($A311,'Published Hourly Data'!$B:$BA,MATCH(Q$1,'Published Hourly Data'!$B$1:$BA$1,0),TRUE)</f>
        <v>0</v>
      </c>
      <c r="R311" s="67">
        <f>VLOOKUP($A311,'Published Hourly Data'!$B:$BA,MATCH(R$1,'Published Hourly Data'!$B$1:$BA$1,0),TRUE)</f>
        <v>6620</v>
      </c>
      <c r="S311" s="67">
        <f>VLOOKUP($A311,'Published Hourly Data'!$B:$BA,MATCH(S$1,'Published Hourly Data'!$B$1:$BA$1,0),TRUE)</f>
        <v>0</v>
      </c>
      <c r="T311" s="67">
        <f>VLOOKUP($A311,'Published Hourly Data'!$B:$BA,MATCH(T$1,'Published Hourly Data'!$B$1:$BA$1,0),TRUE)</f>
        <v>-189</v>
      </c>
      <c r="U311" s="67">
        <f>VLOOKUP($A311,'Published Hourly Data'!$B:$BA,MATCH(U$1,'Published Hourly Data'!$B$1:$BA$1,0),TRUE)</f>
        <v>6660</v>
      </c>
      <c r="V311" s="67">
        <f>VLOOKUP($A311,'Published Hourly Data'!$B:$BA,MATCH(V$1,'Published Hourly Data'!$B$1:$BA$1,0),TRUE)</f>
        <v>0</v>
      </c>
      <c r="W311" s="67">
        <f>VLOOKUP($A311,'Published Hourly Data'!$B:$BA,MATCH(W$1,'Published Hourly Data'!$B$1:$BA$1,0),TRUE)</f>
        <v>-42</v>
      </c>
      <c r="X311" s="67">
        <f>VLOOKUP($A311,'Published Hourly Data'!$B:$BA,MATCH(X$1,'Published Hourly Data'!$B$1:$BA$1,0),TRUE)</f>
        <v>233</v>
      </c>
      <c r="Y311" s="67">
        <f>VLOOKUP($A311,'Published Hourly Data'!$B:$BA,MATCH(Y$1,'Published Hourly Data'!$B$1:$BA$1,0),TRUE)</f>
        <v>83214.476928959411</v>
      </c>
      <c r="Z311" s="67">
        <f>VLOOKUP($A311,'Published Hourly Data'!$B:$BA,MATCH(Z$1,'Published Hourly Data'!$B$1:$BA$1,0),TRUE)</f>
        <v>85393.416330880384</v>
      </c>
      <c r="AA311" s="67">
        <f>VLOOKUP($A311,'Published Hourly Data'!$B:$BA,MATCH(AA$1,'Published Hourly Data'!$B$1:$BA$1,0),TRUE)</f>
        <v>1318.203182769576</v>
      </c>
      <c r="AB311" s="67">
        <f>VLOOKUP($A311,'Published Hourly Data'!$B:$BA,MATCH(AB$1,'Published Hourly Data'!$B$1:$BA$1,0),TRUE)</f>
        <v>735.15776386994958</v>
      </c>
      <c r="AC311" s="67">
        <f t="shared" si="27"/>
        <v>170661.25420647932</v>
      </c>
      <c r="AG311" s="67">
        <f>VLOOKUP($A311,'Published Hourly Data'!$B:$BA,MATCH(AG$1,'Published Hourly Data'!$B$1:$BA$1,0),TRUE)</f>
        <v>483451</v>
      </c>
      <c r="AI311" s="67">
        <f>VLOOKUP($A311,'Published Hourly Data'!$B:$BA,MATCH(AI$1,'Published Hourly Data'!$B$1:$BA$1,0),TRUE)</f>
        <v>0.77824477402816084</v>
      </c>
      <c r="AK311" s="67">
        <f>VLOOKUP($A311,'Published Hourly Data'!$B:$BA,MATCH(AK$1,'Published Hourly Data'!$B$1:$BA$1,0),TRUE)</f>
        <v>21</v>
      </c>
      <c r="AL311" s="67" t="str">
        <f t="shared" si="25"/>
        <v/>
      </c>
      <c r="AM311" s="67" t="str">
        <f t="shared" si="26"/>
        <v/>
      </c>
    </row>
    <row r="312" spans="1:39" ht="14.45" customHeight="1">
      <c r="A312" s="65">
        <f t="shared" si="24"/>
        <v>45958.083333333452</v>
      </c>
      <c r="B312" s="66">
        <f>VLOOKUP($A312,'Published Hourly Data'!$B:$BA,MATCH(B$1,'Published Hourly Data'!$B$1:$BA$1,0),TRUE)</f>
        <v>45957.916666666664</v>
      </c>
      <c r="C312" s="67">
        <f>VLOOKUP($A312,'Published Hourly Data'!$B:$BA,MATCH(C$1,'Published Hourly Data'!$B$1:$BA$1,0),TRUE)</f>
        <v>470072</v>
      </c>
      <c r="D312" s="67">
        <f>VLOOKUP($A312,'Published Hourly Data'!$B:$BA,MATCH(D$1,'Published Hourly Data'!$B$1:$BA$1,0),TRUE)</f>
        <v>476392</v>
      </c>
      <c r="E312" s="67">
        <f>VLOOKUP($A312,'Published Hourly Data'!$B:$BA,MATCH(E$1,'Published Hourly Data'!$B$1:$BA$1,0),TRUE)</f>
        <v>475130</v>
      </c>
      <c r="F312" s="67">
        <f>VLOOKUP($A312,'Published Hourly Data'!$B:$BA,MATCH(F$1,'Published Hourly Data'!$B$1:$BA$1,0),TRUE)</f>
        <v>-3188</v>
      </c>
      <c r="G312" s="67">
        <f>VLOOKUP($A312,'Published Hourly Data'!$B:$BA,MATCH(G$1,'Published Hourly Data'!$B$1:$BA$1,0),TRUE)</f>
        <v>79388</v>
      </c>
      <c r="H312" s="67">
        <f>VLOOKUP($A312,'Published Hourly Data'!$B:$BA,MATCH(H$1,'Published Hourly Data'!$B$1:$BA$1,0),TRUE)</f>
        <v>201373</v>
      </c>
      <c r="I312" s="67">
        <f>VLOOKUP($A312,'Published Hourly Data'!$B:$BA,MATCH(I$1,'Published Hourly Data'!$B$1:$BA$1,0),TRUE)</f>
        <v>79537</v>
      </c>
      <c r="J312" s="67">
        <f>VLOOKUP($A312,'Published Hourly Data'!$B:$BA,MATCH(J$1,'Published Hourly Data'!$B$1:$BA$1,0),TRUE)</f>
        <v>1350</v>
      </c>
      <c r="K312" s="67">
        <f>VLOOKUP($A312,'Published Hourly Data'!$B:$BA,MATCH(K$1,'Published Hourly Data'!$B$1:$BA$1,0),TRUE)</f>
        <v>483</v>
      </c>
      <c r="L312" s="67">
        <f>VLOOKUP($A312,'Published Hourly Data'!$B:$BA,MATCH(L$1,'Published Hourly Data'!$B$1:$BA$1,0),TRUE)</f>
        <v>27331</v>
      </c>
      <c r="M312" s="67">
        <f>VLOOKUP($A312,'Published Hourly Data'!$B:$BA,MATCH(M$1,'Published Hourly Data'!$B$1:$BA$1,0),TRUE)</f>
        <v>2187</v>
      </c>
      <c r="N312" s="67">
        <f>VLOOKUP($A312,'Published Hourly Data'!$B:$BA,MATCH(N$1,'Published Hourly Data'!$B$1:$BA$1,0),TRUE)</f>
        <v>2961</v>
      </c>
      <c r="O312" s="67">
        <f>VLOOKUP($A312,'Published Hourly Data'!$B:$BA,MATCH(O$1,'Published Hourly Data'!$B$1:$BA$1,0),TRUE)</f>
        <v>652</v>
      </c>
      <c r="P312" s="67">
        <f>VLOOKUP($A312,'Published Hourly Data'!$B:$BA,MATCH(P$1,'Published Hourly Data'!$B$1:$BA$1,0),TRUE)</f>
        <v>62906</v>
      </c>
      <c r="Q312" s="67">
        <f>VLOOKUP($A312,'Published Hourly Data'!$B:$BA,MATCH(Q$1,'Published Hourly Data'!$B$1:$BA$1,0),TRUE)</f>
        <v>0</v>
      </c>
      <c r="R312" s="67">
        <f>VLOOKUP($A312,'Published Hourly Data'!$B:$BA,MATCH(R$1,'Published Hourly Data'!$B$1:$BA$1,0),TRUE)</f>
        <v>3800</v>
      </c>
      <c r="S312" s="67">
        <f>VLOOKUP($A312,'Published Hourly Data'!$B:$BA,MATCH(S$1,'Published Hourly Data'!$B$1:$BA$1,0),TRUE)</f>
        <v>0</v>
      </c>
      <c r="T312" s="67">
        <f>VLOOKUP($A312,'Published Hourly Data'!$B:$BA,MATCH(T$1,'Published Hourly Data'!$B$1:$BA$1,0),TRUE)</f>
        <v>-437</v>
      </c>
      <c r="U312" s="67">
        <f>VLOOKUP($A312,'Published Hourly Data'!$B:$BA,MATCH(U$1,'Published Hourly Data'!$B$1:$BA$1,0),TRUE)</f>
        <v>11636</v>
      </c>
      <c r="V312" s="67">
        <f>VLOOKUP($A312,'Published Hourly Data'!$B:$BA,MATCH(V$1,'Published Hourly Data'!$B$1:$BA$1,0),TRUE)</f>
        <v>0</v>
      </c>
      <c r="W312" s="67">
        <f>VLOOKUP($A312,'Published Hourly Data'!$B:$BA,MATCH(W$1,'Published Hourly Data'!$B$1:$BA$1,0),TRUE)</f>
        <v>47</v>
      </c>
      <c r="X312" s="67">
        <f>VLOOKUP($A312,'Published Hourly Data'!$B:$BA,MATCH(X$1,'Published Hourly Data'!$B$1:$BA$1,0),TRUE)</f>
        <v>270</v>
      </c>
      <c r="Y312" s="67">
        <f>VLOOKUP($A312,'Published Hourly Data'!$B:$BA,MATCH(Y$1,'Published Hourly Data'!$B$1:$BA$1,0),TRUE)</f>
        <v>81810.908909427002</v>
      </c>
      <c r="Z312" s="67">
        <f>VLOOKUP($A312,'Published Hourly Data'!$B:$BA,MATCH(Z$1,'Published Hourly Data'!$B$1:$BA$1,0),TRUE)</f>
        <v>82624.270508636182</v>
      </c>
      <c r="AA312" s="67">
        <f>VLOOKUP($A312,'Published Hourly Data'!$B:$BA,MATCH(AA$1,'Published Hourly Data'!$B$1:$BA$1,0),TRUE)</f>
        <v>1257.6924434475266</v>
      </c>
      <c r="AB312" s="67">
        <f>VLOOKUP($A312,'Published Hourly Data'!$B:$BA,MATCH(AB$1,'Published Hourly Data'!$B$1:$BA$1,0),TRUE)</f>
        <v>729.21676445804906</v>
      </c>
      <c r="AC312" s="67">
        <f t="shared" si="27"/>
        <v>166422.08862596878</v>
      </c>
      <c r="AG312" s="67">
        <f>VLOOKUP($A312,'Published Hourly Data'!$B:$BA,MATCH(AG$1,'Published Hourly Data'!$B$1:$BA$1,0),TRUE)</f>
        <v>473714</v>
      </c>
      <c r="AI312" s="67">
        <f>VLOOKUP($A312,'Published Hourly Data'!$B:$BA,MATCH(AI$1,'Published Hourly Data'!$B$1:$BA$1,0),TRUE)</f>
        <v>0.77451260681884693</v>
      </c>
      <c r="AK312" s="67">
        <f>VLOOKUP($A312,'Published Hourly Data'!$B:$BA,MATCH(AK$1,'Published Hourly Data'!$B$1:$BA$1,0),TRUE)</f>
        <v>22</v>
      </c>
      <c r="AL312" s="67" t="str">
        <f t="shared" si="25"/>
        <v/>
      </c>
      <c r="AM312" s="67" t="str">
        <f t="shared" si="26"/>
        <v/>
      </c>
    </row>
    <row r="313" spans="1:39" ht="14.45" customHeight="1">
      <c r="A313" s="65">
        <f t="shared" si="24"/>
        <v>45958.125000000116</v>
      </c>
      <c r="B313" s="66">
        <f>VLOOKUP($A313,'Published Hourly Data'!$B:$BA,MATCH(B$1,'Published Hourly Data'!$B$1:$BA$1,0),TRUE)</f>
        <v>45957.958333333336</v>
      </c>
      <c r="C313" s="67">
        <f>VLOOKUP($A313,'Published Hourly Data'!$B:$BA,MATCH(C$1,'Published Hourly Data'!$B$1:$BA$1,0),TRUE)</f>
        <v>451131</v>
      </c>
      <c r="D313" s="67">
        <f>VLOOKUP($A313,'Published Hourly Data'!$B:$BA,MATCH(D$1,'Published Hourly Data'!$B$1:$BA$1,0),TRUE)</f>
        <v>458937</v>
      </c>
      <c r="E313" s="67">
        <f>VLOOKUP($A313,'Published Hourly Data'!$B:$BA,MATCH(E$1,'Published Hourly Data'!$B$1:$BA$1,0),TRUE)</f>
        <v>455900</v>
      </c>
      <c r="F313" s="67">
        <f>VLOOKUP($A313,'Published Hourly Data'!$B:$BA,MATCH(F$1,'Published Hourly Data'!$B$1:$BA$1,0),TRUE)</f>
        <v>-3187</v>
      </c>
      <c r="G313" s="67">
        <f>VLOOKUP($A313,'Published Hourly Data'!$B:$BA,MATCH(G$1,'Published Hourly Data'!$B$1:$BA$1,0),TRUE)</f>
        <v>77127</v>
      </c>
      <c r="H313" s="67">
        <f>VLOOKUP($A313,'Published Hourly Data'!$B:$BA,MATCH(H$1,'Published Hourly Data'!$B$1:$BA$1,0),TRUE)</f>
        <v>188818</v>
      </c>
      <c r="I313" s="67">
        <f>VLOOKUP($A313,'Published Hourly Data'!$B:$BA,MATCH(I$1,'Published Hourly Data'!$B$1:$BA$1,0),TRUE)</f>
        <v>79560</v>
      </c>
      <c r="J313" s="67">
        <f>VLOOKUP($A313,'Published Hourly Data'!$B:$BA,MATCH(J$1,'Published Hourly Data'!$B$1:$BA$1,0),TRUE)</f>
        <v>524</v>
      </c>
      <c r="K313" s="67">
        <f>VLOOKUP($A313,'Published Hourly Data'!$B:$BA,MATCH(K$1,'Published Hourly Data'!$B$1:$BA$1,0),TRUE)</f>
        <v>489</v>
      </c>
      <c r="L313" s="67">
        <f>VLOOKUP($A313,'Published Hourly Data'!$B:$BA,MATCH(L$1,'Published Hourly Data'!$B$1:$BA$1,0),TRUE)</f>
        <v>24697</v>
      </c>
      <c r="M313" s="67">
        <f>VLOOKUP($A313,'Published Hourly Data'!$B:$BA,MATCH(M$1,'Published Hourly Data'!$B$1:$BA$1,0),TRUE)</f>
        <v>680</v>
      </c>
      <c r="N313" s="67">
        <f>VLOOKUP($A313,'Published Hourly Data'!$B:$BA,MATCH(N$1,'Published Hourly Data'!$B$1:$BA$1,0),TRUE)</f>
        <v>402</v>
      </c>
      <c r="O313" s="67">
        <f>VLOOKUP($A313,'Published Hourly Data'!$B:$BA,MATCH(O$1,'Published Hourly Data'!$B$1:$BA$1,0),TRUE)</f>
        <v>622</v>
      </c>
      <c r="P313" s="67">
        <f>VLOOKUP($A313,'Published Hourly Data'!$B:$BA,MATCH(P$1,'Published Hourly Data'!$B$1:$BA$1,0),TRUE)</f>
        <v>66438</v>
      </c>
      <c r="Q313" s="67">
        <f>VLOOKUP($A313,'Published Hourly Data'!$B:$BA,MATCH(Q$1,'Published Hourly Data'!$B$1:$BA$1,0),TRUE)</f>
        <v>0</v>
      </c>
      <c r="R313" s="67">
        <f>VLOOKUP($A313,'Published Hourly Data'!$B:$BA,MATCH(R$1,'Published Hourly Data'!$B$1:$BA$1,0),TRUE)</f>
        <v>2398</v>
      </c>
      <c r="S313" s="67">
        <f>VLOOKUP($A313,'Published Hourly Data'!$B:$BA,MATCH(S$1,'Published Hourly Data'!$B$1:$BA$1,0),TRUE)</f>
        <v>0</v>
      </c>
      <c r="T313" s="67">
        <f>VLOOKUP($A313,'Published Hourly Data'!$B:$BA,MATCH(T$1,'Published Hourly Data'!$B$1:$BA$1,0),TRUE)</f>
        <v>-584</v>
      </c>
      <c r="U313" s="67">
        <f>VLOOKUP($A313,'Published Hourly Data'!$B:$BA,MATCH(U$1,'Published Hourly Data'!$B$1:$BA$1,0),TRUE)</f>
        <v>12931</v>
      </c>
      <c r="V313" s="67">
        <f>VLOOKUP($A313,'Published Hourly Data'!$B:$BA,MATCH(V$1,'Published Hourly Data'!$B$1:$BA$1,0),TRUE)</f>
        <v>0</v>
      </c>
      <c r="W313" s="67">
        <f>VLOOKUP($A313,'Published Hourly Data'!$B:$BA,MATCH(W$1,'Published Hourly Data'!$B$1:$BA$1,0),TRUE)</f>
        <v>-639</v>
      </c>
      <c r="X313" s="67">
        <f>VLOOKUP($A313,'Published Hourly Data'!$B:$BA,MATCH(X$1,'Published Hourly Data'!$B$1:$BA$1,0),TRUE)</f>
        <v>314</v>
      </c>
      <c r="Y313" s="67">
        <f>VLOOKUP($A313,'Published Hourly Data'!$B:$BA,MATCH(Y$1,'Published Hourly Data'!$B$1:$BA$1,0),TRUE)</f>
        <v>79480.903555416109</v>
      </c>
      <c r="Z313" s="67">
        <f>VLOOKUP($A313,'Published Hourly Data'!$B:$BA,MATCH(Z$1,'Published Hourly Data'!$B$1:$BA$1,0),TRUE)</f>
        <v>77472.896112684684</v>
      </c>
      <c r="AA313" s="67">
        <f>VLOOKUP($A313,'Published Hourly Data'!$B:$BA,MATCH(AA$1,'Published Hourly Data'!$B$1:$BA$1,0),TRUE)</f>
        <v>490.60245573415733</v>
      </c>
      <c r="AB313" s="67">
        <f>VLOOKUP($A313,'Published Hourly Data'!$B:$BA,MATCH(AB$1,'Published Hourly Data'!$B$1:$BA$1,0),TRUE)</f>
        <v>716.70298734957339</v>
      </c>
      <c r="AC313" s="67">
        <f t="shared" si="27"/>
        <v>158161.1051111845</v>
      </c>
      <c r="AG313" s="67">
        <f>VLOOKUP($A313,'Published Hourly Data'!$B:$BA,MATCH(AG$1,'Published Hourly Data'!$B$1:$BA$1,0),TRUE)</f>
        <v>454786</v>
      </c>
      <c r="AI313" s="67">
        <f>VLOOKUP($A313,'Published Hourly Data'!$B:$BA,MATCH(AI$1,'Published Hourly Data'!$B$1:$BA$1,0),TRUE)</f>
        <v>0.76670155974506593</v>
      </c>
      <c r="AK313" s="67">
        <f>VLOOKUP($A313,'Published Hourly Data'!$B:$BA,MATCH(AK$1,'Published Hourly Data'!$B$1:$BA$1,0),TRUE)</f>
        <v>23</v>
      </c>
      <c r="AL313" s="67" t="str">
        <f t="shared" si="25"/>
        <v/>
      </c>
      <c r="AM313" s="67" t="str">
        <f t="shared" si="26"/>
        <v/>
      </c>
    </row>
    <row r="314" spans="1:39" ht="14.45" customHeight="1">
      <c r="A314" s="65">
        <f t="shared" si="24"/>
        <v>45958.166666666781</v>
      </c>
      <c r="B314" s="66">
        <f>VLOOKUP($A314,'Published Hourly Data'!$B:$BA,MATCH(B$1,'Published Hourly Data'!$B$1:$BA$1,0),TRUE)</f>
        <v>45958</v>
      </c>
      <c r="C314" s="67">
        <f>VLOOKUP($A314,'Published Hourly Data'!$B:$BA,MATCH(C$1,'Published Hourly Data'!$B$1:$BA$1,0),TRUE)</f>
        <v>429569</v>
      </c>
      <c r="D314" s="67">
        <f>VLOOKUP($A314,'Published Hourly Data'!$B:$BA,MATCH(D$1,'Published Hourly Data'!$B$1:$BA$1,0),TRUE)</f>
        <v>437542</v>
      </c>
      <c r="E314" s="67">
        <f>VLOOKUP($A314,'Published Hourly Data'!$B:$BA,MATCH(E$1,'Published Hourly Data'!$B$1:$BA$1,0),TRUE)</f>
        <v>434589</v>
      </c>
      <c r="F314" s="67">
        <f>VLOOKUP($A314,'Published Hourly Data'!$B:$BA,MATCH(F$1,'Published Hourly Data'!$B$1:$BA$1,0),TRUE)</f>
        <v>-2395</v>
      </c>
      <c r="G314" s="67">
        <f>VLOOKUP($A314,'Published Hourly Data'!$B:$BA,MATCH(G$1,'Published Hourly Data'!$B$1:$BA$1,0),TRUE)</f>
        <v>74554</v>
      </c>
      <c r="H314" s="67">
        <f>VLOOKUP($A314,'Published Hourly Data'!$B:$BA,MATCH(H$1,'Published Hourly Data'!$B$1:$BA$1,0),TRUE)</f>
        <v>174605</v>
      </c>
      <c r="I314" s="67">
        <f>VLOOKUP($A314,'Published Hourly Data'!$B:$BA,MATCH(I$1,'Published Hourly Data'!$B$1:$BA$1,0),TRUE)</f>
        <v>79614</v>
      </c>
      <c r="J314" s="67">
        <f>VLOOKUP($A314,'Published Hourly Data'!$B:$BA,MATCH(J$1,'Published Hourly Data'!$B$1:$BA$1,0),TRUE)</f>
        <v>277</v>
      </c>
      <c r="K314" s="67">
        <f>VLOOKUP($A314,'Published Hourly Data'!$B:$BA,MATCH(K$1,'Published Hourly Data'!$B$1:$BA$1,0),TRUE)</f>
        <v>492</v>
      </c>
      <c r="L314" s="67">
        <f>VLOOKUP($A314,'Published Hourly Data'!$B:$BA,MATCH(L$1,'Published Hourly Data'!$B$1:$BA$1,0),TRUE)</f>
        <v>22529</v>
      </c>
      <c r="M314" s="67">
        <f>VLOOKUP($A314,'Published Hourly Data'!$B:$BA,MATCH(M$1,'Published Hourly Data'!$B$1:$BA$1,0),TRUE)</f>
        <v>-485</v>
      </c>
      <c r="N314" s="67">
        <f>VLOOKUP($A314,'Published Hourly Data'!$B:$BA,MATCH(N$1,'Published Hourly Data'!$B$1:$BA$1,0),TRUE)</f>
        <v>322</v>
      </c>
      <c r="O314" s="67">
        <f>VLOOKUP($A314,'Published Hourly Data'!$B:$BA,MATCH(O$1,'Published Hourly Data'!$B$1:$BA$1,0),TRUE)</f>
        <v>179</v>
      </c>
      <c r="P314" s="67">
        <f>VLOOKUP($A314,'Published Hourly Data'!$B:$BA,MATCH(P$1,'Published Hourly Data'!$B$1:$BA$1,0),TRUE)</f>
        <v>67279</v>
      </c>
      <c r="Q314" s="67">
        <f>VLOOKUP($A314,'Published Hourly Data'!$B:$BA,MATCH(Q$1,'Published Hourly Data'!$B$1:$BA$1,0),TRUE)</f>
        <v>0</v>
      </c>
      <c r="R314" s="67">
        <f>VLOOKUP($A314,'Published Hourly Data'!$B:$BA,MATCH(R$1,'Published Hourly Data'!$B$1:$BA$1,0),TRUE)</f>
        <v>1888</v>
      </c>
      <c r="S314" s="67">
        <f>VLOOKUP($A314,'Published Hourly Data'!$B:$BA,MATCH(S$1,'Published Hourly Data'!$B$1:$BA$1,0),TRUE)</f>
        <v>0</v>
      </c>
      <c r="T314" s="67">
        <f>VLOOKUP($A314,'Published Hourly Data'!$B:$BA,MATCH(T$1,'Published Hourly Data'!$B$1:$BA$1,0),TRUE)</f>
        <v>-703</v>
      </c>
      <c r="U314" s="67">
        <f>VLOOKUP($A314,'Published Hourly Data'!$B:$BA,MATCH(U$1,'Published Hourly Data'!$B$1:$BA$1,0),TRUE)</f>
        <v>11985</v>
      </c>
      <c r="V314" s="67">
        <f>VLOOKUP($A314,'Published Hourly Data'!$B:$BA,MATCH(V$1,'Published Hourly Data'!$B$1:$BA$1,0),TRUE)</f>
        <v>0</v>
      </c>
      <c r="W314" s="67">
        <f>VLOOKUP($A314,'Published Hourly Data'!$B:$BA,MATCH(W$1,'Published Hourly Data'!$B$1:$BA$1,0),TRUE)</f>
        <v>-251</v>
      </c>
      <c r="X314" s="67">
        <f>VLOOKUP($A314,'Published Hourly Data'!$B:$BA,MATCH(X$1,'Published Hourly Data'!$B$1:$BA$1,0),TRUE)</f>
        <v>283</v>
      </c>
      <c r="Y314" s="67">
        <f>VLOOKUP($A314,'Published Hourly Data'!$B:$BA,MATCH(Y$1,'Published Hourly Data'!$B$1:$BA$1,0),TRUE)</f>
        <v>76829.376011908855</v>
      </c>
      <c r="Z314" s="67">
        <f>VLOOKUP($A314,'Published Hourly Data'!$B:$BA,MATCH(Z$1,'Published Hourly Data'!$B$1:$BA$1,0),TRUE)</f>
        <v>71641.23667105526</v>
      </c>
      <c r="AA314" s="67">
        <f>VLOOKUP($A314,'Published Hourly Data'!$B:$BA,MATCH(AA$1,'Published Hourly Data'!$B$1:$BA$1,0),TRUE)</f>
        <v>257.86884295704283</v>
      </c>
      <c r="AB314" s="67">
        <f>VLOOKUP($A314,'Published Hourly Data'!$B:$BA,MATCH(AB$1,'Published Hourly Data'!$B$1:$BA$1,0),TRUE)</f>
        <v>703.42041979830253</v>
      </c>
      <c r="AC314" s="67">
        <f t="shared" si="27"/>
        <v>149431.90194571947</v>
      </c>
      <c r="AG314" s="67">
        <f>VLOOKUP($A314,'Published Hourly Data'!$B:$BA,MATCH(AG$1,'Published Hourly Data'!$B$1:$BA$1,0),TRUE)</f>
        <v>434260</v>
      </c>
      <c r="AI314" s="67">
        <f>VLOOKUP($A314,'Published Hourly Data'!$B:$BA,MATCH(AI$1,'Published Hourly Data'!$B$1:$BA$1,0),TRUE)</f>
        <v>0.75862515467133063</v>
      </c>
      <c r="AK314" s="67">
        <f>VLOOKUP($A314,'Published Hourly Data'!$B:$BA,MATCH(AK$1,'Published Hourly Data'!$B$1:$BA$1,0),TRUE)</f>
        <v>24</v>
      </c>
      <c r="AL314" s="67" t="str">
        <f t="shared" si="25"/>
        <v/>
      </c>
      <c r="AM314" s="67" t="str">
        <f t="shared" si="26"/>
        <v/>
      </c>
    </row>
    <row r="315" spans="1:39" ht="14.45" customHeight="1">
      <c r="A315" s="65">
        <f t="shared" si="24"/>
        <v>45958.208333333445</v>
      </c>
      <c r="B315" s="66">
        <f>VLOOKUP($A315,'Published Hourly Data'!$B:$BA,MATCH(B$1,'Published Hourly Data'!$B$1:$BA$1,0),TRUE)</f>
        <v>45958.041666666664</v>
      </c>
      <c r="C315" s="67">
        <f>VLOOKUP($A315,'Published Hourly Data'!$B:$BA,MATCH(C$1,'Published Hourly Data'!$B$1:$BA$1,0),TRUE)</f>
        <v>411875</v>
      </c>
      <c r="D315" s="67">
        <f>VLOOKUP($A315,'Published Hourly Data'!$B:$BA,MATCH(D$1,'Published Hourly Data'!$B$1:$BA$1,0),TRUE)</f>
        <v>419296</v>
      </c>
      <c r="E315" s="67">
        <f>VLOOKUP($A315,'Published Hourly Data'!$B:$BA,MATCH(E$1,'Published Hourly Data'!$B$1:$BA$1,0),TRUE)</f>
        <v>415890</v>
      </c>
      <c r="F315" s="67">
        <f>VLOOKUP($A315,'Published Hourly Data'!$B:$BA,MATCH(F$1,'Published Hourly Data'!$B$1:$BA$1,0),TRUE)</f>
        <v>-3721</v>
      </c>
      <c r="G315" s="67">
        <f>VLOOKUP($A315,'Published Hourly Data'!$B:$BA,MATCH(G$1,'Published Hourly Data'!$B$1:$BA$1,0),TRUE)</f>
        <v>71775</v>
      </c>
      <c r="H315" s="67">
        <f>VLOOKUP($A315,'Published Hourly Data'!$B:$BA,MATCH(H$1,'Published Hourly Data'!$B$1:$BA$1,0),TRUE)</f>
        <v>165225</v>
      </c>
      <c r="I315" s="67">
        <f>VLOOKUP($A315,'Published Hourly Data'!$B:$BA,MATCH(I$1,'Published Hourly Data'!$B$1:$BA$1,0),TRUE)</f>
        <v>79764</v>
      </c>
      <c r="J315" s="67">
        <f>VLOOKUP($A315,'Published Hourly Data'!$B:$BA,MATCH(J$1,'Published Hourly Data'!$B$1:$BA$1,0),TRUE)</f>
        <v>269</v>
      </c>
      <c r="K315" s="67">
        <f>VLOOKUP($A315,'Published Hourly Data'!$B:$BA,MATCH(K$1,'Published Hourly Data'!$B$1:$BA$1,0),TRUE)</f>
        <v>496</v>
      </c>
      <c r="L315" s="67">
        <f>VLOOKUP($A315,'Published Hourly Data'!$B:$BA,MATCH(L$1,'Published Hourly Data'!$B$1:$BA$1,0),TRUE)</f>
        <v>21020</v>
      </c>
      <c r="M315" s="67">
        <f>VLOOKUP($A315,'Published Hourly Data'!$B:$BA,MATCH(M$1,'Published Hourly Data'!$B$1:$BA$1,0),TRUE)</f>
        <v>-1866</v>
      </c>
      <c r="N315" s="67">
        <f>VLOOKUP($A315,'Published Hourly Data'!$B:$BA,MATCH(N$1,'Published Hourly Data'!$B$1:$BA$1,0),TRUE)</f>
        <v>76</v>
      </c>
      <c r="O315" s="67">
        <f>VLOOKUP($A315,'Published Hourly Data'!$B:$BA,MATCH(O$1,'Published Hourly Data'!$B$1:$BA$1,0),TRUE)</f>
        <v>188</v>
      </c>
      <c r="P315" s="67">
        <f>VLOOKUP($A315,'Published Hourly Data'!$B:$BA,MATCH(P$1,'Published Hourly Data'!$B$1:$BA$1,0),TRUE)</f>
        <v>65709</v>
      </c>
      <c r="Q315" s="67">
        <f>VLOOKUP($A315,'Published Hourly Data'!$B:$BA,MATCH(Q$1,'Published Hourly Data'!$B$1:$BA$1,0),TRUE)</f>
        <v>0</v>
      </c>
      <c r="R315" s="67">
        <f>VLOOKUP($A315,'Published Hourly Data'!$B:$BA,MATCH(R$1,'Published Hourly Data'!$B$1:$BA$1,0),TRUE)</f>
        <v>1372</v>
      </c>
      <c r="S315" s="67">
        <f>VLOOKUP($A315,'Published Hourly Data'!$B:$BA,MATCH(S$1,'Published Hourly Data'!$B$1:$BA$1,0),TRUE)</f>
        <v>0</v>
      </c>
      <c r="T315" s="67">
        <f>VLOOKUP($A315,'Published Hourly Data'!$B:$BA,MATCH(T$1,'Published Hourly Data'!$B$1:$BA$1,0),TRUE)</f>
        <v>-1090</v>
      </c>
      <c r="U315" s="67">
        <f>VLOOKUP($A315,'Published Hourly Data'!$B:$BA,MATCH(U$1,'Published Hourly Data'!$B$1:$BA$1,0),TRUE)</f>
        <v>10760</v>
      </c>
      <c r="V315" s="67">
        <f>VLOOKUP($A315,'Published Hourly Data'!$B:$BA,MATCH(V$1,'Published Hourly Data'!$B$1:$BA$1,0),TRUE)</f>
        <v>0</v>
      </c>
      <c r="Y315" s="67">
        <f>VLOOKUP($A315,'Published Hourly Data'!$B:$BA,MATCH(Y$1,'Published Hourly Data'!$B$1:$BA$1,0),TRUE)</f>
        <v>73965.561381746869</v>
      </c>
      <c r="Z315" s="67">
        <f>VLOOKUP($A315,'Published Hourly Data'!$B:$BA,MATCH(Z$1,'Published Hourly Data'!$B$1:$BA$1,0),TRUE)</f>
        <v>67792.579416254448</v>
      </c>
      <c r="AA315" s="67">
        <f>VLOOKUP($A315,'Published Hourly Data'!$B:$BA,MATCH(AA$1,'Published Hourly Data'!$B$1:$BA$1,0),TRUE)</f>
        <v>251.35230179928359</v>
      </c>
      <c r="AB315" s="67">
        <f>VLOOKUP($A315,'Published Hourly Data'!$B:$BA,MATCH(AB$1,'Published Hourly Data'!$B$1:$BA$1,0),TRUE)</f>
        <v>684.5203537640308</v>
      </c>
      <c r="AC315" s="67">
        <f t="shared" ref="AC315:AC338" si="28">SUM(Y315:AB315)</f>
        <v>142694.01345356464</v>
      </c>
      <c r="AG315" s="67">
        <f>VLOOKUP($A315,'Published Hourly Data'!$B:$BA,MATCH(AG$1,'Published Hourly Data'!$B$1:$BA$1,0),TRUE)</f>
        <v>417128</v>
      </c>
      <c r="AI315" s="67">
        <f>VLOOKUP($A315,'Published Hourly Data'!$B:$BA,MATCH(AI$1,'Published Hourly Data'!$B$1:$BA$1,0),TRUE)</f>
        <v>0.75417156350088621</v>
      </c>
      <c r="AK315" s="67">
        <f>VLOOKUP($A315,'Published Hourly Data'!$B:$BA,MATCH(AK$1,'Published Hourly Data'!$B$1:$BA$1,0),TRUE)</f>
        <v>1</v>
      </c>
      <c r="AL315" s="67" t="str">
        <f t="shared" si="25"/>
        <v/>
      </c>
      <c r="AM315" s="67" t="str">
        <f t="shared" si="26"/>
        <v/>
      </c>
    </row>
    <row r="316" spans="1:39" ht="14.45" customHeight="1">
      <c r="A316" s="65">
        <f t="shared" si="24"/>
        <v>45958.250000000109</v>
      </c>
      <c r="B316" s="66">
        <f>VLOOKUP($A316,'Published Hourly Data'!$B:$BA,MATCH(B$1,'Published Hourly Data'!$B$1:$BA$1,0),TRUE)</f>
        <v>45958.083333333336</v>
      </c>
      <c r="C316" s="67">
        <f>VLOOKUP($A316,'Published Hourly Data'!$B:$BA,MATCH(C$1,'Published Hourly Data'!$B$1:$BA$1,0),TRUE)</f>
        <v>398194</v>
      </c>
      <c r="D316" s="67">
        <f>VLOOKUP($A316,'Published Hourly Data'!$B:$BA,MATCH(D$1,'Published Hourly Data'!$B$1:$BA$1,0),TRUE)</f>
        <v>405141</v>
      </c>
      <c r="E316" s="67">
        <f>VLOOKUP($A316,'Published Hourly Data'!$B:$BA,MATCH(E$1,'Published Hourly Data'!$B$1:$BA$1,0),TRUE)</f>
        <v>403348</v>
      </c>
      <c r="F316" s="67">
        <f>VLOOKUP($A316,'Published Hourly Data'!$B:$BA,MATCH(F$1,'Published Hourly Data'!$B$1:$BA$1,0),TRUE)</f>
        <v>-4271</v>
      </c>
      <c r="G316" s="67">
        <f>VLOOKUP($A316,'Published Hourly Data'!$B:$BA,MATCH(G$1,'Published Hourly Data'!$B$1:$BA$1,0),TRUE)</f>
        <v>68842</v>
      </c>
      <c r="H316" s="67">
        <f>VLOOKUP($A316,'Published Hourly Data'!$B:$BA,MATCH(H$1,'Published Hourly Data'!$B$1:$BA$1,0),TRUE)</f>
        <v>159505</v>
      </c>
      <c r="I316" s="67">
        <f>VLOOKUP($A316,'Published Hourly Data'!$B:$BA,MATCH(I$1,'Published Hourly Data'!$B$1:$BA$1,0),TRUE)</f>
        <v>79754</v>
      </c>
      <c r="J316" s="67">
        <f>VLOOKUP($A316,'Published Hourly Data'!$B:$BA,MATCH(J$1,'Published Hourly Data'!$B$1:$BA$1,0),TRUE)</f>
        <v>271</v>
      </c>
      <c r="K316" s="67">
        <f>VLOOKUP($A316,'Published Hourly Data'!$B:$BA,MATCH(K$1,'Published Hourly Data'!$B$1:$BA$1,0),TRUE)</f>
        <v>498</v>
      </c>
      <c r="L316" s="67">
        <f>VLOOKUP($A316,'Published Hourly Data'!$B:$BA,MATCH(L$1,'Published Hourly Data'!$B$1:$BA$1,0),TRUE)</f>
        <v>20965</v>
      </c>
      <c r="M316" s="67">
        <f>VLOOKUP($A316,'Published Hourly Data'!$B:$BA,MATCH(M$1,'Published Hourly Data'!$B$1:$BA$1,0),TRUE)</f>
        <v>-3703</v>
      </c>
      <c r="N316" s="67">
        <f>VLOOKUP($A316,'Published Hourly Data'!$B:$BA,MATCH(N$1,'Published Hourly Data'!$B$1:$BA$1,0),TRUE)</f>
        <v>70</v>
      </c>
      <c r="O316" s="67">
        <f>VLOOKUP($A316,'Published Hourly Data'!$B:$BA,MATCH(O$1,'Published Hourly Data'!$B$1:$BA$1,0),TRUE)</f>
        <v>234</v>
      </c>
      <c r="P316" s="67">
        <f>VLOOKUP($A316,'Published Hourly Data'!$B:$BA,MATCH(P$1,'Published Hourly Data'!$B$1:$BA$1,0),TRUE)</f>
        <v>64209</v>
      </c>
      <c r="Q316" s="67">
        <f>VLOOKUP($A316,'Published Hourly Data'!$B:$BA,MATCH(Q$1,'Published Hourly Data'!$B$1:$BA$1,0),TRUE)</f>
        <v>0</v>
      </c>
      <c r="R316" s="67">
        <f>VLOOKUP($A316,'Published Hourly Data'!$B:$BA,MATCH(R$1,'Published Hourly Data'!$B$1:$BA$1,0),TRUE)</f>
        <v>1251</v>
      </c>
      <c r="S316" s="67">
        <f>VLOOKUP($A316,'Published Hourly Data'!$B:$BA,MATCH(S$1,'Published Hourly Data'!$B$1:$BA$1,0),TRUE)</f>
        <v>0</v>
      </c>
      <c r="T316" s="67">
        <f>VLOOKUP($A316,'Published Hourly Data'!$B:$BA,MATCH(T$1,'Published Hourly Data'!$B$1:$BA$1,0),TRUE)</f>
        <v>-594</v>
      </c>
      <c r="U316" s="67">
        <f>VLOOKUP($A316,'Published Hourly Data'!$B:$BA,MATCH(U$1,'Published Hourly Data'!$B$1:$BA$1,0),TRUE)</f>
        <v>10000</v>
      </c>
      <c r="V316" s="67">
        <f>VLOOKUP($A316,'Published Hourly Data'!$B:$BA,MATCH(V$1,'Published Hourly Data'!$B$1:$BA$1,0),TRUE)</f>
        <v>0</v>
      </c>
      <c r="Y316" s="67">
        <f>VLOOKUP($A316,'Published Hourly Data'!$B:$BA,MATCH(Y$1,'Published Hourly Data'!$B$1:$BA$1,0),TRUE)</f>
        <v>70943.046696513004</v>
      </c>
      <c r="Z316" s="67">
        <f>VLOOKUP($A316,'Published Hourly Data'!$B:$BA,MATCH(Z$1,'Published Hourly Data'!$B$1:$BA$1,0),TRUE)</f>
        <v>65445.637039126414</v>
      </c>
      <c r="AA316" s="67">
        <f>VLOOKUP($A316,'Published Hourly Data'!$B:$BA,MATCH(AA$1,'Published Hourly Data'!$B$1:$BA$1,0),TRUE)</f>
        <v>253.21417070150051</v>
      </c>
      <c r="AB316" s="67">
        <f>VLOOKUP($A316,'Published Hourly Data'!$B:$BA,MATCH(AB$1,'Published Hourly Data'!$B$1:$BA$1,0),TRUE)</f>
        <v>674.05795313410385</v>
      </c>
      <c r="AC316" s="67">
        <f t="shared" si="28"/>
        <v>137315.95585947501</v>
      </c>
      <c r="AG316" s="67">
        <f>VLOOKUP($A316,'Published Hourly Data'!$B:$BA,MATCH(AG$1,'Published Hourly Data'!$B$1:$BA$1,0),TRUE)</f>
        <v>405728</v>
      </c>
      <c r="AI316" s="67">
        <f>VLOOKUP($A316,'Published Hourly Data'!$B:$BA,MATCH(AI$1,'Published Hourly Data'!$B$1:$BA$1,0),TRUE)</f>
        <v>0.74613904538734266</v>
      </c>
      <c r="AK316" s="67">
        <f>VLOOKUP($A316,'Published Hourly Data'!$B:$BA,MATCH(AK$1,'Published Hourly Data'!$B$1:$BA$1,0),TRUE)</f>
        <v>2</v>
      </c>
      <c r="AL316" s="67" t="str">
        <f t="shared" si="25"/>
        <v/>
      </c>
      <c r="AM316" s="67" t="str">
        <f t="shared" si="26"/>
        <v/>
      </c>
    </row>
    <row r="317" spans="1:39" ht="14.45" customHeight="1">
      <c r="A317" s="65">
        <f t="shared" si="24"/>
        <v>45958.291666666773</v>
      </c>
      <c r="B317" s="66">
        <f>VLOOKUP($A317,'Published Hourly Data'!$B:$BA,MATCH(B$1,'Published Hourly Data'!$B$1:$BA$1,0),TRUE)</f>
        <v>45958.125</v>
      </c>
      <c r="C317" s="67">
        <f>VLOOKUP($A317,'Published Hourly Data'!$B:$BA,MATCH(C$1,'Published Hourly Data'!$B$1:$BA$1,0),TRUE)</f>
        <v>387743</v>
      </c>
      <c r="D317" s="67">
        <f>VLOOKUP($A317,'Published Hourly Data'!$B:$BA,MATCH(D$1,'Published Hourly Data'!$B$1:$BA$1,0),TRUE)</f>
        <v>394194</v>
      </c>
      <c r="E317" s="67">
        <f>VLOOKUP($A317,'Published Hourly Data'!$B:$BA,MATCH(E$1,'Published Hourly Data'!$B$1:$BA$1,0),TRUE)</f>
        <v>391567</v>
      </c>
      <c r="F317" s="67">
        <f>VLOOKUP($A317,'Published Hourly Data'!$B:$BA,MATCH(F$1,'Published Hourly Data'!$B$1:$BA$1,0),TRUE)</f>
        <v>-3980</v>
      </c>
      <c r="G317" s="67">
        <f>VLOOKUP($A317,'Published Hourly Data'!$B:$BA,MATCH(G$1,'Published Hourly Data'!$B$1:$BA$1,0),TRUE)</f>
        <v>67887</v>
      </c>
      <c r="H317" s="67">
        <f>VLOOKUP($A317,'Published Hourly Data'!$B:$BA,MATCH(H$1,'Published Hourly Data'!$B$1:$BA$1,0),TRUE)</f>
        <v>156445</v>
      </c>
      <c r="I317" s="67">
        <f>VLOOKUP($A317,'Published Hourly Data'!$B:$BA,MATCH(I$1,'Published Hourly Data'!$B$1:$BA$1,0),TRUE)</f>
        <v>79788</v>
      </c>
      <c r="J317" s="67">
        <f>VLOOKUP($A317,'Published Hourly Data'!$B:$BA,MATCH(J$1,'Published Hourly Data'!$B$1:$BA$1,0),TRUE)</f>
        <v>271</v>
      </c>
      <c r="K317" s="67">
        <f>VLOOKUP($A317,'Published Hourly Data'!$B:$BA,MATCH(K$1,'Published Hourly Data'!$B$1:$BA$1,0),TRUE)</f>
        <v>509</v>
      </c>
      <c r="L317" s="67">
        <f>VLOOKUP($A317,'Published Hourly Data'!$B:$BA,MATCH(L$1,'Published Hourly Data'!$B$1:$BA$1,0),TRUE)</f>
        <v>19574</v>
      </c>
      <c r="M317" s="67">
        <f>VLOOKUP($A317,'Published Hourly Data'!$B:$BA,MATCH(M$1,'Published Hourly Data'!$B$1:$BA$1,0),TRUE)</f>
        <v>-3877</v>
      </c>
      <c r="N317" s="67">
        <f>VLOOKUP($A317,'Published Hourly Data'!$B:$BA,MATCH(N$1,'Published Hourly Data'!$B$1:$BA$1,0),TRUE)</f>
        <v>79</v>
      </c>
      <c r="O317" s="67">
        <f>VLOOKUP($A317,'Published Hourly Data'!$B:$BA,MATCH(O$1,'Published Hourly Data'!$B$1:$BA$1,0),TRUE)</f>
        <v>120</v>
      </c>
      <c r="P317" s="67">
        <f>VLOOKUP($A317,'Published Hourly Data'!$B:$BA,MATCH(P$1,'Published Hourly Data'!$B$1:$BA$1,0),TRUE)</f>
        <v>62463</v>
      </c>
      <c r="Q317" s="67">
        <f>VLOOKUP($A317,'Published Hourly Data'!$B:$BA,MATCH(Q$1,'Published Hourly Data'!$B$1:$BA$1,0),TRUE)</f>
        <v>0</v>
      </c>
      <c r="R317" s="67">
        <f>VLOOKUP($A317,'Published Hourly Data'!$B:$BA,MATCH(R$1,'Published Hourly Data'!$B$1:$BA$1,0),TRUE)</f>
        <v>865</v>
      </c>
      <c r="S317" s="67">
        <f>VLOOKUP($A317,'Published Hourly Data'!$B:$BA,MATCH(S$1,'Published Hourly Data'!$B$1:$BA$1,0),TRUE)</f>
        <v>0</v>
      </c>
      <c r="T317" s="67">
        <f>VLOOKUP($A317,'Published Hourly Data'!$B:$BA,MATCH(T$1,'Published Hourly Data'!$B$1:$BA$1,0),TRUE)</f>
        <v>-504</v>
      </c>
      <c r="U317" s="67">
        <f>VLOOKUP($A317,'Published Hourly Data'!$B:$BA,MATCH(U$1,'Published Hourly Data'!$B$1:$BA$1,0),TRUE)</f>
        <v>7471</v>
      </c>
      <c r="V317" s="67">
        <f>VLOOKUP($A317,'Published Hourly Data'!$B:$BA,MATCH(V$1,'Published Hourly Data'!$B$1:$BA$1,0),TRUE)</f>
        <v>0</v>
      </c>
      <c r="Y317" s="67">
        <f>VLOOKUP($A317,'Published Hourly Data'!$B:$BA,MATCH(Y$1,'Published Hourly Data'!$B$1:$BA$1,0),TRUE)</f>
        <v>69958.900251099272</v>
      </c>
      <c r="Z317" s="67">
        <f>VLOOKUP($A317,'Published Hourly Data'!$B:$BA,MATCH(Z$1,'Published Hourly Data'!$B$1:$BA$1,0),TRUE)</f>
        <v>64190.104928285255</v>
      </c>
      <c r="AA317" s="67">
        <f>VLOOKUP($A317,'Published Hourly Data'!$B:$BA,MATCH(AA$1,'Published Hourly Data'!$B$1:$BA$1,0),TRUE)</f>
        <v>253.21417070150048</v>
      </c>
      <c r="AB317" s="67">
        <f>VLOOKUP($A317,'Published Hourly Data'!$B:$BA,MATCH(AB$1,'Published Hourly Data'!$B$1:$BA$1,0),TRUE)</f>
        <v>651.10461075538922</v>
      </c>
      <c r="AC317" s="67">
        <f t="shared" si="28"/>
        <v>135053.32396084143</v>
      </c>
      <c r="AG317" s="67">
        <f>VLOOKUP($A317,'Published Hourly Data'!$B:$BA,MATCH(AG$1,'Published Hourly Data'!$B$1:$BA$1,0),TRUE)</f>
        <v>395682</v>
      </c>
      <c r="AI317" s="67">
        <f>VLOOKUP($A317,'Published Hourly Data'!$B:$BA,MATCH(AI$1,'Published Hourly Data'!$B$1:$BA$1,0),TRUE)</f>
        <v>0.75247612747244053</v>
      </c>
      <c r="AK317" s="67">
        <f>VLOOKUP($A317,'Published Hourly Data'!$B:$BA,MATCH(AK$1,'Published Hourly Data'!$B$1:$BA$1,0),TRUE)</f>
        <v>3</v>
      </c>
      <c r="AL317" s="67" t="str">
        <f t="shared" si="25"/>
        <v/>
      </c>
      <c r="AM317" s="67" t="str">
        <f t="shared" si="26"/>
        <v/>
      </c>
    </row>
    <row r="318" spans="1:39" ht="14.45" customHeight="1">
      <c r="A318" s="65">
        <f t="shared" si="24"/>
        <v>45958.333333333438</v>
      </c>
      <c r="B318" s="66">
        <f>VLOOKUP($A318,'Published Hourly Data'!$B:$BA,MATCH(B$1,'Published Hourly Data'!$B$1:$BA$1,0),TRUE)</f>
        <v>45958.166666666664</v>
      </c>
      <c r="C318" s="67">
        <f>VLOOKUP($A318,'Published Hourly Data'!$B:$BA,MATCH(C$1,'Published Hourly Data'!$B$1:$BA$1,0),TRUE)</f>
        <v>383957</v>
      </c>
      <c r="D318" s="67">
        <f>VLOOKUP($A318,'Published Hourly Data'!$B:$BA,MATCH(D$1,'Published Hourly Data'!$B$1:$BA$1,0),TRUE)</f>
        <v>387023</v>
      </c>
      <c r="E318" s="67">
        <f>VLOOKUP($A318,'Published Hourly Data'!$B:$BA,MATCH(E$1,'Published Hourly Data'!$B$1:$BA$1,0),TRUE)</f>
        <v>384946</v>
      </c>
      <c r="F318" s="67">
        <f>VLOOKUP($A318,'Published Hourly Data'!$B:$BA,MATCH(F$1,'Published Hourly Data'!$B$1:$BA$1,0),TRUE)</f>
        <v>-4013</v>
      </c>
      <c r="G318" s="67">
        <f>VLOOKUP($A318,'Published Hourly Data'!$B:$BA,MATCH(G$1,'Published Hourly Data'!$B$1:$BA$1,0),TRUE)</f>
        <v>67126</v>
      </c>
      <c r="H318" s="67">
        <f>VLOOKUP($A318,'Published Hourly Data'!$B:$BA,MATCH(H$1,'Published Hourly Data'!$B$1:$BA$1,0),TRUE)</f>
        <v>155467</v>
      </c>
      <c r="I318" s="67">
        <f>VLOOKUP($A318,'Published Hourly Data'!$B:$BA,MATCH(I$1,'Published Hourly Data'!$B$1:$BA$1,0),TRUE)</f>
        <v>79814</v>
      </c>
      <c r="J318" s="67">
        <f>VLOOKUP($A318,'Published Hourly Data'!$B:$BA,MATCH(J$1,'Published Hourly Data'!$B$1:$BA$1,0),TRUE)</f>
        <v>273</v>
      </c>
      <c r="K318" s="67">
        <f>VLOOKUP($A318,'Published Hourly Data'!$B:$BA,MATCH(K$1,'Published Hourly Data'!$B$1:$BA$1,0),TRUE)</f>
        <v>500</v>
      </c>
      <c r="L318" s="67">
        <f>VLOOKUP($A318,'Published Hourly Data'!$B:$BA,MATCH(L$1,'Published Hourly Data'!$B$1:$BA$1,0),TRUE)</f>
        <v>18629</v>
      </c>
      <c r="M318" s="67">
        <f>VLOOKUP($A318,'Published Hourly Data'!$B:$BA,MATCH(M$1,'Published Hourly Data'!$B$1:$BA$1,0),TRUE)</f>
        <v>-3871</v>
      </c>
      <c r="N318" s="67">
        <f>VLOOKUP($A318,'Published Hourly Data'!$B:$BA,MATCH(N$1,'Published Hourly Data'!$B$1:$BA$1,0),TRUE)</f>
        <v>12</v>
      </c>
      <c r="O318" s="67">
        <f>VLOOKUP($A318,'Published Hourly Data'!$B:$BA,MATCH(O$1,'Published Hourly Data'!$B$1:$BA$1,0),TRUE)</f>
        <v>10</v>
      </c>
      <c r="P318" s="67">
        <f>VLOOKUP($A318,'Published Hourly Data'!$B:$BA,MATCH(P$1,'Published Hourly Data'!$B$1:$BA$1,0),TRUE)</f>
        <v>60808</v>
      </c>
      <c r="Q318" s="67">
        <f>VLOOKUP($A318,'Published Hourly Data'!$B:$BA,MATCH(Q$1,'Published Hourly Data'!$B$1:$BA$1,0),TRUE)</f>
        <v>0</v>
      </c>
      <c r="R318" s="67">
        <f>VLOOKUP($A318,'Published Hourly Data'!$B:$BA,MATCH(R$1,'Published Hourly Data'!$B$1:$BA$1,0),TRUE)</f>
        <v>160</v>
      </c>
      <c r="S318" s="67">
        <f>VLOOKUP($A318,'Published Hourly Data'!$B:$BA,MATCH(S$1,'Published Hourly Data'!$B$1:$BA$1,0),TRUE)</f>
        <v>0</v>
      </c>
      <c r="T318" s="67">
        <f>VLOOKUP($A318,'Published Hourly Data'!$B:$BA,MATCH(T$1,'Published Hourly Data'!$B$1:$BA$1,0),TRUE)</f>
        <v>-649</v>
      </c>
      <c r="U318" s="67">
        <f>VLOOKUP($A318,'Published Hourly Data'!$B:$BA,MATCH(U$1,'Published Hourly Data'!$B$1:$BA$1,0),TRUE)</f>
        <v>6174</v>
      </c>
      <c r="V318" s="67">
        <f>VLOOKUP($A318,'Published Hourly Data'!$B:$BA,MATCH(V$1,'Published Hourly Data'!$B$1:$BA$1,0),TRUE)</f>
        <v>0</v>
      </c>
      <c r="Y318" s="67">
        <f>VLOOKUP($A318,'Published Hourly Data'!$B:$BA,MATCH(Y$1,'Published Hourly Data'!$B$1:$BA$1,0),TRUE)</f>
        <v>69174.674654282731</v>
      </c>
      <c r="Z318" s="67">
        <f>VLOOKUP($A318,'Published Hourly Data'!$B:$BA,MATCH(Z$1,'Published Hourly Data'!$B$1:$BA$1,0),TRUE)</f>
        <v>63788.827018349693</v>
      </c>
      <c r="AA318" s="67">
        <f>VLOOKUP($A318,'Published Hourly Data'!$B:$BA,MATCH(AA$1,'Published Hourly Data'!$B$1:$BA$1,0),TRUE)</f>
        <v>254.14510515260895</v>
      </c>
      <c r="AB318" s="67">
        <f>VLOOKUP($A318,'Published Hourly Data'!$B:$BA,MATCH(AB$1,'Published Hourly Data'!$B$1:$BA$1,0),TRUE)</f>
        <v>633.6469782746791</v>
      </c>
      <c r="AC318" s="67">
        <f t="shared" si="28"/>
        <v>133851.29375605969</v>
      </c>
      <c r="AG318" s="67">
        <f>VLOOKUP($A318,'Published Hourly Data'!$B:$BA,MATCH(AG$1,'Published Hourly Data'!$B$1:$BA$1,0),TRUE)</f>
        <v>389357</v>
      </c>
      <c r="AI318" s="67">
        <f>VLOOKUP($A318,'Published Hourly Data'!$B:$BA,MATCH(AI$1,'Published Hourly Data'!$B$1:$BA$1,0),TRUE)</f>
        <v>0.75789375621982991</v>
      </c>
      <c r="AK318" s="67">
        <f>VLOOKUP($A318,'Published Hourly Data'!$B:$BA,MATCH(AK$1,'Published Hourly Data'!$B$1:$BA$1,0),TRUE)</f>
        <v>4</v>
      </c>
      <c r="AL318" s="67" t="str">
        <f t="shared" si="25"/>
        <v/>
      </c>
      <c r="AM318" s="67" t="str">
        <f t="shared" si="26"/>
        <v/>
      </c>
    </row>
    <row r="319" spans="1:39" ht="14.45" customHeight="1">
      <c r="A319" s="65">
        <f t="shared" si="24"/>
        <v>45958.375000000102</v>
      </c>
      <c r="B319" s="66">
        <f>VLOOKUP($A319,'Published Hourly Data'!$B:$BA,MATCH(B$1,'Published Hourly Data'!$B$1:$BA$1,0),TRUE)</f>
        <v>45958.208333333336</v>
      </c>
      <c r="C319" s="67">
        <f>VLOOKUP($A319,'Published Hourly Data'!$B:$BA,MATCH(C$1,'Published Hourly Data'!$B$1:$BA$1,0),TRUE)</f>
        <v>386962</v>
      </c>
      <c r="D319" s="67">
        <f>VLOOKUP($A319,'Published Hourly Data'!$B:$BA,MATCH(D$1,'Published Hourly Data'!$B$1:$BA$1,0),TRUE)</f>
        <v>386187</v>
      </c>
      <c r="E319" s="67">
        <f>VLOOKUP($A319,'Published Hourly Data'!$B:$BA,MATCH(E$1,'Published Hourly Data'!$B$1:$BA$1,0),TRUE)</f>
        <v>384479</v>
      </c>
      <c r="F319" s="67">
        <f>VLOOKUP($A319,'Published Hourly Data'!$B:$BA,MATCH(F$1,'Published Hourly Data'!$B$1:$BA$1,0),TRUE)</f>
        <v>-3899</v>
      </c>
      <c r="G319" s="67">
        <f>VLOOKUP($A319,'Published Hourly Data'!$B:$BA,MATCH(G$1,'Published Hourly Data'!$B$1:$BA$1,0),TRUE)</f>
        <v>66185</v>
      </c>
      <c r="H319" s="67">
        <f>VLOOKUP($A319,'Published Hourly Data'!$B:$BA,MATCH(H$1,'Published Hourly Data'!$B$1:$BA$1,0),TRUE)</f>
        <v>155582</v>
      </c>
      <c r="I319" s="67">
        <f>VLOOKUP($A319,'Published Hourly Data'!$B:$BA,MATCH(I$1,'Published Hourly Data'!$B$1:$BA$1,0),TRUE)</f>
        <v>79782</v>
      </c>
      <c r="J319" s="67">
        <f>VLOOKUP($A319,'Published Hourly Data'!$B:$BA,MATCH(J$1,'Published Hourly Data'!$B$1:$BA$1,0),TRUE)</f>
        <v>278</v>
      </c>
      <c r="K319" s="67">
        <f>VLOOKUP($A319,'Published Hourly Data'!$B:$BA,MATCH(K$1,'Published Hourly Data'!$B$1:$BA$1,0),TRUE)</f>
        <v>482</v>
      </c>
      <c r="L319" s="67">
        <f>VLOOKUP($A319,'Published Hourly Data'!$B:$BA,MATCH(L$1,'Published Hourly Data'!$B$1:$BA$1,0),TRUE)</f>
        <v>17114</v>
      </c>
      <c r="M319" s="67">
        <f>VLOOKUP($A319,'Published Hourly Data'!$B:$BA,MATCH(M$1,'Published Hourly Data'!$B$1:$BA$1,0),TRUE)</f>
        <v>-3373</v>
      </c>
      <c r="N319" s="67">
        <f>VLOOKUP($A319,'Published Hourly Data'!$B:$BA,MATCH(N$1,'Published Hourly Data'!$B$1:$BA$1,0),TRUE)</f>
        <v>-18</v>
      </c>
      <c r="O319" s="67">
        <f>VLOOKUP($A319,'Published Hourly Data'!$B:$BA,MATCH(O$1,'Published Hourly Data'!$B$1:$BA$1,0),TRUE)</f>
        <v>-25</v>
      </c>
      <c r="P319" s="67">
        <f>VLOOKUP($A319,'Published Hourly Data'!$B:$BA,MATCH(P$1,'Published Hourly Data'!$B$1:$BA$1,0),TRUE)</f>
        <v>62530</v>
      </c>
      <c r="Q319" s="67">
        <f>VLOOKUP($A319,'Published Hourly Data'!$B:$BA,MATCH(Q$1,'Published Hourly Data'!$B$1:$BA$1,0),TRUE)</f>
        <v>0</v>
      </c>
      <c r="R319" s="67">
        <f>VLOOKUP($A319,'Published Hourly Data'!$B:$BA,MATCH(R$1,'Published Hourly Data'!$B$1:$BA$1,0),TRUE)</f>
        <v>-84</v>
      </c>
      <c r="S319" s="67">
        <f>VLOOKUP($A319,'Published Hourly Data'!$B:$BA,MATCH(S$1,'Published Hourly Data'!$B$1:$BA$1,0),TRUE)</f>
        <v>0</v>
      </c>
      <c r="T319" s="67">
        <f>VLOOKUP($A319,'Published Hourly Data'!$B:$BA,MATCH(T$1,'Published Hourly Data'!$B$1:$BA$1,0),TRUE)</f>
        <v>-513</v>
      </c>
      <c r="U319" s="67">
        <f>VLOOKUP($A319,'Published Hourly Data'!$B:$BA,MATCH(U$1,'Published Hourly Data'!$B$1:$BA$1,0),TRUE)</f>
        <v>5722</v>
      </c>
      <c r="V319" s="67">
        <f>VLOOKUP($A319,'Published Hourly Data'!$B:$BA,MATCH(V$1,'Published Hourly Data'!$B$1:$BA$1,0),TRUE)</f>
        <v>0</v>
      </c>
      <c r="Y319" s="67">
        <f>VLOOKUP($A319,'Published Hourly Data'!$B:$BA,MATCH(Y$1,'Published Hourly Data'!$B$1:$BA$1,0),TRUE)</f>
        <v>68204.955486602819</v>
      </c>
      <c r="Z319" s="67">
        <f>VLOOKUP($A319,'Published Hourly Data'!$B:$BA,MATCH(Z$1,'Published Hourly Data'!$B$1:$BA$1,0),TRUE)</f>
        <v>63836.012048659111</v>
      </c>
      <c r="AA319" s="67">
        <f>VLOOKUP($A319,'Published Hourly Data'!$B:$BA,MATCH(AA$1,'Published Hourly Data'!$B$1:$BA$1,0),TRUE)</f>
        <v>258.79977740815127</v>
      </c>
      <c r="AB319" s="67">
        <f>VLOOKUP($A319,'Published Hourly Data'!$B:$BA,MATCH(AB$1,'Published Hourly Data'!$B$1:$BA$1,0),TRUE)</f>
        <v>631.86201432581151</v>
      </c>
      <c r="AC319" s="67">
        <f t="shared" si="28"/>
        <v>132931.6293269959</v>
      </c>
      <c r="AG319" s="67">
        <f>VLOOKUP($A319,'Published Hourly Data'!$B:$BA,MATCH(AG$1,'Published Hourly Data'!$B$1:$BA$1,0),TRUE)</f>
        <v>388067</v>
      </c>
      <c r="AI319" s="67">
        <f>VLOOKUP($A319,'Published Hourly Data'!$B:$BA,MATCH(AI$1,'Published Hourly Data'!$B$1:$BA$1,0),TRUE)</f>
        <v>0.75518848200666822</v>
      </c>
      <c r="AK319" s="67">
        <f>VLOOKUP($A319,'Published Hourly Data'!$B:$BA,MATCH(AK$1,'Published Hourly Data'!$B$1:$BA$1,0),TRUE)</f>
        <v>5</v>
      </c>
      <c r="AL319" s="67" t="str">
        <f t="shared" si="25"/>
        <v/>
      </c>
      <c r="AM319" s="67" t="str">
        <f t="shared" si="26"/>
        <v/>
      </c>
    </row>
    <row r="320" spans="1:39" ht="14.45" customHeight="1">
      <c r="A320" s="65">
        <f t="shared" si="24"/>
        <v>45958.416666666766</v>
      </c>
      <c r="B320" s="66">
        <f>VLOOKUP($A320,'Published Hourly Data'!$B:$BA,MATCH(B$1,'Published Hourly Data'!$B$1:$BA$1,0),TRUE)</f>
        <v>45958.25</v>
      </c>
      <c r="C320" s="67">
        <f>VLOOKUP($A320,'Published Hourly Data'!$B:$BA,MATCH(C$1,'Published Hourly Data'!$B$1:$BA$1,0),TRUE)</f>
        <v>399984</v>
      </c>
      <c r="D320" s="67">
        <f>VLOOKUP($A320,'Published Hourly Data'!$B:$BA,MATCH(D$1,'Published Hourly Data'!$B$1:$BA$1,0),TRUE)</f>
        <v>394980</v>
      </c>
      <c r="E320" s="67">
        <f>VLOOKUP($A320,'Published Hourly Data'!$B:$BA,MATCH(E$1,'Published Hourly Data'!$B$1:$BA$1,0),TRUE)</f>
        <v>392282</v>
      </c>
      <c r="F320" s="67">
        <f>VLOOKUP($A320,'Published Hourly Data'!$B:$BA,MATCH(F$1,'Published Hourly Data'!$B$1:$BA$1,0),TRUE)</f>
        <v>-3356</v>
      </c>
      <c r="G320" s="67">
        <f>VLOOKUP($A320,'Published Hourly Data'!$B:$BA,MATCH(G$1,'Published Hourly Data'!$B$1:$BA$1,0),TRUE)</f>
        <v>66469</v>
      </c>
      <c r="H320" s="67">
        <f>VLOOKUP($A320,'Published Hourly Data'!$B:$BA,MATCH(H$1,'Published Hourly Data'!$B$1:$BA$1,0),TRUE)</f>
        <v>159294</v>
      </c>
      <c r="I320" s="67">
        <f>VLOOKUP($A320,'Published Hourly Data'!$B:$BA,MATCH(I$1,'Published Hourly Data'!$B$1:$BA$1,0),TRUE)</f>
        <v>79884</v>
      </c>
      <c r="J320" s="67">
        <f>VLOOKUP($A320,'Published Hourly Data'!$B:$BA,MATCH(J$1,'Published Hourly Data'!$B$1:$BA$1,0),TRUE)</f>
        <v>872</v>
      </c>
      <c r="K320" s="67">
        <f>VLOOKUP($A320,'Published Hourly Data'!$B:$BA,MATCH(K$1,'Published Hourly Data'!$B$1:$BA$1,0),TRUE)</f>
        <v>447</v>
      </c>
      <c r="L320" s="67">
        <f>VLOOKUP($A320,'Published Hourly Data'!$B:$BA,MATCH(L$1,'Published Hourly Data'!$B$1:$BA$1,0),TRUE)</f>
        <v>17268</v>
      </c>
      <c r="M320" s="67">
        <f>VLOOKUP($A320,'Published Hourly Data'!$B:$BA,MATCH(M$1,'Published Hourly Data'!$B$1:$BA$1,0),TRUE)</f>
        <v>-2275</v>
      </c>
      <c r="N320" s="67">
        <f>VLOOKUP($A320,'Published Hourly Data'!$B:$BA,MATCH(N$1,'Published Hourly Data'!$B$1:$BA$1,0),TRUE)</f>
        <v>-30</v>
      </c>
      <c r="O320" s="67">
        <f>VLOOKUP($A320,'Published Hourly Data'!$B:$BA,MATCH(O$1,'Published Hourly Data'!$B$1:$BA$1,0),TRUE)</f>
        <v>-16</v>
      </c>
      <c r="P320" s="67">
        <f>VLOOKUP($A320,'Published Hourly Data'!$B:$BA,MATCH(P$1,'Published Hourly Data'!$B$1:$BA$1,0),TRUE)</f>
        <v>64740</v>
      </c>
      <c r="Q320" s="67">
        <f>VLOOKUP($A320,'Published Hourly Data'!$B:$BA,MATCH(Q$1,'Published Hourly Data'!$B$1:$BA$1,0),TRUE)</f>
        <v>0</v>
      </c>
      <c r="R320" s="67">
        <f>VLOOKUP($A320,'Published Hourly Data'!$B:$BA,MATCH(R$1,'Published Hourly Data'!$B$1:$BA$1,0),TRUE)</f>
        <v>-252</v>
      </c>
      <c r="S320" s="67">
        <f>VLOOKUP($A320,'Published Hourly Data'!$B:$BA,MATCH(S$1,'Published Hourly Data'!$B$1:$BA$1,0),TRUE)</f>
        <v>0</v>
      </c>
      <c r="T320" s="67">
        <f>VLOOKUP($A320,'Published Hourly Data'!$B:$BA,MATCH(T$1,'Published Hourly Data'!$B$1:$BA$1,0),TRUE)</f>
        <v>-667</v>
      </c>
      <c r="U320" s="67">
        <f>VLOOKUP($A320,'Published Hourly Data'!$B:$BA,MATCH(U$1,'Published Hourly Data'!$B$1:$BA$1,0),TRUE)</f>
        <v>5409</v>
      </c>
      <c r="V320" s="67">
        <f>VLOOKUP($A320,'Published Hourly Data'!$B:$BA,MATCH(V$1,'Published Hourly Data'!$B$1:$BA$1,0),TRUE)</f>
        <v>0</v>
      </c>
      <c r="Y320" s="67">
        <f>VLOOKUP($A320,'Published Hourly Data'!$B:$BA,MATCH(Y$1,'Published Hourly Data'!$B$1:$BA$1,0),TRUE)</f>
        <v>68497.623120631586</v>
      </c>
      <c r="Z320" s="67">
        <f>VLOOKUP($A320,'Published Hourly Data'!$B:$BA,MATCH(Z$1,'Published Hourly Data'!$B$1:$BA$1,0),TRUE)</f>
        <v>65359.062766124007</v>
      </c>
      <c r="AA320" s="67">
        <f>VLOOKUP($A320,'Published Hourly Data'!$B:$BA,MATCH(AA$1,'Published Hourly Data'!$B$1:$BA$1,0),TRUE)</f>
        <v>812.7057758176835</v>
      </c>
      <c r="AB320" s="67">
        <f>VLOOKUP($A320,'Published Hourly Data'!$B:$BA,MATCH(AB$1,'Published Hourly Data'!$B$1:$BA$1,0),TRUE)</f>
        <v>641.30443555638624</v>
      </c>
      <c r="AC320" s="67">
        <f t="shared" si="28"/>
        <v>135310.69609812964</v>
      </c>
      <c r="AG320" s="67">
        <f>VLOOKUP($A320,'Published Hourly Data'!$B:$BA,MATCH(AG$1,'Published Hourly Data'!$B$1:$BA$1,0),TRUE)</f>
        <v>395139</v>
      </c>
      <c r="AI320" s="67">
        <f>VLOOKUP($A320,'Published Hourly Data'!$B:$BA,MATCH(AI$1,'Published Hourly Data'!$B$1:$BA$1,0),TRUE)</f>
        <v>0.75494615016958233</v>
      </c>
      <c r="AK320" s="67">
        <f>VLOOKUP($A320,'Published Hourly Data'!$B:$BA,MATCH(AK$1,'Published Hourly Data'!$B$1:$BA$1,0),TRUE)</f>
        <v>6</v>
      </c>
      <c r="AL320" s="67" t="str">
        <f t="shared" si="25"/>
        <v/>
      </c>
      <c r="AM320" s="67" t="str">
        <f t="shared" si="26"/>
        <v/>
      </c>
    </row>
    <row r="321" spans="1:39" ht="14.45" customHeight="1">
      <c r="A321" s="65">
        <f t="shared" si="24"/>
        <v>45958.45833333343</v>
      </c>
      <c r="B321" s="66">
        <f>VLOOKUP($A321,'Published Hourly Data'!$B:$BA,MATCH(B$1,'Published Hourly Data'!$B$1:$BA$1,0),TRUE)</f>
        <v>45958.291666666664</v>
      </c>
      <c r="C321" s="67">
        <f>VLOOKUP($A321,'Published Hourly Data'!$B:$BA,MATCH(C$1,'Published Hourly Data'!$B$1:$BA$1,0),TRUE)</f>
        <v>418800</v>
      </c>
      <c r="D321" s="67">
        <f>VLOOKUP($A321,'Published Hourly Data'!$B:$BA,MATCH(D$1,'Published Hourly Data'!$B$1:$BA$1,0),TRUE)</f>
        <v>417396</v>
      </c>
      <c r="E321" s="67">
        <f>VLOOKUP($A321,'Published Hourly Data'!$B:$BA,MATCH(E$1,'Published Hourly Data'!$B$1:$BA$1,0),TRUE)</f>
        <v>414123</v>
      </c>
      <c r="F321" s="67">
        <f>VLOOKUP($A321,'Published Hourly Data'!$B:$BA,MATCH(F$1,'Published Hourly Data'!$B$1:$BA$1,0),TRUE)</f>
        <v>-2011</v>
      </c>
      <c r="G321" s="67">
        <f>VLOOKUP($A321,'Published Hourly Data'!$B:$BA,MATCH(G$1,'Published Hourly Data'!$B$1:$BA$1,0),TRUE)</f>
        <v>68358</v>
      </c>
      <c r="H321" s="67">
        <f>VLOOKUP($A321,'Published Hourly Data'!$B:$BA,MATCH(H$1,'Published Hourly Data'!$B$1:$BA$1,0),TRUE)</f>
        <v>171224</v>
      </c>
      <c r="I321" s="67">
        <f>VLOOKUP($A321,'Published Hourly Data'!$B:$BA,MATCH(I$1,'Published Hourly Data'!$B$1:$BA$1,0),TRUE)</f>
        <v>79931</v>
      </c>
      <c r="J321" s="67">
        <f>VLOOKUP($A321,'Published Hourly Data'!$B:$BA,MATCH(J$1,'Published Hourly Data'!$B$1:$BA$1,0),TRUE)</f>
        <v>1299</v>
      </c>
      <c r="K321" s="67">
        <f>VLOOKUP($A321,'Published Hourly Data'!$B:$BA,MATCH(K$1,'Published Hourly Data'!$B$1:$BA$1,0),TRUE)</f>
        <v>441</v>
      </c>
      <c r="L321" s="67">
        <f>VLOOKUP($A321,'Published Hourly Data'!$B:$BA,MATCH(L$1,'Published Hourly Data'!$B$1:$BA$1,0),TRUE)</f>
        <v>19721</v>
      </c>
      <c r="M321" s="67">
        <f>VLOOKUP($A321,'Published Hourly Data'!$B:$BA,MATCH(M$1,'Published Hourly Data'!$B$1:$BA$1,0),TRUE)</f>
        <v>468</v>
      </c>
      <c r="N321" s="67">
        <f>VLOOKUP($A321,'Published Hourly Data'!$B:$BA,MATCH(N$1,'Published Hourly Data'!$B$1:$BA$1,0),TRUE)</f>
        <v>-16</v>
      </c>
      <c r="O321" s="67">
        <f>VLOOKUP($A321,'Published Hourly Data'!$B:$BA,MATCH(O$1,'Published Hourly Data'!$B$1:$BA$1,0),TRUE)</f>
        <v>43</v>
      </c>
      <c r="P321" s="67">
        <f>VLOOKUP($A321,'Published Hourly Data'!$B:$BA,MATCH(P$1,'Published Hourly Data'!$B$1:$BA$1,0),TRUE)</f>
        <v>66148</v>
      </c>
      <c r="Q321" s="67">
        <f>VLOOKUP($A321,'Published Hourly Data'!$B:$BA,MATCH(Q$1,'Published Hourly Data'!$B$1:$BA$1,0),TRUE)</f>
        <v>0</v>
      </c>
      <c r="R321" s="67">
        <f>VLOOKUP($A321,'Published Hourly Data'!$B:$BA,MATCH(R$1,'Published Hourly Data'!$B$1:$BA$1,0),TRUE)</f>
        <v>-97</v>
      </c>
      <c r="S321" s="67">
        <f>VLOOKUP($A321,'Published Hourly Data'!$B:$BA,MATCH(S$1,'Published Hourly Data'!$B$1:$BA$1,0),TRUE)</f>
        <v>0</v>
      </c>
      <c r="T321" s="67">
        <f>VLOOKUP($A321,'Published Hourly Data'!$B:$BA,MATCH(T$1,'Published Hourly Data'!$B$1:$BA$1,0),TRUE)</f>
        <v>-386</v>
      </c>
      <c r="U321" s="67">
        <f>VLOOKUP($A321,'Published Hourly Data'!$B:$BA,MATCH(U$1,'Published Hourly Data'!$B$1:$BA$1,0),TRUE)</f>
        <v>5491</v>
      </c>
      <c r="V321" s="67">
        <f>VLOOKUP($A321,'Published Hourly Data'!$B:$BA,MATCH(V$1,'Published Hourly Data'!$B$1:$BA$1,0),TRUE)</f>
        <v>0</v>
      </c>
      <c r="Y321" s="67">
        <f>VLOOKUP($A321,'Published Hourly Data'!$B:$BA,MATCH(Y$1,'Published Hourly Data'!$B$1:$BA$1,0),TRUE)</f>
        <v>70444.275094858313</v>
      </c>
      <c r="Z321" s="67">
        <f>VLOOKUP($A321,'Published Hourly Data'!$B:$BA,MATCH(Z$1,'Published Hourly Data'!$B$1:$BA$1,0),TRUE)</f>
        <v>70253.996779959154</v>
      </c>
      <c r="AA321" s="67">
        <f>VLOOKUP($A321,'Published Hourly Data'!$B:$BA,MATCH(AA$1,'Published Hourly Data'!$B$1:$BA$1,0),TRUE)</f>
        <v>1209.2838519898869</v>
      </c>
      <c r="AB321" s="67">
        <f>VLOOKUP($A321,'Published Hourly Data'!$B:$BA,MATCH(AB$1,'Published Hourly Data'!$B$1:$BA$1,0),TRUE)</f>
        <v>662.51087291904491</v>
      </c>
      <c r="AC321" s="67">
        <f t="shared" si="28"/>
        <v>142570.06659972642</v>
      </c>
      <c r="AG321" s="67">
        <f>VLOOKUP($A321,'Published Hourly Data'!$B:$BA,MATCH(AG$1,'Published Hourly Data'!$B$1:$BA$1,0),TRUE)</f>
        <v>414956</v>
      </c>
      <c r="AI321" s="67">
        <f>VLOOKUP($A321,'Published Hourly Data'!$B:$BA,MATCH(AI$1,'Published Hourly Data'!$B$1:$BA$1,0),TRUE)</f>
        <v>0.75746059877936167</v>
      </c>
      <c r="AK321" s="67">
        <f>VLOOKUP($A321,'Published Hourly Data'!$B:$BA,MATCH(AK$1,'Published Hourly Data'!$B$1:$BA$1,0),TRUE)</f>
        <v>7</v>
      </c>
      <c r="AL321" s="67" t="str">
        <f t="shared" si="25"/>
        <v/>
      </c>
      <c r="AM321" s="67" t="str">
        <f t="shared" si="26"/>
        <v/>
      </c>
    </row>
    <row r="322" spans="1:39" ht="14.45" customHeight="1">
      <c r="A322" s="65">
        <f t="shared" si="24"/>
        <v>45958.500000000095</v>
      </c>
      <c r="B322" s="66">
        <f>VLOOKUP($A322,'Published Hourly Data'!$B:$BA,MATCH(B$1,'Published Hourly Data'!$B$1:$BA$1,0),TRUE)</f>
        <v>45958.333333333336</v>
      </c>
      <c r="C322" s="67">
        <f>VLOOKUP($A322,'Published Hourly Data'!$B:$BA,MATCH(C$1,'Published Hourly Data'!$B$1:$BA$1,0),TRUE)</f>
        <v>436835</v>
      </c>
      <c r="D322" s="67">
        <f>VLOOKUP($A322,'Published Hourly Data'!$B:$BA,MATCH(D$1,'Published Hourly Data'!$B$1:$BA$1,0),TRUE)</f>
        <v>440682</v>
      </c>
      <c r="E322" s="67">
        <f>VLOOKUP($A322,'Published Hourly Data'!$B:$BA,MATCH(E$1,'Published Hourly Data'!$B$1:$BA$1,0),TRUE)</f>
        <v>436957</v>
      </c>
      <c r="F322" s="67">
        <f>VLOOKUP($A322,'Published Hourly Data'!$B:$BA,MATCH(F$1,'Published Hourly Data'!$B$1:$BA$1,0),TRUE)</f>
        <v>-3005</v>
      </c>
      <c r="G322" s="67">
        <f>VLOOKUP($A322,'Published Hourly Data'!$B:$BA,MATCH(G$1,'Published Hourly Data'!$B$1:$BA$1,0),TRUE)</f>
        <v>71784</v>
      </c>
      <c r="H322" s="67">
        <f>VLOOKUP($A322,'Published Hourly Data'!$B:$BA,MATCH(H$1,'Published Hourly Data'!$B$1:$BA$1,0),TRUE)</f>
        <v>181773</v>
      </c>
      <c r="I322" s="67">
        <f>VLOOKUP($A322,'Published Hourly Data'!$B:$BA,MATCH(I$1,'Published Hourly Data'!$B$1:$BA$1,0),TRUE)</f>
        <v>79976</v>
      </c>
      <c r="J322" s="67">
        <f>VLOOKUP($A322,'Published Hourly Data'!$B:$BA,MATCH(J$1,'Published Hourly Data'!$B$1:$BA$1,0),TRUE)</f>
        <v>1488</v>
      </c>
      <c r="K322" s="67">
        <f>VLOOKUP($A322,'Published Hourly Data'!$B:$BA,MATCH(K$1,'Published Hourly Data'!$B$1:$BA$1,0),TRUE)</f>
        <v>434</v>
      </c>
      <c r="L322" s="67">
        <f>VLOOKUP($A322,'Published Hourly Data'!$B:$BA,MATCH(L$1,'Published Hourly Data'!$B$1:$BA$1,0),TRUE)</f>
        <v>22666</v>
      </c>
      <c r="M322" s="67">
        <f>VLOOKUP($A322,'Published Hourly Data'!$B:$BA,MATCH(M$1,'Published Hourly Data'!$B$1:$BA$1,0),TRUE)</f>
        <v>2831</v>
      </c>
      <c r="N322" s="67">
        <f>VLOOKUP($A322,'Published Hourly Data'!$B:$BA,MATCH(N$1,'Published Hourly Data'!$B$1:$BA$1,0),TRUE)</f>
        <v>27</v>
      </c>
      <c r="O322" s="67">
        <f>VLOOKUP($A322,'Published Hourly Data'!$B:$BA,MATCH(O$1,'Published Hourly Data'!$B$1:$BA$1,0),TRUE)</f>
        <v>87</v>
      </c>
      <c r="P322" s="67">
        <f>VLOOKUP($A322,'Published Hourly Data'!$B:$BA,MATCH(P$1,'Published Hourly Data'!$B$1:$BA$1,0),TRUE)</f>
        <v>69816</v>
      </c>
      <c r="Q322" s="67">
        <f>VLOOKUP($A322,'Published Hourly Data'!$B:$BA,MATCH(Q$1,'Published Hourly Data'!$B$1:$BA$1,0),TRUE)</f>
        <v>0</v>
      </c>
      <c r="R322" s="67">
        <f>VLOOKUP($A322,'Published Hourly Data'!$B:$BA,MATCH(R$1,'Published Hourly Data'!$B$1:$BA$1,0),TRUE)</f>
        <v>172</v>
      </c>
      <c r="S322" s="67">
        <f>VLOOKUP($A322,'Published Hourly Data'!$B:$BA,MATCH(S$1,'Published Hourly Data'!$B$1:$BA$1,0),TRUE)</f>
        <v>0</v>
      </c>
      <c r="T322" s="67">
        <f>VLOOKUP($A322,'Published Hourly Data'!$B:$BA,MATCH(T$1,'Published Hourly Data'!$B$1:$BA$1,0),TRUE)</f>
        <v>-316</v>
      </c>
      <c r="U322" s="67">
        <f>VLOOKUP($A322,'Published Hourly Data'!$B:$BA,MATCH(U$1,'Published Hourly Data'!$B$1:$BA$1,0),TRUE)</f>
        <v>5219</v>
      </c>
      <c r="V322" s="67">
        <f>VLOOKUP($A322,'Published Hourly Data'!$B:$BA,MATCH(V$1,'Published Hourly Data'!$B$1:$BA$1,0),TRUE)</f>
        <v>0</v>
      </c>
      <c r="Y322" s="67">
        <f>VLOOKUP($A322,'Published Hourly Data'!$B:$BA,MATCH(Y$1,'Published Hourly Data'!$B$1:$BA$1,0),TRUE)</f>
        <v>73974.83606029005</v>
      </c>
      <c r="Z322" s="67">
        <f>VLOOKUP($A322,'Published Hourly Data'!$B:$BA,MATCH(Z$1,'Published Hourly Data'!$B$1:$BA$1,0),TRUE)</f>
        <v>74582.300125470239</v>
      </c>
      <c r="AA322" s="67">
        <f>VLOOKUP($A322,'Published Hourly Data'!$B:$BA,MATCH(AA$1,'Published Hourly Data'!$B$1:$BA$1,0),TRUE)</f>
        <v>1387.092332151602</v>
      </c>
      <c r="AB322" s="67">
        <f>VLOOKUP($A322,'Published Hourly Data'!$B:$BA,MATCH(AB$1,'Published Hourly Data'!$B$1:$BA$1,0),TRUE)</f>
        <v>695.82766270237596</v>
      </c>
      <c r="AC322" s="67">
        <f t="shared" si="28"/>
        <v>150640.05618061428</v>
      </c>
      <c r="AG322" s="67">
        <f>VLOOKUP($A322,'Published Hourly Data'!$B:$BA,MATCH(AG$1,'Published Hourly Data'!$B$1:$BA$1,0),TRUE)</f>
        <v>437876</v>
      </c>
      <c r="AI322" s="67">
        <f>VLOOKUP($A322,'Published Hourly Data'!$B:$BA,MATCH(AI$1,'Published Hourly Data'!$B$1:$BA$1,0),TRUE)</f>
        <v>0.75844321373381007</v>
      </c>
      <c r="AK322" s="67">
        <f>VLOOKUP($A322,'Published Hourly Data'!$B:$BA,MATCH(AK$1,'Published Hourly Data'!$B$1:$BA$1,0),TRUE)</f>
        <v>8</v>
      </c>
      <c r="AL322" s="67" t="str">
        <f t="shared" si="25"/>
        <v/>
      </c>
      <c r="AM322" s="67" t="str">
        <f t="shared" si="26"/>
        <v/>
      </c>
    </row>
    <row r="323" spans="1:39" ht="14.45" customHeight="1">
      <c r="A323" s="65">
        <f t="shared" ref="A323:A360" si="29">A324-1/24</f>
        <v>45958.541666666759</v>
      </c>
      <c r="B323" s="66">
        <f>VLOOKUP($A323,'Published Hourly Data'!$B:$BA,MATCH(B$1,'Published Hourly Data'!$B$1:$BA$1,0),TRUE)</f>
        <v>45958.375</v>
      </c>
      <c r="C323" s="67">
        <f>VLOOKUP($A323,'Published Hourly Data'!$B:$BA,MATCH(C$1,'Published Hourly Data'!$B$1:$BA$1,0),TRUE)</f>
        <v>445870</v>
      </c>
      <c r="D323" s="67">
        <f>VLOOKUP($A323,'Published Hourly Data'!$B:$BA,MATCH(D$1,'Published Hourly Data'!$B$1:$BA$1,0),TRUE)</f>
        <v>451632</v>
      </c>
      <c r="E323" s="67">
        <f>VLOOKUP($A323,'Published Hourly Data'!$B:$BA,MATCH(E$1,'Published Hourly Data'!$B$1:$BA$1,0),TRUE)</f>
        <v>448848</v>
      </c>
      <c r="F323" s="67">
        <f>VLOOKUP($A323,'Published Hourly Data'!$B:$BA,MATCH(F$1,'Published Hourly Data'!$B$1:$BA$1,0),TRUE)</f>
        <v>-3771</v>
      </c>
      <c r="G323" s="67">
        <f>VLOOKUP($A323,'Published Hourly Data'!$B:$BA,MATCH(G$1,'Published Hourly Data'!$B$1:$BA$1,0),TRUE)</f>
        <v>74623</v>
      </c>
      <c r="H323" s="67">
        <f>VLOOKUP($A323,'Published Hourly Data'!$B:$BA,MATCH(H$1,'Published Hourly Data'!$B$1:$BA$1,0),TRUE)</f>
        <v>182706</v>
      </c>
      <c r="I323" s="67">
        <f>VLOOKUP($A323,'Published Hourly Data'!$B:$BA,MATCH(I$1,'Published Hourly Data'!$B$1:$BA$1,0),TRUE)</f>
        <v>79963</v>
      </c>
      <c r="J323" s="67">
        <f>VLOOKUP($A323,'Published Hourly Data'!$B:$BA,MATCH(J$1,'Published Hourly Data'!$B$1:$BA$1,0),TRUE)</f>
        <v>1504</v>
      </c>
      <c r="K323" s="67">
        <f>VLOOKUP($A323,'Published Hourly Data'!$B:$BA,MATCH(K$1,'Published Hourly Data'!$B$1:$BA$1,0),TRUE)</f>
        <v>440</v>
      </c>
      <c r="L323" s="67">
        <f>VLOOKUP($A323,'Published Hourly Data'!$B:$BA,MATCH(L$1,'Published Hourly Data'!$B$1:$BA$1,0),TRUE)</f>
        <v>24862</v>
      </c>
      <c r="M323" s="67">
        <f>VLOOKUP($A323,'Published Hourly Data'!$B:$BA,MATCH(M$1,'Published Hourly Data'!$B$1:$BA$1,0),TRUE)</f>
        <v>2598</v>
      </c>
      <c r="N323" s="67">
        <f>VLOOKUP($A323,'Published Hourly Data'!$B:$BA,MATCH(N$1,'Published Hourly Data'!$B$1:$BA$1,0),TRUE)</f>
        <v>2188</v>
      </c>
      <c r="O323" s="67">
        <f>VLOOKUP($A323,'Published Hourly Data'!$B:$BA,MATCH(O$1,'Published Hourly Data'!$B$1:$BA$1,0),TRUE)</f>
        <v>59</v>
      </c>
      <c r="P323" s="67">
        <f>VLOOKUP($A323,'Published Hourly Data'!$B:$BA,MATCH(P$1,'Published Hourly Data'!$B$1:$BA$1,0),TRUE)</f>
        <v>72748</v>
      </c>
      <c r="Q323" s="67">
        <f>VLOOKUP($A323,'Published Hourly Data'!$B:$BA,MATCH(Q$1,'Published Hourly Data'!$B$1:$BA$1,0),TRUE)</f>
        <v>0</v>
      </c>
      <c r="R323" s="67">
        <f>VLOOKUP($A323,'Published Hourly Data'!$B:$BA,MATCH(R$1,'Published Hourly Data'!$B$1:$BA$1,0),TRUE)</f>
        <v>933</v>
      </c>
      <c r="S323" s="67">
        <f>VLOOKUP($A323,'Published Hourly Data'!$B:$BA,MATCH(S$1,'Published Hourly Data'!$B$1:$BA$1,0),TRUE)</f>
        <v>0</v>
      </c>
      <c r="T323" s="67">
        <f>VLOOKUP($A323,'Published Hourly Data'!$B:$BA,MATCH(T$1,'Published Hourly Data'!$B$1:$BA$1,0),TRUE)</f>
        <v>-616</v>
      </c>
      <c r="U323" s="67">
        <f>VLOOKUP($A323,'Published Hourly Data'!$B:$BA,MATCH(U$1,'Published Hourly Data'!$B$1:$BA$1,0),TRUE)</f>
        <v>6134</v>
      </c>
      <c r="V323" s="67">
        <f>VLOOKUP($A323,'Published Hourly Data'!$B:$BA,MATCH(V$1,'Published Hourly Data'!$B$1:$BA$1,0),TRUE)</f>
        <v>0</v>
      </c>
      <c r="Y323" s="67">
        <f>VLOOKUP($A323,'Published Hourly Data'!$B:$BA,MATCH(Y$1,'Published Hourly Data'!$B$1:$BA$1,0),TRUE)</f>
        <v>76900.481880739782</v>
      </c>
      <c r="Z323" s="67">
        <f>VLOOKUP($A323,'Published Hourly Data'!$B:$BA,MATCH(Z$1,'Published Hourly Data'!$B$1:$BA$1,0),TRUE)</f>
        <v>74965.114327893389</v>
      </c>
      <c r="AA323" s="67">
        <f>VLOOKUP($A323,'Published Hourly Data'!$B:$BA,MATCH(AA$1,'Published Hourly Data'!$B$1:$BA$1,0),TRUE)</f>
        <v>1401.0563489182291</v>
      </c>
      <c r="AB323" s="67">
        <f>VLOOKUP($A323,'Published Hourly Data'!$B:$BA,MATCH(AB$1,'Published Hourly Data'!$B$1:$BA$1,0),TRUE)</f>
        <v>725.15207043376324</v>
      </c>
      <c r="AC323" s="67">
        <f t="shared" si="28"/>
        <v>153991.80462798517</v>
      </c>
      <c r="AG323" s="67">
        <f>VLOOKUP($A323,'Published Hourly Data'!$B:$BA,MATCH(AG$1,'Published Hourly Data'!$B$1:$BA$1,0),TRUE)</f>
        <v>449368</v>
      </c>
      <c r="AI323" s="67">
        <f>VLOOKUP($A323,'Published Hourly Data'!$B:$BA,MATCH(AI$1,'Published Hourly Data'!$B$1:$BA$1,0),TRUE)</f>
        <v>0.75549085008044325</v>
      </c>
      <c r="AK323" s="67">
        <f>VLOOKUP($A323,'Published Hourly Data'!$B:$BA,MATCH(AK$1,'Published Hourly Data'!$B$1:$BA$1,0),TRUE)</f>
        <v>9</v>
      </c>
      <c r="AL323" s="67" t="str">
        <f t="shared" ref="AL323:AL362" si="30">IF(   AND(B323-(1/24)&gt;=$B$362-10,   B323-(1/24)&lt;$B$362-4),    AK323,"")</f>
        <v/>
      </c>
      <c r="AM323" s="67" t="str">
        <f t="shared" ref="AM323:AM362" si="31">IF(   AND(B323-(1/24)&gt;=$B$362-4,   B323-(1/24)&lt;$B$362-3),    AK323,"")</f>
        <v/>
      </c>
    </row>
    <row r="324" spans="1:39" ht="14.45" customHeight="1">
      <c r="A324" s="65">
        <f t="shared" si="29"/>
        <v>45958.583333333423</v>
      </c>
      <c r="B324" s="66">
        <f>VLOOKUP($A324,'Published Hourly Data'!$B:$BA,MATCH(B$1,'Published Hourly Data'!$B$1:$BA$1,0),TRUE)</f>
        <v>45958.416666666664</v>
      </c>
      <c r="C324" s="67">
        <f>VLOOKUP($A324,'Published Hourly Data'!$B:$BA,MATCH(C$1,'Published Hourly Data'!$B$1:$BA$1,0),TRUE)</f>
        <v>450916</v>
      </c>
      <c r="D324" s="67">
        <f>VLOOKUP($A324,'Published Hourly Data'!$B:$BA,MATCH(D$1,'Published Hourly Data'!$B$1:$BA$1,0),TRUE)</f>
        <v>454761</v>
      </c>
      <c r="E324" s="67">
        <f>VLOOKUP($A324,'Published Hourly Data'!$B:$BA,MATCH(E$1,'Published Hourly Data'!$B$1:$BA$1,0),TRUE)</f>
        <v>450995</v>
      </c>
      <c r="F324" s="67">
        <f>VLOOKUP($A324,'Published Hourly Data'!$B:$BA,MATCH(F$1,'Published Hourly Data'!$B$1:$BA$1,0),TRUE)</f>
        <v>-5112</v>
      </c>
      <c r="G324" s="67">
        <f>VLOOKUP($A324,'Published Hourly Data'!$B:$BA,MATCH(G$1,'Published Hourly Data'!$B$1:$BA$1,0),TRUE)</f>
        <v>74800</v>
      </c>
      <c r="H324" s="67">
        <f>VLOOKUP($A324,'Published Hourly Data'!$B:$BA,MATCH(H$1,'Published Hourly Data'!$B$1:$BA$1,0),TRUE)</f>
        <v>177124</v>
      </c>
      <c r="I324" s="67">
        <f>VLOOKUP($A324,'Published Hourly Data'!$B:$BA,MATCH(I$1,'Published Hourly Data'!$B$1:$BA$1,0),TRUE)</f>
        <v>79940</v>
      </c>
      <c r="J324" s="67">
        <f>VLOOKUP($A324,'Published Hourly Data'!$B:$BA,MATCH(J$1,'Published Hourly Data'!$B$1:$BA$1,0),TRUE)</f>
        <v>1331</v>
      </c>
      <c r="K324" s="67">
        <f>VLOOKUP($A324,'Published Hourly Data'!$B:$BA,MATCH(K$1,'Published Hourly Data'!$B$1:$BA$1,0),TRUE)</f>
        <v>436</v>
      </c>
      <c r="L324" s="67">
        <f>VLOOKUP($A324,'Published Hourly Data'!$B:$BA,MATCH(L$1,'Published Hourly Data'!$B$1:$BA$1,0),TRUE)</f>
        <v>24341</v>
      </c>
      <c r="M324" s="67">
        <f>VLOOKUP($A324,'Published Hourly Data'!$B:$BA,MATCH(M$1,'Published Hourly Data'!$B$1:$BA$1,0),TRUE)</f>
        <v>1459</v>
      </c>
      <c r="N324" s="67">
        <f>VLOOKUP($A324,'Published Hourly Data'!$B:$BA,MATCH(N$1,'Published Hourly Data'!$B$1:$BA$1,0),TRUE)</f>
        <v>12824</v>
      </c>
      <c r="O324" s="67">
        <f>VLOOKUP($A324,'Published Hourly Data'!$B:$BA,MATCH(O$1,'Published Hourly Data'!$B$1:$BA$1,0),TRUE)</f>
        <v>83</v>
      </c>
      <c r="P324" s="67">
        <f>VLOOKUP($A324,'Published Hourly Data'!$B:$BA,MATCH(P$1,'Published Hourly Data'!$B$1:$BA$1,0),TRUE)</f>
        <v>70660</v>
      </c>
      <c r="Q324" s="67">
        <f>VLOOKUP($A324,'Published Hourly Data'!$B:$BA,MATCH(Q$1,'Published Hourly Data'!$B$1:$BA$1,0),TRUE)</f>
        <v>0</v>
      </c>
      <c r="R324" s="67">
        <f>VLOOKUP($A324,'Published Hourly Data'!$B:$BA,MATCH(R$1,'Published Hourly Data'!$B$1:$BA$1,0),TRUE)</f>
        <v>1200</v>
      </c>
      <c r="S324" s="67">
        <f>VLOOKUP($A324,'Published Hourly Data'!$B:$BA,MATCH(S$1,'Published Hourly Data'!$B$1:$BA$1,0),TRUE)</f>
        <v>0</v>
      </c>
      <c r="T324" s="67">
        <f>VLOOKUP($A324,'Published Hourly Data'!$B:$BA,MATCH(T$1,'Published Hourly Data'!$B$1:$BA$1,0),TRUE)</f>
        <v>-1264</v>
      </c>
      <c r="U324" s="67">
        <f>VLOOKUP($A324,'Published Hourly Data'!$B:$BA,MATCH(U$1,'Published Hourly Data'!$B$1:$BA$1,0),TRUE)</f>
        <v>7860</v>
      </c>
      <c r="V324" s="67">
        <f>VLOOKUP($A324,'Published Hourly Data'!$B:$BA,MATCH(V$1,'Published Hourly Data'!$B$1:$BA$1,0),TRUE)</f>
        <v>0</v>
      </c>
      <c r="Y324" s="67">
        <f>VLOOKUP($A324,'Published Hourly Data'!$B:$BA,MATCH(Y$1,'Published Hourly Data'!$B$1:$BA$1,0),TRUE)</f>
        <v>77082.883892088706</v>
      </c>
      <c r="Z324" s="67">
        <f>VLOOKUP($A324,'Published Hourly Data'!$B:$BA,MATCH(Z$1,'Published Hourly Data'!$B$1:$BA$1,0),TRUE)</f>
        <v>72674.793987136698</v>
      </c>
      <c r="AA324" s="67">
        <f>VLOOKUP($A324,'Published Hourly Data'!$B:$BA,MATCH(AA$1,'Published Hourly Data'!$B$1:$BA$1,0),TRUE)</f>
        <v>1239.0737544253573</v>
      </c>
      <c r="AB324" s="67">
        <f>VLOOKUP($A324,'Published Hourly Data'!$B:$BA,MATCH(AB$1,'Published Hourly Data'!$B$1:$BA$1,0),TRUE)</f>
        <v>756.79807306666203</v>
      </c>
      <c r="AC324" s="67">
        <f t="shared" si="28"/>
        <v>151753.54970671743</v>
      </c>
      <c r="AG324" s="67">
        <f>VLOOKUP($A324,'Published Hourly Data'!$B:$BA,MATCH(AG$1,'Published Hourly Data'!$B$1:$BA$1,0),TRUE)</f>
        <v>452104</v>
      </c>
      <c r="AI324" s="67">
        <f>VLOOKUP($A324,'Published Hourly Data'!$B:$BA,MATCH(AI$1,'Published Hourly Data'!$B$1:$BA$1,0),TRUE)</f>
        <v>0.74000431483557627</v>
      </c>
      <c r="AK324" s="67">
        <f>VLOOKUP($A324,'Published Hourly Data'!$B:$BA,MATCH(AK$1,'Published Hourly Data'!$B$1:$BA$1,0),TRUE)</f>
        <v>10</v>
      </c>
      <c r="AL324" s="67" t="str">
        <f t="shared" si="30"/>
        <v/>
      </c>
      <c r="AM324" s="67" t="str">
        <f t="shared" si="31"/>
        <v/>
      </c>
    </row>
    <row r="325" spans="1:39" ht="14.45" customHeight="1">
      <c r="A325" s="65">
        <f t="shared" si="29"/>
        <v>45958.625000000087</v>
      </c>
      <c r="B325" s="66">
        <f>VLOOKUP($A325,'Published Hourly Data'!$B:$BA,MATCH(B$1,'Published Hourly Data'!$B$1:$BA$1,0),TRUE)</f>
        <v>45958.458333333336</v>
      </c>
      <c r="C325" s="67">
        <f>VLOOKUP($A325,'Published Hourly Data'!$B:$BA,MATCH(C$1,'Published Hourly Data'!$B$1:$BA$1,0),TRUE)</f>
        <v>454377</v>
      </c>
      <c r="D325" s="67">
        <f>VLOOKUP($A325,'Published Hourly Data'!$B:$BA,MATCH(D$1,'Published Hourly Data'!$B$1:$BA$1,0),TRUE)</f>
        <v>459447</v>
      </c>
      <c r="E325" s="67">
        <f>VLOOKUP($A325,'Published Hourly Data'!$B:$BA,MATCH(E$1,'Published Hourly Data'!$B$1:$BA$1,0),TRUE)</f>
        <v>456978</v>
      </c>
      <c r="F325" s="67">
        <f>VLOOKUP($A325,'Published Hourly Data'!$B:$BA,MATCH(F$1,'Published Hourly Data'!$B$1:$BA$1,0),TRUE)</f>
        <v>-5589</v>
      </c>
      <c r="G325" s="67">
        <f>VLOOKUP($A325,'Published Hourly Data'!$B:$BA,MATCH(G$1,'Published Hourly Data'!$B$1:$BA$1,0),TRUE)</f>
        <v>73454</v>
      </c>
      <c r="H325" s="67">
        <f>VLOOKUP($A325,'Published Hourly Data'!$B:$BA,MATCH(H$1,'Published Hourly Data'!$B$1:$BA$1,0),TRUE)</f>
        <v>170052</v>
      </c>
      <c r="I325" s="67">
        <f>VLOOKUP($A325,'Published Hourly Data'!$B:$BA,MATCH(I$1,'Published Hourly Data'!$B$1:$BA$1,0),TRUE)</f>
        <v>79904</v>
      </c>
      <c r="J325" s="67">
        <f>VLOOKUP($A325,'Published Hourly Data'!$B:$BA,MATCH(J$1,'Published Hourly Data'!$B$1:$BA$1,0),TRUE)</f>
        <v>526</v>
      </c>
      <c r="K325" s="67">
        <f>VLOOKUP($A325,'Published Hourly Data'!$B:$BA,MATCH(K$1,'Published Hourly Data'!$B$1:$BA$1,0),TRUE)</f>
        <v>436</v>
      </c>
      <c r="L325" s="67">
        <f>VLOOKUP($A325,'Published Hourly Data'!$B:$BA,MATCH(L$1,'Published Hourly Data'!$B$1:$BA$1,0),TRUE)</f>
        <v>24493</v>
      </c>
      <c r="M325" s="67">
        <f>VLOOKUP($A325,'Published Hourly Data'!$B:$BA,MATCH(M$1,'Published Hourly Data'!$B$1:$BA$1,0),TRUE)</f>
        <v>1038</v>
      </c>
      <c r="N325" s="67">
        <f>VLOOKUP($A325,'Published Hourly Data'!$B:$BA,MATCH(N$1,'Published Hourly Data'!$B$1:$BA$1,0),TRUE)</f>
        <v>28830</v>
      </c>
      <c r="O325" s="67">
        <f>VLOOKUP($A325,'Published Hourly Data'!$B:$BA,MATCH(O$1,'Published Hourly Data'!$B$1:$BA$1,0),TRUE)</f>
        <v>63</v>
      </c>
      <c r="P325" s="67">
        <f>VLOOKUP($A325,'Published Hourly Data'!$B:$BA,MATCH(P$1,'Published Hourly Data'!$B$1:$BA$1,0),TRUE)</f>
        <v>67805</v>
      </c>
      <c r="Q325" s="67">
        <f>VLOOKUP($A325,'Published Hourly Data'!$B:$BA,MATCH(Q$1,'Published Hourly Data'!$B$1:$BA$1,0),TRUE)</f>
        <v>0</v>
      </c>
      <c r="R325" s="67">
        <f>VLOOKUP($A325,'Published Hourly Data'!$B:$BA,MATCH(R$1,'Published Hourly Data'!$B$1:$BA$1,0),TRUE)</f>
        <v>806</v>
      </c>
      <c r="S325" s="67">
        <f>VLOOKUP($A325,'Published Hourly Data'!$B:$BA,MATCH(S$1,'Published Hourly Data'!$B$1:$BA$1,0),TRUE)</f>
        <v>0</v>
      </c>
      <c r="T325" s="67">
        <f>VLOOKUP($A325,'Published Hourly Data'!$B:$BA,MATCH(T$1,'Published Hourly Data'!$B$1:$BA$1,0),TRUE)</f>
        <v>-3115</v>
      </c>
      <c r="U325" s="67">
        <f>VLOOKUP($A325,'Published Hourly Data'!$B:$BA,MATCH(U$1,'Published Hourly Data'!$B$1:$BA$1,0),TRUE)</f>
        <v>10385</v>
      </c>
      <c r="V325" s="67">
        <f>VLOOKUP($A325,'Published Hourly Data'!$B:$BA,MATCH(V$1,'Published Hourly Data'!$B$1:$BA$1,0),TRUE)</f>
        <v>0</v>
      </c>
      <c r="Y325" s="67">
        <f>VLOOKUP($A325,'Published Hourly Data'!$B:$BA,MATCH(Y$1,'Published Hourly Data'!$B$1:$BA$1,0),TRUE)</f>
        <v>75695.80418996638</v>
      </c>
      <c r="Z325" s="67">
        <f>VLOOKUP($A325,'Published Hourly Data'!$B:$BA,MATCH(Z$1,'Published Hourly Data'!$B$1:$BA$1,0),TRUE)</f>
        <v>69773.119775414758</v>
      </c>
      <c r="AA325" s="67">
        <f>VLOOKUP($A325,'Published Hourly Data'!$B:$BA,MATCH(AA$1,'Published Hourly Data'!$B$1:$BA$1,0),TRUE)</f>
        <v>490.60245573415722</v>
      </c>
      <c r="AB325" s="67">
        <f>VLOOKUP($A325,'Published Hourly Data'!$B:$BA,MATCH(AB$1,'Published Hourly Data'!$B$1:$BA$1,0),TRUE)</f>
        <v>814.6476509403916</v>
      </c>
      <c r="AC325" s="67">
        <f t="shared" si="28"/>
        <v>146774.1740720557</v>
      </c>
      <c r="AG325" s="67">
        <f>VLOOKUP($A325,'Published Hourly Data'!$B:$BA,MATCH(AG$1,'Published Hourly Data'!$B$1:$BA$1,0),TRUE)</f>
        <v>458082</v>
      </c>
      <c r="AI325" s="67">
        <f>VLOOKUP($A325,'Published Hourly Data'!$B:$BA,MATCH(AI$1,'Published Hourly Data'!$B$1:$BA$1,0),TRUE)</f>
        <v>0.70638287390191146</v>
      </c>
      <c r="AK325" s="67">
        <f>VLOOKUP($A325,'Published Hourly Data'!$B:$BA,MATCH(AK$1,'Published Hourly Data'!$B$1:$BA$1,0),TRUE)</f>
        <v>11</v>
      </c>
      <c r="AL325" s="67" t="str">
        <f t="shared" si="30"/>
        <v/>
      </c>
      <c r="AM325" s="67" t="str">
        <f t="shared" si="31"/>
        <v/>
      </c>
    </row>
    <row r="326" spans="1:39" ht="14.45" customHeight="1">
      <c r="A326" s="65">
        <f t="shared" si="29"/>
        <v>45958.666666666752</v>
      </c>
      <c r="B326" s="66">
        <f>VLOOKUP($A326,'Published Hourly Data'!$B:$BA,MATCH(B$1,'Published Hourly Data'!$B$1:$BA$1,0),TRUE)</f>
        <v>45958.5</v>
      </c>
      <c r="C326" s="67">
        <f>VLOOKUP($A326,'Published Hourly Data'!$B:$BA,MATCH(C$1,'Published Hourly Data'!$B$1:$BA$1,0),TRUE)</f>
        <v>455734</v>
      </c>
      <c r="D326" s="67">
        <f>VLOOKUP($A326,'Published Hourly Data'!$B:$BA,MATCH(D$1,'Published Hourly Data'!$B$1:$BA$1,0),TRUE)</f>
        <v>462800</v>
      </c>
      <c r="E326" s="67">
        <f>VLOOKUP($A326,'Published Hourly Data'!$B:$BA,MATCH(E$1,'Published Hourly Data'!$B$1:$BA$1,0),TRUE)</f>
        <v>459452</v>
      </c>
      <c r="F326" s="67">
        <f>VLOOKUP($A326,'Published Hourly Data'!$B:$BA,MATCH(F$1,'Published Hourly Data'!$B$1:$BA$1,0),TRUE)</f>
        <v>-4757</v>
      </c>
      <c r="G326" s="67">
        <f>VLOOKUP($A326,'Published Hourly Data'!$B:$BA,MATCH(G$1,'Published Hourly Data'!$B$1:$BA$1,0),TRUE)</f>
        <v>72422</v>
      </c>
      <c r="H326" s="67">
        <f>VLOOKUP($A326,'Published Hourly Data'!$B:$BA,MATCH(H$1,'Published Hourly Data'!$B$1:$BA$1,0),TRUE)</f>
        <v>164389</v>
      </c>
      <c r="I326" s="67">
        <f>VLOOKUP($A326,'Published Hourly Data'!$B:$BA,MATCH(I$1,'Published Hourly Data'!$B$1:$BA$1,0),TRUE)</f>
        <v>79876</v>
      </c>
      <c r="J326" s="67">
        <f>VLOOKUP($A326,'Published Hourly Data'!$B:$BA,MATCH(J$1,'Published Hourly Data'!$B$1:$BA$1,0),TRUE)</f>
        <v>273</v>
      </c>
      <c r="K326" s="67">
        <f>VLOOKUP($A326,'Published Hourly Data'!$B:$BA,MATCH(K$1,'Published Hourly Data'!$B$1:$BA$1,0),TRUE)</f>
        <v>435</v>
      </c>
      <c r="L326" s="67">
        <f>VLOOKUP($A326,'Published Hourly Data'!$B:$BA,MATCH(L$1,'Published Hourly Data'!$B$1:$BA$1,0),TRUE)</f>
        <v>22844</v>
      </c>
      <c r="M326" s="67">
        <f>VLOOKUP($A326,'Published Hourly Data'!$B:$BA,MATCH(M$1,'Published Hourly Data'!$B$1:$BA$1,0),TRUE)</f>
        <v>1031</v>
      </c>
      <c r="N326" s="67">
        <f>VLOOKUP($A326,'Published Hourly Data'!$B:$BA,MATCH(N$1,'Published Hourly Data'!$B$1:$BA$1,0),TRUE)</f>
        <v>42926</v>
      </c>
      <c r="O326" s="67">
        <f>VLOOKUP($A326,'Published Hourly Data'!$B:$BA,MATCH(O$1,'Published Hourly Data'!$B$1:$BA$1,0),TRUE)</f>
        <v>315</v>
      </c>
      <c r="P326" s="67">
        <f>VLOOKUP($A326,'Published Hourly Data'!$B:$BA,MATCH(P$1,'Published Hourly Data'!$B$1:$BA$1,0),TRUE)</f>
        <v>67270</v>
      </c>
      <c r="Q326" s="67">
        <f>VLOOKUP($A326,'Published Hourly Data'!$B:$BA,MATCH(Q$1,'Published Hourly Data'!$B$1:$BA$1,0),TRUE)</f>
        <v>0</v>
      </c>
      <c r="R326" s="67">
        <f>VLOOKUP($A326,'Published Hourly Data'!$B:$BA,MATCH(R$1,'Published Hourly Data'!$B$1:$BA$1,0),TRUE)</f>
        <v>-156</v>
      </c>
      <c r="S326" s="67">
        <f>VLOOKUP($A326,'Published Hourly Data'!$B:$BA,MATCH(S$1,'Published Hourly Data'!$B$1:$BA$1,0),TRUE)</f>
        <v>0</v>
      </c>
      <c r="T326" s="67">
        <f>VLOOKUP($A326,'Published Hourly Data'!$B:$BA,MATCH(T$1,'Published Hourly Data'!$B$1:$BA$1,0),TRUE)</f>
        <v>-4292</v>
      </c>
      <c r="U326" s="67">
        <f>VLOOKUP($A326,'Published Hourly Data'!$B:$BA,MATCH(U$1,'Published Hourly Data'!$B$1:$BA$1,0),TRUE)</f>
        <v>9681</v>
      </c>
      <c r="V326" s="67">
        <f>VLOOKUP($A326,'Published Hourly Data'!$B:$BA,MATCH(V$1,'Published Hourly Data'!$B$1:$BA$1,0),TRUE)</f>
        <v>0</v>
      </c>
      <c r="Y326" s="67">
        <f>VLOOKUP($A326,'Published Hourly Data'!$B:$BA,MATCH(Y$1,'Published Hourly Data'!$B$1:$BA$1,0),TRUE)</f>
        <v>74632.307717016694</v>
      </c>
      <c r="Z326" s="67">
        <f>VLOOKUP($A326,'Published Hourly Data'!$B:$BA,MATCH(Z$1,'Published Hourly Data'!$B$1:$BA$1,0),TRUE)</f>
        <v>67449.975065747145</v>
      </c>
      <c r="AA326" s="67">
        <f>VLOOKUP($A326,'Published Hourly Data'!$B:$BA,MATCH(AA$1,'Published Hourly Data'!$B$1:$BA$1,0),TRUE)</f>
        <v>255.07603960371745</v>
      </c>
      <c r="AB326" s="67">
        <f>VLOOKUP($A326,'Published Hourly Data'!$B:$BA,MATCH(AB$1,'Published Hourly Data'!$B$1:$BA$1,0),TRUE)</f>
        <v>857.81789842866237</v>
      </c>
      <c r="AC326" s="67">
        <f t="shared" si="28"/>
        <v>143195.17672079618</v>
      </c>
      <c r="AG326" s="67">
        <f>VLOOKUP($A326,'Published Hourly Data'!$B:$BA,MATCH(AG$1,'Published Hourly Data'!$B$1:$BA$1,0),TRUE)</f>
        <v>462478</v>
      </c>
      <c r="AI326" s="67">
        <f>VLOOKUP($A326,'Published Hourly Data'!$B:$BA,MATCH(AI$1,'Published Hourly Data'!$B$1:$BA$1,0),TRUE)</f>
        <v>0.68260749809115606</v>
      </c>
      <c r="AK326" s="67">
        <f>VLOOKUP($A326,'Published Hourly Data'!$B:$BA,MATCH(AK$1,'Published Hourly Data'!$B$1:$BA$1,0),TRUE)</f>
        <v>12</v>
      </c>
      <c r="AL326" s="67" t="str">
        <f t="shared" si="30"/>
        <v/>
      </c>
      <c r="AM326" s="67" t="str">
        <f t="shared" si="31"/>
        <v/>
      </c>
    </row>
    <row r="327" spans="1:39" ht="14.45" customHeight="1">
      <c r="A327" s="65">
        <f t="shared" si="29"/>
        <v>45958.708333333416</v>
      </c>
      <c r="B327" s="66">
        <f>VLOOKUP($A327,'Published Hourly Data'!$B:$BA,MATCH(B$1,'Published Hourly Data'!$B$1:$BA$1,0),TRUE)</f>
        <v>45958.541666666664</v>
      </c>
      <c r="C327" s="67">
        <f>VLOOKUP($A327,'Published Hourly Data'!$B:$BA,MATCH(C$1,'Published Hourly Data'!$B$1:$BA$1,0),TRUE)</f>
        <v>455770</v>
      </c>
      <c r="D327" s="67">
        <f>VLOOKUP($A327,'Published Hourly Data'!$B:$BA,MATCH(D$1,'Published Hourly Data'!$B$1:$BA$1,0),TRUE)</f>
        <v>466200</v>
      </c>
      <c r="E327" s="67">
        <f>VLOOKUP($A327,'Published Hourly Data'!$B:$BA,MATCH(E$1,'Published Hourly Data'!$B$1:$BA$1,0),TRUE)</f>
        <v>464989</v>
      </c>
      <c r="F327" s="67">
        <f>VLOOKUP($A327,'Published Hourly Data'!$B:$BA,MATCH(F$1,'Published Hourly Data'!$B$1:$BA$1,0),TRUE)</f>
        <v>-2932</v>
      </c>
      <c r="G327" s="67">
        <f>VLOOKUP($A327,'Published Hourly Data'!$B:$BA,MATCH(G$1,'Published Hourly Data'!$B$1:$BA$1,0),TRUE)</f>
        <v>71051</v>
      </c>
      <c r="H327" s="67">
        <f>VLOOKUP($A327,'Published Hourly Data'!$B:$BA,MATCH(H$1,'Published Hourly Data'!$B$1:$BA$1,0),TRUE)</f>
        <v>164481</v>
      </c>
      <c r="I327" s="67">
        <f>VLOOKUP($A327,'Published Hourly Data'!$B:$BA,MATCH(I$1,'Published Hourly Data'!$B$1:$BA$1,0),TRUE)</f>
        <v>79898</v>
      </c>
      <c r="J327" s="67">
        <f>VLOOKUP($A327,'Published Hourly Data'!$B:$BA,MATCH(J$1,'Published Hourly Data'!$B$1:$BA$1,0),TRUE)</f>
        <v>230</v>
      </c>
      <c r="K327" s="67">
        <f>VLOOKUP($A327,'Published Hourly Data'!$B:$BA,MATCH(K$1,'Published Hourly Data'!$B$1:$BA$1,0),TRUE)</f>
        <v>430</v>
      </c>
      <c r="L327" s="67">
        <f>VLOOKUP($A327,'Published Hourly Data'!$B:$BA,MATCH(L$1,'Published Hourly Data'!$B$1:$BA$1,0),TRUE)</f>
        <v>20971</v>
      </c>
      <c r="M327" s="67">
        <f>VLOOKUP($A327,'Published Hourly Data'!$B:$BA,MATCH(M$1,'Published Hourly Data'!$B$1:$BA$1,0),TRUE)</f>
        <v>705</v>
      </c>
      <c r="N327" s="67">
        <f>VLOOKUP($A327,'Published Hourly Data'!$B:$BA,MATCH(N$1,'Published Hourly Data'!$B$1:$BA$1,0),TRUE)</f>
        <v>55672</v>
      </c>
      <c r="O327" s="67">
        <f>VLOOKUP($A327,'Published Hourly Data'!$B:$BA,MATCH(O$1,'Published Hourly Data'!$B$1:$BA$1,0),TRUE)</f>
        <v>515</v>
      </c>
      <c r="P327" s="67">
        <f>VLOOKUP($A327,'Published Hourly Data'!$B:$BA,MATCH(P$1,'Published Hourly Data'!$B$1:$BA$1,0),TRUE)</f>
        <v>67569</v>
      </c>
      <c r="Q327" s="67">
        <f>VLOOKUP($A327,'Published Hourly Data'!$B:$BA,MATCH(Q$1,'Published Hourly Data'!$B$1:$BA$1,0),TRUE)</f>
        <v>0</v>
      </c>
      <c r="R327" s="67">
        <f>VLOOKUP($A327,'Published Hourly Data'!$B:$BA,MATCH(R$1,'Published Hourly Data'!$B$1:$BA$1,0),TRUE)</f>
        <v>-825</v>
      </c>
      <c r="S327" s="67">
        <f>VLOOKUP($A327,'Published Hourly Data'!$B:$BA,MATCH(S$1,'Published Hourly Data'!$B$1:$BA$1,0),TRUE)</f>
        <v>0</v>
      </c>
      <c r="T327" s="67">
        <f>VLOOKUP($A327,'Published Hourly Data'!$B:$BA,MATCH(T$1,'Published Hourly Data'!$B$1:$BA$1,0),TRUE)</f>
        <v>-2837</v>
      </c>
      <c r="U327" s="67">
        <f>VLOOKUP($A327,'Published Hourly Data'!$B:$BA,MATCH(U$1,'Published Hourly Data'!$B$1:$BA$1,0),TRUE)</f>
        <v>4281</v>
      </c>
      <c r="V327" s="67">
        <f>VLOOKUP($A327,'Published Hourly Data'!$B:$BA,MATCH(V$1,'Published Hourly Data'!$B$1:$BA$1,0),TRUE)</f>
        <v>0</v>
      </c>
      <c r="Y327" s="67">
        <f>VLOOKUP($A327,'Published Hourly Data'!$B:$BA,MATCH(Y$1,'Published Hourly Data'!$B$1:$BA$1,0),TRUE)</f>
        <v>73219.465018941104</v>
      </c>
      <c r="Z327" s="67">
        <f>VLOOKUP($A327,'Published Hourly Data'!$B:$BA,MATCH(Z$1,'Published Hourly Data'!$B$1:$BA$1,0),TRUE)</f>
        <v>67487.723089994659</v>
      </c>
      <c r="AA327" s="67">
        <f>VLOOKUP($A327,'Published Hourly Data'!$B:$BA,MATCH(AA$1,'Published Hourly Data'!$B$1:$BA$1,0),TRUE)</f>
        <v>215.04585820605374</v>
      </c>
      <c r="AB327" s="67">
        <f>VLOOKUP($A327,'Published Hourly Data'!$B:$BA,MATCH(AB$1,'Published Hourly Data'!$B$1:$BA$1,0),TRUE)</f>
        <v>888.12803251987157</v>
      </c>
      <c r="AC327" s="67">
        <f t="shared" si="28"/>
        <v>141810.36199966169</v>
      </c>
      <c r="AG327" s="67">
        <f>VLOOKUP($A327,'Published Hourly Data'!$B:$BA,MATCH(AG$1,'Published Hourly Data'!$B$1:$BA$1,0),TRUE)</f>
        <v>469120</v>
      </c>
      <c r="AI327" s="67">
        <f>VLOOKUP($A327,'Published Hourly Data'!$B:$BA,MATCH(AI$1,'Published Hourly Data'!$B$1:$BA$1,0),TRUE)</f>
        <v>0.66643494259825653</v>
      </c>
      <c r="AK327" s="67">
        <f>VLOOKUP($A327,'Published Hourly Data'!$B:$BA,MATCH(AK$1,'Published Hourly Data'!$B$1:$BA$1,0),TRUE)</f>
        <v>13</v>
      </c>
      <c r="AL327" s="67" t="str">
        <f t="shared" si="30"/>
        <v/>
      </c>
      <c r="AM327" s="67" t="str">
        <f t="shared" si="31"/>
        <v/>
      </c>
    </row>
    <row r="328" spans="1:39" ht="14.45" customHeight="1">
      <c r="A328" s="65">
        <f t="shared" si="29"/>
        <v>45958.75000000008</v>
      </c>
      <c r="B328" s="66">
        <f>VLOOKUP($A328,'Published Hourly Data'!$B:$BA,MATCH(B$1,'Published Hourly Data'!$B$1:$BA$1,0),TRUE)</f>
        <v>45958.583333333336</v>
      </c>
      <c r="C328" s="67">
        <f>VLOOKUP($A328,'Published Hourly Data'!$B:$BA,MATCH(C$1,'Published Hourly Data'!$B$1:$BA$1,0),TRUE)</f>
        <v>456228</v>
      </c>
      <c r="D328" s="67">
        <f>VLOOKUP($A328,'Published Hourly Data'!$B:$BA,MATCH(D$1,'Published Hourly Data'!$B$1:$BA$1,0),TRUE)</f>
        <v>470647</v>
      </c>
      <c r="E328" s="67">
        <f>VLOOKUP($A328,'Published Hourly Data'!$B:$BA,MATCH(E$1,'Published Hourly Data'!$B$1:$BA$1,0),TRUE)</f>
        <v>474368</v>
      </c>
      <c r="F328" s="67">
        <f>VLOOKUP($A328,'Published Hourly Data'!$B:$BA,MATCH(F$1,'Published Hourly Data'!$B$1:$BA$1,0),TRUE)</f>
        <v>-2814</v>
      </c>
      <c r="G328" s="67">
        <f>VLOOKUP($A328,'Published Hourly Data'!$B:$BA,MATCH(G$1,'Published Hourly Data'!$B$1:$BA$1,0),TRUE)</f>
        <v>70552</v>
      </c>
      <c r="H328" s="67">
        <f>VLOOKUP($A328,'Published Hourly Data'!$B:$BA,MATCH(H$1,'Published Hourly Data'!$B$1:$BA$1,0),TRUE)</f>
        <v>166681</v>
      </c>
      <c r="I328" s="67">
        <f>VLOOKUP($A328,'Published Hourly Data'!$B:$BA,MATCH(I$1,'Published Hourly Data'!$B$1:$BA$1,0),TRUE)</f>
        <v>79862</v>
      </c>
      <c r="J328" s="67">
        <f>VLOOKUP($A328,'Published Hourly Data'!$B:$BA,MATCH(J$1,'Published Hourly Data'!$B$1:$BA$1,0),TRUE)</f>
        <v>226</v>
      </c>
      <c r="K328" s="67">
        <f>VLOOKUP($A328,'Published Hourly Data'!$B:$BA,MATCH(K$1,'Published Hourly Data'!$B$1:$BA$1,0),TRUE)</f>
        <v>412</v>
      </c>
      <c r="L328" s="67">
        <f>VLOOKUP($A328,'Published Hourly Data'!$B:$BA,MATCH(L$1,'Published Hourly Data'!$B$1:$BA$1,0),TRUE)</f>
        <v>19224</v>
      </c>
      <c r="M328" s="67">
        <f>VLOOKUP($A328,'Published Hourly Data'!$B:$BA,MATCH(M$1,'Published Hourly Data'!$B$1:$BA$1,0),TRUE)</f>
        <v>397</v>
      </c>
      <c r="N328" s="67">
        <f>VLOOKUP($A328,'Published Hourly Data'!$B:$BA,MATCH(N$1,'Published Hourly Data'!$B$1:$BA$1,0),TRUE)</f>
        <v>67438</v>
      </c>
      <c r="O328" s="67">
        <f>VLOOKUP($A328,'Published Hourly Data'!$B:$BA,MATCH(O$1,'Published Hourly Data'!$B$1:$BA$1,0),TRUE)</f>
        <v>603</v>
      </c>
      <c r="P328" s="67">
        <f>VLOOKUP($A328,'Published Hourly Data'!$B:$BA,MATCH(P$1,'Published Hourly Data'!$B$1:$BA$1,0),TRUE)</f>
        <v>68622</v>
      </c>
      <c r="Q328" s="67">
        <f>VLOOKUP($A328,'Published Hourly Data'!$B:$BA,MATCH(Q$1,'Published Hourly Data'!$B$1:$BA$1,0),TRUE)</f>
        <v>0</v>
      </c>
      <c r="R328" s="67">
        <f>VLOOKUP($A328,'Published Hourly Data'!$B:$BA,MATCH(R$1,'Published Hourly Data'!$B$1:$BA$1,0),TRUE)</f>
        <v>-953</v>
      </c>
      <c r="S328" s="67">
        <f>VLOOKUP($A328,'Published Hourly Data'!$B:$BA,MATCH(S$1,'Published Hourly Data'!$B$1:$BA$1,0),TRUE)</f>
        <v>0</v>
      </c>
      <c r="T328" s="67">
        <f>VLOOKUP($A328,'Published Hourly Data'!$B:$BA,MATCH(T$1,'Published Hourly Data'!$B$1:$BA$1,0),TRUE)</f>
        <v>-2663</v>
      </c>
      <c r="U328" s="67">
        <f>VLOOKUP($A328,'Published Hourly Data'!$B:$BA,MATCH(U$1,'Published Hourly Data'!$B$1:$BA$1,0),TRUE)</f>
        <v>1296</v>
      </c>
      <c r="V328" s="67">
        <f>VLOOKUP($A328,'Published Hourly Data'!$B:$BA,MATCH(V$1,'Published Hourly Data'!$B$1:$BA$1,0),TRUE)</f>
        <v>0</v>
      </c>
      <c r="Y328" s="67">
        <f>VLOOKUP($A328,'Published Hourly Data'!$B:$BA,MATCH(Y$1,'Published Hourly Data'!$B$1:$BA$1,0),TRUE)</f>
        <v>72705.235619714469</v>
      </c>
      <c r="Z328" s="67">
        <f>VLOOKUP($A328,'Published Hourly Data'!$B:$BA,MATCH(Z$1,'Published Hourly Data'!$B$1:$BA$1,0),TRUE)</f>
        <v>68390.393235043855</v>
      </c>
      <c r="AA328" s="67">
        <f>VLOOKUP($A328,'Published Hourly Data'!$B:$BA,MATCH(AA$1,'Published Hourly Data'!$B$1:$BA$1,0),TRUE)</f>
        <v>210.39118595051144</v>
      </c>
      <c r="AB328" s="67">
        <f>VLOOKUP($A328,'Published Hourly Data'!$B:$BA,MATCH(AB$1,'Published Hourly Data'!$B$1:$BA$1,0),TRUE)</f>
        <v>930.40770098034977</v>
      </c>
      <c r="AC328" s="67">
        <f t="shared" si="28"/>
        <v>142236.4277416892</v>
      </c>
      <c r="AG328" s="67">
        <f>VLOOKUP($A328,'Published Hourly Data'!$B:$BA,MATCH(AG$1,'Published Hourly Data'!$B$1:$BA$1,0),TRUE)</f>
        <v>481925</v>
      </c>
      <c r="AI328" s="67">
        <f>VLOOKUP($A328,'Published Hourly Data'!$B:$BA,MATCH(AI$1,'Published Hourly Data'!$B$1:$BA$1,0),TRUE)</f>
        <v>0.65067650221068185</v>
      </c>
      <c r="AK328" s="67">
        <f>VLOOKUP($A328,'Published Hourly Data'!$B:$BA,MATCH(AK$1,'Published Hourly Data'!$B$1:$BA$1,0),TRUE)</f>
        <v>14</v>
      </c>
      <c r="AL328" s="67" t="str">
        <f t="shared" si="30"/>
        <v/>
      </c>
      <c r="AM328" s="67" t="str">
        <f t="shared" si="31"/>
        <v/>
      </c>
    </row>
    <row r="329" spans="1:39" ht="14.45" customHeight="1">
      <c r="A329" s="65">
        <f t="shared" si="29"/>
        <v>45958.791666666744</v>
      </c>
      <c r="B329" s="66">
        <f>VLOOKUP($A329,'Published Hourly Data'!$B:$BA,MATCH(B$1,'Published Hourly Data'!$B$1:$BA$1,0),TRUE)</f>
        <v>45958.625</v>
      </c>
      <c r="C329" s="67">
        <f>VLOOKUP($A329,'Published Hourly Data'!$B:$BA,MATCH(C$1,'Published Hourly Data'!$B$1:$BA$1,0),TRUE)</f>
        <v>458080</v>
      </c>
      <c r="D329" s="67">
        <f>VLOOKUP($A329,'Published Hourly Data'!$B:$BA,MATCH(D$1,'Published Hourly Data'!$B$1:$BA$1,0),TRUE)</f>
        <v>471613</v>
      </c>
      <c r="E329" s="67">
        <f>VLOOKUP($A329,'Published Hourly Data'!$B:$BA,MATCH(E$1,'Published Hourly Data'!$B$1:$BA$1,0),TRUE)</f>
        <v>470048</v>
      </c>
      <c r="F329" s="67">
        <f>VLOOKUP($A329,'Published Hourly Data'!$B:$BA,MATCH(F$1,'Published Hourly Data'!$B$1:$BA$1,0),TRUE)</f>
        <v>-3567</v>
      </c>
      <c r="G329" s="67">
        <f>VLOOKUP($A329,'Published Hourly Data'!$B:$BA,MATCH(G$1,'Published Hourly Data'!$B$1:$BA$1,0),TRUE)</f>
        <v>70299</v>
      </c>
      <c r="H329" s="67">
        <f>VLOOKUP($A329,'Published Hourly Data'!$B:$BA,MATCH(H$1,'Published Hourly Data'!$B$1:$BA$1,0),TRUE)</f>
        <v>169002</v>
      </c>
      <c r="I329" s="67">
        <f>VLOOKUP($A329,'Published Hourly Data'!$B:$BA,MATCH(I$1,'Published Hourly Data'!$B$1:$BA$1,0),TRUE)</f>
        <v>79829</v>
      </c>
      <c r="J329" s="67">
        <f>VLOOKUP($A329,'Published Hourly Data'!$B:$BA,MATCH(J$1,'Published Hourly Data'!$B$1:$BA$1,0),TRUE)</f>
        <v>223</v>
      </c>
      <c r="K329" s="67">
        <f>VLOOKUP($A329,'Published Hourly Data'!$B:$BA,MATCH(K$1,'Published Hourly Data'!$B$1:$BA$1,0),TRUE)</f>
        <v>416</v>
      </c>
      <c r="L329" s="67">
        <f>VLOOKUP($A329,'Published Hourly Data'!$B:$BA,MATCH(L$1,'Published Hourly Data'!$B$1:$BA$1,0),TRUE)</f>
        <v>17750</v>
      </c>
      <c r="M329" s="67">
        <f>VLOOKUP($A329,'Published Hourly Data'!$B:$BA,MATCH(M$1,'Published Hourly Data'!$B$1:$BA$1,0),TRUE)</f>
        <v>114</v>
      </c>
      <c r="N329" s="67">
        <f>VLOOKUP($A329,'Published Hourly Data'!$B:$BA,MATCH(N$1,'Published Hourly Data'!$B$1:$BA$1,0),TRUE)</f>
        <v>63018</v>
      </c>
      <c r="O329" s="67">
        <f>VLOOKUP($A329,'Published Hourly Data'!$B:$BA,MATCH(O$1,'Published Hourly Data'!$B$1:$BA$1,0),TRUE)</f>
        <v>667</v>
      </c>
      <c r="P329" s="67">
        <f>VLOOKUP($A329,'Published Hourly Data'!$B:$BA,MATCH(P$1,'Published Hourly Data'!$B$1:$BA$1,0),TRUE)</f>
        <v>69254</v>
      </c>
      <c r="Q329" s="67">
        <f>VLOOKUP($A329,'Published Hourly Data'!$B:$BA,MATCH(Q$1,'Published Hourly Data'!$B$1:$BA$1,0),TRUE)</f>
        <v>0</v>
      </c>
      <c r="R329" s="67">
        <f>VLOOKUP($A329,'Published Hourly Data'!$B:$BA,MATCH(R$1,'Published Hourly Data'!$B$1:$BA$1,0),TRUE)</f>
        <v>-1020</v>
      </c>
      <c r="S329" s="67">
        <f>VLOOKUP($A329,'Published Hourly Data'!$B:$BA,MATCH(S$1,'Published Hourly Data'!$B$1:$BA$1,0),TRUE)</f>
        <v>0</v>
      </c>
      <c r="T329" s="67">
        <f>VLOOKUP($A329,'Published Hourly Data'!$B:$BA,MATCH(T$1,'Published Hourly Data'!$B$1:$BA$1,0),TRUE)</f>
        <v>-1930</v>
      </c>
      <c r="U329" s="67">
        <f>VLOOKUP($A329,'Published Hourly Data'!$B:$BA,MATCH(U$1,'Published Hourly Data'!$B$1:$BA$1,0),TRUE)</f>
        <v>-253</v>
      </c>
      <c r="V329" s="67">
        <f>VLOOKUP($A329,'Published Hourly Data'!$B:$BA,MATCH(V$1,'Published Hourly Data'!$B$1:$BA$1,0),TRUE)</f>
        <v>0</v>
      </c>
      <c r="Y329" s="67">
        <f>VLOOKUP($A329,'Published Hourly Data'!$B:$BA,MATCH(Y$1,'Published Hourly Data'!$B$1:$BA$1,0),TRUE)</f>
        <v>72444.514100667715</v>
      </c>
      <c r="Z329" s="67">
        <f>VLOOKUP($A329,'Published Hourly Data'!$B:$BA,MATCH(Z$1,'Published Hourly Data'!$B$1:$BA$1,0),TRUE)</f>
        <v>69342.710238070809</v>
      </c>
      <c r="AA329" s="67">
        <f>VLOOKUP($A329,'Published Hourly Data'!$B:$BA,MATCH(AA$1,'Published Hourly Data'!$B$1:$BA$1,0),TRUE)</f>
        <v>209.46025149940297</v>
      </c>
      <c r="AB329" s="67">
        <f>VLOOKUP($A329,'Published Hourly Data'!$B:$BA,MATCH(AB$1,'Published Hourly Data'!$B$1:$BA$1,0),TRUE)</f>
        <v>909.07947503269281</v>
      </c>
      <c r="AC329" s="67">
        <f t="shared" si="28"/>
        <v>142905.76406527063</v>
      </c>
      <c r="AG329" s="67">
        <f>VLOOKUP($A329,'Published Hourly Data'!$B:$BA,MATCH(AG$1,'Published Hourly Data'!$B$1:$BA$1,0),TRUE)</f>
        <v>478388</v>
      </c>
      <c r="AI329" s="67">
        <f>VLOOKUP($A329,'Published Hourly Data'!$B:$BA,MATCH(AI$1,'Published Hourly Data'!$B$1:$BA$1,0),TRUE)</f>
        <v>0.658571923989684</v>
      </c>
      <c r="AK329" s="67">
        <f>VLOOKUP($A329,'Published Hourly Data'!$B:$BA,MATCH(AK$1,'Published Hourly Data'!$B$1:$BA$1,0),TRUE)</f>
        <v>15</v>
      </c>
      <c r="AL329" s="67" t="str">
        <f t="shared" si="30"/>
        <v/>
      </c>
      <c r="AM329" s="67" t="str">
        <f t="shared" si="31"/>
        <v/>
      </c>
    </row>
    <row r="330" spans="1:39" ht="14.45" customHeight="1">
      <c r="A330" s="65">
        <f t="shared" si="29"/>
        <v>45958.833333333409</v>
      </c>
      <c r="B330" s="66">
        <f>VLOOKUP($A330,'Published Hourly Data'!$B:$BA,MATCH(B$1,'Published Hourly Data'!$B$1:$BA$1,0),TRUE)</f>
        <v>45958.666666666664</v>
      </c>
      <c r="C330" s="67">
        <f>VLOOKUP($A330,'Published Hourly Data'!$B:$BA,MATCH(C$1,'Published Hourly Data'!$B$1:$BA$1,0),TRUE)</f>
        <v>461976</v>
      </c>
      <c r="D330" s="67">
        <f>VLOOKUP($A330,'Published Hourly Data'!$B:$BA,MATCH(D$1,'Published Hourly Data'!$B$1:$BA$1,0),TRUE)</f>
        <v>472819</v>
      </c>
      <c r="E330" s="67">
        <f>VLOOKUP($A330,'Published Hourly Data'!$B:$BA,MATCH(E$1,'Published Hourly Data'!$B$1:$BA$1,0),TRUE)</f>
        <v>471936</v>
      </c>
      <c r="F330" s="67">
        <f>VLOOKUP($A330,'Published Hourly Data'!$B:$BA,MATCH(F$1,'Published Hourly Data'!$B$1:$BA$1,0),TRUE)</f>
        <v>-3372</v>
      </c>
      <c r="G330" s="67">
        <f>VLOOKUP($A330,'Published Hourly Data'!$B:$BA,MATCH(G$1,'Published Hourly Data'!$B$1:$BA$1,0),TRUE)</f>
        <v>69969</v>
      </c>
      <c r="H330" s="67">
        <f>VLOOKUP($A330,'Published Hourly Data'!$B:$BA,MATCH(H$1,'Published Hourly Data'!$B$1:$BA$1,0),TRUE)</f>
        <v>172227</v>
      </c>
      <c r="I330" s="67">
        <f>VLOOKUP($A330,'Published Hourly Data'!$B:$BA,MATCH(I$1,'Published Hourly Data'!$B$1:$BA$1,0),TRUE)</f>
        <v>79819</v>
      </c>
      <c r="J330" s="67">
        <f>VLOOKUP($A330,'Published Hourly Data'!$B:$BA,MATCH(J$1,'Published Hourly Data'!$B$1:$BA$1,0),TRUE)</f>
        <v>218</v>
      </c>
      <c r="K330" s="67">
        <f>VLOOKUP($A330,'Published Hourly Data'!$B:$BA,MATCH(K$1,'Published Hourly Data'!$B$1:$BA$1,0),TRUE)</f>
        <v>420</v>
      </c>
      <c r="L330" s="67">
        <f>VLOOKUP($A330,'Published Hourly Data'!$B:$BA,MATCH(L$1,'Published Hourly Data'!$B$1:$BA$1,0),TRUE)</f>
        <v>17880</v>
      </c>
      <c r="M330" s="67">
        <f>VLOOKUP($A330,'Published Hourly Data'!$B:$BA,MATCH(M$1,'Published Hourly Data'!$B$1:$BA$1,0),TRUE)</f>
        <v>509</v>
      </c>
      <c r="N330" s="67">
        <f>VLOOKUP($A330,'Published Hourly Data'!$B:$BA,MATCH(N$1,'Published Hourly Data'!$B$1:$BA$1,0),TRUE)</f>
        <v>60095</v>
      </c>
      <c r="O330" s="67">
        <f>VLOOKUP($A330,'Published Hourly Data'!$B:$BA,MATCH(O$1,'Published Hourly Data'!$B$1:$BA$1,0),TRUE)</f>
        <v>881</v>
      </c>
      <c r="P330" s="67">
        <f>VLOOKUP($A330,'Published Hourly Data'!$B:$BA,MATCH(P$1,'Published Hourly Data'!$B$1:$BA$1,0),TRUE)</f>
        <v>69879</v>
      </c>
      <c r="Q330" s="67">
        <f>VLOOKUP($A330,'Published Hourly Data'!$B:$BA,MATCH(Q$1,'Published Hourly Data'!$B$1:$BA$1,0),TRUE)</f>
        <v>0</v>
      </c>
      <c r="R330" s="67">
        <f>VLOOKUP($A330,'Published Hourly Data'!$B:$BA,MATCH(R$1,'Published Hourly Data'!$B$1:$BA$1,0),TRUE)</f>
        <v>-311</v>
      </c>
      <c r="S330" s="67">
        <f>VLOOKUP($A330,'Published Hourly Data'!$B:$BA,MATCH(S$1,'Published Hourly Data'!$B$1:$BA$1,0),TRUE)</f>
        <v>0</v>
      </c>
      <c r="T330" s="67">
        <f>VLOOKUP($A330,'Published Hourly Data'!$B:$BA,MATCH(T$1,'Published Hourly Data'!$B$1:$BA$1,0),TRUE)</f>
        <v>-1897</v>
      </c>
      <c r="U330" s="67">
        <f>VLOOKUP($A330,'Published Hourly Data'!$B:$BA,MATCH(U$1,'Published Hourly Data'!$B$1:$BA$1,0),TRUE)</f>
        <v>-756</v>
      </c>
      <c r="V330" s="67">
        <f>VLOOKUP($A330,'Published Hourly Data'!$B:$BA,MATCH(V$1,'Published Hourly Data'!$B$1:$BA$1,0),TRUE)</f>
        <v>0</v>
      </c>
      <c r="Y330" s="67">
        <f>VLOOKUP($A330,'Published Hourly Data'!$B:$BA,MATCH(Y$1,'Published Hourly Data'!$B$1:$BA$1,0),TRUE)</f>
        <v>72104.442554084919</v>
      </c>
      <c r="Z330" s="67">
        <f>VLOOKUP($A330,'Published Hourly Data'!$B:$BA,MATCH(Z$1,'Published Hourly Data'!$B$1:$BA$1,0),TRUE)</f>
        <v>70665.942609790727</v>
      </c>
      <c r="AA330" s="67">
        <f>VLOOKUP($A330,'Published Hourly Data'!$B:$BA,MATCH(AA$1,'Published Hourly Data'!$B$1:$BA$1,0),TRUE)</f>
        <v>203.87464479275229</v>
      </c>
      <c r="AB330" s="67">
        <f>VLOOKUP($A330,'Published Hourly Data'!$B:$BA,MATCH(AB$1,'Published Hourly Data'!$B$1:$BA$1,0),TRUE)</f>
        <v>901.43724132411046</v>
      </c>
      <c r="AC330" s="67">
        <f t="shared" si="28"/>
        <v>143875.69704999251</v>
      </c>
      <c r="AG330" s="67">
        <f>VLOOKUP($A330,'Published Hourly Data'!$B:$BA,MATCH(AG$1,'Published Hourly Data'!$B$1:$BA$1,0),TRUE)</f>
        <v>479269</v>
      </c>
      <c r="AI330" s="67">
        <f>VLOOKUP($A330,'Published Hourly Data'!$B:$BA,MATCH(AI$1,'Published Hourly Data'!$B$1:$BA$1,0),TRUE)</f>
        <v>0.66182298298107012</v>
      </c>
      <c r="AK330" s="67">
        <f>VLOOKUP($A330,'Published Hourly Data'!$B:$BA,MATCH(AK$1,'Published Hourly Data'!$B$1:$BA$1,0),TRUE)</f>
        <v>16</v>
      </c>
      <c r="AL330" s="67" t="str">
        <f t="shared" si="30"/>
        <v/>
      </c>
      <c r="AM330" s="67" t="str">
        <f t="shared" si="31"/>
        <v/>
      </c>
    </row>
    <row r="331" spans="1:39" ht="14.45" customHeight="1">
      <c r="A331" s="65">
        <f t="shared" si="29"/>
        <v>45958.875000000073</v>
      </c>
      <c r="B331" s="66">
        <f>VLOOKUP($A331,'Published Hourly Data'!$B:$BA,MATCH(B$1,'Published Hourly Data'!$B$1:$BA$1,0),TRUE)</f>
        <v>45958.708333333336</v>
      </c>
      <c r="C331" s="67">
        <f>VLOOKUP($A331,'Published Hourly Data'!$B:$BA,MATCH(C$1,'Published Hourly Data'!$B$1:$BA$1,0),TRUE)</f>
        <v>467916</v>
      </c>
      <c r="D331" s="67">
        <f>VLOOKUP($A331,'Published Hourly Data'!$B:$BA,MATCH(D$1,'Published Hourly Data'!$B$1:$BA$1,0),TRUE)</f>
        <v>476763</v>
      </c>
      <c r="E331" s="67">
        <f>VLOOKUP($A331,'Published Hourly Data'!$B:$BA,MATCH(E$1,'Published Hourly Data'!$B$1:$BA$1,0),TRUE)</f>
        <v>475689</v>
      </c>
      <c r="F331" s="67">
        <f>VLOOKUP($A331,'Published Hourly Data'!$B:$BA,MATCH(F$1,'Published Hourly Data'!$B$1:$BA$1,0),TRUE)</f>
        <v>-2178</v>
      </c>
      <c r="G331" s="67">
        <f>VLOOKUP($A331,'Published Hourly Data'!$B:$BA,MATCH(G$1,'Published Hourly Data'!$B$1:$BA$1,0),TRUE)</f>
        <v>70417</v>
      </c>
      <c r="H331" s="67">
        <f>VLOOKUP($A331,'Published Hourly Data'!$B:$BA,MATCH(H$1,'Published Hourly Data'!$B$1:$BA$1,0),TRUE)</f>
        <v>177096</v>
      </c>
      <c r="I331" s="67">
        <f>VLOOKUP($A331,'Published Hourly Data'!$B:$BA,MATCH(I$1,'Published Hourly Data'!$B$1:$BA$1,0),TRUE)</f>
        <v>79880</v>
      </c>
      <c r="J331" s="67">
        <f>VLOOKUP($A331,'Published Hourly Data'!$B:$BA,MATCH(J$1,'Published Hourly Data'!$B$1:$BA$1,0),TRUE)</f>
        <v>379</v>
      </c>
      <c r="K331" s="67">
        <f>VLOOKUP($A331,'Published Hourly Data'!$B:$BA,MATCH(K$1,'Published Hourly Data'!$B$1:$BA$1,0),TRUE)</f>
        <v>420</v>
      </c>
      <c r="L331" s="67">
        <f>VLOOKUP($A331,'Published Hourly Data'!$B:$BA,MATCH(L$1,'Published Hourly Data'!$B$1:$BA$1,0),TRUE)</f>
        <v>18376</v>
      </c>
      <c r="M331" s="67">
        <f>VLOOKUP($A331,'Published Hourly Data'!$B:$BA,MATCH(M$1,'Published Hourly Data'!$B$1:$BA$1,0),TRUE)</f>
        <v>690</v>
      </c>
      <c r="N331" s="67">
        <f>VLOOKUP($A331,'Published Hourly Data'!$B:$BA,MATCH(N$1,'Published Hourly Data'!$B$1:$BA$1,0),TRUE)</f>
        <v>56124</v>
      </c>
      <c r="O331" s="67">
        <f>VLOOKUP($A331,'Published Hourly Data'!$B:$BA,MATCH(O$1,'Published Hourly Data'!$B$1:$BA$1,0),TRUE)</f>
        <v>844</v>
      </c>
      <c r="P331" s="67">
        <f>VLOOKUP($A331,'Published Hourly Data'!$B:$BA,MATCH(P$1,'Published Hourly Data'!$B$1:$BA$1,0),TRUE)</f>
        <v>71224</v>
      </c>
      <c r="Q331" s="67">
        <f>VLOOKUP($A331,'Published Hourly Data'!$B:$BA,MATCH(Q$1,'Published Hourly Data'!$B$1:$BA$1,0),TRUE)</f>
        <v>0</v>
      </c>
      <c r="R331" s="67">
        <f>VLOOKUP($A331,'Published Hourly Data'!$B:$BA,MATCH(R$1,'Published Hourly Data'!$B$1:$BA$1,0),TRUE)</f>
        <v>263</v>
      </c>
      <c r="S331" s="67">
        <f>VLOOKUP($A331,'Published Hourly Data'!$B:$BA,MATCH(S$1,'Published Hourly Data'!$B$1:$BA$1,0),TRUE)</f>
        <v>0</v>
      </c>
      <c r="T331" s="67">
        <f>VLOOKUP($A331,'Published Hourly Data'!$B:$BA,MATCH(T$1,'Published Hourly Data'!$B$1:$BA$1,0),TRUE)</f>
        <v>-2032</v>
      </c>
      <c r="U331" s="67">
        <f>VLOOKUP($A331,'Published Hourly Data'!$B:$BA,MATCH(U$1,'Published Hourly Data'!$B$1:$BA$1,0),TRUE)</f>
        <v>-1095</v>
      </c>
      <c r="V331" s="67">
        <f>VLOOKUP($A331,'Published Hourly Data'!$B:$BA,MATCH(V$1,'Published Hourly Data'!$B$1:$BA$1,0),TRUE)</f>
        <v>0</v>
      </c>
      <c r="Y331" s="67">
        <f>VLOOKUP($A331,'Published Hourly Data'!$B:$BA,MATCH(Y$1,'Published Hourly Data'!$B$1:$BA$1,0),TRUE)</f>
        <v>72566.115441567003</v>
      </c>
      <c r="Z331" s="67">
        <f>VLOOKUP($A331,'Published Hourly Data'!$B:$BA,MATCH(Z$1,'Published Hourly Data'!$B$1:$BA$1,0),TRUE)</f>
        <v>72663.715762629217</v>
      </c>
      <c r="AA331" s="67">
        <f>VLOOKUP($A331,'Published Hourly Data'!$B:$BA,MATCH(AA$1,'Published Hourly Data'!$B$1:$BA$1,0),TRUE)</f>
        <v>353.75509142121388</v>
      </c>
      <c r="AB331" s="67">
        <f>VLOOKUP($A331,'Published Hourly Data'!$B:$BA,MATCH(AB$1,'Published Hourly Data'!$B$1:$BA$1,0),TRUE)</f>
        <v>893.62374241787609</v>
      </c>
      <c r="AC331" s="67">
        <f t="shared" si="28"/>
        <v>146477.21003803529</v>
      </c>
      <c r="AG331" s="67">
        <f>VLOOKUP($A331,'Published Hourly Data'!$B:$BA,MATCH(AG$1,'Published Hourly Data'!$B$1:$BA$1,0),TRUE)</f>
        <v>482694</v>
      </c>
      <c r="AI331" s="67">
        <f>VLOOKUP($A331,'Published Hourly Data'!$B:$BA,MATCH(AI$1,'Published Hourly Data'!$B$1:$BA$1,0),TRUE)</f>
        <v>0.66900890998034646</v>
      </c>
      <c r="AK331" s="67">
        <f>VLOOKUP($A331,'Published Hourly Data'!$B:$BA,MATCH(AK$1,'Published Hourly Data'!$B$1:$BA$1,0),TRUE)</f>
        <v>17</v>
      </c>
      <c r="AL331" s="67" t="str">
        <f t="shared" si="30"/>
        <v/>
      </c>
      <c r="AM331" s="67" t="str">
        <f t="shared" si="31"/>
        <v/>
      </c>
    </row>
    <row r="332" spans="1:39" ht="14.45" customHeight="1">
      <c r="A332" s="65">
        <f t="shared" si="29"/>
        <v>45958.916666666737</v>
      </c>
      <c r="B332" s="66">
        <f>VLOOKUP($A332,'Published Hourly Data'!$B:$BA,MATCH(B$1,'Published Hourly Data'!$B$1:$BA$1,0),TRUE)</f>
        <v>45958.75</v>
      </c>
      <c r="C332" s="67">
        <f>VLOOKUP($A332,'Published Hourly Data'!$B:$BA,MATCH(C$1,'Published Hourly Data'!$B$1:$BA$1,0),TRUE)</f>
        <v>474827</v>
      </c>
      <c r="D332" s="67">
        <f>VLOOKUP($A332,'Published Hourly Data'!$B:$BA,MATCH(D$1,'Published Hourly Data'!$B$1:$BA$1,0),TRUE)</f>
        <v>482662</v>
      </c>
      <c r="E332" s="67">
        <f>VLOOKUP($A332,'Published Hourly Data'!$B:$BA,MATCH(E$1,'Published Hourly Data'!$B$1:$BA$1,0),TRUE)</f>
        <v>482639</v>
      </c>
      <c r="F332" s="67">
        <f>VLOOKUP($A332,'Published Hourly Data'!$B:$BA,MATCH(F$1,'Published Hourly Data'!$B$1:$BA$1,0),TRUE)</f>
        <v>-1917</v>
      </c>
      <c r="G332" s="67">
        <f>VLOOKUP($A332,'Published Hourly Data'!$B:$BA,MATCH(G$1,'Published Hourly Data'!$B$1:$BA$1,0),TRUE)</f>
        <v>69843</v>
      </c>
      <c r="H332" s="67">
        <f>VLOOKUP($A332,'Published Hourly Data'!$B:$BA,MATCH(H$1,'Published Hourly Data'!$B$1:$BA$1,0),TRUE)</f>
        <v>182760</v>
      </c>
      <c r="I332" s="67">
        <f>VLOOKUP($A332,'Published Hourly Data'!$B:$BA,MATCH(I$1,'Published Hourly Data'!$B$1:$BA$1,0),TRUE)</f>
        <v>79891</v>
      </c>
      <c r="J332" s="67">
        <f>VLOOKUP($A332,'Published Hourly Data'!$B:$BA,MATCH(J$1,'Published Hourly Data'!$B$1:$BA$1,0),TRUE)</f>
        <v>1037</v>
      </c>
      <c r="K332" s="67">
        <f>VLOOKUP($A332,'Published Hourly Data'!$B:$BA,MATCH(K$1,'Published Hourly Data'!$B$1:$BA$1,0),TRUE)</f>
        <v>440</v>
      </c>
      <c r="L332" s="67">
        <f>VLOOKUP($A332,'Published Hourly Data'!$B:$BA,MATCH(L$1,'Published Hourly Data'!$B$1:$BA$1,0),TRUE)</f>
        <v>21016</v>
      </c>
      <c r="M332" s="67">
        <f>VLOOKUP($A332,'Published Hourly Data'!$B:$BA,MATCH(M$1,'Published Hourly Data'!$B$1:$BA$1,0),TRUE)</f>
        <v>2526</v>
      </c>
      <c r="N332" s="67">
        <f>VLOOKUP($A332,'Published Hourly Data'!$B:$BA,MATCH(N$1,'Published Hourly Data'!$B$1:$BA$1,0),TRUE)</f>
        <v>50099</v>
      </c>
      <c r="O332" s="67">
        <f>VLOOKUP($A332,'Published Hourly Data'!$B:$BA,MATCH(O$1,'Published Hourly Data'!$B$1:$BA$1,0),TRUE)</f>
        <v>767</v>
      </c>
      <c r="P332" s="67">
        <f>VLOOKUP($A332,'Published Hourly Data'!$B:$BA,MATCH(P$1,'Published Hourly Data'!$B$1:$BA$1,0),TRUE)</f>
        <v>71811</v>
      </c>
      <c r="Q332" s="67">
        <f>VLOOKUP($A332,'Published Hourly Data'!$B:$BA,MATCH(Q$1,'Published Hourly Data'!$B$1:$BA$1,0),TRUE)</f>
        <v>0</v>
      </c>
      <c r="R332" s="67">
        <f>VLOOKUP($A332,'Published Hourly Data'!$B:$BA,MATCH(R$1,'Published Hourly Data'!$B$1:$BA$1,0),TRUE)</f>
        <v>533</v>
      </c>
      <c r="S332" s="67">
        <f>VLOOKUP($A332,'Published Hourly Data'!$B:$BA,MATCH(S$1,'Published Hourly Data'!$B$1:$BA$1,0),TRUE)</f>
        <v>0</v>
      </c>
      <c r="T332" s="67">
        <f>VLOOKUP($A332,'Published Hourly Data'!$B:$BA,MATCH(T$1,'Published Hourly Data'!$B$1:$BA$1,0),TRUE)</f>
        <v>-1571</v>
      </c>
      <c r="U332" s="67">
        <f>VLOOKUP($A332,'Published Hourly Data'!$B:$BA,MATCH(U$1,'Published Hourly Data'!$B$1:$BA$1,0),TRUE)</f>
        <v>-3</v>
      </c>
      <c r="V332" s="67">
        <f>VLOOKUP($A332,'Published Hourly Data'!$B:$BA,MATCH(V$1,'Published Hourly Data'!$B$1:$BA$1,0),TRUE)</f>
        <v>0</v>
      </c>
      <c r="Y332" s="67">
        <f>VLOOKUP($A332,'Published Hourly Data'!$B:$BA,MATCH(Y$1,'Published Hourly Data'!$B$1:$BA$1,0),TRUE)</f>
        <v>71974.597054480604</v>
      </c>
      <c r="Z332" s="67">
        <f>VLOOKUP($A332,'Published Hourly Data'!$B:$BA,MATCH(Z$1,'Published Hourly Data'!$B$1:$BA$1,0),TRUE)</f>
        <v>74987.270776908248</v>
      </c>
      <c r="AA332" s="67">
        <f>VLOOKUP($A332,'Published Hourly Data'!$B:$BA,MATCH(AA$1,'Published Hourly Data'!$B$1:$BA$1,0),TRUE)</f>
        <v>965.3790257994707</v>
      </c>
      <c r="AB332" s="67">
        <f>VLOOKUP($A332,'Published Hourly Data'!$B:$BA,MATCH(AB$1,'Published Hourly Data'!$B$1:$BA$1,0),TRUE)</f>
        <v>889.12137066625655</v>
      </c>
      <c r="AC332" s="67">
        <f t="shared" si="28"/>
        <v>148816.36822785457</v>
      </c>
      <c r="AG332" s="67">
        <f>VLOOKUP($A332,'Published Hourly Data'!$B:$BA,MATCH(AG$1,'Published Hourly Data'!$B$1:$BA$1,0),TRUE)</f>
        <v>487257</v>
      </c>
      <c r="AI332" s="67">
        <f>VLOOKUP($A332,'Published Hourly Data'!$B:$BA,MATCH(AI$1,'Published Hourly Data'!$B$1:$BA$1,0),TRUE)</f>
        <v>0.6733275083220821</v>
      </c>
      <c r="AK332" s="67">
        <f>VLOOKUP($A332,'Published Hourly Data'!$B:$BA,MATCH(AK$1,'Published Hourly Data'!$B$1:$BA$1,0),TRUE)</f>
        <v>18</v>
      </c>
      <c r="AL332" s="67" t="str">
        <f t="shared" si="30"/>
        <v/>
      </c>
      <c r="AM332" s="67" t="str">
        <f t="shared" si="31"/>
        <v/>
      </c>
    </row>
    <row r="333" spans="1:39" ht="14.45" customHeight="1">
      <c r="A333" s="65">
        <f t="shared" si="29"/>
        <v>45958.958333333401</v>
      </c>
      <c r="B333" s="66">
        <f>VLOOKUP($A333,'Published Hourly Data'!$B:$BA,MATCH(B$1,'Published Hourly Data'!$B$1:$BA$1,0),TRUE)</f>
        <v>45958.791666666664</v>
      </c>
      <c r="C333" s="67">
        <f>VLOOKUP($A333,'Published Hourly Data'!$B:$BA,MATCH(C$1,'Published Hourly Data'!$B$1:$BA$1,0),TRUE)</f>
        <v>480442</v>
      </c>
      <c r="D333" s="67">
        <f>VLOOKUP($A333,'Published Hourly Data'!$B:$BA,MATCH(D$1,'Published Hourly Data'!$B$1:$BA$1,0),TRUE)</f>
        <v>487988</v>
      </c>
      <c r="E333" s="67">
        <f>VLOOKUP($A333,'Published Hourly Data'!$B:$BA,MATCH(E$1,'Published Hourly Data'!$B$1:$BA$1,0),TRUE)</f>
        <v>486795</v>
      </c>
      <c r="F333" s="67">
        <f>VLOOKUP($A333,'Published Hourly Data'!$B:$BA,MATCH(F$1,'Published Hourly Data'!$B$1:$BA$1,0),TRUE)</f>
        <v>-2495</v>
      </c>
      <c r="G333" s="67">
        <f>VLOOKUP($A333,'Published Hourly Data'!$B:$BA,MATCH(G$1,'Published Hourly Data'!$B$1:$BA$1,0),TRUE)</f>
        <v>70514</v>
      </c>
      <c r="H333" s="67">
        <f>VLOOKUP($A333,'Published Hourly Data'!$B:$BA,MATCH(H$1,'Published Hourly Data'!$B$1:$BA$1,0),TRUE)</f>
        <v>188911</v>
      </c>
      <c r="I333" s="67">
        <f>VLOOKUP($A333,'Published Hourly Data'!$B:$BA,MATCH(I$1,'Published Hourly Data'!$B$1:$BA$1,0),TRUE)</f>
        <v>79943</v>
      </c>
      <c r="J333" s="67">
        <f>VLOOKUP($A333,'Published Hourly Data'!$B:$BA,MATCH(J$1,'Published Hourly Data'!$B$1:$BA$1,0),TRUE)</f>
        <v>1653</v>
      </c>
      <c r="K333" s="67">
        <f>VLOOKUP($A333,'Published Hourly Data'!$B:$BA,MATCH(K$1,'Published Hourly Data'!$B$1:$BA$1,0),TRUE)</f>
        <v>415</v>
      </c>
      <c r="L333" s="67">
        <f>VLOOKUP($A333,'Published Hourly Data'!$B:$BA,MATCH(L$1,'Published Hourly Data'!$B$1:$BA$1,0),TRUE)</f>
        <v>22747</v>
      </c>
      <c r="M333" s="67">
        <f>VLOOKUP($A333,'Published Hourly Data'!$B:$BA,MATCH(M$1,'Published Hourly Data'!$B$1:$BA$1,0),TRUE)</f>
        <v>3811</v>
      </c>
      <c r="N333" s="67">
        <f>VLOOKUP($A333,'Published Hourly Data'!$B:$BA,MATCH(N$1,'Published Hourly Data'!$B$1:$BA$1,0),TRUE)</f>
        <v>40198</v>
      </c>
      <c r="O333" s="67">
        <f>VLOOKUP($A333,'Published Hourly Data'!$B:$BA,MATCH(O$1,'Published Hourly Data'!$B$1:$BA$1,0),TRUE)</f>
        <v>697</v>
      </c>
      <c r="P333" s="67">
        <f>VLOOKUP($A333,'Published Hourly Data'!$B:$BA,MATCH(P$1,'Published Hourly Data'!$B$1:$BA$1,0),TRUE)</f>
        <v>72974</v>
      </c>
      <c r="Q333" s="67">
        <f>VLOOKUP($A333,'Published Hourly Data'!$B:$BA,MATCH(Q$1,'Published Hourly Data'!$B$1:$BA$1,0),TRUE)</f>
        <v>0</v>
      </c>
      <c r="R333" s="67">
        <f>VLOOKUP($A333,'Published Hourly Data'!$B:$BA,MATCH(R$1,'Published Hourly Data'!$B$1:$BA$1,0),TRUE)</f>
        <v>1547</v>
      </c>
      <c r="S333" s="67">
        <f>VLOOKUP($A333,'Published Hourly Data'!$B:$BA,MATCH(S$1,'Published Hourly Data'!$B$1:$BA$1,0),TRUE)</f>
        <v>0</v>
      </c>
      <c r="T333" s="67">
        <f>VLOOKUP($A333,'Published Hourly Data'!$B:$BA,MATCH(T$1,'Published Hourly Data'!$B$1:$BA$1,0),TRUE)</f>
        <v>-1095</v>
      </c>
      <c r="U333" s="67">
        <f>VLOOKUP($A333,'Published Hourly Data'!$B:$BA,MATCH(U$1,'Published Hourly Data'!$B$1:$BA$1,0),TRUE)</f>
        <v>1180</v>
      </c>
      <c r="V333" s="67">
        <f>VLOOKUP($A333,'Published Hourly Data'!$B:$BA,MATCH(V$1,'Published Hourly Data'!$B$1:$BA$1,0),TRUE)</f>
        <v>0</v>
      </c>
      <c r="Y333" s="67">
        <f>VLOOKUP($A333,'Published Hourly Data'!$B:$BA,MATCH(Y$1,'Published Hourly Data'!$B$1:$BA$1,0),TRUE)</f>
        <v>72666.075865865569</v>
      </c>
      <c r="Z333" s="67">
        <f>VLOOKUP($A333,'Published Hourly Data'!$B:$BA,MATCH(Z$1,'Published Hourly Data'!$B$1:$BA$1,0),TRUE)</f>
        <v>77511.054441543631</v>
      </c>
      <c r="AA333" s="67">
        <f>VLOOKUP($A333,'Published Hourly Data'!$B:$BA,MATCH(AA$1,'Published Hourly Data'!$B$1:$BA$1,0),TRUE)</f>
        <v>1539.7655821333894</v>
      </c>
      <c r="AB333" s="67">
        <f>VLOOKUP($A333,'Published Hourly Data'!$B:$BA,MATCH(AB$1,'Published Hourly Data'!$B$1:$BA$1,0),TRUE)</f>
        <v>870.41921108260431</v>
      </c>
      <c r="AC333" s="67">
        <f t="shared" si="28"/>
        <v>152587.31510062519</v>
      </c>
      <c r="AG333" s="67">
        <f>VLOOKUP($A333,'Published Hourly Data'!$B:$BA,MATCH(AG$1,'Published Hourly Data'!$B$1:$BA$1,0),TRUE)</f>
        <v>489782</v>
      </c>
      <c r="AI333" s="67">
        <f>VLOOKUP($A333,'Published Hourly Data'!$B:$BA,MATCH(AI$1,'Published Hourly Data'!$B$1:$BA$1,0),TRUE)</f>
        <v>0.68683015426687855</v>
      </c>
      <c r="AK333" s="67">
        <f>VLOOKUP($A333,'Published Hourly Data'!$B:$BA,MATCH(AK$1,'Published Hourly Data'!$B$1:$BA$1,0),TRUE)</f>
        <v>19</v>
      </c>
      <c r="AL333" s="67" t="str">
        <f t="shared" si="30"/>
        <v/>
      </c>
      <c r="AM333" s="67" t="str">
        <f t="shared" si="31"/>
        <v/>
      </c>
    </row>
    <row r="334" spans="1:39" ht="14.45" customHeight="1">
      <c r="A334" s="65">
        <f t="shared" si="29"/>
        <v>45959.000000000065</v>
      </c>
      <c r="B334" s="66">
        <f>VLOOKUP($A334,'Published Hourly Data'!$B:$BA,MATCH(B$1,'Published Hourly Data'!$B$1:$BA$1,0),TRUE)</f>
        <v>45958.833333333336</v>
      </c>
      <c r="C334" s="67">
        <f>VLOOKUP($A334,'Published Hourly Data'!$B:$BA,MATCH(C$1,'Published Hourly Data'!$B$1:$BA$1,0),TRUE)</f>
        <v>483778</v>
      </c>
      <c r="D334" s="67">
        <f>VLOOKUP($A334,'Published Hourly Data'!$B:$BA,MATCH(D$1,'Published Hourly Data'!$B$1:$BA$1,0),TRUE)</f>
        <v>489962</v>
      </c>
      <c r="E334" s="67">
        <f>VLOOKUP($A334,'Published Hourly Data'!$B:$BA,MATCH(E$1,'Published Hourly Data'!$B$1:$BA$1,0),TRUE)</f>
        <v>490561</v>
      </c>
      <c r="F334" s="67">
        <f>VLOOKUP($A334,'Published Hourly Data'!$B:$BA,MATCH(F$1,'Published Hourly Data'!$B$1:$BA$1,0),TRUE)</f>
        <v>-1964</v>
      </c>
      <c r="G334" s="67">
        <f>VLOOKUP($A334,'Published Hourly Data'!$B:$BA,MATCH(G$1,'Published Hourly Data'!$B$1:$BA$1,0),TRUE)</f>
        <v>72448</v>
      </c>
      <c r="H334" s="67">
        <f>VLOOKUP($A334,'Published Hourly Data'!$B:$BA,MATCH(H$1,'Published Hourly Data'!$B$1:$BA$1,0),TRUE)</f>
        <v>195390</v>
      </c>
      <c r="I334" s="67">
        <f>VLOOKUP($A334,'Published Hourly Data'!$B:$BA,MATCH(I$1,'Published Hourly Data'!$B$1:$BA$1,0),TRUE)</f>
        <v>79064</v>
      </c>
      <c r="J334" s="67">
        <f>VLOOKUP($A334,'Published Hourly Data'!$B:$BA,MATCH(J$1,'Published Hourly Data'!$B$1:$BA$1,0),TRUE)</f>
        <v>1713</v>
      </c>
      <c r="K334" s="67">
        <f>VLOOKUP($A334,'Published Hourly Data'!$B:$BA,MATCH(K$1,'Published Hourly Data'!$B$1:$BA$1,0),TRUE)</f>
        <v>413</v>
      </c>
      <c r="L334" s="67">
        <f>VLOOKUP($A334,'Published Hourly Data'!$B:$BA,MATCH(L$1,'Published Hourly Data'!$B$1:$BA$1,0),TRUE)</f>
        <v>25818</v>
      </c>
      <c r="M334" s="67">
        <f>VLOOKUP($A334,'Published Hourly Data'!$B:$BA,MATCH(M$1,'Published Hourly Data'!$B$1:$BA$1,0),TRUE)</f>
        <v>4011</v>
      </c>
      <c r="N334" s="67">
        <f>VLOOKUP($A334,'Published Hourly Data'!$B:$BA,MATCH(N$1,'Published Hourly Data'!$B$1:$BA$1,0),TRUE)</f>
        <v>24295</v>
      </c>
      <c r="O334" s="67">
        <f>VLOOKUP($A334,'Published Hourly Data'!$B:$BA,MATCH(O$1,'Published Hourly Data'!$B$1:$BA$1,0),TRUE)</f>
        <v>643</v>
      </c>
      <c r="P334" s="67">
        <f>VLOOKUP($A334,'Published Hourly Data'!$B:$BA,MATCH(P$1,'Published Hourly Data'!$B$1:$BA$1,0),TRUE)</f>
        <v>75969</v>
      </c>
      <c r="Q334" s="67">
        <f>VLOOKUP($A334,'Published Hourly Data'!$B:$BA,MATCH(Q$1,'Published Hourly Data'!$B$1:$BA$1,0),TRUE)</f>
        <v>0</v>
      </c>
      <c r="R334" s="67">
        <f>VLOOKUP($A334,'Published Hourly Data'!$B:$BA,MATCH(R$1,'Published Hourly Data'!$B$1:$BA$1,0),TRUE)</f>
        <v>4069</v>
      </c>
      <c r="S334" s="67">
        <f>VLOOKUP($A334,'Published Hourly Data'!$B:$BA,MATCH(S$1,'Published Hourly Data'!$B$1:$BA$1,0),TRUE)</f>
        <v>0</v>
      </c>
      <c r="T334" s="67">
        <f>VLOOKUP($A334,'Published Hourly Data'!$B:$BA,MATCH(T$1,'Published Hourly Data'!$B$1:$BA$1,0),TRUE)</f>
        <v>-271</v>
      </c>
      <c r="U334" s="67">
        <f>VLOOKUP($A334,'Published Hourly Data'!$B:$BA,MATCH(U$1,'Published Hourly Data'!$B$1:$BA$1,0),TRUE)</f>
        <v>3865</v>
      </c>
      <c r="V334" s="67">
        <f>VLOOKUP($A334,'Published Hourly Data'!$B:$BA,MATCH(V$1,'Published Hourly Data'!$B$1:$BA$1,0),TRUE)</f>
        <v>0</v>
      </c>
      <c r="Y334" s="67">
        <f>VLOOKUP($A334,'Published Hourly Data'!$B:$BA,MATCH(Y$1,'Published Hourly Data'!$B$1:$BA$1,0),TRUE)</f>
        <v>74659.101232808054</v>
      </c>
      <c r="Z334" s="67">
        <f>VLOOKUP($A334,'Published Hourly Data'!$B:$BA,MATCH(Z$1,'Published Hourly Data'!$B$1:$BA$1,0),TRUE)</f>
        <v>80169.418018713623</v>
      </c>
      <c r="AA334" s="67">
        <f>VLOOKUP($A334,'Published Hourly Data'!$B:$BA,MATCH(AA$1,'Published Hourly Data'!$B$1:$BA$1,0),TRUE)</f>
        <v>1594.6907147487882</v>
      </c>
      <c r="AB334" s="67">
        <f>VLOOKUP($A334,'Published Hourly Data'!$B:$BA,MATCH(AB$1,'Published Hourly Data'!$B$1:$BA$1,0),TRUE)</f>
        <v>839.83885856843199</v>
      </c>
      <c r="AC334" s="67">
        <f t="shared" si="28"/>
        <v>157263.04882483889</v>
      </c>
      <c r="AG334" s="67">
        <f>VLOOKUP($A334,'Published Hourly Data'!$B:$BA,MATCH(AG$1,'Published Hourly Data'!$B$1:$BA$1,0),TRUE)</f>
        <v>490219</v>
      </c>
      <c r="AI334" s="67">
        <f>VLOOKUP($A334,'Published Hourly Data'!$B:$BA,MATCH(AI$1,'Published Hourly Data'!$B$1:$BA$1,0),TRUE)</f>
        <v>0.70724566510114106</v>
      </c>
      <c r="AK334" s="67">
        <f>VLOOKUP($A334,'Published Hourly Data'!$B:$BA,MATCH(AK$1,'Published Hourly Data'!$B$1:$BA$1,0),TRUE)</f>
        <v>20</v>
      </c>
      <c r="AL334" s="67" t="str">
        <f t="shared" si="30"/>
        <v/>
      </c>
      <c r="AM334" s="67" t="str">
        <f t="shared" si="31"/>
        <v/>
      </c>
    </row>
    <row r="335" spans="1:39" ht="14.45" customHeight="1">
      <c r="A335" s="65">
        <f t="shared" si="29"/>
        <v>45959.04166666673</v>
      </c>
      <c r="B335" s="66">
        <f>VLOOKUP($A335,'Published Hourly Data'!$B:$BA,MATCH(B$1,'Published Hourly Data'!$B$1:$BA$1,0),TRUE)</f>
        <v>45958.875</v>
      </c>
      <c r="C335" s="67">
        <f>VLOOKUP($A335,'Published Hourly Data'!$B:$BA,MATCH(C$1,'Published Hourly Data'!$B$1:$BA$1,0),TRUE)</f>
        <v>481055</v>
      </c>
      <c r="D335" s="67">
        <f>VLOOKUP($A335,'Published Hourly Data'!$B:$BA,MATCH(D$1,'Published Hourly Data'!$B$1:$BA$1,0),TRUE)</f>
        <v>485368</v>
      </c>
      <c r="E335" s="67">
        <f>VLOOKUP($A335,'Published Hourly Data'!$B:$BA,MATCH(E$1,'Published Hourly Data'!$B$1:$BA$1,0),TRUE)</f>
        <v>484713</v>
      </c>
      <c r="F335" s="67">
        <f>VLOOKUP($A335,'Published Hourly Data'!$B:$BA,MATCH(F$1,'Published Hourly Data'!$B$1:$BA$1,0),TRUE)</f>
        <v>-2979</v>
      </c>
      <c r="G335" s="67">
        <f>VLOOKUP($A335,'Published Hourly Data'!$B:$BA,MATCH(G$1,'Published Hourly Data'!$B$1:$BA$1,0),TRUE)</f>
        <v>73846</v>
      </c>
      <c r="H335" s="67">
        <f>VLOOKUP($A335,'Published Hourly Data'!$B:$BA,MATCH(H$1,'Published Hourly Data'!$B$1:$BA$1,0),TRUE)</f>
        <v>194173</v>
      </c>
      <c r="I335" s="67">
        <f>VLOOKUP($A335,'Published Hourly Data'!$B:$BA,MATCH(I$1,'Published Hourly Data'!$B$1:$BA$1,0),TRUE)</f>
        <v>78854</v>
      </c>
      <c r="J335" s="67">
        <f>VLOOKUP($A335,'Published Hourly Data'!$B:$BA,MATCH(J$1,'Published Hourly Data'!$B$1:$BA$1,0),TRUE)</f>
        <v>1564</v>
      </c>
      <c r="K335" s="67">
        <f>VLOOKUP($A335,'Published Hourly Data'!$B:$BA,MATCH(K$1,'Published Hourly Data'!$B$1:$BA$1,0),TRUE)</f>
        <v>421</v>
      </c>
      <c r="L335" s="67">
        <f>VLOOKUP($A335,'Published Hourly Data'!$B:$BA,MATCH(L$1,'Published Hourly Data'!$B$1:$BA$1,0),TRUE)</f>
        <v>27180</v>
      </c>
      <c r="M335" s="67">
        <f>VLOOKUP($A335,'Published Hourly Data'!$B:$BA,MATCH(M$1,'Published Hourly Data'!$B$1:$BA$1,0),TRUE)</f>
        <v>3107</v>
      </c>
      <c r="N335" s="67">
        <f>VLOOKUP($A335,'Published Hourly Data'!$B:$BA,MATCH(N$1,'Published Hourly Data'!$B$1:$BA$1,0),TRUE)</f>
        <v>12645</v>
      </c>
      <c r="O335" s="67">
        <f>VLOOKUP($A335,'Published Hourly Data'!$B:$BA,MATCH(O$1,'Published Hourly Data'!$B$1:$BA$1,0),TRUE)</f>
        <v>691</v>
      </c>
      <c r="P335" s="67">
        <f>VLOOKUP($A335,'Published Hourly Data'!$B:$BA,MATCH(P$1,'Published Hourly Data'!$B$1:$BA$1,0),TRUE)</f>
        <v>77512</v>
      </c>
      <c r="Q335" s="67">
        <f>VLOOKUP($A335,'Published Hourly Data'!$B:$BA,MATCH(Q$1,'Published Hourly Data'!$B$1:$BA$1,0),TRUE)</f>
        <v>0</v>
      </c>
      <c r="R335" s="67">
        <f>VLOOKUP($A335,'Published Hourly Data'!$B:$BA,MATCH(R$1,'Published Hourly Data'!$B$1:$BA$1,0),TRUE)</f>
        <v>5383</v>
      </c>
      <c r="S335" s="67">
        <f>VLOOKUP($A335,'Published Hourly Data'!$B:$BA,MATCH(S$1,'Published Hourly Data'!$B$1:$BA$1,0),TRUE)</f>
        <v>0</v>
      </c>
      <c r="T335" s="67">
        <f>VLOOKUP($A335,'Published Hourly Data'!$B:$BA,MATCH(T$1,'Published Hourly Data'!$B$1:$BA$1,0),TRUE)</f>
        <v>-334</v>
      </c>
      <c r="U335" s="67">
        <f>VLOOKUP($A335,'Published Hourly Data'!$B:$BA,MATCH(U$1,'Published Hourly Data'!$B$1:$BA$1,0),TRUE)</f>
        <v>6967</v>
      </c>
      <c r="V335" s="67">
        <f>VLOOKUP($A335,'Published Hourly Data'!$B:$BA,MATCH(V$1,'Published Hourly Data'!$B$1:$BA$1,0),TRUE)</f>
        <v>0</v>
      </c>
      <c r="Y335" s="67">
        <f>VLOOKUP($A335,'Published Hourly Data'!$B:$BA,MATCH(Y$1,'Published Hourly Data'!$B$1:$BA$1,0),TRUE)</f>
        <v>76099.767966513144</v>
      </c>
      <c r="Z335" s="67">
        <f>VLOOKUP($A335,'Published Hourly Data'!$B:$BA,MATCH(Z$1,'Published Hourly Data'!$B$1:$BA$1,0),TRUE)</f>
        <v>79670.077306656865</v>
      </c>
      <c r="AA335" s="67">
        <f>VLOOKUP($A335,'Published Hourly Data'!$B:$BA,MATCH(AA$1,'Published Hourly Data'!$B$1:$BA$1,0),TRUE)</f>
        <v>1456.9124159847365</v>
      </c>
      <c r="AB335" s="67">
        <f>VLOOKUP($A335,'Published Hourly Data'!$B:$BA,MATCH(AB$1,'Published Hourly Data'!$B$1:$BA$1,0),TRUE)</f>
        <v>809.7913311136233</v>
      </c>
      <c r="AC335" s="67">
        <f t="shared" si="28"/>
        <v>158036.54902026837</v>
      </c>
      <c r="AG335" s="67">
        <f>VLOOKUP($A335,'Published Hourly Data'!$B:$BA,MATCH(AG$1,'Published Hourly Data'!$B$1:$BA$1,0),TRUE)</f>
        <v>482357</v>
      </c>
      <c r="AI335" s="67">
        <f>VLOOKUP($A335,'Published Hourly Data'!$B:$BA,MATCH(AI$1,'Published Hourly Data'!$B$1:$BA$1,0),TRUE)</f>
        <v>0.7223084493457419</v>
      </c>
      <c r="AK335" s="67">
        <f>VLOOKUP($A335,'Published Hourly Data'!$B:$BA,MATCH(AK$1,'Published Hourly Data'!$B$1:$BA$1,0),TRUE)</f>
        <v>21</v>
      </c>
      <c r="AL335" s="67" t="str">
        <f t="shared" si="30"/>
        <v/>
      </c>
      <c r="AM335" s="67" t="str">
        <f t="shared" si="31"/>
        <v/>
      </c>
    </row>
    <row r="336" spans="1:39" ht="14.45" customHeight="1">
      <c r="A336" s="65">
        <f t="shared" si="29"/>
        <v>45959.083333333394</v>
      </c>
      <c r="B336" s="66">
        <f>VLOOKUP($A336,'Published Hourly Data'!$B:$BA,MATCH(B$1,'Published Hourly Data'!$B$1:$BA$1,0),TRUE)</f>
        <v>45958.916666666664</v>
      </c>
      <c r="C336" s="67">
        <f>VLOOKUP($A336,'Published Hourly Data'!$B:$BA,MATCH(C$1,'Published Hourly Data'!$B$1:$BA$1,0),TRUE)</f>
        <v>469766</v>
      </c>
      <c r="D336" s="67">
        <f>VLOOKUP($A336,'Published Hourly Data'!$B:$BA,MATCH(D$1,'Published Hourly Data'!$B$1:$BA$1,0),TRUE)</f>
        <v>474003</v>
      </c>
      <c r="E336" s="67">
        <f>VLOOKUP($A336,'Published Hourly Data'!$B:$BA,MATCH(E$1,'Published Hourly Data'!$B$1:$BA$1,0),TRUE)</f>
        <v>472816</v>
      </c>
      <c r="F336" s="67">
        <f>VLOOKUP($A336,'Published Hourly Data'!$B:$BA,MATCH(F$1,'Published Hourly Data'!$B$1:$BA$1,0),TRUE)</f>
        <v>-2923</v>
      </c>
      <c r="G336" s="67">
        <f>VLOOKUP($A336,'Published Hourly Data'!$B:$BA,MATCH(G$1,'Published Hourly Data'!$B$1:$BA$1,0),TRUE)</f>
        <v>74244</v>
      </c>
      <c r="H336" s="67">
        <f>VLOOKUP($A336,'Published Hourly Data'!$B:$BA,MATCH(H$1,'Published Hourly Data'!$B$1:$BA$1,0),TRUE)</f>
        <v>187119</v>
      </c>
      <c r="I336" s="67">
        <f>VLOOKUP($A336,'Published Hourly Data'!$B:$BA,MATCH(I$1,'Published Hourly Data'!$B$1:$BA$1,0),TRUE)</f>
        <v>78897</v>
      </c>
      <c r="J336" s="67">
        <f>VLOOKUP($A336,'Published Hourly Data'!$B:$BA,MATCH(J$1,'Published Hourly Data'!$B$1:$BA$1,0),TRUE)</f>
        <v>1136</v>
      </c>
      <c r="K336" s="67">
        <f>VLOOKUP($A336,'Published Hourly Data'!$B:$BA,MATCH(K$1,'Published Hourly Data'!$B$1:$BA$1,0),TRUE)</f>
        <v>422</v>
      </c>
      <c r="L336" s="67">
        <f>VLOOKUP($A336,'Published Hourly Data'!$B:$BA,MATCH(L$1,'Published Hourly Data'!$B$1:$BA$1,0),TRUE)</f>
        <v>26212</v>
      </c>
      <c r="M336" s="67">
        <f>VLOOKUP($A336,'Published Hourly Data'!$B:$BA,MATCH(M$1,'Published Hourly Data'!$B$1:$BA$1,0),TRUE)</f>
        <v>2457</v>
      </c>
      <c r="N336" s="67">
        <f>VLOOKUP($A336,'Published Hourly Data'!$B:$BA,MATCH(N$1,'Published Hourly Data'!$B$1:$BA$1,0),TRUE)</f>
        <v>3005</v>
      </c>
      <c r="O336" s="67">
        <f>VLOOKUP($A336,'Published Hourly Data'!$B:$BA,MATCH(O$1,'Published Hourly Data'!$B$1:$BA$1,0),TRUE)</f>
        <v>618</v>
      </c>
      <c r="P336" s="67">
        <f>VLOOKUP($A336,'Published Hourly Data'!$B:$BA,MATCH(P$1,'Published Hourly Data'!$B$1:$BA$1,0),TRUE)</f>
        <v>80269</v>
      </c>
      <c r="Q336" s="67">
        <f>VLOOKUP($A336,'Published Hourly Data'!$B:$BA,MATCH(Q$1,'Published Hourly Data'!$B$1:$BA$1,0),TRUE)</f>
        <v>0</v>
      </c>
      <c r="R336" s="67">
        <f>VLOOKUP($A336,'Published Hourly Data'!$B:$BA,MATCH(R$1,'Published Hourly Data'!$B$1:$BA$1,0),TRUE)</f>
        <v>4429</v>
      </c>
      <c r="S336" s="67">
        <f>VLOOKUP($A336,'Published Hourly Data'!$B:$BA,MATCH(S$1,'Published Hourly Data'!$B$1:$BA$1,0),TRUE)</f>
        <v>0</v>
      </c>
      <c r="T336" s="67">
        <f>VLOOKUP($A336,'Published Hourly Data'!$B:$BA,MATCH(T$1,'Published Hourly Data'!$B$1:$BA$1,0),TRUE)</f>
        <v>-221</v>
      </c>
      <c r="U336" s="67">
        <f>VLOOKUP($A336,'Published Hourly Data'!$B:$BA,MATCH(U$1,'Published Hourly Data'!$B$1:$BA$1,0),TRUE)</f>
        <v>11932</v>
      </c>
      <c r="V336" s="67">
        <f>VLOOKUP($A336,'Published Hourly Data'!$B:$BA,MATCH(V$1,'Published Hourly Data'!$B$1:$BA$1,0),TRUE)</f>
        <v>0</v>
      </c>
      <c r="Y336" s="67">
        <f>VLOOKUP($A336,'Published Hourly Data'!$B:$BA,MATCH(Y$1,'Published Hourly Data'!$B$1:$BA$1,0),TRUE)</f>
        <v>76509.914862088699</v>
      </c>
      <c r="Z336" s="67">
        <f>VLOOKUP($A336,'Published Hourly Data'!$B:$BA,MATCH(Z$1,'Published Hourly Data'!$B$1:$BA$1,0),TRUE)</f>
        <v>76775.788577939864</v>
      </c>
      <c r="AA336" s="67">
        <f>VLOOKUP($A336,'Published Hourly Data'!$B:$BA,MATCH(AA$1,'Published Hourly Data'!$B$1:$BA$1,0),TRUE)</f>
        <v>1057.5415364592081</v>
      </c>
      <c r="AB336" s="67">
        <f>VLOOKUP($A336,'Published Hourly Data'!$B:$BA,MATCH(AB$1,'Published Hourly Data'!$B$1:$BA$1,0),TRUE)</f>
        <v>792.74473510727853</v>
      </c>
      <c r="AC336" s="67">
        <f t="shared" si="28"/>
        <v>155135.98971159506</v>
      </c>
      <c r="AG336" s="67">
        <f>VLOOKUP($A336,'Published Hourly Data'!$B:$BA,MATCH(AG$1,'Published Hourly Data'!$B$1:$BA$1,0),TRUE)</f>
        <v>470793</v>
      </c>
      <c r="AI336" s="67">
        <f>VLOOKUP($A336,'Published Hourly Data'!$B:$BA,MATCH(AI$1,'Published Hourly Data'!$B$1:$BA$1,0),TRUE)</f>
        <v>0.7264676952248158</v>
      </c>
      <c r="AK336" s="67">
        <f>VLOOKUP($A336,'Published Hourly Data'!$B:$BA,MATCH(AK$1,'Published Hourly Data'!$B$1:$BA$1,0),TRUE)</f>
        <v>22</v>
      </c>
      <c r="AL336" s="67" t="str">
        <f t="shared" si="30"/>
        <v/>
      </c>
      <c r="AM336" s="67" t="str">
        <f t="shared" si="31"/>
        <v/>
      </c>
    </row>
    <row r="337" spans="1:39" ht="14.45" customHeight="1">
      <c r="A337" s="65">
        <f t="shared" si="29"/>
        <v>45959.125000000058</v>
      </c>
      <c r="B337" s="66">
        <f>VLOOKUP($A337,'Published Hourly Data'!$B:$BA,MATCH(B$1,'Published Hourly Data'!$B$1:$BA$1,0),TRUE)</f>
        <v>45958.958333333336</v>
      </c>
      <c r="C337" s="67">
        <f>VLOOKUP($A337,'Published Hourly Data'!$B:$BA,MATCH(C$1,'Published Hourly Data'!$B$1:$BA$1,0),TRUE)</f>
        <v>450942</v>
      </c>
      <c r="D337" s="67">
        <f>VLOOKUP($A337,'Published Hourly Data'!$B:$BA,MATCH(D$1,'Published Hourly Data'!$B$1:$BA$1,0),TRUE)</f>
        <v>455234</v>
      </c>
      <c r="E337" s="67">
        <f>VLOOKUP($A337,'Published Hourly Data'!$B:$BA,MATCH(E$1,'Published Hourly Data'!$B$1:$BA$1,0),TRUE)</f>
        <v>453099</v>
      </c>
      <c r="F337" s="67">
        <f>VLOOKUP($A337,'Published Hourly Data'!$B:$BA,MATCH(F$1,'Published Hourly Data'!$B$1:$BA$1,0),TRUE)</f>
        <v>-3090</v>
      </c>
      <c r="G337" s="67">
        <f>VLOOKUP($A337,'Published Hourly Data'!$B:$BA,MATCH(G$1,'Published Hourly Data'!$B$1:$BA$1,0),TRUE)</f>
        <v>71604</v>
      </c>
      <c r="H337" s="67">
        <f>VLOOKUP($A337,'Published Hourly Data'!$B:$BA,MATCH(H$1,'Published Hourly Data'!$B$1:$BA$1,0),TRUE)</f>
        <v>177686</v>
      </c>
      <c r="I337" s="67">
        <f>VLOOKUP($A337,'Published Hourly Data'!$B:$BA,MATCH(I$1,'Published Hourly Data'!$B$1:$BA$1,0),TRUE)</f>
        <v>78993</v>
      </c>
      <c r="J337" s="67">
        <f>VLOOKUP($A337,'Published Hourly Data'!$B:$BA,MATCH(J$1,'Published Hourly Data'!$B$1:$BA$1,0),TRUE)</f>
        <v>325</v>
      </c>
      <c r="K337" s="67">
        <f>VLOOKUP($A337,'Published Hourly Data'!$B:$BA,MATCH(K$1,'Published Hourly Data'!$B$1:$BA$1,0),TRUE)</f>
        <v>422</v>
      </c>
      <c r="L337" s="67">
        <f>VLOOKUP($A337,'Published Hourly Data'!$B:$BA,MATCH(L$1,'Published Hourly Data'!$B$1:$BA$1,0),TRUE)</f>
        <v>23890</v>
      </c>
      <c r="M337" s="67">
        <f>VLOOKUP($A337,'Published Hourly Data'!$B:$BA,MATCH(M$1,'Published Hourly Data'!$B$1:$BA$1,0),TRUE)</f>
        <v>740</v>
      </c>
      <c r="N337" s="67">
        <f>VLOOKUP($A337,'Published Hourly Data'!$B:$BA,MATCH(N$1,'Published Hourly Data'!$B$1:$BA$1,0),TRUE)</f>
        <v>359</v>
      </c>
      <c r="O337" s="67">
        <f>VLOOKUP($A337,'Published Hourly Data'!$B:$BA,MATCH(O$1,'Published Hourly Data'!$B$1:$BA$1,0),TRUE)</f>
        <v>602</v>
      </c>
      <c r="P337" s="67">
        <f>VLOOKUP($A337,'Published Hourly Data'!$B:$BA,MATCH(P$1,'Published Hourly Data'!$B$1:$BA$1,0),TRUE)</f>
        <v>80810</v>
      </c>
      <c r="Q337" s="67">
        <f>VLOOKUP($A337,'Published Hourly Data'!$B:$BA,MATCH(Q$1,'Published Hourly Data'!$B$1:$BA$1,0),TRUE)</f>
        <v>0</v>
      </c>
      <c r="R337" s="67">
        <f>VLOOKUP($A337,'Published Hourly Data'!$B:$BA,MATCH(R$1,'Published Hourly Data'!$B$1:$BA$1,0),TRUE)</f>
        <v>2731</v>
      </c>
      <c r="S337" s="67">
        <f>VLOOKUP($A337,'Published Hourly Data'!$B:$BA,MATCH(S$1,'Published Hourly Data'!$B$1:$BA$1,0),TRUE)</f>
        <v>0</v>
      </c>
      <c r="T337" s="67">
        <f>VLOOKUP($A337,'Published Hourly Data'!$B:$BA,MATCH(T$1,'Published Hourly Data'!$B$1:$BA$1,0),TRUE)</f>
        <v>-277</v>
      </c>
      <c r="U337" s="67">
        <f>VLOOKUP($A337,'Published Hourly Data'!$B:$BA,MATCH(U$1,'Published Hourly Data'!$B$1:$BA$1,0),TRUE)</f>
        <v>12936</v>
      </c>
      <c r="V337" s="67">
        <f>VLOOKUP($A337,'Published Hourly Data'!$B:$BA,MATCH(V$1,'Published Hourly Data'!$B$1:$BA$1,0),TRUE)</f>
        <v>0</v>
      </c>
      <c r="Y337" s="67">
        <f>VLOOKUP($A337,'Published Hourly Data'!$B:$BA,MATCH(Y$1,'Published Hourly Data'!$B$1:$BA$1,0),TRUE)</f>
        <v>73789.342489426766</v>
      </c>
      <c r="Z337" s="67">
        <f>VLOOKUP($A337,'Published Hourly Data'!$B:$BA,MATCH(Z$1,'Published Hourly Data'!$B$1:$BA$1,0),TRUE)</f>
        <v>72905.385178735567</v>
      </c>
      <c r="AA337" s="67">
        <f>VLOOKUP($A337,'Published Hourly Data'!$B:$BA,MATCH(AA$1,'Published Hourly Data'!$B$1:$BA$1,0),TRUE)</f>
        <v>302.55369661024872</v>
      </c>
      <c r="AB337" s="67">
        <f>VLOOKUP($A337,'Published Hourly Data'!$B:$BA,MATCH(AB$1,'Published Hourly Data'!$B$1:$BA$1,0),TRUE)</f>
        <v>767.17293815112146</v>
      </c>
      <c r="AC337" s="67">
        <f t="shared" si="28"/>
        <v>147764.45430292367</v>
      </c>
      <c r="AG337" s="67">
        <f>VLOOKUP($A337,'Published Hourly Data'!$B:$BA,MATCH(AG$1,'Published Hourly Data'!$B$1:$BA$1,0),TRUE)</f>
        <v>451190</v>
      </c>
      <c r="AI337" s="67">
        <f>VLOOKUP($A337,'Published Hourly Data'!$B:$BA,MATCH(AI$1,'Published Hourly Data'!$B$1:$BA$1,0),TRUE)</f>
        <v>0.72201172731069296</v>
      </c>
      <c r="AK337" s="67">
        <f>VLOOKUP($A337,'Published Hourly Data'!$B:$BA,MATCH(AK$1,'Published Hourly Data'!$B$1:$BA$1,0),TRUE)</f>
        <v>23</v>
      </c>
      <c r="AL337" s="67" t="str">
        <f t="shared" si="30"/>
        <v/>
      </c>
      <c r="AM337" s="67" t="str">
        <f t="shared" si="31"/>
        <v/>
      </c>
    </row>
    <row r="338" spans="1:39" ht="14.45" customHeight="1">
      <c r="A338" s="65">
        <f t="shared" si="29"/>
        <v>45959.166666666722</v>
      </c>
      <c r="B338" s="66">
        <f>VLOOKUP($A338,'Published Hourly Data'!$B:$BA,MATCH(B$1,'Published Hourly Data'!$B$1:$BA$1,0),TRUE)</f>
        <v>45959</v>
      </c>
      <c r="C338" s="67">
        <f>VLOOKUP($A338,'Published Hourly Data'!$B:$BA,MATCH(C$1,'Published Hourly Data'!$B$1:$BA$1,0),TRUE)</f>
        <v>429886</v>
      </c>
      <c r="D338" s="67">
        <f>VLOOKUP($A338,'Published Hourly Data'!$B:$BA,MATCH(D$1,'Published Hourly Data'!$B$1:$BA$1,0),TRUE)</f>
        <v>434190</v>
      </c>
      <c r="E338" s="67">
        <f>VLOOKUP($A338,'Published Hourly Data'!$B:$BA,MATCH(E$1,'Published Hourly Data'!$B$1:$BA$1,0),TRUE)</f>
        <v>432288</v>
      </c>
      <c r="F338" s="67">
        <f>VLOOKUP($A338,'Published Hourly Data'!$B:$BA,MATCH(F$1,'Published Hourly Data'!$B$1:$BA$1,0),TRUE)</f>
        <v>-2908</v>
      </c>
      <c r="G338" s="67">
        <f>VLOOKUP($A338,'Published Hourly Data'!$B:$BA,MATCH(G$1,'Published Hourly Data'!$B$1:$BA$1,0),TRUE)</f>
        <v>68247</v>
      </c>
      <c r="H338" s="67">
        <f>VLOOKUP($A338,'Published Hourly Data'!$B:$BA,MATCH(H$1,'Published Hourly Data'!$B$1:$BA$1,0),TRUE)</f>
        <v>165208</v>
      </c>
      <c r="I338" s="67">
        <f>VLOOKUP($A338,'Published Hourly Data'!$B:$BA,MATCH(I$1,'Published Hourly Data'!$B$1:$BA$1,0),TRUE)</f>
        <v>79060</v>
      </c>
      <c r="J338" s="67">
        <f>VLOOKUP($A338,'Published Hourly Data'!$B:$BA,MATCH(J$1,'Published Hourly Data'!$B$1:$BA$1,0),TRUE)</f>
        <v>251</v>
      </c>
      <c r="K338" s="67">
        <f>VLOOKUP($A338,'Published Hourly Data'!$B:$BA,MATCH(K$1,'Published Hourly Data'!$B$1:$BA$1,0),TRUE)</f>
        <v>429</v>
      </c>
      <c r="L338" s="67">
        <f>VLOOKUP($A338,'Published Hourly Data'!$B:$BA,MATCH(L$1,'Published Hourly Data'!$B$1:$BA$1,0),TRUE)</f>
        <v>21984</v>
      </c>
      <c r="M338" s="67">
        <f>VLOOKUP($A338,'Published Hourly Data'!$B:$BA,MATCH(M$1,'Published Hourly Data'!$B$1:$BA$1,0),TRUE)</f>
        <v>80</v>
      </c>
      <c r="N338" s="67">
        <f>VLOOKUP($A338,'Published Hourly Data'!$B:$BA,MATCH(N$1,'Published Hourly Data'!$B$1:$BA$1,0),TRUE)</f>
        <v>221</v>
      </c>
      <c r="O338" s="67">
        <f>VLOOKUP($A338,'Published Hourly Data'!$B:$BA,MATCH(O$1,'Published Hourly Data'!$B$1:$BA$1,0),TRUE)</f>
        <v>313</v>
      </c>
      <c r="P338" s="67">
        <f>VLOOKUP($A338,'Published Hourly Data'!$B:$BA,MATCH(P$1,'Published Hourly Data'!$B$1:$BA$1,0),TRUE)</f>
        <v>80832</v>
      </c>
      <c r="Q338" s="67">
        <f>VLOOKUP($A338,'Published Hourly Data'!$B:$BA,MATCH(Q$1,'Published Hourly Data'!$B$1:$BA$1,0),TRUE)</f>
        <v>0</v>
      </c>
      <c r="R338" s="67">
        <f>VLOOKUP($A338,'Published Hourly Data'!$B:$BA,MATCH(R$1,'Published Hourly Data'!$B$1:$BA$1,0),TRUE)</f>
        <v>1412</v>
      </c>
      <c r="S338" s="67">
        <f>VLOOKUP($A338,'Published Hourly Data'!$B:$BA,MATCH(S$1,'Published Hourly Data'!$B$1:$BA$1,0),TRUE)</f>
        <v>0</v>
      </c>
      <c r="T338" s="67">
        <f>VLOOKUP($A338,'Published Hourly Data'!$B:$BA,MATCH(T$1,'Published Hourly Data'!$B$1:$BA$1,0),TRUE)</f>
        <v>-200</v>
      </c>
      <c r="U338" s="67">
        <f>VLOOKUP($A338,'Published Hourly Data'!$B:$BA,MATCH(U$1,'Published Hourly Data'!$B$1:$BA$1,0),TRUE)</f>
        <v>12214</v>
      </c>
      <c r="V338" s="67">
        <f>VLOOKUP($A338,'Published Hourly Data'!$B:$BA,MATCH(V$1,'Published Hourly Data'!$B$1:$BA$1,0),TRUE)</f>
        <v>0</v>
      </c>
      <c r="Y338" s="67">
        <f>VLOOKUP($A338,'Published Hourly Data'!$B:$BA,MATCH(Y$1,'Published Hourly Data'!$B$1:$BA$1,0),TRUE)</f>
        <v>70329.887392825913</v>
      </c>
      <c r="Z338" s="67">
        <f>VLOOKUP($A338,'Published Hourly Data'!$B:$BA,MATCH(Z$1,'Published Hourly Data'!$B$1:$BA$1,0),TRUE)</f>
        <v>67785.604237860884</v>
      </c>
      <c r="AA338" s="67">
        <f>VLOOKUP($A338,'Published Hourly Data'!$B:$BA,MATCH(AA$1,'Published Hourly Data'!$B$1:$BA$1,0),TRUE)</f>
        <v>233.66454722822292</v>
      </c>
      <c r="AB338" s="67">
        <f>VLOOKUP($A338,'Published Hourly Data'!$B:$BA,MATCH(AB$1,'Published Hourly Data'!$B$1:$BA$1,0),TRUE)</f>
        <v>750.46887254008197</v>
      </c>
      <c r="AC338" s="67">
        <f t="shared" si="28"/>
        <v>139099.6250504551</v>
      </c>
      <c r="AG338" s="67">
        <f>VLOOKUP($A338,'Published Hourly Data'!$B:$BA,MATCH(AG$1,'Published Hourly Data'!$B$1:$BA$1,0),TRUE)</f>
        <v>430892</v>
      </c>
      <c r="AI338" s="67">
        <f>VLOOKUP($A338,'Published Hourly Data'!$B:$BA,MATCH(AI$1,'Published Hourly Data'!$B$1:$BA$1,0),TRUE)</f>
        <v>0.71169066814592585</v>
      </c>
      <c r="AK338" s="67">
        <f>VLOOKUP($A338,'Published Hourly Data'!$B:$BA,MATCH(AK$1,'Published Hourly Data'!$B$1:$BA$1,0),TRUE)</f>
        <v>24</v>
      </c>
      <c r="AL338" s="67" t="str">
        <f t="shared" si="30"/>
        <v/>
      </c>
      <c r="AM338" s="67" t="str">
        <f t="shared" si="31"/>
        <v/>
      </c>
    </row>
    <row r="339" spans="1:39" ht="14.45" customHeight="1">
      <c r="A339" s="65">
        <f t="shared" si="29"/>
        <v>45959.208333333387</v>
      </c>
      <c r="B339" s="66">
        <f>VLOOKUP($A339,'Published Hourly Data'!$B:$BA,MATCH(B$1,'Published Hourly Data'!$B$1:$BA$1,0),TRUE)</f>
        <v>45959.041666666664</v>
      </c>
      <c r="C339" s="67">
        <f>VLOOKUP($A339,'Published Hourly Data'!$B:$BA,MATCH(C$1,'Published Hourly Data'!$B$1:$BA$1,0),TRUE)</f>
        <v>410675</v>
      </c>
      <c r="AK339" s="67">
        <f>VLOOKUP($A339,'Published Hourly Data'!$B:$BA,MATCH(AK$1,'Published Hourly Data'!$B$1:$BA$1,0),TRUE)</f>
        <v>1</v>
      </c>
      <c r="AL339" s="67" t="str">
        <f t="shared" si="30"/>
        <v/>
      </c>
      <c r="AM339" s="67" t="str">
        <f t="shared" si="31"/>
        <v/>
      </c>
    </row>
    <row r="340" spans="1:39" ht="14.45" customHeight="1">
      <c r="A340" s="65">
        <f t="shared" si="29"/>
        <v>45959.250000000051</v>
      </c>
      <c r="B340" s="66">
        <f>VLOOKUP($A340,'Published Hourly Data'!$B:$BA,MATCH(B$1,'Published Hourly Data'!$B$1:$BA$1,0),TRUE)</f>
        <v>45959.083333333336</v>
      </c>
      <c r="C340" s="67">
        <f>VLOOKUP($A340,'Published Hourly Data'!$B:$BA,MATCH(C$1,'Published Hourly Data'!$B$1:$BA$1,0),TRUE)</f>
        <v>395826</v>
      </c>
      <c r="AK340" s="67">
        <f>VLOOKUP($A340,'Published Hourly Data'!$B:$BA,MATCH(AK$1,'Published Hourly Data'!$B$1:$BA$1,0),TRUE)</f>
        <v>2</v>
      </c>
      <c r="AL340" s="67" t="str">
        <f t="shared" si="30"/>
        <v/>
      </c>
      <c r="AM340" s="67" t="str">
        <f t="shared" si="31"/>
        <v/>
      </c>
    </row>
    <row r="341" spans="1:39" ht="14.45" customHeight="1">
      <c r="A341" s="65">
        <f t="shared" si="29"/>
        <v>45959.291666666715</v>
      </c>
      <c r="B341" s="66">
        <f>VLOOKUP($A341,'Published Hourly Data'!$B:$BA,MATCH(B$1,'Published Hourly Data'!$B$1:$BA$1,0),TRUE)</f>
        <v>45959.125</v>
      </c>
      <c r="C341" s="67">
        <f>VLOOKUP($A341,'Published Hourly Data'!$B:$BA,MATCH(C$1,'Published Hourly Data'!$B$1:$BA$1,0),TRUE)</f>
        <v>384530</v>
      </c>
      <c r="AK341" s="67">
        <f>VLOOKUP($A341,'Published Hourly Data'!$B:$BA,MATCH(AK$1,'Published Hourly Data'!$B$1:$BA$1,0),TRUE)</f>
        <v>3</v>
      </c>
      <c r="AL341" s="67" t="str">
        <f t="shared" si="30"/>
        <v/>
      </c>
      <c r="AM341" s="67" t="str">
        <f t="shared" si="31"/>
        <v/>
      </c>
    </row>
    <row r="342" spans="1:39" ht="14.45" customHeight="1">
      <c r="A342" s="65">
        <f t="shared" si="29"/>
        <v>45959.333333333379</v>
      </c>
      <c r="B342" s="66">
        <f>VLOOKUP($A342,'Published Hourly Data'!$B:$BA,MATCH(B$1,'Published Hourly Data'!$B$1:$BA$1,0),TRUE)</f>
        <v>45959.166666666664</v>
      </c>
      <c r="C342" s="67">
        <f>VLOOKUP($A342,'Published Hourly Data'!$B:$BA,MATCH(C$1,'Published Hourly Data'!$B$1:$BA$1,0),TRUE)</f>
        <v>373869</v>
      </c>
      <c r="AK342" s="67">
        <f>VLOOKUP($A342,'Published Hourly Data'!$B:$BA,MATCH(AK$1,'Published Hourly Data'!$B$1:$BA$1,0),TRUE)</f>
        <v>4</v>
      </c>
      <c r="AL342" s="67" t="str">
        <f t="shared" si="30"/>
        <v/>
      </c>
      <c r="AM342" s="67" t="str">
        <f t="shared" si="31"/>
        <v/>
      </c>
    </row>
    <row r="343" spans="1:39" ht="14.45" customHeight="1">
      <c r="A343" s="65">
        <f t="shared" si="29"/>
        <v>45959.375000000044</v>
      </c>
      <c r="B343" s="66">
        <f>VLOOKUP($A343,'Published Hourly Data'!$B:$BA,MATCH(B$1,'Published Hourly Data'!$B$1:$BA$1,0),TRUE)</f>
        <v>45959.208333333336</v>
      </c>
      <c r="C343" s="67">
        <f>VLOOKUP($A343,'Published Hourly Data'!$B:$BA,MATCH(C$1,'Published Hourly Data'!$B$1:$BA$1,0),TRUE)</f>
        <v>377306</v>
      </c>
      <c r="AK343" s="67">
        <f>VLOOKUP($A343,'Published Hourly Data'!$B:$BA,MATCH(AK$1,'Published Hourly Data'!$B$1:$BA$1,0),TRUE)</f>
        <v>5</v>
      </c>
      <c r="AL343" s="67" t="str">
        <f t="shared" si="30"/>
        <v/>
      </c>
      <c r="AM343" s="67" t="str">
        <f t="shared" si="31"/>
        <v/>
      </c>
    </row>
    <row r="344" spans="1:39" ht="14.45" customHeight="1">
      <c r="A344" s="65">
        <f t="shared" si="29"/>
        <v>45959.416666666708</v>
      </c>
      <c r="B344" s="66">
        <f>VLOOKUP($A344,'Published Hourly Data'!$B:$BA,MATCH(B$1,'Published Hourly Data'!$B$1:$BA$1,0),TRUE)</f>
        <v>45959.25</v>
      </c>
      <c r="C344" s="67">
        <f>VLOOKUP($A344,'Published Hourly Data'!$B:$BA,MATCH(C$1,'Published Hourly Data'!$B$1:$BA$1,0),TRUE)</f>
        <v>389351</v>
      </c>
      <c r="AK344" s="67">
        <f>VLOOKUP($A344,'Published Hourly Data'!$B:$BA,MATCH(AK$1,'Published Hourly Data'!$B$1:$BA$1,0),TRUE)</f>
        <v>6</v>
      </c>
      <c r="AL344" s="67" t="str">
        <f t="shared" si="30"/>
        <v/>
      </c>
      <c r="AM344" s="67" t="str">
        <f t="shared" si="31"/>
        <v/>
      </c>
    </row>
    <row r="345" spans="1:39" ht="14.45" customHeight="1">
      <c r="A345" s="65">
        <f t="shared" si="29"/>
        <v>45959.458333333372</v>
      </c>
      <c r="B345" s="66">
        <f>VLOOKUP($A345,'Published Hourly Data'!$B:$BA,MATCH(B$1,'Published Hourly Data'!$B$1:$BA$1,0),TRUE)</f>
        <v>45959.291666666664</v>
      </c>
      <c r="C345" s="67">
        <f>VLOOKUP($A345,'Published Hourly Data'!$B:$BA,MATCH(C$1,'Published Hourly Data'!$B$1:$BA$1,0),TRUE)</f>
        <v>408888</v>
      </c>
      <c r="AK345" s="67">
        <f>VLOOKUP($A345,'Published Hourly Data'!$B:$BA,MATCH(AK$1,'Published Hourly Data'!$B$1:$BA$1,0),TRUE)</f>
        <v>7</v>
      </c>
      <c r="AL345" s="67" t="str">
        <f t="shared" si="30"/>
        <v/>
      </c>
      <c r="AM345" s="67" t="str">
        <f t="shared" si="31"/>
        <v/>
      </c>
    </row>
    <row r="346" spans="1:39" ht="14.45" customHeight="1">
      <c r="A346" s="65">
        <f t="shared" si="29"/>
        <v>45959.500000000036</v>
      </c>
      <c r="B346" s="66">
        <f>VLOOKUP($A346,'Published Hourly Data'!$B:$BA,MATCH(B$1,'Published Hourly Data'!$B$1:$BA$1,0),TRUE)</f>
        <v>45959.333333333336</v>
      </c>
      <c r="C346" s="67">
        <f>VLOOKUP($A346,'Published Hourly Data'!$B:$BA,MATCH(C$1,'Published Hourly Data'!$B$1:$BA$1,0),TRUE)</f>
        <v>428504</v>
      </c>
      <c r="AK346" s="67">
        <f>VLOOKUP($A346,'Published Hourly Data'!$B:$BA,MATCH(AK$1,'Published Hourly Data'!$B$1:$BA$1,0),TRUE)</f>
        <v>8</v>
      </c>
      <c r="AL346" s="67" t="str">
        <f t="shared" si="30"/>
        <v/>
      </c>
      <c r="AM346" s="67" t="str">
        <f t="shared" si="31"/>
        <v/>
      </c>
    </row>
    <row r="347" spans="1:39" ht="14.45" customHeight="1">
      <c r="A347" s="65">
        <f t="shared" si="29"/>
        <v>45959.541666666701</v>
      </c>
      <c r="B347" s="66">
        <f>VLOOKUP($A347,'Published Hourly Data'!$B:$BA,MATCH(B$1,'Published Hourly Data'!$B$1:$BA$1,0),TRUE)</f>
        <v>45959.375</v>
      </c>
      <c r="C347" s="67">
        <f>VLOOKUP($A347,'Published Hourly Data'!$B:$BA,MATCH(C$1,'Published Hourly Data'!$B$1:$BA$1,0),TRUE)</f>
        <v>438665</v>
      </c>
      <c r="AK347" s="67">
        <f>VLOOKUP($A347,'Published Hourly Data'!$B:$BA,MATCH(AK$1,'Published Hourly Data'!$B$1:$BA$1,0),TRUE)</f>
        <v>9</v>
      </c>
      <c r="AL347" s="67" t="str">
        <f t="shared" si="30"/>
        <v/>
      </c>
      <c r="AM347" s="67" t="str">
        <f t="shared" si="31"/>
        <v/>
      </c>
    </row>
    <row r="348" spans="1:39" ht="14.45" customHeight="1">
      <c r="A348" s="65">
        <f t="shared" si="29"/>
        <v>45959.583333333365</v>
      </c>
      <c r="B348" s="66">
        <f>VLOOKUP($A348,'Published Hourly Data'!$B:$BA,MATCH(B$1,'Published Hourly Data'!$B$1:$BA$1,0),TRUE)</f>
        <v>45959.416666666664</v>
      </c>
      <c r="C348" s="67">
        <f>VLOOKUP($A348,'Published Hourly Data'!$B:$BA,MATCH(C$1,'Published Hourly Data'!$B$1:$BA$1,0),TRUE)</f>
        <v>443239</v>
      </c>
      <c r="AK348" s="67">
        <f>VLOOKUP($A348,'Published Hourly Data'!$B:$BA,MATCH(AK$1,'Published Hourly Data'!$B$1:$BA$1,0),TRUE)</f>
        <v>10</v>
      </c>
      <c r="AL348" s="67" t="str">
        <f t="shared" si="30"/>
        <v/>
      </c>
      <c r="AM348" s="67" t="str">
        <f t="shared" si="31"/>
        <v/>
      </c>
    </row>
    <row r="349" spans="1:39" ht="14.45" customHeight="1">
      <c r="A349" s="65">
        <f t="shared" si="29"/>
        <v>45959.625000000029</v>
      </c>
      <c r="B349" s="66">
        <f>VLOOKUP($A349,'Published Hourly Data'!$B:$BA,MATCH(B$1,'Published Hourly Data'!$B$1:$BA$1,0),TRUE)</f>
        <v>45959.458333333336</v>
      </c>
      <c r="C349" s="67">
        <f>VLOOKUP($A349,'Published Hourly Data'!$B:$BA,MATCH(C$1,'Published Hourly Data'!$B$1:$BA$1,0),TRUE)</f>
        <v>446699</v>
      </c>
      <c r="AK349" s="67">
        <f>VLOOKUP($A349,'Published Hourly Data'!$B:$BA,MATCH(AK$1,'Published Hourly Data'!$B$1:$BA$1,0),TRUE)</f>
        <v>11</v>
      </c>
      <c r="AL349" s="67" t="str">
        <f t="shared" si="30"/>
        <v/>
      </c>
      <c r="AM349" s="67" t="str">
        <f t="shared" si="31"/>
        <v/>
      </c>
    </row>
    <row r="350" spans="1:39" ht="14.45" customHeight="1">
      <c r="A350" s="65">
        <f t="shared" si="29"/>
        <v>45959.666666666693</v>
      </c>
      <c r="B350" s="66">
        <f>VLOOKUP($A350,'Published Hourly Data'!$B:$BA,MATCH(B$1,'Published Hourly Data'!$B$1:$BA$1,0),TRUE)</f>
        <v>45959.5</v>
      </c>
      <c r="C350" s="67">
        <f>VLOOKUP($A350,'Published Hourly Data'!$B:$BA,MATCH(C$1,'Published Hourly Data'!$B$1:$BA$1,0),TRUE)</f>
        <v>445541</v>
      </c>
      <c r="AK350" s="67">
        <f>VLOOKUP($A350,'Published Hourly Data'!$B:$BA,MATCH(AK$1,'Published Hourly Data'!$B$1:$BA$1,0),TRUE)</f>
        <v>12</v>
      </c>
      <c r="AL350" s="67" t="str">
        <f t="shared" si="30"/>
        <v/>
      </c>
      <c r="AM350" s="67" t="str">
        <f t="shared" si="31"/>
        <v/>
      </c>
    </row>
    <row r="351" spans="1:39" ht="14.45" customHeight="1">
      <c r="A351" s="65">
        <f t="shared" si="29"/>
        <v>45959.708333333358</v>
      </c>
      <c r="B351" s="66">
        <f>VLOOKUP($A351,'Published Hourly Data'!$B:$BA,MATCH(B$1,'Published Hourly Data'!$B$1:$BA$1,0),TRUE)</f>
        <v>45959.541666666664</v>
      </c>
      <c r="C351" s="67">
        <f>VLOOKUP($A351,'Published Hourly Data'!$B:$BA,MATCH(C$1,'Published Hourly Data'!$B$1:$BA$1,0),TRUE)</f>
        <v>443298</v>
      </c>
      <c r="AK351" s="67">
        <f>VLOOKUP($A351,'Published Hourly Data'!$B:$BA,MATCH(AK$1,'Published Hourly Data'!$B$1:$BA$1,0),TRUE)</f>
        <v>13</v>
      </c>
      <c r="AL351" s="67" t="str">
        <f t="shared" si="30"/>
        <v/>
      </c>
      <c r="AM351" s="67" t="str">
        <f t="shared" si="31"/>
        <v/>
      </c>
    </row>
    <row r="352" spans="1:39" ht="14.45" customHeight="1">
      <c r="A352" s="65">
        <f t="shared" si="29"/>
        <v>45959.750000000022</v>
      </c>
      <c r="B352" s="66">
        <f>VLOOKUP($A352,'Published Hourly Data'!$B:$BA,MATCH(B$1,'Published Hourly Data'!$B$1:$BA$1,0),TRUE)</f>
        <v>45959.583333333336</v>
      </c>
      <c r="C352" s="67">
        <f>VLOOKUP($A352,'Published Hourly Data'!$B:$BA,MATCH(C$1,'Published Hourly Data'!$B$1:$BA$1,0),TRUE)</f>
        <v>441179</v>
      </c>
      <c r="AK352" s="67">
        <f>VLOOKUP($A352,'Published Hourly Data'!$B:$BA,MATCH(AK$1,'Published Hourly Data'!$B$1:$BA$1,0),TRUE)</f>
        <v>14</v>
      </c>
      <c r="AL352" s="67" t="str">
        <f t="shared" si="30"/>
        <v/>
      </c>
      <c r="AM352" s="67" t="str">
        <f t="shared" si="31"/>
        <v/>
      </c>
    </row>
    <row r="353" spans="1:39" ht="14.45" customHeight="1">
      <c r="A353" s="65">
        <f t="shared" si="29"/>
        <v>45959.791666666686</v>
      </c>
      <c r="B353" s="66">
        <f>VLOOKUP($A353,'Published Hourly Data'!$B:$BA,MATCH(B$1,'Published Hourly Data'!$B$1:$BA$1,0),TRUE)</f>
        <v>45959.625</v>
      </c>
      <c r="C353" s="67">
        <f>VLOOKUP($A353,'Published Hourly Data'!$B:$BA,MATCH(C$1,'Published Hourly Data'!$B$1:$BA$1,0),TRUE)</f>
        <v>441637</v>
      </c>
      <c r="AK353" s="67">
        <f>VLOOKUP($A353,'Published Hourly Data'!$B:$BA,MATCH(AK$1,'Published Hourly Data'!$B$1:$BA$1,0),TRUE)</f>
        <v>15</v>
      </c>
      <c r="AL353" s="67" t="str">
        <f t="shared" si="30"/>
        <v/>
      </c>
      <c r="AM353" s="67" t="str">
        <f t="shared" si="31"/>
        <v/>
      </c>
    </row>
    <row r="354" spans="1:39" ht="14.45" customHeight="1">
      <c r="A354" s="65">
        <f t="shared" si="29"/>
        <v>45959.83333333335</v>
      </c>
      <c r="B354" s="66">
        <f>VLOOKUP($A354,'Published Hourly Data'!$B:$BA,MATCH(B$1,'Published Hourly Data'!$B$1:$BA$1,0),TRUE)</f>
        <v>45959.666666666664</v>
      </c>
      <c r="C354" s="67">
        <f>VLOOKUP($A354,'Published Hourly Data'!$B:$BA,MATCH(C$1,'Published Hourly Data'!$B$1:$BA$1,0),TRUE)</f>
        <v>443627</v>
      </c>
      <c r="AK354" s="67">
        <f>VLOOKUP($A354,'Published Hourly Data'!$B:$BA,MATCH(AK$1,'Published Hourly Data'!$B$1:$BA$1,0),TRUE)</f>
        <v>16</v>
      </c>
      <c r="AL354" s="67" t="str">
        <f t="shared" si="30"/>
        <v/>
      </c>
      <c r="AM354" s="67" t="str">
        <f t="shared" si="31"/>
        <v/>
      </c>
    </row>
    <row r="355" spans="1:39" ht="14.45" customHeight="1">
      <c r="A355" s="65">
        <f t="shared" si="29"/>
        <v>45959.875000000015</v>
      </c>
      <c r="B355" s="66">
        <f>VLOOKUP($A355,'Published Hourly Data'!$B:$BA,MATCH(B$1,'Published Hourly Data'!$B$1:$BA$1,0),TRUE)</f>
        <v>45959.708333333336</v>
      </c>
      <c r="C355" s="67">
        <f>VLOOKUP($A355,'Published Hourly Data'!$B:$BA,MATCH(C$1,'Published Hourly Data'!$B$1:$BA$1,0),TRUE)</f>
        <v>449960</v>
      </c>
      <c r="AK355" s="67">
        <f>VLOOKUP($A355,'Published Hourly Data'!$B:$BA,MATCH(AK$1,'Published Hourly Data'!$B$1:$BA$1,0),TRUE)</f>
        <v>17</v>
      </c>
      <c r="AL355" s="67" t="str">
        <f t="shared" si="30"/>
        <v/>
      </c>
      <c r="AM355" s="67" t="str">
        <f t="shared" si="31"/>
        <v/>
      </c>
    </row>
    <row r="356" spans="1:39" ht="14.45" customHeight="1">
      <c r="A356" s="65">
        <f t="shared" si="29"/>
        <v>45959.916666666679</v>
      </c>
      <c r="B356" s="66">
        <f>VLOOKUP($A356,'Published Hourly Data'!$B:$BA,MATCH(B$1,'Published Hourly Data'!$B$1:$BA$1,0),TRUE)</f>
        <v>45959.75</v>
      </c>
      <c r="C356" s="67">
        <f>VLOOKUP($A356,'Published Hourly Data'!$B:$BA,MATCH(C$1,'Published Hourly Data'!$B$1:$BA$1,0),TRUE)</f>
        <v>457846</v>
      </c>
      <c r="AK356" s="67">
        <f>VLOOKUP($A356,'Published Hourly Data'!$B:$BA,MATCH(AK$1,'Published Hourly Data'!$B$1:$BA$1,0),TRUE)</f>
        <v>18</v>
      </c>
      <c r="AL356" s="67" t="str">
        <f t="shared" si="30"/>
        <v/>
      </c>
      <c r="AM356" s="67" t="str">
        <f t="shared" si="31"/>
        <v/>
      </c>
    </row>
    <row r="357" spans="1:39" ht="14.45" customHeight="1">
      <c r="A357" s="65">
        <f t="shared" si="29"/>
        <v>45959.958333333343</v>
      </c>
      <c r="B357" s="66">
        <f>VLOOKUP($A357,'Published Hourly Data'!$B:$BA,MATCH(B$1,'Published Hourly Data'!$B$1:$BA$1,0),TRUE)</f>
        <v>45959.791666666664</v>
      </c>
      <c r="C357" s="67">
        <f>VLOOKUP($A357,'Published Hourly Data'!$B:$BA,MATCH(C$1,'Published Hourly Data'!$B$1:$BA$1,0),TRUE)</f>
        <v>465756</v>
      </c>
      <c r="AK357" s="67">
        <f>VLOOKUP($A357,'Published Hourly Data'!$B:$BA,MATCH(AK$1,'Published Hourly Data'!$B$1:$BA$1,0),TRUE)</f>
        <v>19</v>
      </c>
      <c r="AL357" s="67" t="str">
        <f t="shared" si="30"/>
        <v/>
      </c>
      <c r="AM357" s="67" t="str">
        <f t="shared" si="31"/>
        <v/>
      </c>
    </row>
    <row r="358" spans="1:39" ht="14.45" customHeight="1">
      <c r="A358" s="65">
        <f t="shared" si="29"/>
        <v>45960.000000000007</v>
      </c>
      <c r="B358" s="66">
        <f>VLOOKUP($A358,'Published Hourly Data'!$B:$BA,MATCH(B$1,'Published Hourly Data'!$B$1:$BA$1,0),TRUE)</f>
        <v>45959.833333333336</v>
      </c>
      <c r="C358" s="67">
        <f>VLOOKUP($A358,'Published Hourly Data'!$B:$BA,MATCH(C$1,'Published Hourly Data'!$B$1:$BA$1,0),TRUE)</f>
        <v>470279</v>
      </c>
      <c r="AK358" s="67">
        <f>VLOOKUP($A358,'Published Hourly Data'!$B:$BA,MATCH(AK$1,'Published Hourly Data'!$B$1:$BA$1,0),TRUE)</f>
        <v>20</v>
      </c>
      <c r="AL358" s="67" t="str">
        <f t="shared" si="30"/>
        <v/>
      </c>
      <c r="AM358" s="67" t="str">
        <f t="shared" si="31"/>
        <v/>
      </c>
    </row>
    <row r="359" spans="1:39" ht="14.45" customHeight="1">
      <c r="A359" s="65">
        <f t="shared" si="29"/>
        <v>45960.041666666672</v>
      </c>
      <c r="B359" s="66">
        <f>VLOOKUP($A359,'Published Hourly Data'!$B:$BA,MATCH(B$1,'Published Hourly Data'!$B$1:$BA$1,0),TRUE)</f>
        <v>45959.875</v>
      </c>
      <c r="C359" s="67">
        <f>VLOOKUP($A359,'Published Hourly Data'!$B:$BA,MATCH(C$1,'Published Hourly Data'!$B$1:$BA$1,0),TRUE)</f>
        <v>468922</v>
      </c>
      <c r="AK359" s="67">
        <f>VLOOKUP($A359,'Published Hourly Data'!$B:$BA,MATCH(AK$1,'Published Hourly Data'!$B$1:$BA$1,0),TRUE)</f>
        <v>21</v>
      </c>
      <c r="AL359" s="67" t="str">
        <f t="shared" si="30"/>
        <v/>
      </c>
      <c r="AM359" s="67" t="str">
        <f t="shared" si="31"/>
        <v/>
      </c>
    </row>
    <row r="360" spans="1:39" ht="14.45" customHeight="1">
      <c r="A360" s="65">
        <f t="shared" si="29"/>
        <v>45960.083333333336</v>
      </c>
      <c r="B360" s="66">
        <f>VLOOKUP($A360,'Published Hourly Data'!$B:$BA,MATCH(B$1,'Published Hourly Data'!$B$1:$BA$1,0),TRUE)</f>
        <v>45959.916666666664</v>
      </c>
      <c r="C360" s="67">
        <f>VLOOKUP($A360,'Published Hourly Data'!$B:$BA,MATCH(C$1,'Published Hourly Data'!$B$1:$BA$1,0),TRUE)</f>
        <v>458661</v>
      </c>
      <c r="AK360" s="67">
        <f>VLOOKUP($A360,'Published Hourly Data'!$B:$BA,MATCH(AK$1,'Published Hourly Data'!$B$1:$BA$1,0),TRUE)</f>
        <v>22</v>
      </c>
      <c r="AL360" s="67" t="str">
        <f t="shared" si="30"/>
        <v/>
      </c>
      <c r="AM360" s="67" t="str">
        <f t="shared" si="31"/>
        <v/>
      </c>
    </row>
    <row r="361" spans="1:39" ht="14.45" customHeight="1">
      <c r="A361" s="65">
        <f>A362-1/24</f>
        <v>45960.125</v>
      </c>
      <c r="B361" s="66">
        <f>VLOOKUP($A361,'Published Hourly Data'!$B:$BA,MATCH(B$1,'Published Hourly Data'!$B$1:$BA$1,0),TRUE)</f>
        <v>45959.958333333336</v>
      </c>
      <c r="C361" s="67">
        <f>VLOOKUP($A361,'Published Hourly Data'!$B:$BA,MATCH(C$1,'Published Hourly Data'!$B$1:$BA$1,0),TRUE)</f>
        <v>439779</v>
      </c>
      <c r="AK361" s="67">
        <f>VLOOKUP($A361,'Published Hourly Data'!$B:$BA,MATCH(AK$1,'Published Hourly Data'!$B$1:$BA$1,0),TRUE)</f>
        <v>23</v>
      </c>
      <c r="AL361" s="67" t="str">
        <f t="shared" si="30"/>
        <v/>
      </c>
      <c r="AM361" s="67" t="str">
        <f t="shared" si="31"/>
        <v/>
      </c>
    </row>
    <row r="362" spans="1:39" ht="14.45" customHeight="1">
      <c r="A362" s="65">
        <f t="array" ref="A362">MAX(IF('Published Hourly Data'!$C:$C=$BX$5,'Published Hourly Data'!$B:$B))</f>
        <v>45960.166666666664</v>
      </c>
      <c r="B362" s="66">
        <f>VLOOKUP($A362,'Published Hourly Data'!$B:$BA,MATCH(B$1,'Published Hourly Data'!$B$1:$BA$1,0),TRUE)</f>
        <v>45960</v>
      </c>
      <c r="C362" s="67">
        <f>VLOOKUP($A362,'Published Hourly Data'!$B:$BA,MATCH(C$1,'Published Hourly Data'!$B$1:$BA$1,0),TRUE)</f>
        <v>418865</v>
      </c>
      <c r="AK362" s="67">
        <f>VLOOKUP($A362,'Published Hourly Data'!$B:$BA,MATCH(AK$1,'Published Hourly Data'!$B$1:$BA$1,0),TRUE)</f>
        <v>24</v>
      </c>
      <c r="AL362" s="67" t="str">
        <f t="shared" si="30"/>
        <v/>
      </c>
      <c r="AM362" s="67" t="str">
        <f t="shared" si="31"/>
        <v/>
      </c>
    </row>
  </sheetData>
  <mergeCells count="6">
    <mergeCell ref="BX5:BX6"/>
    <mergeCell ref="BT5:BW6"/>
    <mergeCell ref="BT4:BW4"/>
    <mergeCell ref="AO1:AT1"/>
    <mergeCell ref="AV1:BA1"/>
    <mergeCell ref="BU1:BW1"/>
  </mergeCells>
  <conditionalFormatting sqref="C2:AH2 AL2:AM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M368"/>
  <sheetViews>
    <sheetView topLeftCell="AK1" zoomScale="75" zoomScaleNormal="75" workbookViewId="0">
      <pane ySplit="2" topLeftCell="A3" activePane="bottomLeft" state="frozen"/>
      <selection activeCell="AQ2" sqref="AQ2"/>
      <selection pane="bottomLeft" activeCell="AK2" sqref="AK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10" width="11.5703125" style="67" bestFit="1" customWidth="1"/>
    <col min="11" max="11" width="10" style="67" bestFit="1" customWidth="1"/>
    <col min="12" max="12" width="11.5703125" style="67" bestFit="1" customWidth="1"/>
    <col min="13" max="13" width="9.7109375" style="67" bestFit="1" customWidth="1"/>
    <col min="14" max="14" width="11.5703125" style="67" bestFit="1" customWidth="1"/>
    <col min="15" max="15" width="10.28515625" style="67" bestFit="1" customWidth="1"/>
    <col min="16" max="19" width="11.5703125" style="67" bestFit="1" customWidth="1"/>
    <col min="20" max="20" width="9.5703125" style="67" bestFit="1" customWidth="1"/>
    <col min="21" max="21" width="10.42578125" style="67" bestFit="1" customWidth="1"/>
    <col min="22" max="23" width="13.42578125" style="67" bestFit="1" customWidth="1"/>
    <col min="24" max="25" width="15.7109375" style="67" customWidth="1"/>
    <col min="26" max="26" width="16" style="67" customWidth="1"/>
    <col min="27" max="28" width="16.7109375" style="67" customWidth="1"/>
    <col min="29" max="29" width="15.7109375" style="67" customWidth="1"/>
    <col min="30" max="30" width="15.28515625" style="67" customWidth="1"/>
    <col min="31" max="31" width="22.7109375" style="67" bestFit="1" customWidth="1"/>
    <col min="32" max="33" width="22.7109375" style="67" customWidth="1"/>
    <col min="34" max="34" width="44.5703125" style="67" bestFit="1" customWidth="1"/>
    <col min="35" max="35" width="26" style="67" bestFit="1" customWidth="1"/>
    <col min="36" max="36" width="6.7109375" style="67" customWidth="1"/>
    <col min="37" max="37" width="9.28515625" style="67"/>
    <col min="38" max="56" width="9.140625" style="67" customWidth="1"/>
    <col min="57" max="57" width="4.140625" style="67" customWidth="1"/>
    <col min="58" max="58" width="19.140625" style="67" customWidth="1"/>
    <col min="59" max="59" width="4.140625" style="67" customWidth="1"/>
    <col min="60" max="65" width="9.140625" style="67" customWidth="1"/>
    <col min="66" max="16384" width="9.28515625" style="67"/>
  </cols>
  <sheetData>
    <row r="1" spans="1:65" s="57" customFormat="1" ht="23.45" hidden="1" customHeight="1">
      <c r="A1" s="56" t="s">
        <v>10</v>
      </c>
      <c r="B1" s="57" t="s">
        <v>292</v>
      </c>
      <c r="C1" s="57" t="s">
        <v>18</v>
      </c>
      <c r="D1" s="57" t="s">
        <v>176</v>
      </c>
      <c r="E1" s="57" t="s">
        <v>177</v>
      </c>
      <c r="F1" s="57" t="s">
        <v>1</v>
      </c>
      <c r="G1" s="57" t="s">
        <v>2</v>
      </c>
      <c r="H1" s="57" t="s">
        <v>3</v>
      </c>
      <c r="I1" s="57" t="s">
        <v>4</v>
      </c>
      <c r="J1" s="57" t="s">
        <v>285</v>
      </c>
      <c r="K1" s="57" t="s">
        <v>5</v>
      </c>
      <c r="L1" s="57" t="s">
        <v>286</v>
      </c>
      <c r="M1" s="57" t="s">
        <v>6</v>
      </c>
      <c r="N1" s="57" t="s">
        <v>287</v>
      </c>
      <c r="O1" s="57" t="s">
        <v>7</v>
      </c>
      <c r="P1" s="57" t="s">
        <v>288</v>
      </c>
      <c r="Q1" s="57" t="s">
        <v>289</v>
      </c>
      <c r="R1" s="57" t="s">
        <v>290</v>
      </c>
      <c r="S1" s="57" t="s">
        <v>291</v>
      </c>
      <c r="T1" s="57" t="s">
        <v>8</v>
      </c>
      <c r="U1" s="57" t="s">
        <v>11</v>
      </c>
      <c r="V1" s="58" t="str">
        <f>'Published Daily Data'!AB1</f>
        <v>CAN</v>
      </c>
      <c r="W1" s="58" t="str">
        <f>'Published Daily Data'!AC1</f>
        <v>MEX</v>
      </c>
      <c r="X1" s="58" t="str">
        <f>'Published Daily Data'!AJ1</f>
        <v>CO2 Emissions: COL</v>
      </c>
      <c r="Y1" s="58" t="str">
        <f>'Published Daily Data'!AK1</f>
        <v>CO2 Emissions: NG</v>
      </c>
      <c r="Z1" s="58" t="str">
        <f>'Published Daily Data'!AL1</f>
        <v>CO2 Emissions: OIL</v>
      </c>
      <c r="AA1" s="58" t="s">
        <v>216</v>
      </c>
      <c r="AB1" s="58"/>
      <c r="AC1" s="57" t="s">
        <v>217</v>
      </c>
      <c r="AD1" s="57" t="s">
        <v>223</v>
      </c>
      <c r="AE1" s="57" t="s">
        <v>232</v>
      </c>
      <c r="AF1" s="57" t="s">
        <v>273</v>
      </c>
      <c r="AG1" s="57" t="s">
        <v>274</v>
      </c>
      <c r="AH1" s="57" t="s">
        <v>230</v>
      </c>
      <c r="AI1" s="57" t="s">
        <v>229</v>
      </c>
      <c r="AJ1" s="59"/>
      <c r="BC1" s="77" t="s">
        <v>210</v>
      </c>
      <c r="BD1" s="77"/>
      <c r="BE1" s="77"/>
      <c r="BF1" s="60">
        <f>MAX('Published Hourly Data'!$B:$B)</f>
        <v>45960.166666666664</v>
      </c>
    </row>
    <row r="2" spans="1:65" s="63" customFormat="1" ht="15">
      <c r="A2" s="33" t="s">
        <v>179</v>
      </c>
      <c r="B2" s="63" t="s">
        <v>175</v>
      </c>
      <c r="C2" s="63" t="s">
        <v>18</v>
      </c>
      <c r="D2" s="63" t="s">
        <v>176</v>
      </c>
      <c r="E2" s="63" t="s">
        <v>177</v>
      </c>
      <c r="F2" s="63" t="s">
        <v>17</v>
      </c>
      <c r="G2" s="63" t="s">
        <v>178</v>
      </c>
      <c r="H2" s="63" t="s">
        <v>16</v>
      </c>
      <c r="I2" s="63" t="s">
        <v>172</v>
      </c>
      <c r="J2" s="63" t="s">
        <v>293</v>
      </c>
      <c r="K2" s="63" t="s">
        <v>171</v>
      </c>
      <c r="L2" s="72" t="s">
        <v>294</v>
      </c>
      <c r="M2" s="72" t="s">
        <v>15</v>
      </c>
      <c r="N2" s="72" t="s">
        <v>295</v>
      </c>
      <c r="O2" s="72" t="s">
        <v>14</v>
      </c>
      <c r="P2" s="72" t="s">
        <v>296</v>
      </c>
      <c r="Q2" s="72" t="s">
        <v>297</v>
      </c>
      <c r="R2" s="72" t="s">
        <v>298</v>
      </c>
      <c r="S2" s="72" t="s">
        <v>299</v>
      </c>
      <c r="T2" s="63" t="s">
        <v>13</v>
      </c>
      <c r="U2" s="63" t="s">
        <v>12</v>
      </c>
      <c r="V2" s="63" t="str">
        <f>VLOOKUP(V1,'BA Names'!$A:$B,2,FALSE)</f>
        <v>Canada</v>
      </c>
      <c r="W2" s="63" t="str">
        <f>VLOOKUP(W1,'BA Names'!$A:$B,2,FALSE)</f>
        <v>Mexico</v>
      </c>
      <c r="X2" s="63" t="s">
        <v>17</v>
      </c>
      <c r="Y2" s="63" t="s">
        <v>178</v>
      </c>
      <c r="Z2" s="63" t="s">
        <v>172</v>
      </c>
      <c r="AA2" s="63" t="s">
        <v>13</v>
      </c>
      <c r="AB2" s="63" t="s">
        <v>270</v>
      </c>
      <c r="AC2" s="63" t="s">
        <v>218</v>
      </c>
      <c r="AD2" s="63" t="s">
        <v>225</v>
      </c>
      <c r="AE2" s="63" t="s">
        <v>269</v>
      </c>
      <c r="AF2" s="63" t="s">
        <v>273</v>
      </c>
      <c r="AG2" s="63" t="s">
        <v>274</v>
      </c>
      <c r="AH2" s="63" t="s">
        <v>230</v>
      </c>
      <c r="AI2" s="63" t="s">
        <v>229</v>
      </c>
      <c r="AK2" s="63" t="str">
        <f>VLOOKUP('Published Daily Data'!$A$2,'BA Names'!$A:$B,2,FALSE) &amp; " ("&amp;'Published Daily Data'!$A$2&amp;")"</f>
        <v>United States Lower 48 (US48)</v>
      </c>
      <c r="BD2" s="64"/>
    </row>
    <row r="3" spans="1:65" ht="14.45" customHeight="1">
      <c r="A3" s="32">
        <f t="shared" ref="A3:A66" si="0">A4-1</f>
        <v>45594</v>
      </c>
      <c r="B3" s="67">
        <f>VLOOKUP($A3,'Published Daily Data'!$B:$AU,MATCH(B$1,'Published Daily Data'!$B$1:$AU$1,0),TRUE)</f>
        <v>10607597</v>
      </c>
      <c r="C3" s="67">
        <f>VLOOKUP($A3,'Published Daily Data'!$B:$AU,MATCH(C$1,'Published Daily Data'!$B$1:$AU$1,0),TRUE)</f>
        <v>10755128</v>
      </c>
      <c r="D3" s="67">
        <f>VLOOKUP($A3,'Published Daily Data'!$B:$AU,MATCH(D$1,'Published Daily Data'!$B$1:$AU$1,0),TRUE)</f>
        <v>10667743</v>
      </c>
      <c r="E3" s="67">
        <f>VLOOKUP($A3,'Published Daily Data'!$B:$AU,MATCH(E$1,'Published Daily Data'!$B$1:$AU$1,0),TRUE)</f>
        <v>-21005</v>
      </c>
      <c r="F3" s="67">
        <f>VLOOKUP($A3,'Published Daily Data'!$B:$AU,MATCH(F$1,'Published Daily Data'!$B$1:$AU$1,0),TRUE)</f>
        <v>1449804</v>
      </c>
      <c r="G3" s="67">
        <f>VLOOKUP($A3,'Published Daily Data'!$B:$AU,MATCH(G$1,'Published Daily Data'!$B$1:$AU$1,0),TRUE)</f>
        <v>4193755</v>
      </c>
      <c r="H3" s="67">
        <f>VLOOKUP($A3,'Published Daily Data'!$B:$AU,MATCH(H$1,'Published Daily Data'!$B$1:$AU$1,0),TRUE)</f>
        <v>1870224</v>
      </c>
      <c r="I3" s="67">
        <f>VLOOKUP($A3,'Published Daily Data'!$B:$AU,MATCH(I$1,'Published Daily Data'!$B$1:$AU$1,0),TRUE)</f>
        <v>11369</v>
      </c>
      <c r="J3" s="67">
        <f>VLOOKUP($A3,'Published Daily Data'!$B:$AU,MATCH(J$1,'Published Daily Data'!$B$1:$AU$1,0),TRUE)</f>
        <v>0</v>
      </c>
      <c r="K3" s="67">
        <f>VLOOKUP($A3,'Published Daily Data'!$B:$AU,MATCH(K$1,'Published Daily Data'!$B$1:$AU$1,0),TRUE)</f>
        <v>469127</v>
      </c>
      <c r="L3" s="67">
        <f>VLOOKUP($A3,'Published Daily Data'!$B:$AU,MATCH(L$1,'Published Daily Data'!$B$1:$AU$1,0),TRUE)</f>
        <v>0</v>
      </c>
      <c r="M3" s="67">
        <f>VLOOKUP($A3,'Published Daily Data'!$B:$AU,MATCH(M$1,'Published Daily Data'!$B$1:$AU$1,0),TRUE)</f>
        <v>461067</v>
      </c>
      <c r="N3" s="67">
        <f>VLOOKUP($A3,'Published Daily Data'!$B:$AU,MATCH(N$1,'Published Daily Data'!$B$1:$AU$1,0),TRUE)</f>
        <v>334</v>
      </c>
      <c r="O3" s="67">
        <f>VLOOKUP($A3,'Published Daily Data'!$B:$AU,MATCH(O$1,'Published Daily Data'!$B$1:$AU$1,0),TRUE)</f>
        <v>2068709</v>
      </c>
      <c r="P3" s="67">
        <f>VLOOKUP($A3,'Published Daily Data'!$B:$AU,MATCH(P$1,'Published Daily Data'!$B$1:$AU$1,0),TRUE)</f>
        <v>0</v>
      </c>
      <c r="Q3" s="67">
        <f>VLOOKUP($A3,'Published Daily Data'!$B:$AU,MATCH(Q$1,'Published Daily Data'!$B$1:$AU$1,0),TRUE)</f>
        <v>8610</v>
      </c>
      <c r="R3" s="67">
        <f>VLOOKUP($A3,'Published Daily Data'!$B:$AU,MATCH(R$1,'Published Daily Data'!$B$1:$AU$1,0),TRUE)</f>
        <v>0</v>
      </c>
      <c r="S3" s="67">
        <f>VLOOKUP($A3,'Published Daily Data'!$B:$AU,MATCH(S$1,'Published Daily Data'!$B$1:$AU$1,0),TRUE)</f>
        <v>-10319</v>
      </c>
      <c r="T3" s="67">
        <f>VLOOKUP($A3,'Published Daily Data'!$B:$AU,MATCH(T$1,'Published Daily Data'!$B$1:$AU$1,0),TRUE)</f>
        <v>139613</v>
      </c>
      <c r="U3" s="67">
        <f>VLOOKUP($A3,'Published Daily Data'!$B:$AU,MATCH(U$1,'Published Daily Data'!$B$1:$AU$1,0),TRUE)</f>
        <v>0</v>
      </c>
      <c r="V3" s="67">
        <f>VLOOKUP($A3,'Published Daily Data'!$B:$AU,MATCH(V$1,'Published Daily Data'!$B$1:$AU$1,0),TRUE)</f>
        <v>-28405</v>
      </c>
      <c r="W3" s="67">
        <f>VLOOKUP($A3,'Published Daily Data'!$B:$AU,MATCH(W$1,'Published Daily Data'!$B$1:$AU$1,0),TRUE)</f>
        <v>3057</v>
      </c>
      <c r="X3" s="67">
        <f>VLOOKUP($A3,'Published Daily Data'!$B:$AU,MATCH(X$1,'Published Daily Data'!$B$1:$AU$1,0),TRUE)</f>
        <v>1494779.3304052616</v>
      </c>
      <c r="Y3" s="67">
        <f>VLOOKUP($A3,'Published Daily Data'!$B:$AU,MATCH(Y$1,'Published Daily Data'!$B$1:$AU$1,0),TRUE)</f>
        <v>1720719.8876554403</v>
      </c>
      <c r="Z3" s="67">
        <f>VLOOKUP($A3,'Published Daily Data'!$B:$AU,MATCH(Z$1,'Published Daily Data'!$B$1:$AU$1,0),TRUE)</f>
        <v>10594.964988065361</v>
      </c>
      <c r="AA3" s="67">
        <f>VLOOKUP($A3,'Published Daily Data'!$B:$AU,MATCH(AA$1,'Published Daily Data'!$B$1:$AU$1,0),TRUE)</f>
        <v>19246.101657289386</v>
      </c>
      <c r="AB3" s="67">
        <f t="shared" ref="AB3:AB67" si="1">SUM(X3:AA3)</f>
        <v>3245340.284706057</v>
      </c>
      <c r="AC3" s="67">
        <f>VLOOKUP($A3,'Published Daily Data'!$B:$AU,MATCH(AC$1,'Published Daily Data'!$B$1:$AU$1,0),TRUE)</f>
        <v>19604.011295263448</v>
      </c>
      <c r="AD3" s="67">
        <f>VLOOKUP($A3,'Published Daily Data'!$B:$AU,MATCH(AD$1,'Published Daily Data'!$B$1:$AU$1,0),TRUE)</f>
        <v>10494.303921584904</v>
      </c>
      <c r="AE3" s="67">
        <f>VLOOKUP($A3,'Published Daily Data'!$B:$AU,MATCH(AE$1,'Published Daily Data'!$B$1:$AU$1,0),TRUE)</f>
        <v>3254449.9920797357</v>
      </c>
      <c r="AF3" s="67">
        <f>VLOOKUP($A3,'Published Daily Data'!$B:$AU,MATCH(AF$1,'Published Daily Data'!$B$1:$AU$1,0),TRUE)</f>
        <v>10712574</v>
      </c>
      <c r="AG3" s="67">
        <f>VLOOKUP($A3,'Published Daily Data'!$B:$AU,MATCH(AG$1,'Published Daily Data'!$B$1:$AU$1,0),TRUE)</f>
        <v>10737922</v>
      </c>
      <c r="AH3" s="67">
        <f>VLOOKUP($A3,'Published Daily Data'!$B:$AU,MATCH(AH$1,'Published Daily Data'!$B$1:$AU$1,0),TRUE)</f>
        <v>0.66788263011939675</v>
      </c>
      <c r="AI3" s="67">
        <f>VLOOKUP($A3,'Published Daily Data'!$B:$AU,MATCH(AI$1,'Published Daily Data'!$B$1:$AU$1,0),TRUE)</f>
        <v>0.66817635121011565</v>
      </c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4"/>
      <c r="BF3" s="63"/>
      <c r="BG3" s="63"/>
      <c r="BH3" s="63"/>
      <c r="BI3" s="63"/>
      <c r="BJ3" s="63"/>
      <c r="BK3" s="63"/>
      <c r="BL3" s="63"/>
      <c r="BM3" s="63"/>
    </row>
    <row r="4" spans="1:65" ht="14.45" customHeight="1">
      <c r="A4" s="32">
        <f t="shared" si="0"/>
        <v>45595</v>
      </c>
      <c r="B4" s="67">
        <f>VLOOKUP($A4,'Published Daily Data'!$B:$AU,MATCH(B$1,'Published Daily Data'!$B$1:$AU$1,0),TRUE)</f>
        <v>10663926</v>
      </c>
      <c r="C4" s="67">
        <f>VLOOKUP($A4,'Published Daily Data'!$B:$AU,MATCH(C$1,'Published Daily Data'!$B$1:$AU$1,0),TRUE)</f>
        <v>10838518</v>
      </c>
      <c r="D4" s="67">
        <f>VLOOKUP($A4,'Published Daily Data'!$B:$AU,MATCH(D$1,'Published Daily Data'!$B$1:$AU$1,0),TRUE)</f>
        <v>10731817</v>
      </c>
      <c r="E4" s="67">
        <f>VLOOKUP($A4,'Published Daily Data'!$B:$AU,MATCH(E$1,'Published Daily Data'!$B$1:$AU$1,0),TRUE)</f>
        <v>-56733</v>
      </c>
      <c r="F4" s="67">
        <f>VLOOKUP($A4,'Published Daily Data'!$B:$AU,MATCH(F$1,'Published Daily Data'!$B$1:$AU$1,0),TRUE)</f>
        <v>1475853</v>
      </c>
      <c r="G4" s="67">
        <f>VLOOKUP($A4,'Published Daily Data'!$B:$AU,MATCH(G$1,'Published Daily Data'!$B$1:$AU$1,0),TRUE)</f>
        <v>4399925</v>
      </c>
      <c r="H4" s="67">
        <f>VLOOKUP($A4,'Published Daily Data'!$B:$AU,MATCH(H$1,'Published Daily Data'!$B$1:$AU$1,0),TRUE)</f>
        <v>1900995</v>
      </c>
      <c r="I4" s="67">
        <f>VLOOKUP($A4,'Published Daily Data'!$B:$AU,MATCH(I$1,'Published Daily Data'!$B$1:$AU$1,0),TRUE)</f>
        <v>8501</v>
      </c>
      <c r="J4" s="67">
        <f>VLOOKUP($A4,'Published Daily Data'!$B:$AU,MATCH(J$1,'Published Daily Data'!$B$1:$AU$1,0),TRUE)</f>
        <v>0</v>
      </c>
      <c r="K4" s="67">
        <f>VLOOKUP($A4,'Published Daily Data'!$B:$AU,MATCH(K$1,'Published Daily Data'!$B$1:$AU$1,0),TRUE)</f>
        <v>496379</v>
      </c>
      <c r="L4" s="67">
        <f>VLOOKUP($A4,'Published Daily Data'!$B:$AU,MATCH(L$1,'Published Daily Data'!$B$1:$AU$1,0),TRUE)</f>
        <v>0</v>
      </c>
      <c r="M4" s="67">
        <f>VLOOKUP($A4,'Published Daily Data'!$B:$AU,MATCH(M$1,'Published Daily Data'!$B$1:$AU$1,0),TRUE)</f>
        <v>474146</v>
      </c>
      <c r="N4" s="67">
        <f>VLOOKUP($A4,'Published Daily Data'!$B:$AU,MATCH(N$1,'Published Daily Data'!$B$1:$AU$1,0),TRUE)</f>
        <v>150</v>
      </c>
      <c r="O4" s="67">
        <f>VLOOKUP($A4,'Published Daily Data'!$B:$AU,MATCH(O$1,'Published Daily Data'!$B$1:$AU$1,0),TRUE)</f>
        <v>1823600</v>
      </c>
      <c r="P4" s="67">
        <f>VLOOKUP($A4,'Published Daily Data'!$B:$AU,MATCH(P$1,'Published Daily Data'!$B$1:$AU$1,0),TRUE)</f>
        <v>0</v>
      </c>
      <c r="Q4" s="67">
        <f>VLOOKUP($A4,'Published Daily Data'!$B:$AU,MATCH(Q$1,'Published Daily Data'!$B$1:$AU$1,0),TRUE)</f>
        <v>11738</v>
      </c>
      <c r="R4" s="67">
        <f>VLOOKUP($A4,'Published Daily Data'!$B:$AU,MATCH(R$1,'Published Daily Data'!$B$1:$AU$1,0),TRUE)</f>
        <v>0</v>
      </c>
      <c r="S4" s="67">
        <f>VLOOKUP($A4,'Published Daily Data'!$B:$AU,MATCH(S$1,'Published Daily Data'!$B$1:$AU$1,0),TRUE)</f>
        <v>-12393</v>
      </c>
      <c r="T4" s="67">
        <f>VLOOKUP($A4,'Published Daily Data'!$B:$AU,MATCH(T$1,'Published Daily Data'!$B$1:$AU$1,0),TRUE)</f>
        <v>144661</v>
      </c>
      <c r="U4" s="67">
        <f>VLOOKUP($A4,'Published Daily Data'!$B:$AU,MATCH(U$1,'Published Daily Data'!$B$1:$AU$1,0),TRUE)</f>
        <v>0</v>
      </c>
      <c r="V4" s="67">
        <f>VLOOKUP($A4,'Published Daily Data'!$B:$AU,MATCH(V$1,'Published Daily Data'!$B$1:$AU$1,0),TRUE)</f>
        <v>-61137</v>
      </c>
      <c r="W4" s="67">
        <f>VLOOKUP($A4,'Published Daily Data'!$B:$AU,MATCH(W$1,'Published Daily Data'!$B$1:$AU$1,0),TRUE)</f>
        <v>3454</v>
      </c>
      <c r="X4" s="67">
        <f>VLOOKUP($A4,'Published Daily Data'!$B:$AU,MATCH(X$1,'Published Daily Data'!$B$1:$AU$1,0),TRUE)</f>
        <v>1521528.5338435897</v>
      </c>
      <c r="Y4" s="67">
        <f>VLOOKUP($A4,'Published Daily Data'!$B:$AU,MATCH(Y$1,'Published Daily Data'!$B$1:$AU$1,0),TRUE)</f>
        <v>1805309.5172526152</v>
      </c>
      <c r="Z4" s="67">
        <f>VLOOKUP($A4,'Published Daily Data'!$B:$AU,MATCH(Z$1,'Published Daily Data'!$B$1:$AU$1,0),TRUE)</f>
        <v>7924.1140478351954</v>
      </c>
      <c r="AA4" s="67">
        <f>VLOOKUP($A4,'Published Daily Data'!$B:$AU,MATCH(AA$1,'Published Daily Data'!$B$1:$AU$1,0),TRUE)</f>
        <v>18622.502237276985</v>
      </c>
      <c r="AB4" s="67">
        <f t="shared" si="1"/>
        <v>3353384.6673813169</v>
      </c>
      <c r="AC4" s="67">
        <f>VLOOKUP($A4,'Published Daily Data'!$B:$AU,MATCH(AC$1,'Published Daily Data'!$B$1:$AU$1,0),TRUE)</f>
        <v>25985.960796442676</v>
      </c>
      <c r="AD4" s="67">
        <f>VLOOKUP($A4,'Published Daily Data'!$B:$AU,MATCH(AD$1,'Published Daily Data'!$B$1:$AU$1,0),TRUE)</f>
        <v>6753.5623426455768</v>
      </c>
      <c r="AE4" s="67">
        <f>VLOOKUP($A4,'Published Daily Data'!$B:$AU,MATCH(AE$1,'Published Daily Data'!$B$1:$AU$1,0),TRUE)</f>
        <v>3372617.0658351146</v>
      </c>
      <c r="AF4" s="67">
        <f>VLOOKUP($A4,'Published Daily Data'!$B:$AU,MATCH(AF$1,'Published Daily Data'!$B$1:$AU$1,0),TRUE)</f>
        <v>10777974</v>
      </c>
      <c r="AG4" s="67">
        <f>VLOOKUP($A4,'Published Daily Data'!$B:$AU,MATCH(AG$1,'Published Daily Data'!$B$1:$AU$1,0),TRUE)</f>
        <v>10835657</v>
      </c>
      <c r="AH4" s="67">
        <f>VLOOKUP($A4,'Published Daily Data'!$B:$AU,MATCH(AH$1,'Published Daily Data'!$B$1:$AU$1,0),TRUE)</f>
        <v>0.68593029686304674</v>
      </c>
      <c r="AI4" s="67">
        <f>VLOOKUP($A4,'Published Daily Data'!$B:$AU,MATCH(AI$1,'Published Daily Data'!$B$1:$AU$1,0),TRUE)</f>
        <v>0.68619180504526955</v>
      </c>
      <c r="AN4" s="67" t="str">
        <f>"Daily electricity demand, net generation, and total interchange
" &amp;$AK$2</f>
        <v>Daily electricity demand, net generation, and total interchange
United States Lower 48 (US48)</v>
      </c>
      <c r="BB4" s="75" t="s">
        <v>211</v>
      </c>
      <c r="BC4" s="75"/>
      <c r="BD4" s="75"/>
      <c r="BE4" s="75"/>
      <c r="BF4" s="68">
        <f>MAX('Published Daily Data'!$B:$B)</f>
        <v>45959</v>
      </c>
    </row>
    <row r="5" spans="1:65" ht="14.45" customHeight="1">
      <c r="A5" s="32">
        <f t="shared" si="0"/>
        <v>45596</v>
      </c>
      <c r="B5" s="67">
        <f>VLOOKUP($A5,'Published Daily Data'!$B:$AU,MATCH(B$1,'Published Daily Data'!$B$1:$AU$1,0),TRUE)</f>
        <v>10553305</v>
      </c>
      <c r="C5" s="67">
        <f>VLOOKUP($A5,'Published Daily Data'!$B:$AU,MATCH(C$1,'Published Daily Data'!$B$1:$AU$1,0),TRUE)</f>
        <v>10572441</v>
      </c>
      <c r="D5" s="67">
        <f>VLOOKUP($A5,'Published Daily Data'!$B:$AU,MATCH(D$1,'Published Daily Data'!$B$1:$AU$1,0),TRUE)</f>
        <v>10479187</v>
      </c>
      <c r="E5" s="67">
        <f>VLOOKUP($A5,'Published Daily Data'!$B:$AU,MATCH(E$1,'Published Daily Data'!$B$1:$AU$1,0),TRUE)</f>
        <v>-40408</v>
      </c>
      <c r="F5" s="67">
        <f>VLOOKUP($A5,'Published Daily Data'!$B:$AU,MATCH(F$1,'Published Daily Data'!$B$1:$AU$1,0),TRUE)</f>
        <v>1539006</v>
      </c>
      <c r="G5" s="67">
        <f>VLOOKUP($A5,'Published Daily Data'!$B:$AU,MATCH(G$1,'Published Daily Data'!$B$1:$AU$1,0),TRUE)</f>
        <v>4568076</v>
      </c>
      <c r="H5" s="67">
        <f>VLOOKUP($A5,'Published Daily Data'!$B:$AU,MATCH(H$1,'Published Daily Data'!$B$1:$AU$1,0),TRUE)</f>
        <v>1907694</v>
      </c>
      <c r="I5" s="67">
        <f>VLOOKUP($A5,'Published Daily Data'!$B:$AU,MATCH(I$1,'Published Daily Data'!$B$1:$AU$1,0),TRUE)</f>
        <v>9713</v>
      </c>
      <c r="J5" s="67">
        <f>VLOOKUP($A5,'Published Daily Data'!$B:$AU,MATCH(J$1,'Published Daily Data'!$B$1:$AU$1,0),TRUE)</f>
        <v>0</v>
      </c>
      <c r="K5" s="67">
        <f>VLOOKUP($A5,'Published Daily Data'!$B:$AU,MATCH(K$1,'Published Daily Data'!$B$1:$AU$1,0),TRUE)</f>
        <v>536562</v>
      </c>
      <c r="L5" s="67">
        <f>VLOOKUP($A5,'Published Daily Data'!$B:$AU,MATCH(L$1,'Published Daily Data'!$B$1:$AU$1,0),TRUE)</f>
        <v>0</v>
      </c>
      <c r="M5" s="67">
        <f>VLOOKUP($A5,'Published Daily Data'!$B:$AU,MATCH(M$1,'Published Daily Data'!$B$1:$AU$1,0),TRUE)</f>
        <v>490188</v>
      </c>
      <c r="N5" s="67">
        <f>VLOOKUP($A5,'Published Daily Data'!$B:$AU,MATCH(N$1,'Published Daily Data'!$B$1:$AU$1,0),TRUE)</f>
        <v>100</v>
      </c>
      <c r="O5" s="67">
        <f>VLOOKUP($A5,'Published Daily Data'!$B:$AU,MATCH(O$1,'Published Daily Data'!$B$1:$AU$1,0),TRUE)</f>
        <v>1277827</v>
      </c>
      <c r="P5" s="67">
        <f>VLOOKUP($A5,'Published Daily Data'!$B:$AU,MATCH(P$1,'Published Daily Data'!$B$1:$AU$1,0),TRUE)</f>
        <v>0</v>
      </c>
      <c r="Q5" s="67">
        <f>VLOOKUP($A5,'Published Daily Data'!$B:$AU,MATCH(Q$1,'Published Daily Data'!$B$1:$AU$1,0),TRUE)</f>
        <v>11395</v>
      </c>
      <c r="R5" s="67">
        <f>VLOOKUP($A5,'Published Daily Data'!$B:$AU,MATCH(R$1,'Published Daily Data'!$B$1:$AU$1,0),TRUE)</f>
        <v>0</v>
      </c>
      <c r="S5" s="67">
        <f>VLOOKUP($A5,'Published Daily Data'!$B:$AU,MATCH(S$1,'Published Daily Data'!$B$1:$AU$1,0),TRUE)</f>
        <v>-13181</v>
      </c>
      <c r="T5" s="67">
        <f>VLOOKUP($A5,'Published Daily Data'!$B:$AU,MATCH(T$1,'Published Daily Data'!$B$1:$AU$1,0),TRUE)</f>
        <v>146377</v>
      </c>
      <c r="U5" s="67">
        <f>VLOOKUP($A5,'Published Daily Data'!$B:$AU,MATCH(U$1,'Published Daily Data'!$B$1:$AU$1,0),TRUE)</f>
        <v>0</v>
      </c>
      <c r="V5" s="67">
        <f>VLOOKUP($A5,'Published Daily Data'!$B:$AU,MATCH(V$1,'Published Daily Data'!$B$1:$AU$1,0),TRUE)</f>
        <v>-46750</v>
      </c>
      <c r="W5" s="67">
        <f>VLOOKUP($A5,'Published Daily Data'!$B:$AU,MATCH(W$1,'Published Daily Data'!$B$1:$AU$1,0),TRUE)</f>
        <v>706</v>
      </c>
      <c r="X5" s="67">
        <f>VLOOKUP($A5,'Published Daily Data'!$B:$AU,MATCH(X$1,'Published Daily Data'!$B$1:$AU$1,0),TRUE)</f>
        <v>1586546.0914708588</v>
      </c>
      <c r="Y5" s="67">
        <f>VLOOKUP($A5,'Published Daily Data'!$B:$AU,MATCH(Y$1,'Published Daily Data'!$B$1:$AU$1,0),TRUE)</f>
        <v>1874334.2414168615</v>
      </c>
      <c r="Z5" s="67">
        <f>VLOOKUP($A5,'Published Daily Data'!$B:$AU,MATCH(Z$1,'Published Daily Data'!$B$1:$AU$1,0),TRUE)</f>
        <v>9058.9231437364033</v>
      </c>
      <c r="AA5" s="67">
        <f>VLOOKUP($A5,'Published Daily Data'!$B:$AU,MATCH(AA$1,'Published Daily Data'!$B$1:$AU$1,0),TRUE)</f>
        <v>16814.451739766377</v>
      </c>
      <c r="AB5" s="67">
        <f t="shared" si="1"/>
        <v>3486753.707771223</v>
      </c>
      <c r="AC5" s="67">
        <f>VLOOKUP($A5,'Published Daily Data'!$B:$AU,MATCH(AC$1,'Published Daily Data'!$B$1:$AU$1,0),TRUE)</f>
        <v>24167.542268077967</v>
      </c>
      <c r="AD5" s="67">
        <f>VLOOKUP($A5,'Published Daily Data'!$B:$AU,MATCH(AD$1,'Published Daily Data'!$B$1:$AU$1,0),TRUE)</f>
        <v>6857.8510793124342</v>
      </c>
      <c r="AE5" s="67">
        <f>VLOOKUP($A5,'Published Daily Data'!$B:$AU,MATCH(AE$1,'Published Daily Data'!$B$1:$AU$1,0),TRUE)</f>
        <v>3504063.3989599887</v>
      </c>
      <c r="AF5" s="67">
        <f>VLOOKUP($A5,'Published Daily Data'!$B:$AU,MATCH(AF$1,'Published Daily Data'!$B$1:$AU$1,0),TRUE)</f>
        <v>10535447</v>
      </c>
      <c r="AG5" s="67">
        <f>VLOOKUP($A5,'Published Daily Data'!$B:$AU,MATCH(AG$1,'Published Daily Data'!$B$1:$AU$1,0),TRUE)</f>
        <v>10581491</v>
      </c>
      <c r="AH5" s="67">
        <f>VLOOKUP($A5,'Published Daily Data'!$B:$AU,MATCH(AH$1,'Published Daily Data'!$B$1:$AU$1,0),TRUE)</f>
        <v>0.72962893356367253</v>
      </c>
      <c r="AI5" s="67">
        <f>VLOOKUP($A5,'Published Daily Data'!$B:$AU,MATCH(AI$1,'Published Daily Data'!$B$1:$AU$1,0),TRUE)</f>
        <v>0.73006046601704522</v>
      </c>
      <c r="BB5" s="74" t="s">
        <v>228</v>
      </c>
      <c r="BC5" s="74"/>
      <c r="BD5" s="74"/>
      <c r="BE5" s="74"/>
      <c r="BF5" s="73">
        <f>BF4</f>
        <v>45959</v>
      </c>
    </row>
    <row r="6" spans="1:65" ht="14.45" customHeight="1">
      <c r="A6" s="32">
        <f t="shared" si="0"/>
        <v>45597</v>
      </c>
      <c r="B6" s="67">
        <f>VLOOKUP($A6,'Published Daily Data'!$B:$AU,MATCH(B$1,'Published Daily Data'!$B$1:$AU$1,0),TRUE)</f>
        <v>10339331</v>
      </c>
      <c r="C6" s="67">
        <f>VLOOKUP($A6,'Published Daily Data'!$B:$AU,MATCH(C$1,'Published Daily Data'!$B$1:$AU$1,0),TRUE)</f>
        <v>10286183</v>
      </c>
      <c r="D6" s="67">
        <f>VLOOKUP($A6,'Published Daily Data'!$B:$AU,MATCH(D$1,'Published Daily Data'!$B$1:$AU$1,0),TRUE)</f>
        <v>10258124</v>
      </c>
      <c r="E6" s="67">
        <f>VLOOKUP($A6,'Published Daily Data'!$B:$AU,MATCH(E$1,'Published Daily Data'!$B$1:$AU$1,0),TRUE)</f>
        <v>94008</v>
      </c>
      <c r="F6" s="67">
        <f>VLOOKUP($A6,'Published Daily Data'!$B:$AU,MATCH(F$1,'Published Daily Data'!$B$1:$AU$1,0),TRUE)</f>
        <v>1506386</v>
      </c>
      <c r="G6" s="67">
        <f>VLOOKUP($A6,'Published Daily Data'!$B:$AU,MATCH(G$1,'Published Daily Data'!$B$1:$AU$1,0),TRUE)</f>
        <v>4460422</v>
      </c>
      <c r="H6" s="67">
        <f>VLOOKUP($A6,'Published Daily Data'!$B:$AU,MATCH(H$1,'Published Daily Data'!$B$1:$AU$1,0),TRUE)</f>
        <v>1912483</v>
      </c>
      <c r="I6" s="67">
        <f>VLOOKUP($A6,'Published Daily Data'!$B:$AU,MATCH(I$1,'Published Daily Data'!$B$1:$AU$1,0),TRUE)</f>
        <v>7929</v>
      </c>
      <c r="J6" s="67">
        <f>VLOOKUP($A6,'Published Daily Data'!$B:$AU,MATCH(J$1,'Published Daily Data'!$B$1:$AU$1,0),TRUE)</f>
        <v>0</v>
      </c>
      <c r="K6" s="67">
        <f>VLOOKUP($A6,'Published Daily Data'!$B:$AU,MATCH(K$1,'Published Daily Data'!$B$1:$AU$1,0),TRUE)</f>
        <v>590510</v>
      </c>
      <c r="L6" s="67">
        <f>VLOOKUP($A6,'Published Daily Data'!$B:$AU,MATCH(L$1,'Published Daily Data'!$B$1:$AU$1,0),TRUE)</f>
        <v>0</v>
      </c>
      <c r="M6" s="67">
        <f>VLOOKUP($A6,'Published Daily Data'!$B:$AU,MATCH(M$1,'Published Daily Data'!$B$1:$AU$1,0),TRUE)</f>
        <v>453459</v>
      </c>
      <c r="N6" s="67">
        <f>VLOOKUP($A6,'Published Daily Data'!$B:$AU,MATCH(N$1,'Published Daily Data'!$B$1:$AU$1,0),TRUE)</f>
        <v>67</v>
      </c>
      <c r="O6" s="67">
        <f>VLOOKUP($A6,'Published Daily Data'!$B:$AU,MATCH(O$1,'Published Daily Data'!$B$1:$AU$1,0),TRUE)</f>
        <v>1165417</v>
      </c>
      <c r="P6" s="67">
        <f>VLOOKUP($A6,'Published Daily Data'!$B:$AU,MATCH(P$1,'Published Daily Data'!$B$1:$AU$1,0),TRUE)</f>
        <v>0</v>
      </c>
      <c r="Q6" s="67">
        <f>VLOOKUP($A6,'Published Daily Data'!$B:$AU,MATCH(Q$1,'Published Daily Data'!$B$1:$AU$1,0),TRUE)</f>
        <v>10379</v>
      </c>
      <c r="R6" s="67">
        <f>VLOOKUP($A6,'Published Daily Data'!$B:$AU,MATCH(R$1,'Published Daily Data'!$B$1:$AU$1,0),TRUE)</f>
        <v>0</v>
      </c>
      <c r="S6" s="67">
        <f>VLOOKUP($A6,'Published Daily Data'!$B:$AU,MATCH(S$1,'Published Daily Data'!$B$1:$AU$1,0),TRUE)</f>
        <v>-10573</v>
      </c>
      <c r="T6" s="67">
        <f>VLOOKUP($A6,'Published Daily Data'!$B:$AU,MATCH(T$1,'Published Daily Data'!$B$1:$AU$1,0),TRUE)</f>
        <v>152251</v>
      </c>
      <c r="U6" s="67">
        <f>VLOOKUP($A6,'Published Daily Data'!$B:$AU,MATCH(U$1,'Published Daily Data'!$B$1:$AU$1,0),TRUE)</f>
        <v>0</v>
      </c>
      <c r="V6" s="67">
        <f>VLOOKUP($A6,'Published Daily Data'!$B:$AU,MATCH(V$1,'Published Daily Data'!$B$1:$AU$1,0),TRUE)</f>
        <v>-174</v>
      </c>
      <c r="W6" s="67">
        <f>VLOOKUP($A6,'Published Daily Data'!$B:$AU,MATCH(W$1,'Published Daily Data'!$B$1:$AU$1,0),TRUE)</f>
        <v>306</v>
      </c>
      <c r="X6" s="67">
        <f>VLOOKUP($A6,'Published Daily Data'!$B:$AU,MATCH(X$1,'Published Daily Data'!$B$1:$AU$1,0),TRUE)</f>
        <v>1552900.6492757674</v>
      </c>
      <c r="Y6" s="67">
        <f>VLOOKUP($A6,'Published Daily Data'!$B:$AU,MATCH(Y$1,'Published Daily Data'!$B$1:$AU$1,0),TRUE)</f>
        <v>1830162.4881734883</v>
      </c>
      <c r="Z6" s="67">
        <f>VLOOKUP($A6,'Published Daily Data'!$B:$AU,MATCH(Z$1,'Published Daily Data'!$B$1:$AU$1,0),TRUE)</f>
        <v>7397.2051485078046</v>
      </c>
      <c r="AA6" s="67">
        <f>VLOOKUP($A6,'Published Daily Data'!$B:$AU,MATCH(AA$1,'Published Daily Data'!$B$1:$AU$1,0),TRUE)</f>
        <v>16482.867093538032</v>
      </c>
      <c r="AB6" s="67">
        <f t="shared" si="1"/>
        <v>3406943.2096913015</v>
      </c>
      <c r="AC6" s="67">
        <f>VLOOKUP($A6,'Published Daily Data'!$B:$AU,MATCH(AC$1,'Published Daily Data'!$B$1:$AU$1,0),TRUE)</f>
        <v>19828.832777298907</v>
      </c>
      <c r="AD6" s="67">
        <f>VLOOKUP($A6,'Published Daily Data'!$B:$AU,MATCH(AD$1,'Published Daily Data'!$B$1:$AU$1,0),TRUE)</f>
        <v>10638.86227484502</v>
      </c>
      <c r="AE6" s="67">
        <f>VLOOKUP($A6,'Published Daily Data'!$B:$AU,MATCH(AE$1,'Published Daily Data'!$B$1:$AU$1,0),TRUE)</f>
        <v>3416133.1801937558</v>
      </c>
      <c r="AF6" s="67">
        <f>VLOOKUP($A6,'Published Daily Data'!$B:$AU,MATCH(AF$1,'Published Daily Data'!$B$1:$AU$1,0),TRUE)</f>
        <v>10306233</v>
      </c>
      <c r="AG6" s="67">
        <f>VLOOKUP($A6,'Published Daily Data'!$B:$AU,MATCH(AG$1,'Published Daily Data'!$B$1:$AU$1,0),TRUE)</f>
        <v>10306101</v>
      </c>
      <c r="AH6" s="67">
        <f>VLOOKUP($A6,'Published Daily Data'!$B:$AU,MATCH(AH$1,'Published Daily Data'!$B$1:$AU$1,0),TRUE)</f>
        <v>0.72878375046921962</v>
      </c>
      <c r="AI6" s="67">
        <f>VLOOKUP($A6,'Published Daily Data'!$B:$AU,MATCH(AI$1,'Published Daily Data'!$B$1:$AU$1,0),TRUE)</f>
        <v>0.73075894867697855</v>
      </c>
      <c r="BB6" s="74"/>
      <c r="BC6" s="74"/>
      <c r="BD6" s="74"/>
      <c r="BE6" s="74"/>
      <c r="BF6" s="73"/>
    </row>
    <row r="7" spans="1:65" ht="14.45" customHeight="1">
      <c r="A7" s="32">
        <f t="shared" si="0"/>
        <v>45598</v>
      </c>
      <c r="B7" s="67">
        <f>VLOOKUP($A7,'Published Daily Data'!$B:$AU,MATCH(B$1,'Published Daily Data'!$B$1:$AU$1,0),TRUE)</f>
        <v>9229673</v>
      </c>
      <c r="C7" s="67">
        <f>VLOOKUP($A7,'Published Daily Data'!$B:$AU,MATCH(C$1,'Published Daily Data'!$B$1:$AU$1,0),TRUE)</f>
        <v>9356993</v>
      </c>
      <c r="D7" s="67">
        <f>VLOOKUP($A7,'Published Daily Data'!$B:$AU,MATCH(D$1,'Published Daily Data'!$B$1:$AU$1,0),TRUE)</f>
        <v>9434166</v>
      </c>
      <c r="E7" s="67">
        <f>VLOOKUP($A7,'Published Daily Data'!$B:$AU,MATCH(E$1,'Published Daily Data'!$B$1:$AU$1,0),TRUE)</f>
        <v>166732</v>
      </c>
      <c r="F7" s="67">
        <f>VLOOKUP($A7,'Published Daily Data'!$B:$AU,MATCH(F$1,'Published Daily Data'!$B$1:$AU$1,0),TRUE)</f>
        <v>1304649</v>
      </c>
      <c r="G7" s="67">
        <f>VLOOKUP($A7,'Published Daily Data'!$B:$AU,MATCH(G$1,'Published Daily Data'!$B$1:$AU$1,0),TRUE)</f>
        <v>3944577</v>
      </c>
      <c r="H7" s="67">
        <f>VLOOKUP($A7,'Published Daily Data'!$B:$AU,MATCH(H$1,'Published Daily Data'!$B$1:$AU$1,0),TRUE)</f>
        <v>1860080</v>
      </c>
      <c r="I7" s="67">
        <f>VLOOKUP($A7,'Published Daily Data'!$B:$AU,MATCH(I$1,'Published Daily Data'!$B$1:$AU$1,0),TRUE)</f>
        <v>9210</v>
      </c>
      <c r="J7" s="67">
        <f>VLOOKUP($A7,'Published Daily Data'!$B:$AU,MATCH(J$1,'Published Daily Data'!$B$1:$AU$1,0),TRUE)</f>
        <v>0</v>
      </c>
      <c r="K7" s="67">
        <f>VLOOKUP($A7,'Published Daily Data'!$B:$AU,MATCH(K$1,'Published Daily Data'!$B$1:$AU$1,0),TRUE)</f>
        <v>484082</v>
      </c>
      <c r="L7" s="67">
        <f>VLOOKUP($A7,'Published Daily Data'!$B:$AU,MATCH(L$1,'Published Daily Data'!$B$1:$AU$1,0),TRUE)</f>
        <v>0</v>
      </c>
      <c r="M7" s="67">
        <f>VLOOKUP($A7,'Published Daily Data'!$B:$AU,MATCH(M$1,'Published Daily Data'!$B$1:$AU$1,0),TRUE)</f>
        <v>330625</v>
      </c>
      <c r="N7" s="67">
        <f>VLOOKUP($A7,'Published Daily Data'!$B:$AU,MATCH(N$1,'Published Daily Data'!$B$1:$AU$1,0),TRUE)</f>
        <v>122</v>
      </c>
      <c r="O7" s="67">
        <f>VLOOKUP($A7,'Published Daily Data'!$B:$AU,MATCH(O$1,'Published Daily Data'!$B$1:$AU$1,0),TRUE)</f>
        <v>1329295</v>
      </c>
      <c r="P7" s="67">
        <f>VLOOKUP($A7,'Published Daily Data'!$B:$AU,MATCH(P$1,'Published Daily Data'!$B$1:$AU$1,0),TRUE)</f>
        <v>0</v>
      </c>
      <c r="Q7" s="67">
        <f>VLOOKUP($A7,'Published Daily Data'!$B:$AU,MATCH(Q$1,'Published Daily Data'!$B$1:$AU$1,0),TRUE)</f>
        <v>9031</v>
      </c>
      <c r="R7" s="67">
        <f>VLOOKUP($A7,'Published Daily Data'!$B:$AU,MATCH(R$1,'Published Daily Data'!$B$1:$AU$1,0),TRUE)</f>
        <v>0</v>
      </c>
      <c r="S7" s="67">
        <f>VLOOKUP($A7,'Published Daily Data'!$B:$AU,MATCH(S$1,'Published Daily Data'!$B$1:$AU$1,0),TRUE)</f>
        <v>-8480</v>
      </c>
      <c r="T7" s="67">
        <f>VLOOKUP($A7,'Published Daily Data'!$B:$AU,MATCH(T$1,'Published Daily Data'!$B$1:$AU$1,0),TRUE)</f>
        <v>163576</v>
      </c>
      <c r="U7" s="67">
        <f>VLOOKUP($A7,'Published Daily Data'!$B:$AU,MATCH(U$1,'Published Daily Data'!$B$1:$AU$1,0),TRUE)</f>
        <v>0</v>
      </c>
      <c r="V7" s="67">
        <f>VLOOKUP($A7,'Published Daily Data'!$B:$AU,MATCH(V$1,'Published Daily Data'!$B$1:$AU$1,0),TRUE)</f>
        <v>33768</v>
      </c>
      <c r="W7" s="67">
        <f>VLOOKUP($A7,'Published Daily Data'!$B:$AU,MATCH(W$1,'Published Daily Data'!$B$1:$AU$1,0),TRUE)</f>
        <v>723</v>
      </c>
      <c r="X7" s="67">
        <f>VLOOKUP($A7,'Published Daily Data'!$B:$AU,MATCH(X$1,'Published Daily Data'!$B$1:$AU$1,0),TRUE)</f>
        <v>1345008.7297307067</v>
      </c>
      <c r="Y7" s="67">
        <f>VLOOKUP($A7,'Published Daily Data'!$B:$AU,MATCH(Y$1,'Published Daily Data'!$B$1:$AU$1,0),TRUE)</f>
        <v>1618511.367740738</v>
      </c>
      <c r="Z7" s="67">
        <f>VLOOKUP($A7,'Published Daily Data'!$B:$AU,MATCH(Z$1,'Published Daily Data'!$B$1:$AU$1,0),TRUE)</f>
        <v>8585.0775081221964</v>
      </c>
      <c r="AA7" s="67">
        <f>VLOOKUP($A7,'Published Daily Data'!$B:$AU,MATCH(AA$1,'Published Daily Data'!$B$1:$AU$1,0),TRUE)</f>
        <v>15920.78993841569</v>
      </c>
      <c r="AB7" s="67">
        <f t="shared" si="1"/>
        <v>2988025.9649179829</v>
      </c>
      <c r="AC7" s="67">
        <f>VLOOKUP($A7,'Published Daily Data'!$B:$AU,MATCH(AC$1,'Published Daily Data'!$B$1:$AU$1,0),TRUE)</f>
        <v>13353.186271439132</v>
      </c>
      <c r="AD7" s="67">
        <f>VLOOKUP($A7,'Published Daily Data'!$B:$AU,MATCH(AD$1,'Published Daily Data'!$B$1:$AU$1,0),TRUE)</f>
        <v>11635.425936621692</v>
      </c>
      <c r="AE7" s="67">
        <f>VLOOKUP($A7,'Published Daily Data'!$B:$AU,MATCH(AE$1,'Published Daily Data'!$B$1:$AU$1,0),TRUE)</f>
        <v>2989743.7252527997</v>
      </c>
      <c r="AF7" s="67">
        <f>VLOOKUP($A7,'Published Daily Data'!$B:$AU,MATCH(AF$1,'Published Daily Data'!$B$1:$AU$1,0),TRUE)</f>
        <v>9442249</v>
      </c>
      <c r="AG7" s="67">
        <f>VLOOKUP($A7,'Published Daily Data'!$B:$AU,MATCH(AG$1,'Published Daily Data'!$B$1:$AU$1,0),TRUE)</f>
        <v>9407758</v>
      </c>
      <c r="AH7" s="67">
        <f>VLOOKUP($A7,'Published Daily Data'!$B:$AU,MATCH(AH$1,'Published Daily Data'!$B$1:$AU$1,0),TRUE)</f>
        <v>0.69765813237688212</v>
      </c>
      <c r="AI7" s="67">
        <f>VLOOKUP($A7,'Published Daily Data'!$B:$AU,MATCH(AI$1,'Published Daily Data'!$B$1:$AU$1,0),TRUE)</f>
        <v>0.70061844826013031</v>
      </c>
    </row>
    <row r="8" spans="1:65" ht="14.45" customHeight="1">
      <c r="A8" s="32">
        <f t="shared" si="0"/>
        <v>45599</v>
      </c>
      <c r="B8" s="67">
        <f>VLOOKUP($A8,'Published Daily Data'!$B:$AU,MATCH(B$1,'Published Daily Data'!$B$1:$AU$1,0),TRUE)</f>
        <v>7209143</v>
      </c>
      <c r="C8" s="67">
        <f>VLOOKUP($A8,'Published Daily Data'!$B:$AU,MATCH(C$1,'Published Daily Data'!$B$1:$AU$1,0),TRUE)</f>
        <v>10036548</v>
      </c>
      <c r="D8" s="67">
        <f>VLOOKUP($A8,'Published Daily Data'!$B:$AU,MATCH(D$1,'Published Daily Data'!$B$1:$AU$1,0),TRUE)</f>
        <v>10014930</v>
      </c>
      <c r="E8" s="67">
        <f>VLOOKUP($A8,'Published Daily Data'!$B:$AU,MATCH(E$1,'Published Daily Data'!$B$1:$AU$1,0),TRUE)</f>
        <v>-102373</v>
      </c>
      <c r="F8" s="67">
        <f>VLOOKUP($A8,'Published Daily Data'!$B:$AU,MATCH(F$1,'Published Daily Data'!$B$1:$AU$1,0),TRUE)</f>
        <v>1289056</v>
      </c>
      <c r="G8" s="67">
        <f>VLOOKUP($A8,'Published Daily Data'!$B:$AU,MATCH(G$1,'Published Daily Data'!$B$1:$AU$1,0),TRUE)</f>
        <v>4026420</v>
      </c>
      <c r="H8" s="67">
        <f>VLOOKUP($A8,'Published Daily Data'!$B:$AU,MATCH(H$1,'Published Daily Data'!$B$1:$AU$1,0),TRUE)</f>
        <v>1942333</v>
      </c>
      <c r="I8" s="67">
        <f>VLOOKUP($A8,'Published Daily Data'!$B:$AU,MATCH(I$1,'Published Daily Data'!$B$1:$AU$1,0),TRUE)</f>
        <v>10934</v>
      </c>
      <c r="J8" s="67">
        <f>VLOOKUP($A8,'Published Daily Data'!$B:$AU,MATCH(J$1,'Published Daily Data'!$B$1:$AU$1,0),TRUE)</f>
        <v>0</v>
      </c>
      <c r="K8" s="67">
        <f>VLOOKUP($A8,'Published Daily Data'!$B:$AU,MATCH(K$1,'Published Daily Data'!$B$1:$AU$1,0),TRUE)</f>
        <v>477778</v>
      </c>
      <c r="L8" s="67">
        <f>VLOOKUP($A8,'Published Daily Data'!$B:$AU,MATCH(L$1,'Published Daily Data'!$B$1:$AU$1,0),TRUE)</f>
        <v>0</v>
      </c>
      <c r="M8" s="67">
        <f>VLOOKUP($A8,'Published Daily Data'!$B:$AU,MATCH(M$1,'Published Daily Data'!$B$1:$AU$1,0),TRUE)</f>
        <v>424607</v>
      </c>
      <c r="N8" s="67">
        <f>VLOOKUP($A8,'Published Daily Data'!$B:$AU,MATCH(N$1,'Published Daily Data'!$B$1:$AU$1,0),TRUE)</f>
        <v>133</v>
      </c>
      <c r="O8" s="67">
        <f>VLOOKUP($A8,'Published Daily Data'!$B:$AU,MATCH(O$1,'Published Daily Data'!$B$1:$AU$1,0),TRUE)</f>
        <v>1658059</v>
      </c>
      <c r="P8" s="67">
        <f>VLOOKUP($A8,'Published Daily Data'!$B:$AU,MATCH(P$1,'Published Daily Data'!$B$1:$AU$1,0),TRUE)</f>
        <v>0</v>
      </c>
      <c r="Q8" s="67">
        <f>VLOOKUP($A8,'Published Daily Data'!$B:$AU,MATCH(Q$1,'Published Daily Data'!$B$1:$AU$1,0),TRUE)</f>
        <v>11910</v>
      </c>
      <c r="R8" s="67">
        <f>VLOOKUP($A8,'Published Daily Data'!$B:$AU,MATCH(R$1,'Published Daily Data'!$B$1:$AU$1,0),TRUE)</f>
        <v>0</v>
      </c>
      <c r="S8" s="67">
        <f>VLOOKUP($A8,'Published Daily Data'!$B:$AU,MATCH(S$1,'Published Daily Data'!$B$1:$AU$1,0),TRUE)</f>
        <v>-9571</v>
      </c>
      <c r="T8" s="67">
        <f>VLOOKUP($A8,'Published Daily Data'!$B:$AU,MATCH(T$1,'Published Daily Data'!$B$1:$AU$1,0),TRUE)</f>
        <v>147833</v>
      </c>
      <c r="U8" s="67">
        <f>VLOOKUP($A8,'Published Daily Data'!$B:$AU,MATCH(U$1,'Published Daily Data'!$B$1:$AU$1,0),TRUE)</f>
        <v>0</v>
      </c>
      <c r="V8" s="67">
        <f>VLOOKUP($A8,'Published Daily Data'!$B:$AU,MATCH(V$1,'Published Daily Data'!$B$1:$AU$1,0),TRUE)</f>
        <v>24569</v>
      </c>
      <c r="W8" s="67">
        <f>VLOOKUP($A8,'Published Daily Data'!$B:$AU,MATCH(W$1,'Published Daily Data'!$B$1:$AU$1,0),TRUE)</f>
        <v>362</v>
      </c>
      <c r="X8" s="67">
        <f>VLOOKUP($A8,'Published Daily Data'!$B:$AU,MATCH(X$1,'Published Daily Data'!$B$1:$AU$1,0),TRUE)</f>
        <v>1328960.444291516</v>
      </c>
      <c r="Y8" s="67">
        <f>VLOOKUP($A8,'Published Daily Data'!$B:$AU,MATCH(Y$1,'Published Daily Data'!$B$1:$AU$1,0),TRUE)</f>
        <v>1652086.5940904557</v>
      </c>
      <c r="Z8" s="67">
        <f>VLOOKUP($A8,'Published Daily Data'!$B:$AU,MATCH(Z$1,'Published Daily Data'!$B$1:$AU$1,0),TRUE)</f>
        <v>10193.732239637613</v>
      </c>
      <c r="AA8" s="67">
        <f>VLOOKUP($A8,'Published Daily Data'!$B:$AU,MATCH(AA$1,'Published Daily Data'!$B$1:$AU$1,0),TRUE)</f>
        <v>17987.919009255136</v>
      </c>
      <c r="AB8" s="67">
        <f t="shared" si="1"/>
        <v>3009228.6896308642</v>
      </c>
      <c r="AC8" s="67">
        <f>VLOOKUP($A8,'Published Daily Data'!$B:$AU,MATCH(AC$1,'Published Daily Data'!$B$1:$AU$1,0),TRUE)</f>
        <v>14527.037518233376</v>
      </c>
      <c r="AD8" s="67">
        <f>VLOOKUP($A8,'Published Daily Data'!$B:$AU,MATCH(AD$1,'Published Daily Data'!$B$1:$AU$1,0),TRUE)</f>
        <v>10493.115288396393</v>
      </c>
      <c r="AE8" s="67">
        <f>VLOOKUP($A8,'Published Daily Data'!$B:$AU,MATCH(AE$1,'Published Daily Data'!$B$1:$AU$1,0),TRUE)</f>
        <v>3013262.6118607013</v>
      </c>
      <c r="AF8" s="67">
        <f>VLOOKUP($A8,'Published Daily Data'!$B:$AU,MATCH(AF$1,'Published Daily Data'!$B$1:$AU$1,0),TRUE)</f>
        <v>10053373</v>
      </c>
      <c r="AG8" s="67">
        <f>VLOOKUP($A8,'Published Daily Data'!$B:$AU,MATCH(AG$1,'Published Daily Data'!$B$1:$AU$1,0),TRUE)</f>
        <v>10028442</v>
      </c>
      <c r="AH8" s="67">
        <f>VLOOKUP($A8,'Published Daily Data'!$B:$AU,MATCH(AH$1,'Published Daily Data'!$B$1:$AU$1,0),TRUE)</f>
        <v>0.65989849911407794</v>
      </c>
      <c r="AI8" s="67">
        <f>VLOOKUP($A8,'Published Daily Data'!$B:$AU,MATCH(AI$1,'Published Daily Data'!$B$1:$AU$1,0),TRUE)</f>
        <v>0.66242583038924086</v>
      </c>
    </row>
    <row r="9" spans="1:65" ht="14.45" customHeight="1">
      <c r="A9" s="32">
        <f t="shared" si="0"/>
        <v>45600</v>
      </c>
      <c r="B9" s="67">
        <f>VLOOKUP($A9,'Published Daily Data'!$B:$AU,MATCH(B$1,'Published Daily Data'!$B$1:$AU$1,0),TRUE)</f>
        <v>10299550</v>
      </c>
      <c r="C9" s="67">
        <f>VLOOKUP($A9,'Published Daily Data'!$B:$AU,MATCH(C$1,'Published Daily Data'!$B$1:$AU$1,0),TRUE)</f>
        <v>10580750</v>
      </c>
      <c r="D9" s="67">
        <f>VLOOKUP($A9,'Published Daily Data'!$B:$AU,MATCH(D$1,'Published Daily Data'!$B$1:$AU$1,0),TRUE)</f>
        <v>10513253</v>
      </c>
      <c r="E9" s="67">
        <f>VLOOKUP($A9,'Published Daily Data'!$B:$AU,MATCH(E$1,'Published Daily Data'!$B$1:$AU$1,0),TRUE)</f>
        <v>3340</v>
      </c>
      <c r="F9" s="67">
        <f>VLOOKUP($A9,'Published Daily Data'!$B:$AU,MATCH(F$1,'Published Daily Data'!$B$1:$AU$1,0),TRUE)</f>
        <v>1447947</v>
      </c>
      <c r="G9" s="67">
        <f>VLOOKUP($A9,'Published Daily Data'!$B:$AU,MATCH(G$1,'Published Daily Data'!$B$1:$AU$1,0),TRUE)</f>
        <v>4441061</v>
      </c>
      <c r="H9" s="67">
        <f>VLOOKUP($A9,'Published Daily Data'!$B:$AU,MATCH(H$1,'Published Daily Data'!$B$1:$AU$1,0),TRUE)</f>
        <v>1904706</v>
      </c>
      <c r="I9" s="67">
        <f>VLOOKUP($A9,'Published Daily Data'!$B:$AU,MATCH(I$1,'Published Daily Data'!$B$1:$AU$1,0),TRUE)</f>
        <v>8657</v>
      </c>
      <c r="J9" s="67">
        <f>VLOOKUP($A9,'Published Daily Data'!$B:$AU,MATCH(J$1,'Published Daily Data'!$B$1:$AU$1,0),TRUE)</f>
        <v>0</v>
      </c>
      <c r="K9" s="67">
        <f>VLOOKUP($A9,'Published Daily Data'!$B:$AU,MATCH(K$1,'Published Daily Data'!$B$1:$AU$1,0),TRUE)</f>
        <v>553031</v>
      </c>
      <c r="L9" s="67">
        <f>VLOOKUP($A9,'Published Daily Data'!$B:$AU,MATCH(L$1,'Published Daily Data'!$B$1:$AU$1,0),TRUE)</f>
        <v>0</v>
      </c>
      <c r="M9" s="67">
        <f>VLOOKUP($A9,'Published Daily Data'!$B:$AU,MATCH(M$1,'Published Daily Data'!$B$1:$AU$1,0),TRUE)</f>
        <v>408219</v>
      </c>
      <c r="N9" s="67">
        <f>VLOOKUP($A9,'Published Daily Data'!$B:$AU,MATCH(N$1,'Published Daily Data'!$B$1:$AU$1,0),TRUE)</f>
        <v>107</v>
      </c>
      <c r="O9" s="67">
        <f>VLOOKUP($A9,'Published Daily Data'!$B:$AU,MATCH(O$1,'Published Daily Data'!$B$1:$AU$1,0),TRUE)</f>
        <v>1568629</v>
      </c>
      <c r="P9" s="67">
        <f>VLOOKUP($A9,'Published Daily Data'!$B:$AU,MATCH(P$1,'Published Daily Data'!$B$1:$AU$1,0),TRUE)</f>
        <v>0</v>
      </c>
      <c r="Q9" s="67">
        <f>VLOOKUP($A9,'Published Daily Data'!$B:$AU,MATCH(Q$1,'Published Daily Data'!$B$1:$AU$1,0),TRUE)</f>
        <v>12665</v>
      </c>
      <c r="R9" s="67">
        <f>VLOOKUP($A9,'Published Daily Data'!$B:$AU,MATCH(R$1,'Published Daily Data'!$B$1:$AU$1,0),TRUE)</f>
        <v>0</v>
      </c>
      <c r="S9" s="67">
        <f>VLOOKUP($A9,'Published Daily Data'!$B:$AU,MATCH(S$1,'Published Daily Data'!$B$1:$AU$1,0),TRUE)</f>
        <v>-12901</v>
      </c>
      <c r="T9" s="67">
        <f>VLOOKUP($A9,'Published Daily Data'!$B:$AU,MATCH(T$1,'Published Daily Data'!$B$1:$AU$1,0),TRUE)</f>
        <v>171319</v>
      </c>
      <c r="U9" s="67">
        <f>VLOOKUP($A9,'Published Daily Data'!$B:$AU,MATCH(U$1,'Published Daily Data'!$B$1:$AU$1,0),TRUE)</f>
        <v>0</v>
      </c>
      <c r="V9" s="67">
        <f>VLOOKUP($A9,'Published Daily Data'!$B:$AU,MATCH(V$1,'Published Daily Data'!$B$1:$AU$1,0),TRUE)</f>
        <v>-8672</v>
      </c>
      <c r="W9" s="67">
        <f>VLOOKUP($A9,'Published Daily Data'!$B:$AU,MATCH(W$1,'Published Daily Data'!$B$1:$AU$1,0),TRUE)</f>
        <v>3625</v>
      </c>
      <c r="X9" s="67">
        <f>VLOOKUP($A9,'Published Daily Data'!$B:$AU,MATCH(X$1,'Published Daily Data'!$B$1:$AU$1,0),TRUE)</f>
        <v>1492724.4738480316</v>
      </c>
      <c r="Y9" s="67">
        <f>VLOOKUP($A9,'Published Daily Data'!$B:$AU,MATCH(Y$1,'Published Daily Data'!$B$1:$AU$1,0),TRUE)</f>
        <v>1822212.4260232735</v>
      </c>
      <c r="Z9" s="67">
        <f>VLOOKUP($A9,'Published Daily Data'!$B:$AU,MATCH(Z$1,'Published Daily Data'!$B$1:$AU$1,0),TRUE)</f>
        <v>8070.2707566592217</v>
      </c>
      <c r="AA9" s="67">
        <f>VLOOKUP($A9,'Published Daily Data'!$B:$AU,MATCH(AA$1,'Published Daily Data'!$B$1:$AU$1,0),TRUE)</f>
        <v>17737.053553627062</v>
      </c>
      <c r="AB9" s="67">
        <f t="shared" si="1"/>
        <v>3340744.2241815911</v>
      </c>
      <c r="AC9" s="67">
        <f>VLOOKUP($A9,'Published Daily Data'!$B:$AU,MATCH(AC$1,'Published Daily Data'!$B$1:$AU$1,0),TRUE)</f>
        <v>22330.651043002759</v>
      </c>
      <c r="AD9" s="67">
        <f>VLOOKUP($A9,'Published Daily Data'!$B:$AU,MATCH(AD$1,'Published Daily Data'!$B$1:$AU$1,0),TRUE)</f>
        <v>9317.9340172115408</v>
      </c>
      <c r="AE9" s="67">
        <f>VLOOKUP($A9,'Published Daily Data'!$B:$AU,MATCH(AE$1,'Published Daily Data'!$B$1:$AU$1,0),TRUE)</f>
        <v>3353756.9412073828</v>
      </c>
      <c r="AF9" s="67">
        <f>VLOOKUP($A9,'Published Daily Data'!$B:$AU,MATCH(AF$1,'Published Daily Data'!$B$1:$AU$1,0),TRUE)</f>
        <v>10558724</v>
      </c>
      <c r="AG9" s="67">
        <f>VLOOKUP($A9,'Published Daily Data'!$B:$AU,MATCH(AG$1,'Published Daily Data'!$B$1:$AU$1,0),TRUE)</f>
        <v>10563771</v>
      </c>
      <c r="AH9" s="67">
        <f>VLOOKUP($A9,'Published Daily Data'!$B:$AU,MATCH(AH$1,'Published Daily Data'!$B$1:$AU$1,0),TRUE)</f>
        <v>0.69753424102336781</v>
      </c>
      <c r="AI9" s="67">
        <f>VLOOKUP($A9,'Published Daily Data'!$B:$AU,MATCH(AI$1,'Published Daily Data'!$B$1:$AU$1,0),TRUE)</f>
        <v>0.69991668957275011</v>
      </c>
    </row>
    <row r="10" spans="1:65" ht="14.45" customHeight="1">
      <c r="A10" s="32">
        <f t="shared" si="0"/>
        <v>45601</v>
      </c>
      <c r="B10" s="67">
        <f>VLOOKUP($A10,'Published Daily Data'!$B:$AU,MATCH(B$1,'Published Daily Data'!$B$1:$AU$1,0),TRUE)</f>
        <v>10409471</v>
      </c>
      <c r="C10" s="67">
        <f>VLOOKUP($A10,'Published Daily Data'!$B:$AU,MATCH(C$1,'Published Daily Data'!$B$1:$AU$1,0),TRUE)</f>
        <v>10501962</v>
      </c>
      <c r="D10" s="67">
        <f>VLOOKUP($A10,'Published Daily Data'!$B:$AU,MATCH(D$1,'Published Daily Data'!$B$1:$AU$1,0),TRUE)</f>
        <v>10429443</v>
      </c>
      <c r="E10" s="67">
        <f>VLOOKUP($A10,'Published Daily Data'!$B:$AU,MATCH(E$1,'Published Daily Data'!$B$1:$AU$1,0),TRUE)</f>
        <v>7814</v>
      </c>
      <c r="F10" s="67">
        <f>VLOOKUP($A10,'Published Daily Data'!$B:$AU,MATCH(F$1,'Published Daily Data'!$B$1:$AU$1,0),TRUE)</f>
        <v>1466302</v>
      </c>
      <c r="G10" s="67">
        <f>VLOOKUP($A10,'Published Daily Data'!$B:$AU,MATCH(G$1,'Published Daily Data'!$B$1:$AU$1,0),TRUE)</f>
        <v>4593660</v>
      </c>
      <c r="H10" s="67">
        <f>VLOOKUP($A10,'Published Daily Data'!$B:$AU,MATCH(H$1,'Published Daily Data'!$B$1:$AU$1,0),TRUE)</f>
        <v>1909746</v>
      </c>
      <c r="I10" s="67">
        <f>VLOOKUP($A10,'Published Daily Data'!$B:$AU,MATCH(I$1,'Published Daily Data'!$B$1:$AU$1,0),TRUE)</f>
        <v>10250</v>
      </c>
      <c r="J10" s="67">
        <f>VLOOKUP($A10,'Published Daily Data'!$B:$AU,MATCH(J$1,'Published Daily Data'!$B$1:$AU$1,0),TRUE)</f>
        <v>722</v>
      </c>
      <c r="K10" s="67">
        <f>VLOOKUP($A10,'Published Daily Data'!$B:$AU,MATCH(K$1,'Published Daily Data'!$B$1:$AU$1,0),TRUE)</f>
        <v>548342</v>
      </c>
      <c r="L10" s="67">
        <f>VLOOKUP($A10,'Published Daily Data'!$B:$AU,MATCH(L$1,'Published Daily Data'!$B$1:$AU$1,0),TRUE)</f>
        <v>0</v>
      </c>
      <c r="M10" s="67">
        <f>VLOOKUP($A10,'Published Daily Data'!$B:$AU,MATCH(M$1,'Published Daily Data'!$B$1:$AU$1,0),TRUE)</f>
        <v>429511</v>
      </c>
      <c r="N10" s="67">
        <f>VLOOKUP($A10,'Published Daily Data'!$B:$AU,MATCH(N$1,'Published Daily Data'!$B$1:$AU$1,0),TRUE)</f>
        <v>219</v>
      </c>
      <c r="O10" s="67">
        <f>VLOOKUP($A10,'Published Daily Data'!$B:$AU,MATCH(O$1,'Published Daily Data'!$B$1:$AU$1,0),TRUE)</f>
        <v>1301119</v>
      </c>
      <c r="P10" s="67">
        <f>VLOOKUP($A10,'Published Daily Data'!$B:$AU,MATCH(P$1,'Published Daily Data'!$B$1:$AU$1,0),TRUE)</f>
        <v>0</v>
      </c>
      <c r="Q10" s="67">
        <f>VLOOKUP($A10,'Published Daily Data'!$B:$AU,MATCH(Q$1,'Published Daily Data'!$B$1:$AU$1,0),TRUE)</f>
        <v>10372</v>
      </c>
      <c r="R10" s="67">
        <f>VLOOKUP($A10,'Published Daily Data'!$B:$AU,MATCH(R$1,'Published Daily Data'!$B$1:$AU$1,0),TRUE)</f>
        <v>0</v>
      </c>
      <c r="S10" s="67">
        <f>VLOOKUP($A10,'Published Daily Data'!$B:$AU,MATCH(S$1,'Published Daily Data'!$B$1:$AU$1,0),TRUE)</f>
        <v>-12330</v>
      </c>
      <c r="T10" s="67">
        <f>VLOOKUP($A10,'Published Daily Data'!$B:$AU,MATCH(T$1,'Published Daily Data'!$B$1:$AU$1,0),TRUE)</f>
        <v>161393</v>
      </c>
      <c r="U10" s="67">
        <f>VLOOKUP($A10,'Published Daily Data'!$B:$AU,MATCH(U$1,'Published Daily Data'!$B$1:$AU$1,0),TRUE)</f>
        <v>0</v>
      </c>
      <c r="V10" s="67">
        <f>VLOOKUP($A10,'Published Daily Data'!$B:$AU,MATCH(V$1,'Published Daily Data'!$B$1:$AU$1,0),TRUE)</f>
        <v>-15964</v>
      </c>
      <c r="W10" s="67">
        <f>VLOOKUP($A10,'Published Daily Data'!$B:$AU,MATCH(W$1,'Published Daily Data'!$B$1:$AU$1,0),TRUE)</f>
        <v>5139</v>
      </c>
      <c r="X10" s="67">
        <f>VLOOKUP($A10,'Published Daily Data'!$B:$AU,MATCH(X$1,'Published Daily Data'!$B$1:$AU$1,0),TRUE)</f>
        <v>1511635.5433975467</v>
      </c>
      <c r="Y10" s="67">
        <f>VLOOKUP($A10,'Published Daily Data'!$B:$AU,MATCH(Y$1,'Published Daily Data'!$B$1:$AU$1,0),TRUE)</f>
        <v>1884817.5242377748</v>
      </c>
      <c r="Z10" s="67">
        <f>VLOOKUP($A10,'Published Daily Data'!$B:$AU,MATCH(Z$1,'Published Daily Data'!$B$1:$AU$1,0),TRUE)</f>
        <v>9551.3874683727754</v>
      </c>
      <c r="AA10" s="67">
        <f>VLOOKUP($A10,'Published Daily Data'!$B:$AU,MATCH(AA$1,'Published Daily Data'!$B$1:$AU$1,0),TRUE)</f>
        <v>16742.212079396559</v>
      </c>
      <c r="AB10" s="67">
        <f t="shared" si="1"/>
        <v>3422746.6671830909</v>
      </c>
      <c r="AC10" s="67">
        <f>VLOOKUP($A10,'Published Daily Data'!$B:$AU,MATCH(AC$1,'Published Daily Data'!$B$1:$AU$1,0),TRUE)</f>
        <v>23562.91001968769</v>
      </c>
      <c r="AD10" s="67">
        <f>VLOOKUP($A10,'Published Daily Data'!$B:$AU,MATCH(AD$1,'Published Daily Data'!$B$1:$AU$1,0),TRUE)</f>
        <v>9080.5408108928095</v>
      </c>
      <c r="AE10" s="67">
        <f>VLOOKUP($A10,'Published Daily Data'!$B:$AU,MATCH(AE$1,'Published Daily Data'!$B$1:$AU$1,0),TRUE)</f>
        <v>3437229.036391885</v>
      </c>
      <c r="AF10" s="67">
        <f>VLOOKUP($A10,'Published Daily Data'!$B:$AU,MATCH(AF$1,'Published Daily Data'!$B$1:$AU$1,0),TRUE)</f>
        <v>10469853</v>
      </c>
      <c r="AG10" s="67">
        <f>VLOOKUP($A10,'Published Daily Data'!$B:$AU,MATCH(AG$1,'Published Daily Data'!$B$1:$AU$1,0),TRUE)</f>
        <v>10480678</v>
      </c>
      <c r="AH10" s="67">
        <f>VLOOKUP($A10,'Published Daily Data'!$B:$AU,MATCH(AH$1,'Published Daily Data'!$B$1:$AU$1,0),TRUE)</f>
        <v>0.7207222257471223</v>
      </c>
      <c r="AI10" s="67">
        <f>VLOOKUP($A10,'Published Daily Data'!$B:$AU,MATCH(AI$1,'Published Daily Data'!$B$1:$AU$1,0),TRUE)</f>
        <v>0.72302420494268382</v>
      </c>
    </row>
    <row r="11" spans="1:65" ht="14.45" customHeight="1">
      <c r="A11" s="32">
        <f t="shared" si="0"/>
        <v>45602</v>
      </c>
      <c r="B11" s="67">
        <f>VLOOKUP($A11,'Published Daily Data'!$B:$AU,MATCH(B$1,'Published Daily Data'!$B$1:$AU$1,0),TRUE)</f>
        <v>10456101</v>
      </c>
      <c r="C11" s="67">
        <f>VLOOKUP($A11,'Published Daily Data'!$B:$AU,MATCH(C$1,'Published Daily Data'!$B$1:$AU$1,0),TRUE)</f>
        <v>10600008</v>
      </c>
      <c r="D11" s="67">
        <f>VLOOKUP($A11,'Published Daily Data'!$B:$AU,MATCH(D$1,'Published Daily Data'!$B$1:$AU$1,0),TRUE)</f>
        <v>10517423</v>
      </c>
      <c r="E11" s="67">
        <f>VLOOKUP($A11,'Published Daily Data'!$B:$AU,MATCH(E$1,'Published Daily Data'!$B$1:$AU$1,0),TRUE)</f>
        <v>-33260</v>
      </c>
      <c r="F11" s="67">
        <f>VLOOKUP($A11,'Published Daily Data'!$B:$AU,MATCH(F$1,'Published Daily Data'!$B$1:$AU$1,0),TRUE)</f>
        <v>1539435</v>
      </c>
      <c r="G11" s="67">
        <f>VLOOKUP($A11,'Published Daily Data'!$B:$AU,MATCH(G$1,'Published Daily Data'!$B$1:$AU$1,0),TRUE)</f>
        <v>4749752</v>
      </c>
      <c r="H11" s="67">
        <f>VLOOKUP($A11,'Published Daily Data'!$B:$AU,MATCH(H$1,'Published Daily Data'!$B$1:$AU$1,0),TRUE)</f>
        <v>1930171</v>
      </c>
      <c r="I11" s="67">
        <f>VLOOKUP($A11,'Published Daily Data'!$B:$AU,MATCH(I$1,'Published Daily Data'!$B$1:$AU$1,0),TRUE)</f>
        <v>15986</v>
      </c>
      <c r="J11" s="67">
        <f>VLOOKUP($A11,'Published Daily Data'!$B:$AU,MATCH(J$1,'Published Daily Data'!$B$1:$AU$1,0),TRUE)</f>
        <v>852</v>
      </c>
      <c r="K11" s="67">
        <f>VLOOKUP($A11,'Published Daily Data'!$B:$AU,MATCH(K$1,'Published Daily Data'!$B$1:$AU$1,0),TRUE)</f>
        <v>559324</v>
      </c>
      <c r="L11" s="67">
        <f>VLOOKUP($A11,'Published Daily Data'!$B:$AU,MATCH(L$1,'Published Daily Data'!$B$1:$AU$1,0),TRUE)</f>
        <v>0</v>
      </c>
      <c r="M11" s="67">
        <f>VLOOKUP($A11,'Published Daily Data'!$B:$AU,MATCH(M$1,'Published Daily Data'!$B$1:$AU$1,0),TRUE)</f>
        <v>434157</v>
      </c>
      <c r="N11" s="67">
        <f>VLOOKUP($A11,'Published Daily Data'!$B:$AU,MATCH(N$1,'Published Daily Data'!$B$1:$AU$1,0),TRUE)</f>
        <v>267</v>
      </c>
      <c r="O11" s="67">
        <f>VLOOKUP($A11,'Published Daily Data'!$B:$AU,MATCH(O$1,'Published Daily Data'!$B$1:$AU$1,0),TRUE)</f>
        <v>1113947</v>
      </c>
      <c r="P11" s="67">
        <f>VLOOKUP($A11,'Published Daily Data'!$B:$AU,MATCH(P$1,'Published Daily Data'!$B$1:$AU$1,0),TRUE)</f>
        <v>0</v>
      </c>
      <c r="Q11" s="67">
        <f>VLOOKUP($A11,'Published Daily Data'!$B:$AU,MATCH(Q$1,'Published Daily Data'!$B$1:$AU$1,0),TRUE)</f>
        <v>8836</v>
      </c>
      <c r="R11" s="67">
        <f>VLOOKUP($A11,'Published Daily Data'!$B:$AU,MATCH(R$1,'Published Daily Data'!$B$1:$AU$1,0),TRUE)</f>
        <v>0</v>
      </c>
      <c r="S11" s="67">
        <f>VLOOKUP($A11,'Published Daily Data'!$B:$AU,MATCH(S$1,'Published Daily Data'!$B$1:$AU$1,0),TRUE)</f>
        <v>-10147</v>
      </c>
      <c r="T11" s="67">
        <f>VLOOKUP($A11,'Published Daily Data'!$B:$AU,MATCH(T$1,'Published Daily Data'!$B$1:$AU$1,0),TRUE)</f>
        <v>162795</v>
      </c>
      <c r="U11" s="67">
        <f>VLOOKUP($A11,'Published Daily Data'!$B:$AU,MATCH(U$1,'Published Daily Data'!$B$1:$AU$1,0),TRUE)</f>
        <v>0</v>
      </c>
      <c r="V11" s="67">
        <f>VLOOKUP($A11,'Published Daily Data'!$B:$AU,MATCH(V$1,'Published Daily Data'!$B$1:$AU$1,0),TRUE)</f>
        <v>-42535</v>
      </c>
      <c r="W11" s="67">
        <f>VLOOKUP($A11,'Published Daily Data'!$B:$AU,MATCH(W$1,'Published Daily Data'!$B$1:$AU$1,0),TRUE)</f>
        <v>1883</v>
      </c>
      <c r="X11" s="67">
        <f>VLOOKUP($A11,'Published Daily Data'!$B:$AU,MATCH(X$1,'Published Daily Data'!$B$1:$AU$1,0),TRUE)</f>
        <v>1587011.8864376929</v>
      </c>
      <c r="Y11" s="67">
        <f>VLOOKUP($A11,'Published Daily Data'!$B:$AU,MATCH(Y$1,'Published Daily Data'!$B$1:$AU$1,0),TRUE)</f>
        <v>1948859.5092013492</v>
      </c>
      <c r="Z11" s="67">
        <f>VLOOKUP($A11,'Published Daily Data'!$B:$AU,MATCH(Z$1,'Published Daily Data'!$B$1:$AU$1,0),TRUE)</f>
        <v>14893.089348833109</v>
      </c>
      <c r="AA11" s="67">
        <f>VLOOKUP($A11,'Published Daily Data'!$B:$AU,MATCH(AA$1,'Published Daily Data'!$B$1:$AU$1,0),TRUE)</f>
        <v>16209.573508804038</v>
      </c>
      <c r="AB11" s="67">
        <f t="shared" si="1"/>
        <v>3566974.0584966796</v>
      </c>
      <c r="AC11" s="67">
        <f>VLOOKUP($A11,'Published Daily Data'!$B:$AU,MATCH(AC$1,'Published Daily Data'!$B$1:$AU$1,0),TRUE)</f>
        <v>25388.334136307563</v>
      </c>
      <c r="AD11" s="67">
        <f>VLOOKUP($A11,'Published Daily Data'!$B:$AU,MATCH(AD$1,'Published Daily Data'!$B$1:$AU$1,0),TRUE)</f>
        <v>6772.7446582664697</v>
      </c>
      <c r="AE11" s="67">
        <f>VLOOKUP($A11,'Published Daily Data'!$B:$AU,MATCH(AE$1,'Published Daily Data'!$B$1:$AU$1,0),TRUE)</f>
        <v>3585589.6479747202</v>
      </c>
      <c r="AF11" s="67">
        <f>VLOOKUP($A11,'Published Daily Data'!$B:$AU,MATCH(AF$1,'Published Daily Data'!$B$1:$AU$1,0),TRUE)</f>
        <v>10564868</v>
      </c>
      <c r="AG11" s="67">
        <f>VLOOKUP($A11,'Published Daily Data'!$B:$AU,MATCH(AG$1,'Published Daily Data'!$B$1:$AU$1,0),TRUE)</f>
        <v>10605520</v>
      </c>
      <c r="AH11" s="67">
        <f>VLOOKUP($A11,'Published Daily Data'!$B:$AU,MATCH(AH$1,'Published Daily Data'!$B$1:$AU$1,0),TRUE)</f>
        <v>0.74433701858300072</v>
      </c>
      <c r="AI11" s="67">
        <f>VLOOKUP($A11,'Published Daily Data'!$B:$AU,MATCH(AI$1,'Published Daily Data'!$B$1:$AU$1,0),TRUE)</f>
        <v>0.74535361299757363</v>
      </c>
    </row>
    <row r="12" spans="1:65" ht="14.45" customHeight="1">
      <c r="A12" s="32">
        <f t="shared" si="0"/>
        <v>45603</v>
      </c>
      <c r="B12" s="67">
        <f>VLOOKUP($A12,'Published Daily Data'!$B:$AU,MATCH(B$1,'Published Daily Data'!$B$1:$AU$1,0),TRUE)</f>
        <v>10429227</v>
      </c>
      <c r="C12" s="67">
        <f>VLOOKUP($A12,'Published Daily Data'!$B:$AU,MATCH(C$1,'Published Daily Data'!$B$1:$AU$1,0),TRUE)</f>
        <v>10628172</v>
      </c>
      <c r="D12" s="67">
        <f>VLOOKUP($A12,'Published Daily Data'!$B:$AU,MATCH(D$1,'Published Daily Data'!$B$1:$AU$1,0),TRUE)</f>
        <v>10542145</v>
      </c>
      <c r="E12" s="67">
        <f>VLOOKUP($A12,'Published Daily Data'!$B:$AU,MATCH(E$1,'Published Daily Data'!$B$1:$AU$1,0),TRUE)</f>
        <v>-34475</v>
      </c>
      <c r="F12" s="67">
        <f>VLOOKUP($A12,'Published Daily Data'!$B:$AU,MATCH(F$1,'Published Daily Data'!$B$1:$AU$1,0),TRUE)</f>
        <v>1634193</v>
      </c>
      <c r="G12" s="67">
        <f>VLOOKUP($A12,'Published Daily Data'!$B:$AU,MATCH(G$1,'Published Daily Data'!$B$1:$AU$1,0),TRUE)</f>
        <v>4746418</v>
      </c>
      <c r="H12" s="67">
        <f>VLOOKUP($A12,'Published Daily Data'!$B:$AU,MATCH(H$1,'Published Daily Data'!$B$1:$AU$1,0),TRUE)</f>
        <v>1956739</v>
      </c>
      <c r="I12" s="67">
        <f>VLOOKUP($A12,'Published Daily Data'!$B:$AU,MATCH(I$1,'Published Daily Data'!$B$1:$AU$1,0),TRUE)</f>
        <v>16687</v>
      </c>
      <c r="J12" s="67">
        <f>VLOOKUP($A12,'Published Daily Data'!$B:$AU,MATCH(J$1,'Published Daily Data'!$B$1:$AU$1,0),TRUE)</f>
        <v>111</v>
      </c>
      <c r="K12" s="67">
        <f>VLOOKUP($A12,'Published Daily Data'!$B:$AU,MATCH(K$1,'Published Daily Data'!$B$1:$AU$1,0),TRUE)</f>
        <v>584283</v>
      </c>
      <c r="L12" s="67">
        <f>VLOOKUP($A12,'Published Daily Data'!$B:$AU,MATCH(L$1,'Published Daily Data'!$B$1:$AU$1,0),TRUE)</f>
        <v>6672</v>
      </c>
      <c r="M12" s="67">
        <f>VLOOKUP($A12,'Published Daily Data'!$B:$AU,MATCH(M$1,'Published Daily Data'!$B$1:$AU$1,0),TRUE)</f>
        <v>392116</v>
      </c>
      <c r="N12" s="67">
        <f>VLOOKUP($A12,'Published Daily Data'!$B:$AU,MATCH(N$1,'Published Daily Data'!$B$1:$AU$1,0),TRUE)</f>
        <v>324</v>
      </c>
      <c r="O12" s="67">
        <f>VLOOKUP($A12,'Published Daily Data'!$B:$AU,MATCH(O$1,'Published Daily Data'!$B$1:$AU$1,0),TRUE)</f>
        <v>1024662</v>
      </c>
      <c r="P12" s="67">
        <f>VLOOKUP($A12,'Published Daily Data'!$B:$AU,MATCH(P$1,'Published Daily Data'!$B$1:$AU$1,0),TRUE)</f>
        <v>0</v>
      </c>
      <c r="Q12" s="67">
        <f>VLOOKUP($A12,'Published Daily Data'!$B:$AU,MATCH(Q$1,'Published Daily Data'!$B$1:$AU$1,0),TRUE)</f>
        <v>14208</v>
      </c>
      <c r="R12" s="67">
        <f>VLOOKUP($A12,'Published Daily Data'!$B:$AU,MATCH(R$1,'Published Daily Data'!$B$1:$AU$1,0),TRUE)</f>
        <v>0</v>
      </c>
      <c r="S12" s="67">
        <f>VLOOKUP($A12,'Published Daily Data'!$B:$AU,MATCH(S$1,'Published Daily Data'!$B$1:$AU$1,0),TRUE)</f>
        <v>-9840</v>
      </c>
      <c r="T12" s="67">
        <f>VLOOKUP($A12,'Published Daily Data'!$B:$AU,MATCH(T$1,'Published Daily Data'!$B$1:$AU$1,0),TRUE)</f>
        <v>165555</v>
      </c>
      <c r="U12" s="67">
        <f>VLOOKUP($A12,'Published Daily Data'!$B:$AU,MATCH(U$1,'Published Daily Data'!$B$1:$AU$1,0),TRUE)</f>
        <v>0</v>
      </c>
      <c r="V12" s="67">
        <f>VLOOKUP($A12,'Published Daily Data'!$B:$AU,MATCH(V$1,'Published Daily Data'!$B$1:$AU$1,0),TRUE)</f>
        <v>-50314</v>
      </c>
      <c r="W12" s="67">
        <f>VLOOKUP($A12,'Published Daily Data'!$B:$AU,MATCH(W$1,'Published Daily Data'!$B$1:$AU$1,0),TRUE)</f>
        <v>3079</v>
      </c>
      <c r="X12" s="67">
        <f>VLOOKUP($A12,'Published Daily Data'!$B:$AU,MATCH(X$1,'Published Daily Data'!$B$1:$AU$1,0),TRUE)</f>
        <v>1685029.7808413827</v>
      </c>
      <c r="Y12" s="67">
        <f>VLOOKUP($A12,'Published Daily Data'!$B:$AU,MATCH(Y$1,'Published Daily Data'!$B$1:$AU$1,0),TRUE)</f>
        <v>1947492.7845408227</v>
      </c>
      <c r="Z12" s="67">
        <f>VLOOKUP($A12,'Published Daily Data'!$B:$AU,MATCH(Z$1,'Published Daily Data'!$B$1:$AU$1,0),TRUE)</f>
        <v>15549.398136864573</v>
      </c>
      <c r="AA12" s="67">
        <f>VLOOKUP($A12,'Published Daily Data'!$B:$AU,MATCH(AA$1,'Published Daily Data'!$B$1:$AU$1,0),TRUE)</f>
        <v>15935.89552884864</v>
      </c>
      <c r="AB12" s="67">
        <f t="shared" si="1"/>
        <v>3664007.8590479186</v>
      </c>
      <c r="AC12" s="67">
        <f>VLOOKUP($A12,'Published Daily Data'!$B:$AU,MATCH(AC$1,'Published Daily Data'!$B$1:$AU$1,0),TRUE)</f>
        <v>26013.935433177601</v>
      </c>
      <c r="AD12" s="67">
        <f>VLOOKUP($A12,'Published Daily Data'!$B:$AU,MATCH(AD$1,'Published Daily Data'!$B$1:$AU$1,0),TRUE)</f>
        <v>6333.8214311497486</v>
      </c>
      <c r="AE12" s="67">
        <f>VLOOKUP($A12,'Published Daily Data'!$B:$AU,MATCH(AE$1,'Published Daily Data'!$B$1:$AU$1,0),TRUE)</f>
        <v>3683687.9730499466</v>
      </c>
      <c r="AF12" s="67">
        <f>VLOOKUP($A12,'Published Daily Data'!$B:$AU,MATCH(AF$1,'Published Daily Data'!$B$1:$AU$1,0),TRUE)</f>
        <v>10585448</v>
      </c>
      <c r="AG12" s="67">
        <f>VLOOKUP($A12,'Published Daily Data'!$B:$AU,MATCH(AG$1,'Published Daily Data'!$B$1:$AU$1,0),TRUE)</f>
        <v>10632683</v>
      </c>
      <c r="AH12" s="67">
        <f>VLOOKUP($A12,'Published Daily Data'!$B:$AU,MATCH(AH$1,'Published Daily Data'!$B$1:$AU$1,0),TRUE)</f>
        <v>0.76309902105364102</v>
      </c>
      <c r="AI12" s="67">
        <f>VLOOKUP($A12,'Published Daily Data'!$B:$AU,MATCH(AI$1,'Published Daily Data'!$B$1:$AU$1,0),TRUE)</f>
        <v>0.76378955143733451</v>
      </c>
    </row>
    <row r="13" spans="1:65" ht="14.45" customHeight="1">
      <c r="A13" s="32">
        <f t="shared" si="0"/>
        <v>45604</v>
      </c>
      <c r="B13" s="67">
        <f>VLOOKUP($A13,'Published Daily Data'!$B:$AU,MATCH(B$1,'Published Daily Data'!$B$1:$AU$1,0),TRUE)</f>
        <v>10297640</v>
      </c>
      <c r="C13" s="67">
        <f>VLOOKUP($A13,'Published Daily Data'!$B:$AU,MATCH(C$1,'Published Daily Data'!$B$1:$AU$1,0),TRUE)</f>
        <v>10488958</v>
      </c>
      <c r="D13" s="67">
        <f>VLOOKUP($A13,'Published Daily Data'!$B:$AU,MATCH(D$1,'Published Daily Data'!$B$1:$AU$1,0),TRUE)</f>
        <v>10403812</v>
      </c>
      <c r="E13" s="67">
        <f>VLOOKUP($A13,'Published Daily Data'!$B:$AU,MATCH(E$1,'Published Daily Data'!$B$1:$AU$1,0),TRUE)</f>
        <v>-29910</v>
      </c>
      <c r="F13" s="67">
        <f>VLOOKUP($A13,'Published Daily Data'!$B:$AU,MATCH(F$1,'Published Daily Data'!$B$1:$AU$1,0),TRUE)</f>
        <v>1520550</v>
      </c>
      <c r="G13" s="67">
        <f>VLOOKUP($A13,'Published Daily Data'!$B:$AU,MATCH(G$1,'Published Daily Data'!$B$1:$AU$1,0),TRUE)</f>
        <v>4556898</v>
      </c>
      <c r="H13" s="67">
        <f>VLOOKUP($A13,'Published Daily Data'!$B:$AU,MATCH(H$1,'Published Daily Data'!$B$1:$AU$1,0),TRUE)</f>
        <v>1973275</v>
      </c>
      <c r="I13" s="67">
        <f>VLOOKUP($A13,'Published Daily Data'!$B:$AU,MATCH(I$1,'Published Daily Data'!$B$1:$AU$1,0),TRUE)</f>
        <v>13320</v>
      </c>
      <c r="J13" s="67">
        <f>VLOOKUP($A13,'Published Daily Data'!$B:$AU,MATCH(J$1,'Published Daily Data'!$B$1:$AU$1,0),TRUE)</f>
        <v>0</v>
      </c>
      <c r="K13" s="67">
        <f>VLOOKUP($A13,'Published Daily Data'!$B:$AU,MATCH(K$1,'Published Daily Data'!$B$1:$AU$1,0),TRUE)</f>
        <v>568990</v>
      </c>
      <c r="L13" s="67">
        <f>VLOOKUP($A13,'Published Daily Data'!$B:$AU,MATCH(L$1,'Published Daily Data'!$B$1:$AU$1,0),TRUE)</f>
        <v>6573</v>
      </c>
      <c r="M13" s="67">
        <f>VLOOKUP($A13,'Published Daily Data'!$B:$AU,MATCH(M$1,'Published Daily Data'!$B$1:$AU$1,0),TRUE)</f>
        <v>417306</v>
      </c>
      <c r="N13" s="67">
        <f>VLOOKUP($A13,'Published Daily Data'!$B:$AU,MATCH(N$1,'Published Daily Data'!$B$1:$AU$1,0),TRUE)</f>
        <v>280</v>
      </c>
      <c r="O13" s="67">
        <f>VLOOKUP($A13,'Published Daily Data'!$B:$AU,MATCH(O$1,'Published Daily Data'!$B$1:$AU$1,0),TRUE)</f>
        <v>1176882</v>
      </c>
      <c r="P13" s="67">
        <f>VLOOKUP($A13,'Published Daily Data'!$B:$AU,MATCH(P$1,'Published Daily Data'!$B$1:$AU$1,0),TRUE)</f>
        <v>0</v>
      </c>
      <c r="Q13" s="67">
        <f>VLOOKUP($A13,'Published Daily Data'!$B:$AU,MATCH(Q$1,'Published Daily Data'!$B$1:$AU$1,0),TRUE)</f>
        <v>12164</v>
      </c>
      <c r="R13" s="67">
        <f>VLOOKUP($A13,'Published Daily Data'!$B:$AU,MATCH(R$1,'Published Daily Data'!$B$1:$AU$1,0),TRUE)</f>
        <v>0</v>
      </c>
      <c r="S13" s="67">
        <f>VLOOKUP($A13,'Published Daily Data'!$B:$AU,MATCH(S$1,'Published Daily Data'!$B$1:$AU$1,0),TRUE)</f>
        <v>-12884</v>
      </c>
      <c r="T13" s="67">
        <f>VLOOKUP($A13,'Published Daily Data'!$B:$AU,MATCH(T$1,'Published Daily Data'!$B$1:$AU$1,0),TRUE)</f>
        <v>161132</v>
      </c>
      <c r="U13" s="67">
        <f>VLOOKUP($A13,'Published Daily Data'!$B:$AU,MATCH(U$1,'Published Daily Data'!$B$1:$AU$1,0),TRUE)</f>
        <v>0</v>
      </c>
      <c r="V13" s="67">
        <f>VLOOKUP($A13,'Published Daily Data'!$B:$AU,MATCH(V$1,'Published Daily Data'!$B$1:$AU$1,0),TRUE)</f>
        <v>-37690</v>
      </c>
      <c r="W13" s="67">
        <f>VLOOKUP($A13,'Published Daily Data'!$B:$AU,MATCH(W$1,'Published Daily Data'!$B$1:$AU$1,0),TRUE)</f>
        <v>2475</v>
      </c>
      <c r="X13" s="67">
        <f>VLOOKUP($A13,'Published Daily Data'!$B:$AU,MATCH(X$1,'Published Daily Data'!$B$1:$AU$1,0),TRUE)</f>
        <v>1567101.2126451924</v>
      </c>
      <c r="Y13" s="67">
        <f>VLOOKUP($A13,'Published Daily Data'!$B:$AU,MATCH(Y$1,'Published Daily Data'!$B$1:$AU$1,0),TRUE)</f>
        <v>1869731.4442863332</v>
      </c>
      <c r="Z13" s="67">
        <f>VLOOKUP($A13,'Published Daily Data'!$B:$AU,MATCH(Z$1,'Published Daily Data'!$B$1:$AU$1,0),TRUE)</f>
        <v>12410.287167726852</v>
      </c>
      <c r="AA13" s="67">
        <f>VLOOKUP($A13,'Published Daily Data'!$B:$AU,MATCH(AA$1,'Published Daily Data'!$B$1:$AU$1,0),TRUE)</f>
        <v>16586.18567844186</v>
      </c>
      <c r="AB13" s="67">
        <f t="shared" si="1"/>
        <v>3465829.1297776946</v>
      </c>
      <c r="AC13" s="67">
        <f>VLOOKUP($A13,'Published Daily Data'!$B:$AU,MATCH(AC$1,'Published Daily Data'!$B$1:$AU$1,0),TRUE)</f>
        <v>21171.532267981635</v>
      </c>
      <c r="AD13" s="67">
        <f>VLOOKUP($A13,'Published Daily Data'!$B:$AU,MATCH(AD$1,'Published Daily Data'!$B$1:$AU$1,0),TRUE)</f>
        <v>5754.2561830408276</v>
      </c>
      <c r="AE13" s="67">
        <f>VLOOKUP($A13,'Published Daily Data'!$B:$AU,MATCH(AE$1,'Published Daily Data'!$B$1:$AU$1,0),TRUE)</f>
        <v>3481246.4058626355</v>
      </c>
      <c r="AF13" s="67">
        <f>VLOOKUP($A13,'Published Daily Data'!$B:$AU,MATCH(AF$1,'Published Daily Data'!$B$1:$AU$1,0),TRUE)</f>
        <v>10448983</v>
      </c>
      <c r="AG13" s="67">
        <f>VLOOKUP($A13,'Published Daily Data'!$B:$AU,MATCH(AG$1,'Published Daily Data'!$B$1:$AU$1,0),TRUE)</f>
        <v>10484198</v>
      </c>
      <c r="AH13" s="67">
        <f>VLOOKUP($A13,'Published Daily Data'!$B:$AU,MATCH(AH$1,'Published Daily Data'!$B$1:$AU$1,0),TRUE)</f>
        <v>0.7312516649793096</v>
      </c>
      <c r="AI13" s="67">
        <f>VLOOKUP($A13,'Published Daily Data'!$B:$AU,MATCH(AI$1,'Published Daily Data'!$B$1:$AU$1,0),TRUE)</f>
        <v>0.73203743875238558</v>
      </c>
    </row>
    <row r="14" spans="1:65" ht="14.45" customHeight="1">
      <c r="A14" s="32">
        <f t="shared" si="0"/>
        <v>45605</v>
      </c>
      <c r="B14" s="67">
        <f>VLOOKUP($A14,'Published Daily Data'!$B:$AU,MATCH(B$1,'Published Daily Data'!$B$1:$AU$1,0),TRUE)</f>
        <v>9665461</v>
      </c>
      <c r="C14" s="67">
        <f>VLOOKUP($A14,'Published Daily Data'!$B:$AU,MATCH(C$1,'Published Daily Data'!$B$1:$AU$1,0),TRUE)</f>
        <v>9854211</v>
      </c>
      <c r="D14" s="67">
        <f>VLOOKUP($A14,'Published Daily Data'!$B:$AU,MATCH(D$1,'Published Daily Data'!$B$1:$AU$1,0),TRUE)</f>
        <v>9837154</v>
      </c>
      <c r="E14" s="67">
        <f>VLOOKUP($A14,'Published Daily Data'!$B:$AU,MATCH(E$1,'Published Daily Data'!$B$1:$AU$1,0),TRUE)</f>
        <v>18752</v>
      </c>
      <c r="F14" s="67">
        <f>VLOOKUP($A14,'Published Daily Data'!$B:$AU,MATCH(F$1,'Published Daily Data'!$B$1:$AU$1,0),TRUE)</f>
        <v>1230565</v>
      </c>
      <c r="G14" s="67">
        <f>VLOOKUP($A14,'Published Daily Data'!$B:$AU,MATCH(G$1,'Published Daily Data'!$B$1:$AU$1,0),TRUE)</f>
        <v>4102255</v>
      </c>
      <c r="H14" s="67">
        <f>VLOOKUP($A14,'Published Daily Data'!$B:$AU,MATCH(H$1,'Published Daily Data'!$B$1:$AU$1,0),TRUE)</f>
        <v>1983161</v>
      </c>
      <c r="I14" s="67">
        <f>VLOOKUP($A14,'Published Daily Data'!$B:$AU,MATCH(I$1,'Published Daily Data'!$B$1:$AU$1,0),TRUE)</f>
        <v>7677</v>
      </c>
      <c r="J14" s="67">
        <f>VLOOKUP($A14,'Published Daily Data'!$B:$AU,MATCH(J$1,'Published Daily Data'!$B$1:$AU$1,0),TRUE)</f>
        <v>0</v>
      </c>
      <c r="K14" s="67">
        <f>VLOOKUP($A14,'Published Daily Data'!$B:$AU,MATCH(K$1,'Published Daily Data'!$B$1:$AU$1,0),TRUE)</f>
        <v>543633</v>
      </c>
      <c r="L14" s="67">
        <f>VLOOKUP($A14,'Published Daily Data'!$B:$AU,MATCH(L$1,'Published Daily Data'!$B$1:$AU$1,0),TRUE)</f>
        <v>7690</v>
      </c>
      <c r="M14" s="67">
        <f>VLOOKUP($A14,'Published Daily Data'!$B:$AU,MATCH(M$1,'Published Daily Data'!$B$1:$AU$1,0),TRUE)</f>
        <v>507480</v>
      </c>
      <c r="N14" s="67">
        <f>VLOOKUP($A14,'Published Daily Data'!$B:$AU,MATCH(N$1,'Published Daily Data'!$B$1:$AU$1,0),TRUE)</f>
        <v>163</v>
      </c>
      <c r="O14" s="67">
        <f>VLOOKUP($A14,'Published Daily Data'!$B:$AU,MATCH(O$1,'Published Daily Data'!$B$1:$AU$1,0),TRUE)</f>
        <v>1288339</v>
      </c>
      <c r="P14" s="67">
        <f>VLOOKUP($A14,'Published Daily Data'!$B:$AU,MATCH(P$1,'Published Daily Data'!$B$1:$AU$1,0),TRUE)</f>
        <v>0</v>
      </c>
      <c r="Q14" s="67">
        <f>VLOOKUP($A14,'Published Daily Data'!$B:$AU,MATCH(Q$1,'Published Daily Data'!$B$1:$AU$1,0),TRUE)</f>
        <v>11424</v>
      </c>
      <c r="R14" s="67">
        <f>VLOOKUP($A14,'Published Daily Data'!$B:$AU,MATCH(R$1,'Published Daily Data'!$B$1:$AU$1,0),TRUE)</f>
        <v>0</v>
      </c>
      <c r="S14" s="67">
        <f>VLOOKUP($A14,'Published Daily Data'!$B:$AU,MATCH(S$1,'Published Daily Data'!$B$1:$AU$1,0),TRUE)</f>
        <v>-12270</v>
      </c>
      <c r="T14" s="67">
        <f>VLOOKUP($A14,'Published Daily Data'!$B:$AU,MATCH(T$1,'Published Daily Data'!$B$1:$AU$1,0),TRUE)</f>
        <v>159674</v>
      </c>
      <c r="U14" s="67">
        <f>VLOOKUP($A14,'Published Daily Data'!$B:$AU,MATCH(U$1,'Published Daily Data'!$B$1:$AU$1,0),TRUE)</f>
        <v>0</v>
      </c>
      <c r="V14" s="67">
        <f>VLOOKUP($A14,'Published Daily Data'!$B:$AU,MATCH(V$1,'Published Daily Data'!$B$1:$AU$1,0),TRUE)</f>
        <v>9827</v>
      </c>
      <c r="W14" s="67">
        <f>VLOOKUP($A14,'Published Daily Data'!$B:$AU,MATCH(W$1,'Published Daily Data'!$B$1:$AU$1,0),TRUE)</f>
        <v>-24</v>
      </c>
      <c r="X14" s="67">
        <f>VLOOKUP($A14,'Published Daily Data'!$B:$AU,MATCH(X$1,'Published Daily Data'!$B$1:$AU$1,0),TRUE)</f>
        <v>1268272.1005042298</v>
      </c>
      <c r="Y14" s="67">
        <f>VLOOKUP($A14,'Published Daily Data'!$B:$AU,MATCH(Y$1,'Published Daily Data'!$B$1:$AU$1,0),TRUE)</f>
        <v>1683190.9660704071</v>
      </c>
      <c r="Z14" s="67">
        <f>VLOOKUP($A14,'Published Daily Data'!$B:$AU,MATCH(Z$1,'Published Daily Data'!$B$1:$AU$1,0),TRUE)</f>
        <v>7158.8859290240398</v>
      </c>
      <c r="AA14" s="67">
        <f>VLOOKUP($A14,'Published Daily Data'!$B:$AU,MATCH(AA$1,'Published Daily Data'!$B$1:$AU$1,0),TRUE)</f>
        <v>17313.998068279157</v>
      </c>
      <c r="AB14" s="67">
        <f t="shared" si="1"/>
        <v>2975935.9505719398</v>
      </c>
      <c r="AC14" s="67">
        <f>VLOOKUP($A14,'Published Daily Data'!$B:$AU,MATCH(AC$1,'Published Daily Data'!$B$1:$AU$1,0),TRUE)</f>
        <v>10649.715327168653</v>
      </c>
      <c r="AD14" s="67">
        <f>VLOOKUP($A14,'Published Daily Data'!$B:$AU,MATCH(AD$1,'Published Daily Data'!$B$1:$AU$1,0),TRUE)</f>
        <v>7866.9647317083281</v>
      </c>
      <c r="AE14" s="67">
        <f>VLOOKUP($A14,'Published Daily Data'!$B:$AU,MATCH(AE$1,'Published Daily Data'!$B$1:$AU$1,0),TRUE)</f>
        <v>2978718.7011673991</v>
      </c>
      <c r="AF14" s="67">
        <f>VLOOKUP($A14,'Published Daily Data'!$B:$AU,MATCH(AF$1,'Published Daily Data'!$B$1:$AU$1,0),TRUE)</f>
        <v>9889957</v>
      </c>
      <c r="AG14" s="67">
        <f>VLOOKUP($A14,'Published Daily Data'!$B:$AU,MATCH(AG$1,'Published Daily Data'!$B$1:$AU$1,0),TRUE)</f>
        <v>9880154</v>
      </c>
      <c r="AH14" s="67">
        <f>VLOOKUP($A14,'Published Daily Data'!$B:$AU,MATCH(AH$1,'Published Daily Data'!$B$1:$AU$1,0),TRUE)</f>
        <v>0.66338083323819408</v>
      </c>
      <c r="AI14" s="67">
        <f>VLOOKUP($A14,'Published Daily Data'!$B:$AU,MATCH(AI$1,'Published Daily Data'!$B$1:$AU$1,0),TRUE)</f>
        <v>0.66465996612681055</v>
      </c>
    </row>
    <row r="15" spans="1:65" ht="14.45" customHeight="1">
      <c r="A15" s="32">
        <f t="shared" si="0"/>
        <v>45606</v>
      </c>
      <c r="B15" s="67">
        <f>VLOOKUP($A15,'Published Daily Data'!$B:$AU,MATCH(B$1,'Published Daily Data'!$B$1:$AU$1,0),TRUE)</f>
        <v>9593858</v>
      </c>
      <c r="C15" s="67">
        <f>VLOOKUP($A15,'Published Daily Data'!$B:$AU,MATCH(C$1,'Published Daily Data'!$B$1:$AU$1,0),TRUE)</f>
        <v>9764057</v>
      </c>
      <c r="D15" s="67">
        <f>VLOOKUP($A15,'Published Daily Data'!$B:$AU,MATCH(D$1,'Published Daily Data'!$B$1:$AU$1,0),TRUE)</f>
        <v>9738691</v>
      </c>
      <c r="E15" s="67">
        <f>VLOOKUP($A15,'Published Daily Data'!$B:$AU,MATCH(E$1,'Published Daily Data'!$B$1:$AU$1,0),TRUE)</f>
        <v>25547</v>
      </c>
      <c r="F15" s="67">
        <f>VLOOKUP($A15,'Published Daily Data'!$B:$AU,MATCH(F$1,'Published Daily Data'!$B$1:$AU$1,0),TRUE)</f>
        <v>1323047</v>
      </c>
      <c r="G15" s="67">
        <f>VLOOKUP($A15,'Published Daily Data'!$B:$AU,MATCH(G$1,'Published Daily Data'!$B$1:$AU$1,0),TRUE)</f>
        <v>4356689</v>
      </c>
      <c r="H15" s="67">
        <f>VLOOKUP($A15,'Published Daily Data'!$B:$AU,MATCH(H$1,'Published Daily Data'!$B$1:$AU$1,0),TRUE)</f>
        <v>1963033</v>
      </c>
      <c r="I15" s="67">
        <f>VLOOKUP($A15,'Published Daily Data'!$B:$AU,MATCH(I$1,'Published Daily Data'!$B$1:$AU$1,0),TRUE)</f>
        <v>9293</v>
      </c>
      <c r="J15" s="67">
        <f>VLOOKUP($A15,'Published Daily Data'!$B:$AU,MATCH(J$1,'Published Daily Data'!$B$1:$AU$1,0),TRUE)</f>
        <v>0</v>
      </c>
      <c r="K15" s="67">
        <f>VLOOKUP($A15,'Published Daily Data'!$B:$AU,MATCH(K$1,'Published Daily Data'!$B$1:$AU$1,0),TRUE)</f>
        <v>536219</v>
      </c>
      <c r="L15" s="67">
        <f>VLOOKUP($A15,'Published Daily Data'!$B:$AU,MATCH(L$1,'Published Daily Data'!$B$1:$AU$1,0),TRUE)</f>
        <v>8052</v>
      </c>
      <c r="M15" s="67">
        <f>VLOOKUP($A15,'Published Daily Data'!$B:$AU,MATCH(M$1,'Published Daily Data'!$B$1:$AU$1,0),TRUE)</f>
        <v>449213</v>
      </c>
      <c r="N15" s="67">
        <f>VLOOKUP($A15,'Published Daily Data'!$B:$AU,MATCH(N$1,'Published Daily Data'!$B$1:$AU$1,0),TRUE)</f>
        <v>112</v>
      </c>
      <c r="O15" s="67">
        <f>VLOOKUP($A15,'Published Daily Data'!$B:$AU,MATCH(O$1,'Published Daily Data'!$B$1:$AU$1,0),TRUE)</f>
        <v>915417</v>
      </c>
      <c r="P15" s="67">
        <f>VLOOKUP($A15,'Published Daily Data'!$B:$AU,MATCH(P$1,'Published Daily Data'!$B$1:$AU$1,0),TRUE)</f>
        <v>0</v>
      </c>
      <c r="Q15" s="67">
        <f>VLOOKUP($A15,'Published Daily Data'!$B:$AU,MATCH(Q$1,'Published Daily Data'!$B$1:$AU$1,0),TRUE)</f>
        <v>14066</v>
      </c>
      <c r="R15" s="67">
        <f>VLOOKUP($A15,'Published Daily Data'!$B:$AU,MATCH(R$1,'Published Daily Data'!$B$1:$AU$1,0),TRUE)</f>
        <v>0</v>
      </c>
      <c r="S15" s="67">
        <f>VLOOKUP($A15,'Published Daily Data'!$B:$AU,MATCH(S$1,'Published Daily Data'!$B$1:$AU$1,0),TRUE)</f>
        <v>-11150</v>
      </c>
      <c r="T15" s="67">
        <f>VLOOKUP($A15,'Published Daily Data'!$B:$AU,MATCH(T$1,'Published Daily Data'!$B$1:$AU$1,0),TRUE)</f>
        <v>167490</v>
      </c>
      <c r="U15" s="67">
        <f>VLOOKUP($A15,'Published Daily Data'!$B:$AU,MATCH(U$1,'Published Daily Data'!$B$1:$AU$1,0),TRUE)</f>
        <v>0</v>
      </c>
      <c r="V15" s="67">
        <f>VLOOKUP($A15,'Published Daily Data'!$B:$AU,MATCH(V$1,'Published Daily Data'!$B$1:$AU$1,0),TRUE)</f>
        <v>15210</v>
      </c>
      <c r="W15" s="67">
        <f>VLOOKUP($A15,'Published Daily Data'!$B:$AU,MATCH(W$1,'Published Daily Data'!$B$1:$AU$1,0),TRUE)</f>
        <v>-155</v>
      </c>
      <c r="X15" s="67">
        <f>VLOOKUP($A15,'Published Daily Data'!$B:$AU,MATCH(X$1,'Published Daily Data'!$B$1:$AU$1,0),TRUE)</f>
        <v>1363577.6666939626</v>
      </c>
      <c r="Y15" s="67">
        <f>VLOOKUP($A15,'Published Daily Data'!$B:$AU,MATCH(Y$1,'Published Daily Data'!$B$1:$AU$1,0),TRUE)</f>
        <v>1787586.8198684077</v>
      </c>
      <c r="Z15" s="67">
        <f>VLOOKUP($A15,'Published Daily Data'!$B:$AU,MATCH(Z$1,'Published Daily Data'!$B$1:$AU$1,0),TRUE)</f>
        <v>8667.9306742708523</v>
      </c>
      <c r="AA15" s="67">
        <f>VLOOKUP($A15,'Published Daily Data'!$B:$AU,MATCH(AA$1,'Published Daily Data'!$B$1:$AU$1,0),TRUE)</f>
        <v>15571.504082536643</v>
      </c>
      <c r="AB15" s="67">
        <f t="shared" si="1"/>
        <v>3175403.9213191778</v>
      </c>
      <c r="AC15" s="67">
        <f>VLOOKUP($A15,'Published Daily Data'!$B:$AU,MATCH(AC$1,'Published Daily Data'!$B$1:$AU$1,0),TRUE)</f>
        <v>11991.767584120844</v>
      </c>
      <c r="AD15" s="67">
        <f>VLOOKUP($A15,'Published Daily Data'!$B:$AU,MATCH(AD$1,'Published Daily Data'!$B$1:$AU$1,0),TRUE)</f>
        <v>8759.1760247047878</v>
      </c>
      <c r="AE15" s="67">
        <f>VLOOKUP($A15,'Published Daily Data'!$B:$AU,MATCH(AE$1,'Published Daily Data'!$B$1:$AU$1,0),TRUE)</f>
        <v>3178636.5128785945</v>
      </c>
      <c r="AF15" s="67">
        <f>VLOOKUP($A15,'Published Daily Data'!$B:$AU,MATCH(AF$1,'Published Daily Data'!$B$1:$AU$1,0),TRUE)</f>
        <v>9780655</v>
      </c>
      <c r="AG15" s="67">
        <f>VLOOKUP($A15,'Published Daily Data'!$B:$AU,MATCH(AG$1,'Published Daily Data'!$B$1:$AU$1,0),TRUE)</f>
        <v>9765600</v>
      </c>
      <c r="AH15" s="67">
        <f>VLOOKUP($A15,'Published Daily Data'!$B:$AU,MATCH(AH$1,'Published Daily Data'!$B$1:$AU$1,0),TRUE)</f>
        <v>0.71575564141856407</v>
      </c>
      <c r="AI15" s="67">
        <f>VLOOKUP($A15,'Published Daily Data'!$B:$AU,MATCH(AI$1,'Published Daily Data'!$B$1:$AU$1,0),TRUE)</f>
        <v>0.71758884543933876</v>
      </c>
    </row>
    <row r="16" spans="1:65" ht="14.45" customHeight="1">
      <c r="A16" s="32">
        <f t="shared" si="0"/>
        <v>45607</v>
      </c>
      <c r="B16" s="67">
        <f>VLOOKUP($A16,'Published Daily Data'!$B:$AU,MATCH(B$1,'Published Daily Data'!$B$1:$AU$1,0),TRUE)</f>
        <v>10152244</v>
      </c>
      <c r="C16" s="67">
        <f>VLOOKUP($A16,'Published Daily Data'!$B:$AU,MATCH(C$1,'Published Daily Data'!$B$1:$AU$1,0),TRUE)</f>
        <v>10303157</v>
      </c>
      <c r="D16" s="67">
        <f>VLOOKUP($A16,'Published Daily Data'!$B:$AU,MATCH(D$1,'Published Daily Data'!$B$1:$AU$1,0),TRUE)</f>
        <v>10222909</v>
      </c>
      <c r="E16" s="67">
        <f>VLOOKUP($A16,'Published Daily Data'!$B:$AU,MATCH(E$1,'Published Daily Data'!$B$1:$AU$1,0),TRUE)</f>
        <v>-21809</v>
      </c>
      <c r="F16" s="67">
        <f>VLOOKUP($A16,'Published Daily Data'!$B:$AU,MATCH(F$1,'Published Daily Data'!$B$1:$AU$1,0),TRUE)</f>
        <v>1399794</v>
      </c>
      <c r="G16" s="67">
        <f>VLOOKUP($A16,'Published Daily Data'!$B:$AU,MATCH(G$1,'Published Daily Data'!$B$1:$AU$1,0),TRUE)</f>
        <v>4531575</v>
      </c>
      <c r="H16" s="67">
        <f>VLOOKUP($A16,'Published Daily Data'!$B:$AU,MATCH(H$1,'Published Daily Data'!$B$1:$AU$1,0),TRUE)</f>
        <v>1993117</v>
      </c>
      <c r="I16" s="67">
        <f>VLOOKUP($A16,'Published Daily Data'!$B:$AU,MATCH(I$1,'Published Daily Data'!$B$1:$AU$1,0),TRUE)</f>
        <v>12148</v>
      </c>
      <c r="J16" s="67">
        <f>VLOOKUP($A16,'Published Daily Data'!$B:$AU,MATCH(J$1,'Published Daily Data'!$B$1:$AU$1,0),TRUE)</f>
        <v>0</v>
      </c>
      <c r="K16" s="67">
        <f>VLOOKUP($A16,'Published Daily Data'!$B:$AU,MATCH(K$1,'Published Daily Data'!$B$1:$AU$1,0),TRUE)</f>
        <v>561264</v>
      </c>
      <c r="L16" s="67">
        <f>VLOOKUP($A16,'Published Daily Data'!$B:$AU,MATCH(L$1,'Published Daily Data'!$B$1:$AU$1,0),TRUE)</f>
        <v>6050</v>
      </c>
      <c r="M16" s="67">
        <f>VLOOKUP($A16,'Published Daily Data'!$B:$AU,MATCH(M$1,'Published Daily Data'!$B$1:$AU$1,0),TRUE)</f>
        <v>498308</v>
      </c>
      <c r="N16" s="67">
        <f>VLOOKUP($A16,'Published Daily Data'!$B:$AU,MATCH(N$1,'Published Daily Data'!$B$1:$AU$1,0),TRUE)</f>
        <v>118</v>
      </c>
      <c r="O16" s="67">
        <f>VLOOKUP($A16,'Published Daily Data'!$B:$AU,MATCH(O$1,'Published Daily Data'!$B$1:$AU$1,0),TRUE)</f>
        <v>1042439</v>
      </c>
      <c r="P16" s="67">
        <f>VLOOKUP($A16,'Published Daily Data'!$B:$AU,MATCH(P$1,'Published Daily Data'!$B$1:$AU$1,0),TRUE)</f>
        <v>0</v>
      </c>
      <c r="Q16" s="67">
        <f>VLOOKUP($A16,'Published Daily Data'!$B:$AU,MATCH(Q$1,'Published Daily Data'!$B$1:$AU$1,0),TRUE)</f>
        <v>14041</v>
      </c>
      <c r="R16" s="67">
        <f>VLOOKUP($A16,'Published Daily Data'!$B:$AU,MATCH(R$1,'Published Daily Data'!$B$1:$AU$1,0),TRUE)</f>
        <v>0</v>
      </c>
      <c r="S16" s="67">
        <f>VLOOKUP($A16,'Published Daily Data'!$B:$AU,MATCH(S$1,'Published Daily Data'!$B$1:$AU$1,0),TRUE)</f>
        <v>-15467</v>
      </c>
      <c r="T16" s="67">
        <f>VLOOKUP($A16,'Published Daily Data'!$B:$AU,MATCH(T$1,'Published Daily Data'!$B$1:$AU$1,0),TRUE)</f>
        <v>164577</v>
      </c>
      <c r="U16" s="67">
        <f>VLOOKUP($A16,'Published Daily Data'!$B:$AU,MATCH(U$1,'Published Daily Data'!$B$1:$AU$1,0),TRUE)</f>
        <v>0</v>
      </c>
      <c r="V16" s="67">
        <f>VLOOKUP($A16,'Published Daily Data'!$B:$AU,MATCH(V$1,'Published Daily Data'!$B$1:$AU$1,0),TRUE)</f>
        <v>-38057</v>
      </c>
      <c r="W16" s="67">
        <f>VLOOKUP($A16,'Published Daily Data'!$B:$AU,MATCH(W$1,'Published Daily Data'!$B$1:$AU$1,0),TRUE)</f>
        <v>2075</v>
      </c>
      <c r="X16" s="67">
        <f>VLOOKUP($A16,'Published Daily Data'!$B:$AU,MATCH(X$1,'Published Daily Data'!$B$1:$AU$1,0),TRUE)</f>
        <v>1442671.0947902421</v>
      </c>
      <c r="Y16" s="67">
        <f>VLOOKUP($A16,'Published Daily Data'!$B:$AU,MATCH(Y$1,'Published Daily Data'!$B$1:$AU$1,0),TRUE)</f>
        <v>1859341.710916817</v>
      </c>
      <c r="Z16" s="67">
        <f>VLOOKUP($A16,'Published Daily Data'!$B:$AU,MATCH(Z$1,'Published Daily Data'!$B$1:$AU$1,0),TRUE)</f>
        <v>11327.610401087717</v>
      </c>
      <c r="AA16" s="67">
        <f>VLOOKUP($A16,'Published Daily Data'!$B:$AU,MATCH(AA$1,'Published Daily Data'!$B$1:$AU$1,0),TRUE)</f>
        <v>16444.427571398257</v>
      </c>
      <c r="AB16" s="67">
        <f t="shared" si="1"/>
        <v>3329784.843679545</v>
      </c>
      <c r="AC16" s="67">
        <f>VLOOKUP($A16,'Published Daily Data'!$B:$AU,MATCH(AC$1,'Published Daily Data'!$B$1:$AU$1,0),TRUE)</f>
        <v>24809.129804364475</v>
      </c>
      <c r="AD16" s="67">
        <f>VLOOKUP($A16,'Published Daily Data'!$B:$AU,MATCH(AD$1,'Published Daily Data'!$B$1:$AU$1,0),TRUE)</f>
        <v>7089.4019616453979</v>
      </c>
      <c r="AE16" s="67">
        <f>VLOOKUP($A16,'Published Daily Data'!$B:$AU,MATCH(AE$1,'Published Daily Data'!$B$1:$AU$1,0),TRUE)</f>
        <v>3347504.5715222647</v>
      </c>
      <c r="AF16" s="67">
        <f>VLOOKUP($A16,'Published Daily Data'!$B:$AU,MATCH(AF$1,'Published Daily Data'!$B$1:$AU$1,0),TRUE)</f>
        <v>10264506</v>
      </c>
      <c r="AG16" s="67">
        <f>VLOOKUP($A16,'Published Daily Data'!$B:$AU,MATCH(AG$1,'Published Daily Data'!$B$1:$AU$1,0),TRUE)</f>
        <v>10300488</v>
      </c>
      <c r="AH16" s="67">
        <f>VLOOKUP($A16,'Published Daily Data'!$B:$AU,MATCH(AH$1,'Published Daily Data'!$B$1:$AU$1,0),TRUE)</f>
        <v>0.71517423849455564</v>
      </c>
      <c r="AI16" s="67">
        <f>VLOOKUP($A16,'Published Daily Data'!$B:$AU,MATCH(AI$1,'Published Daily Data'!$B$1:$AU$1,0),TRUE)</f>
        <v>0.7164685331869145</v>
      </c>
    </row>
    <row r="17" spans="1:54" ht="14.45" customHeight="1">
      <c r="A17" s="32">
        <f t="shared" si="0"/>
        <v>45608</v>
      </c>
      <c r="B17" s="67">
        <f>VLOOKUP($A17,'Published Daily Data'!$B:$AU,MATCH(B$1,'Published Daily Data'!$B$1:$AU$1,0),TRUE)</f>
        <v>10293000</v>
      </c>
      <c r="C17" s="67">
        <f>VLOOKUP($A17,'Published Daily Data'!$B:$AU,MATCH(C$1,'Published Daily Data'!$B$1:$AU$1,0),TRUE)</f>
        <v>10436965</v>
      </c>
      <c r="D17" s="67">
        <f>VLOOKUP($A17,'Published Daily Data'!$B:$AU,MATCH(D$1,'Published Daily Data'!$B$1:$AU$1,0),TRUE)</f>
        <v>10382676</v>
      </c>
      <c r="E17" s="67">
        <f>VLOOKUP($A17,'Published Daily Data'!$B:$AU,MATCH(E$1,'Published Daily Data'!$B$1:$AU$1,0),TRUE)</f>
        <v>5545</v>
      </c>
      <c r="F17" s="67">
        <f>VLOOKUP($A17,'Published Daily Data'!$B:$AU,MATCH(F$1,'Published Daily Data'!$B$1:$AU$1,0),TRUE)</f>
        <v>1235233</v>
      </c>
      <c r="G17" s="67">
        <f>VLOOKUP($A17,'Published Daily Data'!$B:$AU,MATCH(G$1,'Published Daily Data'!$B$1:$AU$1,0),TRUE)</f>
        <v>4163633</v>
      </c>
      <c r="H17" s="67">
        <f>VLOOKUP($A17,'Published Daily Data'!$B:$AU,MATCH(H$1,'Published Daily Data'!$B$1:$AU$1,0),TRUE)</f>
        <v>2019615</v>
      </c>
      <c r="I17" s="67">
        <f>VLOOKUP($A17,'Published Daily Data'!$B:$AU,MATCH(I$1,'Published Daily Data'!$B$1:$AU$1,0),TRUE)</f>
        <v>11563</v>
      </c>
      <c r="J17" s="67">
        <f>VLOOKUP($A17,'Published Daily Data'!$B:$AU,MATCH(J$1,'Published Daily Data'!$B$1:$AU$1,0),TRUE)</f>
        <v>0</v>
      </c>
      <c r="K17" s="67">
        <f>VLOOKUP($A17,'Published Daily Data'!$B:$AU,MATCH(K$1,'Published Daily Data'!$B$1:$AU$1,0),TRUE)</f>
        <v>543480</v>
      </c>
      <c r="L17" s="67">
        <f>VLOOKUP($A17,'Published Daily Data'!$B:$AU,MATCH(L$1,'Published Daily Data'!$B$1:$AU$1,0),TRUE)</f>
        <v>9131</v>
      </c>
      <c r="M17" s="67">
        <f>VLOOKUP($A17,'Published Daily Data'!$B:$AU,MATCH(M$1,'Published Daily Data'!$B$1:$AU$1,0),TRUE)</f>
        <v>503263</v>
      </c>
      <c r="N17" s="67">
        <f>VLOOKUP($A17,'Published Daily Data'!$B:$AU,MATCH(N$1,'Published Daily Data'!$B$1:$AU$1,0),TRUE)</f>
        <v>197</v>
      </c>
      <c r="O17" s="67">
        <f>VLOOKUP($A17,'Published Daily Data'!$B:$AU,MATCH(O$1,'Published Daily Data'!$B$1:$AU$1,0),TRUE)</f>
        <v>1737825</v>
      </c>
      <c r="P17" s="67">
        <f>VLOOKUP($A17,'Published Daily Data'!$B:$AU,MATCH(P$1,'Published Daily Data'!$B$1:$AU$1,0),TRUE)</f>
        <v>0</v>
      </c>
      <c r="Q17" s="67">
        <f>VLOOKUP($A17,'Published Daily Data'!$B:$AU,MATCH(Q$1,'Published Daily Data'!$B$1:$AU$1,0),TRUE)</f>
        <v>8438</v>
      </c>
      <c r="R17" s="67">
        <f>VLOOKUP($A17,'Published Daily Data'!$B:$AU,MATCH(R$1,'Published Daily Data'!$B$1:$AU$1,0),TRUE)</f>
        <v>0</v>
      </c>
      <c r="S17" s="67">
        <f>VLOOKUP($A17,'Published Daily Data'!$B:$AU,MATCH(S$1,'Published Daily Data'!$B$1:$AU$1,0),TRUE)</f>
        <v>-10500</v>
      </c>
      <c r="T17" s="67">
        <f>VLOOKUP($A17,'Published Daily Data'!$B:$AU,MATCH(T$1,'Published Daily Data'!$B$1:$AU$1,0),TRUE)</f>
        <v>147966</v>
      </c>
      <c r="U17" s="67">
        <f>VLOOKUP($A17,'Published Daily Data'!$B:$AU,MATCH(U$1,'Published Daily Data'!$B$1:$AU$1,0),TRUE)</f>
        <v>0</v>
      </c>
      <c r="V17" s="67">
        <f>VLOOKUP($A17,'Published Daily Data'!$B:$AU,MATCH(V$1,'Published Daily Data'!$B$1:$AU$1,0),TRUE)</f>
        <v>-14997</v>
      </c>
      <c r="W17" s="67">
        <f>VLOOKUP($A17,'Published Daily Data'!$B:$AU,MATCH(W$1,'Published Daily Data'!$B$1:$AU$1,0),TRUE)</f>
        <v>1369</v>
      </c>
      <c r="X17" s="67">
        <f>VLOOKUP($A17,'Published Daily Data'!$B:$AU,MATCH(X$1,'Published Daily Data'!$B$1:$AU$1,0),TRUE)</f>
        <v>1273084.6281482945</v>
      </c>
      <c r="Y17" s="67">
        <f>VLOOKUP($A17,'Published Daily Data'!$B:$AU,MATCH(Y$1,'Published Daily Data'!$B$1:$AU$1,0),TRUE)</f>
        <v>1708373.4115942237</v>
      </c>
      <c r="Z17" s="67">
        <f>VLOOKUP($A17,'Published Daily Data'!$B:$AU,MATCH(Z$1,'Published Daily Data'!$B$1:$AU$1,0),TRUE)</f>
        <v>10778.359074933725</v>
      </c>
      <c r="AA17" s="67">
        <f>VLOOKUP($A17,'Published Daily Data'!$B:$AU,MATCH(AA$1,'Published Daily Data'!$B$1:$AU$1,0),TRUE)</f>
        <v>19109.264570258325</v>
      </c>
      <c r="AB17" s="67">
        <f t="shared" si="1"/>
        <v>3011345.6633877102</v>
      </c>
      <c r="AC17" s="67">
        <f>VLOOKUP($A17,'Published Daily Data'!$B:$AU,MATCH(AC$1,'Published Daily Data'!$B$1:$AU$1,0),TRUE)</f>
        <v>18388.223618819757</v>
      </c>
      <c r="AD17" s="67">
        <f>VLOOKUP($A17,'Published Daily Data'!$B:$AU,MATCH(AD$1,'Published Daily Data'!$B$1:$AU$1,0),TRUE)</f>
        <v>8398.3572161202319</v>
      </c>
      <c r="AE17" s="67">
        <f>VLOOKUP($A17,'Published Daily Data'!$B:$AU,MATCH(AE$1,'Published Daily Data'!$B$1:$AU$1,0),TRUE)</f>
        <v>3021335.5297904094</v>
      </c>
      <c r="AF17" s="67">
        <f>VLOOKUP($A17,'Published Daily Data'!$B:$AU,MATCH(AF$1,'Published Daily Data'!$B$1:$AU$1,0),TRUE)</f>
        <v>10431597</v>
      </c>
      <c r="AG17" s="67">
        <f>VLOOKUP($A17,'Published Daily Data'!$B:$AU,MATCH(AG$1,'Published Daily Data'!$B$1:$AU$1,0),TRUE)</f>
        <v>10445225</v>
      </c>
      <c r="AH17" s="67">
        <f>VLOOKUP($A17,'Published Daily Data'!$B:$AU,MATCH(AH$1,'Published Daily Data'!$B$1:$AU$1,0),TRUE)</f>
        <v>0.63641960827453492</v>
      </c>
      <c r="AI17" s="67">
        <f>VLOOKUP($A17,'Published Daily Data'!$B:$AU,MATCH(AI$1,'Published Daily Data'!$B$1:$AU$1,0),TRUE)</f>
        <v>0.63769777440759123</v>
      </c>
    </row>
    <row r="18" spans="1:54" ht="14.45" customHeight="1">
      <c r="A18" s="32">
        <f t="shared" si="0"/>
        <v>45609</v>
      </c>
      <c r="B18" s="67">
        <f>VLOOKUP($A18,'Published Daily Data'!$B:$AU,MATCH(B$1,'Published Daily Data'!$B$1:$AU$1,0),TRUE)</f>
        <v>10432971</v>
      </c>
      <c r="C18" s="67">
        <f>VLOOKUP($A18,'Published Daily Data'!$B:$AU,MATCH(C$1,'Published Daily Data'!$B$1:$AU$1,0),TRUE)</f>
        <v>10628184</v>
      </c>
      <c r="D18" s="67">
        <f>VLOOKUP($A18,'Published Daily Data'!$B:$AU,MATCH(D$1,'Published Daily Data'!$B$1:$AU$1,0),TRUE)</f>
        <v>10576376</v>
      </c>
      <c r="E18" s="67">
        <f>VLOOKUP($A18,'Published Daily Data'!$B:$AU,MATCH(E$1,'Published Daily Data'!$B$1:$AU$1,0),TRUE)</f>
        <v>1640</v>
      </c>
      <c r="F18" s="67">
        <f>VLOOKUP($A18,'Published Daily Data'!$B:$AU,MATCH(F$1,'Published Daily Data'!$B$1:$AU$1,0),TRUE)</f>
        <v>1381783</v>
      </c>
      <c r="G18" s="67">
        <f>VLOOKUP($A18,'Published Daily Data'!$B:$AU,MATCH(G$1,'Published Daily Data'!$B$1:$AU$1,0),TRUE)</f>
        <v>4348434</v>
      </c>
      <c r="H18" s="67">
        <f>VLOOKUP($A18,'Published Daily Data'!$B:$AU,MATCH(H$1,'Published Daily Data'!$B$1:$AU$1,0),TRUE)</f>
        <v>2051496</v>
      </c>
      <c r="I18" s="67">
        <f>VLOOKUP($A18,'Published Daily Data'!$B:$AU,MATCH(I$1,'Published Daily Data'!$B$1:$AU$1,0),TRUE)</f>
        <v>15209</v>
      </c>
      <c r="J18" s="67">
        <f>VLOOKUP($A18,'Published Daily Data'!$B:$AU,MATCH(J$1,'Published Daily Data'!$B$1:$AU$1,0),TRUE)</f>
        <v>0</v>
      </c>
      <c r="K18" s="67">
        <f>VLOOKUP($A18,'Published Daily Data'!$B:$AU,MATCH(K$1,'Published Daily Data'!$B$1:$AU$1,0),TRUE)</f>
        <v>588343</v>
      </c>
      <c r="L18" s="67">
        <f>VLOOKUP($A18,'Published Daily Data'!$B:$AU,MATCH(L$1,'Published Daily Data'!$B$1:$AU$1,0),TRUE)</f>
        <v>9035</v>
      </c>
      <c r="M18" s="67">
        <f>VLOOKUP($A18,'Published Daily Data'!$B:$AU,MATCH(M$1,'Published Daily Data'!$B$1:$AU$1,0),TRUE)</f>
        <v>484750</v>
      </c>
      <c r="N18" s="67">
        <f>VLOOKUP($A18,'Published Daily Data'!$B:$AU,MATCH(N$1,'Published Daily Data'!$B$1:$AU$1,0),TRUE)</f>
        <v>79</v>
      </c>
      <c r="O18" s="67">
        <f>VLOOKUP($A18,'Published Daily Data'!$B:$AU,MATCH(O$1,'Published Daily Data'!$B$1:$AU$1,0),TRUE)</f>
        <v>1523679</v>
      </c>
      <c r="P18" s="67">
        <f>VLOOKUP($A18,'Published Daily Data'!$B:$AU,MATCH(P$1,'Published Daily Data'!$B$1:$AU$1,0),TRUE)</f>
        <v>0</v>
      </c>
      <c r="Q18" s="67">
        <f>VLOOKUP($A18,'Published Daily Data'!$B:$AU,MATCH(Q$1,'Published Daily Data'!$B$1:$AU$1,0),TRUE)</f>
        <v>12055</v>
      </c>
      <c r="R18" s="67">
        <f>VLOOKUP($A18,'Published Daily Data'!$B:$AU,MATCH(R$1,'Published Daily Data'!$B$1:$AU$1,0),TRUE)</f>
        <v>0</v>
      </c>
      <c r="S18" s="67">
        <f>VLOOKUP($A18,'Published Daily Data'!$B:$AU,MATCH(S$1,'Published Daily Data'!$B$1:$AU$1,0),TRUE)</f>
        <v>-9013</v>
      </c>
      <c r="T18" s="67">
        <f>VLOOKUP($A18,'Published Daily Data'!$B:$AU,MATCH(T$1,'Published Daily Data'!$B$1:$AU$1,0),TRUE)</f>
        <v>159992</v>
      </c>
      <c r="U18" s="67">
        <f>VLOOKUP($A18,'Published Daily Data'!$B:$AU,MATCH(U$1,'Published Daily Data'!$B$1:$AU$1,0),TRUE)</f>
        <v>0</v>
      </c>
      <c r="V18" s="67">
        <f>VLOOKUP($A18,'Published Daily Data'!$B:$AU,MATCH(V$1,'Published Daily Data'!$B$1:$AU$1,0),TRUE)</f>
        <v>-13854</v>
      </c>
      <c r="W18" s="67">
        <f>VLOOKUP($A18,'Published Daily Data'!$B:$AU,MATCH(W$1,'Published Daily Data'!$B$1:$AU$1,0),TRUE)</f>
        <v>448</v>
      </c>
      <c r="X18" s="67">
        <f>VLOOKUP($A18,'Published Daily Data'!$B:$AU,MATCH(X$1,'Published Daily Data'!$B$1:$AU$1,0),TRUE)</f>
        <v>1424107.310426177</v>
      </c>
      <c r="Y18" s="67">
        <f>VLOOKUP($A18,'Published Daily Data'!$B:$AU,MATCH(Y$1,'Published Daily Data'!$B$1:$AU$1,0),TRUE)</f>
        <v>1784198.5243875817</v>
      </c>
      <c r="Z18" s="67">
        <f>VLOOKUP($A18,'Published Daily Data'!$B:$AU,MATCH(Z$1,'Published Daily Data'!$B$1:$AU$1,0),TRUE)</f>
        <v>14181.855428186249</v>
      </c>
      <c r="AA18" s="67">
        <f>VLOOKUP($A18,'Published Daily Data'!$B:$AU,MATCH(AA$1,'Published Daily Data'!$B$1:$AU$1,0),TRUE)</f>
        <v>18544.591795918226</v>
      </c>
      <c r="AB18" s="67">
        <f t="shared" si="1"/>
        <v>3241032.282037863</v>
      </c>
      <c r="AC18" s="67">
        <f>VLOOKUP($A18,'Published Daily Data'!$B:$AU,MATCH(AC$1,'Published Daily Data'!$B$1:$AU$1,0),TRUE)</f>
        <v>16851.853260341384</v>
      </c>
      <c r="AD18" s="67">
        <f>VLOOKUP($A18,'Published Daily Data'!$B:$AU,MATCH(AD$1,'Published Daily Data'!$B$1:$AU$1,0),TRUE)</f>
        <v>6686.9823944129621</v>
      </c>
      <c r="AE18" s="67">
        <f>VLOOKUP($A18,'Published Daily Data'!$B:$AU,MATCH(AE$1,'Published Daily Data'!$B$1:$AU$1,0),TRUE)</f>
        <v>3251197.1529037911</v>
      </c>
      <c r="AF18" s="67">
        <f>VLOOKUP($A18,'Published Daily Data'!$B:$AU,MATCH(AF$1,'Published Daily Data'!$B$1:$AU$1,0),TRUE)</f>
        <v>10618237</v>
      </c>
      <c r="AG18" s="67">
        <f>VLOOKUP($A18,'Published Daily Data'!$B:$AU,MATCH(AG$1,'Published Daily Data'!$B$1:$AU$1,0),TRUE)</f>
        <v>10631643</v>
      </c>
      <c r="AH18" s="67">
        <f>VLOOKUP($A18,'Published Daily Data'!$B:$AU,MATCH(AH$1,'Published Daily Data'!$B$1:$AU$1,0),TRUE)</f>
        <v>0.67292193512221599</v>
      </c>
      <c r="AI18" s="67">
        <f>VLOOKUP($A18,'Published Daily Data'!$B:$AU,MATCH(AI$1,'Published Daily Data'!$B$1:$AU$1,0),TRUE)</f>
        <v>0.6741812405885671</v>
      </c>
      <c r="AN18" s="67" t="str">
        <f>"Daily electricity net generation by energy source
" &amp;$AK$2</f>
        <v>Daily electricity net generation by energy source
United States Lower 48 (US48)</v>
      </c>
      <c r="BB18" s="67" t="str">
        <f>"Daily electricity net generation by energy source
" &amp;$AK$2</f>
        <v>Daily electricity net generation by energy source
United States Lower 48 (US48)</v>
      </c>
    </row>
    <row r="19" spans="1:54" ht="14.45" customHeight="1">
      <c r="A19" s="32">
        <f t="shared" si="0"/>
        <v>45610</v>
      </c>
      <c r="B19" s="67">
        <f>VLOOKUP($A19,'Published Daily Data'!$B:$AU,MATCH(B$1,'Published Daily Data'!$B$1:$AU$1,0),TRUE)</f>
        <v>10383388</v>
      </c>
      <c r="C19" s="67">
        <f>VLOOKUP($A19,'Published Daily Data'!$B:$AU,MATCH(C$1,'Published Daily Data'!$B$1:$AU$1,0),TRUE)</f>
        <v>10577172</v>
      </c>
      <c r="D19" s="67">
        <f>VLOOKUP($A19,'Published Daily Data'!$B:$AU,MATCH(D$1,'Published Daily Data'!$B$1:$AU$1,0),TRUE)</f>
        <v>10508702</v>
      </c>
      <c r="E19" s="67">
        <f>VLOOKUP($A19,'Published Daily Data'!$B:$AU,MATCH(E$1,'Published Daily Data'!$B$1:$AU$1,0),TRUE)</f>
        <v>18176</v>
      </c>
      <c r="F19" s="67">
        <f>VLOOKUP($A19,'Published Daily Data'!$B:$AU,MATCH(F$1,'Published Daily Data'!$B$1:$AU$1,0),TRUE)</f>
        <v>1620023</v>
      </c>
      <c r="G19" s="67">
        <f>VLOOKUP($A19,'Published Daily Data'!$B:$AU,MATCH(G$1,'Published Daily Data'!$B$1:$AU$1,0),TRUE)</f>
        <v>4482801</v>
      </c>
      <c r="H19" s="67">
        <f>VLOOKUP($A19,'Published Daily Data'!$B:$AU,MATCH(H$1,'Published Daily Data'!$B$1:$AU$1,0),TRUE)</f>
        <v>2054608</v>
      </c>
      <c r="I19" s="67">
        <f>VLOOKUP($A19,'Published Daily Data'!$B:$AU,MATCH(I$1,'Published Daily Data'!$B$1:$AU$1,0),TRUE)</f>
        <v>18440</v>
      </c>
      <c r="J19" s="67">
        <f>VLOOKUP($A19,'Published Daily Data'!$B:$AU,MATCH(J$1,'Published Daily Data'!$B$1:$AU$1,0),TRUE)</f>
        <v>0</v>
      </c>
      <c r="K19" s="67">
        <f>VLOOKUP($A19,'Published Daily Data'!$B:$AU,MATCH(K$1,'Published Daily Data'!$B$1:$AU$1,0),TRUE)</f>
        <v>581447</v>
      </c>
      <c r="L19" s="67">
        <f>VLOOKUP($A19,'Published Daily Data'!$B:$AU,MATCH(L$1,'Published Daily Data'!$B$1:$AU$1,0),TRUE)</f>
        <v>8347</v>
      </c>
      <c r="M19" s="67">
        <f>VLOOKUP($A19,'Published Daily Data'!$B:$AU,MATCH(M$1,'Published Daily Data'!$B$1:$AU$1,0),TRUE)</f>
        <v>460186</v>
      </c>
      <c r="N19" s="67">
        <f>VLOOKUP($A19,'Published Daily Data'!$B:$AU,MATCH(N$1,'Published Daily Data'!$B$1:$AU$1,0),TRUE)</f>
        <v>224</v>
      </c>
      <c r="O19" s="67">
        <f>VLOOKUP($A19,'Published Daily Data'!$B:$AU,MATCH(O$1,'Published Daily Data'!$B$1:$AU$1,0),TRUE)</f>
        <v>1103702</v>
      </c>
      <c r="P19" s="67">
        <f>VLOOKUP($A19,'Published Daily Data'!$B:$AU,MATCH(P$1,'Published Daily Data'!$B$1:$AU$1,0),TRUE)</f>
        <v>0</v>
      </c>
      <c r="Q19" s="67">
        <f>VLOOKUP($A19,'Published Daily Data'!$B:$AU,MATCH(Q$1,'Published Daily Data'!$B$1:$AU$1,0),TRUE)</f>
        <v>11438</v>
      </c>
      <c r="R19" s="67">
        <f>VLOOKUP($A19,'Published Daily Data'!$B:$AU,MATCH(R$1,'Published Daily Data'!$B$1:$AU$1,0),TRUE)</f>
        <v>0</v>
      </c>
      <c r="S19" s="67">
        <f>VLOOKUP($A19,'Published Daily Data'!$B:$AU,MATCH(S$1,'Published Daily Data'!$B$1:$AU$1,0),TRUE)</f>
        <v>-11747</v>
      </c>
      <c r="T19" s="67">
        <f>VLOOKUP($A19,'Published Daily Data'!$B:$AU,MATCH(T$1,'Published Daily Data'!$B$1:$AU$1,0),TRUE)</f>
        <v>171608</v>
      </c>
      <c r="U19" s="67">
        <f>VLOOKUP($A19,'Published Daily Data'!$B:$AU,MATCH(U$1,'Published Daily Data'!$B$1:$AU$1,0),TRUE)</f>
        <v>0</v>
      </c>
      <c r="V19" s="67">
        <f>VLOOKUP($A19,'Published Daily Data'!$B:$AU,MATCH(V$1,'Published Daily Data'!$B$1:$AU$1,0),TRUE)</f>
        <v>-11124</v>
      </c>
      <c r="W19" s="67">
        <f>VLOOKUP($A19,'Published Daily Data'!$B:$AU,MATCH(W$1,'Published Daily Data'!$B$1:$AU$1,0),TRUE)</f>
        <v>620</v>
      </c>
      <c r="X19" s="67">
        <f>VLOOKUP($A19,'Published Daily Data'!$B:$AU,MATCH(X$1,'Published Daily Data'!$B$1:$AU$1,0),TRUE)</f>
        <v>1669620.4177018323</v>
      </c>
      <c r="Y19" s="67">
        <f>VLOOKUP($A19,'Published Daily Data'!$B:$AU,MATCH(Y$1,'Published Daily Data'!$B$1:$AU$1,0),TRUE)</f>
        <v>1839329.1034964637</v>
      </c>
      <c r="Z19" s="67">
        <f>VLOOKUP($A19,'Published Daily Data'!$B:$AU,MATCH(Z$1,'Published Daily Data'!$B$1:$AU$1,0),TRUE)</f>
        <v>17181.326229657698</v>
      </c>
      <c r="AA19" s="67">
        <f>VLOOKUP($A19,'Published Daily Data'!$B:$AU,MATCH(AA$1,'Published Daily Data'!$B$1:$AU$1,0),TRUE)</f>
        <v>16830.520221199462</v>
      </c>
      <c r="AB19" s="67">
        <f t="shared" si="1"/>
        <v>3542961.3676491529</v>
      </c>
      <c r="AC19" s="67">
        <f>VLOOKUP($A19,'Published Daily Data'!$B:$AU,MATCH(AC$1,'Published Daily Data'!$B$1:$AU$1,0),TRUE)</f>
        <v>16956.526565887561</v>
      </c>
      <c r="AD19" s="67">
        <f>VLOOKUP($A19,'Published Daily Data'!$B:$AU,MATCH(AD$1,'Published Daily Data'!$B$1:$AU$1,0),TRUE)</f>
        <v>7120.052267416535</v>
      </c>
      <c r="AE19" s="67">
        <f>VLOOKUP($A19,'Published Daily Data'!$B:$AU,MATCH(AE$1,'Published Daily Data'!$B$1:$AU$1,0),TRUE)</f>
        <v>3552797.8419476235</v>
      </c>
      <c r="AF19" s="67">
        <f>VLOOKUP($A19,'Published Daily Data'!$B:$AU,MATCH(AF$1,'Published Daily Data'!$B$1:$AU$1,0),TRUE)</f>
        <v>10543693</v>
      </c>
      <c r="AG19" s="67">
        <f>VLOOKUP($A19,'Published Daily Data'!$B:$AU,MATCH(AG$1,'Published Daily Data'!$B$1:$AU$1,0),TRUE)</f>
        <v>10554197</v>
      </c>
      <c r="AH19" s="67">
        <f>VLOOKUP($A19,'Published Daily Data'!$B:$AU,MATCH(AH$1,'Published Daily Data'!$B$1:$AU$1,0),TRUE)</f>
        <v>0.74081097489718972</v>
      </c>
      <c r="AI19" s="67">
        <f>VLOOKUP($A19,'Published Daily Data'!$B:$AU,MATCH(AI$1,'Published Daily Data'!$B$1:$AU$1,0),TRUE)</f>
        <v>0.74212838535367209</v>
      </c>
    </row>
    <row r="20" spans="1:54" ht="14.45" customHeight="1">
      <c r="A20" s="32">
        <f t="shared" si="0"/>
        <v>45611</v>
      </c>
      <c r="B20" s="67">
        <f>VLOOKUP($A20,'Published Daily Data'!$B:$AU,MATCH(B$1,'Published Daily Data'!$B$1:$AU$1,0),TRUE)</f>
        <v>10233566</v>
      </c>
      <c r="C20" s="67">
        <f>VLOOKUP($A20,'Published Daily Data'!$B:$AU,MATCH(C$1,'Published Daily Data'!$B$1:$AU$1,0),TRUE)</f>
        <v>10343332</v>
      </c>
      <c r="D20" s="67">
        <f>VLOOKUP($A20,'Published Daily Data'!$B:$AU,MATCH(D$1,'Published Daily Data'!$B$1:$AU$1,0),TRUE)</f>
        <v>10298140</v>
      </c>
      <c r="E20" s="67">
        <f>VLOOKUP($A20,'Published Daily Data'!$B:$AU,MATCH(E$1,'Published Daily Data'!$B$1:$AU$1,0),TRUE)</f>
        <v>46967</v>
      </c>
      <c r="F20" s="67">
        <f>VLOOKUP($A20,'Published Daily Data'!$B:$AU,MATCH(F$1,'Published Daily Data'!$B$1:$AU$1,0),TRUE)</f>
        <v>1535137</v>
      </c>
      <c r="G20" s="67">
        <f>VLOOKUP($A20,'Published Daily Data'!$B:$AU,MATCH(G$1,'Published Daily Data'!$B$1:$AU$1,0),TRUE)</f>
        <v>4057464</v>
      </c>
      <c r="H20" s="67">
        <f>VLOOKUP($A20,'Published Daily Data'!$B:$AU,MATCH(H$1,'Published Daily Data'!$B$1:$AU$1,0),TRUE)</f>
        <v>2068590</v>
      </c>
      <c r="I20" s="67">
        <f>VLOOKUP($A20,'Published Daily Data'!$B:$AU,MATCH(I$1,'Published Daily Data'!$B$1:$AU$1,0),TRUE)</f>
        <v>7901</v>
      </c>
      <c r="J20" s="67">
        <f>VLOOKUP($A20,'Published Daily Data'!$B:$AU,MATCH(J$1,'Published Daily Data'!$B$1:$AU$1,0),TRUE)</f>
        <v>0</v>
      </c>
      <c r="K20" s="67">
        <f>VLOOKUP($A20,'Published Daily Data'!$B:$AU,MATCH(K$1,'Published Daily Data'!$B$1:$AU$1,0),TRUE)</f>
        <v>561228</v>
      </c>
      <c r="L20" s="67">
        <f>VLOOKUP($A20,'Published Daily Data'!$B:$AU,MATCH(L$1,'Published Daily Data'!$B$1:$AU$1,0),TRUE)</f>
        <v>7431</v>
      </c>
      <c r="M20" s="67">
        <f>VLOOKUP($A20,'Published Daily Data'!$B:$AU,MATCH(M$1,'Published Daily Data'!$B$1:$AU$1,0),TRUE)</f>
        <v>486327</v>
      </c>
      <c r="N20" s="67">
        <f>VLOOKUP($A20,'Published Daily Data'!$B:$AU,MATCH(N$1,'Published Daily Data'!$B$1:$AU$1,0),TRUE)</f>
        <v>233</v>
      </c>
      <c r="O20" s="67">
        <f>VLOOKUP($A20,'Published Daily Data'!$B:$AU,MATCH(O$1,'Published Daily Data'!$B$1:$AU$1,0),TRUE)</f>
        <v>1411978</v>
      </c>
      <c r="P20" s="67">
        <f>VLOOKUP($A20,'Published Daily Data'!$B:$AU,MATCH(P$1,'Published Daily Data'!$B$1:$AU$1,0),TRUE)</f>
        <v>0</v>
      </c>
      <c r="Q20" s="67">
        <f>VLOOKUP($A20,'Published Daily Data'!$B:$AU,MATCH(Q$1,'Published Daily Data'!$B$1:$AU$1,0),TRUE)</f>
        <v>12123</v>
      </c>
      <c r="R20" s="67">
        <f>VLOOKUP($A20,'Published Daily Data'!$B:$AU,MATCH(R$1,'Published Daily Data'!$B$1:$AU$1,0),TRUE)</f>
        <v>0</v>
      </c>
      <c r="S20" s="67">
        <f>VLOOKUP($A20,'Published Daily Data'!$B:$AU,MATCH(S$1,'Published Daily Data'!$B$1:$AU$1,0),TRUE)</f>
        <v>-12812</v>
      </c>
      <c r="T20" s="67">
        <f>VLOOKUP($A20,'Published Daily Data'!$B:$AU,MATCH(T$1,'Published Daily Data'!$B$1:$AU$1,0),TRUE)</f>
        <v>151627</v>
      </c>
      <c r="U20" s="67">
        <f>VLOOKUP($A20,'Published Daily Data'!$B:$AU,MATCH(U$1,'Published Daily Data'!$B$1:$AU$1,0),TRUE)</f>
        <v>0</v>
      </c>
      <c r="V20" s="67">
        <f>VLOOKUP($A20,'Published Daily Data'!$B:$AU,MATCH(V$1,'Published Daily Data'!$B$1:$AU$1,0),TRUE)</f>
        <v>10365</v>
      </c>
      <c r="W20" s="67">
        <f>VLOOKUP($A20,'Published Daily Data'!$B:$AU,MATCH(W$1,'Published Daily Data'!$B$1:$AU$1,0),TRUE)</f>
        <v>2101</v>
      </c>
      <c r="X20" s="67">
        <f>VLOOKUP($A20,'Published Daily Data'!$B:$AU,MATCH(X$1,'Published Daily Data'!$B$1:$AU$1,0),TRUE)</f>
        <v>1582175.6568373507</v>
      </c>
      <c r="Y20" s="67">
        <f>VLOOKUP($A20,'Published Daily Data'!$B:$AU,MATCH(Y$1,'Published Daily Data'!$B$1:$AU$1,0),TRUE)</f>
        <v>1664810.9606987587</v>
      </c>
      <c r="Z20" s="67">
        <f>VLOOKUP($A20,'Published Daily Data'!$B:$AU,MATCH(Z$1,'Published Daily Data'!$B$1:$AU$1,0),TRUE)</f>
        <v>7371.13898387677</v>
      </c>
      <c r="AA20" s="67">
        <f>VLOOKUP($A20,'Published Daily Data'!$B:$AU,MATCH(AA$1,'Published Daily Data'!$B$1:$AU$1,0),TRUE)</f>
        <v>18044.040711579222</v>
      </c>
      <c r="AB20" s="67">
        <f t="shared" si="1"/>
        <v>3272401.7972315657</v>
      </c>
      <c r="AC20" s="67">
        <f>VLOOKUP($A20,'Published Daily Data'!$B:$AU,MATCH(AC$1,'Published Daily Data'!$B$1:$AU$1,0),TRUE)</f>
        <v>10119.357766812416</v>
      </c>
      <c r="AD20" s="67">
        <f>VLOOKUP($A20,'Published Daily Data'!$B:$AU,MATCH(AD$1,'Published Daily Data'!$B$1:$AU$1,0),TRUE)</f>
        <v>8654.0240289282101</v>
      </c>
      <c r="AE20" s="67">
        <f>VLOOKUP($A20,'Published Daily Data'!$B:$AU,MATCH(AE$1,'Published Daily Data'!$B$1:$AU$1,0),TRUE)</f>
        <v>3273867.1309694499</v>
      </c>
      <c r="AF20" s="67">
        <f>VLOOKUP($A20,'Published Daily Data'!$B:$AU,MATCH(AF$1,'Published Daily Data'!$B$1:$AU$1,0),TRUE)</f>
        <v>10341815</v>
      </c>
      <c r="AG20" s="67">
        <f>VLOOKUP($A20,'Published Daily Data'!$B:$AU,MATCH(AG$1,'Published Daily Data'!$B$1:$AU$1,0),TRUE)</f>
        <v>10329349</v>
      </c>
      <c r="AH20" s="67">
        <f>VLOOKUP($A20,'Published Daily Data'!$B:$AU,MATCH(AH$1,'Published Daily Data'!$B$1:$AU$1,0),TRUE)</f>
        <v>0.69759538825754031</v>
      </c>
      <c r="AI20" s="67">
        <f>VLOOKUP($A20,'Published Daily Data'!$B:$AU,MATCH(AI$1,'Published Daily Data'!$B$1:$AU$1,0),TRUE)</f>
        <v>0.69875003296702132</v>
      </c>
    </row>
    <row r="21" spans="1:54" ht="14.45" customHeight="1">
      <c r="A21" s="32">
        <f t="shared" si="0"/>
        <v>45612</v>
      </c>
      <c r="B21" s="67">
        <f>VLOOKUP($A21,'Published Daily Data'!$B:$AU,MATCH(B$1,'Published Daily Data'!$B$1:$AU$1,0),TRUE)</f>
        <v>9698699</v>
      </c>
      <c r="C21" s="67">
        <f>VLOOKUP($A21,'Published Daily Data'!$B:$AU,MATCH(C$1,'Published Daily Data'!$B$1:$AU$1,0),TRUE)</f>
        <v>9860554</v>
      </c>
      <c r="D21" s="67">
        <f>VLOOKUP($A21,'Published Daily Data'!$B:$AU,MATCH(D$1,'Published Daily Data'!$B$1:$AU$1,0),TRUE)</f>
        <v>9832316</v>
      </c>
      <c r="E21" s="67">
        <f>VLOOKUP($A21,'Published Daily Data'!$B:$AU,MATCH(E$1,'Published Daily Data'!$B$1:$AU$1,0),TRUE)</f>
        <v>41702</v>
      </c>
      <c r="F21" s="67">
        <f>VLOOKUP($A21,'Published Daily Data'!$B:$AU,MATCH(F$1,'Published Daily Data'!$B$1:$AU$1,0),TRUE)</f>
        <v>1209545</v>
      </c>
      <c r="G21" s="67">
        <f>VLOOKUP($A21,'Published Daily Data'!$B:$AU,MATCH(G$1,'Published Daily Data'!$B$1:$AU$1,0),TRUE)</f>
        <v>3550956</v>
      </c>
      <c r="H21" s="67">
        <f>VLOOKUP($A21,'Published Daily Data'!$B:$AU,MATCH(H$1,'Published Daily Data'!$B$1:$AU$1,0),TRUE)</f>
        <v>2082267</v>
      </c>
      <c r="I21" s="67">
        <f>VLOOKUP($A21,'Published Daily Data'!$B:$AU,MATCH(I$1,'Published Daily Data'!$B$1:$AU$1,0),TRUE)</f>
        <v>7825</v>
      </c>
      <c r="J21" s="67">
        <f>VLOOKUP($A21,'Published Daily Data'!$B:$AU,MATCH(J$1,'Published Daily Data'!$B$1:$AU$1,0),TRUE)</f>
        <v>0</v>
      </c>
      <c r="K21" s="67">
        <f>VLOOKUP($A21,'Published Daily Data'!$B:$AU,MATCH(K$1,'Published Daily Data'!$B$1:$AU$1,0),TRUE)</f>
        <v>527157</v>
      </c>
      <c r="L21" s="67">
        <f>VLOOKUP($A21,'Published Daily Data'!$B:$AU,MATCH(L$1,'Published Daily Data'!$B$1:$AU$1,0),TRUE)</f>
        <v>4449</v>
      </c>
      <c r="M21" s="67">
        <f>VLOOKUP($A21,'Published Daily Data'!$B:$AU,MATCH(M$1,'Published Daily Data'!$B$1:$AU$1,0),TRUE)</f>
        <v>456933</v>
      </c>
      <c r="N21" s="67">
        <f>VLOOKUP($A21,'Published Daily Data'!$B:$AU,MATCH(N$1,'Published Daily Data'!$B$1:$AU$1,0),TRUE)</f>
        <v>177</v>
      </c>
      <c r="O21" s="67">
        <f>VLOOKUP($A21,'Published Daily Data'!$B:$AU,MATCH(O$1,'Published Daily Data'!$B$1:$AU$1,0),TRUE)</f>
        <v>1839156</v>
      </c>
      <c r="P21" s="67">
        <f>VLOOKUP($A21,'Published Daily Data'!$B:$AU,MATCH(P$1,'Published Daily Data'!$B$1:$AU$1,0),TRUE)</f>
        <v>0</v>
      </c>
      <c r="Q21" s="67">
        <f>VLOOKUP($A21,'Published Daily Data'!$B:$AU,MATCH(Q$1,'Published Daily Data'!$B$1:$AU$1,0),TRUE)</f>
        <v>10877</v>
      </c>
      <c r="R21" s="67">
        <f>VLOOKUP($A21,'Published Daily Data'!$B:$AU,MATCH(R$1,'Published Daily Data'!$B$1:$AU$1,0),TRUE)</f>
        <v>0</v>
      </c>
      <c r="S21" s="67">
        <f>VLOOKUP($A21,'Published Daily Data'!$B:$AU,MATCH(S$1,'Published Daily Data'!$B$1:$AU$1,0),TRUE)</f>
        <v>-11160</v>
      </c>
      <c r="T21" s="67">
        <f>VLOOKUP($A21,'Published Daily Data'!$B:$AU,MATCH(T$1,'Published Daily Data'!$B$1:$AU$1,0),TRUE)</f>
        <v>146815</v>
      </c>
      <c r="U21" s="67">
        <f>VLOOKUP($A21,'Published Daily Data'!$B:$AU,MATCH(U$1,'Published Daily Data'!$B$1:$AU$1,0),TRUE)</f>
        <v>0</v>
      </c>
      <c r="V21" s="67">
        <f>VLOOKUP($A21,'Published Daily Data'!$B:$AU,MATCH(V$1,'Published Daily Data'!$B$1:$AU$1,0),TRUE)</f>
        <v>17954</v>
      </c>
      <c r="W21" s="67">
        <f>VLOOKUP($A21,'Published Daily Data'!$B:$AU,MATCH(W$1,'Published Daily Data'!$B$1:$AU$1,0),TRUE)</f>
        <v>1592</v>
      </c>
      <c r="X21" s="67">
        <f>VLOOKUP($A21,'Published Daily Data'!$B:$AU,MATCH(X$1,'Published Daily Data'!$B$1:$AU$1,0),TRUE)</f>
        <v>1246797.0975974486</v>
      </c>
      <c r="Y21" s="67">
        <f>VLOOKUP($A21,'Published Daily Data'!$B:$AU,MATCH(Y$1,'Published Daily Data'!$B$1:$AU$1,0),TRUE)</f>
        <v>1456988.8028994622</v>
      </c>
      <c r="Z21" s="67">
        <f>VLOOKUP($A21,'Published Daily Data'!$B:$AU,MATCH(Z$1,'Published Daily Data'!$B$1:$AU$1,0),TRUE)</f>
        <v>7299.4570311414209</v>
      </c>
      <c r="AA21" s="67">
        <f>VLOOKUP($A21,'Published Daily Data'!$B:$AU,MATCH(AA$1,'Published Daily Data'!$B$1:$AU$1,0),TRUE)</f>
        <v>19447.616094740588</v>
      </c>
      <c r="AB21" s="67">
        <f t="shared" si="1"/>
        <v>2730532.9736227929</v>
      </c>
      <c r="AC21" s="67">
        <f>VLOOKUP($A21,'Published Daily Data'!$B:$AU,MATCH(AC$1,'Published Daily Data'!$B$1:$AU$1,0),TRUE)</f>
        <v>7597.2571851628963</v>
      </c>
      <c r="AD21" s="67">
        <f>VLOOKUP($A21,'Published Daily Data'!$B:$AU,MATCH(AD$1,'Published Daily Data'!$B$1:$AU$1,0),TRUE)</f>
        <v>9422.8391632898565</v>
      </c>
      <c r="AE21" s="67">
        <f>VLOOKUP($A21,'Published Daily Data'!$B:$AU,MATCH(AE$1,'Published Daily Data'!$B$1:$AU$1,0),TRUE)</f>
        <v>2728707.3916446655</v>
      </c>
      <c r="AF21" s="67">
        <f>VLOOKUP($A21,'Published Daily Data'!$B:$AU,MATCH(AF$1,'Published Daily Data'!$B$1:$AU$1,0),TRUE)</f>
        <v>9878575</v>
      </c>
      <c r="AG21" s="67">
        <f>VLOOKUP($A21,'Published Daily Data'!$B:$AU,MATCH(AG$1,'Published Daily Data'!$B$1:$AU$1,0),TRUE)</f>
        <v>9859029</v>
      </c>
      <c r="AH21" s="67">
        <f>VLOOKUP($A21,'Published Daily Data'!$B:$AU,MATCH(AH$1,'Published Daily Data'!$B$1:$AU$1,0),TRUE)</f>
        <v>0.60937813442812161</v>
      </c>
      <c r="AI21" s="67">
        <f>VLOOKUP($A21,'Published Daily Data'!$B:$AU,MATCH(AI$1,'Published Daily Data'!$B$1:$AU$1,0),TRUE)</f>
        <v>0.6101780296789534</v>
      </c>
    </row>
    <row r="22" spans="1:54" ht="14.45" customHeight="1">
      <c r="A22" s="32">
        <f t="shared" si="0"/>
        <v>45613</v>
      </c>
      <c r="B22" s="67">
        <f>VLOOKUP($A22,'Published Daily Data'!$B:$AU,MATCH(B$1,'Published Daily Data'!$B$1:$AU$1,0),TRUE)</f>
        <v>9668555</v>
      </c>
      <c r="C22" s="67">
        <f>VLOOKUP($A22,'Published Daily Data'!$B:$AU,MATCH(C$1,'Published Daily Data'!$B$1:$AU$1,0),TRUE)</f>
        <v>9834987</v>
      </c>
      <c r="D22" s="67">
        <f>VLOOKUP($A22,'Published Daily Data'!$B:$AU,MATCH(D$1,'Published Daily Data'!$B$1:$AU$1,0),TRUE)</f>
        <v>9785681</v>
      </c>
      <c r="E22" s="67">
        <f>VLOOKUP($A22,'Published Daily Data'!$B:$AU,MATCH(E$1,'Published Daily Data'!$B$1:$AU$1,0),TRUE)</f>
        <v>42690</v>
      </c>
      <c r="F22" s="67">
        <f>VLOOKUP($A22,'Published Daily Data'!$B:$AU,MATCH(F$1,'Published Daily Data'!$B$1:$AU$1,0),TRUE)</f>
        <v>1361593</v>
      </c>
      <c r="G22" s="67">
        <f>VLOOKUP($A22,'Published Daily Data'!$B:$AU,MATCH(G$1,'Published Daily Data'!$B$1:$AU$1,0),TRUE)</f>
        <v>3979974</v>
      </c>
      <c r="H22" s="67">
        <f>VLOOKUP($A22,'Published Daily Data'!$B:$AU,MATCH(H$1,'Published Daily Data'!$B$1:$AU$1,0),TRUE)</f>
        <v>2103738</v>
      </c>
      <c r="I22" s="67">
        <f>VLOOKUP($A22,'Published Daily Data'!$B:$AU,MATCH(I$1,'Published Daily Data'!$B$1:$AU$1,0),TRUE)</f>
        <v>8011</v>
      </c>
      <c r="J22" s="67">
        <f>VLOOKUP($A22,'Published Daily Data'!$B:$AU,MATCH(J$1,'Published Daily Data'!$B$1:$AU$1,0),TRUE)</f>
        <v>0</v>
      </c>
      <c r="K22" s="67">
        <f>VLOOKUP($A22,'Published Daily Data'!$B:$AU,MATCH(K$1,'Published Daily Data'!$B$1:$AU$1,0),TRUE)</f>
        <v>494848</v>
      </c>
      <c r="L22" s="67">
        <f>VLOOKUP($A22,'Published Daily Data'!$B:$AU,MATCH(L$1,'Published Daily Data'!$B$1:$AU$1,0),TRUE)</f>
        <v>6530</v>
      </c>
      <c r="M22" s="67">
        <f>VLOOKUP($A22,'Published Daily Data'!$B:$AU,MATCH(M$1,'Published Daily Data'!$B$1:$AU$1,0),TRUE)</f>
        <v>407642</v>
      </c>
      <c r="N22" s="67">
        <f>VLOOKUP($A22,'Published Daily Data'!$B:$AU,MATCH(N$1,'Published Daily Data'!$B$1:$AU$1,0),TRUE)</f>
        <v>101</v>
      </c>
      <c r="O22" s="67">
        <f>VLOOKUP($A22,'Published Daily Data'!$B:$AU,MATCH(O$1,'Published Daily Data'!$B$1:$AU$1,0),TRUE)</f>
        <v>1254217</v>
      </c>
      <c r="P22" s="67">
        <f>VLOOKUP($A22,'Published Daily Data'!$B:$AU,MATCH(P$1,'Published Daily Data'!$B$1:$AU$1,0),TRUE)</f>
        <v>0</v>
      </c>
      <c r="Q22" s="67">
        <f>VLOOKUP($A22,'Published Daily Data'!$B:$AU,MATCH(Q$1,'Published Daily Data'!$B$1:$AU$1,0),TRUE)</f>
        <v>14652</v>
      </c>
      <c r="R22" s="67">
        <f>VLOOKUP($A22,'Published Daily Data'!$B:$AU,MATCH(R$1,'Published Daily Data'!$B$1:$AU$1,0),TRUE)</f>
        <v>0</v>
      </c>
      <c r="S22" s="67">
        <f>VLOOKUP($A22,'Published Daily Data'!$B:$AU,MATCH(S$1,'Published Daily Data'!$B$1:$AU$1,0),TRUE)</f>
        <v>-11822</v>
      </c>
      <c r="T22" s="67">
        <f>VLOOKUP($A22,'Published Daily Data'!$B:$AU,MATCH(T$1,'Published Daily Data'!$B$1:$AU$1,0),TRUE)</f>
        <v>155876</v>
      </c>
      <c r="U22" s="67">
        <f>VLOOKUP($A22,'Published Daily Data'!$B:$AU,MATCH(U$1,'Published Daily Data'!$B$1:$AU$1,0),TRUE)</f>
        <v>0</v>
      </c>
      <c r="V22" s="67">
        <f>VLOOKUP($A22,'Published Daily Data'!$B:$AU,MATCH(V$1,'Published Daily Data'!$B$1:$AU$1,0),TRUE)</f>
        <v>15557</v>
      </c>
      <c r="W22" s="67">
        <f>VLOOKUP($A22,'Published Daily Data'!$B:$AU,MATCH(W$1,'Published Daily Data'!$B$1:$AU$1,0),TRUE)</f>
        <v>564</v>
      </c>
      <c r="X22" s="67">
        <f>VLOOKUP($A22,'Published Daily Data'!$B:$AU,MATCH(X$1,'Published Daily Data'!$B$1:$AU$1,0),TRUE)</f>
        <v>1403604.0877267518</v>
      </c>
      <c r="Y22" s="67">
        <f>VLOOKUP($A22,'Published Daily Data'!$B:$AU,MATCH(Y$1,'Published Daily Data'!$B$1:$AU$1,0),TRUE)</f>
        <v>1633017.6872762907</v>
      </c>
      <c r="Z22" s="67">
        <f>VLOOKUP($A22,'Published Daily Data'!$B:$AU,MATCH(Z$1,'Published Daily Data'!$B$1:$AU$1,0),TRUE)</f>
        <v>7470.748970145376</v>
      </c>
      <c r="AA22" s="67">
        <f>VLOOKUP($A22,'Published Daily Data'!$B:$AU,MATCH(AA$1,'Published Daily Data'!$B$1:$AU$1,0),TRUE)</f>
        <v>17069.979414663896</v>
      </c>
      <c r="AB22" s="67">
        <f t="shared" si="1"/>
        <v>3061162.5033878516</v>
      </c>
      <c r="AC22" s="67">
        <f>VLOOKUP($A22,'Published Daily Data'!$B:$AU,MATCH(AC$1,'Published Daily Data'!$B$1:$AU$1,0),TRUE)</f>
        <v>12534.075293865031</v>
      </c>
      <c r="AD22" s="67">
        <f>VLOOKUP($A22,'Published Daily Data'!$B:$AU,MATCH(AD$1,'Published Daily Data'!$B$1:$AU$1,0),TRUE)</f>
        <v>9983.2742512218392</v>
      </c>
      <c r="AE22" s="67">
        <f>VLOOKUP($A22,'Published Daily Data'!$B:$AU,MATCH(AE$1,'Published Daily Data'!$B$1:$AU$1,0),TRUE)</f>
        <v>3063713.304430495</v>
      </c>
      <c r="AF22" s="67">
        <f>VLOOKUP($A22,'Published Daily Data'!$B:$AU,MATCH(AF$1,'Published Daily Data'!$B$1:$AU$1,0),TRUE)</f>
        <v>9835217</v>
      </c>
      <c r="AG22" s="67">
        <f>VLOOKUP($A22,'Published Daily Data'!$B:$AU,MATCH(AG$1,'Published Daily Data'!$B$1:$AU$1,0),TRUE)</f>
        <v>9819096</v>
      </c>
      <c r="AH22" s="67">
        <f>VLOOKUP($A22,'Published Daily Data'!$B:$AU,MATCH(AH$1,'Published Daily Data'!$B$1:$AU$1,0),TRUE)</f>
        <v>0.68617703892236703</v>
      </c>
      <c r="AI22" s="67">
        <f>VLOOKUP($A22,'Published Daily Data'!$B:$AU,MATCH(AI$1,'Published Daily Data'!$B$1:$AU$1,0),TRUE)</f>
        <v>0.68787632030622348</v>
      </c>
    </row>
    <row r="23" spans="1:54" ht="14.45" customHeight="1">
      <c r="A23" s="32">
        <f t="shared" si="0"/>
        <v>45614</v>
      </c>
      <c r="B23" s="67">
        <f>VLOOKUP($A23,'Published Daily Data'!$B:$AU,MATCH(B$1,'Published Daily Data'!$B$1:$AU$1,0),TRUE)</f>
        <v>10350131</v>
      </c>
      <c r="C23" s="67">
        <f>VLOOKUP($A23,'Published Daily Data'!$B:$AU,MATCH(C$1,'Published Daily Data'!$B$1:$AU$1,0),TRUE)</f>
        <v>10461817</v>
      </c>
      <c r="D23" s="67">
        <f>VLOOKUP($A23,'Published Daily Data'!$B:$AU,MATCH(D$1,'Published Daily Data'!$B$1:$AU$1,0),TRUE)</f>
        <v>10418791</v>
      </c>
      <c r="E23" s="67">
        <f>VLOOKUP($A23,'Published Daily Data'!$B:$AU,MATCH(E$1,'Published Daily Data'!$B$1:$AU$1,0),TRUE)</f>
        <v>67407</v>
      </c>
      <c r="F23" s="67">
        <f>VLOOKUP($A23,'Published Daily Data'!$B:$AU,MATCH(F$1,'Published Daily Data'!$B$1:$AU$1,0),TRUE)</f>
        <v>1380555</v>
      </c>
      <c r="G23" s="67">
        <f>VLOOKUP($A23,'Published Daily Data'!$B:$AU,MATCH(G$1,'Published Daily Data'!$B$1:$AU$1,0),TRUE)</f>
        <v>4007221</v>
      </c>
      <c r="H23" s="67">
        <f>VLOOKUP($A23,'Published Daily Data'!$B:$AU,MATCH(H$1,'Published Daily Data'!$B$1:$AU$1,0),TRUE)</f>
        <v>2134374</v>
      </c>
      <c r="I23" s="67">
        <f>VLOOKUP($A23,'Published Daily Data'!$B:$AU,MATCH(I$1,'Published Daily Data'!$B$1:$AU$1,0),TRUE)</f>
        <v>10504</v>
      </c>
      <c r="J23" s="67">
        <f>VLOOKUP($A23,'Published Daily Data'!$B:$AU,MATCH(J$1,'Published Daily Data'!$B$1:$AU$1,0),TRUE)</f>
        <v>0</v>
      </c>
      <c r="K23" s="67">
        <f>VLOOKUP($A23,'Published Daily Data'!$B:$AU,MATCH(K$1,'Published Daily Data'!$B$1:$AU$1,0),TRUE)</f>
        <v>559446</v>
      </c>
      <c r="L23" s="67">
        <f>VLOOKUP($A23,'Published Daily Data'!$B:$AU,MATCH(L$1,'Published Daily Data'!$B$1:$AU$1,0),TRUE)</f>
        <v>8559</v>
      </c>
      <c r="M23" s="67">
        <f>VLOOKUP($A23,'Published Daily Data'!$B:$AU,MATCH(M$1,'Published Daily Data'!$B$1:$AU$1,0),TRUE)</f>
        <v>369339</v>
      </c>
      <c r="N23" s="67">
        <f>VLOOKUP($A23,'Published Daily Data'!$B:$AU,MATCH(N$1,'Published Daily Data'!$B$1:$AU$1,0),TRUE)</f>
        <v>113</v>
      </c>
      <c r="O23" s="67">
        <f>VLOOKUP($A23,'Published Daily Data'!$B:$AU,MATCH(O$1,'Published Daily Data'!$B$1:$AU$1,0),TRUE)</f>
        <v>1786015</v>
      </c>
      <c r="P23" s="67">
        <f>VLOOKUP($A23,'Published Daily Data'!$B:$AU,MATCH(P$1,'Published Daily Data'!$B$1:$AU$1,0),TRUE)</f>
        <v>0</v>
      </c>
      <c r="Q23" s="67">
        <f>VLOOKUP($A23,'Published Daily Data'!$B:$AU,MATCH(Q$1,'Published Daily Data'!$B$1:$AU$1,0),TRUE)</f>
        <v>12028</v>
      </c>
      <c r="R23" s="67">
        <f>VLOOKUP($A23,'Published Daily Data'!$B:$AU,MATCH(R$1,'Published Daily Data'!$B$1:$AU$1,0),TRUE)</f>
        <v>0</v>
      </c>
      <c r="S23" s="67">
        <f>VLOOKUP($A23,'Published Daily Data'!$B:$AU,MATCH(S$1,'Published Daily Data'!$B$1:$AU$1,0),TRUE)</f>
        <v>-13027</v>
      </c>
      <c r="T23" s="67">
        <f>VLOOKUP($A23,'Published Daily Data'!$B:$AU,MATCH(T$1,'Published Daily Data'!$B$1:$AU$1,0),TRUE)</f>
        <v>155583</v>
      </c>
      <c r="U23" s="67">
        <f>VLOOKUP($A23,'Published Daily Data'!$B:$AU,MATCH(U$1,'Published Daily Data'!$B$1:$AU$1,0),TRUE)</f>
        <v>0</v>
      </c>
      <c r="V23" s="67">
        <f>VLOOKUP($A23,'Published Daily Data'!$B:$AU,MATCH(V$1,'Published Daily Data'!$B$1:$AU$1,0),TRUE)</f>
        <v>14684</v>
      </c>
      <c r="W23" s="67">
        <f>VLOOKUP($A23,'Published Daily Data'!$B:$AU,MATCH(W$1,'Published Daily Data'!$B$1:$AU$1,0),TRUE)</f>
        <v>1882</v>
      </c>
      <c r="X23" s="67">
        <f>VLOOKUP($A23,'Published Daily Data'!$B:$AU,MATCH(X$1,'Published Daily Data'!$B$1:$AU$1,0),TRUE)</f>
        <v>1423215.9107661948</v>
      </c>
      <c r="Y23" s="67">
        <f>VLOOKUP($A23,'Published Daily Data'!$B:$AU,MATCH(Y$1,'Published Daily Data'!$B$1:$AU$1,0),TRUE)</f>
        <v>1644196.8467181134</v>
      </c>
      <c r="Z23" s="67">
        <f>VLOOKUP($A23,'Published Daily Data'!$B:$AU,MATCH(Z$1,'Published Daily Data'!$B$1:$AU$1,0),TRUE)</f>
        <v>9793.4304256609776</v>
      </c>
      <c r="AA23" s="67">
        <f>VLOOKUP($A23,'Published Daily Data'!$B:$AU,MATCH(AA$1,'Published Daily Data'!$B$1:$AU$1,0),TRUE)</f>
        <v>19295.867517833918</v>
      </c>
      <c r="AB23" s="67">
        <f t="shared" si="1"/>
        <v>3096502.0554278037</v>
      </c>
      <c r="AC23" s="67">
        <f>VLOOKUP($A23,'Published Daily Data'!$B:$AU,MATCH(AC$1,'Published Daily Data'!$B$1:$AU$1,0),TRUE)</f>
        <v>13832.251700211593</v>
      </c>
      <c r="AD23" s="67">
        <f>VLOOKUP($A23,'Published Daily Data'!$B:$AU,MATCH(AD$1,'Published Daily Data'!$B$1:$AU$1,0),TRUE)</f>
        <v>10893.843698621076</v>
      </c>
      <c r="AE23" s="67">
        <f>VLOOKUP($A23,'Published Daily Data'!$B:$AU,MATCH(AE$1,'Published Daily Data'!$B$1:$AU$1,0),TRUE)</f>
        <v>3099440.4634293942</v>
      </c>
      <c r="AF23" s="67">
        <f>VLOOKUP($A23,'Published Daily Data'!$B:$AU,MATCH(AF$1,'Published Daily Data'!$B$1:$AU$1,0),TRUE)</f>
        <v>10468842</v>
      </c>
      <c r="AG23" s="67">
        <f>VLOOKUP($A23,'Published Daily Data'!$B:$AU,MATCH(AG$1,'Published Daily Data'!$B$1:$AU$1,0),TRUE)</f>
        <v>10452276</v>
      </c>
      <c r="AH23" s="67">
        <f>VLOOKUP($A23,'Published Daily Data'!$B:$AU,MATCH(AH$1,'Published Daily Data'!$B$1:$AU$1,0),TRUE)</f>
        <v>0.6520883934858549</v>
      </c>
      <c r="AI23" s="67">
        <f>VLOOKUP($A23,'Published Daily Data'!$B:$AU,MATCH(AI$1,'Published Daily Data'!$B$1:$AU$1,0),TRUE)</f>
        <v>0.65374167640480518</v>
      </c>
    </row>
    <row r="24" spans="1:54" ht="14.45" customHeight="1">
      <c r="A24" s="32">
        <f t="shared" si="0"/>
        <v>45615</v>
      </c>
      <c r="B24" s="67">
        <f>VLOOKUP($A24,'Published Daily Data'!$B:$AU,MATCH(B$1,'Published Daily Data'!$B$1:$AU$1,0),TRUE)</f>
        <v>10231592</v>
      </c>
      <c r="C24" s="67">
        <f>VLOOKUP($A24,'Published Daily Data'!$B:$AU,MATCH(C$1,'Published Daily Data'!$B$1:$AU$1,0),TRUE)</f>
        <v>10453062</v>
      </c>
      <c r="D24" s="67">
        <f>VLOOKUP($A24,'Published Daily Data'!$B:$AU,MATCH(D$1,'Published Daily Data'!$B$1:$AU$1,0),TRUE)</f>
        <v>10427937</v>
      </c>
      <c r="E24" s="67">
        <f>VLOOKUP($A24,'Published Daily Data'!$B:$AU,MATCH(E$1,'Published Daily Data'!$B$1:$AU$1,0),TRUE)</f>
        <v>32341</v>
      </c>
      <c r="F24" s="67">
        <f>VLOOKUP($A24,'Published Daily Data'!$B:$AU,MATCH(F$1,'Published Daily Data'!$B$1:$AU$1,0),TRUE)</f>
        <v>1345541</v>
      </c>
      <c r="G24" s="67">
        <f>VLOOKUP($A24,'Published Daily Data'!$B:$AU,MATCH(G$1,'Published Daily Data'!$B$1:$AU$1,0),TRUE)</f>
        <v>4038749</v>
      </c>
      <c r="H24" s="67">
        <f>VLOOKUP($A24,'Published Daily Data'!$B:$AU,MATCH(H$1,'Published Daily Data'!$B$1:$AU$1,0),TRUE)</f>
        <v>2132932</v>
      </c>
      <c r="I24" s="67">
        <f>VLOOKUP($A24,'Published Daily Data'!$B:$AU,MATCH(I$1,'Published Daily Data'!$B$1:$AU$1,0),TRUE)</f>
        <v>11387</v>
      </c>
      <c r="J24" s="67">
        <f>VLOOKUP($A24,'Published Daily Data'!$B:$AU,MATCH(J$1,'Published Daily Data'!$B$1:$AU$1,0),TRUE)</f>
        <v>0</v>
      </c>
      <c r="K24" s="67">
        <f>VLOOKUP($A24,'Published Daily Data'!$B:$AU,MATCH(K$1,'Published Daily Data'!$B$1:$AU$1,0),TRUE)</f>
        <v>595656</v>
      </c>
      <c r="L24" s="67">
        <f>VLOOKUP($A24,'Published Daily Data'!$B:$AU,MATCH(L$1,'Published Daily Data'!$B$1:$AU$1,0),TRUE)</f>
        <v>7341</v>
      </c>
      <c r="M24" s="67">
        <f>VLOOKUP($A24,'Published Daily Data'!$B:$AU,MATCH(M$1,'Published Daily Data'!$B$1:$AU$1,0),TRUE)</f>
        <v>448470</v>
      </c>
      <c r="N24" s="67">
        <f>VLOOKUP($A24,'Published Daily Data'!$B:$AU,MATCH(N$1,'Published Daily Data'!$B$1:$AU$1,0),TRUE)</f>
        <v>150</v>
      </c>
      <c r="O24" s="67">
        <f>VLOOKUP($A24,'Published Daily Data'!$B:$AU,MATCH(O$1,'Published Daily Data'!$B$1:$AU$1,0),TRUE)</f>
        <v>1681974</v>
      </c>
      <c r="P24" s="67">
        <f>VLOOKUP($A24,'Published Daily Data'!$B:$AU,MATCH(P$1,'Published Daily Data'!$B$1:$AU$1,0),TRUE)</f>
        <v>0</v>
      </c>
      <c r="Q24" s="67">
        <f>VLOOKUP($A24,'Published Daily Data'!$B:$AU,MATCH(Q$1,'Published Daily Data'!$B$1:$AU$1,0),TRUE)</f>
        <v>12464</v>
      </c>
      <c r="R24" s="67">
        <f>VLOOKUP($A24,'Published Daily Data'!$B:$AU,MATCH(R$1,'Published Daily Data'!$B$1:$AU$1,0),TRUE)</f>
        <v>0</v>
      </c>
      <c r="S24" s="67">
        <f>VLOOKUP($A24,'Published Daily Data'!$B:$AU,MATCH(S$1,'Published Daily Data'!$B$1:$AU$1,0),TRUE)</f>
        <v>-12218</v>
      </c>
      <c r="T24" s="67">
        <f>VLOOKUP($A24,'Published Daily Data'!$B:$AU,MATCH(T$1,'Published Daily Data'!$B$1:$AU$1,0),TRUE)</f>
        <v>154327</v>
      </c>
      <c r="U24" s="67">
        <f>VLOOKUP($A24,'Published Daily Data'!$B:$AU,MATCH(U$1,'Published Daily Data'!$B$1:$AU$1,0),TRUE)</f>
        <v>0</v>
      </c>
      <c r="V24" s="67">
        <f>VLOOKUP($A24,'Published Daily Data'!$B:$AU,MATCH(V$1,'Published Daily Data'!$B$1:$AU$1,0),TRUE)</f>
        <v>8431</v>
      </c>
      <c r="W24" s="67">
        <f>VLOOKUP($A24,'Published Daily Data'!$B:$AU,MATCH(W$1,'Published Daily Data'!$B$1:$AU$1,0),TRUE)</f>
        <v>3067</v>
      </c>
      <c r="X24" s="67">
        <f>VLOOKUP($A24,'Published Daily Data'!$B:$AU,MATCH(X$1,'Published Daily Data'!$B$1:$AU$1,0),TRUE)</f>
        <v>1386870.5065952044</v>
      </c>
      <c r="Y24" s="67">
        <f>VLOOKUP($A24,'Published Daily Data'!$B:$AU,MATCH(Y$1,'Published Daily Data'!$B$1:$AU$1,0),TRUE)</f>
        <v>1657133.7511151147</v>
      </c>
      <c r="Z24" s="67">
        <f>VLOOKUP($A24,'Published Daily Data'!$B:$AU,MATCH(Z$1,'Published Daily Data'!$B$1:$AU$1,0),TRUE)</f>
        <v>10612.652742636421</v>
      </c>
      <c r="AA24" s="67">
        <f>VLOOKUP($A24,'Published Daily Data'!$B:$AU,MATCH(AA$1,'Published Daily Data'!$B$1:$AU$1,0),TRUE)</f>
        <v>19306.341336143691</v>
      </c>
      <c r="AB24" s="67">
        <f t="shared" si="1"/>
        <v>3073923.2517890991</v>
      </c>
      <c r="AC24" s="67">
        <f>VLOOKUP($A24,'Published Daily Data'!$B:$AU,MATCH(AC$1,'Published Daily Data'!$B$1:$AU$1,0),TRUE)</f>
        <v>10619.235370428403</v>
      </c>
      <c r="AD24" s="67">
        <f>VLOOKUP($A24,'Published Daily Data'!$B:$AU,MATCH(AD$1,'Published Daily Data'!$B$1:$AU$1,0),TRUE)</f>
        <v>11174.059584257664</v>
      </c>
      <c r="AE24" s="67">
        <f>VLOOKUP($A24,'Published Daily Data'!$B:$AU,MATCH(AE$1,'Published Daily Data'!$B$1:$AU$1,0),TRUE)</f>
        <v>3073368.4275752702</v>
      </c>
      <c r="AF24" s="67">
        <f>VLOOKUP($A24,'Published Daily Data'!$B:$AU,MATCH(AF$1,'Published Daily Data'!$B$1:$AU$1,0),TRUE)</f>
        <v>10468735</v>
      </c>
      <c r="AG24" s="67">
        <f>VLOOKUP($A24,'Published Daily Data'!$B:$AU,MATCH(AG$1,'Published Daily Data'!$B$1:$AU$1,0),TRUE)</f>
        <v>10457237</v>
      </c>
      <c r="AH24" s="67">
        <f>VLOOKUP($A24,'Published Daily Data'!$B:$AU,MATCH(AH$1,'Published Daily Data'!$B$1:$AU$1,0),TRUE)</f>
        <v>0.64734016854560583</v>
      </c>
      <c r="AI24" s="67">
        <f>VLOOKUP($A24,'Published Daily Data'!$B:$AU,MATCH(AI$1,'Published Daily Data'!$B$1:$AU$1,0),TRUE)</f>
        <v>0.64793496626317182</v>
      </c>
    </row>
    <row r="25" spans="1:54" ht="14.45" customHeight="1">
      <c r="A25" s="32">
        <f t="shared" si="0"/>
        <v>45616</v>
      </c>
      <c r="B25" s="67">
        <f>VLOOKUP($A25,'Published Daily Data'!$B:$AU,MATCH(B$1,'Published Daily Data'!$B$1:$AU$1,0),TRUE)</f>
        <v>10333684</v>
      </c>
      <c r="C25" s="67">
        <f>VLOOKUP($A25,'Published Daily Data'!$B:$AU,MATCH(C$1,'Published Daily Data'!$B$1:$AU$1,0),TRUE)</f>
        <v>10456926</v>
      </c>
      <c r="D25" s="67">
        <f>VLOOKUP($A25,'Published Daily Data'!$B:$AU,MATCH(D$1,'Published Daily Data'!$B$1:$AU$1,0),TRUE)</f>
        <v>10400103</v>
      </c>
      <c r="E25" s="67">
        <f>VLOOKUP($A25,'Published Daily Data'!$B:$AU,MATCH(E$1,'Published Daily Data'!$B$1:$AU$1,0),TRUE)</f>
        <v>-102</v>
      </c>
      <c r="F25" s="67">
        <f>VLOOKUP($A25,'Published Daily Data'!$B:$AU,MATCH(F$1,'Published Daily Data'!$B$1:$AU$1,0),TRUE)</f>
        <v>1446398</v>
      </c>
      <c r="G25" s="67">
        <f>VLOOKUP($A25,'Published Daily Data'!$B:$AU,MATCH(G$1,'Published Daily Data'!$B$1:$AU$1,0),TRUE)</f>
        <v>4161237</v>
      </c>
      <c r="H25" s="67">
        <f>VLOOKUP($A25,'Published Daily Data'!$B:$AU,MATCH(H$1,'Published Daily Data'!$B$1:$AU$1,0),TRUE)</f>
        <v>2112017</v>
      </c>
      <c r="I25" s="67">
        <f>VLOOKUP($A25,'Published Daily Data'!$B:$AU,MATCH(I$1,'Published Daily Data'!$B$1:$AU$1,0),TRUE)</f>
        <v>9203</v>
      </c>
      <c r="J25" s="67">
        <f>VLOOKUP($A25,'Published Daily Data'!$B:$AU,MATCH(J$1,'Published Daily Data'!$B$1:$AU$1,0),TRUE)</f>
        <v>0</v>
      </c>
      <c r="K25" s="67">
        <f>VLOOKUP($A25,'Published Daily Data'!$B:$AU,MATCH(K$1,'Published Daily Data'!$B$1:$AU$1,0),TRUE)</f>
        <v>569704</v>
      </c>
      <c r="L25" s="67">
        <f>VLOOKUP($A25,'Published Daily Data'!$B:$AU,MATCH(L$1,'Published Daily Data'!$B$1:$AU$1,0),TRUE)</f>
        <v>8828</v>
      </c>
      <c r="M25" s="67">
        <f>VLOOKUP($A25,'Published Daily Data'!$B:$AU,MATCH(M$1,'Published Daily Data'!$B$1:$AU$1,0),TRUE)</f>
        <v>468429</v>
      </c>
      <c r="N25" s="67">
        <f>VLOOKUP($A25,'Published Daily Data'!$B:$AU,MATCH(N$1,'Published Daily Data'!$B$1:$AU$1,0),TRUE)</f>
        <v>51</v>
      </c>
      <c r="O25" s="67">
        <f>VLOOKUP($A25,'Published Daily Data'!$B:$AU,MATCH(O$1,'Published Daily Data'!$B$1:$AU$1,0),TRUE)</f>
        <v>1448929</v>
      </c>
      <c r="P25" s="67">
        <f>VLOOKUP($A25,'Published Daily Data'!$B:$AU,MATCH(P$1,'Published Daily Data'!$B$1:$AU$1,0),TRUE)</f>
        <v>0</v>
      </c>
      <c r="Q25" s="67">
        <f>VLOOKUP($A25,'Published Daily Data'!$B:$AU,MATCH(Q$1,'Published Daily Data'!$B$1:$AU$1,0),TRUE)</f>
        <v>12937</v>
      </c>
      <c r="R25" s="67">
        <f>VLOOKUP($A25,'Published Daily Data'!$B:$AU,MATCH(R$1,'Published Daily Data'!$B$1:$AU$1,0),TRUE)</f>
        <v>0</v>
      </c>
      <c r="S25" s="67">
        <f>VLOOKUP($A25,'Published Daily Data'!$B:$AU,MATCH(S$1,'Published Daily Data'!$B$1:$AU$1,0),TRUE)</f>
        <v>-10612</v>
      </c>
      <c r="T25" s="67">
        <f>VLOOKUP($A25,'Published Daily Data'!$B:$AU,MATCH(T$1,'Published Daily Data'!$B$1:$AU$1,0),TRUE)</f>
        <v>147502</v>
      </c>
      <c r="U25" s="67">
        <f>VLOOKUP($A25,'Published Daily Data'!$B:$AU,MATCH(U$1,'Published Daily Data'!$B$1:$AU$1,0),TRUE)</f>
        <v>0</v>
      </c>
      <c r="V25" s="67">
        <f>VLOOKUP($A25,'Published Daily Data'!$B:$AU,MATCH(V$1,'Published Daily Data'!$B$1:$AU$1,0),TRUE)</f>
        <v>-21294</v>
      </c>
      <c r="W25" s="67">
        <f>VLOOKUP($A25,'Published Daily Data'!$B:$AU,MATCH(W$1,'Published Daily Data'!$B$1:$AU$1,0),TRUE)</f>
        <v>4010</v>
      </c>
      <c r="X25" s="67">
        <f>VLOOKUP($A25,'Published Daily Data'!$B:$AU,MATCH(X$1,'Published Daily Data'!$B$1:$AU$1,0),TRUE)</f>
        <v>1490566.5653069883</v>
      </c>
      <c r="Y25" s="67">
        <f>VLOOKUP($A25,'Published Daily Data'!$B:$AU,MATCH(Y$1,'Published Daily Data'!$B$1:$AU$1,0),TRUE)</f>
        <v>1707396.8866191246</v>
      </c>
      <c r="Z25" s="67">
        <f>VLOOKUP($A25,'Published Daily Data'!$B:$AU,MATCH(Z$1,'Published Daily Data'!$B$1:$AU$1,0),TRUE)</f>
        <v>8580.4228358666551</v>
      </c>
      <c r="AA25" s="67">
        <f>VLOOKUP($A25,'Published Daily Data'!$B:$AU,MATCH(AA$1,'Published Daily Data'!$B$1:$AU$1,0),TRUE)</f>
        <v>18322.594040827789</v>
      </c>
      <c r="AB25" s="67">
        <f t="shared" si="1"/>
        <v>3224866.4688028074</v>
      </c>
      <c r="AC25" s="67">
        <f>VLOOKUP($A25,'Published Daily Data'!$B:$AU,MATCH(AC$1,'Published Daily Data'!$B$1:$AU$1,0),TRUE)</f>
        <v>14185.546490465267</v>
      </c>
      <c r="AD25" s="67">
        <f>VLOOKUP($A25,'Published Daily Data'!$B:$AU,MATCH(AD$1,'Published Daily Data'!$B$1:$AU$1,0),TRUE)</f>
        <v>7770.7977078406402</v>
      </c>
      <c r="AE25" s="67">
        <f>VLOOKUP($A25,'Published Daily Data'!$B:$AU,MATCH(AE$1,'Published Daily Data'!$B$1:$AU$1,0),TRUE)</f>
        <v>3231281.2175854319</v>
      </c>
      <c r="AF25" s="67">
        <f>VLOOKUP($A25,'Published Daily Data'!$B:$AU,MATCH(AF$1,'Published Daily Data'!$B$1:$AU$1,0),TRUE)</f>
        <v>10431199</v>
      </c>
      <c r="AG25" s="67">
        <f>VLOOKUP($A25,'Published Daily Data'!$B:$AU,MATCH(AG$1,'Published Daily Data'!$B$1:$AU$1,0),TRUE)</f>
        <v>10448483</v>
      </c>
      <c r="AH25" s="67">
        <f>VLOOKUP($A25,'Published Daily Data'!$B:$AU,MATCH(AH$1,'Published Daily Data'!$B$1:$AU$1,0),TRUE)</f>
        <v>0.68157122824059291</v>
      </c>
      <c r="AI25" s="67">
        <f>VLOOKUP($A25,'Published Daily Data'!$B:$AU,MATCH(AI$1,'Published Daily Data'!$B$1:$AU$1,0),TRUE)</f>
        <v>0.68179727123192857</v>
      </c>
    </row>
    <row r="26" spans="1:54" ht="14.45" customHeight="1">
      <c r="A26" s="32">
        <f t="shared" si="0"/>
        <v>45617</v>
      </c>
      <c r="B26" s="67">
        <f>VLOOKUP($A26,'Published Daily Data'!$B:$AU,MATCH(B$1,'Published Daily Data'!$B$1:$AU$1,0),TRUE)</f>
        <v>10712353</v>
      </c>
      <c r="C26" s="67">
        <f>VLOOKUP($A26,'Published Daily Data'!$B:$AU,MATCH(C$1,'Published Daily Data'!$B$1:$AU$1,0),TRUE)</f>
        <v>10858371</v>
      </c>
      <c r="D26" s="67">
        <f>VLOOKUP($A26,'Published Daily Data'!$B:$AU,MATCH(D$1,'Published Daily Data'!$B$1:$AU$1,0),TRUE)</f>
        <v>10850897</v>
      </c>
      <c r="E26" s="67">
        <f>VLOOKUP($A26,'Published Daily Data'!$B:$AU,MATCH(E$1,'Published Daily Data'!$B$1:$AU$1,0),TRUE)</f>
        <v>10966</v>
      </c>
      <c r="F26" s="67">
        <f>VLOOKUP($A26,'Published Daily Data'!$B:$AU,MATCH(F$1,'Published Daily Data'!$B$1:$AU$1,0),TRUE)</f>
        <v>1671783</v>
      </c>
      <c r="G26" s="67">
        <f>VLOOKUP($A26,'Published Daily Data'!$B:$AU,MATCH(G$1,'Published Daily Data'!$B$1:$AU$1,0),TRUE)</f>
        <v>4547378</v>
      </c>
      <c r="H26" s="67">
        <f>VLOOKUP($A26,'Published Daily Data'!$B:$AU,MATCH(H$1,'Published Daily Data'!$B$1:$AU$1,0),TRUE)</f>
        <v>2151547</v>
      </c>
      <c r="I26" s="67">
        <f>VLOOKUP($A26,'Published Daily Data'!$B:$AU,MATCH(I$1,'Published Daily Data'!$B$1:$AU$1,0),TRUE)</f>
        <v>10864</v>
      </c>
      <c r="J26" s="67">
        <f>VLOOKUP($A26,'Published Daily Data'!$B:$AU,MATCH(J$1,'Published Daily Data'!$B$1:$AU$1,0),TRUE)</f>
        <v>0</v>
      </c>
      <c r="K26" s="67">
        <f>VLOOKUP($A26,'Published Daily Data'!$B:$AU,MATCH(K$1,'Published Daily Data'!$B$1:$AU$1,0),TRUE)</f>
        <v>590676</v>
      </c>
      <c r="L26" s="67">
        <f>VLOOKUP($A26,'Published Daily Data'!$B:$AU,MATCH(L$1,'Published Daily Data'!$B$1:$AU$1,0),TRUE)</f>
        <v>4740</v>
      </c>
      <c r="M26" s="67">
        <f>VLOOKUP($A26,'Published Daily Data'!$B:$AU,MATCH(M$1,'Published Daily Data'!$B$1:$AU$1,0),TRUE)</f>
        <v>537029</v>
      </c>
      <c r="N26" s="67">
        <f>VLOOKUP($A26,'Published Daily Data'!$B:$AU,MATCH(N$1,'Published Daily Data'!$B$1:$AU$1,0),TRUE)</f>
        <v>55</v>
      </c>
      <c r="O26" s="67">
        <f>VLOOKUP($A26,'Published Daily Data'!$B:$AU,MATCH(O$1,'Published Daily Data'!$B$1:$AU$1,0),TRUE)</f>
        <v>1174625</v>
      </c>
      <c r="P26" s="67">
        <f>VLOOKUP($A26,'Published Daily Data'!$B:$AU,MATCH(P$1,'Published Daily Data'!$B$1:$AU$1,0),TRUE)</f>
        <v>0</v>
      </c>
      <c r="Q26" s="67">
        <f>VLOOKUP($A26,'Published Daily Data'!$B:$AU,MATCH(Q$1,'Published Daily Data'!$B$1:$AU$1,0),TRUE)</f>
        <v>14507</v>
      </c>
      <c r="R26" s="67">
        <f>VLOOKUP($A26,'Published Daily Data'!$B:$AU,MATCH(R$1,'Published Daily Data'!$B$1:$AU$1,0),TRUE)</f>
        <v>0</v>
      </c>
      <c r="S26" s="67">
        <f>VLOOKUP($A26,'Published Daily Data'!$B:$AU,MATCH(S$1,'Published Daily Data'!$B$1:$AU$1,0),TRUE)</f>
        <v>-16011</v>
      </c>
      <c r="T26" s="67">
        <f>VLOOKUP($A26,'Published Daily Data'!$B:$AU,MATCH(T$1,'Published Daily Data'!$B$1:$AU$1,0),TRUE)</f>
        <v>138365</v>
      </c>
      <c r="U26" s="67">
        <f>VLOOKUP($A26,'Published Daily Data'!$B:$AU,MATCH(U$1,'Published Daily Data'!$B$1:$AU$1,0),TRUE)</f>
        <v>0</v>
      </c>
      <c r="V26" s="67">
        <f>VLOOKUP($A26,'Published Daily Data'!$B:$AU,MATCH(V$1,'Published Daily Data'!$B$1:$AU$1,0),TRUE)</f>
        <v>-6968</v>
      </c>
      <c r="W26" s="67">
        <f>VLOOKUP($A26,'Published Daily Data'!$B:$AU,MATCH(W$1,'Published Daily Data'!$B$1:$AU$1,0),TRUE)</f>
        <v>3205</v>
      </c>
      <c r="X26" s="67">
        <f>VLOOKUP($A26,'Published Daily Data'!$B:$AU,MATCH(X$1,'Published Daily Data'!$B$1:$AU$1,0),TRUE)</f>
        <v>1722830.2790238122</v>
      </c>
      <c r="Y26" s="67">
        <f>VLOOKUP($A26,'Published Daily Data'!$B:$AU,MATCH(Y$1,'Published Daily Data'!$B$1:$AU$1,0),TRUE)</f>
        <v>1865831.4989551089</v>
      </c>
      <c r="Z26" s="67">
        <f>VLOOKUP($A26,'Published Daily Data'!$B:$AU,MATCH(Z$1,'Published Daily Data'!$B$1:$AU$1,0),TRUE)</f>
        <v>10128.566828060022</v>
      </c>
      <c r="AA26" s="67">
        <f>VLOOKUP($A26,'Published Daily Data'!$B:$AU,MATCH(AA$1,'Published Daily Data'!$B$1:$AU$1,0),TRUE)</f>
        <v>17734.716735152419</v>
      </c>
      <c r="AB26" s="67">
        <f t="shared" si="1"/>
        <v>3616525.0615421338</v>
      </c>
      <c r="AC26" s="67">
        <f>VLOOKUP($A26,'Published Daily Data'!$B:$AU,MATCH(AC$1,'Published Daily Data'!$B$1:$AU$1,0),TRUE)</f>
        <v>13170.76691497659</v>
      </c>
      <c r="AD26" s="67">
        <f>VLOOKUP($A26,'Published Daily Data'!$B:$AU,MATCH(AD$1,'Published Daily Data'!$B$1:$AU$1,0),TRUE)</f>
        <v>10466.816459760856</v>
      </c>
      <c r="AE26" s="67">
        <f>VLOOKUP($A26,'Published Daily Data'!$B:$AU,MATCH(AE$1,'Published Daily Data'!$B$1:$AU$1,0),TRUE)</f>
        <v>3619229.0119973505</v>
      </c>
      <c r="AF26" s="67">
        <f>VLOOKUP($A26,'Published Daily Data'!$B:$AU,MATCH(AF$1,'Published Daily Data'!$B$1:$AU$1,0),TRUE)</f>
        <v>10889921</v>
      </c>
      <c r="AG26" s="67">
        <f>VLOOKUP($A26,'Published Daily Data'!$B:$AU,MATCH(AG$1,'Published Daily Data'!$B$1:$AU$1,0),TRUE)</f>
        <v>10893684</v>
      </c>
      <c r="AH26" s="67">
        <f>VLOOKUP($A26,'Published Daily Data'!$B:$AU,MATCH(AH$1,'Published Daily Data'!$B$1:$AU$1,0),TRUE)</f>
        <v>0.73215071818950916</v>
      </c>
      <c r="AI26" s="67">
        <f>VLOOKUP($A26,'Published Daily Data'!$B:$AU,MATCH(AI$1,'Published Daily Data'!$B$1:$AU$1,0),TRUE)</f>
        <v>0.73244502635009412</v>
      </c>
    </row>
    <row r="27" spans="1:54" ht="14.45" customHeight="1">
      <c r="A27" s="32">
        <f t="shared" si="0"/>
        <v>45618</v>
      </c>
      <c r="B27" s="67">
        <f>VLOOKUP($A27,'Published Daily Data'!$B:$AU,MATCH(B$1,'Published Daily Data'!$B$1:$AU$1,0),TRUE)</f>
        <v>10855877</v>
      </c>
      <c r="C27" s="67">
        <f>VLOOKUP($A27,'Published Daily Data'!$B:$AU,MATCH(C$1,'Published Daily Data'!$B$1:$AU$1,0),TRUE)</f>
        <v>10978168</v>
      </c>
      <c r="D27" s="67">
        <f>VLOOKUP($A27,'Published Daily Data'!$B:$AU,MATCH(D$1,'Published Daily Data'!$B$1:$AU$1,0),TRUE)</f>
        <v>10907584</v>
      </c>
      <c r="E27" s="67">
        <f>VLOOKUP($A27,'Published Daily Data'!$B:$AU,MATCH(E$1,'Published Daily Data'!$B$1:$AU$1,0),TRUE)</f>
        <v>-6743</v>
      </c>
      <c r="F27" s="67">
        <f>VLOOKUP($A27,'Published Daily Data'!$B:$AU,MATCH(F$1,'Published Daily Data'!$B$1:$AU$1,0),TRUE)</f>
        <v>1830529</v>
      </c>
      <c r="G27" s="67">
        <f>VLOOKUP($A27,'Published Daily Data'!$B:$AU,MATCH(G$1,'Published Daily Data'!$B$1:$AU$1,0),TRUE)</f>
        <v>4628898</v>
      </c>
      <c r="H27" s="67">
        <f>VLOOKUP($A27,'Published Daily Data'!$B:$AU,MATCH(H$1,'Published Daily Data'!$B$1:$AU$1,0),TRUE)</f>
        <v>2174172</v>
      </c>
      <c r="I27" s="67">
        <f>VLOOKUP($A27,'Published Daily Data'!$B:$AU,MATCH(I$1,'Published Daily Data'!$B$1:$AU$1,0),TRUE)</f>
        <v>11723</v>
      </c>
      <c r="J27" s="67">
        <f>VLOOKUP($A27,'Published Daily Data'!$B:$AU,MATCH(J$1,'Published Daily Data'!$B$1:$AU$1,0),TRUE)</f>
        <v>0</v>
      </c>
      <c r="K27" s="67">
        <f>VLOOKUP($A27,'Published Daily Data'!$B:$AU,MATCH(K$1,'Published Daily Data'!$B$1:$AU$1,0),TRUE)</f>
        <v>615240</v>
      </c>
      <c r="L27" s="67">
        <f>VLOOKUP($A27,'Published Daily Data'!$B:$AU,MATCH(L$1,'Published Daily Data'!$B$1:$AU$1,0),TRUE)</f>
        <v>6102</v>
      </c>
      <c r="M27" s="67">
        <f>VLOOKUP($A27,'Published Daily Data'!$B:$AU,MATCH(M$1,'Published Daily Data'!$B$1:$AU$1,0),TRUE)</f>
        <v>518920</v>
      </c>
      <c r="N27" s="67">
        <f>VLOOKUP($A27,'Published Daily Data'!$B:$AU,MATCH(N$1,'Published Daily Data'!$B$1:$AU$1,0),TRUE)</f>
        <v>39</v>
      </c>
      <c r="O27" s="67">
        <f>VLOOKUP($A27,'Published Daily Data'!$B:$AU,MATCH(O$1,'Published Daily Data'!$B$1:$AU$1,0),TRUE)</f>
        <v>940049</v>
      </c>
      <c r="P27" s="67">
        <f>VLOOKUP($A27,'Published Daily Data'!$B:$AU,MATCH(P$1,'Published Daily Data'!$B$1:$AU$1,0),TRUE)</f>
        <v>0</v>
      </c>
      <c r="Q27" s="67">
        <f>VLOOKUP($A27,'Published Daily Data'!$B:$AU,MATCH(Q$1,'Published Daily Data'!$B$1:$AU$1,0),TRUE)</f>
        <v>11875</v>
      </c>
      <c r="R27" s="67">
        <f>VLOOKUP($A27,'Published Daily Data'!$B:$AU,MATCH(R$1,'Published Daily Data'!$B$1:$AU$1,0),TRUE)</f>
        <v>0</v>
      </c>
      <c r="S27" s="67">
        <f>VLOOKUP($A27,'Published Daily Data'!$B:$AU,MATCH(S$1,'Published Daily Data'!$B$1:$AU$1,0),TRUE)</f>
        <v>-12578</v>
      </c>
      <c r="T27" s="67">
        <f>VLOOKUP($A27,'Published Daily Data'!$B:$AU,MATCH(T$1,'Published Daily Data'!$B$1:$AU$1,0),TRUE)</f>
        <v>144867</v>
      </c>
      <c r="U27" s="67">
        <f>VLOOKUP($A27,'Published Daily Data'!$B:$AU,MATCH(U$1,'Published Daily Data'!$B$1:$AU$1,0),TRUE)</f>
        <v>0</v>
      </c>
      <c r="V27" s="67">
        <f>VLOOKUP($A27,'Published Daily Data'!$B:$AU,MATCH(V$1,'Published Daily Data'!$B$1:$AU$1,0),TRUE)</f>
        <v>-20776</v>
      </c>
      <c r="W27" s="67">
        <f>VLOOKUP($A27,'Published Daily Data'!$B:$AU,MATCH(W$1,'Published Daily Data'!$B$1:$AU$1,0),TRUE)</f>
        <v>2591</v>
      </c>
      <c r="X27" s="67">
        <f>VLOOKUP($A27,'Published Daily Data'!$B:$AU,MATCH(X$1,'Published Daily Data'!$B$1:$AU$1,0),TRUE)</f>
        <v>1886421.1812475221</v>
      </c>
      <c r="Y27" s="67">
        <f>VLOOKUP($A27,'Published Daily Data'!$B:$AU,MATCH(Y$1,'Published Daily Data'!$B$1:$AU$1,0),TRUE)</f>
        <v>1899286.506053691</v>
      </c>
      <c r="Z27" s="67">
        <f>VLOOKUP($A27,'Published Daily Data'!$B:$AU,MATCH(Z$1,'Published Daily Data'!$B$1:$AU$1,0),TRUE)</f>
        <v>10932.894193817725</v>
      </c>
      <c r="AA27" s="67">
        <f>VLOOKUP($A27,'Published Daily Data'!$B:$AU,MATCH(AA$1,'Published Daily Data'!$B$1:$AU$1,0),TRUE)</f>
        <v>16928.925397877305</v>
      </c>
      <c r="AB27" s="67">
        <f t="shared" si="1"/>
        <v>3813569.5068929079</v>
      </c>
      <c r="AC27" s="67">
        <f>VLOOKUP($A27,'Published Daily Data'!$B:$AU,MATCH(AC$1,'Published Daily Data'!$B$1:$AU$1,0),TRUE)</f>
        <v>19585.240670932693</v>
      </c>
      <c r="AD27" s="67">
        <f>VLOOKUP($A27,'Published Daily Data'!$B:$AU,MATCH(AD$1,'Published Daily Data'!$B$1:$AU$1,0),TRUE)</f>
        <v>10996.76182543193</v>
      </c>
      <c r="AE27" s="67">
        <f>VLOOKUP($A27,'Published Daily Data'!$B:$AU,MATCH(AE$1,'Published Daily Data'!$B$1:$AU$1,0),TRUE)</f>
        <v>3822157.9857384092</v>
      </c>
      <c r="AF27" s="67">
        <f>VLOOKUP($A27,'Published Daily Data'!$B:$AU,MATCH(AF$1,'Published Daily Data'!$B$1:$AU$1,0),TRUE)</f>
        <v>10919346</v>
      </c>
      <c r="AG27" s="67">
        <f>VLOOKUP($A27,'Published Daily Data'!$B:$AU,MATCH(AG$1,'Published Daily Data'!$B$1:$AU$1,0),TRUE)</f>
        <v>10937531</v>
      </c>
      <c r="AH27" s="67">
        <f>VLOOKUP($A27,'Published Daily Data'!$B:$AU,MATCH(AH$1,'Published Daily Data'!$B$1:$AU$1,0),TRUE)</f>
        <v>0.76996109531525447</v>
      </c>
      <c r="AI27" s="67">
        <f>VLOOKUP($A27,'Published Daily Data'!$B:$AU,MATCH(AI$1,'Published Daily Data'!$B$1:$AU$1,0),TRUE)</f>
        <v>0.77041207366805275</v>
      </c>
    </row>
    <row r="28" spans="1:54" ht="14.45" customHeight="1">
      <c r="A28" s="32">
        <f t="shared" si="0"/>
        <v>45619</v>
      </c>
      <c r="B28" s="67">
        <f>VLOOKUP($A28,'Published Daily Data'!$B:$AU,MATCH(B$1,'Published Daily Data'!$B$1:$AU$1,0),TRUE)</f>
        <v>10208569</v>
      </c>
      <c r="C28" s="67">
        <f>VLOOKUP($A28,'Published Daily Data'!$B:$AU,MATCH(C$1,'Published Daily Data'!$B$1:$AU$1,0),TRUE)</f>
        <v>10334637</v>
      </c>
      <c r="D28" s="67">
        <f>VLOOKUP($A28,'Published Daily Data'!$B:$AU,MATCH(D$1,'Published Daily Data'!$B$1:$AU$1,0),TRUE)</f>
        <v>10275790</v>
      </c>
      <c r="E28" s="67">
        <f>VLOOKUP($A28,'Published Daily Data'!$B:$AU,MATCH(E$1,'Published Daily Data'!$B$1:$AU$1,0),TRUE)</f>
        <v>14157</v>
      </c>
      <c r="F28" s="67">
        <f>VLOOKUP($A28,'Published Daily Data'!$B:$AU,MATCH(F$1,'Published Daily Data'!$B$1:$AU$1,0),TRUE)</f>
        <v>1642867</v>
      </c>
      <c r="G28" s="67">
        <f>VLOOKUP($A28,'Published Daily Data'!$B:$AU,MATCH(G$1,'Published Daily Data'!$B$1:$AU$1,0),TRUE)</f>
        <v>3868171</v>
      </c>
      <c r="H28" s="67">
        <f>VLOOKUP($A28,'Published Daily Data'!$B:$AU,MATCH(H$1,'Published Daily Data'!$B$1:$AU$1,0),TRUE)</f>
        <v>2141963</v>
      </c>
      <c r="I28" s="67">
        <f>VLOOKUP($A28,'Published Daily Data'!$B:$AU,MATCH(I$1,'Published Daily Data'!$B$1:$AU$1,0),TRUE)</f>
        <v>11243</v>
      </c>
      <c r="J28" s="67">
        <f>VLOOKUP($A28,'Published Daily Data'!$B:$AU,MATCH(J$1,'Published Daily Data'!$B$1:$AU$1,0),TRUE)</f>
        <v>0</v>
      </c>
      <c r="K28" s="67">
        <f>VLOOKUP($A28,'Published Daily Data'!$B:$AU,MATCH(K$1,'Published Daily Data'!$B$1:$AU$1,0),TRUE)</f>
        <v>520931</v>
      </c>
      <c r="L28" s="67">
        <f>VLOOKUP($A28,'Published Daily Data'!$B:$AU,MATCH(L$1,'Published Daily Data'!$B$1:$AU$1,0),TRUE)</f>
        <v>4566</v>
      </c>
      <c r="M28" s="67">
        <f>VLOOKUP($A28,'Published Daily Data'!$B:$AU,MATCH(M$1,'Published Daily Data'!$B$1:$AU$1,0),TRUE)</f>
        <v>485194</v>
      </c>
      <c r="N28" s="67">
        <f>VLOOKUP($A28,'Published Daily Data'!$B:$AU,MATCH(N$1,'Published Daily Data'!$B$1:$AU$1,0),TRUE)</f>
        <v>102</v>
      </c>
      <c r="O28" s="67">
        <f>VLOOKUP($A28,'Published Daily Data'!$B:$AU,MATCH(O$1,'Published Daily Data'!$B$1:$AU$1,0),TRUE)</f>
        <v>1437833</v>
      </c>
      <c r="P28" s="67">
        <f>VLOOKUP($A28,'Published Daily Data'!$B:$AU,MATCH(P$1,'Published Daily Data'!$B$1:$AU$1,0),TRUE)</f>
        <v>0</v>
      </c>
      <c r="Q28" s="67">
        <f>VLOOKUP($A28,'Published Daily Data'!$B:$AU,MATCH(Q$1,'Published Daily Data'!$B$1:$AU$1,0),TRUE)</f>
        <v>13911</v>
      </c>
      <c r="R28" s="67">
        <f>VLOOKUP($A28,'Published Daily Data'!$B:$AU,MATCH(R$1,'Published Daily Data'!$B$1:$AU$1,0),TRUE)</f>
        <v>0</v>
      </c>
      <c r="S28" s="67">
        <f>VLOOKUP($A28,'Published Daily Data'!$B:$AU,MATCH(S$1,'Published Daily Data'!$B$1:$AU$1,0),TRUE)</f>
        <v>-12889</v>
      </c>
      <c r="T28" s="67">
        <f>VLOOKUP($A28,'Published Daily Data'!$B:$AU,MATCH(T$1,'Published Daily Data'!$B$1:$AU$1,0),TRUE)</f>
        <v>138795</v>
      </c>
      <c r="U28" s="67">
        <f>VLOOKUP($A28,'Published Daily Data'!$B:$AU,MATCH(U$1,'Published Daily Data'!$B$1:$AU$1,0),TRUE)</f>
        <v>0</v>
      </c>
      <c r="V28" s="67">
        <f>VLOOKUP($A28,'Published Daily Data'!$B:$AU,MATCH(V$1,'Published Daily Data'!$B$1:$AU$1,0),TRUE)</f>
        <v>-11696</v>
      </c>
      <c r="W28" s="67">
        <f>VLOOKUP($A28,'Published Daily Data'!$B:$AU,MATCH(W$1,'Published Daily Data'!$B$1:$AU$1,0),TRUE)</f>
        <v>3211</v>
      </c>
      <c r="X28" s="67">
        <f>VLOOKUP($A28,'Published Daily Data'!$B:$AU,MATCH(X$1,'Published Daily Data'!$B$1:$AU$1,0),TRUE)</f>
        <v>1693031.7673844583</v>
      </c>
      <c r="Y28" s="67">
        <f>VLOOKUP($A28,'Published Daily Data'!$B:$AU,MATCH(Y$1,'Published Daily Data'!$B$1:$AU$1,0),TRUE)</f>
        <v>1587150.9656832821</v>
      </c>
      <c r="Z28" s="67">
        <f>VLOOKUP($A28,'Published Daily Data'!$B:$AU,MATCH(Z$1,'Published Daily Data'!$B$1:$AU$1,0),TRUE)</f>
        <v>10532.592379841091</v>
      </c>
      <c r="AA28" s="67">
        <f>VLOOKUP($A28,'Published Daily Data'!$B:$AU,MATCH(AA$1,'Published Daily Data'!$B$1:$AU$1,0),TRUE)</f>
        <v>18189.520982251808</v>
      </c>
      <c r="AB28" s="67">
        <f t="shared" si="1"/>
        <v>3308904.8464298337</v>
      </c>
      <c r="AC28" s="67">
        <f>VLOOKUP($A28,'Published Daily Data'!$B:$AU,MATCH(AC$1,'Published Daily Data'!$B$1:$AU$1,0),TRUE)</f>
        <v>14813.212404253929</v>
      </c>
      <c r="AD28" s="67">
        <f>VLOOKUP($A28,'Published Daily Data'!$B:$AU,MATCH(AD$1,'Published Daily Data'!$B$1:$AU$1,0),TRUE)</f>
        <v>10357.25011147401</v>
      </c>
      <c r="AE28" s="67">
        <f>VLOOKUP($A28,'Published Daily Data'!$B:$AU,MATCH(AE$1,'Published Daily Data'!$B$1:$AU$1,0),TRUE)</f>
        <v>3313360.8087226134</v>
      </c>
      <c r="AF28" s="67">
        <f>VLOOKUP($A28,'Published Daily Data'!$B:$AU,MATCH(AF$1,'Published Daily Data'!$B$1:$AU$1,0),TRUE)</f>
        <v>10301735</v>
      </c>
      <c r="AG28" s="67">
        <f>VLOOKUP($A28,'Published Daily Data'!$B:$AU,MATCH(AG$1,'Published Daily Data'!$B$1:$AU$1,0),TRUE)</f>
        <v>10310220</v>
      </c>
      <c r="AH28" s="67">
        <f>VLOOKUP($A28,'Published Daily Data'!$B:$AU,MATCH(AH$1,'Published Daily Data'!$B$1:$AU$1,0),TRUE)</f>
        <v>0.70812128272918484</v>
      </c>
      <c r="AI28" s="67">
        <f>VLOOKUP($A28,'Published Daily Data'!$B:$AU,MATCH(AI$1,'Published Daily Data'!$B$1:$AU$1,0),TRUE)</f>
        <v>0.70849133249591645</v>
      </c>
    </row>
    <row r="29" spans="1:54" ht="14.45" customHeight="1">
      <c r="A29" s="32">
        <f t="shared" si="0"/>
        <v>45620</v>
      </c>
      <c r="B29" s="67">
        <f>VLOOKUP($A29,'Published Daily Data'!$B:$AU,MATCH(B$1,'Published Daily Data'!$B$1:$AU$1,0),TRUE)</f>
        <v>9973290</v>
      </c>
      <c r="C29" s="67">
        <f>VLOOKUP($A29,'Published Daily Data'!$B:$AU,MATCH(C$1,'Published Daily Data'!$B$1:$AU$1,0),TRUE)</f>
        <v>10120875</v>
      </c>
      <c r="D29" s="67">
        <f>VLOOKUP($A29,'Published Daily Data'!$B:$AU,MATCH(D$1,'Published Daily Data'!$B$1:$AU$1,0),TRUE)</f>
        <v>10061193</v>
      </c>
      <c r="E29" s="67">
        <f>VLOOKUP($A29,'Published Daily Data'!$B:$AU,MATCH(E$1,'Published Daily Data'!$B$1:$AU$1,0),TRUE)</f>
        <v>4147</v>
      </c>
      <c r="F29" s="67">
        <f>VLOOKUP($A29,'Published Daily Data'!$B:$AU,MATCH(F$1,'Published Daily Data'!$B$1:$AU$1,0),TRUE)</f>
        <v>1461214</v>
      </c>
      <c r="G29" s="67">
        <f>VLOOKUP($A29,'Published Daily Data'!$B:$AU,MATCH(G$1,'Published Daily Data'!$B$1:$AU$1,0),TRUE)</f>
        <v>3618239</v>
      </c>
      <c r="H29" s="67">
        <f>VLOOKUP($A29,'Published Daily Data'!$B:$AU,MATCH(H$1,'Published Daily Data'!$B$1:$AU$1,0),TRUE)</f>
        <v>2168029</v>
      </c>
      <c r="I29" s="67">
        <f>VLOOKUP($A29,'Published Daily Data'!$B:$AU,MATCH(I$1,'Published Daily Data'!$B$1:$AU$1,0),TRUE)</f>
        <v>7482</v>
      </c>
      <c r="J29" s="67">
        <f>VLOOKUP($A29,'Published Daily Data'!$B:$AU,MATCH(J$1,'Published Daily Data'!$B$1:$AU$1,0),TRUE)</f>
        <v>0</v>
      </c>
      <c r="K29" s="67">
        <f>VLOOKUP($A29,'Published Daily Data'!$B:$AU,MATCH(K$1,'Published Daily Data'!$B$1:$AU$1,0),TRUE)</f>
        <v>532093</v>
      </c>
      <c r="L29" s="67">
        <f>VLOOKUP($A29,'Published Daily Data'!$B:$AU,MATCH(L$1,'Published Daily Data'!$B$1:$AU$1,0),TRUE)</f>
        <v>2722</v>
      </c>
      <c r="M29" s="67">
        <f>VLOOKUP($A29,'Published Daily Data'!$B:$AU,MATCH(M$1,'Published Daily Data'!$B$1:$AU$1,0),TRUE)</f>
        <v>459072</v>
      </c>
      <c r="N29" s="67">
        <f>VLOOKUP($A29,'Published Daily Data'!$B:$AU,MATCH(N$1,'Published Daily Data'!$B$1:$AU$1,0),TRUE)</f>
        <v>109</v>
      </c>
      <c r="O29" s="67">
        <f>VLOOKUP($A29,'Published Daily Data'!$B:$AU,MATCH(O$1,'Published Daily Data'!$B$1:$AU$1,0),TRUE)</f>
        <v>1673053</v>
      </c>
      <c r="P29" s="67">
        <f>VLOOKUP($A29,'Published Daily Data'!$B:$AU,MATCH(P$1,'Published Daily Data'!$B$1:$AU$1,0),TRUE)</f>
        <v>0</v>
      </c>
      <c r="Q29" s="67">
        <f>VLOOKUP($A29,'Published Daily Data'!$B:$AU,MATCH(Q$1,'Published Daily Data'!$B$1:$AU$1,0),TRUE)</f>
        <v>11006</v>
      </c>
      <c r="R29" s="67">
        <f>VLOOKUP($A29,'Published Daily Data'!$B:$AU,MATCH(R$1,'Published Daily Data'!$B$1:$AU$1,0),TRUE)</f>
        <v>0</v>
      </c>
      <c r="S29" s="67">
        <f>VLOOKUP($A29,'Published Daily Data'!$B:$AU,MATCH(S$1,'Published Daily Data'!$B$1:$AU$1,0),TRUE)</f>
        <v>-13025</v>
      </c>
      <c r="T29" s="67">
        <f>VLOOKUP($A29,'Published Daily Data'!$B:$AU,MATCH(T$1,'Published Daily Data'!$B$1:$AU$1,0),TRUE)</f>
        <v>125227</v>
      </c>
      <c r="U29" s="67">
        <f>VLOOKUP($A29,'Published Daily Data'!$B:$AU,MATCH(U$1,'Published Daily Data'!$B$1:$AU$1,0),TRUE)</f>
        <v>0</v>
      </c>
      <c r="V29" s="67">
        <f>VLOOKUP($A29,'Published Daily Data'!$B:$AU,MATCH(V$1,'Published Daily Data'!$B$1:$AU$1,0),TRUE)</f>
        <v>-10571</v>
      </c>
      <c r="W29" s="67">
        <f>VLOOKUP($A29,'Published Daily Data'!$B:$AU,MATCH(W$1,'Published Daily Data'!$B$1:$AU$1,0),TRUE)</f>
        <v>1890</v>
      </c>
      <c r="X29" s="67">
        <f>VLOOKUP($A29,'Published Daily Data'!$B:$AU,MATCH(X$1,'Published Daily Data'!$B$1:$AU$1,0),TRUE)</f>
        <v>1505834.7472287158</v>
      </c>
      <c r="Y29" s="67">
        <f>VLOOKUP($A29,'Published Daily Data'!$B:$AU,MATCH(Y$1,'Published Daily Data'!$B$1:$AU$1,0),TRUE)</f>
        <v>1484580.1467967264</v>
      </c>
      <c r="Z29" s="67">
        <f>VLOOKUP($A29,'Published Daily Data'!$B:$AU,MATCH(Z$1,'Published Daily Data'!$B$1:$AU$1,0),TRUE)</f>
        <v>6980.146514411219</v>
      </c>
      <c r="AA29" s="67">
        <f>VLOOKUP($A29,'Published Daily Data'!$B:$AU,MATCH(AA$1,'Published Daily Data'!$B$1:$AU$1,0),TRUE)</f>
        <v>19084.67849966199</v>
      </c>
      <c r="AB29" s="67">
        <f t="shared" si="1"/>
        <v>3016479.7190395151</v>
      </c>
      <c r="AC29" s="67">
        <f>VLOOKUP($A29,'Published Daily Data'!$B:$AU,MATCH(AC$1,'Published Daily Data'!$B$1:$AU$1,0),TRUE)</f>
        <v>9130.9344960971775</v>
      </c>
      <c r="AD29" s="67">
        <f>VLOOKUP($A29,'Published Daily Data'!$B:$AU,MATCH(AD$1,'Published Daily Data'!$B$1:$AU$1,0),TRUE)</f>
        <v>4965.7951497116719</v>
      </c>
      <c r="AE29" s="67">
        <f>VLOOKUP($A29,'Published Daily Data'!$B:$AU,MATCH(AE$1,'Published Daily Data'!$B$1:$AU$1,0),TRUE)</f>
        <v>3020644.8583859</v>
      </c>
      <c r="AF29" s="67">
        <f>VLOOKUP($A29,'Published Daily Data'!$B:$AU,MATCH(AF$1,'Published Daily Data'!$B$1:$AU$1,0),TRUE)</f>
        <v>10101482</v>
      </c>
      <c r="AG29" s="67">
        <f>VLOOKUP($A29,'Published Daily Data'!$B:$AU,MATCH(AG$1,'Published Daily Data'!$B$1:$AU$1,0),TRUE)</f>
        <v>10110163</v>
      </c>
      <c r="AH29" s="67">
        <f>VLOOKUP($A29,'Published Daily Data'!$B:$AU,MATCH(AH$1,'Published Daily Data'!$B$1:$AU$1,0),TRUE)</f>
        <v>0.65833820405648347</v>
      </c>
      <c r="AI29" s="67">
        <f>VLOOKUP($A29,'Published Daily Data'!$B:$AU,MATCH(AI$1,'Published Daily Data'!$B$1:$AU$1,0),TRUE)</f>
        <v>0.65868117731580811</v>
      </c>
    </row>
    <row r="30" spans="1:54" ht="14.45" customHeight="1">
      <c r="A30" s="32">
        <f t="shared" si="0"/>
        <v>45621</v>
      </c>
      <c r="B30" s="67">
        <f>VLOOKUP($A30,'Published Daily Data'!$B:$AU,MATCH(B$1,'Published Daily Data'!$B$1:$AU$1,0),TRUE)</f>
        <v>10538543</v>
      </c>
      <c r="C30" s="67">
        <f>VLOOKUP($A30,'Published Daily Data'!$B:$AU,MATCH(C$1,'Published Daily Data'!$B$1:$AU$1,0),TRUE)</f>
        <v>10667333</v>
      </c>
      <c r="D30" s="67">
        <f>VLOOKUP($A30,'Published Daily Data'!$B:$AU,MATCH(D$1,'Published Daily Data'!$B$1:$AU$1,0),TRUE)</f>
        <v>10635281</v>
      </c>
      <c r="E30" s="67">
        <f>VLOOKUP($A30,'Published Daily Data'!$B:$AU,MATCH(E$1,'Published Daily Data'!$B$1:$AU$1,0),TRUE)</f>
        <v>29733</v>
      </c>
      <c r="F30" s="67">
        <f>VLOOKUP($A30,'Published Daily Data'!$B:$AU,MATCH(F$1,'Published Daily Data'!$B$1:$AU$1,0),TRUE)</f>
        <v>1570142</v>
      </c>
      <c r="G30" s="67">
        <f>VLOOKUP($A30,'Published Daily Data'!$B:$AU,MATCH(G$1,'Published Daily Data'!$B$1:$AU$1,0),TRUE)</f>
        <v>4130640</v>
      </c>
      <c r="H30" s="67">
        <f>VLOOKUP($A30,'Published Daily Data'!$B:$AU,MATCH(H$1,'Published Daily Data'!$B$1:$AU$1,0),TRUE)</f>
        <v>2183306</v>
      </c>
      <c r="I30" s="67">
        <f>VLOOKUP($A30,'Published Daily Data'!$B:$AU,MATCH(I$1,'Published Daily Data'!$B$1:$AU$1,0),TRUE)</f>
        <v>7842</v>
      </c>
      <c r="J30" s="67">
        <f>VLOOKUP($A30,'Published Daily Data'!$B:$AU,MATCH(J$1,'Published Daily Data'!$B$1:$AU$1,0),TRUE)</f>
        <v>0</v>
      </c>
      <c r="K30" s="67">
        <f>VLOOKUP($A30,'Published Daily Data'!$B:$AU,MATCH(K$1,'Published Daily Data'!$B$1:$AU$1,0),TRUE)</f>
        <v>598196</v>
      </c>
      <c r="L30" s="67">
        <f>VLOOKUP($A30,'Published Daily Data'!$B:$AU,MATCH(L$1,'Published Daily Data'!$B$1:$AU$1,0),TRUE)</f>
        <v>8899</v>
      </c>
      <c r="M30" s="67">
        <f>VLOOKUP($A30,'Published Daily Data'!$B:$AU,MATCH(M$1,'Published Daily Data'!$B$1:$AU$1,0),TRUE)</f>
        <v>370476</v>
      </c>
      <c r="N30" s="67">
        <f>VLOOKUP($A30,'Published Daily Data'!$B:$AU,MATCH(N$1,'Published Daily Data'!$B$1:$AU$1,0),TRUE)</f>
        <v>155</v>
      </c>
      <c r="O30" s="67">
        <f>VLOOKUP($A30,'Published Daily Data'!$B:$AU,MATCH(O$1,'Published Daily Data'!$B$1:$AU$1,0),TRUE)</f>
        <v>1615392</v>
      </c>
      <c r="P30" s="67">
        <f>VLOOKUP($A30,'Published Daily Data'!$B:$AU,MATCH(P$1,'Published Daily Data'!$B$1:$AU$1,0),TRUE)</f>
        <v>0</v>
      </c>
      <c r="Q30" s="67">
        <f>VLOOKUP($A30,'Published Daily Data'!$B:$AU,MATCH(Q$1,'Published Daily Data'!$B$1:$AU$1,0),TRUE)</f>
        <v>10933</v>
      </c>
      <c r="R30" s="67">
        <f>VLOOKUP($A30,'Published Daily Data'!$B:$AU,MATCH(R$1,'Published Daily Data'!$B$1:$AU$1,0),TRUE)</f>
        <v>0</v>
      </c>
      <c r="S30" s="67">
        <f>VLOOKUP($A30,'Published Daily Data'!$B:$AU,MATCH(S$1,'Published Daily Data'!$B$1:$AU$1,0),TRUE)</f>
        <v>-12368</v>
      </c>
      <c r="T30" s="67">
        <f>VLOOKUP($A30,'Published Daily Data'!$B:$AU,MATCH(T$1,'Published Daily Data'!$B$1:$AU$1,0),TRUE)</f>
        <v>139198</v>
      </c>
      <c r="U30" s="67">
        <f>VLOOKUP($A30,'Published Daily Data'!$B:$AU,MATCH(U$1,'Published Daily Data'!$B$1:$AU$1,0),TRUE)</f>
        <v>0</v>
      </c>
      <c r="V30" s="67">
        <f>VLOOKUP($A30,'Published Daily Data'!$B:$AU,MATCH(V$1,'Published Daily Data'!$B$1:$AU$1,0),TRUE)</f>
        <v>7921</v>
      </c>
      <c r="W30" s="67">
        <f>VLOOKUP($A30,'Published Daily Data'!$B:$AU,MATCH(W$1,'Published Daily Data'!$B$1:$AU$1,0),TRUE)</f>
        <v>653</v>
      </c>
      <c r="X30" s="67">
        <f>VLOOKUP($A30,'Published Daily Data'!$B:$AU,MATCH(X$1,'Published Daily Data'!$B$1:$AU$1,0),TRUE)</f>
        <v>1618087.2121564886</v>
      </c>
      <c r="Y30" s="67">
        <f>VLOOKUP($A30,'Published Daily Data'!$B:$AU,MATCH(Y$1,'Published Daily Data'!$B$1:$AU$1,0),TRUE)</f>
        <v>1694820.6399755322</v>
      </c>
      <c r="Z30" s="67">
        <f>VLOOKUP($A30,'Published Daily Data'!$B:$AU,MATCH(Z$1,'Published Daily Data'!$B$1:$AU$1,0),TRUE)</f>
        <v>7318.0757201635906</v>
      </c>
      <c r="AA30" s="67">
        <f>VLOOKUP($A30,'Published Daily Data'!$B:$AU,MATCH(AA$1,'Published Daily Data'!$B$1:$AU$1,0),TRUE)</f>
        <v>18895.95566952879</v>
      </c>
      <c r="AB30" s="67">
        <f t="shared" si="1"/>
        <v>3339121.8835217129</v>
      </c>
      <c r="AC30" s="67">
        <f>VLOOKUP($A30,'Published Daily Data'!$B:$AU,MATCH(AC$1,'Published Daily Data'!$B$1:$AU$1,0),TRUE)</f>
        <v>11161.0677577309</v>
      </c>
      <c r="AD30" s="67">
        <f>VLOOKUP($A30,'Published Daily Data'!$B:$AU,MATCH(AD$1,'Published Daily Data'!$B$1:$AU$1,0),TRUE)</f>
        <v>12487.98727155557</v>
      </c>
      <c r="AE30" s="67">
        <f>VLOOKUP($A30,'Published Daily Data'!$B:$AU,MATCH(AE$1,'Published Daily Data'!$B$1:$AU$1,0),TRUE)</f>
        <v>3337794.964007888</v>
      </c>
      <c r="AF30" s="67">
        <f>VLOOKUP($A30,'Published Daily Data'!$B:$AU,MATCH(AF$1,'Published Daily Data'!$B$1:$AU$1,0),TRUE)</f>
        <v>10673587</v>
      </c>
      <c r="AG30" s="67">
        <f>VLOOKUP($A30,'Published Daily Data'!$B:$AU,MATCH(AG$1,'Published Daily Data'!$B$1:$AU$1,0),TRUE)</f>
        <v>10665013</v>
      </c>
      <c r="AH30" s="67">
        <f>VLOOKUP($A30,'Published Daily Data'!$B:$AU,MATCH(AH$1,'Published Daily Data'!$B$1:$AU$1,0),TRUE)</f>
        <v>0.68969268595924105</v>
      </c>
      <c r="AI30" s="67">
        <f>VLOOKUP($A30,'Published Daily Data'!$B:$AU,MATCH(AI$1,'Published Daily Data'!$B$1:$AU$1,0),TRUE)</f>
        <v>0.68997286112553913</v>
      </c>
    </row>
    <row r="31" spans="1:54" ht="14.45" customHeight="1">
      <c r="A31" s="32">
        <f t="shared" si="0"/>
        <v>45622</v>
      </c>
      <c r="B31" s="67">
        <f>VLOOKUP($A31,'Published Daily Data'!$B:$AU,MATCH(B$1,'Published Daily Data'!$B$1:$AU$1,0),TRUE)</f>
        <v>10640492</v>
      </c>
      <c r="C31" s="67">
        <f>VLOOKUP($A31,'Published Daily Data'!$B:$AU,MATCH(C$1,'Published Daily Data'!$B$1:$AU$1,0),TRUE)</f>
        <v>10720581</v>
      </c>
      <c r="D31" s="67">
        <f>VLOOKUP($A31,'Published Daily Data'!$B:$AU,MATCH(D$1,'Published Daily Data'!$B$1:$AU$1,0),TRUE)</f>
        <v>10656449</v>
      </c>
      <c r="E31" s="67">
        <f>VLOOKUP($A31,'Published Daily Data'!$B:$AU,MATCH(E$1,'Published Daily Data'!$B$1:$AU$1,0),TRUE)</f>
        <v>8234</v>
      </c>
      <c r="F31" s="67">
        <f>VLOOKUP($A31,'Published Daily Data'!$B:$AU,MATCH(F$1,'Published Daily Data'!$B$1:$AU$1,0),TRUE)</f>
        <v>1737470</v>
      </c>
      <c r="G31" s="67">
        <f>VLOOKUP($A31,'Published Daily Data'!$B:$AU,MATCH(G$1,'Published Daily Data'!$B$1:$AU$1,0),TRUE)</f>
        <v>4428780</v>
      </c>
      <c r="H31" s="67">
        <f>VLOOKUP($A31,'Published Daily Data'!$B:$AU,MATCH(H$1,'Published Daily Data'!$B$1:$AU$1,0),TRUE)</f>
        <v>2194804</v>
      </c>
      <c r="I31" s="67">
        <f>VLOOKUP($A31,'Published Daily Data'!$B:$AU,MATCH(I$1,'Published Daily Data'!$B$1:$AU$1,0),TRUE)</f>
        <v>8820</v>
      </c>
      <c r="J31" s="67">
        <f>VLOOKUP($A31,'Published Daily Data'!$B:$AU,MATCH(J$1,'Published Daily Data'!$B$1:$AU$1,0),TRUE)</f>
        <v>0</v>
      </c>
      <c r="K31" s="67">
        <f>VLOOKUP($A31,'Published Daily Data'!$B:$AU,MATCH(K$1,'Published Daily Data'!$B$1:$AU$1,0),TRUE)</f>
        <v>581596</v>
      </c>
      <c r="L31" s="67">
        <f>VLOOKUP($A31,'Published Daily Data'!$B:$AU,MATCH(L$1,'Published Daily Data'!$B$1:$AU$1,0),TRUE)</f>
        <v>6810</v>
      </c>
      <c r="M31" s="67">
        <f>VLOOKUP($A31,'Published Daily Data'!$B:$AU,MATCH(M$1,'Published Daily Data'!$B$1:$AU$1,0),TRUE)</f>
        <v>386436</v>
      </c>
      <c r="N31" s="67">
        <f>VLOOKUP($A31,'Published Daily Data'!$B:$AU,MATCH(N$1,'Published Daily Data'!$B$1:$AU$1,0),TRUE)</f>
        <v>134</v>
      </c>
      <c r="O31" s="67">
        <f>VLOOKUP($A31,'Published Daily Data'!$B:$AU,MATCH(O$1,'Published Daily Data'!$B$1:$AU$1,0),TRUE)</f>
        <v>1225791</v>
      </c>
      <c r="P31" s="67">
        <f>VLOOKUP($A31,'Published Daily Data'!$B:$AU,MATCH(P$1,'Published Daily Data'!$B$1:$AU$1,0),TRUE)</f>
        <v>0</v>
      </c>
      <c r="Q31" s="67">
        <f>VLOOKUP($A31,'Published Daily Data'!$B:$AU,MATCH(Q$1,'Published Daily Data'!$B$1:$AU$1,0),TRUE)</f>
        <v>16247</v>
      </c>
      <c r="R31" s="67">
        <f>VLOOKUP($A31,'Published Daily Data'!$B:$AU,MATCH(R$1,'Published Daily Data'!$B$1:$AU$1,0),TRUE)</f>
        <v>0</v>
      </c>
      <c r="S31" s="67">
        <f>VLOOKUP($A31,'Published Daily Data'!$B:$AU,MATCH(S$1,'Published Daily Data'!$B$1:$AU$1,0),TRUE)</f>
        <v>-13556</v>
      </c>
      <c r="T31" s="67">
        <f>VLOOKUP($A31,'Published Daily Data'!$B:$AU,MATCH(T$1,'Published Daily Data'!$B$1:$AU$1,0),TRUE)</f>
        <v>125070</v>
      </c>
      <c r="U31" s="67">
        <f>VLOOKUP($A31,'Published Daily Data'!$B:$AU,MATCH(U$1,'Published Daily Data'!$B$1:$AU$1,0),TRUE)</f>
        <v>0</v>
      </c>
      <c r="V31" s="67">
        <f>VLOOKUP($A31,'Published Daily Data'!$B:$AU,MATCH(V$1,'Published Daily Data'!$B$1:$AU$1,0),TRUE)</f>
        <v>-11129</v>
      </c>
      <c r="W31" s="67">
        <f>VLOOKUP($A31,'Published Daily Data'!$B:$AU,MATCH(W$1,'Published Daily Data'!$B$1:$AU$1,0),TRUE)</f>
        <v>1230</v>
      </c>
      <c r="X31" s="67">
        <f>VLOOKUP($A31,'Published Daily Data'!$B:$AU,MATCH(X$1,'Published Daily Data'!$B$1:$AU$1,0),TRUE)</f>
        <v>1790522.0356310264</v>
      </c>
      <c r="Y31" s="67">
        <f>VLOOKUP($A31,'Published Daily Data'!$B:$AU,MATCH(Y$1,'Published Daily Data'!$B$1:$AU$1,0),TRUE)</f>
        <v>1817148.8568141591</v>
      </c>
      <c r="Z31" s="67">
        <f>VLOOKUP($A31,'Published Daily Data'!$B:$AU,MATCH(Z$1,'Published Daily Data'!$B$1:$AU$1,0),TRUE)</f>
        <v>8222.0130721898986</v>
      </c>
      <c r="AA31" s="67">
        <f>VLOOKUP($A31,'Published Daily Data'!$B:$AU,MATCH(AA$1,'Published Daily Data'!$B$1:$AU$1,0),TRUE)</f>
        <v>17437.57922901191</v>
      </c>
      <c r="AB31" s="67">
        <f t="shared" si="1"/>
        <v>3633330.4847463872</v>
      </c>
      <c r="AC31" s="67">
        <f>VLOOKUP($A31,'Published Daily Data'!$B:$AU,MATCH(AC$1,'Published Daily Data'!$B$1:$AU$1,0),TRUE)</f>
        <v>15705.454711599441</v>
      </c>
      <c r="AD31" s="67">
        <f>VLOOKUP($A31,'Published Daily Data'!$B:$AU,MATCH(AD$1,'Published Daily Data'!$B$1:$AU$1,0),TRUE)</f>
        <v>11679.814648044583</v>
      </c>
      <c r="AE31" s="67">
        <f>VLOOKUP($A31,'Published Daily Data'!$B:$AU,MATCH(AE$1,'Published Daily Data'!$B$1:$AU$1,0),TRUE)</f>
        <v>3637356.1248099417</v>
      </c>
      <c r="AF31" s="67">
        <f>VLOOKUP($A31,'Published Daily Data'!$B:$AU,MATCH(AF$1,'Published Daily Data'!$B$1:$AU$1,0),TRUE)</f>
        <v>10756837</v>
      </c>
      <c r="AG31" s="67">
        <f>VLOOKUP($A31,'Published Daily Data'!$B:$AU,MATCH(AG$1,'Published Daily Data'!$B$1:$AU$1,0),TRUE)</f>
        <v>10766736</v>
      </c>
      <c r="AH31" s="67">
        <f>VLOOKUP($A31,'Published Daily Data'!$B:$AU,MATCH(AH$1,'Published Daily Data'!$B$1:$AU$1,0),TRUE)</f>
        <v>0.74465319622130366</v>
      </c>
      <c r="AI31" s="67">
        <f>VLOOKUP($A31,'Published Daily Data'!$B:$AU,MATCH(AI$1,'Published Daily Data'!$B$1:$AU$1,0),TRUE)</f>
        <v>0.74479285643100135</v>
      </c>
    </row>
    <row r="32" spans="1:54" ht="14.45" customHeight="1">
      <c r="A32" s="32">
        <f t="shared" si="0"/>
        <v>45623</v>
      </c>
      <c r="B32" s="67">
        <f>VLOOKUP($A32,'Published Daily Data'!$B:$AU,MATCH(B$1,'Published Daily Data'!$B$1:$AU$1,0),TRUE)</f>
        <v>10730629</v>
      </c>
      <c r="C32" s="67">
        <f>VLOOKUP($A32,'Published Daily Data'!$B:$AU,MATCH(C$1,'Published Daily Data'!$B$1:$AU$1,0),TRUE)</f>
        <v>10854879</v>
      </c>
      <c r="D32" s="67">
        <f>VLOOKUP($A32,'Published Daily Data'!$B:$AU,MATCH(D$1,'Published Daily Data'!$B$1:$AU$1,0),TRUE)</f>
        <v>10778707</v>
      </c>
      <c r="E32" s="67">
        <f>VLOOKUP($A32,'Published Daily Data'!$B:$AU,MATCH(E$1,'Published Daily Data'!$B$1:$AU$1,0),TRUE)</f>
        <v>21215</v>
      </c>
      <c r="F32" s="67">
        <f>VLOOKUP($A32,'Published Daily Data'!$B:$AU,MATCH(F$1,'Published Daily Data'!$B$1:$AU$1,0),TRUE)</f>
        <v>1847500</v>
      </c>
      <c r="G32" s="67">
        <f>VLOOKUP($A32,'Published Daily Data'!$B:$AU,MATCH(G$1,'Published Daily Data'!$B$1:$AU$1,0),TRUE)</f>
        <v>4178893</v>
      </c>
      <c r="H32" s="67">
        <f>VLOOKUP($A32,'Published Daily Data'!$B:$AU,MATCH(H$1,'Published Daily Data'!$B$1:$AU$1,0),TRUE)</f>
        <v>2217112</v>
      </c>
      <c r="I32" s="67">
        <f>VLOOKUP($A32,'Published Daily Data'!$B:$AU,MATCH(I$1,'Published Daily Data'!$B$1:$AU$1,0),TRUE)</f>
        <v>7707</v>
      </c>
      <c r="J32" s="67">
        <f>VLOOKUP($A32,'Published Daily Data'!$B:$AU,MATCH(J$1,'Published Daily Data'!$B$1:$AU$1,0),TRUE)</f>
        <v>0</v>
      </c>
      <c r="K32" s="67">
        <f>VLOOKUP($A32,'Published Daily Data'!$B:$AU,MATCH(K$1,'Published Daily Data'!$B$1:$AU$1,0),TRUE)</f>
        <v>606216</v>
      </c>
      <c r="L32" s="67">
        <f>VLOOKUP($A32,'Published Daily Data'!$B:$AU,MATCH(L$1,'Published Daily Data'!$B$1:$AU$1,0),TRUE)</f>
        <v>6779</v>
      </c>
      <c r="M32" s="67">
        <f>VLOOKUP($A32,'Published Daily Data'!$B:$AU,MATCH(M$1,'Published Daily Data'!$B$1:$AU$1,0),TRUE)</f>
        <v>351824</v>
      </c>
      <c r="N32" s="67">
        <f>VLOOKUP($A32,'Published Daily Data'!$B:$AU,MATCH(N$1,'Published Daily Data'!$B$1:$AU$1,0),TRUE)</f>
        <v>229</v>
      </c>
      <c r="O32" s="67">
        <f>VLOOKUP($A32,'Published Daily Data'!$B:$AU,MATCH(O$1,'Published Daily Data'!$B$1:$AU$1,0),TRUE)</f>
        <v>1400614</v>
      </c>
      <c r="P32" s="67">
        <f>VLOOKUP($A32,'Published Daily Data'!$B:$AU,MATCH(P$1,'Published Daily Data'!$B$1:$AU$1,0),TRUE)</f>
        <v>0</v>
      </c>
      <c r="Q32" s="67">
        <f>VLOOKUP($A32,'Published Daily Data'!$B:$AU,MATCH(Q$1,'Published Daily Data'!$B$1:$AU$1,0),TRUE)</f>
        <v>10803</v>
      </c>
      <c r="R32" s="67">
        <f>VLOOKUP($A32,'Published Daily Data'!$B:$AU,MATCH(R$1,'Published Daily Data'!$B$1:$AU$1,0),TRUE)</f>
        <v>0</v>
      </c>
      <c r="S32" s="67">
        <f>VLOOKUP($A32,'Published Daily Data'!$B:$AU,MATCH(S$1,'Published Daily Data'!$B$1:$AU$1,0),TRUE)</f>
        <v>-13834</v>
      </c>
      <c r="T32" s="67">
        <f>VLOOKUP($A32,'Published Daily Data'!$B:$AU,MATCH(T$1,'Published Daily Data'!$B$1:$AU$1,0),TRUE)</f>
        <v>146401</v>
      </c>
      <c r="U32" s="67">
        <f>VLOOKUP($A32,'Published Daily Data'!$B:$AU,MATCH(U$1,'Published Daily Data'!$B$1:$AU$1,0),TRUE)</f>
        <v>0</v>
      </c>
      <c r="V32" s="67">
        <f>VLOOKUP($A32,'Published Daily Data'!$B:$AU,MATCH(V$1,'Published Daily Data'!$B$1:$AU$1,0),TRUE)</f>
        <v>-17180</v>
      </c>
      <c r="W32" s="67">
        <f>VLOOKUP($A32,'Published Daily Data'!$B:$AU,MATCH(W$1,'Published Daily Data'!$B$1:$AU$1,0),TRUE)</f>
        <v>3252</v>
      </c>
      <c r="X32" s="67">
        <f>VLOOKUP($A32,'Published Daily Data'!$B:$AU,MATCH(X$1,'Published Daily Data'!$B$1:$AU$1,0),TRUE)</f>
        <v>1903910.133420418</v>
      </c>
      <c r="Y32" s="67">
        <f>VLOOKUP($A32,'Published Daily Data'!$B:$AU,MATCH(Y$1,'Published Daily Data'!$B$1:$AU$1,0),TRUE)</f>
        <v>1714619.0683887417</v>
      </c>
      <c r="Z32" s="67">
        <f>VLOOKUP($A32,'Published Daily Data'!$B:$AU,MATCH(Z$1,'Published Daily Data'!$B$1:$AU$1,0),TRUE)</f>
        <v>7190.5377003617286</v>
      </c>
      <c r="AA32" s="67">
        <f>VLOOKUP($A32,'Published Daily Data'!$B:$AU,MATCH(AA$1,'Published Daily Data'!$B$1:$AU$1,0),TRUE)</f>
        <v>18170.480098166136</v>
      </c>
      <c r="AB32" s="67">
        <f t="shared" si="1"/>
        <v>3643890.2196076871</v>
      </c>
      <c r="AC32" s="67">
        <f>VLOOKUP($A32,'Published Daily Data'!$B:$AU,MATCH(AC$1,'Published Daily Data'!$B$1:$AU$1,0),TRUE)</f>
        <v>16016.516379291032</v>
      </c>
      <c r="AD32" s="67">
        <f>VLOOKUP($A32,'Published Daily Data'!$B:$AU,MATCH(AD$1,'Published Daily Data'!$B$1:$AU$1,0),TRUE)</f>
        <v>11696.392712458568</v>
      </c>
      <c r="AE32" s="67">
        <f>VLOOKUP($A32,'Published Daily Data'!$B:$AU,MATCH(AE$1,'Published Daily Data'!$B$1:$AU$1,0),TRUE)</f>
        <v>3648210.3432745202</v>
      </c>
      <c r="AF32" s="67">
        <f>VLOOKUP($A32,'Published Daily Data'!$B:$AU,MATCH(AF$1,'Published Daily Data'!$B$1:$AU$1,0),TRUE)</f>
        <v>10808442</v>
      </c>
      <c r="AG32" s="67">
        <f>VLOOKUP($A32,'Published Daily Data'!$B:$AU,MATCH(AG$1,'Published Daily Data'!$B$1:$AU$1,0),TRUE)</f>
        <v>10822370</v>
      </c>
      <c r="AH32" s="67">
        <f>VLOOKUP($A32,'Published Daily Data'!$B:$AU,MATCH(AH$1,'Published Daily Data'!$B$1:$AU$1,0),TRUE)</f>
        <v>0.74325173377916065</v>
      </c>
      <c r="AI32" s="67">
        <f>VLOOKUP($A32,'Published Daily Data'!$B:$AU,MATCH(AI$1,'Published Daily Data'!$B$1:$AU$1,0),TRUE)</f>
        <v>0.74317524599416507</v>
      </c>
      <c r="AN32" s="67" t="str">
        <f>"Daily electricity interchange with neigboring regions
" &amp;$AK$2</f>
        <v>Daily electricity interchange with neigboring regions
United States Lower 48 (US48)</v>
      </c>
      <c r="BB32" s="67" t="str">
        <f>"Daily electricity interchange with neigboring regions
" &amp;$AK$2</f>
        <v>Daily electricity interchange with neigboring regions
United States Lower 48 (US48)</v>
      </c>
    </row>
    <row r="33" spans="1:54" ht="14.45" customHeight="1">
      <c r="A33" s="32">
        <f t="shared" si="0"/>
        <v>45624</v>
      </c>
      <c r="B33" s="67">
        <f>VLOOKUP($A33,'Published Daily Data'!$B:$AU,MATCH(B$1,'Published Daily Data'!$B$1:$AU$1,0),TRUE)</f>
        <v>10092852</v>
      </c>
      <c r="C33" s="67">
        <f>VLOOKUP($A33,'Published Daily Data'!$B:$AU,MATCH(C$1,'Published Daily Data'!$B$1:$AU$1,0),TRUE)</f>
        <v>10225922</v>
      </c>
      <c r="D33" s="67">
        <f>VLOOKUP($A33,'Published Daily Data'!$B:$AU,MATCH(D$1,'Published Daily Data'!$B$1:$AU$1,0),TRUE)</f>
        <v>10176118</v>
      </c>
      <c r="E33" s="67">
        <f>VLOOKUP($A33,'Published Daily Data'!$B:$AU,MATCH(E$1,'Published Daily Data'!$B$1:$AU$1,0),TRUE)</f>
        <v>14161</v>
      </c>
      <c r="F33" s="67">
        <f>VLOOKUP($A33,'Published Daily Data'!$B:$AU,MATCH(F$1,'Published Daily Data'!$B$1:$AU$1,0),TRUE)</f>
        <v>1828021</v>
      </c>
      <c r="G33" s="67">
        <f>VLOOKUP($A33,'Published Daily Data'!$B:$AU,MATCH(G$1,'Published Daily Data'!$B$1:$AU$1,0),TRUE)</f>
        <v>3892086</v>
      </c>
      <c r="H33" s="67">
        <f>VLOOKUP($A33,'Published Daily Data'!$B:$AU,MATCH(H$1,'Published Daily Data'!$B$1:$AU$1,0),TRUE)</f>
        <v>2236634</v>
      </c>
      <c r="I33" s="67">
        <f>VLOOKUP($A33,'Published Daily Data'!$B:$AU,MATCH(I$1,'Published Daily Data'!$B$1:$AU$1,0),TRUE)</f>
        <v>8321</v>
      </c>
      <c r="J33" s="67">
        <f>VLOOKUP($A33,'Published Daily Data'!$B:$AU,MATCH(J$1,'Published Daily Data'!$B$1:$AU$1,0),TRUE)</f>
        <v>0</v>
      </c>
      <c r="K33" s="67">
        <f>VLOOKUP($A33,'Published Daily Data'!$B:$AU,MATCH(K$1,'Published Daily Data'!$B$1:$AU$1,0),TRUE)</f>
        <v>550903</v>
      </c>
      <c r="L33" s="67">
        <f>VLOOKUP($A33,'Published Daily Data'!$B:$AU,MATCH(L$1,'Published Daily Data'!$B$1:$AU$1,0),TRUE)</f>
        <v>6243</v>
      </c>
      <c r="M33" s="67">
        <f>VLOOKUP($A33,'Published Daily Data'!$B:$AU,MATCH(M$1,'Published Daily Data'!$B$1:$AU$1,0),TRUE)</f>
        <v>344561</v>
      </c>
      <c r="N33" s="67">
        <f>VLOOKUP($A33,'Published Daily Data'!$B:$AU,MATCH(N$1,'Published Daily Data'!$B$1:$AU$1,0),TRUE)</f>
        <v>75</v>
      </c>
      <c r="O33" s="67">
        <f>VLOOKUP($A33,'Published Daily Data'!$B:$AU,MATCH(O$1,'Published Daily Data'!$B$1:$AU$1,0),TRUE)</f>
        <v>1168818</v>
      </c>
      <c r="P33" s="67">
        <f>VLOOKUP($A33,'Published Daily Data'!$B:$AU,MATCH(P$1,'Published Daily Data'!$B$1:$AU$1,0),TRUE)</f>
        <v>0</v>
      </c>
      <c r="Q33" s="67">
        <f>VLOOKUP($A33,'Published Daily Data'!$B:$AU,MATCH(Q$1,'Published Daily Data'!$B$1:$AU$1,0),TRUE)</f>
        <v>10369</v>
      </c>
      <c r="R33" s="67">
        <f>VLOOKUP($A33,'Published Daily Data'!$B:$AU,MATCH(R$1,'Published Daily Data'!$B$1:$AU$1,0),TRUE)</f>
        <v>0</v>
      </c>
      <c r="S33" s="67">
        <f>VLOOKUP($A33,'Published Daily Data'!$B:$AU,MATCH(S$1,'Published Daily Data'!$B$1:$AU$1,0),TRUE)</f>
        <v>-10698</v>
      </c>
      <c r="T33" s="67">
        <f>VLOOKUP($A33,'Published Daily Data'!$B:$AU,MATCH(T$1,'Published Daily Data'!$B$1:$AU$1,0),TRUE)</f>
        <v>132186</v>
      </c>
      <c r="U33" s="67">
        <f>VLOOKUP($A33,'Published Daily Data'!$B:$AU,MATCH(U$1,'Published Daily Data'!$B$1:$AU$1,0),TRUE)</f>
        <v>0</v>
      </c>
      <c r="V33" s="67">
        <f>VLOOKUP($A33,'Published Daily Data'!$B:$AU,MATCH(V$1,'Published Daily Data'!$B$1:$AU$1,0),TRUE)</f>
        <v>2904</v>
      </c>
      <c r="W33" s="67">
        <f>VLOOKUP($A33,'Published Daily Data'!$B:$AU,MATCH(W$1,'Published Daily Data'!$B$1:$AU$1,0),TRUE)</f>
        <v>3356</v>
      </c>
      <c r="X33" s="67">
        <f>VLOOKUP($A33,'Published Daily Data'!$B:$AU,MATCH(X$1,'Published Daily Data'!$B$1:$AU$1,0),TRUE)</f>
        <v>1883836.6374934937</v>
      </c>
      <c r="Y33" s="67">
        <f>VLOOKUP($A33,'Published Daily Data'!$B:$AU,MATCH(Y$1,'Published Daily Data'!$B$1:$AU$1,0),TRUE)</f>
        <v>1596940.8337109527</v>
      </c>
      <c r="Z33" s="67">
        <f>VLOOKUP($A33,'Published Daily Data'!$B:$AU,MATCH(Z$1,'Published Daily Data'!$B$1:$AU$1,0),TRUE)</f>
        <v>7760.2695844401069</v>
      </c>
      <c r="AA33" s="67">
        <f>VLOOKUP($A33,'Published Daily Data'!$B:$AU,MATCH(AA$1,'Published Daily Data'!$B$1:$AU$1,0),TRUE)</f>
        <v>17093.667294445873</v>
      </c>
      <c r="AB33" s="67">
        <f t="shared" si="1"/>
        <v>3505631.4080833327</v>
      </c>
      <c r="AC33" s="67">
        <f>VLOOKUP($A33,'Published Daily Data'!$B:$AU,MATCH(AC$1,'Published Daily Data'!$B$1:$AU$1,0),TRUE)</f>
        <v>10577.880149225432</v>
      </c>
      <c r="AD33" s="67">
        <f>VLOOKUP($A33,'Published Daily Data'!$B:$AU,MATCH(AD$1,'Published Daily Data'!$B$1:$AU$1,0),TRUE)</f>
        <v>12623.66742150451</v>
      </c>
      <c r="AE33" s="67">
        <f>VLOOKUP($A33,'Published Daily Data'!$B:$AU,MATCH(AE$1,'Published Daily Data'!$B$1:$AU$1,0),TRUE)</f>
        <v>3503585.6208110531</v>
      </c>
      <c r="AF33" s="67">
        <f>VLOOKUP($A33,'Published Daily Data'!$B:$AU,MATCH(AF$1,'Published Daily Data'!$B$1:$AU$1,0),TRUE)</f>
        <v>10219835</v>
      </c>
      <c r="AG33" s="67">
        <f>VLOOKUP($A33,'Published Daily Data'!$B:$AU,MATCH(AG$1,'Published Daily Data'!$B$1:$AU$1,0),TRUE)</f>
        <v>10213575</v>
      </c>
      <c r="AH33" s="67">
        <f>VLOOKUP($A33,'Published Daily Data'!$B:$AU,MATCH(AH$1,'Published Daily Data'!$B$1:$AU$1,0),TRUE)</f>
        <v>0.75623384476253053</v>
      </c>
      <c r="AI33" s="67">
        <f>VLOOKUP($A33,'Published Daily Data'!$B:$AU,MATCH(AI$1,'Published Daily Data'!$B$1:$AU$1,0),TRUE)</f>
        <v>0.75625576072555045</v>
      </c>
    </row>
    <row r="34" spans="1:54" ht="14.45" customHeight="1">
      <c r="A34" s="32">
        <f t="shared" si="0"/>
        <v>45625</v>
      </c>
      <c r="B34" s="67">
        <f>VLOOKUP($A34,'Published Daily Data'!$B:$AU,MATCH(B$1,'Published Daily Data'!$B$1:$AU$1,0),TRUE)</f>
        <v>10513990</v>
      </c>
      <c r="C34" s="67">
        <f>VLOOKUP($A34,'Published Daily Data'!$B:$AU,MATCH(C$1,'Published Daily Data'!$B$1:$AU$1,0),TRUE)</f>
        <v>10727876</v>
      </c>
      <c r="D34" s="67">
        <f>VLOOKUP($A34,'Published Daily Data'!$B:$AU,MATCH(D$1,'Published Daily Data'!$B$1:$AU$1,0),TRUE)</f>
        <v>10662355</v>
      </c>
      <c r="E34" s="67">
        <f>VLOOKUP($A34,'Published Daily Data'!$B:$AU,MATCH(E$1,'Published Daily Data'!$B$1:$AU$1,0),TRUE)</f>
        <v>1473</v>
      </c>
      <c r="F34" s="67">
        <f>VLOOKUP($A34,'Published Daily Data'!$B:$AU,MATCH(F$1,'Published Daily Data'!$B$1:$AU$1,0),TRUE)</f>
        <v>1917521</v>
      </c>
      <c r="G34" s="67">
        <f>VLOOKUP($A34,'Published Daily Data'!$B:$AU,MATCH(G$1,'Published Daily Data'!$B$1:$AU$1,0),TRUE)</f>
        <v>4134087</v>
      </c>
      <c r="H34" s="67">
        <f>VLOOKUP($A34,'Published Daily Data'!$B:$AU,MATCH(H$1,'Published Daily Data'!$B$1:$AU$1,0),TRUE)</f>
        <v>2255937</v>
      </c>
      <c r="I34" s="67">
        <f>VLOOKUP($A34,'Published Daily Data'!$B:$AU,MATCH(I$1,'Published Daily Data'!$B$1:$AU$1,0),TRUE)</f>
        <v>7541</v>
      </c>
      <c r="J34" s="67">
        <f>VLOOKUP($A34,'Published Daily Data'!$B:$AU,MATCH(J$1,'Published Daily Data'!$B$1:$AU$1,0),TRUE)</f>
        <v>0</v>
      </c>
      <c r="K34" s="67">
        <f>VLOOKUP($A34,'Published Daily Data'!$B:$AU,MATCH(K$1,'Published Daily Data'!$B$1:$AU$1,0),TRUE)</f>
        <v>583008</v>
      </c>
      <c r="L34" s="67">
        <f>VLOOKUP($A34,'Published Daily Data'!$B:$AU,MATCH(L$1,'Published Daily Data'!$B$1:$AU$1,0),TRUE)</f>
        <v>4966</v>
      </c>
      <c r="M34" s="67">
        <f>VLOOKUP($A34,'Published Daily Data'!$B:$AU,MATCH(M$1,'Published Daily Data'!$B$1:$AU$1,0),TRUE)</f>
        <v>407346</v>
      </c>
      <c r="N34" s="67">
        <f>VLOOKUP($A34,'Published Daily Data'!$B:$AU,MATCH(N$1,'Published Daily Data'!$B$1:$AU$1,0),TRUE)</f>
        <v>85</v>
      </c>
      <c r="O34" s="67">
        <f>VLOOKUP($A34,'Published Daily Data'!$B:$AU,MATCH(O$1,'Published Daily Data'!$B$1:$AU$1,0),TRUE)</f>
        <v>1201806</v>
      </c>
      <c r="P34" s="67">
        <f>VLOOKUP($A34,'Published Daily Data'!$B:$AU,MATCH(P$1,'Published Daily Data'!$B$1:$AU$1,0),TRUE)</f>
        <v>0</v>
      </c>
      <c r="Q34" s="67">
        <f>VLOOKUP($A34,'Published Daily Data'!$B:$AU,MATCH(Q$1,'Published Daily Data'!$B$1:$AU$1,0),TRUE)</f>
        <v>11177</v>
      </c>
      <c r="R34" s="67">
        <f>VLOOKUP($A34,'Published Daily Data'!$B:$AU,MATCH(R$1,'Published Daily Data'!$B$1:$AU$1,0),TRUE)</f>
        <v>0</v>
      </c>
      <c r="S34" s="67">
        <f>VLOOKUP($A34,'Published Daily Data'!$B:$AU,MATCH(S$1,'Published Daily Data'!$B$1:$AU$1,0),TRUE)</f>
        <v>-9298</v>
      </c>
      <c r="T34" s="67">
        <f>VLOOKUP($A34,'Published Daily Data'!$B:$AU,MATCH(T$1,'Published Daily Data'!$B$1:$AU$1,0),TRUE)</f>
        <v>137000</v>
      </c>
      <c r="U34" s="67">
        <f>VLOOKUP($A34,'Published Daily Data'!$B:$AU,MATCH(U$1,'Published Daily Data'!$B$1:$AU$1,0),TRUE)</f>
        <v>0</v>
      </c>
      <c r="V34" s="67">
        <f>VLOOKUP($A34,'Published Daily Data'!$B:$AU,MATCH(V$1,'Published Daily Data'!$B$1:$AU$1,0),TRUE)</f>
        <v>-11747</v>
      </c>
      <c r="W34" s="67">
        <f>VLOOKUP($A34,'Published Daily Data'!$B:$AU,MATCH(W$1,'Published Daily Data'!$B$1:$AU$1,0),TRUE)</f>
        <v>2111</v>
      </c>
      <c r="X34" s="67">
        <f>VLOOKUP($A34,'Published Daily Data'!$B:$AU,MATCH(X$1,'Published Daily Data'!$B$1:$AU$1,0),TRUE)</f>
        <v>1976068.1630060861</v>
      </c>
      <c r="Y34" s="67">
        <f>VLOOKUP($A34,'Published Daily Data'!$B:$AU,MATCH(Y$1,'Published Daily Data'!$B$1:$AU$1,0),TRUE)</f>
        <v>1696234.9599709793</v>
      </c>
      <c r="Z34" s="67">
        <f>VLOOKUP($A34,'Published Daily Data'!$B:$AU,MATCH(Z$1,'Published Daily Data'!$B$1:$AU$1,0),TRUE)</f>
        <v>7040.6572537332704</v>
      </c>
      <c r="AA34" s="67">
        <f>VLOOKUP($A34,'Published Daily Data'!$B:$AU,MATCH(AA$1,'Published Daily Data'!$B$1:$AU$1,0),TRUE)</f>
        <v>17642.796800625689</v>
      </c>
      <c r="AB34" s="67">
        <f t="shared" si="1"/>
        <v>3696986.5770314243</v>
      </c>
      <c r="AC34" s="67">
        <f>VLOOKUP($A34,'Published Daily Data'!$B:$AU,MATCH(AC$1,'Published Daily Data'!$B$1:$AU$1,0),TRUE)</f>
        <v>14028.726634711455</v>
      </c>
      <c r="AD34" s="67">
        <f>VLOOKUP($A34,'Published Daily Data'!$B:$AU,MATCH(AD$1,'Published Daily Data'!$B$1:$AU$1,0),TRUE)</f>
        <v>10765.232010318196</v>
      </c>
      <c r="AE34" s="67">
        <f>VLOOKUP($A34,'Published Daily Data'!$B:$AU,MATCH(AE$1,'Published Daily Data'!$B$1:$AU$1,0),TRUE)</f>
        <v>3700250.0716558183</v>
      </c>
      <c r="AF34" s="67">
        <f>VLOOKUP($A34,'Published Daily Data'!$B:$AU,MATCH(AF$1,'Published Daily Data'!$B$1:$AU$1,0),TRUE)</f>
        <v>10694847</v>
      </c>
      <c r="AG34" s="67">
        <f>VLOOKUP($A34,'Published Daily Data'!$B:$AU,MATCH(AG$1,'Published Daily Data'!$B$1:$AU$1,0),TRUE)</f>
        <v>10704483</v>
      </c>
      <c r="AH34" s="67">
        <f>VLOOKUP($A34,'Published Daily Data'!$B:$AU,MATCH(AH$1,'Published Daily Data'!$B$1:$AU$1,0),TRUE)</f>
        <v>0.76209136488395002</v>
      </c>
      <c r="AI34" s="67">
        <f>VLOOKUP($A34,'Published Daily Data'!$B:$AU,MATCH(AI$1,'Published Daily Data'!$B$1:$AU$1,0),TRUE)</f>
        <v>0.76207746912894803</v>
      </c>
    </row>
    <row r="35" spans="1:54" ht="14.45" customHeight="1">
      <c r="A35" s="32">
        <f t="shared" si="0"/>
        <v>45626</v>
      </c>
      <c r="B35" s="67">
        <f>VLOOKUP($A35,'Published Daily Data'!$B:$AU,MATCH(B$1,'Published Daily Data'!$B$1:$AU$1,0),TRUE)</f>
        <v>10889318</v>
      </c>
      <c r="C35" s="67">
        <f>VLOOKUP($A35,'Published Daily Data'!$B:$AU,MATCH(C$1,'Published Daily Data'!$B$1:$AU$1,0),TRUE)</f>
        <v>11221285</v>
      </c>
      <c r="D35" s="67">
        <f>VLOOKUP($A35,'Published Daily Data'!$B:$AU,MATCH(D$1,'Published Daily Data'!$B$1:$AU$1,0),TRUE)</f>
        <v>11145821</v>
      </c>
      <c r="E35" s="67">
        <f>VLOOKUP($A35,'Published Daily Data'!$B:$AU,MATCH(E$1,'Published Daily Data'!$B$1:$AU$1,0),TRUE)</f>
        <v>-17048</v>
      </c>
      <c r="F35" s="67">
        <f>VLOOKUP($A35,'Published Daily Data'!$B:$AU,MATCH(F$1,'Published Daily Data'!$B$1:$AU$1,0),TRUE)</f>
        <v>2120792</v>
      </c>
      <c r="G35" s="67">
        <f>VLOOKUP($A35,'Published Daily Data'!$B:$AU,MATCH(G$1,'Published Daily Data'!$B$1:$AU$1,0),TRUE)</f>
        <v>4463430</v>
      </c>
      <c r="H35" s="67">
        <f>VLOOKUP($A35,'Published Daily Data'!$B:$AU,MATCH(H$1,'Published Daily Data'!$B$1:$AU$1,0),TRUE)</f>
        <v>2266870</v>
      </c>
      <c r="I35" s="67">
        <f>VLOOKUP($A35,'Published Daily Data'!$B:$AU,MATCH(I$1,'Published Daily Data'!$B$1:$AU$1,0),TRUE)</f>
        <v>11564</v>
      </c>
      <c r="J35" s="67">
        <f>VLOOKUP($A35,'Published Daily Data'!$B:$AU,MATCH(J$1,'Published Daily Data'!$B$1:$AU$1,0),TRUE)</f>
        <v>0</v>
      </c>
      <c r="K35" s="67">
        <f>VLOOKUP($A35,'Published Daily Data'!$B:$AU,MATCH(K$1,'Published Daily Data'!$B$1:$AU$1,0),TRUE)</f>
        <v>571202</v>
      </c>
      <c r="L35" s="67">
        <f>VLOOKUP($A35,'Published Daily Data'!$B:$AU,MATCH(L$1,'Published Daily Data'!$B$1:$AU$1,0),TRUE)</f>
        <v>3529</v>
      </c>
      <c r="M35" s="67">
        <f>VLOOKUP($A35,'Published Daily Data'!$B:$AU,MATCH(M$1,'Published Daily Data'!$B$1:$AU$1,0),TRUE)</f>
        <v>469589</v>
      </c>
      <c r="N35" s="67">
        <f>VLOOKUP($A35,'Published Daily Data'!$B:$AU,MATCH(N$1,'Published Daily Data'!$B$1:$AU$1,0),TRUE)</f>
        <v>77</v>
      </c>
      <c r="O35" s="67">
        <f>VLOOKUP($A35,'Published Daily Data'!$B:$AU,MATCH(O$1,'Published Daily Data'!$B$1:$AU$1,0),TRUE)</f>
        <v>1087970</v>
      </c>
      <c r="P35" s="67">
        <f>VLOOKUP($A35,'Published Daily Data'!$B:$AU,MATCH(P$1,'Published Daily Data'!$B$1:$AU$1,0),TRUE)</f>
        <v>0</v>
      </c>
      <c r="Q35" s="67">
        <f>VLOOKUP($A35,'Published Daily Data'!$B:$AU,MATCH(Q$1,'Published Daily Data'!$B$1:$AU$1,0),TRUE)</f>
        <v>13962</v>
      </c>
      <c r="R35" s="67">
        <f>VLOOKUP($A35,'Published Daily Data'!$B:$AU,MATCH(R$1,'Published Daily Data'!$B$1:$AU$1,0),TRUE)</f>
        <v>0</v>
      </c>
      <c r="S35" s="67">
        <f>VLOOKUP($A35,'Published Daily Data'!$B:$AU,MATCH(S$1,'Published Daily Data'!$B$1:$AU$1,0),TRUE)</f>
        <v>-9931</v>
      </c>
      <c r="T35" s="67">
        <f>VLOOKUP($A35,'Published Daily Data'!$B:$AU,MATCH(T$1,'Published Daily Data'!$B$1:$AU$1,0),TRUE)</f>
        <v>134909</v>
      </c>
      <c r="U35" s="67">
        <f>VLOOKUP($A35,'Published Daily Data'!$B:$AU,MATCH(U$1,'Published Daily Data'!$B$1:$AU$1,0),TRUE)</f>
        <v>0</v>
      </c>
      <c r="V35" s="67">
        <f>VLOOKUP($A35,'Published Daily Data'!$B:$AU,MATCH(V$1,'Published Daily Data'!$B$1:$AU$1,0),TRUE)</f>
        <v>-19702</v>
      </c>
      <c r="W35" s="67">
        <f>VLOOKUP($A35,'Published Daily Data'!$B:$AU,MATCH(W$1,'Published Daily Data'!$B$1:$AU$1,0),TRUE)</f>
        <v>6</v>
      </c>
      <c r="X35" s="67">
        <f>VLOOKUP($A35,'Published Daily Data'!$B:$AU,MATCH(X$1,'Published Daily Data'!$B$1:$AU$1,0),TRUE)</f>
        <v>2185542.9610225135</v>
      </c>
      <c r="Y35" s="67">
        <f>VLOOKUP($A35,'Published Daily Data'!$B:$AU,MATCH(Y$1,'Published Daily Data'!$B$1:$AU$1,0),TRUE)</f>
        <v>1831365.9115986838</v>
      </c>
      <c r="Z35" s="67">
        <f>VLOOKUP($A35,'Published Daily Data'!$B:$AU,MATCH(Z$1,'Published Daily Data'!$B$1:$AU$1,0),TRUE)</f>
        <v>10788.599353895914</v>
      </c>
      <c r="AA35" s="67">
        <f>VLOOKUP($A35,'Published Daily Data'!$B:$AU,MATCH(AA$1,'Published Daily Data'!$B$1:$AU$1,0),TRUE)</f>
        <v>17486.237574611627</v>
      </c>
      <c r="AB35" s="67">
        <f t="shared" si="1"/>
        <v>4045183.709549705</v>
      </c>
      <c r="AC35" s="67">
        <f>VLOOKUP($A35,'Published Daily Data'!$B:$AU,MATCH(AC$1,'Published Daily Data'!$B$1:$AU$1,0),TRUE)</f>
        <v>19230.084323309355</v>
      </c>
      <c r="AD35" s="67">
        <f>VLOOKUP($A35,'Published Daily Data'!$B:$AU,MATCH(AD$1,'Published Daily Data'!$B$1:$AU$1,0),TRUE)</f>
        <v>13127.444414009648</v>
      </c>
      <c r="AE35" s="67">
        <f>VLOOKUP($A35,'Published Daily Data'!$B:$AU,MATCH(AE$1,'Published Daily Data'!$B$1:$AU$1,0),TRUE)</f>
        <v>4051286.3494590046</v>
      </c>
      <c r="AF35" s="67">
        <f>VLOOKUP($A35,'Published Daily Data'!$B:$AU,MATCH(AF$1,'Published Daily Data'!$B$1:$AU$1,0),TRUE)</f>
        <v>11190351</v>
      </c>
      <c r="AG35" s="67">
        <f>VLOOKUP($A35,'Published Daily Data'!$B:$AU,MATCH(AG$1,'Published Daily Data'!$B$1:$AU$1,0),TRUE)</f>
        <v>11210047</v>
      </c>
      <c r="AH35" s="67">
        <f>VLOOKUP($A35,'Published Daily Data'!$B:$AU,MATCH(AH$1,'Published Daily Data'!$B$1:$AU$1,0),TRUE)</f>
        <v>0.79694487775651279</v>
      </c>
      <c r="AI35" s="67">
        <f>VLOOKUP($A35,'Published Daily Data'!$B:$AU,MATCH(AI$1,'Published Daily Data'!$B$1:$AU$1,0),TRUE)</f>
        <v>0.79674482290255433</v>
      </c>
    </row>
    <row r="36" spans="1:54" ht="14.45" customHeight="1">
      <c r="A36" s="32">
        <f t="shared" si="0"/>
        <v>45627</v>
      </c>
      <c r="B36" s="67">
        <f>VLOOKUP($A36,'Published Daily Data'!$B:$AU,MATCH(B$1,'Published Daily Data'!$B$1:$AU$1,0),TRUE)</f>
        <v>11048215</v>
      </c>
      <c r="C36" s="67">
        <f>VLOOKUP($A36,'Published Daily Data'!$B:$AU,MATCH(C$1,'Published Daily Data'!$B$1:$AU$1,0),TRUE)</f>
        <v>11247082</v>
      </c>
      <c r="D36" s="67">
        <f>VLOOKUP($A36,'Published Daily Data'!$B:$AU,MATCH(D$1,'Published Daily Data'!$B$1:$AU$1,0),TRUE)</f>
        <v>11142827</v>
      </c>
      <c r="E36" s="67">
        <f>VLOOKUP($A36,'Published Daily Data'!$B:$AU,MATCH(E$1,'Published Daily Data'!$B$1:$AU$1,0),TRUE)</f>
        <v>-42134</v>
      </c>
      <c r="F36" s="67">
        <f>VLOOKUP($A36,'Published Daily Data'!$B:$AU,MATCH(F$1,'Published Daily Data'!$B$1:$AU$1,0),TRUE)</f>
        <v>2313574</v>
      </c>
      <c r="G36" s="67">
        <f>VLOOKUP($A36,'Published Daily Data'!$B:$AU,MATCH(G$1,'Published Daily Data'!$B$1:$AU$1,0),TRUE)</f>
        <v>4687745</v>
      </c>
      <c r="H36" s="67">
        <f>VLOOKUP($A36,'Published Daily Data'!$B:$AU,MATCH(H$1,'Published Daily Data'!$B$1:$AU$1,0),TRUE)</f>
        <v>2276144</v>
      </c>
      <c r="I36" s="67">
        <f>VLOOKUP($A36,'Published Daily Data'!$B:$AU,MATCH(I$1,'Published Daily Data'!$B$1:$AU$1,0),TRUE)</f>
        <v>10469</v>
      </c>
      <c r="J36" s="67">
        <f>VLOOKUP($A36,'Published Daily Data'!$B:$AU,MATCH(J$1,'Published Daily Data'!$B$1:$AU$1,0),TRUE)</f>
        <v>0</v>
      </c>
      <c r="K36" s="67">
        <f>VLOOKUP($A36,'Published Daily Data'!$B:$AU,MATCH(K$1,'Published Daily Data'!$B$1:$AU$1,0),TRUE)</f>
        <v>562692</v>
      </c>
      <c r="L36" s="67">
        <f>VLOOKUP($A36,'Published Daily Data'!$B:$AU,MATCH(L$1,'Published Daily Data'!$B$1:$AU$1,0),TRUE)</f>
        <v>5892</v>
      </c>
      <c r="M36" s="67">
        <f>VLOOKUP($A36,'Published Daily Data'!$B:$AU,MATCH(M$1,'Published Daily Data'!$B$1:$AU$1,0),TRUE)</f>
        <v>491002</v>
      </c>
      <c r="N36" s="67">
        <f>VLOOKUP($A36,'Published Daily Data'!$B:$AU,MATCH(N$1,'Published Daily Data'!$B$1:$AU$1,0),TRUE)</f>
        <v>36</v>
      </c>
      <c r="O36" s="67">
        <f>VLOOKUP($A36,'Published Daily Data'!$B:$AU,MATCH(O$1,'Published Daily Data'!$B$1:$AU$1,0),TRUE)</f>
        <v>649059</v>
      </c>
      <c r="P36" s="67">
        <f>VLOOKUP($A36,'Published Daily Data'!$B:$AU,MATCH(P$1,'Published Daily Data'!$B$1:$AU$1,0),TRUE)</f>
        <v>0</v>
      </c>
      <c r="Q36" s="67">
        <f>VLOOKUP($A36,'Published Daily Data'!$B:$AU,MATCH(Q$1,'Published Daily Data'!$B$1:$AU$1,0),TRUE)</f>
        <v>11578</v>
      </c>
      <c r="R36" s="67">
        <f>VLOOKUP($A36,'Published Daily Data'!$B:$AU,MATCH(R$1,'Published Daily Data'!$B$1:$AU$1,0),TRUE)</f>
        <v>0</v>
      </c>
      <c r="S36" s="67">
        <f>VLOOKUP($A36,'Published Daily Data'!$B:$AU,MATCH(S$1,'Published Daily Data'!$B$1:$AU$1,0),TRUE)</f>
        <v>-14271</v>
      </c>
      <c r="T36" s="67">
        <f>VLOOKUP($A36,'Published Daily Data'!$B:$AU,MATCH(T$1,'Published Daily Data'!$B$1:$AU$1,0),TRUE)</f>
        <v>135331</v>
      </c>
      <c r="U36" s="67">
        <f>VLOOKUP($A36,'Published Daily Data'!$B:$AU,MATCH(U$1,'Published Daily Data'!$B$1:$AU$1,0),TRUE)</f>
        <v>0</v>
      </c>
      <c r="V36" s="67">
        <f>VLOOKUP($A36,'Published Daily Data'!$B:$AU,MATCH(V$1,'Published Daily Data'!$B$1:$AU$1,0),TRUE)</f>
        <v>-56056</v>
      </c>
      <c r="W36" s="67">
        <f>VLOOKUP($A36,'Published Daily Data'!$B:$AU,MATCH(W$1,'Published Daily Data'!$B$1:$AU$1,0),TRUE)</f>
        <v>152</v>
      </c>
      <c r="X36" s="67">
        <f>VLOOKUP($A36,'Published Daily Data'!$B:$AU,MATCH(X$1,'Published Daily Data'!$B$1:$AU$1,0),TRUE)</f>
        <v>2384208.6364568002</v>
      </c>
      <c r="Y36" s="67">
        <f>VLOOKUP($A36,'Published Daily Data'!$B:$AU,MATCH(Y$1,'Published Daily Data'!$B$1:$AU$1,0),TRUE)</f>
        <v>1923403.3905017385</v>
      </c>
      <c r="Z36" s="67">
        <f>VLOOKUP($A36,'Published Daily Data'!$B:$AU,MATCH(Z$1,'Published Daily Data'!$B$1:$AU$1,0),TRUE)</f>
        <v>9767.3642610299376</v>
      </c>
      <c r="AA36" s="67">
        <f>VLOOKUP($A36,'Published Daily Data'!$B:$AU,MATCH(AA$1,'Published Daily Data'!$B$1:$AU$1,0),TRUE)</f>
        <v>15905.665318516334</v>
      </c>
      <c r="AB36" s="67">
        <f t="shared" si="1"/>
        <v>4333285.0565380845</v>
      </c>
      <c r="AC36" s="67">
        <f>VLOOKUP($A36,'Published Daily Data'!$B:$AU,MATCH(AC$1,'Published Daily Data'!$B$1:$AU$1,0),TRUE)</f>
        <v>30362.443229439312</v>
      </c>
      <c r="AD36" s="67">
        <f>VLOOKUP($A36,'Published Daily Data'!$B:$AU,MATCH(AD$1,'Published Daily Data'!$B$1:$AU$1,0),TRUE)</f>
        <v>10470.983837875892</v>
      </c>
      <c r="AE36" s="67">
        <f>VLOOKUP($A36,'Published Daily Data'!$B:$AU,MATCH(AE$1,'Published Daily Data'!$B$1:$AU$1,0),TRUE)</f>
        <v>4353176.5159296487</v>
      </c>
      <c r="AF36" s="67">
        <f>VLOOKUP($A36,'Published Daily Data'!$B:$AU,MATCH(AF$1,'Published Daily Data'!$B$1:$AU$1,0),TRUE)</f>
        <v>11191055</v>
      </c>
      <c r="AG36" s="67">
        <f>VLOOKUP($A36,'Published Daily Data'!$B:$AU,MATCH(AG$1,'Published Daily Data'!$B$1:$AU$1,0),TRUE)</f>
        <v>11246959</v>
      </c>
      <c r="AH36" s="67">
        <f>VLOOKUP($A36,'Published Daily Data'!$B:$AU,MATCH(AH$1,'Published Daily Data'!$B$1:$AU$1,0),TRUE)</f>
        <v>0.85365025025299146</v>
      </c>
      <c r="AI36" s="67">
        <f>VLOOKUP($A36,'Published Daily Data'!$B:$AU,MATCH(AI$1,'Published Daily Data'!$B$1:$AU$1,0),TRUE)</f>
        <v>0.85330621464422718</v>
      </c>
    </row>
    <row r="37" spans="1:54" ht="14.45" customHeight="1">
      <c r="A37" s="32">
        <f t="shared" si="0"/>
        <v>45628</v>
      </c>
      <c r="B37" s="67">
        <f>VLOOKUP($A37,'Published Daily Data'!$B:$AU,MATCH(B$1,'Published Daily Data'!$B$1:$AU$1,0),TRUE)</f>
        <v>11938115</v>
      </c>
      <c r="C37" s="67">
        <f>VLOOKUP($A37,'Published Daily Data'!$B:$AU,MATCH(C$1,'Published Daily Data'!$B$1:$AU$1,0),TRUE)</f>
        <v>12068169</v>
      </c>
      <c r="D37" s="67">
        <f>VLOOKUP($A37,'Published Daily Data'!$B:$AU,MATCH(D$1,'Published Daily Data'!$B$1:$AU$1,0),TRUE)</f>
        <v>11919688</v>
      </c>
      <c r="E37" s="67">
        <f>VLOOKUP($A37,'Published Daily Data'!$B:$AU,MATCH(E$1,'Published Daily Data'!$B$1:$AU$1,0),TRUE)</f>
        <v>-86988</v>
      </c>
      <c r="F37" s="67">
        <f>VLOOKUP($A37,'Published Daily Data'!$B:$AU,MATCH(F$1,'Published Daily Data'!$B$1:$AU$1,0),TRUE)</f>
        <v>2450995</v>
      </c>
      <c r="G37" s="67">
        <f>VLOOKUP($A37,'Published Daily Data'!$B:$AU,MATCH(G$1,'Published Daily Data'!$B$1:$AU$1,0),TRUE)</f>
        <v>5126574</v>
      </c>
      <c r="H37" s="67">
        <f>VLOOKUP($A37,'Published Daily Data'!$B:$AU,MATCH(H$1,'Published Daily Data'!$B$1:$AU$1,0),TRUE)</f>
        <v>2264994</v>
      </c>
      <c r="I37" s="67">
        <f>VLOOKUP($A37,'Published Daily Data'!$B:$AU,MATCH(I$1,'Published Daily Data'!$B$1:$AU$1,0),TRUE)</f>
        <v>14587</v>
      </c>
      <c r="J37" s="67">
        <f>VLOOKUP($A37,'Published Daily Data'!$B:$AU,MATCH(J$1,'Published Daily Data'!$B$1:$AU$1,0),TRUE)</f>
        <v>0</v>
      </c>
      <c r="K37" s="67">
        <f>VLOOKUP($A37,'Published Daily Data'!$B:$AU,MATCH(K$1,'Published Daily Data'!$B$1:$AU$1,0),TRUE)</f>
        <v>638114</v>
      </c>
      <c r="L37" s="67">
        <f>VLOOKUP($A37,'Published Daily Data'!$B:$AU,MATCH(L$1,'Published Daily Data'!$B$1:$AU$1,0),TRUE)</f>
        <v>9415</v>
      </c>
      <c r="M37" s="67">
        <f>VLOOKUP($A37,'Published Daily Data'!$B:$AU,MATCH(M$1,'Published Daily Data'!$B$1:$AU$1,0),TRUE)</f>
        <v>489208</v>
      </c>
      <c r="N37" s="67">
        <f>VLOOKUP($A37,'Published Daily Data'!$B:$AU,MATCH(N$1,'Published Daily Data'!$B$1:$AU$1,0),TRUE)</f>
        <v>40</v>
      </c>
      <c r="O37" s="67">
        <f>VLOOKUP($A37,'Published Daily Data'!$B:$AU,MATCH(O$1,'Published Daily Data'!$B$1:$AU$1,0),TRUE)</f>
        <v>770410</v>
      </c>
      <c r="P37" s="67">
        <f>VLOOKUP($A37,'Published Daily Data'!$B:$AU,MATCH(P$1,'Published Daily Data'!$B$1:$AU$1,0),TRUE)</f>
        <v>0</v>
      </c>
      <c r="Q37" s="67">
        <f>VLOOKUP($A37,'Published Daily Data'!$B:$AU,MATCH(Q$1,'Published Daily Data'!$B$1:$AU$1,0),TRUE)</f>
        <v>16936</v>
      </c>
      <c r="R37" s="67">
        <f>VLOOKUP($A37,'Published Daily Data'!$B:$AU,MATCH(R$1,'Published Daily Data'!$B$1:$AU$1,0),TRUE)</f>
        <v>0</v>
      </c>
      <c r="S37" s="67">
        <f>VLOOKUP($A37,'Published Daily Data'!$B:$AU,MATCH(S$1,'Published Daily Data'!$B$1:$AU$1,0),TRUE)</f>
        <v>-15368</v>
      </c>
      <c r="T37" s="67">
        <f>VLOOKUP($A37,'Published Daily Data'!$B:$AU,MATCH(T$1,'Published Daily Data'!$B$1:$AU$1,0),TRUE)</f>
        <v>142029</v>
      </c>
      <c r="U37" s="67">
        <f>VLOOKUP($A37,'Published Daily Data'!$B:$AU,MATCH(U$1,'Published Daily Data'!$B$1:$AU$1,0),TRUE)</f>
        <v>0</v>
      </c>
      <c r="V37" s="67">
        <f>VLOOKUP($A37,'Published Daily Data'!$B:$AU,MATCH(V$1,'Published Daily Data'!$B$1:$AU$1,0),TRUE)</f>
        <v>-100599</v>
      </c>
      <c r="W37" s="67">
        <f>VLOOKUP($A37,'Published Daily Data'!$B:$AU,MATCH(W$1,'Published Daily Data'!$B$1:$AU$1,0),TRUE)</f>
        <v>169</v>
      </c>
      <c r="X37" s="67">
        <f>VLOOKUP($A37,'Published Daily Data'!$B:$AU,MATCH(X$1,'Published Daily Data'!$B$1:$AU$1,0),TRUE)</f>
        <v>2525823.703132398</v>
      </c>
      <c r="Y37" s="67">
        <f>VLOOKUP($A37,'Published Daily Data'!$B:$AU,MATCH(Y$1,'Published Daily Data'!$B$1:$AU$1,0),TRUE)</f>
        <v>2103456.9528116523</v>
      </c>
      <c r="Z37" s="67">
        <f>VLOOKUP($A37,'Published Daily Data'!$B:$AU,MATCH(Z$1,'Published Daily Data'!$B$1:$AU$1,0),TRUE)</f>
        <v>13601.88326514568</v>
      </c>
      <c r="AA37" s="67">
        <f>VLOOKUP($A37,'Published Daily Data'!$B:$AU,MATCH(AA$1,'Published Daily Data'!$B$1:$AU$1,0),TRUE)</f>
        <v>16667.818283429599</v>
      </c>
      <c r="AB37" s="67">
        <f t="shared" si="1"/>
        <v>4659550.3574926257</v>
      </c>
      <c r="AC37" s="67">
        <f>VLOOKUP($A37,'Published Daily Data'!$B:$AU,MATCH(AC$1,'Published Daily Data'!$B$1:$AU$1,0),TRUE)</f>
        <v>44138.509862484912</v>
      </c>
      <c r="AD37" s="67">
        <f>VLOOKUP($A37,'Published Daily Data'!$B:$AU,MATCH(AD$1,'Published Daily Data'!$B$1:$AU$1,0),TRUE)</f>
        <v>5266.997145492689</v>
      </c>
      <c r="AE37" s="67">
        <f>VLOOKUP($A37,'Published Daily Data'!$B:$AU,MATCH(AE$1,'Published Daily Data'!$B$1:$AU$1,0),TRUE)</f>
        <v>4698421.8702096175</v>
      </c>
      <c r="AF37" s="67">
        <f>VLOOKUP($A37,'Published Daily Data'!$B:$AU,MATCH(AF$1,'Published Daily Data'!$B$1:$AU$1,0),TRUE)</f>
        <v>11971680</v>
      </c>
      <c r="AG37" s="67">
        <f>VLOOKUP($A37,'Published Daily Data'!$B:$AU,MATCH(AG$1,'Published Daily Data'!$B$1:$AU$1,0),TRUE)</f>
        <v>12072110</v>
      </c>
      <c r="AH37" s="67">
        <f>VLOOKUP($A37,'Published Daily Data'!$B:$AU,MATCH(AH$1,'Published Daily Data'!$B$1:$AU$1,0),TRUE)</f>
        <v>0.8580698706560308</v>
      </c>
      <c r="AI37" s="67">
        <f>VLOOKUP($A37,'Published Daily Data'!$B:$AU,MATCH(AI$1,'Published Daily Data'!$B$1:$AU$1,0),TRUE)</f>
        <v>0.85803018888177174</v>
      </c>
    </row>
    <row r="38" spans="1:54" ht="14.45" customHeight="1">
      <c r="A38" s="32">
        <f t="shared" si="0"/>
        <v>45629</v>
      </c>
      <c r="B38" s="67">
        <f>VLOOKUP($A38,'Published Daily Data'!$B:$AU,MATCH(B$1,'Published Daily Data'!$B$1:$AU$1,0),TRUE)</f>
        <v>12210707</v>
      </c>
      <c r="C38" s="67">
        <f>VLOOKUP($A38,'Published Daily Data'!$B:$AU,MATCH(C$1,'Published Daily Data'!$B$1:$AU$1,0),TRUE)</f>
        <v>12336427</v>
      </c>
      <c r="D38" s="67">
        <f>VLOOKUP($A38,'Published Daily Data'!$B:$AU,MATCH(D$1,'Published Daily Data'!$B$1:$AU$1,0),TRUE)</f>
        <v>12201497</v>
      </c>
      <c r="E38" s="67">
        <f>VLOOKUP($A38,'Published Daily Data'!$B:$AU,MATCH(E$1,'Published Daily Data'!$B$1:$AU$1,0),TRUE)</f>
        <v>-90008</v>
      </c>
      <c r="F38" s="67">
        <f>VLOOKUP($A38,'Published Daily Data'!$B:$AU,MATCH(F$1,'Published Daily Data'!$B$1:$AU$1,0),TRUE)</f>
        <v>2349604</v>
      </c>
      <c r="G38" s="67">
        <f>VLOOKUP($A38,'Published Daily Data'!$B:$AU,MATCH(G$1,'Published Daily Data'!$B$1:$AU$1,0),TRUE)</f>
        <v>5084972</v>
      </c>
      <c r="H38" s="67">
        <f>VLOOKUP($A38,'Published Daily Data'!$B:$AU,MATCH(H$1,'Published Daily Data'!$B$1:$AU$1,0),TRUE)</f>
        <v>2249591</v>
      </c>
      <c r="I38" s="67">
        <f>VLOOKUP($A38,'Published Daily Data'!$B:$AU,MATCH(I$1,'Published Daily Data'!$B$1:$AU$1,0),TRUE)</f>
        <v>32617</v>
      </c>
      <c r="J38" s="67">
        <f>VLOOKUP($A38,'Published Daily Data'!$B:$AU,MATCH(J$1,'Published Daily Data'!$B$1:$AU$1,0),TRUE)</f>
        <v>0</v>
      </c>
      <c r="K38" s="67">
        <f>VLOOKUP($A38,'Published Daily Data'!$B:$AU,MATCH(K$1,'Published Daily Data'!$B$1:$AU$1,0),TRUE)</f>
        <v>650794</v>
      </c>
      <c r="L38" s="67">
        <f>VLOOKUP($A38,'Published Daily Data'!$B:$AU,MATCH(L$1,'Published Daily Data'!$B$1:$AU$1,0),TRUE)</f>
        <v>9780</v>
      </c>
      <c r="M38" s="67">
        <f>VLOOKUP($A38,'Published Daily Data'!$B:$AU,MATCH(M$1,'Published Daily Data'!$B$1:$AU$1,0),TRUE)</f>
        <v>449921</v>
      </c>
      <c r="N38" s="67">
        <f>VLOOKUP($A38,'Published Daily Data'!$B:$AU,MATCH(N$1,'Published Daily Data'!$B$1:$AU$1,0),TRUE)</f>
        <v>41</v>
      </c>
      <c r="O38" s="67">
        <f>VLOOKUP($A38,'Published Daily Data'!$B:$AU,MATCH(O$1,'Published Daily Data'!$B$1:$AU$1,0),TRUE)</f>
        <v>1221383</v>
      </c>
      <c r="P38" s="67">
        <f>VLOOKUP($A38,'Published Daily Data'!$B:$AU,MATCH(P$1,'Published Daily Data'!$B$1:$AU$1,0),TRUE)</f>
        <v>0</v>
      </c>
      <c r="Q38" s="67">
        <f>VLOOKUP($A38,'Published Daily Data'!$B:$AU,MATCH(Q$1,'Published Daily Data'!$B$1:$AU$1,0),TRUE)</f>
        <v>13237</v>
      </c>
      <c r="R38" s="67">
        <f>VLOOKUP($A38,'Published Daily Data'!$B:$AU,MATCH(R$1,'Published Daily Data'!$B$1:$AU$1,0),TRUE)</f>
        <v>0</v>
      </c>
      <c r="S38" s="67">
        <f>VLOOKUP($A38,'Published Daily Data'!$B:$AU,MATCH(S$1,'Published Daily Data'!$B$1:$AU$1,0),TRUE)</f>
        <v>-16668</v>
      </c>
      <c r="T38" s="67">
        <f>VLOOKUP($A38,'Published Daily Data'!$B:$AU,MATCH(T$1,'Published Daily Data'!$B$1:$AU$1,0),TRUE)</f>
        <v>142822</v>
      </c>
      <c r="U38" s="67">
        <f>VLOOKUP($A38,'Published Daily Data'!$B:$AU,MATCH(U$1,'Published Daily Data'!$B$1:$AU$1,0),TRUE)</f>
        <v>0</v>
      </c>
      <c r="V38" s="67">
        <f>VLOOKUP($A38,'Published Daily Data'!$B:$AU,MATCH(V$1,'Published Daily Data'!$B$1:$AU$1,0),TRUE)</f>
        <v>-100204</v>
      </c>
      <c r="W38" s="67">
        <f>VLOOKUP($A38,'Published Daily Data'!$B:$AU,MATCH(W$1,'Published Daily Data'!$B$1:$AU$1,0),TRUE)</f>
        <v>3161</v>
      </c>
      <c r="X38" s="67">
        <f>VLOOKUP($A38,'Published Daily Data'!$B:$AU,MATCH(X$1,'Published Daily Data'!$B$1:$AU$1,0),TRUE)</f>
        <v>2421338.2662246074</v>
      </c>
      <c r="Y38" s="67">
        <f>VLOOKUP($A38,'Published Daily Data'!$B:$AU,MATCH(Y$1,'Published Daily Data'!$B$1:$AU$1,0),TRUE)</f>
        <v>2086387.4603687706</v>
      </c>
      <c r="Z38" s="67">
        <f>VLOOKUP($A38,'Published Daily Data'!$B:$AU,MATCH(Z$1,'Published Daily Data'!$B$1:$AU$1,0),TRUE)</f>
        <v>30386.631418631168</v>
      </c>
      <c r="AA38" s="67">
        <f>VLOOKUP($A38,'Published Daily Data'!$B:$AU,MATCH(AA$1,'Published Daily Data'!$B$1:$AU$1,0),TRUE)</f>
        <v>18218.860613556317</v>
      </c>
      <c r="AB38" s="67">
        <f t="shared" si="1"/>
        <v>4556331.218625566</v>
      </c>
      <c r="AC38" s="67">
        <f>VLOOKUP($A38,'Published Daily Data'!$B:$AU,MATCH(AC$1,'Published Daily Data'!$B$1:$AU$1,0),TRUE)</f>
        <v>44376.859461384083</v>
      </c>
      <c r="AD38" s="67">
        <f>VLOOKUP($A38,'Published Daily Data'!$B:$AU,MATCH(AD$1,'Published Daily Data'!$B$1:$AU$1,0),TRUE)</f>
        <v>8686.1463164152101</v>
      </c>
      <c r="AE38" s="67">
        <f>VLOOKUP($A38,'Published Daily Data'!$B:$AU,MATCH(AE$1,'Published Daily Data'!$B$1:$AU$1,0),TRUE)</f>
        <v>4592021.9317705343</v>
      </c>
      <c r="AF38" s="67">
        <f>VLOOKUP($A38,'Published Daily Data'!$B:$AU,MATCH(AF$1,'Published Daily Data'!$B$1:$AU$1,0),TRUE)</f>
        <v>12254254</v>
      </c>
      <c r="AG38" s="67">
        <f>VLOOKUP($A38,'Published Daily Data'!$B:$AU,MATCH(AG$1,'Published Daily Data'!$B$1:$AU$1,0),TRUE)</f>
        <v>12351297</v>
      </c>
      <c r="AH38" s="67">
        <f>VLOOKUP($A38,'Published Daily Data'!$B:$AU,MATCH(AH$1,'Published Daily Data'!$B$1:$AU$1,0),TRUE)</f>
        <v>0.8197136219965977</v>
      </c>
      <c r="AI38" s="67">
        <f>VLOOKUP($A38,'Published Daily Data'!$B:$AU,MATCH(AI$1,'Published Daily Data'!$B$1:$AU$1,0),TRUE)</f>
        <v>0.81964375006284407</v>
      </c>
    </row>
    <row r="39" spans="1:54" ht="14.45" customHeight="1">
      <c r="A39" s="32">
        <f t="shared" si="0"/>
        <v>45630</v>
      </c>
      <c r="B39" s="67">
        <f>VLOOKUP($A39,'Published Daily Data'!$B:$AU,MATCH(B$1,'Published Daily Data'!$B$1:$AU$1,0),TRUE)</f>
        <v>11983666</v>
      </c>
      <c r="C39" s="67">
        <f>VLOOKUP($A39,'Published Daily Data'!$B:$AU,MATCH(C$1,'Published Daily Data'!$B$1:$AU$1,0),TRUE)</f>
        <v>12278584</v>
      </c>
      <c r="D39" s="67">
        <f>VLOOKUP($A39,'Published Daily Data'!$B:$AU,MATCH(D$1,'Published Daily Data'!$B$1:$AU$1,0),TRUE)</f>
        <v>12158843</v>
      </c>
      <c r="E39" s="67">
        <f>VLOOKUP($A39,'Published Daily Data'!$B:$AU,MATCH(E$1,'Published Daily Data'!$B$1:$AU$1,0),TRUE)</f>
        <v>-93909</v>
      </c>
      <c r="F39" s="67">
        <f>VLOOKUP($A39,'Published Daily Data'!$B:$AU,MATCH(F$1,'Published Daily Data'!$B$1:$AU$1,0),TRUE)</f>
        <v>2254101</v>
      </c>
      <c r="G39" s="67">
        <f>VLOOKUP($A39,'Published Daily Data'!$B:$AU,MATCH(G$1,'Published Daily Data'!$B$1:$AU$1,0),TRUE)</f>
        <v>4977740</v>
      </c>
      <c r="H39" s="67">
        <f>VLOOKUP($A39,'Published Daily Data'!$B:$AU,MATCH(H$1,'Published Daily Data'!$B$1:$AU$1,0),TRUE)</f>
        <v>2234500</v>
      </c>
      <c r="I39" s="67">
        <f>VLOOKUP($A39,'Published Daily Data'!$B:$AU,MATCH(I$1,'Published Daily Data'!$B$1:$AU$1,0),TRUE)</f>
        <v>41713</v>
      </c>
      <c r="J39" s="67">
        <f>VLOOKUP($A39,'Published Daily Data'!$B:$AU,MATCH(J$1,'Published Daily Data'!$B$1:$AU$1,0),TRUE)</f>
        <v>0</v>
      </c>
      <c r="K39" s="67">
        <f>VLOOKUP($A39,'Published Daily Data'!$B:$AU,MATCH(K$1,'Published Daily Data'!$B$1:$AU$1,0),TRUE)</f>
        <v>619529</v>
      </c>
      <c r="L39" s="67">
        <f>VLOOKUP($A39,'Published Daily Data'!$B:$AU,MATCH(L$1,'Published Daily Data'!$B$1:$AU$1,0),TRUE)</f>
        <v>5339</v>
      </c>
      <c r="M39" s="67">
        <f>VLOOKUP($A39,'Published Daily Data'!$B:$AU,MATCH(M$1,'Published Daily Data'!$B$1:$AU$1,0),TRUE)</f>
        <v>408392</v>
      </c>
      <c r="N39" s="67">
        <f>VLOOKUP($A39,'Published Daily Data'!$B:$AU,MATCH(N$1,'Published Daily Data'!$B$1:$AU$1,0),TRUE)</f>
        <v>30</v>
      </c>
      <c r="O39" s="67">
        <f>VLOOKUP($A39,'Published Daily Data'!$B:$AU,MATCH(O$1,'Published Daily Data'!$B$1:$AU$1,0),TRUE)</f>
        <v>1458536</v>
      </c>
      <c r="P39" s="67">
        <f>VLOOKUP($A39,'Published Daily Data'!$B:$AU,MATCH(P$1,'Published Daily Data'!$B$1:$AU$1,0),TRUE)</f>
        <v>0</v>
      </c>
      <c r="Q39" s="67">
        <f>VLOOKUP($A39,'Published Daily Data'!$B:$AU,MATCH(Q$1,'Published Daily Data'!$B$1:$AU$1,0),TRUE)</f>
        <v>16537</v>
      </c>
      <c r="R39" s="67">
        <f>VLOOKUP($A39,'Published Daily Data'!$B:$AU,MATCH(R$1,'Published Daily Data'!$B$1:$AU$1,0),TRUE)</f>
        <v>0</v>
      </c>
      <c r="S39" s="67">
        <f>VLOOKUP($A39,'Published Daily Data'!$B:$AU,MATCH(S$1,'Published Daily Data'!$B$1:$AU$1,0),TRUE)</f>
        <v>-11890</v>
      </c>
      <c r="T39" s="67">
        <f>VLOOKUP($A39,'Published Daily Data'!$B:$AU,MATCH(T$1,'Published Daily Data'!$B$1:$AU$1,0),TRUE)</f>
        <v>146316</v>
      </c>
      <c r="U39" s="67">
        <f>VLOOKUP($A39,'Published Daily Data'!$B:$AU,MATCH(U$1,'Published Daily Data'!$B$1:$AU$1,0),TRUE)</f>
        <v>0</v>
      </c>
      <c r="V39" s="67">
        <f>VLOOKUP($A39,'Published Daily Data'!$B:$AU,MATCH(V$1,'Published Daily Data'!$B$1:$AU$1,0),TRUE)</f>
        <v>-92110</v>
      </c>
      <c r="W39" s="67">
        <f>VLOOKUP($A39,'Published Daily Data'!$B:$AU,MATCH(W$1,'Published Daily Data'!$B$1:$AU$1,0),TRUE)</f>
        <v>719</v>
      </c>
      <c r="X39" s="67">
        <f>VLOOKUP($A39,'Published Daily Data'!$B:$AU,MATCH(X$1,'Published Daily Data'!$B$1:$AU$1,0),TRUE)</f>
        <v>2322920.5301237223</v>
      </c>
      <c r="Y39" s="67">
        <f>VLOOKUP($A39,'Published Daily Data'!$B:$AU,MATCH(Y$1,'Published Daily Data'!$B$1:$AU$1,0),TRUE)</f>
        <v>2042389.6762806259</v>
      </c>
      <c r="Z39" s="67">
        <f>VLOOKUP($A39,'Published Daily Data'!$B:$AU,MATCH(Z$1,'Published Daily Data'!$B$1:$AU$1,0),TRUE)</f>
        <v>38852.549317011486</v>
      </c>
      <c r="AA39" s="67">
        <f>VLOOKUP($A39,'Published Daily Data'!$B:$AU,MATCH(AA$1,'Published Daily Data'!$B$1:$AU$1,0),TRUE)</f>
        <v>18793.759823142915</v>
      </c>
      <c r="AB39" s="67">
        <f t="shared" si="1"/>
        <v>4422956.5155445021</v>
      </c>
      <c r="AC39" s="67">
        <f>VLOOKUP($A39,'Published Daily Data'!$B:$AU,MATCH(AC$1,'Published Daily Data'!$B$1:$AU$1,0),TRUE)</f>
        <v>42586.987459753182</v>
      </c>
      <c r="AD39" s="67">
        <f>VLOOKUP($A39,'Published Daily Data'!$B:$AU,MATCH(AD$1,'Published Daily Data'!$B$1:$AU$1,0),TRUE)</f>
        <v>9413.9198567995736</v>
      </c>
      <c r="AE39" s="67">
        <f>VLOOKUP($A39,'Published Daily Data'!$B:$AU,MATCH(AE$1,'Published Daily Data'!$B$1:$AU$1,0),TRUE)</f>
        <v>4456129.5831474559</v>
      </c>
      <c r="AF39" s="67">
        <f>VLOOKUP($A39,'Published Daily Data'!$B:$AU,MATCH(AF$1,'Published Daily Data'!$B$1:$AU$1,0),TRUE)</f>
        <v>12211668</v>
      </c>
      <c r="AG39" s="67">
        <f>VLOOKUP($A39,'Published Daily Data'!$B:$AU,MATCH(AG$1,'Published Daily Data'!$B$1:$AU$1,0),TRUE)</f>
        <v>12303059</v>
      </c>
      <c r="AH39" s="67">
        <f>VLOOKUP($A39,'Published Daily Data'!$B:$AU,MATCH(AH$1,'Published Daily Data'!$B$1:$AU$1,0),TRUE)</f>
        <v>0.79849357133683285</v>
      </c>
      <c r="AI39" s="67">
        <f>VLOOKUP($A39,'Published Daily Data'!$B:$AU,MATCH(AI$1,'Published Daily Data'!$B$1:$AU$1,0),TRUE)</f>
        <v>0.79850648538697111</v>
      </c>
    </row>
    <row r="40" spans="1:54" ht="14.45" customHeight="1">
      <c r="A40" s="32">
        <f t="shared" si="0"/>
        <v>45631</v>
      </c>
      <c r="B40" s="67">
        <f>VLOOKUP($A40,'Published Daily Data'!$B:$AU,MATCH(B$1,'Published Daily Data'!$B$1:$AU$1,0),TRUE)</f>
        <v>11838736</v>
      </c>
      <c r="C40" s="67">
        <f>VLOOKUP($A40,'Published Daily Data'!$B:$AU,MATCH(C$1,'Published Daily Data'!$B$1:$AU$1,0),TRUE)</f>
        <v>11996762</v>
      </c>
      <c r="D40" s="67">
        <f>VLOOKUP($A40,'Published Daily Data'!$B:$AU,MATCH(D$1,'Published Daily Data'!$B$1:$AU$1,0),TRUE)</f>
        <v>11854763</v>
      </c>
      <c r="E40" s="67">
        <f>VLOOKUP($A40,'Published Daily Data'!$B:$AU,MATCH(E$1,'Published Daily Data'!$B$1:$AU$1,0),TRUE)</f>
        <v>-102958</v>
      </c>
      <c r="F40" s="67">
        <f>VLOOKUP($A40,'Published Daily Data'!$B:$AU,MATCH(F$1,'Published Daily Data'!$B$1:$AU$1,0),TRUE)</f>
        <v>2302030</v>
      </c>
      <c r="G40" s="67">
        <f>VLOOKUP($A40,'Published Daily Data'!$B:$AU,MATCH(G$1,'Published Daily Data'!$B$1:$AU$1,0),TRUE)</f>
        <v>5031152</v>
      </c>
      <c r="H40" s="67">
        <f>VLOOKUP($A40,'Published Daily Data'!$B:$AU,MATCH(H$1,'Published Daily Data'!$B$1:$AU$1,0),TRUE)</f>
        <v>2201029</v>
      </c>
      <c r="I40" s="67">
        <f>VLOOKUP($A40,'Published Daily Data'!$B:$AU,MATCH(I$1,'Published Daily Data'!$B$1:$AU$1,0),TRUE)</f>
        <v>23598</v>
      </c>
      <c r="J40" s="67">
        <f>VLOOKUP($A40,'Published Daily Data'!$B:$AU,MATCH(J$1,'Published Daily Data'!$B$1:$AU$1,0),TRUE)</f>
        <v>0</v>
      </c>
      <c r="K40" s="67">
        <f>VLOOKUP($A40,'Published Daily Data'!$B:$AU,MATCH(K$1,'Published Daily Data'!$B$1:$AU$1,0),TRUE)</f>
        <v>565469</v>
      </c>
      <c r="L40" s="67">
        <f>VLOOKUP($A40,'Published Daily Data'!$B:$AU,MATCH(L$1,'Published Daily Data'!$B$1:$AU$1,0),TRUE)</f>
        <v>5361</v>
      </c>
      <c r="M40" s="67">
        <f>VLOOKUP($A40,'Published Daily Data'!$B:$AU,MATCH(M$1,'Published Daily Data'!$B$1:$AU$1,0),TRUE)</f>
        <v>416577</v>
      </c>
      <c r="N40" s="67">
        <f>VLOOKUP($A40,'Published Daily Data'!$B:$AU,MATCH(N$1,'Published Daily Data'!$B$1:$AU$1,0),TRUE)</f>
        <v>22</v>
      </c>
      <c r="O40" s="67">
        <f>VLOOKUP($A40,'Published Daily Data'!$B:$AU,MATCH(O$1,'Published Daily Data'!$B$1:$AU$1,0),TRUE)</f>
        <v>1178879</v>
      </c>
      <c r="P40" s="67">
        <f>VLOOKUP($A40,'Published Daily Data'!$B:$AU,MATCH(P$1,'Published Daily Data'!$B$1:$AU$1,0),TRUE)</f>
        <v>0</v>
      </c>
      <c r="Q40" s="67">
        <f>VLOOKUP($A40,'Published Daily Data'!$B:$AU,MATCH(Q$1,'Published Daily Data'!$B$1:$AU$1,0),TRUE)</f>
        <v>8497</v>
      </c>
      <c r="R40" s="67">
        <f>VLOOKUP($A40,'Published Daily Data'!$B:$AU,MATCH(R$1,'Published Daily Data'!$B$1:$AU$1,0),TRUE)</f>
        <v>0</v>
      </c>
      <c r="S40" s="67">
        <f>VLOOKUP($A40,'Published Daily Data'!$B:$AU,MATCH(S$1,'Published Daily Data'!$B$1:$AU$1,0),TRUE)</f>
        <v>-14639</v>
      </c>
      <c r="T40" s="67">
        <f>VLOOKUP($A40,'Published Daily Data'!$B:$AU,MATCH(T$1,'Published Daily Data'!$B$1:$AU$1,0),TRUE)</f>
        <v>131341</v>
      </c>
      <c r="U40" s="67">
        <f>VLOOKUP($A40,'Published Daily Data'!$B:$AU,MATCH(U$1,'Published Daily Data'!$B$1:$AU$1,0),TRUE)</f>
        <v>0</v>
      </c>
      <c r="V40" s="67">
        <f>VLOOKUP($A40,'Published Daily Data'!$B:$AU,MATCH(V$1,'Published Daily Data'!$B$1:$AU$1,0),TRUE)</f>
        <v>-101943</v>
      </c>
      <c r="W40" s="67">
        <f>VLOOKUP($A40,'Published Daily Data'!$B:$AU,MATCH(W$1,'Published Daily Data'!$B$1:$AU$1,0),TRUE)</f>
        <v>776</v>
      </c>
      <c r="X40" s="67">
        <f>VLOOKUP($A40,'Published Daily Data'!$B:$AU,MATCH(X$1,'Published Daily Data'!$B$1:$AU$1,0),TRUE)</f>
        <v>2372312.3154454334</v>
      </c>
      <c r="Y40" s="67">
        <f>VLOOKUP($A40,'Published Daily Data'!$B:$AU,MATCH(Y$1,'Published Daily Data'!$B$1:$AU$1,0),TRUE)</f>
        <v>2064304.8661839755</v>
      </c>
      <c r="Z40" s="67">
        <f>VLOOKUP($A40,'Published Daily Data'!$B:$AU,MATCH(Z$1,'Published Daily Data'!$B$1:$AU$1,0),TRUE)</f>
        <v>21986.80986627956</v>
      </c>
      <c r="AA40" s="67">
        <f>VLOOKUP($A40,'Published Daily Data'!$B:$AU,MATCH(AA$1,'Published Daily Data'!$B$1:$AU$1,0),TRUE)</f>
        <v>17404.840935007313</v>
      </c>
      <c r="AB40" s="67">
        <f t="shared" si="1"/>
        <v>4476008.8324306961</v>
      </c>
      <c r="AC40" s="67">
        <f>VLOOKUP($A40,'Published Daily Data'!$B:$AU,MATCH(AC$1,'Published Daily Data'!$B$1:$AU$1,0),TRUE)</f>
        <v>42998.654647056981</v>
      </c>
      <c r="AD40" s="67">
        <f>VLOOKUP($A40,'Published Daily Data'!$B:$AU,MATCH(AD$1,'Published Daily Data'!$B$1:$AU$1,0),TRUE)</f>
        <v>4872.0334575717197</v>
      </c>
      <c r="AE40" s="67">
        <f>VLOOKUP($A40,'Published Daily Data'!$B:$AU,MATCH(AE$1,'Published Daily Data'!$B$1:$AU$1,0),TRUE)</f>
        <v>4514135.4536201814</v>
      </c>
      <c r="AF40" s="67">
        <f>VLOOKUP($A40,'Published Daily Data'!$B:$AU,MATCH(AF$1,'Published Daily Data'!$B$1:$AU$1,0),TRUE)</f>
        <v>11929953</v>
      </c>
      <c r="AG40" s="67">
        <f>VLOOKUP($A40,'Published Daily Data'!$B:$AU,MATCH(AG$1,'Published Daily Data'!$B$1:$AU$1,0),TRUE)</f>
        <v>12031120</v>
      </c>
      <c r="AH40" s="67">
        <f>VLOOKUP($A40,'Published Daily Data'!$B:$AU,MATCH(AH$1,'Published Daily Data'!$B$1:$AU$1,0),TRUE)</f>
        <v>0.82715318259454673</v>
      </c>
      <c r="AI40" s="67">
        <f>VLOOKUP($A40,'Published Daily Data'!$B:$AU,MATCH(AI$1,'Published Daily Data'!$B$1:$AU$1,0),TRUE)</f>
        <v>0.82718427742056633</v>
      </c>
    </row>
    <row r="41" spans="1:54" ht="14.45" customHeight="1">
      <c r="A41" s="32">
        <f t="shared" si="0"/>
        <v>45632</v>
      </c>
      <c r="B41" s="67">
        <f>VLOOKUP($A41,'Published Daily Data'!$B:$AU,MATCH(B$1,'Published Daily Data'!$B$1:$AU$1,0),TRUE)</f>
        <v>12302568</v>
      </c>
      <c r="C41" s="67">
        <f>VLOOKUP($A41,'Published Daily Data'!$B:$AU,MATCH(C$1,'Published Daily Data'!$B$1:$AU$1,0),TRUE)</f>
        <v>12500889</v>
      </c>
      <c r="D41" s="67">
        <f>VLOOKUP($A41,'Published Daily Data'!$B:$AU,MATCH(D$1,'Published Daily Data'!$B$1:$AU$1,0),TRUE)</f>
        <v>12365472</v>
      </c>
      <c r="E41" s="67">
        <f>VLOOKUP($A41,'Published Daily Data'!$B:$AU,MATCH(E$1,'Published Daily Data'!$B$1:$AU$1,0),TRUE)</f>
        <v>-93940</v>
      </c>
      <c r="F41" s="67">
        <f>VLOOKUP($A41,'Published Daily Data'!$B:$AU,MATCH(F$1,'Published Daily Data'!$B$1:$AU$1,0),TRUE)</f>
        <v>2450303</v>
      </c>
      <c r="G41" s="67">
        <f>VLOOKUP($A41,'Published Daily Data'!$B:$AU,MATCH(G$1,'Published Daily Data'!$B$1:$AU$1,0),TRUE)</f>
        <v>5404185</v>
      </c>
      <c r="H41" s="67">
        <f>VLOOKUP($A41,'Published Daily Data'!$B:$AU,MATCH(H$1,'Published Daily Data'!$B$1:$AU$1,0),TRUE)</f>
        <v>2216955</v>
      </c>
      <c r="I41" s="67">
        <f>VLOOKUP($A41,'Published Daily Data'!$B:$AU,MATCH(I$1,'Published Daily Data'!$B$1:$AU$1,0),TRUE)</f>
        <v>21485</v>
      </c>
      <c r="J41" s="67">
        <f>VLOOKUP($A41,'Published Daily Data'!$B:$AU,MATCH(J$1,'Published Daily Data'!$B$1:$AU$1,0),TRUE)</f>
        <v>0</v>
      </c>
      <c r="K41" s="67">
        <f>VLOOKUP($A41,'Published Daily Data'!$B:$AU,MATCH(K$1,'Published Daily Data'!$B$1:$AU$1,0),TRUE)</f>
        <v>620124</v>
      </c>
      <c r="L41" s="67">
        <f>VLOOKUP($A41,'Published Daily Data'!$B:$AU,MATCH(L$1,'Published Daily Data'!$B$1:$AU$1,0),TRUE)</f>
        <v>3733</v>
      </c>
      <c r="M41" s="67">
        <f>VLOOKUP($A41,'Published Daily Data'!$B:$AU,MATCH(M$1,'Published Daily Data'!$B$1:$AU$1,0),TRUE)</f>
        <v>461575</v>
      </c>
      <c r="N41" s="67">
        <f>VLOOKUP($A41,'Published Daily Data'!$B:$AU,MATCH(N$1,'Published Daily Data'!$B$1:$AU$1,0),TRUE)</f>
        <v>42</v>
      </c>
      <c r="O41" s="67">
        <f>VLOOKUP($A41,'Published Daily Data'!$B:$AU,MATCH(O$1,'Published Daily Data'!$B$1:$AU$1,0),TRUE)</f>
        <v>1033349</v>
      </c>
      <c r="P41" s="67">
        <f>VLOOKUP($A41,'Published Daily Data'!$B:$AU,MATCH(P$1,'Published Daily Data'!$B$1:$AU$1,0),TRUE)</f>
        <v>0</v>
      </c>
      <c r="Q41" s="67">
        <f>VLOOKUP($A41,'Published Daily Data'!$B:$AU,MATCH(Q$1,'Published Daily Data'!$B$1:$AU$1,0),TRUE)</f>
        <v>12280</v>
      </c>
      <c r="R41" s="67">
        <f>VLOOKUP($A41,'Published Daily Data'!$B:$AU,MATCH(R$1,'Published Daily Data'!$B$1:$AU$1,0),TRUE)</f>
        <v>0</v>
      </c>
      <c r="S41" s="67">
        <f>VLOOKUP($A41,'Published Daily Data'!$B:$AU,MATCH(S$1,'Published Daily Data'!$B$1:$AU$1,0),TRUE)</f>
        <v>-9871</v>
      </c>
      <c r="T41" s="67">
        <f>VLOOKUP($A41,'Published Daily Data'!$B:$AU,MATCH(T$1,'Published Daily Data'!$B$1:$AU$1,0),TRUE)</f>
        <v>141395</v>
      </c>
      <c r="U41" s="67">
        <f>VLOOKUP($A41,'Published Daily Data'!$B:$AU,MATCH(U$1,'Published Daily Data'!$B$1:$AU$1,0),TRUE)</f>
        <v>0</v>
      </c>
      <c r="V41" s="67">
        <f>VLOOKUP($A41,'Published Daily Data'!$B:$AU,MATCH(V$1,'Published Daily Data'!$B$1:$AU$1,0),TRUE)</f>
        <v>-94839</v>
      </c>
      <c r="W41" s="67">
        <f>VLOOKUP($A41,'Published Daily Data'!$B:$AU,MATCH(W$1,'Published Daily Data'!$B$1:$AU$1,0),TRUE)</f>
        <v>512</v>
      </c>
      <c r="X41" s="67">
        <f>VLOOKUP($A41,'Published Daily Data'!$B:$AU,MATCH(X$1,'Published Daily Data'!$B$1:$AU$1,0),TRUE)</f>
        <v>2525110.583404412</v>
      </c>
      <c r="Y41" s="67">
        <f>VLOOKUP($A41,'Published Daily Data'!$B:$AU,MATCH(Y$1,'Published Daily Data'!$B$1:$AU$1,0),TRUE)</f>
        <v>2217362.0262831356</v>
      </c>
      <c r="Z41" s="67">
        <f>VLOOKUP($A41,'Published Daily Data'!$B:$AU,MATCH(Z$1,'Published Daily Data'!$B$1:$AU$1,0),TRUE)</f>
        <v>20021.6072399896</v>
      </c>
      <c r="AA41" s="67">
        <f>VLOOKUP($A41,'Published Daily Data'!$B:$AU,MATCH(AA$1,'Published Daily Data'!$B$1:$AU$1,0),TRUE)</f>
        <v>17271.410122462905</v>
      </c>
      <c r="AB41" s="67">
        <f t="shared" si="1"/>
        <v>4779765.6270500002</v>
      </c>
      <c r="AC41" s="67">
        <f>VLOOKUP($A41,'Published Daily Data'!$B:$AU,MATCH(AC$1,'Published Daily Data'!$B$1:$AU$1,0),TRUE)</f>
        <v>42535.222847317549</v>
      </c>
      <c r="AD41" s="67">
        <f>VLOOKUP($A41,'Published Daily Data'!$B:$AU,MATCH(AD$1,'Published Daily Data'!$B$1:$AU$1,0),TRUE)</f>
        <v>6977.2950722809546</v>
      </c>
      <c r="AE41" s="67">
        <f>VLOOKUP($A41,'Published Daily Data'!$B:$AU,MATCH(AE$1,'Published Daily Data'!$B$1:$AU$1,0),TRUE)</f>
        <v>4815323.5548250377</v>
      </c>
      <c r="AF41" s="67">
        <f>VLOOKUP($A41,'Published Daily Data'!$B:$AU,MATCH(AF$1,'Published Daily Data'!$B$1:$AU$1,0),TRUE)</f>
        <v>12414089</v>
      </c>
      <c r="AG41" s="67">
        <f>VLOOKUP($A41,'Published Daily Data'!$B:$AU,MATCH(AG$1,'Published Daily Data'!$B$1:$AU$1,0),TRUE)</f>
        <v>12508416</v>
      </c>
      <c r="AH41" s="67">
        <f>VLOOKUP($A41,'Published Daily Data'!$B:$AU,MATCH(AH$1,'Published Daily Data'!$B$1:$AU$1,0),TRUE)</f>
        <v>0.848839322539654</v>
      </c>
      <c r="AI41" s="67">
        <f>VLOOKUP($A41,'Published Daily Data'!$B:$AU,MATCH(AI$1,'Published Daily Data'!$B$1:$AU$1,0),TRUE)</f>
        <v>0.84870527294889886</v>
      </c>
    </row>
    <row r="42" spans="1:54" ht="14.45" customHeight="1">
      <c r="A42" s="32">
        <f t="shared" si="0"/>
        <v>45633</v>
      </c>
      <c r="B42" s="67">
        <f>VLOOKUP($A42,'Published Daily Data'!$B:$AU,MATCH(B$1,'Published Daily Data'!$B$1:$AU$1,0),TRUE)</f>
        <v>11533145</v>
      </c>
      <c r="C42" s="67">
        <f>VLOOKUP($A42,'Published Daily Data'!$B:$AU,MATCH(C$1,'Published Daily Data'!$B$1:$AU$1,0),TRUE)</f>
        <v>11732507</v>
      </c>
      <c r="D42" s="67">
        <f>VLOOKUP($A42,'Published Daily Data'!$B:$AU,MATCH(D$1,'Published Daily Data'!$B$1:$AU$1,0),TRUE)</f>
        <v>11634236</v>
      </c>
      <c r="E42" s="67">
        <f>VLOOKUP($A42,'Published Daily Data'!$B:$AU,MATCH(E$1,'Published Daily Data'!$B$1:$AU$1,0),TRUE)</f>
        <v>-57043</v>
      </c>
      <c r="F42" s="67">
        <f>VLOOKUP($A42,'Published Daily Data'!$B:$AU,MATCH(F$1,'Published Daily Data'!$B$1:$AU$1,0),TRUE)</f>
        <v>2150655</v>
      </c>
      <c r="G42" s="67">
        <f>VLOOKUP($A42,'Published Daily Data'!$B:$AU,MATCH(G$1,'Published Daily Data'!$B$1:$AU$1,0),TRUE)</f>
        <v>4758063</v>
      </c>
      <c r="H42" s="67">
        <f>VLOOKUP($A42,'Published Daily Data'!$B:$AU,MATCH(H$1,'Published Daily Data'!$B$1:$AU$1,0),TRUE)</f>
        <v>2218356</v>
      </c>
      <c r="I42" s="67">
        <f>VLOOKUP($A42,'Published Daily Data'!$B:$AU,MATCH(I$1,'Published Daily Data'!$B$1:$AU$1,0),TRUE)</f>
        <v>11489</v>
      </c>
      <c r="J42" s="67">
        <f>VLOOKUP($A42,'Published Daily Data'!$B:$AU,MATCH(J$1,'Published Daily Data'!$B$1:$AU$1,0),TRUE)</f>
        <v>0</v>
      </c>
      <c r="K42" s="67">
        <f>VLOOKUP($A42,'Published Daily Data'!$B:$AU,MATCH(K$1,'Published Daily Data'!$B$1:$AU$1,0),TRUE)</f>
        <v>558171</v>
      </c>
      <c r="L42" s="67">
        <f>VLOOKUP($A42,'Published Daily Data'!$B:$AU,MATCH(L$1,'Published Daily Data'!$B$1:$AU$1,0),TRUE)</f>
        <v>5377</v>
      </c>
      <c r="M42" s="67">
        <f>VLOOKUP($A42,'Published Daily Data'!$B:$AU,MATCH(M$1,'Published Daily Data'!$B$1:$AU$1,0),TRUE)</f>
        <v>408071</v>
      </c>
      <c r="N42" s="67">
        <f>VLOOKUP($A42,'Published Daily Data'!$B:$AU,MATCH(N$1,'Published Daily Data'!$B$1:$AU$1,0),TRUE)</f>
        <v>47</v>
      </c>
      <c r="O42" s="67">
        <f>VLOOKUP($A42,'Published Daily Data'!$B:$AU,MATCH(O$1,'Published Daily Data'!$B$1:$AU$1,0),TRUE)</f>
        <v>1376321</v>
      </c>
      <c r="P42" s="67">
        <f>VLOOKUP($A42,'Published Daily Data'!$B:$AU,MATCH(P$1,'Published Daily Data'!$B$1:$AU$1,0),TRUE)</f>
        <v>0</v>
      </c>
      <c r="Q42" s="67">
        <f>VLOOKUP($A42,'Published Daily Data'!$B:$AU,MATCH(Q$1,'Published Daily Data'!$B$1:$AU$1,0),TRUE)</f>
        <v>13713</v>
      </c>
      <c r="R42" s="67">
        <f>VLOOKUP($A42,'Published Daily Data'!$B:$AU,MATCH(R$1,'Published Daily Data'!$B$1:$AU$1,0),TRUE)</f>
        <v>0</v>
      </c>
      <c r="S42" s="67">
        <f>VLOOKUP($A42,'Published Daily Data'!$B:$AU,MATCH(S$1,'Published Daily Data'!$B$1:$AU$1,0),TRUE)</f>
        <v>-9946</v>
      </c>
      <c r="T42" s="67">
        <f>VLOOKUP($A42,'Published Daily Data'!$B:$AU,MATCH(T$1,'Published Daily Data'!$B$1:$AU$1,0),TRUE)</f>
        <v>133839</v>
      </c>
      <c r="U42" s="67">
        <f>VLOOKUP($A42,'Published Daily Data'!$B:$AU,MATCH(U$1,'Published Daily Data'!$B$1:$AU$1,0),TRUE)</f>
        <v>0</v>
      </c>
      <c r="V42" s="67">
        <f>VLOOKUP($A42,'Published Daily Data'!$B:$AU,MATCH(V$1,'Published Daily Data'!$B$1:$AU$1,0),TRUE)</f>
        <v>-57955</v>
      </c>
      <c r="W42" s="67">
        <f>VLOOKUP($A42,'Published Daily Data'!$B:$AU,MATCH(W$1,'Published Daily Data'!$B$1:$AU$1,0),TRUE)</f>
        <v>176</v>
      </c>
      <c r="X42" s="67">
        <f>VLOOKUP($A42,'Published Daily Data'!$B:$AU,MATCH(X$1,'Published Daily Data'!$B$1:$AU$1,0),TRUE)</f>
        <v>2216317.3749485761</v>
      </c>
      <c r="Y42" s="67">
        <f>VLOOKUP($A42,'Published Daily Data'!$B:$AU,MATCH(Y$1,'Published Daily Data'!$B$1:$AU$1,0),TRUE)</f>
        <v>1952255.1901651805</v>
      </c>
      <c r="Z42" s="67">
        <f>VLOOKUP($A42,'Published Daily Data'!$B:$AU,MATCH(Z$1,'Published Daily Data'!$B$1:$AU$1,0),TRUE)</f>
        <v>10714.12459780724</v>
      </c>
      <c r="AA42" s="67">
        <f>VLOOKUP($A42,'Published Daily Data'!$B:$AU,MATCH(AA$1,'Published Daily Data'!$B$1:$AU$1,0),TRUE)</f>
        <v>18113.266104470356</v>
      </c>
      <c r="AB42" s="67">
        <f t="shared" si="1"/>
        <v>4197399.9558160342</v>
      </c>
      <c r="AC42" s="67">
        <f>VLOOKUP($A42,'Published Daily Data'!$B:$AU,MATCH(AC$1,'Published Daily Data'!$B$1:$AU$1,0),TRUE)</f>
        <v>33215.423303084055</v>
      </c>
      <c r="AD42" s="67">
        <f>VLOOKUP($A42,'Published Daily Data'!$B:$AU,MATCH(AD$1,'Published Daily Data'!$B$1:$AU$1,0),TRUE)</f>
        <v>11618.096579528443</v>
      </c>
      <c r="AE42" s="67">
        <f>VLOOKUP($A42,'Published Daily Data'!$B:$AU,MATCH(AE$1,'Published Daily Data'!$B$1:$AU$1,0),TRUE)</f>
        <v>4218997.2825395893</v>
      </c>
      <c r="AF42" s="67">
        <f>VLOOKUP($A42,'Published Daily Data'!$B:$AU,MATCH(AF$1,'Published Daily Data'!$B$1:$AU$1,0),TRUE)</f>
        <v>11679519</v>
      </c>
      <c r="AG42" s="67">
        <f>VLOOKUP($A42,'Published Daily Data'!$B:$AU,MATCH(AG$1,'Published Daily Data'!$B$1:$AU$1,0),TRUE)</f>
        <v>11737298</v>
      </c>
      <c r="AH42" s="67">
        <f>VLOOKUP($A42,'Published Daily Data'!$B:$AU,MATCH(AH$1,'Published Daily Data'!$B$1:$AU$1,0),TRUE)</f>
        <v>0.79229905705801285</v>
      </c>
      <c r="AI42" s="67">
        <f>VLOOKUP($A42,'Published Daily Data'!$B:$AU,MATCH(AI$1,'Published Daily Data'!$B$1:$AU$1,0),TRUE)</f>
        <v>0.79245545176005827</v>
      </c>
    </row>
    <row r="43" spans="1:54" ht="14.45" customHeight="1">
      <c r="A43" s="32">
        <f t="shared" si="0"/>
        <v>45634</v>
      </c>
      <c r="B43" s="67">
        <f>VLOOKUP($A43,'Published Daily Data'!$B:$AU,MATCH(B$1,'Published Daily Data'!$B$1:$AU$1,0),TRUE)</f>
        <v>10676373</v>
      </c>
      <c r="C43" s="67">
        <f>VLOOKUP($A43,'Published Daily Data'!$B:$AU,MATCH(C$1,'Published Daily Data'!$B$1:$AU$1,0),TRUE)</f>
        <v>10788851</v>
      </c>
      <c r="D43" s="67">
        <f>VLOOKUP($A43,'Published Daily Data'!$B:$AU,MATCH(D$1,'Published Daily Data'!$B$1:$AU$1,0),TRUE)</f>
        <v>10739831</v>
      </c>
      <c r="E43" s="67">
        <f>VLOOKUP($A43,'Published Daily Data'!$B:$AU,MATCH(E$1,'Published Daily Data'!$B$1:$AU$1,0),TRUE)</f>
        <v>17424</v>
      </c>
      <c r="F43" s="67">
        <f>VLOOKUP($A43,'Published Daily Data'!$B:$AU,MATCH(F$1,'Published Daily Data'!$B$1:$AU$1,0),TRUE)</f>
        <v>1786060</v>
      </c>
      <c r="G43" s="67">
        <f>VLOOKUP($A43,'Published Daily Data'!$B:$AU,MATCH(G$1,'Published Daily Data'!$B$1:$AU$1,0),TRUE)</f>
        <v>3980812</v>
      </c>
      <c r="H43" s="67">
        <f>VLOOKUP($A43,'Published Daily Data'!$B:$AU,MATCH(H$1,'Published Daily Data'!$B$1:$AU$1,0),TRUE)</f>
        <v>2252337</v>
      </c>
      <c r="I43" s="67">
        <f>VLOOKUP($A43,'Published Daily Data'!$B:$AU,MATCH(I$1,'Published Daily Data'!$B$1:$AU$1,0),TRUE)</f>
        <v>7514</v>
      </c>
      <c r="J43" s="67">
        <f>VLOOKUP($A43,'Published Daily Data'!$B:$AU,MATCH(J$1,'Published Daily Data'!$B$1:$AU$1,0),TRUE)</f>
        <v>0</v>
      </c>
      <c r="K43" s="67">
        <f>VLOOKUP($A43,'Published Daily Data'!$B:$AU,MATCH(K$1,'Published Daily Data'!$B$1:$AU$1,0),TRUE)</f>
        <v>497902</v>
      </c>
      <c r="L43" s="67">
        <f>VLOOKUP($A43,'Published Daily Data'!$B:$AU,MATCH(L$1,'Published Daily Data'!$B$1:$AU$1,0),TRUE)</f>
        <v>2867</v>
      </c>
      <c r="M43" s="67">
        <f>VLOOKUP($A43,'Published Daily Data'!$B:$AU,MATCH(M$1,'Published Daily Data'!$B$1:$AU$1,0),TRUE)</f>
        <v>368229</v>
      </c>
      <c r="N43" s="67">
        <f>VLOOKUP($A43,'Published Daily Data'!$B:$AU,MATCH(N$1,'Published Daily Data'!$B$1:$AU$1,0),TRUE)</f>
        <v>96</v>
      </c>
      <c r="O43" s="67">
        <f>VLOOKUP($A43,'Published Daily Data'!$B:$AU,MATCH(O$1,'Published Daily Data'!$B$1:$AU$1,0),TRUE)</f>
        <v>1721171</v>
      </c>
      <c r="P43" s="67">
        <f>VLOOKUP($A43,'Published Daily Data'!$B:$AU,MATCH(P$1,'Published Daily Data'!$B$1:$AU$1,0),TRUE)</f>
        <v>0</v>
      </c>
      <c r="Q43" s="67">
        <f>VLOOKUP($A43,'Published Daily Data'!$B:$AU,MATCH(Q$1,'Published Daily Data'!$B$1:$AU$1,0),TRUE)</f>
        <v>12360</v>
      </c>
      <c r="R43" s="67">
        <f>VLOOKUP($A43,'Published Daily Data'!$B:$AU,MATCH(R$1,'Published Daily Data'!$B$1:$AU$1,0),TRUE)</f>
        <v>0</v>
      </c>
      <c r="S43" s="67">
        <f>VLOOKUP($A43,'Published Daily Data'!$B:$AU,MATCH(S$1,'Published Daily Data'!$B$1:$AU$1,0),TRUE)</f>
        <v>-13188</v>
      </c>
      <c r="T43" s="67">
        <f>VLOOKUP($A43,'Published Daily Data'!$B:$AU,MATCH(T$1,'Published Daily Data'!$B$1:$AU$1,0),TRUE)</f>
        <v>118436</v>
      </c>
      <c r="U43" s="67">
        <f>VLOOKUP($A43,'Published Daily Data'!$B:$AU,MATCH(U$1,'Published Daily Data'!$B$1:$AU$1,0),TRUE)</f>
        <v>0</v>
      </c>
      <c r="V43" s="67">
        <f>VLOOKUP($A43,'Published Daily Data'!$B:$AU,MATCH(V$1,'Published Daily Data'!$B$1:$AU$1,0),TRUE)</f>
        <v>4040</v>
      </c>
      <c r="W43" s="67">
        <f>VLOOKUP($A43,'Published Daily Data'!$B:$AU,MATCH(W$1,'Published Daily Data'!$B$1:$AU$1,0),TRUE)</f>
        <v>383</v>
      </c>
      <c r="X43" s="67">
        <f>VLOOKUP($A43,'Published Daily Data'!$B:$AU,MATCH(X$1,'Published Daily Data'!$B$1:$AU$1,0),TRUE)</f>
        <v>1840594.9945657395</v>
      </c>
      <c r="Y43" s="67">
        <f>VLOOKUP($A43,'Published Daily Data'!$B:$AU,MATCH(Y$1,'Published Daily Data'!$B$1:$AU$1,0),TRUE)</f>
        <v>1633345.5206607876</v>
      </c>
      <c r="Z43" s="67">
        <f>VLOOKUP($A43,'Published Daily Data'!$B:$AU,MATCH(Z$1,'Published Daily Data'!$B$1:$AU$1,0),TRUE)</f>
        <v>7016.45295800445</v>
      </c>
      <c r="AA43" s="67">
        <f>VLOOKUP($A43,'Published Daily Data'!$B:$AU,MATCH(AA$1,'Published Daily Data'!$B$1:$AU$1,0),TRUE)</f>
        <v>19094.452033608031</v>
      </c>
      <c r="AB43" s="67">
        <f t="shared" si="1"/>
        <v>3500051.4202181399</v>
      </c>
      <c r="AC43" s="67">
        <f>VLOOKUP($A43,'Published Daily Data'!$B:$AU,MATCH(AC$1,'Published Daily Data'!$B$1:$AU$1,0),TRUE)</f>
        <v>21004.70668952756</v>
      </c>
      <c r="AD43" s="67">
        <f>VLOOKUP($A43,'Published Daily Data'!$B:$AU,MATCH(AD$1,'Published Daily Data'!$B$1:$AU$1,0),TRUE)</f>
        <v>18506.182863227063</v>
      </c>
      <c r="AE43" s="67">
        <f>VLOOKUP($A43,'Published Daily Data'!$B:$AU,MATCH(AE$1,'Published Daily Data'!$B$1:$AU$1,0),TRUE)</f>
        <v>3502549.9440444415</v>
      </c>
      <c r="AF43" s="67">
        <f>VLOOKUP($A43,'Published Daily Data'!$B:$AU,MATCH(AF$1,'Published Daily Data'!$B$1:$AU$1,0),TRUE)</f>
        <v>10791508</v>
      </c>
      <c r="AG43" s="67">
        <f>VLOOKUP($A43,'Published Daily Data'!$B:$AU,MATCH(AG$1,'Published Daily Data'!$B$1:$AU$1,0),TRUE)</f>
        <v>10787085</v>
      </c>
      <c r="AH43" s="67">
        <f>VLOOKUP($A43,'Published Daily Data'!$B:$AU,MATCH(AH$1,'Published Daily Data'!$B$1:$AU$1,0),TRUE)</f>
        <v>0.71503290939888242</v>
      </c>
      <c r="AI43" s="67">
        <f>VLOOKUP($A43,'Published Daily Data'!$B:$AU,MATCH(AI$1,'Published Daily Data'!$B$1:$AU$1,0),TRUE)</f>
        <v>0.71583673046418528</v>
      </c>
    </row>
    <row r="44" spans="1:54" ht="14.45" customHeight="1">
      <c r="A44" s="32">
        <f t="shared" si="0"/>
        <v>45635</v>
      </c>
      <c r="B44" s="67">
        <f>VLOOKUP($A44,'Published Daily Data'!$B:$AU,MATCH(B$1,'Published Daily Data'!$B$1:$AU$1,0),TRUE)</f>
        <v>10888939</v>
      </c>
      <c r="C44" s="67">
        <f>VLOOKUP($A44,'Published Daily Data'!$B:$AU,MATCH(C$1,'Published Daily Data'!$B$1:$AU$1,0),TRUE)</f>
        <v>11014823</v>
      </c>
      <c r="D44" s="67">
        <f>VLOOKUP($A44,'Published Daily Data'!$B:$AU,MATCH(D$1,'Published Daily Data'!$B$1:$AU$1,0),TRUE)</f>
        <v>10950023</v>
      </c>
      <c r="E44" s="67">
        <f>VLOOKUP($A44,'Published Daily Data'!$B:$AU,MATCH(E$1,'Published Daily Data'!$B$1:$AU$1,0),TRUE)</f>
        <v>-19786</v>
      </c>
      <c r="F44" s="67">
        <f>VLOOKUP($A44,'Published Daily Data'!$B:$AU,MATCH(F$1,'Published Daily Data'!$B$1:$AU$1,0),TRUE)</f>
        <v>1836874</v>
      </c>
      <c r="G44" s="67">
        <f>VLOOKUP($A44,'Published Daily Data'!$B:$AU,MATCH(G$1,'Published Daily Data'!$B$1:$AU$1,0),TRUE)</f>
        <v>4116349</v>
      </c>
      <c r="H44" s="67">
        <f>VLOOKUP($A44,'Published Daily Data'!$B:$AU,MATCH(H$1,'Published Daily Data'!$B$1:$AU$1,0),TRUE)</f>
        <v>2247500</v>
      </c>
      <c r="I44" s="67">
        <f>VLOOKUP($A44,'Published Daily Data'!$B:$AU,MATCH(I$1,'Published Daily Data'!$B$1:$AU$1,0),TRUE)</f>
        <v>9175</v>
      </c>
      <c r="J44" s="67">
        <f>VLOOKUP($A44,'Published Daily Data'!$B:$AU,MATCH(J$1,'Published Daily Data'!$B$1:$AU$1,0),TRUE)</f>
        <v>0</v>
      </c>
      <c r="K44" s="67">
        <f>VLOOKUP($A44,'Published Daily Data'!$B:$AU,MATCH(K$1,'Published Daily Data'!$B$1:$AU$1,0),TRUE)</f>
        <v>584161</v>
      </c>
      <c r="L44" s="67">
        <f>VLOOKUP($A44,'Published Daily Data'!$B:$AU,MATCH(L$1,'Published Daily Data'!$B$1:$AU$1,0),TRUE)</f>
        <v>5314</v>
      </c>
      <c r="M44" s="67">
        <f>VLOOKUP($A44,'Published Daily Data'!$B:$AU,MATCH(M$1,'Published Daily Data'!$B$1:$AU$1,0),TRUE)</f>
        <v>356702</v>
      </c>
      <c r="N44" s="67">
        <f>VLOOKUP($A44,'Published Daily Data'!$B:$AU,MATCH(N$1,'Published Daily Data'!$B$1:$AU$1,0),TRUE)</f>
        <v>118</v>
      </c>
      <c r="O44" s="67">
        <f>VLOOKUP($A44,'Published Daily Data'!$B:$AU,MATCH(O$1,'Published Daily Data'!$B$1:$AU$1,0),TRUE)</f>
        <v>1660633</v>
      </c>
      <c r="P44" s="67">
        <f>VLOOKUP($A44,'Published Daily Data'!$B:$AU,MATCH(P$1,'Published Daily Data'!$B$1:$AU$1,0),TRUE)</f>
        <v>0</v>
      </c>
      <c r="Q44" s="67">
        <f>VLOOKUP($A44,'Published Daily Data'!$B:$AU,MATCH(Q$1,'Published Daily Data'!$B$1:$AU$1,0),TRUE)</f>
        <v>13450</v>
      </c>
      <c r="R44" s="67">
        <f>VLOOKUP($A44,'Published Daily Data'!$B:$AU,MATCH(R$1,'Published Daily Data'!$B$1:$AU$1,0),TRUE)</f>
        <v>0</v>
      </c>
      <c r="S44" s="67">
        <f>VLOOKUP($A44,'Published Daily Data'!$B:$AU,MATCH(S$1,'Published Daily Data'!$B$1:$AU$1,0),TRUE)</f>
        <v>-13770</v>
      </c>
      <c r="T44" s="67">
        <f>VLOOKUP($A44,'Published Daily Data'!$B:$AU,MATCH(T$1,'Published Daily Data'!$B$1:$AU$1,0),TRUE)</f>
        <v>124252</v>
      </c>
      <c r="U44" s="67">
        <f>VLOOKUP($A44,'Published Daily Data'!$B:$AU,MATCH(U$1,'Published Daily Data'!$B$1:$AU$1,0),TRUE)</f>
        <v>0</v>
      </c>
      <c r="V44" s="67">
        <f>VLOOKUP($A44,'Published Daily Data'!$B:$AU,MATCH(V$1,'Published Daily Data'!$B$1:$AU$1,0),TRUE)</f>
        <v>-31272</v>
      </c>
      <c r="W44" s="67">
        <f>VLOOKUP($A44,'Published Daily Data'!$B:$AU,MATCH(W$1,'Published Daily Data'!$B$1:$AU$1,0),TRUE)</f>
        <v>805</v>
      </c>
      <c r="X44" s="67">
        <f>VLOOKUP($A44,'Published Daily Data'!$B:$AU,MATCH(X$1,'Published Daily Data'!$B$1:$AU$1,0),TRUE)</f>
        <v>1892959.8296204535</v>
      </c>
      <c r="Y44" s="67">
        <f>VLOOKUP($A44,'Published Daily Data'!$B:$AU,MATCH(Y$1,'Published Daily Data'!$B$1:$AU$1,0),TRUE)</f>
        <v>1688956.9767742141</v>
      </c>
      <c r="Z44" s="67">
        <f>VLOOKUP($A44,'Published Daily Data'!$B:$AU,MATCH(Z$1,'Published Daily Data'!$B$1:$AU$1,0),TRUE)</f>
        <v>8554.3566712356187</v>
      </c>
      <c r="AA44" s="67">
        <f>VLOOKUP($A44,'Published Daily Data'!$B:$AU,MATCH(AA$1,'Published Daily Data'!$B$1:$AU$1,0),TRUE)</f>
        <v>19139.719328294221</v>
      </c>
      <c r="AB44" s="67">
        <f t="shared" si="1"/>
        <v>3609610.8823941969</v>
      </c>
      <c r="AC44" s="67">
        <f>VLOOKUP($A44,'Published Daily Data'!$B:$AU,MATCH(AC$1,'Published Daily Data'!$B$1:$AU$1,0),TRUE)</f>
        <v>25528.035524772218</v>
      </c>
      <c r="AD44" s="67">
        <f>VLOOKUP($A44,'Published Daily Data'!$B:$AU,MATCH(AD$1,'Published Daily Data'!$B$1:$AU$1,0),TRUE)</f>
        <v>14346.487758368956</v>
      </c>
      <c r="AE44" s="67">
        <f>VLOOKUP($A44,'Published Daily Data'!$B:$AU,MATCH(AE$1,'Published Daily Data'!$B$1:$AU$1,0),TRUE)</f>
        <v>3620792.4301606012</v>
      </c>
      <c r="AF44" s="67">
        <f>VLOOKUP($A44,'Published Daily Data'!$B:$AU,MATCH(AF$1,'Published Daily Data'!$B$1:$AU$1,0),TRUE)</f>
        <v>10991405</v>
      </c>
      <c r="AG44" s="67">
        <f>VLOOKUP($A44,'Published Daily Data'!$B:$AU,MATCH(AG$1,'Published Daily Data'!$B$1:$AU$1,0),TRUE)</f>
        <v>11021872</v>
      </c>
      <c r="AH44" s="67">
        <f>VLOOKUP($A44,'Published Daily Data'!$B:$AU,MATCH(AH$1,'Published Daily Data'!$B$1:$AU$1,0),TRUE)</f>
        <v>0.72400392338776465</v>
      </c>
      <c r="AI44" s="67">
        <f>VLOOKUP($A44,'Published Daily Data'!$B:$AU,MATCH(AI$1,'Published Daily Data'!$B$1:$AU$1,0),TRUE)</f>
        <v>0.72423916802705235</v>
      </c>
    </row>
    <row r="45" spans="1:54" ht="14.45" customHeight="1">
      <c r="A45" s="32">
        <f t="shared" si="0"/>
        <v>45636</v>
      </c>
      <c r="B45" s="67">
        <f>VLOOKUP($A45,'Published Daily Data'!$B:$AU,MATCH(B$1,'Published Daily Data'!$B$1:$AU$1,0),TRUE)</f>
        <v>10984730</v>
      </c>
      <c r="C45" s="67">
        <f>VLOOKUP($A45,'Published Daily Data'!$B:$AU,MATCH(C$1,'Published Daily Data'!$B$1:$AU$1,0),TRUE)</f>
        <v>11196674</v>
      </c>
      <c r="D45" s="67">
        <f>VLOOKUP($A45,'Published Daily Data'!$B:$AU,MATCH(D$1,'Published Daily Data'!$B$1:$AU$1,0),TRUE)</f>
        <v>11137674</v>
      </c>
      <c r="E45" s="67">
        <f>VLOOKUP($A45,'Published Daily Data'!$B:$AU,MATCH(E$1,'Published Daily Data'!$B$1:$AU$1,0),TRUE)</f>
        <v>4131</v>
      </c>
      <c r="F45" s="67">
        <f>VLOOKUP($A45,'Published Daily Data'!$B:$AU,MATCH(F$1,'Published Daily Data'!$B$1:$AU$1,0),TRUE)</f>
        <v>1986486</v>
      </c>
      <c r="G45" s="67">
        <f>VLOOKUP($A45,'Published Daily Data'!$B:$AU,MATCH(G$1,'Published Daily Data'!$B$1:$AU$1,0),TRUE)</f>
        <v>4383891</v>
      </c>
      <c r="H45" s="67">
        <f>VLOOKUP($A45,'Published Daily Data'!$B:$AU,MATCH(H$1,'Published Daily Data'!$B$1:$AU$1,0),TRUE)</f>
        <v>2270475</v>
      </c>
      <c r="I45" s="67">
        <f>VLOOKUP($A45,'Published Daily Data'!$B:$AU,MATCH(I$1,'Published Daily Data'!$B$1:$AU$1,0),TRUE)</f>
        <v>10549</v>
      </c>
      <c r="J45" s="67">
        <f>VLOOKUP($A45,'Published Daily Data'!$B:$AU,MATCH(J$1,'Published Daily Data'!$B$1:$AU$1,0),TRUE)</f>
        <v>0</v>
      </c>
      <c r="K45" s="67">
        <f>VLOOKUP($A45,'Published Daily Data'!$B:$AU,MATCH(K$1,'Published Daily Data'!$B$1:$AU$1,0),TRUE)</f>
        <v>601059</v>
      </c>
      <c r="L45" s="67">
        <f>VLOOKUP($A45,'Published Daily Data'!$B:$AU,MATCH(L$1,'Published Daily Data'!$B$1:$AU$1,0),TRUE)</f>
        <v>5714</v>
      </c>
      <c r="M45" s="67">
        <f>VLOOKUP($A45,'Published Daily Data'!$B:$AU,MATCH(M$1,'Published Daily Data'!$B$1:$AU$1,0),TRUE)</f>
        <v>339081</v>
      </c>
      <c r="N45" s="67">
        <f>VLOOKUP($A45,'Published Daily Data'!$B:$AU,MATCH(N$1,'Published Daily Data'!$B$1:$AU$1,0),TRUE)</f>
        <v>112</v>
      </c>
      <c r="O45" s="67">
        <f>VLOOKUP($A45,'Published Daily Data'!$B:$AU,MATCH(O$1,'Published Daily Data'!$B$1:$AU$1,0),TRUE)</f>
        <v>1411241</v>
      </c>
      <c r="P45" s="67">
        <f>VLOOKUP($A45,'Published Daily Data'!$B:$AU,MATCH(P$1,'Published Daily Data'!$B$1:$AU$1,0),TRUE)</f>
        <v>0</v>
      </c>
      <c r="Q45" s="67">
        <f>VLOOKUP($A45,'Published Daily Data'!$B:$AU,MATCH(Q$1,'Published Daily Data'!$B$1:$AU$1,0),TRUE)</f>
        <v>12067</v>
      </c>
      <c r="R45" s="67">
        <f>VLOOKUP($A45,'Published Daily Data'!$B:$AU,MATCH(R$1,'Published Daily Data'!$B$1:$AU$1,0),TRUE)</f>
        <v>0</v>
      </c>
      <c r="S45" s="67">
        <f>VLOOKUP($A45,'Published Daily Data'!$B:$AU,MATCH(S$1,'Published Daily Data'!$B$1:$AU$1,0),TRUE)</f>
        <v>-11815</v>
      </c>
      <c r="T45" s="67">
        <f>VLOOKUP($A45,'Published Daily Data'!$B:$AU,MATCH(T$1,'Published Daily Data'!$B$1:$AU$1,0),TRUE)</f>
        <v>118028</v>
      </c>
      <c r="U45" s="67">
        <f>VLOOKUP($A45,'Published Daily Data'!$B:$AU,MATCH(U$1,'Published Daily Data'!$B$1:$AU$1,0),TRUE)</f>
        <v>0</v>
      </c>
      <c r="V45" s="67">
        <f>VLOOKUP($A45,'Published Daily Data'!$B:$AU,MATCH(V$1,'Published Daily Data'!$B$1:$AU$1,0),TRUE)</f>
        <v>-17057</v>
      </c>
      <c r="W45" s="67">
        <f>VLOOKUP($A45,'Published Daily Data'!$B:$AU,MATCH(W$1,'Published Daily Data'!$B$1:$AU$1,0),TRUE)</f>
        <v>2489</v>
      </c>
      <c r="X45" s="67">
        <f>VLOOKUP($A45,'Published Daily Data'!$B:$AU,MATCH(X$1,'Published Daily Data'!$B$1:$AU$1,0),TRUE)</f>
        <v>2047137.9636426889</v>
      </c>
      <c r="Y45" s="67">
        <f>VLOOKUP($A45,'Published Daily Data'!$B:$AU,MATCH(Y$1,'Published Daily Data'!$B$1:$AU$1,0),TRUE)</f>
        <v>1798730.6931136518</v>
      </c>
      <c r="Z45" s="67">
        <f>VLOOKUP($A45,'Published Daily Data'!$B:$AU,MATCH(Z$1,'Published Daily Data'!$B$1:$AU$1,0),TRUE)</f>
        <v>9838.1152793141828</v>
      </c>
      <c r="AA45" s="67">
        <f>VLOOKUP($A45,'Published Daily Data'!$B:$AU,MATCH(AA$1,'Published Daily Data'!$B$1:$AU$1,0),TRUE)</f>
        <v>18306.78816603111</v>
      </c>
      <c r="AB45" s="67">
        <f t="shared" si="1"/>
        <v>3874013.5602016859</v>
      </c>
      <c r="AC45" s="67">
        <f>VLOOKUP($A45,'Published Daily Data'!$B:$AU,MATCH(AC$1,'Published Daily Data'!$B$1:$AU$1,0),TRUE)</f>
        <v>21562.087601120158</v>
      </c>
      <c r="AD45" s="67">
        <f>VLOOKUP($A45,'Published Daily Data'!$B:$AU,MATCH(AD$1,'Published Daily Data'!$B$1:$AU$1,0),TRUE)</f>
        <v>16137.996915705224</v>
      </c>
      <c r="AE45" s="67">
        <f>VLOOKUP($A45,'Published Daily Data'!$B:$AU,MATCH(AE$1,'Published Daily Data'!$B$1:$AU$1,0),TRUE)</f>
        <v>3879437.6508871014</v>
      </c>
      <c r="AF45" s="67">
        <f>VLOOKUP($A45,'Published Daily Data'!$B:$AU,MATCH(AF$1,'Published Daily Data'!$B$1:$AU$1,0),TRUE)</f>
        <v>11191085</v>
      </c>
      <c r="AG45" s="67">
        <f>VLOOKUP($A45,'Published Daily Data'!$B:$AU,MATCH(AG$1,'Published Daily Data'!$B$1:$AU$1,0),TRUE)</f>
        <v>11205653</v>
      </c>
      <c r="AH45" s="67">
        <f>VLOOKUP($A45,'Published Daily Data'!$B:$AU,MATCH(AH$1,'Published Daily Data'!$B$1:$AU$1,0),TRUE)</f>
        <v>0.76317245156227842</v>
      </c>
      <c r="AI45" s="67">
        <f>VLOOKUP($A45,'Published Daily Data'!$B:$AU,MATCH(AI$1,'Published Daily Data'!$B$1:$AU$1,0),TRUE)</f>
        <v>0.76324742823097602</v>
      </c>
    </row>
    <row r="46" spans="1:54" ht="14.45" customHeight="1">
      <c r="A46" s="32">
        <f t="shared" si="0"/>
        <v>45637</v>
      </c>
      <c r="B46" s="67">
        <f>VLOOKUP($A46,'Published Daily Data'!$B:$AU,MATCH(B$1,'Published Daily Data'!$B$1:$AU$1,0),TRUE)</f>
        <v>11433476</v>
      </c>
      <c r="C46" s="67">
        <f>VLOOKUP($A46,'Published Daily Data'!$B:$AU,MATCH(C$1,'Published Daily Data'!$B$1:$AU$1,0),TRUE)</f>
        <v>11713523</v>
      </c>
      <c r="D46" s="67">
        <f>VLOOKUP($A46,'Published Daily Data'!$B:$AU,MATCH(D$1,'Published Daily Data'!$B$1:$AU$1,0),TRUE)</f>
        <v>11658241</v>
      </c>
      <c r="E46" s="67">
        <f>VLOOKUP($A46,'Published Daily Data'!$B:$AU,MATCH(E$1,'Published Daily Data'!$B$1:$AU$1,0),TRUE)</f>
        <v>-8822</v>
      </c>
      <c r="F46" s="67">
        <f>VLOOKUP($A46,'Published Daily Data'!$B:$AU,MATCH(F$1,'Published Daily Data'!$B$1:$AU$1,0),TRUE)</f>
        <v>2036531</v>
      </c>
      <c r="G46" s="67">
        <f>VLOOKUP($A46,'Published Daily Data'!$B:$AU,MATCH(G$1,'Published Daily Data'!$B$1:$AU$1,0),TRUE)</f>
        <v>4745149</v>
      </c>
      <c r="H46" s="67">
        <f>VLOOKUP($A46,'Published Daily Data'!$B:$AU,MATCH(H$1,'Published Daily Data'!$B$1:$AU$1,0),TRUE)</f>
        <v>2301736</v>
      </c>
      <c r="I46" s="67">
        <f>VLOOKUP($A46,'Published Daily Data'!$B:$AU,MATCH(I$1,'Published Daily Data'!$B$1:$AU$1,0),TRUE)</f>
        <v>17359</v>
      </c>
      <c r="J46" s="67">
        <f>VLOOKUP($A46,'Published Daily Data'!$B:$AU,MATCH(J$1,'Published Daily Data'!$B$1:$AU$1,0),TRUE)</f>
        <v>0</v>
      </c>
      <c r="K46" s="67">
        <f>VLOOKUP($A46,'Published Daily Data'!$B:$AU,MATCH(K$1,'Published Daily Data'!$B$1:$AU$1,0),TRUE)</f>
        <v>623361</v>
      </c>
      <c r="L46" s="67">
        <f>VLOOKUP($A46,'Published Daily Data'!$B:$AU,MATCH(L$1,'Published Daily Data'!$B$1:$AU$1,0),TRUE)</f>
        <v>4776</v>
      </c>
      <c r="M46" s="67">
        <f>VLOOKUP($A46,'Published Daily Data'!$B:$AU,MATCH(M$1,'Published Daily Data'!$B$1:$AU$1,0),TRUE)</f>
        <v>370472</v>
      </c>
      <c r="N46" s="67">
        <f>VLOOKUP($A46,'Published Daily Data'!$B:$AU,MATCH(N$1,'Published Daily Data'!$B$1:$AU$1,0),TRUE)</f>
        <v>26</v>
      </c>
      <c r="O46" s="67">
        <f>VLOOKUP($A46,'Published Daily Data'!$B:$AU,MATCH(O$1,'Published Daily Data'!$B$1:$AU$1,0),TRUE)</f>
        <v>1399929</v>
      </c>
      <c r="P46" s="67">
        <f>VLOOKUP($A46,'Published Daily Data'!$B:$AU,MATCH(P$1,'Published Daily Data'!$B$1:$AU$1,0),TRUE)</f>
        <v>0</v>
      </c>
      <c r="Q46" s="67">
        <f>VLOOKUP($A46,'Published Daily Data'!$B:$AU,MATCH(Q$1,'Published Daily Data'!$B$1:$AU$1,0),TRUE)</f>
        <v>12851</v>
      </c>
      <c r="R46" s="67">
        <f>VLOOKUP($A46,'Published Daily Data'!$B:$AU,MATCH(R$1,'Published Daily Data'!$B$1:$AU$1,0),TRUE)</f>
        <v>0</v>
      </c>
      <c r="S46" s="67">
        <f>VLOOKUP($A46,'Published Daily Data'!$B:$AU,MATCH(S$1,'Published Daily Data'!$B$1:$AU$1,0),TRUE)</f>
        <v>-15107</v>
      </c>
      <c r="T46" s="67">
        <f>VLOOKUP($A46,'Published Daily Data'!$B:$AU,MATCH(T$1,'Published Daily Data'!$B$1:$AU$1,0),TRUE)</f>
        <v>126110</v>
      </c>
      <c r="U46" s="67">
        <f>VLOOKUP($A46,'Published Daily Data'!$B:$AU,MATCH(U$1,'Published Daily Data'!$B$1:$AU$1,0),TRUE)</f>
        <v>0</v>
      </c>
      <c r="V46" s="67">
        <f>VLOOKUP($A46,'Published Daily Data'!$B:$AU,MATCH(V$1,'Published Daily Data'!$B$1:$AU$1,0),TRUE)</f>
        <v>-36278</v>
      </c>
      <c r="W46" s="67">
        <f>VLOOKUP($A46,'Published Daily Data'!$B:$AU,MATCH(W$1,'Published Daily Data'!$B$1:$AU$1,0),TRUE)</f>
        <v>2799</v>
      </c>
      <c r="X46" s="67">
        <f>VLOOKUP($A46,'Published Daily Data'!$B:$AU,MATCH(X$1,'Published Daily Data'!$B$1:$AU$1,0),TRUE)</f>
        <v>2098710.3289418812</v>
      </c>
      <c r="Y46" s="67">
        <f>VLOOKUP($A46,'Published Daily Data'!$B:$AU,MATCH(Y$1,'Published Daily Data'!$B$1:$AU$1,0),TRUE)</f>
        <v>1946956.516413741</v>
      </c>
      <c r="Z46" s="67">
        <f>VLOOKUP($A46,'Published Daily Data'!$B:$AU,MATCH(Z$1,'Published Daily Data'!$B$1:$AU$1,0),TRUE)</f>
        <v>16174.986088009455</v>
      </c>
      <c r="AA46" s="67">
        <f>VLOOKUP($A46,'Published Daily Data'!$B:$AU,MATCH(AA$1,'Published Daily Data'!$B$1:$AU$1,0),TRUE)</f>
        <v>18573.920009542893</v>
      </c>
      <c r="AB46" s="67">
        <f t="shared" si="1"/>
        <v>4080415.7514531747</v>
      </c>
      <c r="AC46" s="67">
        <f>VLOOKUP($A46,'Published Daily Data'!$B:$AU,MATCH(AC$1,'Published Daily Data'!$B$1:$AU$1,0),TRUE)</f>
        <v>24370.547604137144</v>
      </c>
      <c r="AD46" s="67">
        <f>VLOOKUP($A46,'Published Daily Data'!$B:$AU,MATCH(AD$1,'Published Daily Data'!$B$1:$AU$1,0),TRUE)</f>
        <v>11503.501487531188</v>
      </c>
      <c r="AE46" s="67">
        <f>VLOOKUP($A46,'Published Daily Data'!$B:$AU,MATCH(AE$1,'Published Daily Data'!$B$1:$AU$1,0),TRUE)</f>
        <v>4093282.7975697801</v>
      </c>
      <c r="AF46" s="67">
        <f>VLOOKUP($A46,'Published Daily Data'!$B:$AU,MATCH(AF$1,'Published Daily Data'!$B$1:$AU$1,0),TRUE)</f>
        <v>11679384</v>
      </c>
      <c r="AG46" s="67">
        <f>VLOOKUP($A46,'Published Daily Data'!$B:$AU,MATCH(AG$1,'Published Daily Data'!$B$1:$AU$1,0),TRUE)</f>
        <v>11712863</v>
      </c>
      <c r="AH46" s="67">
        <f>VLOOKUP($A46,'Published Daily Data'!$B:$AU,MATCH(AH$1,'Published Daily Data'!$B$1:$AU$1,0),TRUE)</f>
        <v>0.77022608161258321</v>
      </c>
      <c r="AI46" s="67">
        <f>VLOOKUP($A46,'Published Daily Data'!$B:$AU,MATCH(AI$1,'Published Daily Data'!$B$1:$AU$1,0),TRUE)</f>
        <v>0.77044639907239476</v>
      </c>
    </row>
    <row r="47" spans="1:54" ht="14.45" customHeight="1">
      <c r="A47" s="32">
        <f t="shared" si="0"/>
        <v>45638</v>
      </c>
      <c r="B47" s="67">
        <f>VLOOKUP($A47,'Published Daily Data'!$B:$AU,MATCH(B$1,'Published Daily Data'!$B$1:$AU$1,0),TRUE)</f>
        <v>12066687</v>
      </c>
      <c r="C47" s="67">
        <f>VLOOKUP($A47,'Published Daily Data'!$B:$AU,MATCH(C$1,'Published Daily Data'!$B$1:$AU$1,0),TRUE)</f>
        <v>12397073</v>
      </c>
      <c r="D47" s="67">
        <f>VLOOKUP($A47,'Published Daily Data'!$B:$AU,MATCH(D$1,'Published Daily Data'!$B$1:$AU$1,0),TRUE)</f>
        <v>12279171</v>
      </c>
      <c r="E47" s="67">
        <f>VLOOKUP($A47,'Published Daily Data'!$B:$AU,MATCH(E$1,'Published Daily Data'!$B$1:$AU$1,0),TRUE)</f>
        <v>-64185</v>
      </c>
      <c r="F47" s="67">
        <f>VLOOKUP($A47,'Published Daily Data'!$B:$AU,MATCH(F$1,'Published Daily Data'!$B$1:$AU$1,0),TRUE)</f>
        <v>2301754</v>
      </c>
      <c r="G47" s="67">
        <f>VLOOKUP($A47,'Published Daily Data'!$B:$AU,MATCH(G$1,'Published Daily Data'!$B$1:$AU$1,0),TRUE)</f>
        <v>4971059</v>
      </c>
      <c r="H47" s="67">
        <f>VLOOKUP($A47,'Published Daily Data'!$B:$AU,MATCH(H$1,'Published Daily Data'!$B$1:$AU$1,0),TRUE)</f>
        <v>2326210</v>
      </c>
      <c r="I47" s="67">
        <f>VLOOKUP($A47,'Published Daily Data'!$B:$AU,MATCH(I$1,'Published Daily Data'!$B$1:$AU$1,0),TRUE)</f>
        <v>13258</v>
      </c>
      <c r="J47" s="67">
        <f>VLOOKUP($A47,'Published Daily Data'!$B:$AU,MATCH(J$1,'Published Daily Data'!$B$1:$AU$1,0),TRUE)</f>
        <v>0</v>
      </c>
      <c r="K47" s="67">
        <f>VLOOKUP($A47,'Published Daily Data'!$B:$AU,MATCH(K$1,'Published Daily Data'!$B$1:$AU$1,0),TRUE)</f>
        <v>681576</v>
      </c>
      <c r="L47" s="67">
        <f>VLOOKUP($A47,'Published Daily Data'!$B:$AU,MATCH(L$1,'Published Daily Data'!$B$1:$AU$1,0),TRUE)</f>
        <v>4433</v>
      </c>
      <c r="M47" s="67">
        <f>VLOOKUP($A47,'Published Daily Data'!$B:$AU,MATCH(M$1,'Published Daily Data'!$B$1:$AU$1,0),TRUE)</f>
        <v>410289</v>
      </c>
      <c r="N47" s="67">
        <f>VLOOKUP($A47,'Published Daily Data'!$B:$AU,MATCH(N$1,'Published Daily Data'!$B$1:$AU$1,0),TRUE)</f>
        <v>35</v>
      </c>
      <c r="O47" s="67">
        <f>VLOOKUP($A47,'Published Daily Data'!$B:$AU,MATCH(O$1,'Published Daily Data'!$B$1:$AU$1,0),TRUE)</f>
        <v>1386702</v>
      </c>
      <c r="P47" s="67">
        <f>VLOOKUP($A47,'Published Daily Data'!$B:$AU,MATCH(P$1,'Published Daily Data'!$B$1:$AU$1,0),TRUE)</f>
        <v>0</v>
      </c>
      <c r="Q47" s="67">
        <f>VLOOKUP($A47,'Published Daily Data'!$B:$AU,MATCH(Q$1,'Published Daily Data'!$B$1:$AU$1,0),TRUE)</f>
        <v>14568</v>
      </c>
      <c r="R47" s="67">
        <f>VLOOKUP($A47,'Published Daily Data'!$B:$AU,MATCH(R$1,'Published Daily Data'!$B$1:$AU$1,0),TRUE)</f>
        <v>0</v>
      </c>
      <c r="S47" s="67">
        <f>VLOOKUP($A47,'Published Daily Data'!$B:$AU,MATCH(S$1,'Published Daily Data'!$B$1:$AU$1,0),TRUE)</f>
        <v>-11741</v>
      </c>
      <c r="T47" s="67">
        <f>VLOOKUP($A47,'Published Daily Data'!$B:$AU,MATCH(T$1,'Published Daily Data'!$B$1:$AU$1,0),TRUE)</f>
        <v>147072</v>
      </c>
      <c r="U47" s="67">
        <f>VLOOKUP($A47,'Published Daily Data'!$B:$AU,MATCH(U$1,'Published Daily Data'!$B$1:$AU$1,0),TRUE)</f>
        <v>0</v>
      </c>
      <c r="V47" s="67">
        <f>VLOOKUP($A47,'Published Daily Data'!$B:$AU,MATCH(V$1,'Published Daily Data'!$B$1:$AU$1,0),TRUE)</f>
        <v>-85859</v>
      </c>
      <c r="W47" s="67">
        <f>VLOOKUP($A47,'Published Daily Data'!$B:$AU,MATCH(W$1,'Published Daily Data'!$B$1:$AU$1,0),TRUE)</f>
        <v>2698</v>
      </c>
      <c r="X47" s="67">
        <f>VLOOKUP($A47,'Published Daily Data'!$B:$AU,MATCH(X$1,'Published Daily Data'!$B$1:$AU$1,0),TRUE)</f>
        <v>2372027.8919701087</v>
      </c>
      <c r="Y47" s="67">
        <f>VLOOKUP($A47,'Published Daily Data'!$B:$AU,MATCH(Y$1,'Published Daily Data'!$B$1:$AU$1,0),TRUE)</f>
        <v>2039648.4311719553</v>
      </c>
      <c r="Z47" s="67">
        <f>VLOOKUP($A47,'Published Daily Data'!$B:$AU,MATCH(Z$1,'Published Daily Data'!$B$1:$AU$1,0),TRUE)</f>
        <v>12360.016707366993</v>
      </c>
      <c r="AA47" s="67">
        <f>VLOOKUP($A47,'Published Daily Data'!$B:$AU,MATCH(AA$1,'Published Daily Data'!$B$1:$AU$1,0),TRUE)</f>
        <v>19060.172352824567</v>
      </c>
      <c r="AB47" s="67">
        <f t="shared" si="1"/>
        <v>4443096.5122022554</v>
      </c>
      <c r="AC47" s="67">
        <f>VLOOKUP($A47,'Published Daily Data'!$B:$AU,MATCH(AC$1,'Published Daily Data'!$B$1:$AU$1,0),TRUE)</f>
        <v>36905.651157852553</v>
      </c>
      <c r="AD47" s="67">
        <f>VLOOKUP($A47,'Published Daily Data'!$B:$AU,MATCH(AD$1,'Published Daily Data'!$B$1:$AU$1,0),TRUE)</f>
        <v>5166.4026774192889</v>
      </c>
      <c r="AE47" s="67">
        <f>VLOOKUP($A47,'Published Daily Data'!$B:$AU,MATCH(AE$1,'Published Daily Data'!$B$1:$AU$1,0),TRUE)</f>
        <v>4474835.76068269</v>
      </c>
      <c r="AF47" s="67">
        <f>VLOOKUP($A47,'Published Daily Data'!$B:$AU,MATCH(AF$1,'Published Daily Data'!$B$1:$AU$1,0),TRUE)</f>
        <v>12294182</v>
      </c>
      <c r="AG47" s="67">
        <f>VLOOKUP($A47,'Published Daily Data'!$B:$AU,MATCH(AG$1,'Published Daily Data'!$B$1:$AU$1,0),TRUE)</f>
        <v>12377343</v>
      </c>
      <c r="AH47" s="67">
        <f>VLOOKUP($A47,'Published Daily Data'!$B:$AU,MATCH(AH$1,'Published Daily Data'!$B$1:$AU$1,0),TRUE)</f>
        <v>0.79674592687267332</v>
      </c>
      <c r="AI47" s="67">
        <f>VLOOKUP($A47,'Published Daily Data'!$B:$AU,MATCH(AI$1,'Published Daily Data'!$B$1:$AU$1,0),TRUE)</f>
        <v>0.79704605541886275</v>
      </c>
      <c r="AN47" s="67" t="str">
        <f>"Daily CO2 emissions by energy source 
"&amp;$AK$2</f>
        <v>Daily CO2 emissions by energy source 
United States Lower 48 (US48)</v>
      </c>
      <c r="BB47" s="67" t="str">
        <f>"Daily CO2 emissions by energy source 
"&amp;$AK$2</f>
        <v>Daily CO2 emissions by energy source 
United States Lower 48 (US48)</v>
      </c>
    </row>
    <row r="48" spans="1:54" ht="14.45" customHeight="1">
      <c r="A48" s="32">
        <f t="shared" si="0"/>
        <v>45639</v>
      </c>
      <c r="B48" s="67">
        <f>VLOOKUP($A48,'Published Daily Data'!$B:$AU,MATCH(B$1,'Published Daily Data'!$B$1:$AU$1,0),TRUE)</f>
        <v>11923109</v>
      </c>
      <c r="C48" s="67">
        <f>VLOOKUP($A48,'Published Daily Data'!$B:$AU,MATCH(C$1,'Published Daily Data'!$B$1:$AU$1,0),TRUE)</f>
        <v>12187879</v>
      </c>
      <c r="D48" s="67">
        <f>VLOOKUP($A48,'Published Daily Data'!$B:$AU,MATCH(D$1,'Published Daily Data'!$B$1:$AU$1,0),TRUE)</f>
        <v>12085979</v>
      </c>
      <c r="E48" s="67">
        <f>VLOOKUP($A48,'Published Daily Data'!$B:$AU,MATCH(E$1,'Published Daily Data'!$B$1:$AU$1,0),TRUE)</f>
        <v>-58592</v>
      </c>
      <c r="F48" s="67">
        <f>VLOOKUP($A48,'Published Daily Data'!$B:$AU,MATCH(F$1,'Published Daily Data'!$B$1:$AU$1,0),TRUE)</f>
        <v>2160543</v>
      </c>
      <c r="G48" s="67">
        <f>VLOOKUP($A48,'Published Daily Data'!$B:$AU,MATCH(G$1,'Published Daily Data'!$B$1:$AU$1,0),TRUE)</f>
        <v>4591074</v>
      </c>
      <c r="H48" s="67">
        <f>VLOOKUP($A48,'Published Daily Data'!$B:$AU,MATCH(H$1,'Published Daily Data'!$B$1:$AU$1,0),TRUE)</f>
        <v>2323017</v>
      </c>
      <c r="I48" s="67">
        <f>VLOOKUP($A48,'Published Daily Data'!$B:$AU,MATCH(I$1,'Published Daily Data'!$B$1:$AU$1,0),TRUE)</f>
        <v>13451</v>
      </c>
      <c r="J48" s="67">
        <f>VLOOKUP($A48,'Published Daily Data'!$B:$AU,MATCH(J$1,'Published Daily Data'!$B$1:$AU$1,0),TRUE)</f>
        <v>0</v>
      </c>
      <c r="K48" s="67">
        <f>VLOOKUP($A48,'Published Daily Data'!$B:$AU,MATCH(K$1,'Published Daily Data'!$B$1:$AU$1,0),TRUE)</f>
        <v>671049</v>
      </c>
      <c r="L48" s="67">
        <f>VLOOKUP($A48,'Published Daily Data'!$B:$AU,MATCH(L$1,'Published Daily Data'!$B$1:$AU$1,0),TRUE)</f>
        <v>7941</v>
      </c>
      <c r="M48" s="67">
        <f>VLOOKUP($A48,'Published Daily Data'!$B:$AU,MATCH(M$1,'Published Daily Data'!$B$1:$AU$1,0),TRUE)</f>
        <v>368989</v>
      </c>
      <c r="N48" s="67">
        <f>VLOOKUP($A48,'Published Daily Data'!$B:$AU,MATCH(N$1,'Published Daily Data'!$B$1:$AU$1,0),TRUE)</f>
        <v>45</v>
      </c>
      <c r="O48" s="67">
        <f>VLOOKUP($A48,'Published Daily Data'!$B:$AU,MATCH(O$1,'Published Daily Data'!$B$1:$AU$1,0),TRUE)</f>
        <v>1784125</v>
      </c>
      <c r="P48" s="67">
        <f>VLOOKUP($A48,'Published Daily Data'!$B:$AU,MATCH(P$1,'Published Daily Data'!$B$1:$AU$1,0),TRUE)</f>
        <v>0</v>
      </c>
      <c r="Q48" s="67">
        <f>VLOOKUP($A48,'Published Daily Data'!$B:$AU,MATCH(Q$1,'Published Daily Data'!$B$1:$AU$1,0),TRUE)</f>
        <v>14226</v>
      </c>
      <c r="R48" s="67">
        <f>VLOOKUP($A48,'Published Daily Data'!$B:$AU,MATCH(R$1,'Published Daily Data'!$B$1:$AU$1,0),TRUE)</f>
        <v>0</v>
      </c>
      <c r="S48" s="67">
        <f>VLOOKUP($A48,'Published Daily Data'!$B:$AU,MATCH(S$1,'Published Daily Data'!$B$1:$AU$1,0),TRUE)</f>
        <v>-14894</v>
      </c>
      <c r="T48" s="67">
        <f>VLOOKUP($A48,'Published Daily Data'!$B:$AU,MATCH(T$1,'Published Daily Data'!$B$1:$AU$1,0),TRUE)</f>
        <v>137834</v>
      </c>
      <c r="U48" s="67">
        <f>VLOOKUP($A48,'Published Daily Data'!$B:$AU,MATCH(U$1,'Published Daily Data'!$B$1:$AU$1,0),TRUE)</f>
        <v>0</v>
      </c>
      <c r="V48" s="67">
        <f>VLOOKUP($A48,'Published Daily Data'!$B:$AU,MATCH(V$1,'Published Daily Data'!$B$1:$AU$1,0),TRUE)</f>
        <v>-83194</v>
      </c>
      <c r="W48" s="67">
        <f>VLOOKUP($A48,'Published Daily Data'!$B:$AU,MATCH(W$1,'Published Daily Data'!$B$1:$AU$1,0),TRUE)</f>
        <v>1992</v>
      </c>
      <c r="X48" s="67">
        <f>VLOOKUP($A48,'Published Daily Data'!$B:$AU,MATCH(X$1,'Published Daily Data'!$B$1:$AU$1,0),TRUE)</f>
        <v>2226507.1551080002</v>
      </c>
      <c r="Y48" s="67">
        <f>VLOOKUP($A48,'Published Daily Data'!$B:$AU,MATCH(Y$1,'Published Daily Data'!$B$1:$AU$1,0),TRUE)</f>
        <v>1883738.8334144412</v>
      </c>
      <c r="Z48" s="67">
        <f>VLOOKUP($A48,'Published Daily Data'!$B:$AU,MATCH(Z$1,'Published Daily Data'!$B$1:$AU$1,0),TRUE)</f>
        <v>12538.756121979819</v>
      </c>
      <c r="AA48" s="67">
        <f>VLOOKUP($A48,'Published Daily Data'!$B:$AU,MATCH(AA$1,'Published Daily Data'!$B$1:$AU$1,0),TRUE)</f>
        <v>20374.206484759925</v>
      </c>
      <c r="AB48" s="67">
        <f t="shared" si="1"/>
        <v>4143158.9511291813</v>
      </c>
      <c r="AC48" s="67">
        <f>VLOOKUP($A48,'Published Daily Data'!$B:$AU,MATCH(AC$1,'Published Daily Data'!$B$1:$AU$1,0),TRUE)</f>
        <v>33638.473281972925</v>
      </c>
      <c r="AD48" s="67">
        <f>VLOOKUP($A48,'Published Daily Data'!$B:$AU,MATCH(AD$1,'Published Daily Data'!$B$1:$AU$1,0),TRUE)</f>
        <v>6765.3024051029779</v>
      </c>
      <c r="AE48" s="67">
        <f>VLOOKUP($A48,'Published Daily Data'!$B:$AU,MATCH(AE$1,'Published Daily Data'!$B$1:$AU$1,0),TRUE)</f>
        <v>4170032.1220060508</v>
      </c>
      <c r="AF48" s="67">
        <f>VLOOKUP($A48,'Published Daily Data'!$B:$AU,MATCH(AF$1,'Published Daily Data'!$B$1:$AU$1,0),TRUE)</f>
        <v>12118441</v>
      </c>
      <c r="AG48" s="67">
        <f>VLOOKUP($A48,'Published Daily Data'!$B:$AU,MATCH(AG$1,'Published Daily Data'!$B$1:$AU$1,0),TRUE)</f>
        <v>12199643</v>
      </c>
      <c r="AH48" s="67">
        <f>VLOOKUP($A48,'Published Daily Data'!$B:$AU,MATCH(AH$1,'Published Daily Data'!$B$1:$AU$1,0),TRUE)</f>
        <v>0.75373483163704103</v>
      </c>
      <c r="AI48" s="67">
        <f>VLOOKUP($A48,'Published Daily Data'!$B:$AU,MATCH(AI$1,'Published Daily Data'!$B$1:$AU$1,0),TRUE)</f>
        <v>0.75357420023003774</v>
      </c>
    </row>
    <row r="49" spans="1:39" ht="14.45" customHeight="1">
      <c r="A49" s="32">
        <f t="shared" si="0"/>
        <v>45640</v>
      </c>
      <c r="B49" s="67">
        <f>VLOOKUP($A49,'Published Daily Data'!$B:$AU,MATCH(B$1,'Published Daily Data'!$B$1:$AU$1,0),TRUE)</f>
        <v>11044118</v>
      </c>
      <c r="C49" s="67">
        <f>VLOOKUP($A49,'Published Daily Data'!$B:$AU,MATCH(C$1,'Published Daily Data'!$B$1:$AU$1,0),TRUE)</f>
        <v>11223023</v>
      </c>
      <c r="D49" s="67">
        <f>VLOOKUP($A49,'Published Daily Data'!$B:$AU,MATCH(D$1,'Published Daily Data'!$B$1:$AU$1,0),TRUE)</f>
        <v>11085501</v>
      </c>
      <c r="E49" s="67">
        <f>VLOOKUP($A49,'Published Daily Data'!$B:$AU,MATCH(E$1,'Published Daily Data'!$B$1:$AU$1,0),TRUE)</f>
        <v>-65132</v>
      </c>
      <c r="F49" s="67">
        <f>VLOOKUP($A49,'Published Daily Data'!$B:$AU,MATCH(F$1,'Published Daily Data'!$B$1:$AU$1,0),TRUE)</f>
        <v>1983662</v>
      </c>
      <c r="G49" s="67">
        <f>VLOOKUP($A49,'Published Daily Data'!$B:$AU,MATCH(G$1,'Published Daily Data'!$B$1:$AU$1,0),TRUE)</f>
        <v>4284898</v>
      </c>
      <c r="H49" s="67">
        <f>VLOOKUP($A49,'Published Daily Data'!$B:$AU,MATCH(H$1,'Published Daily Data'!$B$1:$AU$1,0),TRUE)</f>
        <v>2301942</v>
      </c>
      <c r="I49" s="67">
        <f>VLOOKUP($A49,'Published Daily Data'!$B:$AU,MATCH(I$1,'Published Daily Data'!$B$1:$AU$1,0),TRUE)</f>
        <v>9682</v>
      </c>
      <c r="J49" s="67">
        <f>VLOOKUP($A49,'Published Daily Data'!$B:$AU,MATCH(J$1,'Published Daily Data'!$B$1:$AU$1,0),TRUE)</f>
        <v>0</v>
      </c>
      <c r="K49" s="67">
        <f>VLOOKUP($A49,'Published Daily Data'!$B:$AU,MATCH(K$1,'Published Daily Data'!$B$1:$AU$1,0),TRUE)</f>
        <v>610827</v>
      </c>
      <c r="L49" s="67">
        <f>VLOOKUP($A49,'Published Daily Data'!$B:$AU,MATCH(L$1,'Published Daily Data'!$B$1:$AU$1,0),TRUE)</f>
        <v>8696</v>
      </c>
      <c r="M49" s="67">
        <f>VLOOKUP($A49,'Published Daily Data'!$B:$AU,MATCH(M$1,'Published Daily Data'!$B$1:$AU$1,0),TRUE)</f>
        <v>362464</v>
      </c>
      <c r="N49" s="67">
        <f>VLOOKUP($A49,'Published Daily Data'!$B:$AU,MATCH(N$1,'Published Daily Data'!$B$1:$AU$1,0),TRUE)</f>
        <v>116</v>
      </c>
      <c r="O49" s="67">
        <f>VLOOKUP($A49,'Published Daily Data'!$B:$AU,MATCH(O$1,'Published Daily Data'!$B$1:$AU$1,0),TRUE)</f>
        <v>1358597</v>
      </c>
      <c r="P49" s="67">
        <f>VLOOKUP($A49,'Published Daily Data'!$B:$AU,MATCH(P$1,'Published Daily Data'!$B$1:$AU$1,0),TRUE)</f>
        <v>0</v>
      </c>
      <c r="Q49" s="67">
        <f>VLOOKUP($A49,'Published Daily Data'!$B:$AU,MATCH(Q$1,'Published Daily Data'!$B$1:$AU$1,0),TRUE)</f>
        <v>14526</v>
      </c>
      <c r="R49" s="67">
        <f>VLOOKUP($A49,'Published Daily Data'!$B:$AU,MATCH(R$1,'Published Daily Data'!$B$1:$AU$1,0),TRUE)</f>
        <v>0</v>
      </c>
      <c r="S49" s="67">
        <f>VLOOKUP($A49,'Published Daily Data'!$B:$AU,MATCH(S$1,'Published Daily Data'!$B$1:$AU$1,0),TRUE)</f>
        <v>-12263</v>
      </c>
      <c r="T49" s="67">
        <f>VLOOKUP($A49,'Published Daily Data'!$B:$AU,MATCH(T$1,'Published Daily Data'!$B$1:$AU$1,0),TRUE)</f>
        <v>139574</v>
      </c>
      <c r="U49" s="67">
        <f>VLOOKUP($A49,'Published Daily Data'!$B:$AU,MATCH(U$1,'Published Daily Data'!$B$1:$AU$1,0),TRUE)</f>
        <v>0</v>
      </c>
      <c r="V49" s="67">
        <f>VLOOKUP($A49,'Published Daily Data'!$B:$AU,MATCH(V$1,'Published Daily Data'!$B$1:$AU$1,0),TRUE)</f>
        <v>-94601</v>
      </c>
      <c r="W49" s="67">
        <f>VLOOKUP($A49,'Published Daily Data'!$B:$AU,MATCH(W$1,'Published Daily Data'!$B$1:$AU$1,0),TRUE)</f>
        <v>995</v>
      </c>
      <c r="X49" s="67">
        <f>VLOOKUP($A49,'Published Daily Data'!$B:$AU,MATCH(X$1,'Published Daily Data'!$B$1:$AU$1,0),TRUE)</f>
        <v>2044227.7756198111</v>
      </c>
      <c r="Y49" s="67">
        <f>VLOOKUP($A49,'Published Daily Data'!$B:$AU,MATCH(Y$1,'Published Daily Data'!$B$1:$AU$1,0),TRUE)</f>
        <v>1758125.3075524464</v>
      </c>
      <c r="Z49" s="67">
        <f>VLOOKUP($A49,'Published Daily Data'!$B:$AU,MATCH(Z$1,'Published Daily Data'!$B$1:$AU$1,0),TRUE)</f>
        <v>9030.99511020315</v>
      </c>
      <c r="AA49" s="67">
        <f>VLOOKUP($A49,'Published Daily Data'!$B:$AU,MATCH(AA$1,'Published Daily Data'!$B$1:$AU$1,0),TRUE)</f>
        <v>18377.790911084547</v>
      </c>
      <c r="AB49" s="67">
        <f t="shared" si="1"/>
        <v>3829761.8691935451</v>
      </c>
      <c r="AC49" s="67">
        <f>VLOOKUP($A49,'Published Daily Data'!$B:$AU,MATCH(AC$1,'Published Daily Data'!$B$1:$AU$1,0),TRUE)</f>
        <v>37191.246283901848</v>
      </c>
      <c r="AD49" s="67">
        <f>VLOOKUP($A49,'Published Daily Data'!$B:$AU,MATCH(AD$1,'Published Daily Data'!$B$1:$AU$1,0),TRUE)</f>
        <v>5438.647644509384</v>
      </c>
      <c r="AE49" s="67">
        <f>VLOOKUP($A49,'Published Daily Data'!$B:$AU,MATCH(AE$1,'Published Daily Data'!$B$1:$AU$1,0),TRUE)</f>
        <v>3861514.4678329374</v>
      </c>
      <c r="AF49" s="67">
        <f>VLOOKUP($A49,'Published Daily Data'!$B:$AU,MATCH(AF$1,'Published Daily Data'!$B$1:$AU$1,0),TRUE)</f>
        <v>11107086</v>
      </c>
      <c r="AG49" s="67">
        <f>VLOOKUP($A49,'Published Daily Data'!$B:$AU,MATCH(AG$1,'Published Daily Data'!$B$1:$AU$1,0),TRUE)</f>
        <v>11200692</v>
      </c>
      <c r="AH49" s="67">
        <f>VLOOKUP($A49,'Published Daily Data'!$B:$AU,MATCH(AH$1,'Published Daily Data'!$B$1:$AU$1,0),TRUE)</f>
        <v>0.76016064087929747</v>
      </c>
      <c r="AI49" s="67">
        <f>VLOOKUP($A49,'Published Daily Data'!$B:$AU,MATCH(AI$1,'Published Daily Data'!$B$1:$AU$1,0),TRUE)</f>
        <v>0.7600576844782313</v>
      </c>
    </row>
    <row r="50" spans="1:39" ht="14.45" customHeight="1">
      <c r="A50" s="32">
        <f t="shared" si="0"/>
        <v>45641</v>
      </c>
      <c r="B50" s="67">
        <f>VLOOKUP($A50,'Published Daily Data'!$B:$AU,MATCH(B$1,'Published Daily Data'!$B$1:$AU$1,0),TRUE)</f>
        <v>10671162</v>
      </c>
      <c r="C50" s="67">
        <f>VLOOKUP($A50,'Published Daily Data'!$B:$AU,MATCH(C$1,'Published Daily Data'!$B$1:$AU$1,0),TRUE)</f>
        <v>10948941</v>
      </c>
      <c r="D50" s="67">
        <f>VLOOKUP($A50,'Published Daily Data'!$B:$AU,MATCH(D$1,'Published Daily Data'!$B$1:$AU$1,0),TRUE)</f>
        <v>10829848</v>
      </c>
      <c r="E50" s="67">
        <f>VLOOKUP($A50,'Published Daily Data'!$B:$AU,MATCH(E$1,'Published Daily Data'!$B$1:$AU$1,0),TRUE)</f>
        <v>-35660</v>
      </c>
      <c r="F50" s="67">
        <f>VLOOKUP($A50,'Published Daily Data'!$B:$AU,MATCH(F$1,'Published Daily Data'!$B$1:$AU$1,0),TRUE)</f>
        <v>1904556</v>
      </c>
      <c r="G50" s="67">
        <f>VLOOKUP($A50,'Published Daily Data'!$B:$AU,MATCH(G$1,'Published Daily Data'!$B$1:$AU$1,0),TRUE)</f>
        <v>3918033</v>
      </c>
      <c r="H50" s="67">
        <f>VLOOKUP($A50,'Published Daily Data'!$B:$AU,MATCH(H$1,'Published Daily Data'!$B$1:$AU$1,0),TRUE)</f>
        <v>2323697</v>
      </c>
      <c r="I50" s="67">
        <f>VLOOKUP($A50,'Published Daily Data'!$B:$AU,MATCH(I$1,'Published Daily Data'!$B$1:$AU$1,0),TRUE)</f>
        <v>7908</v>
      </c>
      <c r="J50" s="67">
        <f>VLOOKUP($A50,'Published Daily Data'!$B:$AU,MATCH(J$1,'Published Daily Data'!$B$1:$AU$1,0),TRUE)</f>
        <v>0</v>
      </c>
      <c r="K50" s="67">
        <f>VLOOKUP($A50,'Published Daily Data'!$B:$AU,MATCH(K$1,'Published Daily Data'!$B$1:$AU$1,0),TRUE)</f>
        <v>600767</v>
      </c>
      <c r="L50" s="67">
        <f>VLOOKUP($A50,'Published Daily Data'!$B:$AU,MATCH(L$1,'Published Daily Data'!$B$1:$AU$1,0),TRUE)</f>
        <v>4805</v>
      </c>
      <c r="M50" s="67">
        <f>VLOOKUP($A50,'Published Daily Data'!$B:$AU,MATCH(M$1,'Published Daily Data'!$B$1:$AU$1,0),TRUE)</f>
        <v>334743</v>
      </c>
      <c r="N50" s="67">
        <f>VLOOKUP($A50,'Published Daily Data'!$B:$AU,MATCH(N$1,'Published Daily Data'!$B$1:$AU$1,0),TRUE)</f>
        <v>166</v>
      </c>
      <c r="O50" s="67">
        <f>VLOOKUP($A50,'Published Daily Data'!$B:$AU,MATCH(O$1,'Published Daily Data'!$B$1:$AU$1,0),TRUE)</f>
        <v>1589551</v>
      </c>
      <c r="P50" s="67">
        <f>VLOOKUP($A50,'Published Daily Data'!$B:$AU,MATCH(P$1,'Published Daily Data'!$B$1:$AU$1,0),TRUE)</f>
        <v>0</v>
      </c>
      <c r="Q50" s="67">
        <f>VLOOKUP($A50,'Published Daily Data'!$B:$AU,MATCH(Q$1,'Published Daily Data'!$B$1:$AU$1,0),TRUE)</f>
        <v>11430</v>
      </c>
      <c r="R50" s="67">
        <f>VLOOKUP($A50,'Published Daily Data'!$B:$AU,MATCH(R$1,'Published Daily Data'!$B$1:$AU$1,0),TRUE)</f>
        <v>0</v>
      </c>
      <c r="S50" s="67">
        <f>VLOOKUP($A50,'Published Daily Data'!$B:$AU,MATCH(S$1,'Published Daily Data'!$B$1:$AU$1,0),TRUE)</f>
        <v>-13554</v>
      </c>
      <c r="T50" s="67">
        <f>VLOOKUP($A50,'Published Daily Data'!$B:$AU,MATCH(T$1,'Published Daily Data'!$B$1:$AU$1,0),TRUE)</f>
        <v>131490</v>
      </c>
      <c r="U50" s="67">
        <f>VLOOKUP($A50,'Published Daily Data'!$B:$AU,MATCH(U$1,'Published Daily Data'!$B$1:$AU$1,0),TRUE)</f>
        <v>0</v>
      </c>
      <c r="V50" s="67">
        <f>VLOOKUP($A50,'Published Daily Data'!$B:$AU,MATCH(V$1,'Published Daily Data'!$B$1:$AU$1,0),TRUE)</f>
        <v>-52736</v>
      </c>
      <c r="W50" s="67">
        <f>VLOOKUP($A50,'Published Daily Data'!$B:$AU,MATCH(W$1,'Published Daily Data'!$B$1:$AU$1,0),TRUE)</f>
        <v>1320</v>
      </c>
      <c r="X50" s="67">
        <f>VLOOKUP($A50,'Published Daily Data'!$B:$AU,MATCH(X$1,'Published Daily Data'!$B$1:$AU$1,0),TRUE)</f>
        <v>1962707.4733047369</v>
      </c>
      <c r="Y50" s="67">
        <f>VLOOKUP($A50,'Published Daily Data'!$B:$AU,MATCH(Y$1,'Published Daily Data'!$B$1:$AU$1,0),TRUE)</f>
        <v>1607600.5475147609</v>
      </c>
      <c r="Z50" s="67">
        <f>VLOOKUP($A50,'Published Daily Data'!$B:$AU,MATCH(Z$1,'Published Daily Data'!$B$1:$AU$1,0),TRUE)</f>
        <v>7378.5864594856357</v>
      </c>
      <c r="AA50" s="67">
        <f>VLOOKUP($A50,'Published Daily Data'!$B:$AU,MATCH(AA$1,'Published Daily Data'!$B$1:$AU$1,0),TRUE)</f>
        <v>19155.882957059333</v>
      </c>
      <c r="AB50" s="67">
        <f t="shared" si="1"/>
        <v>3596842.490236043</v>
      </c>
      <c r="AC50" s="67">
        <f>VLOOKUP($A50,'Published Daily Data'!$B:$AU,MATCH(AC$1,'Published Daily Data'!$B$1:$AU$1,0),TRUE)</f>
        <v>29613.642602746484</v>
      </c>
      <c r="AD50" s="67">
        <f>VLOOKUP($A50,'Published Daily Data'!$B:$AU,MATCH(AD$1,'Published Daily Data'!$B$1:$AU$1,0),TRUE)</f>
        <v>10438.762873987458</v>
      </c>
      <c r="AE50" s="67">
        <f>VLOOKUP($A50,'Published Daily Data'!$B:$AU,MATCH(AE$1,'Published Daily Data'!$B$1:$AU$1,0),TRUE)</f>
        <v>3616017.3699648022</v>
      </c>
      <c r="AF50" s="67">
        <f>VLOOKUP($A50,'Published Daily Data'!$B:$AU,MATCH(AF$1,'Published Daily Data'!$B$1:$AU$1,0),TRUE)</f>
        <v>10863788</v>
      </c>
      <c r="AG50" s="67">
        <f>VLOOKUP($A50,'Published Daily Data'!$B:$AU,MATCH(AG$1,'Published Daily Data'!$B$1:$AU$1,0),TRUE)</f>
        <v>10915204</v>
      </c>
      <c r="AH50" s="67">
        <f>VLOOKUP($A50,'Published Daily Data'!$B:$AU,MATCH(AH$1,'Published Daily Data'!$B$1:$AU$1,0),TRUE)</f>
        <v>0.72991767612035363</v>
      </c>
      <c r="AI50" s="67">
        <f>VLOOKUP($A50,'Published Daily Data'!$B:$AU,MATCH(AI$1,'Published Daily Data'!$B$1:$AU$1,0),TRUE)</f>
        <v>0.73035228788869189</v>
      </c>
    </row>
    <row r="51" spans="1:39" ht="14.45" customHeight="1">
      <c r="A51" s="32">
        <f t="shared" si="0"/>
        <v>45642</v>
      </c>
      <c r="B51" s="67">
        <f>VLOOKUP($A51,'Published Daily Data'!$B:$AU,MATCH(B$1,'Published Daily Data'!$B$1:$AU$1,0),TRUE)</f>
        <v>11021274</v>
      </c>
      <c r="C51" s="67">
        <f>VLOOKUP($A51,'Published Daily Data'!$B:$AU,MATCH(C$1,'Published Daily Data'!$B$1:$AU$1,0),TRUE)</f>
        <v>11258303</v>
      </c>
      <c r="D51" s="67">
        <f>VLOOKUP($A51,'Published Daily Data'!$B:$AU,MATCH(D$1,'Published Daily Data'!$B$1:$AU$1,0),TRUE)</f>
        <v>11164400</v>
      </c>
      <c r="E51" s="67">
        <f>VLOOKUP($A51,'Published Daily Data'!$B:$AU,MATCH(E$1,'Published Daily Data'!$B$1:$AU$1,0),TRUE)</f>
        <v>-35107</v>
      </c>
      <c r="F51" s="67">
        <f>VLOOKUP($A51,'Published Daily Data'!$B:$AU,MATCH(F$1,'Published Daily Data'!$B$1:$AU$1,0),TRUE)</f>
        <v>1898422</v>
      </c>
      <c r="G51" s="67">
        <f>VLOOKUP($A51,'Published Daily Data'!$B:$AU,MATCH(G$1,'Published Daily Data'!$B$1:$AU$1,0),TRUE)</f>
        <v>4227354</v>
      </c>
      <c r="H51" s="67">
        <f>VLOOKUP($A51,'Published Daily Data'!$B:$AU,MATCH(H$1,'Published Daily Data'!$B$1:$AU$1,0),TRUE)</f>
        <v>2329046</v>
      </c>
      <c r="I51" s="67">
        <f>VLOOKUP($A51,'Published Daily Data'!$B:$AU,MATCH(I$1,'Published Daily Data'!$B$1:$AU$1,0),TRUE)</f>
        <v>7600</v>
      </c>
      <c r="J51" s="67">
        <f>VLOOKUP($A51,'Published Daily Data'!$B:$AU,MATCH(J$1,'Published Daily Data'!$B$1:$AU$1,0),TRUE)</f>
        <v>0</v>
      </c>
      <c r="K51" s="67">
        <f>VLOOKUP($A51,'Published Daily Data'!$B:$AU,MATCH(K$1,'Published Daily Data'!$B$1:$AU$1,0),TRUE)</f>
        <v>657888</v>
      </c>
      <c r="L51" s="67">
        <f>VLOOKUP($A51,'Published Daily Data'!$B:$AU,MATCH(L$1,'Published Daily Data'!$B$1:$AU$1,0),TRUE)</f>
        <v>3223</v>
      </c>
      <c r="M51" s="67">
        <f>VLOOKUP($A51,'Published Daily Data'!$B:$AU,MATCH(M$1,'Published Daily Data'!$B$1:$AU$1,0),TRUE)</f>
        <v>334431</v>
      </c>
      <c r="N51" s="67">
        <f>VLOOKUP($A51,'Published Daily Data'!$B:$AU,MATCH(N$1,'Published Daily Data'!$B$1:$AU$1,0),TRUE)</f>
        <v>55</v>
      </c>
      <c r="O51" s="67">
        <f>VLOOKUP($A51,'Published Daily Data'!$B:$AU,MATCH(O$1,'Published Daily Data'!$B$1:$AU$1,0),TRUE)</f>
        <v>1552278</v>
      </c>
      <c r="P51" s="67">
        <f>VLOOKUP($A51,'Published Daily Data'!$B:$AU,MATCH(P$1,'Published Daily Data'!$B$1:$AU$1,0),TRUE)</f>
        <v>0</v>
      </c>
      <c r="Q51" s="67">
        <f>VLOOKUP($A51,'Published Daily Data'!$B:$AU,MATCH(Q$1,'Published Daily Data'!$B$1:$AU$1,0),TRUE)</f>
        <v>15008</v>
      </c>
      <c r="R51" s="67">
        <f>VLOOKUP($A51,'Published Daily Data'!$B:$AU,MATCH(R$1,'Published Daily Data'!$B$1:$AU$1,0),TRUE)</f>
        <v>0</v>
      </c>
      <c r="S51" s="67">
        <f>VLOOKUP($A51,'Published Daily Data'!$B:$AU,MATCH(S$1,'Published Daily Data'!$B$1:$AU$1,0),TRUE)</f>
        <v>-13802</v>
      </c>
      <c r="T51" s="67">
        <f>VLOOKUP($A51,'Published Daily Data'!$B:$AU,MATCH(T$1,'Published Daily Data'!$B$1:$AU$1,0),TRUE)</f>
        <v>133743</v>
      </c>
      <c r="U51" s="67">
        <f>VLOOKUP($A51,'Published Daily Data'!$B:$AU,MATCH(U$1,'Published Daily Data'!$B$1:$AU$1,0),TRUE)</f>
        <v>0</v>
      </c>
      <c r="V51" s="67">
        <f>VLOOKUP($A51,'Published Daily Data'!$B:$AU,MATCH(V$1,'Published Daily Data'!$B$1:$AU$1,0),TRUE)</f>
        <v>-51118</v>
      </c>
      <c r="W51" s="67">
        <f>VLOOKUP($A51,'Published Daily Data'!$B:$AU,MATCH(W$1,'Published Daily Data'!$B$1:$AU$1,0),TRUE)</f>
        <v>1356</v>
      </c>
      <c r="X51" s="67">
        <f>VLOOKUP($A51,'Published Daily Data'!$B:$AU,MATCH(X$1,'Published Daily Data'!$B$1:$AU$1,0),TRUE)</f>
        <v>1956386.2646176496</v>
      </c>
      <c r="Y51" s="67">
        <f>VLOOKUP($A51,'Published Daily Data'!$B:$AU,MATCH(Y$1,'Published Daily Data'!$B$1:$AU$1,0),TRUE)</f>
        <v>1734506.9432072325</v>
      </c>
      <c r="Z51" s="67">
        <f>VLOOKUP($A51,'Published Daily Data'!$B:$AU,MATCH(Z$1,'Published Daily Data'!$B$1:$AU$1,0),TRUE)</f>
        <v>7086.2730418375832</v>
      </c>
      <c r="AA51" s="67">
        <f>VLOOKUP($A51,'Published Daily Data'!$B:$AU,MATCH(AA$1,'Published Daily Data'!$B$1:$AU$1,0),TRUE)</f>
        <v>19271.289059024144</v>
      </c>
      <c r="AB51" s="67">
        <f t="shared" si="1"/>
        <v>3717250.7699257438</v>
      </c>
      <c r="AC51" s="67">
        <f>VLOOKUP($A51,'Published Daily Data'!$B:$AU,MATCH(AC$1,'Published Daily Data'!$B$1:$AU$1,0),TRUE)</f>
        <v>28026.771693748407</v>
      </c>
      <c r="AD51" s="67">
        <f>VLOOKUP($A51,'Published Daily Data'!$B:$AU,MATCH(AD$1,'Published Daily Data'!$B$1:$AU$1,0),TRUE)</f>
        <v>11740.841397980037</v>
      </c>
      <c r="AE51" s="67">
        <f>VLOOKUP($A51,'Published Daily Data'!$B:$AU,MATCH(AE$1,'Published Daily Data'!$B$1:$AU$1,0),TRUE)</f>
        <v>3733536.7002215139</v>
      </c>
      <c r="AF51" s="67">
        <f>VLOOKUP($A51,'Published Daily Data'!$B:$AU,MATCH(AF$1,'Published Daily Data'!$B$1:$AU$1,0),TRUE)</f>
        <v>11196961</v>
      </c>
      <c r="AG51" s="67">
        <f>VLOOKUP($A51,'Published Daily Data'!$B:$AU,MATCH(AG$1,'Published Daily Data'!$B$1:$AU$1,0),TRUE)</f>
        <v>11246723</v>
      </c>
      <c r="AH51" s="67">
        <f>VLOOKUP($A51,'Published Daily Data'!$B:$AU,MATCH(AH$1,'Published Daily Data'!$B$1:$AU$1,0),TRUE)</f>
        <v>0.7319062192316016</v>
      </c>
      <c r="AI51" s="67">
        <f>VLOOKUP($A51,'Published Daily Data'!$B:$AU,MATCH(AI$1,'Published Daily Data'!$B$1:$AU$1,0),TRUE)</f>
        <v>0.73186026543397165</v>
      </c>
    </row>
    <row r="52" spans="1:39" ht="14.45" customHeight="1">
      <c r="A52" s="32">
        <f t="shared" si="0"/>
        <v>45643</v>
      </c>
      <c r="B52" s="67">
        <f>VLOOKUP($A52,'Published Daily Data'!$B:$AU,MATCH(B$1,'Published Daily Data'!$B$1:$AU$1,0),TRUE)</f>
        <v>10931612</v>
      </c>
      <c r="C52" s="67">
        <f>VLOOKUP($A52,'Published Daily Data'!$B:$AU,MATCH(C$1,'Published Daily Data'!$B$1:$AU$1,0),TRUE)</f>
        <v>11076427</v>
      </c>
      <c r="D52" s="67">
        <f>VLOOKUP($A52,'Published Daily Data'!$B:$AU,MATCH(D$1,'Published Daily Data'!$B$1:$AU$1,0),TRUE)</f>
        <v>11002468</v>
      </c>
      <c r="E52" s="67">
        <f>VLOOKUP($A52,'Published Daily Data'!$B:$AU,MATCH(E$1,'Published Daily Data'!$B$1:$AU$1,0),TRUE)</f>
        <v>-23169</v>
      </c>
      <c r="F52" s="67">
        <f>VLOOKUP($A52,'Published Daily Data'!$B:$AU,MATCH(F$1,'Published Daily Data'!$B$1:$AU$1,0),TRUE)</f>
        <v>1942793</v>
      </c>
      <c r="G52" s="67">
        <f>VLOOKUP($A52,'Published Daily Data'!$B:$AU,MATCH(G$1,'Published Daily Data'!$B$1:$AU$1,0),TRUE)</f>
        <v>4384587</v>
      </c>
      <c r="H52" s="67">
        <f>VLOOKUP($A52,'Published Daily Data'!$B:$AU,MATCH(H$1,'Published Daily Data'!$B$1:$AU$1,0),TRUE)</f>
        <v>2343619</v>
      </c>
      <c r="I52" s="67">
        <f>VLOOKUP($A52,'Published Daily Data'!$B:$AU,MATCH(I$1,'Published Daily Data'!$B$1:$AU$1,0),TRUE)</f>
        <v>7979</v>
      </c>
      <c r="J52" s="67">
        <f>VLOOKUP($A52,'Published Daily Data'!$B:$AU,MATCH(J$1,'Published Daily Data'!$B$1:$AU$1,0),TRUE)</f>
        <v>0</v>
      </c>
      <c r="K52" s="67">
        <f>VLOOKUP($A52,'Published Daily Data'!$B:$AU,MATCH(K$1,'Published Daily Data'!$B$1:$AU$1,0),TRUE)</f>
        <v>632149</v>
      </c>
      <c r="L52" s="67">
        <f>VLOOKUP($A52,'Published Daily Data'!$B:$AU,MATCH(L$1,'Published Daily Data'!$B$1:$AU$1,0),TRUE)</f>
        <v>2427</v>
      </c>
      <c r="M52" s="67">
        <f>VLOOKUP($A52,'Published Daily Data'!$B:$AU,MATCH(M$1,'Published Daily Data'!$B$1:$AU$1,0),TRUE)</f>
        <v>372949</v>
      </c>
      <c r="N52" s="67">
        <f>VLOOKUP($A52,'Published Daily Data'!$B:$AU,MATCH(N$1,'Published Daily Data'!$B$1:$AU$1,0),TRUE)</f>
        <v>39</v>
      </c>
      <c r="O52" s="67">
        <f>VLOOKUP($A52,'Published Daily Data'!$B:$AU,MATCH(O$1,'Published Daily Data'!$B$1:$AU$1,0),TRUE)</f>
        <v>1171977</v>
      </c>
      <c r="P52" s="67">
        <f>VLOOKUP($A52,'Published Daily Data'!$B:$AU,MATCH(P$1,'Published Daily Data'!$B$1:$AU$1,0),TRUE)</f>
        <v>0</v>
      </c>
      <c r="Q52" s="67">
        <f>VLOOKUP($A52,'Published Daily Data'!$B:$AU,MATCH(Q$1,'Published Daily Data'!$B$1:$AU$1,0),TRUE)</f>
        <v>12030</v>
      </c>
      <c r="R52" s="67">
        <f>VLOOKUP($A52,'Published Daily Data'!$B:$AU,MATCH(R$1,'Published Daily Data'!$B$1:$AU$1,0),TRUE)</f>
        <v>0</v>
      </c>
      <c r="S52" s="67">
        <f>VLOOKUP($A52,'Published Daily Data'!$B:$AU,MATCH(S$1,'Published Daily Data'!$B$1:$AU$1,0),TRUE)</f>
        <v>-14699</v>
      </c>
      <c r="T52" s="67">
        <f>VLOOKUP($A52,'Published Daily Data'!$B:$AU,MATCH(T$1,'Published Daily Data'!$B$1:$AU$1,0),TRUE)</f>
        <v>128083</v>
      </c>
      <c r="U52" s="67">
        <f>VLOOKUP($A52,'Published Daily Data'!$B:$AU,MATCH(U$1,'Published Daily Data'!$B$1:$AU$1,0),TRUE)</f>
        <v>0</v>
      </c>
      <c r="V52" s="67">
        <f>VLOOKUP($A52,'Published Daily Data'!$B:$AU,MATCH(V$1,'Published Daily Data'!$B$1:$AU$1,0),TRUE)</f>
        <v>-38396</v>
      </c>
      <c r="W52" s="67">
        <f>VLOOKUP($A52,'Published Daily Data'!$B:$AU,MATCH(W$1,'Published Daily Data'!$B$1:$AU$1,0),TRUE)</f>
        <v>650</v>
      </c>
      <c r="X52" s="67">
        <f>VLOOKUP($A52,'Published Daily Data'!$B:$AU,MATCH(X$1,'Published Daily Data'!$B$1:$AU$1,0),TRUE)</f>
        <v>2002111.4603552949</v>
      </c>
      <c r="Y52" s="67">
        <f>VLOOKUP($A52,'Published Daily Data'!$B:$AU,MATCH(Y$1,'Published Daily Data'!$B$1:$AU$1,0),TRUE)</f>
        <v>1799016.2651231764</v>
      </c>
      <c r="Z52" s="67">
        <f>VLOOKUP($A52,'Published Daily Data'!$B:$AU,MATCH(Z$1,'Published Daily Data'!$B$1:$AU$1,0),TRUE)</f>
        <v>7439.0971988076844</v>
      </c>
      <c r="AA52" s="67">
        <f>VLOOKUP($A52,'Published Daily Data'!$B:$AU,MATCH(AA$1,'Published Daily Data'!$B$1:$AU$1,0),TRUE)</f>
        <v>17908.082785896113</v>
      </c>
      <c r="AB52" s="67">
        <f t="shared" si="1"/>
        <v>3826474.9054631749</v>
      </c>
      <c r="AC52" s="67">
        <f>VLOOKUP($A52,'Published Daily Data'!$B:$AU,MATCH(AC$1,'Published Daily Data'!$B$1:$AU$1,0),TRUE)</f>
        <v>24023.491054415652</v>
      </c>
      <c r="AD52" s="67">
        <f>VLOOKUP($A52,'Published Daily Data'!$B:$AU,MATCH(AD$1,'Published Daily Data'!$B$1:$AU$1,0),TRUE)</f>
        <v>9472.4671077029379</v>
      </c>
      <c r="AE52" s="67">
        <f>VLOOKUP($A52,'Published Daily Data'!$B:$AU,MATCH(AE$1,'Published Daily Data'!$B$1:$AU$1,0),TRUE)</f>
        <v>3841025.9294098886</v>
      </c>
      <c r="AF52" s="67">
        <f>VLOOKUP($A52,'Published Daily Data'!$B:$AU,MATCH(AF$1,'Published Daily Data'!$B$1:$AU$1,0),TRUE)</f>
        <v>11040751</v>
      </c>
      <c r="AG52" s="67">
        <f>VLOOKUP($A52,'Published Daily Data'!$B:$AU,MATCH(AG$1,'Published Daily Data'!$B$1:$AU$1,0),TRUE)</f>
        <v>11078497</v>
      </c>
      <c r="AH52" s="67">
        <f>VLOOKUP($A52,'Published Daily Data'!$B:$AU,MATCH(AH$1,'Published Daily Data'!$B$1:$AU$1,0),TRUE)</f>
        <v>0.7640714935136409</v>
      </c>
      <c r="AI52" s="67">
        <f>VLOOKUP($A52,'Published Daily Data'!$B:$AU,MATCH(AI$1,'Published Daily Data'!$B$1:$AU$1,0),TRUE)</f>
        <v>0.76436384687341874</v>
      </c>
    </row>
    <row r="53" spans="1:39" ht="14.45" customHeight="1">
      <c r="A53" s="32">
        <f t="shared" si="0"/>
        <v>45644</v>
      </c>
      <c r="B53" s="67">
        <f>VLOOKUP($A53,'Published Daily Data'!$B:$AU,MATCH(B$1,'Published Daily Data'!$B$1:$AU$1,0),TRUE)</f>
        <v>10995453</v>
      </c>
      <c r="C53" s="67">
        <f>VLOOKUP($A53,'Published Daily Data'!$B:$AU,MATCH(C$1,'Published Daily Data'!$B$1:$AU$1,0),TRUE)</f>
        <v>11142722</v>
      </c>
      <c r="D53" s="67">
        <f>VLOOKUP($A53,'Published Daily Data'!$B:$AU,MATCH(D$1,'Published Daily Data'!$B$1:$AU$1,0),TRUE)</f>
        <v>11100302</v>
      </c>
      <c r="E53" s="67">
        <f>VLOOKUP($A53,'Published Daily Data'!$B:$AU,MATCH(E$1,'Published Daily Data'!$B$1:$AU$1,0),TRUE)</f>
        <v>31589</v>
      </c>
      <c r="F53" s="67">
        <f>VLOOKUP($A53,'Published Daily Data'!$B:$AU,MATCH(F$1,'Published Daily Data'!$B$1:$AU$1,0),TRUE)</f>
        <v>1962833</v>
      </c>
      <c r="G53" s="67">
        <f>VLOOKUP($A53,'Published Daily Data'!$B:$AU,MATCH(G$1,'Published Daily Data'!$B$1:$AU$1,0),TRUE)</f>
        <v>4404471</v>
      </c>
      <c r="H53" s="67">
        <f>VLOOKUP($A53,'Published Daily Data'!$B:$AU,MATCH(H$1,'Published Daily Data'!$B$1:$AU$1,0),TRUE)</f>
        <v>2331313</v>
      </c>
      <c r="I53" s="67">
        <f>VLOOKUP($A53,'Published Daily Data'!$B:$AU,MATCH(I$1,'Published Daily Data'!$B$1:$AU$1,0),TRUE)</f>
        <v>10068</v>
      </c>
      <c r="J53" s="67">
        <f>VLOOKUP($A53,'Published Daily Data'!$B:$AU,MATCH(J$1,'Published Daily Data'!$B$1:$AU$1,0),TRUE)</f>
        <v>0</v>
      </c>
      <c r="K53" s="67">
        <f>VLOOKUP($A53,'Published Daily Data'!$B:$AU,MATCH(K$1,'Published Daily Data'!$B$1:$AU$1,0),TRUE)</f>
        <v>640487</v>
      </c>
      <c r="L53" s="67">
        <f>VLOOKUP($A53,'Published Daily Data'!$B:$AU,MATCH(L$1,'Published Daily Data'!$B$1:$AU$1,0),TRUE)</f>
        <v>4832</v>
      </c>
      <c r="M53" s="67">
        <f>VLOOKUP($A53,'Published Daily Data'!$B:$AU,MATCH(M$1,'Published Daily Data'!$B$1:$AU$1,0),TRUE)</f>
        <v>365456</v>
      </c>
      <c r="N53" s="67">
        <f>VLOOKUP($A53,'Published Daily Data'!$B:$AU,MATCH(N$1,'Published Daily Data'!$B$1:$AU$1,0),TRUE)</f>
        <v>148</v>
      </c>
      <c r="O53" s="67">
        <f>VLOOKUP($A53,'Published Daily Data'!$B:$AU,MATCH(O$1,'Published Daily Data'!$B$1:$AU$1,0),TRUE)</f>
        <v>1234961</v>
      </c>
      <c r="P53" s="67">
        <f>VLOOKUP($A53,'Published Daily Data'!$B:$AU,MATCH(P$1,'Published Daily Data'!$B$1:$AU$1,0),TRUE)</f>
        <v>0</v>
      </c>
      <c r="Q53" s="67">
        <f>VLOOKUP($A53,'Published Daily Data'!$B:$AU,MATCH(Q$1,'Published Daily Data'!$B$1:$AU$1,0),TRUE)</f>
        <v>13502</v>
      </c>
      <c r="R53" s="67">
        <f>VLOOKUP($A53,'Published Daily Data'!$B:$AU,MATCH(R$1,'Published Daily Data'!$B$1:$AU$1,0),TRUE)</f>
        <v>0</v>
      </c>
      <c r="S53" s="67">
        <f>VLOOKUP($A53,'Published Daily Data'!$B:$AU,MATCH(S$1,'Published Daily Data'!$B$1:$AU$1,0),TRUE)</f>
        <v>-11859</v>
      </c>
      <c r="T53" s="67">
        <f>VLOOKUP($A53,'Published Daily Data'!$B:$AU,MATCH(T$1,'Published Daily Data'!$B$1:$AU$1,0),TRUE)</f>
        <v>123434</v>
      </c>
      <c r="U53" s="67">
        <f>VLOOKUP($A53,'Published Daily Data'!$B:$AU,MATCH(U$1,'Published Daily Data'!$B$1:$AU$1,0),TRUE)</f>
        <v>0</v>
      </c>
      <c r="V53" s="67">
        <f>VLOOKUP($A53,'Published Daily Data'!$B:$AU,MATCH(V$1,'Published Daily Data'!$B$1:$AU$1,0),TRUE)</f>
        <v>3146</v>
      </c>
      <c r="W53" s="67">
        <f>VLOOKUP($A53,'Published Daily Data'!$B:$AU,MATCH(W$1,'Published Daily Data'!$B$1:$AU$1,0),TRUE)</f>
        <v>474</v>
      </c>
      <c r="X53" s="67">
        <f>VLOOKUP($A53,'Published Daily Data'!$B:$AU,MATCH(X$1,'Published Daily Data'!$B$1:$AU$1,0),TRUE)</f>
        <v>2022763.0779114109</v>
      </c>
      <c r="Y53" s="67">
        <f>VLOOKUP($A53,'Published Daily Data'!$B:$AU,MATCH(Y$1,'Published Daily Data'!$B$1:$AU$1,0),TRUE)</f>
        <v>1807174.762015976</v>
      </c>
      <c r="Z53" s="67">
        <f>VLOOKUP($A53,'Published Daily Data'!$B:$AU,MATCH(Z$1,'Published Daily Data'!$B$1:$AU$1,0),TRUE)</f>
        <v>9387.5430049776896</v>
      </c>
      <c r="AA53" s="67">
        <f>VLOOKUP($A53,'Published Daily Data'!$B:$AU,MATCH(AA$1,'Published Daily Data'!$B$1:$AU$1,0),TRUE)</f>
        <v>18103.424064445262</v>
      </c>
      <c r="AB53" s="67">
        <f t="shared" si="1"/>
        <v>3857428.8069968098</v>
      </c>
      <c r="AC53" s="67">
        <f>VLOOKUP($A53,'Published Daily Data'!$B:$AU,MATCH(AC$1,'Published Daily Data'!$B$1:$AU$1,0),TRUE)</f>
        <v>15862.67249414483</v>
      </c>
      <c r="AD53" s="67">
        <f>VLOOKUP($A53,'Published Daily Data'!$B:$AU,MATCH(AD$1,'Published Daily Data'!$B$1:$AU$1,0),TRUE)</f>
        <v>11329.723091719934</v>
      </c>
      <c r="AE53" s="67">
        <f>VLOOKUP($A53,'Published Daily Data'!$B:$AU,MATCH(AE$1,'Published Daily Data'!$B$1:$AU$1,0),TRUE)</f>
        <v>3861961.7563992352</v>
      </c>
      <c r="AF53" s="67">
        <f>VLOOKUP($A53,'Published Daily Data'!$B:$AU,MATCH(AF$1,'Published Daily Data'!$B$1:$AU$1,0),TRUE)</f>
        <v>11134094</v>
      </c>
      <c r="AG53" s="67">
        <f>VLOOKUP($A53,'Published Daily Data'!$B:$AU,MATCH(AG$1,'Published Daily Data'!$B$1:$AU$1,0),TRUE)</f>
        <v>11130474</v>
      </c>
      <c r="AH53" s="67">
        <f>VLOOKUP($A53,'Published Daily Data'!$B:$AU,MATCH(AH$1,'Published Daily Data'!$B$1:$AU$1,0),TRUE)</f>
        <v>0.76379494339470333</v>
      </c>
      <c r="AI53" s="67">
        <f>VLOOKUP($A53,'Published Daily Data'!$B:$AU,MATCH(AI$1,'Published Daily Data'!$B$1:$AU$1,0),TRUE)</f>
        <v>0.76494119903544822</v>
      </c>
    </row>
    <row r="54" spans="1:39" ht="14.45" customHeight="1">
      <c r="A54" s="32">
        <f t="shared" si="0"/>
        <v>45645</v>
      </c>
      <c r="B54" s="67">
        <f>VLOOKUP($A54,'Published Daily Data'!$B:$AU,MATCH(B$1,'Published Daily Data'!$B$1:$AU$1,0),TRUE)</f>
        <v>11300322</v>
      </c>
      <c r="C54" s="67">
        <f>VLOOKUP($A54,'Published Daily Data'!$B:$AU,MATCH(C$1,'Published Daily Data'!$B$1:$AU$1,0),TRUE)</f>
        <v>11399739</v>
      </c>
      <c r="D54" s="67">
        <f>VLOOKUP($A54,'Published Daily Data'!$B:$AU,MATCH(D$1,'Published Daily Data'!$B$1:$AU$1,0),TRUE)</f>
        <v>11380333</v>
      </c>
      <c r="E54" s="67">
        <f>VLOOKUP($A54,'Published Daily Data'!$B:$AU,MATCH(E$1,'Published Daily Data'!$B$1:$AU$1,0),TRUE)</f>
        <v>22310</v>
      </c>
      <c r="F54" s="67">
        <f>VLOOKUP($A54,'Published Daily Data'!$B:$AU,MATCH(F$1,'Published Daily Data'!$B$1:$AU$1,0),TRUE)</f>
        <v>1955287</v>
      </c>
      <c r="G54" s="67">
        <f>VLOOKUP($A54,'Published Daily Data'!$B:$AU,MATCH(G$1,'Published Daily Data'!$B$1:$AU$1,0),TRUE)</f>
        <v>4465591</v>
      </c>
      <c r="H54" s="67">
        <f>VLOOKUP($A54,'Published Daily Data'!$B:$AU,MATCH(H$1,'Published Daily Data'!$B$1:$AU$1,0),TRUE)</f>
        <v>2336972</v>
      </c>
      <c r="I54" s="67">
        <f>VLOOKUP($A54,'Published Daily Data'!$B:$AU,MATCH(I$1,'Published Daily Data'!$B$1:$AU$1,0),TRUE)</f>
        <v>10998</v>
      </c>
      <c r="J54" s="67">
        <f>VLOOKUP($A54,'Published Daily Data'!$B:$AU,MATCH(J$1,'Published Daily Data'!$B$1:$AU$1,0),TRUE)</f>
        <v>0</v>
      </c>
      <c r="K54" s="67">
        <f>VLOOKUP($A54,'Published Daily Data'!$B:$AU,MATCH(K$1,'Published Daily Data'!$B$1:$AU$1,0),TRUE)</f>
        <v>676803</v>
      </c>
      <c r="L54" s="67">
        <f>VLOOKUP($A54,'Published Daily Data'!$B:$AU,MATCH(L$1,'Published Daily Data'!$B$1:$AU$1,0),TRUE)</f>
        <v>3394</v>
      </c>
      <c r="M54" s="67">
        <f>VLOOKUP($A54,'Published Daily Data'!$B:$AU,MATCH(M$1,'Published Daily Data'!$B$1:$AU$1,0),TRUE)</f>
        <v>432478</v>
      </c>
      <c r="N54" s="67">
        <f>VLOOKUP($A54,'Published Daily Data'!$B:$AU,MATCH(N$1,'Published Daily Data'!$B$1:$AU$1,0),TRUE)</f>
        <v>113</v>
      </c>
      <c r="O54" s="67">
        <f>VLOOKUP($A54,'Published Daily Data'!$B:$AU,MATCH(O$1,'Published Daily Data'!$B$1:$AU$1,0),TRUE)</f>
        <v>1346664</v>
      </c>
      <c r="P54" s="67">
        <f>VLOOKUP($A54,'Published Daily Data'!$B:$AU,MATCH(P$1,'Published Daily Data'!$B$1:$AU$1,0),TRUE)</f>
        <v>0</v>
      </c>
      <c r="Q54" s="67">
        <f>VLOOKUP($A54,'Published Daily Data'!$B:$AU,MATCH(Q$1,'Published Daily Data'!$B$1:$AU$1,0),TRUE)</f>
        <v>11571</v>
      </c>
      <c r="R54" s="67">
        <f>VLOOKUP($A54,'Published Daily Data'!$B:$AU,MATCH(R$1,'Published Daily Data'!$B$1:$AU$1,0),TRUE)</f>
        <v>0</v>
      </c>
      <c r="S54" s="67">
        <f>VLOOKUP($A54,'Published Daily Data'!$B:$AU,MATCH(S$1,'Published Daily Data'!$B$1:$AU$1,0),TRUE)</f>
        <v>-13731</v>
      </c>
      <c r="T54" s="67">
        <f>VLOOKUP($A54,'Published Daily Data'!$B:$AU,MATCH(T$1,'Published Daily Data'!$B$1:$AU$1,0),TRUE)</f>
        <v>132566</v>
      </c>
      <c r="U54" s="67">
        <f>VLOOKUP($A54,'Published Daily Data'!$B:$AU,MATCH(U$1,'Published Daily Data'!$B$1:$AU$1,0),TRUE)</f>
        <v>0</v>
      </c>
      <c r="V54" s="67">
        <f>VLOOKUP($A54,'Published Daily Data'!$B:$AU,MATCH(V$1,'Published Daily Data'!$B$1:$AU$1,0),TRUE)</f>
        <v>5790</v>
      </c>
      <c r="W54" s="67">
        <f>VLOOKUP($A54,'Published Daily Data'!$B:$AU,MATCH(W$1,'Published Daily Data'!$B$1:$AU$1,0),TRUE)</f>
        <v>-20</v>
      </c>
      <c r="X54" s="67">
        <f>VLOOKUP($A54,'Published Daily Data'!$B:$AU,MATCH(X$1,'Published Daily Data'!$B$1:$AU$1,0),TRUE)</f>
        <v>2014986.7752128856</v>
      </c>
      <c r="Y54" s="67">
        <f>VLOOKUP($A54,'Published Daily Data'!$B:$AU,MATCH(Y$1,'Published Daily Data'!$B$1:$AU$1,0),TRUE)</f>
        <v>1832252.5798638894</v>
      </c>
      <c r="Z54" s="67">
        <f>VLOOKUP($A54,'Published Daily Data'!$B:$AU,MATCH(Z$1,'Published Daily Data'!$B$1:$AU$1,0),TRUE)</f>
        <v>10253.312044508553</v>
      </c>
      <c r="AA54" s="67">
        <f>VLOOKUP($A54,'Published Daily Data'!$B:$AU,MATCH(AA$1,'Published Daily Data'!$B$1:$AU$1,0),TRUE)</f>
        <v>18962.478878190301</v>
      </c>
      <c r="AB54" s="67">
        <f t="shared" si="1"/>
        <v>3876455.145999474</v>
      </c>
      <c r="AC54" s="67">
        <f>VLOOKUP($A54,'Published Daily Data'!$B:$AU,MATCH(AC$1,'Published Daily Data'!$B$1:$AU$1,0),TRUE)</f>
        <v>15328.658688621303</v>
      </c>
      <c r="AD54" s="67">
        <f>VLOOKUP($A54,'Published Daily Data'!$B:$AU,MATCH(AD$1,'Published Daily Data'!$B$1:$AU$1,0),TRUE)</f>
        <v>13206.25646837254</v>
      </c>
      <c r="AE54" s="67">
        <f>VLOOKUP($A54,'Published Daily Data'!$B:$AU,MATCH(AE$1,'Published Daily Data'!$B$1:$AU$1,0),TRUE)</f>
        <v>3878577.5482197222</v>
      </c>
      <c r="AF54" s="67">
        <f>VLOOKUP($A54,'Published Daily Data'!$B:$AU,MATCH(AF$1,'Published Daily Data'!$B$1:$AU$1,0),TRUE)</f>
        <v>11414315</v>
      </c>
      <c r="AG54" s="67">
        <f>VLOOKUP($A54,'Published Daily Data'!$B:$AU,MATCH(AG$1,'Published Daily Data'!$B$1:$AU$1,0),TRUE)</f>
        <v>11408545</v>
      </c>
      <c r="AH54" s="67">
        <f>VLOOKUP($A54,'Published Daily Data'!$B:$AU,MATCH(AH$1,'Published Daily Data'!$B$1:$AU$1,0),TRUE)</f>
        <v>0.74871865232152435</v>
      </c>
      <c r="AI54" s="67">
        <f>VLOOKUP($A54,'Published Daily Data'!$B:$AU,MATCH(AI$1,'Published Daily Data'!$B$1:$AU$1,0),TRUE)</f>
        <v>0.74950746430470883</v>
      </c>
    </row>
    <row r="55" spans="1:39" ht="14.45" customHeight="1">
      <c r="A55" s="32">
        <f t="shared" si="0"/>
        <v>45646</v>
      </c>
      <c r="B55" s="67">
        <f>VLOOKUP($A55,'Published Daily Data'!$B:$AU,MATCH(B$1,'Published Daily Data'!$B$1:$AU$1,0),TRUE)</f>
        <v>11589481</v>
      </c>
      <c r="C55" s="67">
        <f>VLOOKUP($A55,'Published Daily Data'!$B:$AU,MATCH(C$1,'Published Daily Data'!$B$1:$AU$1,0),TRUE)</f>
        <v>11735979</v>
      </c>
      <c r="D55" s="67">
        <f>VLOOKUP($A55,'Published Daily Data'!$B:$AU,MATCH(D$1,'Published Daily Data'!$B$1:$AU$1,0),TRUE)</f>
        <v>11623482</v>
      </c>
      <c r="E55" s="67">
        <f>VLOOKUP($A55,'Published Daily Data'!$B:$AU,MATCH(E$1,'Published Daily Data'!$B$1:$AU$1,0),TRUE)</f>
        <v>-73438</v>
      </c>
      <c r="F55" s="67">
        <f>VLOOKUP($A55,'Published Daily Data'!$B:$AU,MATCH(F$1,'Published Daily Data'!$B$1:$AU$1,0),TRUE)</f>
        <v>2163807</v>
      </c>
      <c r="G55" s="67">
        <f>VLOOKUP($A55,'Published Daily Data'!$B:$AU,MATCH(G$1,'Published Daily Data'!$B$1:$AU$1,0),TRUE)</f>
        <v>4659919</v>
      </c>
      <c r="H55" s="67">
        <f>VLOOKUP($A55,'Published Daily Data'!$B:$AU,MATCH(H$1,'Published Daily Data'!$B$1:$AU$1,0),TRUE)</f>
        <v>2346721</v>
      </c>
      <c r="I55" s="67">
        <f>VLOOKUP($A55,'Published Daily Data'!$B:$AU,MATCH(I$1,'Published Daily Data'!$B$1:$AU$1,0),TRUE)</f>
        <v>9676</v>
      </c>
      <c r="J55" s="67">
        <f>VLOOKUP($A55,'Published Daily Data'!$B:$AU,MATCH(J$1,'Published Daily Data'!$B$1:$AU$1,0),TRUE)</f>
        <v>0</v>
      </c>
      <c r="K55" s="67">
        <f>VLOOKUP($A55,'Published Daily Data'!$B:$AU,MATCH(K$1,'Published Daily Data'!$B$1:$AU$1,0),TRUE)</f>
        <v>664814</v>
      </c>
      <c r="L55" s="67">
        <f>VLOOKUP($A55,'Published Daily Data'!$B:$AU,MATCH(L$1,'Published Daily Data'!$B$1:$AU$1,0),TRUE)</f>
        <v>3964</v>
      </c>
      <c r="M55" s="67">
        <f>VLOOKUP($A55,'Published Daily Data'!$B:$AU,MATCH(M$1,'Published Daily Data'!$B$1:$AU$1,0),TRUE)</f>
        <v>451391</v>
      </c>
      <c r="N55" s="67">
        <f>VLOOKUP($A55,'Published Daily Data'!$B:$AU,MATCH(N$1,'Published Daily Data'!$B$1:$AU$1,0),TRUE)</f>
        <v>45</v>
      </c>
      <c r="O55" s="67">
        <f>VLOOKUP($A55,'Published Daily Data'!$B:$AU,MATCH(O$1,'Published Daily Data'!$B$1:$AU$1,0),TRUE)</f>
        <v>1144964</v>
      </c>
      <c r="P55" s="67">
        <f>VLOOKUP($A55,'Published Daily Data'!$B:$AU,MATCH(P$1,'Published Daily Data'!$B$1:$AU$1,0),TRUE)</f>
        <v>0</v>
      </c>
      <c r="Q55" s="67">
        <f>VLOOKUP($A55,'Published Daily Data'!$B:$AU,MATCH(Q$1,'Published Daily Data'!$B$1:$AU$1,0),TRUE)</f>
        <v>15716</v>
      </c>
      <c r="R55" s="67">
        <f>VLOOKUP($A55,'Published Daily Data'!$B:$AU,MATCH(R$1,'Published Daily Data'!$B$1:$AU$1,0),TRUE)</f>
        <v>0</v>
      </c>
      <c r="S55" s="67">
        <f>VLOOKUP($A55,'Published Daily Data'!$B:$AU,MATCH(S$1,'Published Daily Data'!$B$1:$AU$1,0),TRUE)</f>
        <v>-12312</v>
      </c>
      <c r="T55" s="67">
        <f>VLOOKUP($A55,'Published Daily Data'!$B:$AU,MATCH(T$1,'Published Daily Data'!$B$1:$AU$1,0),TRUE)</f>
        <v>139038</v>
      </c>
      <c r="U55" s="67">
        <f>VLOOKUP($A55,'Published Daily Data'!$B:$AU,MATCH(U$1,'Published Daily Data'!$B$1:$AU$1,0),TRUE)</f>
        <v>0</v>
      </c>
      <c r="V55" s="67">
        <f>VLOOKUP($A55,'Published Daily Data'!$B:$AU,MATCH(V$1,'Published Daily Data'!$B$1:$AU$1,0),TRUE)</f>
        <v>-78623</v>
      </c>
      <c r="W55" s="67">
        <f>VLOOKUP($A55,'Published Daily Data'!$B:$AU,MATCH(W$1,'Published Daily Data'!$B$1:$AU$1,0),TRUE)</f>
        <v>125</v>
      </c>
      <c r="X55" s="67">
        <f>VLOOKUP($A55,'Published Daily Data'!$B:$AU,MATCH(X$1,'Published Daily Data'!$B$1:$AU$1,0),TRUE)</f>
        <v>2230198.4771681805</v>
      </c>
      <c r="Y55" s="67">
        <f>VLOOKUP($A55,'Published Daily Data'!$B:$AU,MATCH(Y$1,'Published Daily Data'!$B$1:$AU$1,0),TRUE)</f>
        <v>1911986.2543853114</v>
      </c>
      <c r="Z55" s="67">
        <f>VLOOKUP($A55,'Published Daily Data'!$B:$AU,MATCH(Z$1,'Published Daily Data'!$B$1:$AU$1,0),TRUE)</f>
        <v>9040.3044547142345</v>
      </c>
      <c r="AA55" s="67">
        <f>VLOOKUP($A55,'Published Daily Data'!$B:$AU,MATCH(AA$1,'Published Daily Data'!$B$1:$AU$1,0),TRUE)</f>
        <v>18277.01846878582</v>
      </c>
      <c r="AB55" s="67">
        <f t="shared" si="1"/>
        <v>4169502.0544769922</v>
      </c>
      <c r="AC55" s="67">
        <f>VLOOKUP($A55,'Published Daily Data'!$B:$AU,MATCH(AC$1,'Published Daily Data'!$B$1:$AU$1,0),TRUE)</f>
        <v>37715.36221530733</v>
      </c>
      <c r="AD55" s="67">
        <f>VLOOKUP($A55,'Published Daily Data'!$B:$AU,MATCH(AD$1,'Published Daily Data'!$B$1:$AU$1,0),TRUE)</f>
        <v>7014.1915477567072</v>
      </c>
      <c r="AE55" s="67">
        <f>VLOOKUP($A55,'Published Daily Data'!$B:$AU,MATCH(AE$1,'Published Daily Data'!$B$1:$AU$1,0),TRUE)</f>
        <v>4200203.2251445409</v>
      </c>
      <c r="AF55" s="67">
        <f>VLOOKUP($A55,'Published Daily Data'!$B:$AU,MATCH(AF$1,'Published Daily Data'!$B$1:$AU$1,0),TRUE)</f>
        <v>11636073</v>
      </c>
      <c r="AG55" s="67">
        <f>VLOOKUP($A55,'Published Daily Data'!$B:$AU,MATCH(AG$1,'Published Daily Data'!$B$1:$AU$1,0),TRUE)</f>
        <v>11714571</v>
      </c>
      <c r="AH55" s="67">
        <f>VLOOKUP($A55,'Published Daily Data'!$B:$AU,MATCH(AH$1,'Published Daily Data'!$B$1:$AU$1,0),TRUE)</f>
        <v>0.78997163556305172</v>
      </c>
      <c r="AI55" s="67">
        <f>VLOOKUP($A55,'Published Daily Data'!$B:$AU,MATCH(AI$1,'Published Daily Data'!$B$1:$AU$1,0),TRUE)</f>
        <v>0.7904559231591286</v>
      </c>
    </row>
    <row r="56" spans="1:39" ht="14.45" customHeight="1">
      <c r="A56" s="32">
        <f t="shared" si="0"/>
        <v>45647</v>
      </c>
      <c r="B56" s="67">
        <f>VLOOKUP($A56,'Published Daily Data'!$B:$AU,MATCH(B$1,'Published Daily Data'!$B$1:$AU$1,0),TRUE)</f>
        <v>11570158</v>
      </c>
      <c r="C56" s="67">
        <f>VLOOKUP($A56,'Published Daily Data'!$B:$AU,MATCH(C$1,'Published Daily Data'!$B$1:$AU$1,0),TRUE)</f>
        <v>11707421</v>
      </c>
      <c r="D56" s="67">
        <f>VLOOKUP($A56,'Published Daily Data'!$B:$AU,MATCH(D$1,'Published Daily Data'!$B$1:$AU$1,0),TRUE)</f>
        <v>11561062</v>
      </c>
      <c r="E56" s="67">
        <f>VLOOKUP($A56,'Published Daily Data'!$B:$AU,MATCH(E$1,'Published Daily Data'!$B$1:$AU$1,0),TRUE)</f>
        <v>-86092</v>
      </c>
      <c r="F56" s="67">
        <f>VLOOKUP($A56,'Published Daily Data'!$B:$AU,MATCH(F$1,'Published Daily Data'!$B$1:$AU$1,0),TRUE)</f>
        <v>2259943</v>
      </c>
      <c r="G56" s="67">
        <f>VLOOKUP($A56,'Published Daily Data'!$B:$AU,MATCH(G$1,'Published Daily Data'!$B$1:$AU$1,0),TRUE)</f>
        <v>4572691</v>
      </c>
      <c r="H56" s="67">
        <f>VLOOKUP($A56,'Published Daily Data'!$B:$AU,MATCH(H$1,'Published Daily Data'!$B$1:$AU$1,0),TRUE)</f>
        <v>2349730</v>
      </c>
      <c r="I56" s="67">
        <f>VLOOKUP($A56,'Published Daily Data'!$B:$AU,MATCH(I$1,'Published Daily Data'!$B$1:$AU$1,0),TRUE)</f>
        <v>14064</v>
      </c>
      <c r="J56" s="67">
        <f>VLOOKUP($A56,'Published Daily Data'!$B:$AU,MATCH(J$1,'Published Daily Data'!$B$1:$AU$1,0),TRUE)</f>
        <v>0</v>
      </c>
      <c r="K56" s="67">
        <f>VLOOKUP($A56,'Published Daily Data'!$B:$AU,MATCH(K$1,'Published Daily Data'!$B$1:$AU$1,0),TRUE)</f>
        <v>633608</v>
      </c>
      <c r="L56" s="67">
        <f>VLOOKUP($A56,'Published Daily Data'!$B:$AU,MATCH(L$1,'Published Daily Data'!$B$1:$AU$1,0),TRUE)</f>
        <v>3804</v>
      </c>
      <c r="M56" s="67">
        <f>VLOOKUP($A56,'Published Daily Data'!$B:$AU,MATCH(M$1,'Published Daily Data'!$B$1:$AU$1,0),TRUE)</f>
        <v>505099</v>
      </c>
      <c r="N56" s="67">
        <f>VLOOKUP($A56,'Published Daily Data'!$B:$AU,MATCH(N$1,'Published Daily Data'!$B$1:$AU$1,0),TRUE)</f>
        <v>28</v>
      </c>
      <c r="O56" s="67">
        <f>VLOOKUP($A56,'Published Daily Data'!$B:$AU,MATCH(O$1,'Published Daily Data'!$B$1:$AU$1,0),TRUE)</f>
        <v>1074492</v>
      </c>
      <c r="P56" s="67">
        <f>VLOOKUP($A56,'Published Daily Data'!$B:$AU,MATCH(P$1,'Published Daily Data'!$B$1:$AU$1,0),TRUE)</f>
        <v>0</v>
      </c>
      <c r="Q56" s="67">
        <f>VLOOKUP($A56,'Published Daily Data'!$B:$AU,MATCH(Q$1,'Published Daily Data'!$B$1:$AU$1,0),TRUE)</f>
        <v>13591</v>
      </c>
      <c r="R56" s="67">
        <f>VLOOKUP($A56,'Published Daily Data'!$B:$AU,MATCH(R$1,'Published Daily Data'!$B$1:$AU$1,0),TRUE)</f>
        <v>0</v>
      </c>
      <c r="S56" s="67">
        <f>VLOOKUP($A56,'Published Daily Data'!$B:$AU,MATCH(S$1,'Published Daily Data'!$B$1:$AU$1,0),TRUE)</f>
        <v>-13809</v>
      </c>
      <c r="T56" s="67">
        <f>VLOOKUP($A56,'Published Daily Data'!$B:$AU,MATCH(T$1,'Published Daily Data'!$B$1:$AU$1,0),TRUE)</f>
        <v>130728</v>
      </c>
      <c r="U56" s="67">
        <f>VLOOKUP($A56,'Published Daily Data'!$B:$AU,MATCH(U$1,'Published Daily Data'!$B$1:$AU$1,0),TRUE)</f>
        <v>0</v>
      </c>
      <c r="V56" s="67">
        <f>VLOOKUP($A56,'Published Daily Data'!$B:$AU,MATCH(V$1,'Published Daily Data'!$B$1:$AU$1,0),TRUE)</f>
        <v>-94060</v>
      </c>
      <c r="W56" s="67">
        <f>VLOOKUP($A56,'Published Daily Data'!$B:$AU,MATCH(W$1,'Published Daily Data'!$B$1:$AU$1,0),TRUE)</f>
        <v>683</v>
      </c>
      <c r="X56" s="67">
        <f>VLOOKUP($A56,'Published Daily Data'!$B:$AU,MATCH(X$1,'Published Daily Data'!$B$1:$AU$1,0),TRUE)</f>
        <v>2329404.5609452338</v>
      </c>
      <c r="Y56" s="67">
        <f>VLOOKUP($A56,'Published Daily Data'!$B:$AU,MATCH(Y$1,'Published Daily Data'!$B$1:$AU$1,0),TRUE)</f>
        <v>1876196.2037433318</v>
      </c>
      <c r="Z56" s="67">
        <f>VLOOKUP($A56,'Published Daily Data'!$B:$AU,MATCH(Z$1,'Published Daily Data'!$B$1:$AU$1,0),TRUE)</f>
        <v>13160.620335320267</v>
      </c>
      <c r="AA56" s="67">
        <f>VLOOKUP($A56,'Published Daily Data'!$B:$AU,MATCH(AA$1,'Published Daily Data'!$B$1:$AU$1,0),TRUE)</f>
        <v>18068.995953823833</v>
      </c>
      <c r="AB56" s="67">
        <f t="shared" si="1"/>
        <v>4236830.3809777088</v>
      </c>
      <c r="AC56" s="67">
        <f>VLOOKUP($A56,'Published Daily Data'!$B:$AU,MATCH(AC$1,'Published Daily Data'!$B$1:$AU$1,0),TRUE)</f>
        <v>46569.248749317579</v>
      </c>
      <c r="AD56" s="67">
        <f>VLOOKUP($A56,'Published Daily Data'!$B:$AU,MATCH(AD$1,'Published Daily Data'!$B$1:$AU$1,0),TRUE)</f>
        <v>11885.118791069834</v>
      </c>
      <c r="AE56" s="67">
        <f>VLOOKUP($A56,'Published Daily Data'!$B:$AU,MATCH(AE$1,'Published Daily Data'!$B$1:$AU$1,0),TRUE)</f>
        <v>4271514.5109359575</v>
      </c>
      <c r="AF56" s="67">
        <f>VLOOKUP($A56,'Published Daily Data'!$B:$AU,MATCH(AF$1,'Published Daily Data'!$B$1:$AU$1,0),TRUE)</f>
        <v>11594881</v>
      </c>
      <c r="AG56" s="67">
        <f>VLOOKUP($A56,'Published Daily Data'!$B:$AU,MATCH(AG$1,'Published Daily Data'!$B$1:$AU$1,0),TRUE)</f>
        <v>11688258</v>
      </c>
      <c r="AH56" s="67">
        <f>VLOOKUP($A56,'Published Daily Data'!$B:$AU,MATCH(AH$1,'Published Daily Data'!$B$1:$AU$1,0),TRUE)</f>
        <v>0.80557972043965576</v>
      </c>
      <c r="AI56" s="67">
        <f>VLOOKUP($A56,'Published Daily Data'!$B:$AU,MATCH(AI$1,'Published Daily Data'!$B$1:$AU$1,0),TRUE)</f>
        <v>0.80568604158974166</v>
      </c>
    </row>
    <row r="57" spans="1:39" ht="14.45" customHeight="1">
      <c r="A57" s="32">
        <f t="shared" si="0"/>
        <v>45648</v>
      </c>
      <c r="B57" s="67">
        <f>VLOOKUP($A57,'Published Daily Data'!$B:$AU,MATCH(B$1,'Published Daily Data'!$B$1:$AU$1,0),TRUE)</f>
        <v>11706774</v>
      </c>
      <c r="C57" s="67">
        <f>VLOOKUP($A57,'Published Daily Data'!$B:$AU,MATCH(C$1,'Published Daily Data'!$B$1:$AU$1,0),TRUE)</f>
        <v>11873686</v>
      </c>
      <c r="D57" s="67">
        <f>VLOOKUP($A57,'Published Daily Data'!$B:$AU,MATCH(D$1,'Published Daily Data'!$B$1:$AU$1,0),TRUE)</f>
        <v>11732925</v>
      </c>
      <c r="E57" s="67">
        <f>VLOOKUP($A57,'Published Daily Data'!$B:$AU,MATCH(E$1,'Published Daily Data'!$B$1:$AU$1,0),TRUE)</f>
        <v>-91639</v>
      </c>
      <c r="F57" s="67">
        <f>VLOOKUP($A57,'Published Daily Data'!$B:$AU,MATCH(F$1,'Published Daily Data'!$B$1:$AU$1,0),TRUE)</f>
        <v>2213276</v>
      </c>
      <c r="G57" s="67">
        <f>VLOOKUP($A57,'Published Daily Data'!$B:$AU,MATCH(G$1,'Published Daily Data'!$B$1:$AU$1,0),TRUE)</f>
        <v>4203061</v>
      </c>
      <c r="H57" s="67">
        <f>VLOOKUP($A57,'Published Daily Data'!$B:$AU,MATCH(H$1,'Published Daily Data'!$B$1:$AU$1,0),TRUE)</f>
        <v>2349209</v>
      </c>
      <c r="I57" s="67">
        <f>VLOOKUP($A57,'Published Daily Data'!$B:$AU,MATCH(I$1,'Published Daily Data'!$B$1:$AU$1,0),TRUE)</f>
        <v>39757</v>
      </c>
      <c r="J57" s="67">
        <f>VLOOKUP($A57,'Published Daily Data'!$B:$AU,MATCH(J$1,'Published Daily Data'!$B$1:$AU$1,0),TRUE)</f>
        <v>0</v>
      </c>
      <c r="K57" s="67">
        <f>VLOOKUP($A57,'Published Daily Data'!$B:$AU,MATCH(K$1,'Published Daily Data'!$B$1:$AU$1,0),TRUE)</f>
        <v>642986</v>
      </c>
      <c r="L57" s="67">
        <f>VLOOKUP($A57,'Published Daily Data'!$B:$AU,MATCH(L$1,'Published Daily Data'!$B$1:$AU$1,0),TRUE)</f>
        <v>3348</v>
      </c>
      <c r="M57" s="67">
        <f>VLOOKUP($A57,'Published Daily Data'!$B:$AU,MATCH(M$1,'Published Daily Data'!$B$1:$AU$1,0),TRUE)</f>
        <v>407816</v>
      </c>
      <c r="N57" s="67">
        <f>VLOOKUP($A57,'Published Daily Data'!$B:$AU,MATCH(N$1,'Published Daily Data'!$B$1:$AU$1,0),TRUE)</f>
        <v>69</v>
      </c>
      <c r="O57" s="67">
        <f>VLOOKUP($A57,'Published Daily Data'!$B:$AU,MATCH(O$1,'Published Daily Data'!$B$1:$AU$1,0),TRUE)</f>
        <v>1716435</v>
      </c>
      <c r="P57" s="67">
        <f>VLOOKUP($A57,'Published Daily Data'!$B:$AU,MATCH(P$1,'Published Daily Data'!$B$1:$AU$1,0),TRUE)</f>
        <v>0</v>
      </c>
      <c r="Q57" s="67">
        <f>VLOOKUP($A57,'Published Daily Data'!$B:$AU,MATCH(Q$1,'Published Daily Data'!$B$1:$AU$1,0),TRUE)</f>
        <v>10620</v>
      </c>
      <c r="R57" s="67">
        <f>VLOOKUP($A57,'Published Daily Data'!$B:$AU,MATCH(R$1,'Published Daily Data'!$B$1:$AU$1,0),TRUE)</f>
        <v>0</v>
      </c>
      <c r="S57" s="67">
        <f>VLOOKUP($A57,'Published Daily Data'!$B:$AU,MATCH(S$1,'Published Daily Data'!$B$1:$AU$1,0),TRUE)</f>
        <v>-12812</v>
      </c>
      <c r="T57" s="67">
        <f>VLOOKUP($A57,'Published Daily Data'!$B:$AU,MATCH(T$1,'Published Daily Data'!$B$1:$AU$1,0),TRUE)</f>
        <v>141848</v>
      </c>
      <c r="U57" s="67">
        <f>VLOOKUP($A57,'Published Daily Data'!$B:$AU,MATCH(U$1,'Published Daily Data'!$B$1:$AU$1,0),TRUE)</f>
        <v>0</v>
      </c>
      <c r="V57" s="67">
        <f>VLOOKUP($A57,'Published Daily Data'!$B:$AU,MATCH(V$1,'Published Daily Data'!$B$1:$AU$1,0),TRUE)</f>
        <v>-101907</v>
      </c>
      <c r="W57" s="67">
        <f>VLOOKUP($A57,'Published Daily Data'!$B:$AU,MATCH(W$1,'Published Daily Data'!$B$1:$AU$1,0),TRUE)</f>
        <v>129</v>
      </c>
      <c r="X57" s="67">
        <f>VLOOKUP($A57,'Published Daily Data'!$B:$AU,MATCH(X$1,'Published Daily Data'!$B$1:$AU$1,0),TRUE)</f>
        <v>2281323.5968576241</v>
      </c>
      <c r="Y57" s="67">
        <f>VLOOKUP($A57,'Published Daily Data'!$B:$AU,MATCH(Y$1,'Published Daily Data'!$B$1:$AU$1,0),TRUE)</f>
        <v>1724535.3102367187</v>
      </c>
      <c r="Z57" s="67">
        <f>VLOOKUP($A57,'Published Daily Data'!$B:$AU,MATCH(Z$1,'Published Daily Data'!$B$1:$AU$1,0),TRUE)</f>
        <v>37094.014138867606</v>
      </c>
      <c r="AA57" s="67">
        <f>VLOOKUP($A57,'Published Daily Data'!$B:$AU,MATCH(AA$1,'Published Daily Data'!$B$1:$AU$1,0),TRUE)</f>
        <v>20159.017472749492</v>
      </c>
      <c r="AB57" s="67">
        <f t="shared" si="1"/>
        <v>4063111.9387059598</v>
      </c>
      <c r="AC57" s="67">
        <f>VLOOKUP($A57,'Published Daily Data'!$B:$AU,MATCH(AC$1,'Published Daily Data'!$B$1:$AU$1,0),TRUE)</f>
        <v>45158.612036389335</v>
      </c>
      <c r="AD57" s="67">
        <f>VLOOKUP($A57,'Published Daily Data'!$B:$AU,MATCH(AD$1,'Published Daily Data'!$B$1:$AU$1,0),TRUE)</f>
        <v>6403.0771661864237</v>
      </c>
      <c r="AE57" s="67">
        <f>VLOOKUP($A57,'Published Daily Data'!$B:$AU,MATCH(AE$1,'Published Daily Data'!$B$1:$AU$1,0),TRUE)</f>
        <v>4101867.4735761634</v>
      </c>
      <c r="AF57" s="67">
        <f>VLOOKUP($A57,'Published Daily Data'!$B:$AU,MATCH(AF$1,'Published Daily Data'!$B$1:$AU$1,0),TRUE)</f>
        <v>11753457</v>
      </c>
      <c r="AG57" s="67">
        <f>VLOOKUP($A57,'Published Daily Data'!$B:$AU,MATCH(AG$1,'Published Daily Data'!$B$1:$AU$1,0),TRUE)</f>
        <v>11855235</v>
      </c>
      <c r="AH57" s="67">
        <f>VLOOKUP($A57,'Published Daily Data'!$B:$AU,MATCH(AH$1,'Published Daily Data'!$B$1:$AU$1,0),TRUE)</f>
        <v>0.76212622739930325</v>
      </c>
      <c r="AI57" s="67">
        <f>VLOOKUP($A57,'Published Daily Data'!$B:$AU,MATCH(AI$1,'Published Daily Data'!$B$1:$AU$1,0),TRUE)</f>
        <v>0.76279036810282397</v>
      </c>
    </row>
    <row r="58" spans="1:39" ht="14.45" customHeight="1">
      <c r="A58" s="32">
        <f t="shared" si="0"/>
        <v>45649</v>
      </c>
      <c r="B58" s="67">
        <f>VLOOKUP($A58,'Published Daily Data'!$B:$AU,MATCH(B$1,'Published Daily Data'!$B$1:$AU$1,0),TRUE)</f>
        <v>11986644</v>
      </c>
      <c r="C58" s="67">
        <f>VLOOKUP($A58,'Published Daily Data'!$B:$AU,MATCH(C$1,'Published Daily Data'!$B$1:$AU$1,0),TRUE)</f>
        <v>11939074</v>
      </c>
      <c r="D58" s="67">
        <f>VLOOKUP($A58,'Published Daily Data'!$B:$AU,MATCH(D$1,'Published Daily Data'!$B$1:$AU$1,0),TRUE)</f>
        <v>11780794</v>
      </c>
      <c r="E58" s="67">
        <f>VLOOKUP($A58,'Published Daily Data'!$B:$AU,MATCH(E$1,'Published Daily Data'!$B$1:$AU$1,0),TRUE)</f>
        <v>-91286</v>
      </c>
      <c r="F58" s="67">
        <f>VLOOKUP($A58,'Published Daily Data'!$B:$AU,MATCH(F$1,'Published Daily Data'!$B$1:$AU$1,0),TRUE)</f>
        <v>2342070</v>
      </c>
      <c r="G58" s="67">
        <f>VLOOKUP($A58,'Published Daily Data'!$B:$AU,MATCH(G$1,'Published Daily Data'!$B$1:$AU$1,0),TRUE)</f>
        <v>4429217</v>
      </c>
      <c r="H58" s="67">
        <f>VLOOKUP($A58,'Published Daily Data'!$B:$AU,MATCH(H$1,'Published Daily Data'!$B$1:$AU$1,0),TRUE)</f>
        <v>2345303</v>
      </c>
      <c r="I58" s="67">
        <f>VLOOKUP($A58,'Published Daily Data'!$B:$AU,MATCH(I$1,'Published Daily Data'!$B$1:$AU$1,0),TRUE)</f>
        <v>67754</v>
      </c>
      <c r="J58" s="67">
        <f>VLOOKUP($A58,'Published Daily Data'!$B:$AU,MATCH(J$1,'Published Daily Data'!$B$1:$AU$1,0),TRUE)</f>
        <v>0</v>
      </c>
      <c r="K58" s="67">
        <f>VLOOKUP($A58,'Published Daily Data'!$B:$AU,MATCH(K$1,'Published Daily Data'!$B$1:$AU$1,0),TRUE)</f>
        <v>689930</v>
      </c>
      <c r="L58" s="67">
        <f>VLOOKUP($A58,'Published Daily Data'!$B:$AU,MATCH(L$1,'Published Daily Data'!$B$1:$AU$1,0),TRUE)</f>
        <v>5101</v>
      </c>
      <c r="M58" s="67">
        <f>VLOOKUP($A58,'Published Daily Data'!$B:$AU,MATCH(M$1,'Published Daily Data'!$B$1:$AU$1,0),TRUE)</f>
        <v>392014</v>
      </c>
      <c r="N58" s="67">
        <f>VLOOKUP($A58,'Published Daily Data'!$B:$AU,MATCH(N$1,'Published Daily Data'!$B$1:$AU$1,0),TRUE)</f>
        <v>145</v>
      </c>
      <c r="O58" s="67">
        <f>VLOOKUP($A58,'Published Daily Data'!$B:$AU,MATCH(O$1,'Published Daily Data'!$B$1:$AU$1,0),TRUE)</f>
        <v>1363194</v>
      </c>
      <c r="P58" s="67">
        <f>VLOOKUP($A58,'Published Daily Data'!$B:$AU,MATCH(P$1,'Published Daily Data'!$B$1:$AU$1,0),TRUE)</f>
        <v>0</v>
      </c>
      <c r="Q58" s="67">
        <f>VLOOKUP($A58,'Published Daily Data'!$B:$AU,MATCH(Q$1,'Published Daily Data'!$B$1:$AU$1,0),TRUE)</f>
        <v>12416</v>
      </c>
      <c r="R58" s="67">
        <f>VLOOKUP($A58,'Published Daily Data'!$B:$AU,MATCH(R$1,'Published Daily Data'!$B$1:$AU$1,0),TRUE)</f>
        <v>0</v>
      </c>
      <c r="S58" s="67">
        <f>VLOOKUP($A58,'Published Daily Data'!$B:$AU,MATCH(S$1,'Published Daily Data'!$B$1:$AU$1,0),TRUE)</f>
        <v>-13145</v>
      </c>
      <c r="T58" s="67">
        <f>VLOOKUP($A58,'Published Daily Data'!$B:$AU,MATCH(T$1,'Published Daily Data'!$B$1:$AU$1,0),TRUE)</f>
        <v>127655</v>
      </c>
      <c r="U58" s="67">
        <f>VLOOKUP($A58,'Published Daily Data'!$B:$AU,MATCH(U$1,'Published Daily Data'!$B$1:$AU$1,0),TRUE)</f>
        <v>0</v>
      </c>
      <c r="V58" s="67">
        <f>VLOOKUP($A58,'Published Daily Data'!$B:$AU,MATCH(V$1,'Published Daily Data'!$B$1:$AU$1,0),TRUE)</f>
        <v>-104253</v>
      </c>
      <c r="W58" s="67">
        <f>VLOOKUP($A58,'Published Daily Data'!$B:$AU,MATCH(W$1,'Published Daily Data'!$B$1:$AU$1,0),TRUE)</f>
        <v>588</v>
      </c>
      <c r="X58" s="67">
        <f>VLOOKUP($A58,'Published Daily Data'!$B:$AU,MATCH(X$1,'Published Daily Data'!$B$1:$AU$1,0),TRUE)</f>
        <v>2414006.1175763155</v>
      </c>
      <c r="Y58" s="67">
        <f>VLOOKUP($A58,'Published Daily Data'!$B:$AU,MATCH(Y$1,'Published Daily Data'!$B$1:$AU$1,0),TRUE)</f>
        <v>1817328.1599293342</v>
      </c>
      <c r="Z58" s="67">
        <f>VLOOKUP($A58,'Published Daily Data'!$B:$AU,MATCH(Z$1,'Published Daily Data'!$B$1:$AU$1,0),TRUE)</f>
        <v>63119.217654055654</v>
      </c>
      <c r="AA58" s="67">
        <f>VLOOKUP($A58,'Published Daily Data'!$B:$AU,MATCH(AA$1,'Published Daily Data'!$B$1:$AU$1,0),TRUE)</f>
        <v>18923.567425283662</v>
      </c>
      <c r="AB58" s="67">
        <f t="shared" si="1"/>
        <v>4313377.0625849888</v>
      </c>
      <c r="AC58" s="67">
        <f>VLOOKUP($A58,'Published Daily Data'!$B:$AU,MATCH(AC$1,'Published Daily Data'!$B$1:$AU$1,0),TRUE)</f>
        <v>45486.340603419892</v>
      </c>
      <c r="AD58" s="67">
        <f>VLOOKUP($A58,'Published Daily Data'!$B:$AU,MATCH(AD$1,'Published Daily Data'!$B$1:$AU$1,0),TRUE)</f>
        <v>4259.435344463931</v>
      </c>
      <c r="AE58" s="67">
        <f>VLOOKUP($A58,'Published Daily Data'!$B:$AU,MATCH(AE$1,'Published Daily Data'!$B$1:$AU$1,0),TRUE)</f>
        <v>4354603.9678439442</v>
      </c>
      <c r="AF58" s="67">
        <f>VLOOKUP($A58,'Published Daily Data'!$B:$AU,MATCH(AF$1,'Published Daily Data'!$B$1:$AU$1,0),TRUE)</f>
        <v>11811707</v>
      </c>
      <c r="AG58" s="67">
        <f>VLOOKUP($A58,'Published Daily Data'!$B:$AU,MATCH(AG$1,'Published Daily Data'!$B$1:$AU$1,0),TRUE)</f>
        <v>11915372</v>
      </c>
      <c r="AH58" s="67">
        <f>VLOOKUP($A58,'Published Daily Data'!$B:$AU,MATCH(AH$1,'Published Daily Data'!$B$1:$AU$1,0),TRUE)</f>
        <v>0.8050790067613528</v>
      </c>
      <c r="AI58" s="67">
        <f>VLOOKUP($A58,'Published Daily Data'!$B:$AU,MATCH(AI$1,'Published Daily Data'!$B$1:$AU$1,0),TRUE)</f>
        <v>0.80570266707477667</v>
      </c>
    </row>
    <row r="59" spans="1:39" ht="14.45" customHeight="1">
      <c r="A59" s="32">
        <f t="shared" si="0"/>
        <v>45650</v>
      </c>
      <c r="B59" s="67">
        <f>VLOOKUP($A59,'Published Daily Data'!$B:$AU,MATCH(B$1,'Published Daily Data'!$B$1:$AU$1,0),TRUE)</f>
        <v>11137204</v>
      </c>
      <c r="C59" s="67">
        <f>VLOOKUP($A59,'Published Daily Data'!$B:$AU,MATCH(C$1,'Published Daily Data'!$B$1:$AU$1,0),TRUE)</f>
        <v>11048983</v>
      </c>
      <c r="D59" s="67">
        <f>VLOOKUP($A59,'Published Daily Data'!$B:$AU,MATCH(D$1,'Published Daily Data'!$B$1:$AU$1,0),TRUE)</f>
        <v>10914511</v>
      </c>
      <c r="E59" s="67">
        <f>VLOOKUP($A59,'Published Daily Data'!$B:$AU,MATCH(E$1,'Published Daily Data'!$B$1:$AU$1,0),TRUE)</f>
        <v>-43572</v>
      </c>
      <c r="F59" s="67">
        <f>VLOOKUP($A59,'Published Daily Data'!$B:$AU,MATCH(F$1,'Published Daily Data'!$B$1:$AU$1,0),TRUE)</f>
        <v>2269657</v>
      </c>
      <c r="G59" s="67">
        <f>VLOOKUP($A59,'Published Daily Data'!$B:$AU,MATCH(G$1,'Published Daily Data'!$B$1:$AU$1,0),TRUE)</f>
        <v>4417267</v>
      </c>
      <c r="H59" s="67">
        <f>VLOOKUP($A59,'Published Daily Data'!$B:$AU,MATCH(H$1,'Published Daily Data'!$B$1:$AU$1,0),TRUE)</f>
        <v>2347024</v>
      </c>
      <c r="I59" s="67">
        <f>VLOOKUP($A59,'Published Daily Data'!$B:$AU,MATCH(I$1,'Published Daily Data'!$B$1:$AU$1,0),TRUE)</f>
        <v>27639</v>
      </c>
      <c r="J59" s="67">
        <f>VLOOKUP($A59,'Published Daily Data'!$B:$AU,MATCH(J$1,'Published Daily Data'!$B$1:$AU$1,0),TRUE)</f>
        <v>728</v>
      </c>
      <c r="K59" s="67">
        <f>VLOOKUP($A59,'Published Daily Data'!$B:$AU,MATCH(K$1,'Published Daily Data'!$B$1:$AU$1,0),TRUE)</f>
        <v>614958</v>
      </c>
      <c r="L59" s="67">
        <f>VLOOKUP($A59,'Published Daily Data'!$B:$AU,MATCH(L$1,'Published Daily Data'!$B$1:$AU$1,0),TRUE)</f>
        <v>2469</v>
      </c>
      <c r="M59" s="67">
        <f>VLOOKUP($A59,'Published Daily Data'!$B:$AU,MATCH(M$1,'Published Daily Data'!$B$1:$AU$1,0),TRUE)</f>
        <v>314373</v>
      </c>
      <c r="N59" s="67">
        <f>VLOOKUP($A59,'Published Daily Data'!$B:$AU,MATCH(N$1,'Published Daily Data'!$B$1:$AU$1,0),TRUE)</f>
        <v>30</v>
      </c>
      <c r="O59" s="67">
        <f>VLOOKUP($A59,'Published Daily Data'!$B:$AU,MATCH(O$1,'Published Daily Data'!$B$1:$AU$1,0),TRUE)</f>
        <v>772062</v>
      </c>
      <c r="P59" s="67">
        <f>VLOOKUP($A59,'Published Daily Data'!$B:$AU,MATCH(P$1,'Published Daily Data'!$B$1:$AU$1,0),TRUE)</f>
        <v>0</v>
      </c>
      <c r="Q59" s="67">
        <f>VLOOKUP($A59,'Published Daily Data'!$B:$AU,MATCH(Q$1,'Published Daily Data'!$B$1:$AU$1,0),TRUE)</f>
        <v>9831</v>
      </c>
      <c r="R59" s="67">
        <f>VLOOKUP($A59,'Published Daily Data'!$B:$AU,MATCH(R$1,'Published Daily Data'!$B$1:$AU$1,0),TRUE)</f>
        <v>0</v>
      </c>
      <c r="S59" s="67">
        <f>VLOOKUP($A59,'Published Daily Data'!$B:$AU,MATCH(S$1,'Published Daily Data'!$B$1:$AU$1,0),TRUE)</f>
        <v>-10305</v>
      </c>
      <c r="T59" s="67">
        <f>VLOOKUP($A59,'Published Daily Data'!$B:$AU,MATCH(T$1,'Published Daily Data'!$B$1:$AU$1,0),TRUE)</f>
        <v>137629</v>
      </c>
      <c r="U59" s="67">
        <f>VLOOKUP($A59,'Published Daily Data'!$B:$AU,MATCH(U$1,'Published Daily Data'!$B$1:$AU$1,0),TRUE)</f>
        <v>0</v>
      </c>
      <c r="V59" s="67">
        <f>VLOOKUP($A59,'Published Daily Data'!$B:$AU,MATCH(V$1,'Published Daily Data'!$B$1:$AU$1,0),TRUE)</f>
        <v>-67858</v>
      </c>
      <c r="W59" s="67">
        <f>VLOOKUP($A59,'Published Daily Data'!$B:$AU,MATCH(W$1,'Published Daily Data'!$B$1:$AU$1,0),TRUE)</f>
        <v>175</v>
      </c>
      <c r="X59" s="67">
        <f>VLOOKUP($A59,'Published Daily Data'!$B:$AU,MATCH(X$1,'Published Daily Data'!$B$1:$AU$1,0),TRUE)</f>
        <v>2339379.992978327</v>
      </c>
      <c r="Y59" s="67">
        <f>VLOOKUP($A59,'Published Daily Data'!$B:$AU,MATCH(Y$1,'Published Daily Data'!$B$1:$AU$1,0),TRUE)</f>
        <v>1812425.0198232718</v>
      </c>
      <c r="Z59" s="67">
        <f>VLOOKUP($A59,'Published Daily Data'!$B:$AU,MATCH(Z$1,'Published Daily Data'!$B$1:$AU$1,0),TRUE)</f>
        <v>25757.094393268813</v>
      </c>
      <c r="AA59" s="67">
        <f>VLOOKUP($A59,'Published Daily Data'!$B:$AU,MATCH(AA$1,'Published Daily Data'!$B$1:$AU$1,0),TRUE)</f>
        <v>16077.809677516776</v>
      </c>
      <c r="AB59" s="67">
        <f t="shared" si="1"/>
        <v>4193639.916872384</v>
      </c>
      <c r="AC59" s="67">
        <f>VLOOKUP($A59,'Published Daily Data'!$B:$AU,MATCH(AC$1,'Published Daily Data'!$B$1:$AU$1,0),TRUE)</f>
        <v>35123.718418582845</v>
      </c>
      <c r="AD59" s="67">
        <f>VLOOKUP($A59,'Published Daily Data'!$B:$AU,MATCH(AD$1,'Published Daily Data'!$B$1:$AU$1,0),TRUE)</f>
        <v>2244.4249729743838</v>
      </c>
      <c r="AE59" s="67">
        <f>VLOOKUP($A59,'Published Daily Data'!$B:$AU,MATCH(AE$1,'Published Daily Data'!$B$1:$AU$1,0),TRUE)</f>
        <v>4226519.2103179917</v>
      </c>
      <c r="AF59" s="67">
        <f>VLOOKUP($A59,'Published Daily Data'!$B:$AU,MATCH(AF$1,'Published Daily Data'!$B$1:$AU$1,0),TRUE)</f>
        <v>10939483</v>
      </c>
      <c r="AG59" s="67">
        <f>VLOOKUP($A59,'Published Daily Data'!$B:$AU,MATCH(AG$1,'Published Daily Data'!$B$1:$AU$1,0),TRUE)</f>
        <v>11007166</v>
      </c>
      <c r="AH59" s="67">
        <f>VLOOKUP($A59,'Published Daily Data'!$B:$AU,MATCH(AH$1,'Published Daily Data'!$B$1:$AU$1,0),TRUE)</f>
        <v>0.84513888211492205</v>
      </c>
      <c r="AI59" s="67">
        <f>VLOOKUP($A59,'Published Daily Data'!$B:$AU,MATCH(AI$1,'Published Daily Data'!$B$1:$AU$1,0),TRUE)</f>
        <v>0.84652750594033466</v>
      </c>
    </row>
    <row r="60" spans="1:39" ht="14.45" customHeight="1">
      <c r="A60" s="32">
        <f t="shared" si="0"/>
        <v>45651</v>
      </c>
      <c r="B60" s="67">
        <f>VLOOKUP($A60,'Published Daily Data'!$B:$AU,MATCH(B$1,'Published Daily Data'!$B$1:$AU$1,0),TRUE)</f>
        <v>10466769</v>
      </c>
      <c r="C60" s="67">
        <f>VLOOKUP($A60,'Published Daily Data'!$B:$AU,MATCH(C$1,'Published Daily Data'!$B$1:$AU$1,0),TRUE)</f>
        <v>10406773</v>
      </c>
      <c r="D60" s="67">
        <f>VLOOKUP($A60,'Published Daily Data'!$B:$AU,MATCH(D$1,'Published Daily Data'!$B$1:$AU$1,0),TRUE)</f>
        <v>10292792</v>
      </c>
      <c r="E60" s="67">
        <f>VLOOKUP($A60,'Published Daily Data'!$B:$AU,MATCH(E$1,'Published Daily Data'!$B$1:$AU$1,0),TRUE)</f>
        <v>-37747</v>
      </c>
      <c r="F60" s="67">
        <f>VLOOKUP($A60,'Published Daily Data'!$B:$AU,MATCH(F$1,'Published Daily Data'!$B$1:$AU$1,0),TRUE)</f>
        <v>2077940</v>
      </c>
      <c r="G60" s="67">
        <f>VLOOKUP($A60,'Published Daily Data'!$B:$AU,MATCH(G$1,'Published Daily Data'!$B$1:$AU$1,0),TRUE)</f>
        <v>4041286</v>
      </c>
      <c r="H60" s="67">
        <f>VLOOKUP($A60,'Published Daily Data'!$B:$AU,MATCH(H$1,'Published Daily Data'!$B$1:$AU$1,0),TRUE)</f>
        <v>2352972</v>
      </c>
      <c r="I60" s="67">
        <f>VLOOKUP($A60,'Published Daily Data'!$B:$AU,MATCH(I$1,'Published Daily Data'!$B$1:$AU$1,0),TRUE)</f>
        <v>25538</v>
      </c>
      <c r="J60" s="67">
        <f>VLOOKUP($A60,'Published Daily Data'!$B:$AU,MATCH(J$1,'Published Daily Data'!$B$1:$AU$1,0),TRUE)</f>
        <v>836</v>
      </c>
      <c r="K60" s="67">
        <f>VLOOKUP($A60,'Published Daily Data'!$B:$AU,MATCH(K$1,'Published Daily Data'!$B$1:$AU$1,0),TRUE)</f>
        <v>577929</v>
      </c>
      <c r="L60" s="67">
        <f>VLOOKUP($A60,'Published Daily Data'!$B:$AU,MATCH(L$1,'Published Daily Data'!$B$1:$AU$1,0),TRUE)</f>
        <v>2152</v>
      </c>
      <c r="M60" s="67">
        <f>VLOOKUP($A60,'Published Daily Data'!$B:$AU,MATCH(M$1,'Published Daily Data'!$B$1:$AU$1,0),TRUE)</f>
        <v>307151</v>
      </c>
      <c r="N60" s="67">
        <f>VLOOKUP($A60,'Published Daily Data'!$B:$AU,MATCH(N$1,'Published Daily Data'!$B$1:$AU$1,0),TRUE)</f>
        <v>82</v>
      </c>
      <c r="O60" s="67">
        <f>VLOOKUP($A60,'Published Daily Data'!$B:$AU,MATCH(O$1,'Published Daily Data'!$B$1:$AU$1,0),TRUE)</f>
        <v>767724</v>
      </c>
      <c r="P60" s="67">
        <f>VLOOKUP($A60,'Published Daily Data'!$B:$AU,MATCH(P$1,'Published Daily Data'!$B$1:$AU$1,0),TRUE)</f>
        <v>0</v>
      </c>
      <c r="Q60" s="67">
        <f>VLOOKUP($A60,'Published Daily Data'!$B:$AU,MATCH(Q$1,'Published Daily Data'!$B$1:$AU$1,0),TRUE)</f>
        <v>10753</v>
      </c>
      <c r="R60" s="67">
        <f>VLOOKUP($A60,'Published Daily Data'!$B:$AU,MATCH(R$1,'Published Daily Data'!$B$1:$AU$1,0),TRUE)</f>
        <v>0</v>
      </c>
      <c r="S60" s="67">
        <f>VLOOKUP($A60,'Published Daily Data'!$B:$AU,MATCH(S$1,'Published Daily Data'!$B$1:$AU$1,0),TRUE)</f>
        <v>-10518</v>
      </c>
      <c r="T60" s="67">
        <f>VLOOKUP($A60,'Published Daily Data'!$B:$AU,MATCH(T$1,'Published Daily Data'!$B$1:$AU$1,0),TRUE)</f>
        <v>129516</v>
      </c>
      <c r="U60" s="67">
        <f>VLOOKUP($A60,'Published Daily Data'!$B:$AU,MATCH(U$1,'Published Daily Data'!$B$1:$AU$1,0),TRUE)</f>
        <v>0</v>
      </c>
      <c r="V60" s="67">
        <f>VLOOKUP($A60,'Published Daily Data'!$B:$AU,MATCH(V$1,'Published Daily Data'!$B$1:$AU$1,0),TRUE)</f>
        <v>-58690</v>
      </c>
      <c r="W60" s="67">
        <f>VLOOKUP($A60,'Published Daily Data'!$B:$AU,MATCH(W$1,'Published Daily Data'!$B$1:$AU$1,0),TRUE)</f>
        <v>142</v>
      </c>
      <c r="X60" s="67">
        <f>VLOOKUP($A60,'Published Daily Data'!$B:$AU,MATCH(X$1,'Published Daily Data'!$B$1:$AU$1,0),TRUE)</f>
        <v>2141811.8211716488</v>
      </c>
      <c r="Y60" s="67">
        <f>VLOOKUP($A60,'Published Daily Data'!$B:$AU,MATCH(Y$1,'Published Daily Data'!$B$1:$AU$1,0),TRUE)</f>
        <v>1658158.2817297459</v>
      </c>
      <c r="Z60" s="67">
        <f>VLOOKUP($A60,'Published Daily Data'!$B:$AU,MATCH(Z$1,'Published Daily Data'!$B$1:$AU$1,0),TRUE)</f>
        <v>23796.546439234397</v>
      </c>
      <c r="AA60" s="67">
        <f>VLOOKUP($A60,'Published Daily Data'!$B:$AU,MATCH(AA$1,'Published Daily Data'!$B$1:$AU$1,0),TRUE)</f>
        <v>15972.211362537531</v>
      </c>
      <c r="AB60" s="67">
        <f t="shared" si="1"/>
        <v>3839738.8607031661</v>
      </c>
      <c r="AC60" s="67">
        <f>VLOOKUP($A60,'Published Daily Data'!$B:$AU,MATCH(AC$1,'Published Daily Data'!$B$1:$AU$1,0),TRUE)</f>
        <v>31903.605552145971</v>
      </c>
      <c r="AD60" s="67">
        <f>VLOOKUP($A60,'Published Daily Data'!$B:$AU,MATCH(AD$1,'Published Daily Data'!$B$1:$AU$1,0),TRUE)</f>
        <v>2899.4505610076758</v>
      </c>
      <c r="AE60" s="67">
        <f>VLOOKUP($A60,'Published Daily Data'!$B:$AU,MATCH(AE$1,'Published Daily Data'!$B$1:$AU$1,0),TRUE)</f>
        <v>3868743.0156943048</v>
      </c>
      <c r="AF60" s="67">
        <f>VLOOKUP($A60,'Published Daily Data'!$B:$AU,MATCH(AF$1,'Published Daily Data'!$B$1:$AU$1,0),TRUE)</f>
        <v>10341933</v>
      </c>
      <c r="AG60" s="67">
        <f>VLOOKUP($A60,'Published Daily Data'!$B:$AU,MATCH(AG$1,'Published Daily Data'!$B$1:$AU$1,0),TRUE)</f>
        <v>10400481</v>
      </c>
      <c r="AH60" s="67">
        <f>VLOOKUP($A60,'Published Daily Data'!$B:$AU,MATCH(AH$1,'Published Daily Data'!$B$1:$AU$1,0),TRUE)</f>
        <v>0.81852832416178045</v>
      </c>
      <c r="AI60" s="67">
        <f>VLOOKUP($A60,'Published Daily Data'!$B:$AU,MATCH(AI$1,'Published Daily Data'!$B$1:$AU$1,0),TRUE)</f>
        <v>0.82006863213922299</v>
      </c>
      <c r="AM60" s="67" t="str">
        <f>"Daily CO2 emissions intensity for generated electricity
" &amp;$AK$2</f>
        <v>Daily CO2 emissions intensity for generated electricity
United States Lower 48 (US48)</v>
      </c>
    </row>
    <row r="61" spans="1:39" ht="14.45" customHeight="1">
      <c r="A61" s="32">
        <f t="shared" si="0"/>
        <v>45652</v>
      </c>
      <c r="B61" s="67">
        <f>VLOOKUP($A61,'Published Daily Data'!$B:$AU,MATCH(B$1,'Published Daily Data'!$B$1:$AU$1,0),TRUE)</f>
        <v>10731475</v>
      </c>
      <c r="C61" s="67">
        <f>VLOOKUP($A61,'Published Daily Data'!$B:$AU,MATCH(C$1,'Published Daily Data'!$B$1:$AU$1,0),TRUE)</f>
        <v>10911065</v>
      </c>
      <c r="D61" s="67">
        <f>VLOOKUP($A61,'Published Daily Data'!$B:$AU,MATCH(D$1,'Published Daily Data'!$B$1:$AU$1,0),TRUE)</f>
        <v>10794773</v>
      </c>
      <c r="E61" s="67">
        <f>VLOOKUP($A61,'Published Daily Data'!$B:$AU,MATCH(E$1,'Published Daily Data'!$B$1:$AU$1,0),TRUE)</f>
        <v>-32202</v>
      </c>
      <c r="F61" s="67">
        <f>VLOOKUP($A61,'Published Daily Data'!$B:$AU,MATCH(F$1,'Published Daily Data'!$B$1:$AU$1,0),TRUE)</f>
        <v>2118264</v>
      </c>
      <c r="G61" s="67">
        <f>VLOOKUP($A61,'Published Daily Data'!$B:$AU,MATCH(G$1,'Published Daily Data'!$B$1:$AU$1,0),TRUE)</f>
        <v>4314909</v>
      </c>
      <c r="H61" s="67">
        <f>VLOOKUP($A61,'Published Daily Data'!$B:$AU,MATCH(H$1,'Published Daily Data'!$B$1:$AU$1,0),TRUE)</f>
        <v>2352848</v>
      </c>
      <c r="I61" s="67">
        <f>VLOOKUP($A61,'Published Daily Data'!$B:$AU,MATCH(I$1,'Published Daily Data'!$B$1:$AU$1,0),TRUE)</f>
        <v>26961</v>
      </c>
      <c r="J61" s="67">
        <f>VLOOKUP($A61,'Published Daily Data'!$B:$AU,MATCH(J$1,'Published Daily Data'!$B$1:$AU$1,0),TRUE)</f>
        <v>111</v>
      </c>
      <c r="K61" s="67">
        <f>VLOOKUP($A61,'Published Daily Data'!$B:$AU,MATCH(K$1,'Published Daily Data'!$B$1:$AU$1,0),TRUE)</f>
        <v>642464</v>
      </c>
      <c r="L61" s="67">
        <f>VLOOKUP($A61,'Published Daily Data'!$B:$AU,MATCH(L$1,'Published Daily Data'!$B$1:$AU$1,0),TRUE)</f>
        <v>6453</v>
      </c>
      <c r="M61" s="67">
        <f>VLOOKUP($A61,'Published Daily Data'!$B:$AU,MATCH(M$1,'Published Daily Data'!$B$1:$AU$1,0),TRUE)</f>
        <v>276109</v>
      </c>
      <c r="N61" s="67">
        <f>VLOOKUP($A61,'Published Daily Data'!$B:$AU,MATCH(N$1,'Published Daily Data'!$B$1:$AU$1,0),TRUE)</f>
        <v>108</v>
      </c>
      <c r="O61" s="67">
        <f>VLOOKUP($A61,'Published Daily Data'!$B:$AU,MATCH(O$1,'Published Daily Data'!$B$1:$AU$1,0),TRUE)</f>
        <v>911126</v>
      </c>
      <c r="P61" s="67">
        <f>VLOOKUP($A61,'Published Daily Data'!$B:$AU,MATCH(P$1,'Published Daily Data'!$B$1:$AU$1,0),TRUE)</f>
        <v>0</v>
      </c>
      <c r="Q61" s="67">
        <f>VLOOKUP($A61,'Published Daily Data'!$B:$AU,MATCH(Q$1,'Published Daily Data'!$B$1:$AU$1,0),TRUE)</f>
        <v>17151</v>
      </c>
      <c r="R61" s="67">
        <f>VLOOKUP($A61,'Published Daily Data'!$B:$AU,MATCH(R$1,'Published Daily Data'!$B$1:$AU$1,0),TRUE)</f>
        <v>0</v>
      </c>
      <c r="S61" s="67">
        <f>VLOOKUP($A61,'Published Daily Data'!$B:$AU,MATCH(S$1,'Published Daily Data'!$B$1:$AU$1,0),TRUE)</f>
        <v>-13653</v>
      </c>
      <c r="T61" s="67">
        <f>VLOOKUP($A61,'Published Daily Data'!$B:$AU,MATCH(T$1,'Published Daily Data'!$B$1:$AU$1,0),TRUE)</f>
        <v>128655</v>
      </c>
      <c r="U61" s="67">
        <f>VLOOKUP($A61,'Published Daily Data'!$B:$AU,MATCH(U$1,'Published Daily Data'!$B$1:$AU$1,0),TRUE)</f>
        <v>0</v>
      </c>
      <c r="V61" s="67">
        <f>VLOOKUP($A61,'Published Daily Data'!$B:$AU,MATCH(V$1,'Published Daily Data'!$B$1:$AU$1,0),TRUE)</f>
        <v>-63320</v>
      </c>
      <c r="W61" s="67">
        <f>VLOOKUP($A61,'Published Daily Data'!$B:$AU,MATCH(W$1,'Published Daily Data'!$B$1:$AU$1,0),TRUE)</f>
        <v>608</v>
      </c>
      <c r="X61" s="67">
        <f>VLOOKUP($A61,'Published Daily Data'!$B:$AU,MATCH(X$1,'Published Daily Data'!$B$1:$AU$1,0),TRUE)</f>
        <v>2183384.0219616322</v>
      </c>
      <c r="Y61" s="67">
        <f>VLOOKUP($A61,'Published Daily Data'!$B:$AU,MATCH(Y$1,'Published Daily Data'!$B$1:$AU$1,0),TRUE)</f>
        <v>1770427.0604110218</v>
      </c>
      <c r="Z61" s="67">
        <f>VLOOKUP($A61,'Published Daily Data'!$B:$AU,MATCH(Z$1,'Published Daily Data'!$B$1:$AU$1,0),TRUE)</f>
        <v>25118.473359808409</v>
      </c>
      <c r="AA61" s="67">
        <f>VLOOKUP($A61,'Published Daily Data'!$B:$AU,MATCH(AA$1,'Published Daily Data'!$B$1:$AU$1,0),TRUE)</f>
        <v>16640.328316259733</v>
      </c>
      <c r="AB61" s="67">
        <f t="shared" si="1"/>
        <v>3995569.8840487222</v>
      </c>
      <c r="AC61" s="67">
        <f>VLOOKUP($A61,'Published Daily Data'!$B:$AU,MATCH(AC$1,'Published Daily Data'!$B$1:$AU$1,0),TRUE)</f>
        <v>35218.527625697978</v>
      </c>
      <c r="AD61" s="67">
        <f>VLOOKUP($A61,'Published Daily Data'!$B:$AU,MATCH(AD$1,'Published Daily Data'!$B$1:$AU$1,0),TRUE)</f>
        <v>2809.2910776837857</v>
      </c>
      <c r="AE61" s="67">
        <f>VLOOKUP($A61,'Published Daily Data'!$B:$AU,MATCH(AE$1,'Published Daily Data'!$B$1:$AU$1,0),TRUE)</f>
        <v>4027979.1205967371</v>
      </c>
      <c r="AF61" s="67">
        <f>VLOOKUP($A61,'Published Daily Data'!$B:$AU,MATCH(AF$1,'Published Daily Data'!$B$1:$AU$1,0),TRUE)</f>
        <v>10832865</v>
      </c>
      <c r="AG61" s="67">
        <f>VLOOKUP($A61,'Published Daily Data'!$B:$AU,MATCH(AG$1,'Published Daily Data'!$B$1:$AU$1,0),TRUE)</f>
        <v>10895577</v>
      </c>
      <c r="AH61" s="67">
        <f>VLOOKUP($A61,'Published Daily Data'!$B:$AU,MATCH(AH$1,'Published Daily Data'!$B$1:$AU$1,0),TRUE)</f>
        <v>0.81314714784791409</v>
      </c>
      <c r="AI61" s="67">
        <f>VLOOKUP($A61,'Published Daily Data'!$B:$AU,MATCH(AI$1,'Published Daily Data'!$B$1:$AU$1,0),TRUE)</f>
        <v>0.81502460391496268</v>
      </c>
    </row>
    <row r="62" spans="1:39" ht="14.45" customHeight="1">
      <c r="A62" s="32">
        <f t="shared" si="0"/>
        <v>45653</v>
      </c>
      <c r="B62" s="67">
        <f>VLOOKUP($A62,'Published Daily Data'!$B:$AU,MATCH(B$1,'Published Daily Data'!$B$1:$AU$1,0),TRUE)</f>
        <v>10750699</v>
      </c>
      <c r="C62" s="67">
        <f>VLOOKUP($A62,'Published Daily Data'!$B:$AU,MATCH(C$1,'Published Daily Data'!$B$1:$AU$1,0),TRUE)</f>
        <v>10942253</v>
      </c>
      <c r="D62" s="67">
        <f>VLOOKUP($A62,'Published Daily Data'!$B:$AU,MATCH(D$1,'Published Daily Data'!$B$1:$AU$1,0),TRUE)</f>
        <v>10831958</v>
      </c>
      <c r="E62" s="67">
        <f>VLOOKUP($A62,'Published Daily Data'!$B:$AU,MATCH(E$1,'Published Daily Data'!$B$1:$AU$1,0),TRUE)</f>
        <v>-65345</v>
      </c>
      <c r="F62" s="67">
        <f>VLOOKUP($A62,'Published Daily Data'!$B:$AU,MATCH(F$1,'Published Daily Data'!$B$1:$AU$1,0),TRUE)</f>
        <v>1970593</v>
      </c>
      <c r="G62" s="67">
        <f>VLOOKUP($A62,'Published Daily Data'!$B:$AU,MATCH(G$1,'Published Daily Data'!$B$1:$AU$1,0),TRUE)</f>
        <v>4127600</v>
      </c>
      <c r="H62" s="67">
        <f>VLOOKUP($A62,'Published Daily Data'!$B:$AU,MATCH(H$1,'Published Daily Data'!$B$1:$AU$1,0),TRUE)</f>
        <v>2347400</v>
      </c>
      <c r="I62" s="67">
        <f>VLOOKUP($A62,'Published Daily Data'!$B:$AU,MATCH(I$1,'Published Daily Data'!$B$1:$AU$1,0),TRUE)</f>
        <v>14683</v>
      </c>
      <c r="J62" s="67">
        <f>VLOOKUP($A62,'Published Daily Data'!$B:$AU,MATCH(J$1,'Published Daily Data'!$B$1:$AU$1,0),TRUE)</f>
        <v>0</v>
      </c>
      <c r="K62" s="67">
        <f>VLOOKUP($A62,'Published Daily Data'!$B:$AU,MATCH(K$1,'Published Daily Data'!$B$1:$AU$1,0),TRUE)</f>
        <v>672767</v>
      </c>
      <c r="L62" s="67">
        <f>VLOOKUP($A62,'Published Daily Data'!$B:$AU,MATCH(L$1,'Published Daily Data'!$B$1:$AU$1,0),TRUE)</f>
        <v>3859</v>
      </c>
      <c r="M62" s="67">
        <f>VLOOKUP($A62,'Published Daily Data'!$B:$AU,MATCH(M$1,'Published Daily Data'!$B$1:$AU$1,0),TRUE)</f>
        <v>308434</v>
      </c>
      <c r="N62" s="67">
        <f>VLOOKUP($A62,'Published Daily Data'!$B:$AU,MATCH(N$1,'Published Daily Data'!$B$1:$AU$1,0),TRUE)</f>
        <v>179</v>
      </c>
      <c r="O62" s="67">
        <f>VLOOKUP($A62,'Published Daily Data'!$B:$AU,MATCH(O$1,'Published Daily Data'!$B$1:$AU$1,0),TRUE)</f>
        <v>1234919</v>
      </c>
      <c r="P62" s="67">
        <f>VLOOKUP($A62,'Published Daily Data'!$B:$AU,MATCH(P$1,'Published Daily Data'!$B$1:$AU$1,0),TRUE)</f>
        <v>0</v>
      </c>
      <c r="Q62" s="67">
        <f>VLOOKUP($A62,'Published Daily Data'!$B:$AU,MATCH(Q$1,'Published Daily Data'!$B$1:$AU$1,0),TRUE)</f>
        <v>13076</v>
      </c>
      <c r="R62" s="67">
        <f>VLOOKUP($A62,'Published Daily Data'!$B:$AU,MATCH(R$1,'Published Daily Data'!$B$1:$AU$1,0),TRUE)</f>
        <v>0</v>
      </c>
      <c r="S62" s="67">
        <f>VLOOKUP($A62,'Published Daily Data'!$B:$AU,MATCH(S$1,'Published Daily Data'!$B$1:$AU$1,0),TRUE)</f>
        <v>-16162</v>
      </c>
      <c r="T62" s="67">
        <f>VLOOKUP($A62,'Published Daily Data'!$B:$AU,MATCH(T$1,'Published Daily Data'!$B$1:$AU$1,0),TRUE)</f>
        <v>143980</v>
      </c>
      <c r="U62" s="67">
        <f>VLOOKUP($A62,'Published Daily Data'!$B:$AU,MATCH(U$1,'Published Daily Data'!$B$1:$AU$1,0),TRUE)</f>
        <v>0</v>
      </c>
      <c r="V62" s="67">
        <f>VLOOKUP($A62,'Published Daily Data'!$B:$AU,MATCH(V$1,'Published Daily Data'!$B$1:$AU$1,0),TRUE)</f>
        <v>-72965</v>
      </c>
      <c r="W62" s="67">
        <f>VLOOKUP($A62,'Published Daily Data'!$B:$AU,MATCH(W$1,'Published Daily Data'!$B$1:$AU$1,0),TRUE)</f>
        <v>446</v>
      </c>
      <c r="X62" s="67">
        <f>VLOOKUP($A62,'Published Daily Data'!$B:$AU,MATCH(X$1,'Published Daily Data'!$B$1:$AU$1,0),TRUE)</f>
        <v>2031185.5165484443</v>
      </c>
      <c r="Y62" s="67">
        <f>VLOOKUP($A62,'Published Daily Data'!$B:$AU,MATCH(Y$1,'Published Daily Data'!$B$1:$AU$1,0),TRUE)</f>
        <v>1693573.3139569177</v>
      </c>
      <c r="Z62" s="67">
        <f>VLOOKUP($A62,'Published Daily Data'!$B:$AU,MATCH(Z$1,'Published Daily Data'!$B$1:$AU$1,0),TRUE)</f>
        <v>13684.73643129433</v>
      </c>
      <c r="AA62" s="67">
        <f>VLOOKUP($A62,'Published Daily Data'!$B:$AU,MATCH(AA$1,'Published Daily Data'!$B$1:$AU$1,0),TRUE)</f>
        <v>18102.400279152629</v>
      </c>
      <c r="AB62" s="67">
        <f t="shared" si="1"/>
        <v>3756545.9672158086</v>
      </c>
      <c r="AC62" s="67">
        <f>VLOOKUP($A62,'Published Daily Data'!$B:$AU,MATCH(AC$1,'Published Daily Data'!$B$1:$AU$1,0),TRUE)</f>
        <v>36776.039812530544</v>
      </c>
      <c r="AD62" s="67">
        <f>VLOOKUP($A62,'Published Daily Data'!$B:$AU,MATCH(AD$1,'Published Daily Data'!$B$1:$AU$1,0),TRUE)</f>
        <v>4777.87421442711</v>
      </c>
      <c r="AE62" s="67">
        <f>VLOOKUP($A62,'Published Daily Data'!$B:$AU,MATCH(AE$1,'Published Daily Data'!$B$1:$AU$1,0),TRUE)</f>
        <v>3788544.1328139124</v>
      </c>
      <c r="AF62" s="67">
        <f>VLOOKUP($A62,'Published Daily Data'!$B:$AU,MATCH(AF$1,'Published Daily Data'!$B$1:$AU$1,0),TRUE)</f>
        <v>10869743</v>
      </c>
      <c r="AG62" s="67">
        <f>VLOOKUP($A62,'Published Daily Data'!$B:$AU,MATCH(AG$1,'Published Daily Data'!$B$1:$AU$1,0),TRUE)</f>
        <v>10942262</v>
      </c>
      <c r="AH62" s="67">
        <f>VLOOKUP($A62,'Published Daily Data'!$B:$AU,MATCH(AH$1,'Published Daily Data'!$B$1:$AU$1,0),TRUE)</f>
        <v>0.7619091242767484</v>
      </c>
      <c r="AI62" s="67">
        <f>VLOOKUP($A62,'Published Daily Data'!$B:$AU,MATCH(AI$1,'Published Daily Data'!$B$1:$AU$1,0),TRUE)</f>
        <v>0.76330654174467827</v>
      </c>
    </row>
    <row r="63" spans="1:39" ht="14.45" customHeight="1">
      <c r="A63" s="32">
        <f t="shared" si="0"/>
        <v>45654</v>
      </c>
      <c r="B63" s="67">
        <f>VLOOKUP($A63,'Published Daily Data'!$B:$AU,MATCH(B$1,'Published Daily Data'!$B$1:$AU$1,0),TRUE)</f>
        <v>10083238</v>
      </c>
      <c r="C63" s="67">
        <f>VLOOKUP($A63,'Published Daily Data'!$B:$AU,MATCH(C$1,'Published Daily Data'!$B$1:$AU$1,0),TRUE)</f>
        <v>10266663</v>
      </c>
      <c r="D63" s="67">
        <f>VLOOKUP($A63,'Published Daily Data'!$B:$AU,MATCH(D$1,'Published Daily Data'!$B$1:$AU$1,0),TRUE)</f>
        <v>10175155</v>
      </c>
      <c r="E63" s="67">
        <f>VLOOKUP($A63,'Published Daily Data'!$B:$AU,MATCH(E$1,'Published Daily Data'!$B$1:$AU$1,0),TRUE)</f>
        <v>-2790</v>
      </c>
      <c r="F63" s="67">
        <f>VLOOKUP($A63,'Published Daily Data'!$B:$AU,MATCH(F$1,'Published Daily Data'!$B$1:$AU$1,0),TRUE)</f>
        <v>1793693</v>
      </c>
      <c r="G63" s="67">
        <f>VLOOKUP($A63,'Published Daily Data'!$B:$AU,MATCH(G$1,'Published Daily Data'!$B$1:$AU$1,0),TRUE)</f>
        <v>3765501</v>
      </c>
      <c r="H63" s="67">
        <f>VLOOKUP($A63,'Published Daily Data'!$B:$AU,MATCH(H$1,'Published Daily Data'!$B$1:$AU$1,0),TRUE)</f>
        <v>2314407</v>
      </c>
      <c r="I63" s="67">
        <f>VLOOKUP($A63,'Published Daily Data'!$B:$AU,MATCH(I$1,'Published Daily Data'!$B$1:$AU$1,0),TRUE)</f>
        <v>7678</v>
      </c>
      <c r="J63" s="67">
        <f>VLOOKUP($A63,'Published Daily Data'!$B:$AU,MATCH(J$1,'Published Daily Data'!$B$1:$AU$1,0),TRUE)</f>
        <v>0</v>
      </c>
      <c r="K63" s="67">
        <f>VLOOKUP($A63,'Published Daily Data'!$B:$AU,MATCH(K$1,'Published Daily Data'!$B$1:$AU$1,0),TRUE)</f>
        <v>610772</v>
      </c>
      <c r="L63" s="67">
        <f>VLOOKUP($A63,'Published Daily Data'!$B:$AU,MATCH(L$1,'Published Daily Data'!$B$1:$AU$1,0),TRUE)</f>
        <v>0</v>
      </c>
      <c r="M63" s="67">
        <f>VLOOKUP($A63,'Published Daily Data'!$B:$AU,MATCH(M$1,'Published Daily Data'!$B$1:$AU$1,0),TRUE)</f>
        <v>292164</v>
      </c>
      <c r="N63" s="67">
        <f>VLOOKUP($A63,'Published Daily Data'!$B:$AU,MATCH(N$1,'Published Daily Data'!$B$1:$AU$1,0),TRUE)</f>
        <v>129</v>
      </c>
      <c r="O63" s="67">
        <f>VLOOKUP($A63,'Published Daily Data'!$B:$AU,MATCH(O$1,'Published Daily Data'!$B$1:$AU$1,0),TRUE)</f>
        <v>1250884</v>
      </c>
      <c r="P63" s="67">
        <f>VLOOKUP($A63,'Published Daily Data'!$B:$AU,MATCH(P$1,'Published Daily Data'!$B$1:$AU$1,0),TRUE)</f>
        <v>0</v>
      </c>
      <c r="Q63" s="67">
        <f>VLOOKUP($A63,'Published Daily Data'!$B:$AU,MATCH(Q$1,'Published Daily Data'!$B$1:$AU$1,0),TRUE)</f>
        <v>12776</v>
      </c>
      <c r="R63" s="67">
        <f>VLOOKUP($A63,'Published Daily Data'!$B:$AU,MATCH(R$1,'Published Daily Data'!$B$1:$AU$1,0),TRUE)</f>
        <v>0</v>
      </c>
      <c r="S63" s="67">
        <f>VLOOKUP($A63,'Published Daily Data'!$B:$AU,MATCH(S$1,'Published Daily Data'!$B$1:$AU$1,0),TRUE)</f>
        <v>-11838</v>
      </c>
      <c r="T63" s="67">
        <f>VLOOKUP($A63,'Published Daily Data'!$B:$AU,MATCH(T$1,'Published Daily Data'!$B$1:$AU$1,0),TRUE)</f>
        <v>120686</v>
      </c>
      <c r="U63" s="67">
        <f>VLOOKUP($A63,'Published Daily Data'!$B:$AU,MATCH(U$1,'Published Daily Data'!$B$1:$AU$1,0),TRUE)</f>
        <v>0</v>
      </c>
      <c r="V63" s="67">
        <f>VLOOKUP($A63,'Published Daily Data'!$B:$AU,MATCH(V$1,'Published Daily Data'!$B$1:$AU$1,0),TRUE)</f>
        <v>-28114</v>
      </c>
      <c r="W63" s="67">
        <f>VLOOKUP($A63,'Published Daily Data'!$B:$AU,MATCH(W$1,'Published Daily Data'!$B$1:$AU$1,0),TRUE)</f>
        <v>387</v>
      </c>
      <c r="X63" s="67">
        <f>VLOOKUP($A63,'Published Daily Data'!$B:$AU,MATCH(X$1,'Published Daily Data'!$B$1:$AU$1,0),TRUE)</f>
        <v>1848873.1604254346</v>
      </c>
      <c r="Y63" s="67">
        <f>VLOOKUP($A63,'Published Daily Data'!$B:$AU,MATCH(Y$1,'Published Daily Data'!$B$1:$AU$1,0),TRUE)</f>
        <v>1545002.4244786534</v>
      </c>
      <c r="Z63" s="67">
        <f>VLOOKUP($A63,'Published Daily Data'!$B:$AU,MATCH(Z$1,'Published Daily Data'!$B$1:$AU$1,0),TRUE)</f>
        <v>7159.8168634751455</v>
      </c>
      <c r="AA63" s="67">
        <f>VLOOKUP($A63,'Published Daily Data'!$B:$AU,MATCH(AA$1,'Published Daily Data'!$B$1:$AU$1,0),TRUE)</f>
        <v>17680.627379840484</v>
      </c>
      <c r="AB63" s="67">
        <f t="shared" si="1"/>
        <v>3418716.0291474038</v>
      </c>
      <c r="AC63" s="67">
        <f>VLOOKUP($A63,'Published Daily Data'!$B:$AU,MATCH(AC$1,'Published Daily Data'!$B$1:$AU$1,0),TRUE)</f>
        <v>28149.011258961025</v>
      </c>
      <c r="AD63" s="67">
        <f>VLOOKUP($A63,'Published Daily Data'!$B:$AU,MATCH(AD$1,'Published Daily Data'!$B$1:$AU$1,0),TRUE)</f>
        <v>7103.6022131284617</v>
      </c>
      <c r="AE63" s="67">
        <f>VLOOKUP($A63,'Published Daily Data'!$B:$AU,MATCH(AE$1,'Published Daily Data'!$B$1:$AU$1,0),TRUE)</f>
        <v>3439761.4381932374</v>
      </c>
      <c r="AF63" s="67">
        <f>VLOOKUP($A63,'Published Daily Data'!$B:$AU,MATCH(AF$1,'Published Daily Data'!$B$1:$AU$1,0),TRUE)</f>
        <v>10212901</v>
      </c>
      <c r="AG63" s="67">
        <f>VLOOKUP($A63,'Published Daily Data'!$B:$AU,MATCH(AG$1,'Published Daily Data'!$B$1:$AU$1,0),TRUE)</f>
        <v>10240628</v>
      </c>
      <c r="AH63" s="67">
        <f>VLOOKUP($A63,'Published Daily Data'!$B:$AU,MATCH(AH$1,'Published Daily Data'!$B$1:$AU$1,0),TRUE)</f>
        <v>0.73798519462579237</v>
      </c>
      <c r="AI63" s="67">
        <f>VLOOKUP($A63,'Published Daily Data'!$B:$AU,MATCH(AI$1,'Published Daily Data'!$B$1:$AU$1,0),TRUE)</f>
        <v>0.74051775553897425</v>
      </c>
    </row>
    <row r="64" spans="1:39" ht="14.45" customHeight="1">
      <c r="A64" s="32">
        <f t="shared" si="0"/>
        <v>45655</v>
      </c>
      <c r="B64" s="67">
        <f>VLOOKUP($A64,'Published Daily Data'!$B:$AU,MATCH(B$1,'Published Daily Data'!$B$1:$AU$1,0),TRUE)</f>
        <v>9739483</v>
      </c>
      <c r="C64" s="67">
        <f>VLOOKUP($A64,'Published Daily Data'!$B:$AU,MATCH(C$1,'Published Daily Data'!$B$1:$AU$1,0),TRUE)</f>
        <v>9910629</v>
      </c>
      <c r="D64" s="67">
        <f>VLOOKUP($A64,'Published Daily Data'!$B:$AU,MATCH(D$1,'Published Daily Data'!$B$1:$AU$1,0),TRUE)</f>
        <v>9871421</v>
      </c>
      <c r="E64" s="67">
        <f>VLOOKUP($A64,'Published Daily Data'!$B:$AU,MATCH(E$1,'Published Daily Data'!$B$1:$AU$1,0),TRUE)</f>
        <v>35588</v>
      </c>
      <c r="F64" s="67">
        <f>VLOOKUP($A64,'Published Daily Data'!$B:$AU,MATCH(F$1,'Published Daily Data'!$B$1:$AU$1,0),TRUE)</f>
        <v>1665472</v>
      </c>
      <c r="G64" s="67">
        <f>VLOOKUP($A64,'Published Daily Data'!$B:$AU,MATCH(G$1,'Published Daily Data'!$B$1:$AU$1,0),TRUE)</f>
        <v>3629174</v>
      </c>
      <c r="H64" s="67">
        <f>VLOOKUP($A64,'Published Daily Data'!$B:$AU,MATCH(H$1,'Published Daily Data'!$B$1:$AU$1,0),TRUE)</f>
        <v>2329330</v>
      </c>
      <c r="I64" s="67">
        <f>VLOOKUP($A64,'Published Daily Data'!$B:$AU,MATCH(I$1,'Published Daily Data'!$B$1:$AU$1,0),TRUE)</f>
        <v>7169</v>
      </c>
      <c r="J64" s="67">
        <f>VLOOKUP($A64,'Published Daily Data'!$B:$AU,MATCH(J$1,'Published Daily Data'!$B$1:$AU$1,0),TRUE)</f>
        <v>727</v>
      </c>
      <c r="K64" s="67">
        <f>VLOOKUP($A64,'Published Daily Data'!$B:$AU,MATCH(K$1,'Published Daily Data'!$B$1:$AU$1,0),TRUE)</f>
        <v>622006</v>
      </c>
      <c r="L64" s="67">
        <f>VLOOKUP($A64,'Published Daily Data'!$B:$AU,MATCH(L$1,'Published Daily Data'!$B$1:$AU$1,0),TRUE)</f>
        <v>0</v>
      </c>
      <c r="M64" s="67">
        <f>VLOOKUP($A64,'Published Daily Data'!$B:$AU,MATCH(M$1,'Published Daily Data'!$B$1:$AU$1,0),TRUE)</f>
        <v>361191</v>
      </c>
      <c r="N64" s="67">
        <f>VLOOKUP($A64,'Published Daily Data'!$B:$AU,MATCH(N$1,'Published Daily Data'!$B$1:$AU$1,0),TRUE)</f>
        <v>129</v>
      </c>
      <c r="O64" s="67">
        <f>VLOOKUP($A64,'Published Daily Data'!$B:$AU,MATCH(O$1,'Published Daily Data'!$B$1:$AU$1,0),TRUE)</f>
        <v>1119031</v>
      </c>
      <c r="P64" s="67">
        <f>VLOOKUP($A64,'Published Daily Data'!$B:$AU,MATCH(P$1,'Published Daily Data'!$B$1:$AU$1,0),TRUE)</f>
        <v>0</v>
      </c>
      <c r="Q64" s="67">
        <f>VLOOKUP($A64,'Published Daily Data'!$B:$AU,MATCH(Q$1,'Published Daily Data'!$B$1:$AU$1,0),TRUE)</f>
        <v>11536</v>
      </c>
      <c r="R64" s="67">
        <f>VLOOKUP($A64,'Published Daily Data'!$B:$AU,MATCH(R$1,'Published Daily Data'!$B$1:$AU$1,0),TRUE)</f>
        <v>0</v>
      </c>
      <c r="S64" s="67">
        <f>VLOOKUP($A64,'Published Daily Data'!$B:$AU,MATCH(S$1,'Published Daily Data'!$B$1:$AU$1,0),TRUE)</f>
        <v>-13033</v>
      </c>
      <c r="T64" s="67">
        <f>VLOOKUP($A64,'Published Daily Data'!$B:$AU,MATCH(T$1,'Published Daily Data'!$B$1:$AU$1,0),TRUE)</f>
        <v>113856</v>
      </c>
      <c r="U64" s="67">
        <f>VLOOKUP($A64,'Published Daily Data'!$B:$AU,MATCH(U$1,'Published Daily Data'!$B$1:$AU$1,0),TRUE)</f>
        <v>0</v>
      </c>
      <c r="V64" s="67">
        <f>VLOOKUP($A64,'Published Daily Data'!$B:$AU,MATCH(V$1,'Published Daily Data'!$B$1:$AU$1,0),TRUE)</f>
        <v>21300</v>
      </c>
      <c r="W64" s="67">
        <f>VLOOKUP($A64,'Published Daily Data'!$B:$AU,MATCH(W$1,'Published Daily Data'!$B$1:$AU$1,0),TRUE)</f>
        <v>106</v>
      </c>
      <c r="X64" s="67">
        <f>VLOOKUP($A64,'Published Daily Data'!$B:$AU,MATCH(X$1,'Published Daily Data'!$B$1:$AU$1,0),TRUE)</f>
        <v>1716727.5405424091</v>
      </c>
      <c r="Y64" s="67">
        <f>VLOOKUP($A64,'Published Daily Data'!$B:$AU,MATCH(Y$1,'Published Daily Data'!$B$1:$AU$1,0),TRUE)</f>
        <v>1489066.8277222321</v>
      </c>
      <c r="Z64" s="67">
        <f>VLOOKUP($A64,'Published Daily Data'!$B:$AU,MATCH(Z$1,'Published Daily Data'!$B$1:$AU$1,0),TRUE)</f>
        <v>6688.7640312142667</v>
      </c>
      <c r="AA64" s="67">
        <f>VLOOKUP($A64,'Published Daily Data'!$B:$AU,MATCH(AA$1,'Published Daily Data'!$B$1:$AU$1,0),TRUE)</f>
        <v>17518.671397153725</v>
      </c>
      <c r="AB64" s="67">
        <f t="shared" si="1"/>
        <v>3230001.8036930091</v>
      </c>
      <c r="AC64" s="67">
        <f>VLOOKUP($A64,'Published Daily Data'!$B:$AU,MATCH(AC$1,'Published Daily Data'!$B$1:$AU$1,0),TRUE)</f>
        <v>18740.260501221346</v>
      </c>
      <c r="AD64" s="67">
        <f>VLOOKUP($A64,'Published Daily Data'!$B:$AU,MATCH(AD$1,'Published Daily Data'!$B$1:$AU$1,0),TRUE)</f>
        <v>11371.814277961283</v>
      </c>
      <c r="AE64" s="67">
        <f>VLOOKUP($A64,'Published Daily Data'!$B:$AU,MATCH(AE$1,'Published Daily Data'!$B$1:$AU$1,0),TRUE)</f>
        <v>3237370.249916269</v>
      </c>
      <c r="AF64" s="67">
        <f>VLOOKUP($A64,'Published Daily Data'!$B:$AU,MATCH(AF$1,'Published Daily Data'!$B$1:$AU$1,0),TRUE)</f>
        <v>9905282</v>
      </c>
      <c r="AG64" s="67">
        <f>VLOOKUP($A64,'Published Daily Data'!$B:$AU,MATCH(AG$1,'Published Daily Data'!$B$1:$AU$1,0),TRUE)</f>
        <v>9883876</v>
      </c>
      <c r="AH64" s="67">
        <f>VLOOKUP($A64,'Published Daily Data'!$B:$AU,MATCH(AH$1,'Published Daily Data'!$B$1:$AU$1,0),TRUE)</f>
        <v>0.71890195316576366</v>
      </c>
      <c r="AI64" s="67">
        <f>VLOOKUP($A64,'Published Daily Data'!$B:$AU,MATCH(AI$1,'Published Daily Data'!$B$1:$AU$1,0),TRUE)</f>
        <v>0.72210246267460299</v>
      </c>
    </row>
    <row r="65" spans="1:39" ht="14.45" customHeight="1">
      <c r="A65" s="32">
        <f t="shared" si="0"/>
        <v>45656</v>
      </c>
      <c r="B65" s="67">
        <f>VLOOKUP($A65,'Published Daily Data'!$B:$AU,MATCH(B$1,'Published Daily Data'!$B$1:$AU$1,0),TRUE)</f>
        <v>10386712</v>
      </c>
      <c r="C65" s="67">
        <f>VLOOKUP($A65,'Published Daily Data'!$B:$AU,MATCH(C$1,'Published Daily Data'!$B$1:$AU$1,0),TRUE)</f>
        <v>10498102</v>
      </c>
      <c r="D65" s="67">
        <f>VLOOKUP($A65,'Published Daily Data'!$B:$AU,MATCH(D$1,'Published Daily Data'!$B$1:$AU$1,0),TRUE)</f>
        <v>10425956</v>
      </c>
      <c r="E65" s="67">
        <f>VLOOKUP($A65,'Published Daily Data'!$B:$AU,MATCH(E$1,'Published Daily Data'!$B$1:$AU$1,0),TRUE)</f>
        <v>-776</v>
      </c>
      <c r="F65" s="67">
        <f>VLOOKUP($A65,'Published Daily Data'!$B:$AU,MATCH(F$1,'Published Daily Data'!$B$1:$AU$1,0),TRUE)</f>
        <v>1577198</v>
      </c>
      <c r="G65" s="67">
        <f>VLOOKUP($A65,'Published Daily Data'!$B:$AU,MATCH(G$1,'Published Daily Data'!$B$1:$AU$1,0),TRUE)</f>
        <v>3528455</v>
      </c>
      <c r="H65" s="67">
        <f>VLOOKUP($A65,'Published Daily Data'!$B:$AU,MATCH(H$1,'Published Daily Data'!$B$1:$AU$1,0),TRUE)</f>
        <v>2337856</v>
      </c>
      <c r="I65" s="67">
        <f>VLOOKUP($A65,'Published Daily Data'!$B:$AU,MATCH(I$1,'Published Daily Data'!$B$1:$AU$1,0),TRUE)</f>
        <v>7676</v>
      </c>
      <c r="J65" s="67">
        <f>VLOOKUP($A65,'Published Daily Data'!$B:$AU,MATCH(J$1,'Published Daily Data'!$B$1:$AU$1,0),TRUE)</f>
        <v>858</v>
      </c>
      <c r="K65" s="67">
        <f>VLOOKUP($A65,'Published Daily Data'!$B:$AU,MATCH(K$1,'Published Daily Data'!$B$1:$AU$1,0),TRUE)</f>
        <v>692324</v>
      </c>
      <c r="L65" s="67">
        <f>VLOOKUP($A65,'Published Daily Data'!$B:$AU,MATCH(L$1,'Published Daily Data'!$B$1:$AU$1,0),TRUE)</f>
        <v>1419</v>
      </c>
      <c r="M65" s="67">
        <f>VLOOKUP($A65,'Published Daily Data'!$B:$AU,MATCH(M$1,'Published Daily Data'!$B$1:$AU$1,0),TRUE)</f>
        <v>430573</v>
      </c>
      <c r="N65" s="67">
        <f>VLOOKUP($A65,'Published Daily Data'!$B:$AU,MATCH(N$1,'Published Daily Data'!$B$1:$AU$1,0),TRUE)</f>
        <v>201</v>
      </c>
      <c r="O65" s="67">
        <f>VLOOKUP($A65,'Published Daily Data'!$B:$AU,MATCH(O$1,'Published Daily Data'!$B$1:$AU$1,0),TRUE)</f>
        <v>1696110</v>
      </c>
      <c r="P65" s="67">
        <f>VLOOKUP($A65,'Published Daily Data'!$B:$AU,MATCH(P$1,'Published Daily Data'!$B$1:$AU$1,0),TRUE)</f>
        <v>0</v>
      </c>
      <c r="Q65" s="67">
        <f>VLOOKUP($A65,'Published Daily Data'!$B:$AU,MATCH(Q$1,'Published Daily Data'!$B$1:$AU$1,0),TRUE)</f>
        <v>12548</v>
      </c>
      <c r="R65" s="67">
        <f>VLOOKUP($A65,'Published Daily Data'!$B:$AU,MATCH(R$1,'Published Daily Data'!$B$1:$AU$1,0),TRUE)</f>
        <v>0</v>
      </c>
      <c r="S65" s="67">
        <f>VLOOKUP($A65,'Published Daily Data'!$B:$AU,MATCH(S$1,'Published Daily Data'!$B$1:$AU$1,0),TRUE)</f>
        <v>-12825</v>
      </c>
      <c r="T65" s="67">
        <f>VLOOKUP($A65,'Published Daily Data'!$B:$AU,MATCH(T$1,'Published Daily Data'!$B$1:$AU$1,0),TRUE)</f>
        <v>118056</v>
      </c>
      <c r="U65" s="67">
        <f>VLOOKUP($A65,'Published Daily Data'!$B:$AU,MATCH(U$1,'Published Daily Data'!$B$1:$AU$1,0),TRUE)</f>
        <v>0</v>
      </c>
      <c r="V65" s="67">
        <f>VLOOKUP($A65,'Published Daily Data'!$B:$AU,MATCH(V$1,'Published Daily Data'!$B$1:$AU$1,0),TRUE)</f>
        <v>-11452</v>
      </c>
      <c r="W65" s="67">
        <f>VLOOKUP($A65,'Published Daily Data'!$B:$AU,MATCH(W$1,'Published Daily Data'!$B$1:$AU$1,0),TRUE)</f>
        <v>-200</v>
      </c>
      <c r="X65" s="67">
        <f>VLOOKUP($A65,'Published Daily Data'!$B:$AU,MATCH(X$1,'Published Daily Data'!$B$1:$AU$1,0),TRUE)</f>
        <v>1625804.7752242407</v>
      </c>
      <c r="Y65" s="67">
        <f>VLOOKUP($A65,'Published Daily Data'!$B:$AU,MATCH(Y$1,'Published Daily Data'!$B$1:$AU$1,0),TRUE)</f>
        <v>1447741.3575680444</v>
      </c>
      <c r="Z65" s="67">
        <f>VLOOKUP($A65,'Published Daily Data'!$B:$AU,MATCH(Z$1,'Published Daily Data'!$B$1:$AU$1,0),TRUE)</f>
        <v>7167.264339084014</v>
      </c>
      <c r="AA65" s="67">
        <f>VLOOKUP($A65,'Published Daily Data'!$B:$AU,MATCH(AA$1,'Published Daily Data'!$B$1:$AU$1,0),TRUE)</f>
        <v>20286.237067459038</v>
      </c>
      <c r="AB65" s="67">
        <f t="shared" si="1"/>
        <v>3100999.6341988281</v>
      </c>
      <c r="AC65" s="67">
        <f>VLOOKUP($A65,'Published Daily Data'!$B:$AU,MATCH(AC$1,'Published Daily Data'!$B$1:$AU$1,0),TRUE)</f>
        <v>23973.54945063523</v>
      </c>
      <c r="AD65" s="67">
        <f>VLOOKUP($A65,'Published Daily Data'!$B:$AU,MATCH(AD$1,'Published Daily Data'!$B$1:$AU$1,0),TRUE)</f>
        <v>8451.2565341956306</v>
      </c>
      <c r="AE65" s="67">
        <f>VLOOKUP($A65,'Published Daily Data'!$B:$AU,MATCH(AE$1,'Published Daily Data'!$B$1:$AU$1,0),TRUE)</f>
        <v>3116521.9271152681</v>
      </c>
      <c r="AF65" s="67">
        <f>VLOOKUP($A65,'Published Daily Data'!$B:$AU,MATCH(AF$1,'Published Daily Data'!$B$1:$AU$1,0),TRUE)</f>
        <v>10444026</v>
      </c>
      <c r="AG65" s="67">
        <f>VLOOKUP($A65,'Published Daily Data'!$B:$AU,MATCH(AG$1,'Published Daily Data'!$B$1:$AU$1,0),TRUE)</f>
        <v>10455678</v>
      </c>
      <c r="AH65" s="67">
        <f>VLOOKUP($A65,'Published Daily Data'!$B:$AU,MATCH(AH$1,'Published Daily Data'!$B$1:$AU$1,0),TRUE)</f>
        <v>0.6545872074186162</v>
      </c>
      <c r="AI65" s="67">
        <f>VLOOKUP($A65,'Published Daily Data'!$B:$AU,MATCH(AI$1,'Published Daily Data'!$B$1:$AU$1,0),TRUE)</f>
        <v>0.65713065866765041</v>
      </c>
    </row>
    <row r="66" spans="1:39" ht="14.45" customHeight="1">
      <c r="A66" s="32">
        <f t="shared" si="0"/>
        <v>45657</v>
      </c>
      <c r="B66" s="67">
        <f>VLOOKUP($A66,'Published Daily Data'!$B:$AU,MATCH(B$1,'Published Daily Data'!$B$1:$AU$1,0),TRUE)</f>
        <v>10425244</v>
      </c>
      <c r="C66" s="67">
        <f>VLOOKUP($A66,'Published Daily Data'!$B:$AU,MATCH(C$1,'Published Daily Data'!$B$1:$AU$1,0),TRUE)</f>
        <v>10634275</v>
      </c>
      <c r="D66" s="67">
        <f>VLOOKUP($A66,'Published Daily Data'!$B:$AU,MATCH(D$1,'Published Daily Data'!$B$1:$AU$1,0),TRUE)</f>
        <v>10583234</v>
      </c>
      <c r="E66" s="67">
        <f>VLOOKUP($A66,'Published Daily Data'!$B:$AU,MATCH(E$1,'Published Daily Data'!$B$1:$AU$1,0),TRUE)</f>
        <v>23498</v>
      </c>
      <c r="F66" s="67">
        <f>VLOOKUP($A66,'Published Daily Data'!$B:$AU,MATCH(F$1,'Published Daily Data'!$B$1:$AU$1,0),TRUE)</f>
        <v>1717492</v>
      </c>
      <c r="G66" s="67">
        <f>VLOOKUP($A66,'Published Daily Data'!$B:$AU,MATCH(G$1,'Published Daily Data'!$B$1:$AU$1,0),TRUE)</f>
        <v>3556485</v>
      </c>
      <c r="H66" s="67">
        <f>VLOOKUP($A66,'Published Daily Data'!$B:$AU,MATCH(H$1,'Published Daily Data'!$B$1:$AU$1,0),TRUE)</f>
        <v>2341904</v>
      </c>
      <c r="I66" s="67">
        <f>VLOOKUP($A66,'Published Daily Data'!$B:$AU,MATCH(I$1,'Published Daily Data'!$B$1:$AU$1,0),TRUE)</f>
        <v>7137</v>
      </c>
      <c r="J66" s="67">
        <f>VLOOKUP($A66,'Published Daily Data'!$B:$AU,MATCH(J$1,'Published Daily Data'!$B$1:$AU$1,0),TRUE)</f>
        <v>111</v>
      </c>
      <c r="K66" s="67">
        <f>VLOOKUP($A66,'Published Daily Data'!$B:$AU,MATCH(K$1,'Published Daily Data'!$B$1:$AU$1,0),TRUE)</f>
        <v>746803</v>
      </c>
      <c r="L66" s="67">
        <f>VLOOKUP($A66,'Published Daily Data'!$B:$AU,MATCH(L$1,'Published Daily Data'!$B$1:$AU$1,0),TRUE)</f>
        <v>4205</v>
      </c>
      <c r="M66" s="67">
        <f>VLOOKUP($A66,'Published Daily Data'!$B:$AU,MATCH(M$1,'Published Daily Data'!$B$1:$AU$1,0),TRUE)</f>
        <v>451434</v>
      </c>
      <c r="N66" s="67">
        <f>VLOOKUP($A66,'Published Daily Data'!$B:$AU,MATCH(N$1,'Published Daily Data'!$B$1:$AU$1,0),TRUE)</f>
        <v>167</v>
      </c>
      <c r="O66" s="67">
        <f>VLOOKUP($A66,'Published Daily Data'!$B:$AU,MATCH(O$1,'Published Daily Data'!$B$1:$AU$1,0),TRUE)</f>
        <v>1599013</v>
      </c>
      <c r="P66" s="67">
        <f>VLOOKUP($A66,'Published Daily Data'!$B:$AU,MATCH(P$1,'Published Daily Data'!$B$1:$AU$1,0),TRUE)</f>
        <v>0</v>
      </c>
      <c r="Q66" s="67">
        <f>VLOOKUP($A66,'Published Daily Data'!$B:$AU,MATCH(Q$1,'Published Daily Data'!$B$1:$AU$1,0),TRUE)</f>
        <v>12074</v>
      </c>
      <c r="R66" s="67">
        <f>VLOOKUP($A66,'Published Daily Data'!$B:$AU,MATCH(R$1,'Published Daily Data'!$B$1:$AU$1,0),TRUE)</f>
        <v>0</v>
      </c>
      <c r="S66" s="67">
        <f>VLOOKUP($A66,'Published Daily Data'!$B:$AU,MATCH(S$1,'Published Daily Data'!$B$1:$AU$1,0),TRUE)</f>
        <v>-14891</v>
      </c>
      <c r="T66" s="67">
        <f>VLOOKUP($A66,'Published Daily Data'!$B:$AU,MATCH(T$1,'Published Daily Data'!$B$1:$AU$1,0),TRUE)</f>
        <v>119362</v>
      </c>
      <c r="U66" s="67">
        <f>VLOOKUP($A66,'Published Daily Data'!$B:$AU,MATCH(U$1,'Published Daily Data'!$B$1:$AU$1,0),TRUE)</f>
        <v>0</v>
      </c>
      <c r="V66" s="67">
        <f>VLOOKUP($A66,'Published Daily Data'!$B:$AU,MATCH(V$1,'Published Daily Data'!$B$1:$AU$1,0),TRUE)</f>
        <v>712</v>
      </c>
      <c r="W66" s="67">
        <f>VLOOKUP($A66,'Published Daily Data'!$B:$AU,MATCH(W$1,'Published Daily Data'!$B$1:$AU$1,0),TRUE)</f>
        <v>-527</v>
      </c>
      <c r="X66" s="67">
        <f>VLOOKUP($A66,'Published Daily Data'!$B:$AU,MATCH(X$1,'Published Daily Data'!$B$1:$AU$1,0),TRUE)</f>
        <v>1770652.5826320506</v>
      </c>
      <c r="Y66" s="67">
        <f>VLOOKUP($A66,'Published Daily Data'!$B:$AU,MATCH(Y$1,'Published Daily Data'!$B$1:$AU$1,0),TRUE)</f>
        <v>1459242.1958251942</v>
      </c>
      <c r="Z66" s="67">
        <f>VLOOKUP($A66,'Published Daily Data'!$B:$AU,MATCH(Z$1,'Published Daily Data'!$B$1:$AU$1,0),TRUE)</f>
        <v>6660.8359976810125</v>
      </c>
      <c r="AA66" s="67">
        <f>VLOOKUP($A66,'Published Daily Data'!$B:$AU,MATCH(AA$1,'Published Daily Data'!$B$1:$AU$1,0),TRUE)</f>
        <v>20229.251427360141</v>
      </c>
      <c r="AB66" s="67">
        <f t="shared" si="1"/>
        <v>3256784.8658822863</v>
      </c>
      <c r="AC66" s="67">
        <f>VLOOKUP($A66,'Published Daily Data'!$B:$AU,MATCH(AC$1,'Published Daily Data'!$B$1:$AU$1,0),TRUE)</f>
        <v>15630.04852393633</v>
      </c>
      <c r="AD66" s="67">
        <f>VLOOKUP($A66,'Published Daily Data'!$B:$AU,MATCH(AD$1,'Published Daily Data'!$B$1:$AU$1,0),TRUE)</f>
        <v>8557.6266690393004</v>
      </c>
      <c r="AE66" s="67">
        <f>VLOOKUP($A66,'Published Daily Data'!$B:$AU,MATCH(AE$1,'Published Daily Data'!$B$1:$AU$1,0),TRUE)</f>
        <v>3263857.2877371837</v>
      </c>
      <c r="AF66" s="67">
        <f>VLOOKUP($A66,'Published Daily Data'!$B:$AU,MATCH(AF$1,'Published Daily Data'!$B$1:$AU$1,0),TRUE)</f>
        <v>10597097</v>
      </c>
      <c r="AG66" s="67">
        <f>VLOOKUP($A66,'Published Daily Data'!$B:$AU,MATCH(AG$1,'Published Daily Data'!$B$1:$AU$1,0),TRUE)</f>
        <v>10596912</v>
      </c>
      <c r="AH66" s="67">
        <f>VLOOKUP($A66,'Published Daily Data'!$B:$AU,MATCH(AH$1,'Published Daily Data'!$B$1:$AU$1,0),TRUE)</f>
        <v>0.67754150509534883</v>
      </c>
      <c r="AI66" s="67">
        <f>VLOOKUP($A66,'Published Daily Data'!$B:$AU,MATCH(AI$1,'Published Daily Data'!$B$1:$AU$1,0),TRUE)</f>
        <v>0.67902470584743457</v>
      </c>
    </row>
    <row r="67" spans="1:39" ht="14.45" customHeight="1">
      <c r="A67" s="32">
        <f t="shared" ref="A67:A130" si="2">A68-1</f>
        <v>45658</v>
      </c>
      <c r="B67" s="67">
        <f>VLOOKUP($A67,'Published Daily Data'!$B:$AU,MATCH(B$1,'Published Daily Data'!$B$1:$AU$1,0),TRUE)</f>
        <v>10645588</v>
      </c>
      <c r="C67" s="67">
        <f>VLOOKUP($A67,'Published Daily Data'!$B:$AU,MATCH(C$1,'Published Daily Data'!$B$1:$AU$1,0),TRUE)</f>
        <v>10627490</v>
      </c>
      <c r="D67" s="67">
        <f>VLOOKUP($A67,'Published Daily Data'!$B:$AU,MATCH(D$1,'Published Daily Data'!$B$1:$AU$1,0),TRUE)</f>
        <v>10536027</v>
      </c>
      <c r="E67" s="67">
        <f>VLOOKUP($A67,'Published Daily Data'!$B:$AU,MATCH(E$1,'Published Daily Data'!$B$1:$AU$1,0),TRUE)</f>
        <v>-37699</v>
      </c>
      <c r="F67" s="67">
        <f>VLOOKUP($A67,'Published Daily Data'!$B:$AU,MATCH(F$1,'Published Daily Data'!$B$1:$AU$1,0),TRUE)</f>
        <v>1890684</v>
      </c>
      <c r="G67" s="67">
        <f>VLOOKUP($A67,'Published Daily Data'!$B:$AU,MATCH(G$1,'Published Daily Data'!$B$1:$AU$1,0),TRUE)</f>
        <v>3725747</v>
      </c>
      <c r="H67" s="67">
        <f>VLOOKUP($A67,'Published Daily Data'!$B:$AU,MATCH(H$1,'Published Daily Data'!$B$1:$AU$1,0),TRUE)</f>
        <v>2345526</v>
      </c>
      <c r="I67" s="67">
        <f>VLOOKUP($A67,'Published Daily Data'!$B:$AU,MATCH(I$1,'Published Daily Data'!$B$1:$AU$1,0),TRUE)</f>
        <v>6943</v>
      </c>
      <c r="J67" s="67">
        <f>VLOOKUP($A67,'Published Daily Data'!$B:$AU,MATCH(J$1,'Published Daily Data'!$B$1:$AU$1,0),TRUE)</f>
        <v>9182</v>
      </c>
      <c r="K67" s="67">
        <f>VLOOKUP($A67,'Published Daily Data'!$B:$AU,MATCH(K$1,'Published Daily Data'!$B$1:$AU$1,0),TRUE)</f>
        <v>719902</v>
      </c>
      <c r="L67" s="67">
        <f>VLOOKUP($A67,'Published Daily Data'!$B:$AU,MATCH(L$1,'Published Daily Data'!$B$1:$AU$1,0),TRUE)</f>
        <v>3218</v>
      </c>
      <c r="M67" s="67">
        <f>VLOOKUP($A67,'Published Daily Data'!$B:$AU,MATCH(M$1,'Published Daily Data'!$B$1:$AU$1,0),TRUE)</f>
        <v>483028</v>
      </c>
      <c r="N67" s="67">
        <f>VLOOKUP($A67,'Published Daily Data'!$B:$AU,MATCH(N$1,'Published Daily Data'!$B$1:$AU$1,0),TRUE)</f>
        <v>240</v>
      </c>
      <c r="O67" s="67">
        <f>VLOOKUP($A67,'Published Daily Data'!$B:$AU,MATCH(O$1,'Published Daily Data'!$B$1:$AU$1,0),TRUE)</f>
        <v>1212816</v>
      </c>
      <c r="P67" s="67">
        <f>VLOOKUP($A67,'Published Daily Data'!$B:$AU,MATCH(P$1,'Published Daily Data'!$B$1:$AU$1,0),TRUE)</f>
        <v>0</v>
      </c>
      <c r="Q67" s="67">
        <f>VLOOKUP($A67,'Published Daily Data'!$B:$AU,MATCH(Q$1,'Published Daily Data'!$B$1:$AU$1,0),TRUE)</f>
        <v>11469</v>
      </c>
      <c r="R67" s="67">
        <f>VLOOKUP($A67,'Published Daily Data'!$B:$AU,MATCH(R$1,'Published Daily Data'!$B$1:$AU$1,0),TRUE)</f>
        <v>0</v>
      </c>
      <c r="S67" s="67">
        <f>VLOOKUP($A67,'Published Daily Data'!$B:$AU,MATCH(S$1,'Published Daily Data'!$B$1:$AU$1,0),TRUE)</f>
        <v>-12404</v>
      </c>
      <c r="T67" s="67">
        <f>VLOOKUP($A67,'Published Daily Data'!$B:$AU,MATCH(T$1,'Published Daily Data'!$B$1:$AU$1,0),TRUE)</f>
        <v>110454</v>
      </c>
      <c r="U67" s="67">
        <f>VLOOKUP($A67,'Published Daily Data'!$B:$AU,MATCH(U$1,'Published Daily Data'!$B$1:$AU$1,0),TRUE)</f>
        <v>0</v>
      </c>
      <c r="V67" s="67">
        <f>VLOOKUP($A67,'Published Daily Data'!$B:$AU,MATCH(V$1,'Published Daily Data'!$B$1:$AU$1,0),TRUE)</f>
        <v>-46493</v>
      </c>
      <c r="W67" s="67">
        <f>VLOOKUP($A67,'Published Daily Data'!$B:$AU,MATCH(W$1,'Published Daily Data'!$B$1:$AU$1,0),TRUE)</f>
        <v>131</v>
      </c>
      <c r="X67" s="67">
        <f>VLOOKUP($A67,'Published Daily Data'!$B:$AU,MATCH(X$1,'Published Daily Data'!$B$1:$AU$1,0),TRUE)</f>
        <v>1948913.9652713728</v>
      </c>
      <c r="Y67" s="67">
        <f>VLOOKUP($A67,'Published Daily Data'!$B:$AU,MATCH(Y$1,'Published Daily Data'!$B$1:$AU$1,0),TRUE)</f>
        <v>1528691.1749576139</v>
      </c>
      <c r="Z67" s="67">
        <f>VLOOKUP($A67,'Published Daily Data'!$B:$AU,MATCH(Z$1,'Published Daily Data'!$B$1:$AU$1,0),TRUE)</f>
        <v>6482.0965830681898</v>
      </c>
      <c r="AA67" s="67">
        <f>VLOOKUP($A67,'Published Daily Data'!$B:$AU,MATCH(AA$1,'Published Daily Data'!$B$1:$AU$1,0),TRUE)</f>
        <v>18820.153693047807</v>
      </c>
      <c r="AB67" s="67">
        <f t="shared" si="1"/>
        <v>3502907.3905051029</v>
      </c>
      <c r="AC67" s="67">
        <f>VLOOKUP($A67,'Published Daily Data'!$B:$AU,MATCH(AC$1,'Published Daily Data'!$B$1:$AU$1,0),TRUE)</f>
        <v>27444.804081040773</v>
      </c>
      <c r="AD67" s="67">
        <f>VLOOKUP($A67,'Published Daily Data'!$B:$AU,MATCH(AD$1,'Published Daily Data'!$B$1:$AU$1,0),TRUE)</f>
        <v>6669.0191722193913</v>
      </c>
      <c r="AE67" s="67">
        <f>VLOOKUP($A67,'Published Daily Data'!$B:$AU,MATCH(AE$1,'Published Daily Data'!$B$1:$AU$1,0),TRUE)</f>
        <v>3523683.1754139243</v>
      </c>
      <c r="AF67" s="67">
        <f>VLOOKUP($A67,'Published Daily Data'!$B:$AU,MATCH(AF$1,'Published Daily Data'!$B$1:$AU$1,0),TRUE)</f>
        <v>10568908</v>
      </c>
      <c r="AG67" s="67">
        <f>VLOOKUP($A67,'Published Daily Data'!$B:$AU,MATCH(AG$1,'Published Daily Data'!$B$1:$AU$1,0),TRUE)</f>
        <v>10615270</v>
      </c>
      <c r="AH67" s="67">
        <f>VLOOKUP($A67,'Published Daily Data'!$B:$AU,MATCH(AH$1,'Published Daily Data'!$B$1:$AU$1,0),TRUE)</f>
        <v>0.73068851495872233</v>
      </c>
      <c r="AI67" s="67">
        <f>VLOOKUP($A67,'Published Daily Data'!$B:$AU,MATCH(AI$1,'Published Daily Data'!$B$1:$AU$1,0),TRUE)</f>
        <v>0.73181204078474171</v>
      </c>
    </row>
    <row r="68" spans="1:39" ht="14.45" customHeight="1">
      <c r="A68" s="32">
        <f t="shared" si="2"/>
        <v>45659</v>
      </c>
      <c r="B68" s="67">
        <f>VLOOKUP($A68,'Published Daily Data'!$B:$AU,MATCH(B$1,'Published Daily Data'!$B$1:$AU$1,0),TRUE)</f>
        <v>11464457</v>
      </c>
      <c r="C68" s="67">
        <f>VLOOKUP($A68,'Published Daily Data'!$B:$AU,MATCH(C$1,'Published Daily Data'!$B$1:$AU$1,0),TRUE)</f>
        <v>11713635</v>
      </c>
      <c r="D68" s="67">
        <f>VLOOKUP($A68,'Published Daily Data'!$B:$AU,MATCH(D$1,'Published Daily Data'!$B$1:$AU$1,0),TRUE)</f>
        <v>11599638</v>
      </c>
      <c r="E68" s="67">
        <f>VLOOKUP($A68,'Published Daily Data'!$B:$AU,MATCH(E$1,'Published Daily Data'!$B$1:$AU$1,0),TRUE)</f>
        <v>-55298</v>
      </c>
      <c r="F68" s="67">
        <f>VLOOKUP($A68,'Published Daily Data'!$B:$AU,MATCH(F$1,'Published Daily Data'!$B$1:$AU$1,0),TRUE)</f>
        <v>2364468</v>
      </c>
      <c r="G68" s="67">
        <f>VLOOKUP($A68,'Published Daily Data'!$B:$AU,MATCH(G$1,'Published Daily Data'!$B$1:$AU$1,0),TRUE)</f>
        <v>4431980</v>
      </c>
      <c r="H68" s="67">
        <f>VLOOKUP($A68,'Published Daily Data'!$B:$AU,MATCH(H$1,'Published Daily Data'!$B$1:$AU$1,0),TRUE)</f>
        <v>2346136</v>
      </c>
      <c r="I68" s="67">
        <f>VLOOKUP($A68,'Published Daily Data'!$B:$AU,MATCH(I$1,'Published Daily Data'!$B$1:$AU$1,0),TRUE)</f>
        <v>10056</v>
      </c>
      <c r="J68" s="67">
        <f>VLOOKUP($A68,'Published Daily Data'!$B:$AU,MATCH(J$1,'Published Daily Data'!$B$1:$AU$1,0),TRUE)</f>
        <v>10518</v>
      </c>
      <c r="K68" s="67">
        <f>VLOOKUP($A68,'Published Daily Data'!$B:$AU,MATCH(K$1,'Published Daily Data'!$B$1:$AU$1,0),TRUE)</f>
        <v>768973</v>
      </c>
      <c r="L68" s="67">
        <f>VLOOKUP($A68,'Published Daily Data'!$B:$AU,MATCH(L$1,'Published Daily Data'!$B$1:$AU$1,0),TRUE)</f>
        <v>6719</v>
      </c>
      <c r="M68" s="67">
        <f>VLOOKUP($A68,'Published Daily Data'!$B:$AU,MATCH(M$1,'Published Daily Data'!$B$1:$AU$1,0),TRUE)</f>
        <v>472128</v>
      </c>
      <c r="N68" s="67">
        <f>VLOOKUP($A68,'Published Daily Data'!$B:$AU,MATCH(N$1,'Published Daily Data'!$B$1:$AU$1,0),TRUE)</f>
        <v>299</v>
      </c>
      <c r="O68" s="67">
        <f>VLOOKUP($A68,'Published Daily Data'!$B:$AU,MATCH(O$1,'Published Daily Data'!$B$1:$AU$1,0),TRUE)</f>
        <v>1028039</v>
      </c>
      <c r="P68" s="67">
        <f>VLOOKUP($A68,'Published Daily Data'!$B:$AU,MATCH(P$1,'Published Daily Data'!$B$1:$AU$1,0),TRUE)</f>
        <v>0</v>
      </c>
      <c r="Q68" s="67">
        <f>VLOOKUP($A68,'Published Daily Data'!$B:$AU,MATCH(Q$1,'Published Daily Data'!$B$1:$AU$1,0),TRUE)</f>
        <v>11532</v>
      </c>
      <c r="R68" s="67">
        <f>VLOOKUP($A68,'Published Daily Data'!$B:$AU,MATCH(R$1,'Published Daily Data'!$B$1:$AU$1,0),TRUE)</f>
        <v>0</v>
      </c>
      <c r="S68" s="67">
        <f>VLOOKUP($A68,'Published Daily Data'!$B:$AU,MATCH(S$1,'Published Daily Data'!$B$1:$AU$1,0),TRUE)</f>
        <v>-14094</v>
      </c>
      <c r="T68" s="67">
        <f>VLOOKUP($A68,'Published Daily Data'!$B:$AU,MATCH(T$1,'Published Daily Data'!$B$1:$AU$1,0),TRUE)</f>
        <v>126496</v>
      </c>
      <c r="U68" s="67">
        <f>VLOOKUP($A68,'Published Daily Data'!$B:$AU,MATCH(U$1,'Published Daily Data'!$B$1:$AU$1,0),TRUE)</f>
        <v>0</v>
      </c>
      <c r="V68" s="67">
        <f>VLOOKUP($A68,'Published Daily Data'!$B:$AU,MATCH(V$1,'Published Daily Data'!$B$1:$AU$1,0),TRUE)</f>
        <v>-69828</v>
      </c>
      <c r="W68" s="67">
        <f>VLOOKUP($A68,'Published Daily Data'!$B:$AU,MATCH(W$1,'Published Daily Data'!$B$1:$AU$1,0),TRUE)</f>
        <v>1419</v>
      </c>
      <c r="X68" s="67">
        <f>VLOOKUP($A68,'Published Daily Data'!$B:$AU,MATCH(X$1,'Published Daily Data'!$B$1:$AU$1,0),TRUE)</f>
        <v>2436655.9130985644</v>
      </c>
      <c r="Y68" s="67">
        <f>VLOOKUP($A68,'Published Daily Data'!$B:$AU,MATCH(Y$1,'Published Daily Data'!$B$1:$AU$1,0),TRUE)</f>
        <v>1818461.8315705939</v>
      </c>
      <c r="Z68" s="67">
        <f>VLOOKUP($A68,'Published Daily Data'!$B:$AU,MATCH(Z$1,'Published Daily Data'!$B$1:$AU$1,0),TRUE)</f>
        <v>9378.2336604666052</v>
      </c>
      <c r="AA68" s="67">
        <f>VLOOKUP($A68,'Published Daily Data'!$B:$AU,MATCH(AA$1,'Published Daily Data'!$B$1:$AU$1,0),TRUE)</f>
        <v>18324.405646029627</v>
      </c>
      <c r="AB68" s="67">
        <f t="shared" ref="AB68:AB131" si="3">SUM(X68:AA68)</f>
        <v>4282820.3839756548</v>
      </c>
      <c r="AC68" s="67">
        <f>VLOOKUP($A68,'Published Daily Data'!$B:$AU,MATCH(AC$1,'Published Daily Data'!$B$1:$AU$1,0),TRUE)</f>
        <v>34520.9721343489</v>
      </c>
      <c r="AD68" s="67">
        <f>VLOOKUP($A68,'Published Daily Data'!$B:$AU,MATCH(AD$1,'Published Daily Data'!$B$1:$AU$1,0),TRUE)</f>
        <v>6161.5025869700939</v>
      </c>
      <c r="AE68" s="67">
        <f>VLOOKUP($A68,'Published Daily Data'!$B:$AU,MATCH(AE$1,'Published Daily Data'!$B$1:$AU$1,0),TRUE)</f>
        <v>4311179.8535230327</v>
      </c>
      <c r="AF68" s="67">
        <f>VLOOKUP($A68,'Published Daily Data'!$B:$AU,MATCH(AF$1,'Published Daily Data'!$B$1:$AU$1,0),TRUE)</f>
        <v>11621291</v>
      </c>
      <c r="AG68" s="67">
        <f>VLOOKUP($A68,'Published Daily Data'!$B:$AU,MATCH(AG$1,'Published Daily Data'!$B$1:$AU$1,0),TRUE)</f>
        <v>11689700</v>
      </c>
      <c r="AH68" s="67">
        <f>VLOOKUP($A68,'Published Daily Data'!$B:$AU,MATCH(AH$1,'Published Daily Data'!$B$1:$AU$1,0),TRUE)</f>
        <v>0.81247354316490383</v>
      </c>
      <c r="AI68" s="67">
        <f>VLOOKUP($A68,'Published Daily Data'!$B:$AU,MATCH(AI$1,'Published Daily Data'!$B$1:$AU$1,0),TRUE)</f>
        <v>0.81306734378760348</v>
      </c>
    </row>
    <row r="69" spans="1:39" ht="14.45" customHeight="1">
      <c r="A69" s="32">
        <f t="shared" si="2"/>
        <v>45660</v>
      </c>
      <c r="B69" s="67">
        <f>VLOOKUP($A69,'Published Daily Data'!$B:$AU,MATCH(B$1,'Published Daily Data'!$B$1:$AU$1,0),TRUE)</f>
        <v>11683214</v>
      </c>
      <c r="C69" s="67">
        <f>VLOOKUP($A69,'Published Daily Data'!$B:$AU,MATCH(C$1,'Published Daily Data'!$B$1:$AU$1,0),TRUE)</f>
        <v>11947507</v>
      </c>
      <c r="D69" s="67">
        <f>VLOOKUP($A69,'Published Daily Data'!$B:$AU,MATCH(D$1,'Published Daily Data'!$B$1:$AU$1,0),TRUE)</f>
        <v>11807619</v>
      </c>
      <c r="E69" s="67">
        <f>VLOOKUP($A69,'Published Daily Data'!$B:$AU,MATCH(E$1,'Published Daily Data'!$B$1:$AU$1,0),TRUE)</f>
        <v>-76771</v>
      </c>
      <c r="F69" s="67">
        <f>VLOOKUP($A69,'Published Daily Data'!$B:$AU,MATCH(F$1,'Published Daily Data'!$B$1:$AU$1,0),TRUE)</f>
        <v>2550737</v>
      </c>
      <c r="G69" s="67">
        <f>VLOOKUP($A69,'Published Daily Data'!$B:$AU,MATCH(G$1,'Published Daily Data'!$B$1:$AU$1,0),TRUE)</f>
        <v>4395871</v>
      </c>
      <c r="H69" s="67">
        <f>VLOOKUP($A69,'Published Daily Data'!$B:$AU,MATCH(H$1,'Published Daily Data'!$B$1:$AU$1,0),TRUE)</f>
        <v>2350837</v>
      </c>
      <c r="I69" s="67">
        <f>VLOOKUP($A69,'Published Daily Data'!$B:$AU,MATCH(I$1,'Published Daily Data'!$B$1:$AU$1,0),TRUE)</f>
        <v>8184</v>
      </c>
      <c r="J69" s="67">
        <f>VLOOKUP($A69,'Published Daily Data'!$B:$AU,MATCH(J$1,'Published Daily Data'!$B$1:$AU$1,0),TRUE)</f>
        <v>10429</v>
      </c>
      <c r="K69" s="67">
        <f>VLOOKUP($A69,'Published Daily Data'!$B:$AU,MATCH(K$1,'Published Daily Data'!$B$1:$AU$1,0),TRUE)</f>
        <v>735149</v>
      </c>
      <c r="L69" s="67">
        <f>VLOOKUP($A69,'Published Daily Data'!$B:$AU,MATCH(L$1,'Published Daily Data'!$B$1:$AU$1,0),TRUE)</f>
        <v>5485</v>
      </c>
      <c r="M69" s="67">
        <f>VLOOKUP($A69,'Published Daily Data'!$B:$AU,MATCH(M$1,'Published Daily Data'!$B$1:$AU$1,0),TRUE)</f>
        <v>406097</v>
      </c>
      <c r="N69" s="67">
        <f>VLOOKUP($A69,'Published Daily Data'!$B:$AU,MATCH(N$1,'Published Daily Data'!$B$1:$AU$1,0),TRUE)</f>
        <v>252</v>
      </c>
      <c r="O69" s="67">
        <f>VLOOKUP($A69,'Published Daily Data'!$B:$AU,MATCH(O$1,'Published Daily Data'!$B$1:$AU$1,0),TRUE)</f>
        <v>1195232</v>
      </c>
      <c r="P69" s="67">
        <f>VLOOKUP($A69,'Published Daily Data'!$B:$AU,MATCH(P$1,'Published Daily Data'!$B$1:$AU$1,0),TRUE)</f>
        <v>0</v>
      </c>
      <c r="Q69" s="67">
        <f>VLOOKUP($A69,'Published Daily Data'!$B:$AU,MATCH(Q$1,'Published Daily Data'!$B$1:$AU$1,0),TRUE)</f>
        <v>10523</v>
      </c>
      <c r="R69" s="67">
        <f>VLOOKUP($A69,'Published Daily Data'!$B:$AU,MATCH(R$1,'Published Daily Data'!$B$1:$AU$1,0),TRUE)</f>
        <v>0</v>
      </c>
      <c r="S69" s="67">
        <f>VLOOKUP($A69,'Published Daily Data'!$B:$AU,MATCH(S$1,'Published Daily Data'!$B$1:$AU$1,0),TRUE)</f>
        <v>-13786</v>
      </c>
      <c r="T69" s="67">
        <f>VLOOKUP($A69,'Published Daily Data'!$B:$AU,MATCH(T$1,'Published Daily Data'!$B$1:$AU$1,0),TRUE)</f>
        <v>124710</v>
      </c>
      <c r="U69" s="67">
        <f>VLOOKUP($A69,'Published Daily Data'!$B:$AU,MATCH(U$1,'Published Daily Data'!$B$1:$AU$1,0),TRUE)</f>
        <v>0</v>
      </c>
      <c r="V69" s="67">
        <f>VLOOKUP($A69,'Published Daily Data'!$B:$AU,MATCH(V$1,'Published Daily Data'!$B$1:$AU$1,0),TRUE)</f>
        <v>-91082</v>
      </c>
      <c r="W69" s="67">
        <f>VLOOKUP($A69,'Published Daily Data'!$B:$AU,MATCH(W$1,'Published Daily Data'!$B$1:$AU$1,0),TRUE)</f>
        <v>759</v>
      </c>
      <c r="X69" s="67">
        <f>VLOOKUP($A69,'Published Daily Data'!$B:$AU,MATCH(X$1,'Published Daily Data'!$B$1:$AU$1,0),TRUE)</f>
        <v>2628609.8128271136</v>
      </c>
      <c r="Y69" s="67">
        <f>VLOOKUP($A69,'Published Daily Data'!$B:$AU,MATCH(Y$1,'Published Daily Data'!$B$1:$AU$1,0),TRUE)</f>
        <v>1803646.142358056</v>
      </c>
      <c r="Z69" s="67">
        <f>VLOOKUP($A69,'Published Daily Data'!$B:$AU,MATCH(Z$1,'Published Daily Data'!$B$1:$AU$1,0),TRUE)</f>
        <v>7640.1790402471115</v>
      </c>
      <c r="AA69" s="67">
        <f>VLOOKUP($A69,'Published Daily Data'!$B:$AU,MATCH(AA$1,'Published Daily Data'!$B$1:$AU$1,0),TRUE)</f>
        <v>18551.480462757139</v>
      </c>
      <c r="AB69" s="67">
        <f t="shared" si="3"/>
        <v>4458447.6146881739</v>
      </c>
      <c r="AC69" s="67">
        <f>VLOOKUP($A69,'Published Daily Data'!$B:$AU,MATCH(AC$1,'Published Daily Data'!$B$1:$AU$1,0),TRUE)</f>
        <v>42402.216958575955</v>
      </c>
      <c r="AD69" s="67">
        <f>VLOOKUP($A69,'Published Daily Data'!$B:$AU,MATCH(AD$1,'Published Daily Data'!$B$1:$AU$1,0),TRUE)</f>
        <v>6677.2689947237322</v>
      </c>
      <c r="AE69" s="67">
        <f>VLOOKUP($A69,'Published Daily Data'!$B:$AU,MATCH(AE$1,'Published Daily Data'!$B$1:$AU$1,0),TRUE)</f>
        <v>4494172.5626520272</v>
      </c>
      <c r="AF69" s="67">
        <f>VLOOKUP($A69,'Published Daily Data'!$B:$AU,MATCH(AF$1,'Published Daily Data'!$B$1:$AU$1,0),TRUE)</f>
        <v>11829248</v>
      </c>
      <c r="AG69" s="67">
        <f>VLOOKUP($A69,'Published Daily Data'!$B:$AU,MATCH(AG$1,'Published Daily Data'!$B$1:$AU$1,0),TRUE)</f>
        <v>11919571</v>
      </c>
      <c r="AH69" s="67">
        <f>VLOOKUP($A69,'Published Daily Data'!$B:$AU,MATCH(AH$1,'Published Daily Data'!$B$1:$AU$1,0),TRUE)</f>
        <v>0.83092203158593358</v>
      </c>
      <c r="AI69" s="67">
        <f>VLOOKUP($A69,'Published Daily Data'!$B:$AU,MATCH(AI$1,'Published Daily Data'!$B$1:$AU$1,0),TRUE)</f>
        <v>0.83123316393466773</v>
      </c>
    </row>
    <row r="70" spans="1:39" ht="14.45" customHeight="1">
      <c r="A70" s="32">
        <f t="shared" si="2"/>
        <v>45661</v>
      </c>
      <c r="B70" s="67">
        <f>VLOOKUP($A70,'Published Daily Data'!$B:$AU,MATCH(B$1,'Published Daily Data'!$B$1:$AU$1,0),TRUE)</f>
        <v>11669887</v>
      </c>
      <c r="C70" s="67">
        <f>VLOOKUP($A70,'Published Daily Data'!$B:$AU,MATCH(C$1,'Published Daily Data'!$B$1:$AU$1,0),TRUE)</f>
        <v>11927801</v>
      </c>
      <c r="D70" s="67">
        <f>VLOOKUP($A70,'Published Daily Data'!$B:$AU,MATCH(D$1,'Published Daily Data'!$B$1:$AU$1,0),TRUE)</f>
        <v>11772719</v>
      </c>
      <c r="E70" s="67">
        <f>VLOOKUP($A70,'Published Daily Data'!$B:$AU,MATCH(E$1,'Published Daily Data'!$B$1:$AU$1,0),TRUE)</f>
        <v>-103425</v>
      </c>
      <c r="F70" s="67">
        <f>VLOOKUP($A70,'Published Daily Data'!$B:$AU,MATCH(F$1,'Published Daily Data'!$B$1:$AU$1,0),TRUE)</f>
        <v>2594083</v>
      </c>
      <c r="G70" s="67">
        <f>VLOOKUP($A70,'Published Daily Data'!$B:$AU,MATCH(G$1,'Published Daily Data'!$B$1:$AU$1,0),TRUE)</f>
        <v>4096843</v>
      </c>
      <c r="H70" s="67">
        <f>VLOOKUP($A70,'Published Daily Data'!$B:$AU,MATCH(H$1,'Published Daily Data'!$B$1:$AU$1,0),TRUE)</f>
        <v>2351065</v>
      </c>
      <c r="I70" s="67">
        <f>VLOOKUP($A70,'Published Daily Data'!$B:$AU,MATCH(I$1,'Published Daily Data'!$B$1:$AU$1,0),TRUE)</f>
        <v>8045</v>
      </c>
      <c r="J70" s="67">
        <f>VLOOKUP($A70,'Published Daily Data'!$B:$AU,MATCH(J$1,'Published Daily Data'!$B$1:$AU$1,0),TRUE)</f>
        <v>10283</v>
      </c>
      <c r="K70" s="67">
        <f>VLOOKUP($A70,'Published Daily Data'!$B:$AU,MATCH(K$1,'Published Daily Data'!$B$1:$AU$1,0),TRUE)</f>
        <v>668844</v>
      </c>
      <c r="L70" s="67">
        <f>VLOOKUP($A70,'Published Daily Data'!$B:$AU,MATCH(L$1,'Published Daily Data'!$B$1:$AU$1,0),TRUE)</f>
        <v>4518</v>
      </c>
      <c r="M70" s="67">
        <f>VLOOKUP($A70,'Published Daily Data'!$B:$AU,MATCH(M$1,'Published Daily Data'!$B$1:$AU$1,0),TRUE)</f>
        <v>393140</v>
      </c>
      <c r="N70" s="67">
        <f>VLOOKUP($A70,'Published Daily Data'!$B:$AU,MATCH(N$1,'Published Daily Data'!$B$1:$AU$1,0),TRUE)</f>
        <v>318</v>
      </c>
      <c r="O70" s="67">
        <f>VLOOKUP($A70,'Published Daily Data'!$B:$AU,MATCH(O$1,'Published Daily Data'!$B$1:$AU$1,0),TRUE)</f>
        <v>1515589</v>
      </c>
      <c r="P70" s="67">
        <f>VLOOKUP($A70,'Published Daily Data'!$B:$AU,MATCH(P$1,'Published Daily Data'!$B$1:$AU$1,0),TRUE)</f>
        <v>0</v>
      </c>
      <c r="Q70" s="67">
        <f>VLOOKUP($A70,'Published Daily Data'!$B:$AU,MATCH(Q$1,'Published Daily Data'!$B$1:$AU$1,0),TRUE)</f>
        <v>4706</v>
      </c>
      <c r="R70" s="67">
        <f>VLOOKUP($A70,'Published Daily Data'!$B:$AU,MATCH(R$1,'Published Daily Data'!$B$1:$AU$1,0),TRUE)</f>
        <v>0</v>
      </c>
      <c r="S70" s="67">
        <f>VLOOKUP($A70,'Published Daily Data'!$B:$AU,MATCH(S$1,'Published Daily Data'!$B$1:$AU$1,0),TRUE)</f>
        <v>-12763</v>
      </c>
      <c r="T70" s="67">
        <f>VLOOKUP($A70,'Published Daily Data'!$B:$AU,MATCH(T$1,'Published Daily Data'!$B$1:$AU$1,0),TRUE)</f>
        <v>120386</v>
      </c>
      <c r="U70" s="67">
        <f>VLOOKUP($A70,'Published Daily Data'!$B:$AU,MATCH(U$1,'Published Daily Data'!$B$1:$AU$1,0),TRUE)</f>
        <v>0</v>
      </c>
      <c r="V70" s="67">
        <f>VLOOKUP($A70,'Published Daily Data'!$B:$AU,MATCH(V$1,'Published Daily Data'!$B$1:$AU$1,0),TRUE)</f>
        <v>-107748</v>
      </c>
      <c r="W70" s="67">
        <f>VLOOKUP($A70,'Published Daily Data'!$B:$AU,MATCH(W$1,'Published Daily Data'!$B$1:$AU$1,0),TRUE)</f>
        <v>2871</v>
      </c>
      <c r="X70" s="67">
        <f>VLOOKUP($A70,'Published Daily Data'!$B:$AU,MATCH(X$1,'Published Daily Data'!$B$1:$AU$1,0),TRUE)</f>
        <v>2673278.7257306757</v>
      </c>
      <c r="Y70" s="67">
        <f>VLOOKUP($A70,'Published Daily Data'!$B:$AU,MATCH(Y$1,'Published Daily Data'!$B$1:$AU$1,0),TRUE)</f>
        <v>1680953.5750245187</v>
      </c>
      <c r="Z70" s="67">
        <f>VLOOKUP($A70,'Published Daily Data'!$B:$AU,MATCH(Z$1,'Published Daily Data'!$B$1:$AU$1,0),TRUE)</f>
        <v>7519.1575616030132</v>
      </c>
      <c r="AA70" s="67">
        <f>VLOOKUP($A70,'Published Daily Data'!$B:$AU,MATCH(AA$1,'Published Daily Data'!$B$1:$AU$1,0),TRUE)</f>
        <v>19475.151732629827</v>
      </c>
      <c r="AB70" s="67">
        <f t="shared" si="3"/>
        <v>4381226.6100494275</v>
      </c>
      <c r="AC70" s="67">
        <f>VLOOKUP($A70,'Published Daily Data'!$B:$AU,MATCH(AC$1,'Published Daily Data'!$B$1:$AU$1,0),TRUE)</f>
        <v>46992.706005690838</v>
      </c>
      <c r="AD70" s="67">
        <f>VLOOKUP($A70,'Published Daily Data'!$B:$AU,MATCH(AD$1,'Published Daily Data'!$B$1:$AU$1,0),TRUE)</f>
        <v>7004.0778787490399</v>
      </c>
      <c r="AE70" s="67">
        <f>VLOOKUP($A70,'Published Daily Data'!$B:$AU,MATCH(AE$1,'Published Daily Data'!$B$1:$AU$1,0),TRUE)</f>
        <v>4421215.2381763691</v>
      </c>
      <c r="AF70" s="67">
        <f>VLOOKUP($A70,'Published Daily Data'!$B:$AU,MATCH(AF$1,'Published Daily Data'!$B$1:$AU$1,0),TRUE)</f>
        <v>11816131</v>
      </c>
      <c r="AG70" s="67">
        <f>VLOOKUP($A70,'Published Daily Data'!$B:$AU,MATCH(AG$1,'Published Daily Data'!$B$1:$AU$1,0),TRUE)</f>
        <v>11921008</v>
      </c>
      <c r="AH70" s="67">
        <f>VLOOKUP($A70,'Published Daily Data'!$B:$AU,MATCH(AH$1,'Published Daily Data'!$B$1:$AU$1,0),TRUE)</f>
        <v>0.81743675734867605</v>
      </c>
      <c r="AI70" s="67">
        <f>VLOOKUP($A70,'Published Daily Data'!$B:$AU,MATCH(AI$1,'Published Daily Data'!$B$1:$AU$1,0),TRUE)</f>
        <v>0.81764055005989311</v>
      </c>
    </row>
    <row r="71" spans="1:39" ht="14.45" customHeight="1">
      <c r="A71" s="32">
        <f t="shared" si="2"/>
        <v>45662</v>
      </c>
      <c r="B71" s="67">
        <f>VLOOKUP($A71,'Published Daily Data'!$B:$AU,MATCH(B$1,'Published Daily Data'!$B$1:$AU$1,0),TRUE)</f>
        <v>11616976</v>
      </c>
      <c r="C71" s="67">
        <f>VLOOKUP($A71,'Published Daily Data'!$B:$AU,MATCH(C$1,'Published Daily Data'!$B$1:$AU$1,0),TRUE)</f>
        <v>11905154</v>
      </c>
      <c r="D71" s="67">
        <f>VLOOKUP($A71,'Published Daily Data'!$B:$AU,MATCH(D$1,'Published Daily Data'!$B$1:$AU$1,0),TRUE)</f>
        <v>11755872</v>
      </c>
      <c r="E71" s="67">
        <f>VLOOKUP($A71,'Published Daily Data'!$B:$AU,MATCH(E$1,'Published Daily Data'!$B$1:$AU$1,0),TRUE)</f>
        <v>-98121</v>
      </c>
      <c r="F71" s="67">
        <f>VLOOKUP($A71,'Published Daily Data'!$B:$AU,MATCH(F$1,'Published Daily Data'!$B$1:$AU$1,0),TRUE)</f>
        <v>2579175</v>
      </c>
      <c r="G71" s="67">
        <f>VLOOKUP($A71,'Published Daily Data'!$B:$AU,MATCH(G$1,'Published Daily Data'!$B$1:$AU$1,0),TRUE)</f>
        <v>4121505</v>
      </c>
      <c r="H71" s="67">
        <f>VLOOKUP($A71,'Published Daily Data'!$B:$AU,MATCH(H$1,'Published Daily Data'!$B$1:$AU$1,0),TRUE)</f>
        <v>2350073</v>
      </c>
      <c r="I71" s="67">
        <f>VLOOKUP($A71,'Published Daily Data'!$B:$AU,MATCH(I$1,'Published Daily Data'!$B$1:$AU$1,0),TRUE)</f>
        <v>8874</v>
      </c>
      <c r="J71" s="67">
        <f>VLOOKUP($A71,'Published Daily Data'!$B:$AU,MATCH(J$1,'Published Daily Data'!$B$1:$AU$1,0),TRUE)</f>
        <v>10385</v>
      </c>
      <c r="K71" s="67">
        <f>VLOOKUP($A71,'Published Daily Data'!$B:$AU,MATCH(K$1,'Published Daily Data'!$B$1:$AU$1,0),TRUE)</f>
        <v>639841</v>
      </c>
      <c r="L71" s="67">
        <f>VLOOKUP($A71,'Published Daily Data'!$B:$AU,MATCH(L$1,'Published Daily Data'!$B$1:$AU$1,0),TRUE)</f>
        <v>4506</v>
      </c>
      <c r="M71" s="67">
        <f>VLOOKUP($A71,'Published Daily Data'!$B:$AU,MATCH(M$1,'Published Daily Data'!$B$1:$AU$1,0),TRUE)</f>
        <v>341916</v>
      </c>
      <c r="N71" s="67">
        <f>VLOOKUP($A71,'Published Daily Data'!$B:$AU,MATCH(N$1,'Published Daily Data'!$B$1:$AU$1,0),TRUE)</f>
        <v>1098</v>
      </c>
      <c r="O71" s="67">
        <f>VLOOKUP($A71,'Published Daily Data'!$B:$AU,MATCH(O$1,'Published Daily Data'!$B$1:$AU$1,0),TRUE)</f>
        <v>1558163</v>
      </c>
      <c r="P71" s="67">
        <f>VLOOKUP($A71,'Published Daily Data'!$B:$AU,MATCH(P$1,'Published Daily Data'!$B$1:$AU$1,0),TRUE)</f>
        <v>0</v>
      </c>
      <c r="Q71" s="67">
        <f>VLOOKUP($A71,'Published Daily Data'!$B:$AU,MATCH(Q$1,'Published Daily Data'!$B$1:$AU$1,0),TRUE)</f>
        <v>4523</v>
      </c>
      <c r="R71" s="67">
        <f>VLOOKUP($A71,'Published Daily Data'!$B:$AU,MATCH(R$1,'Published Daily Data'!$B$1:$AU$1,0),TRUE)</f>
        <v>0</v>
      </c>
      <c r="S71" s="67">
        <f>VLOOKUP($A71,'Published Daily Data'!$B:$AU,MATCH(S$1,'Published Daily Data'!$B$1:$AU$1,0),TRUE)</f>
        <v>-6372</v>
      </c>
      <c r="T71" s="67">
        <f>VLOOKUP($A71,'Published Daily Data'!$B:$AU,MATCH(T$1,'Published Daily Data'!$B$1:$AU$1,0),TRUE)</f>
        <v>122276</v>
      </c>
      <c r="U71" s="67">
        <f>VLOOKUP($A71,'Published Daily Data'!$B:$AU,MATCH(U$1,'Published Daily Data'!$B$1:$AU$1,0),TRUE)</f>
        <v>0</v>
      </c>
      <c r="V71" s="67">
        <f>VLOOKUP($A71,'Published Daily Data'!$B:$AU,MATCH(V$1,'Published Daily Data'!$B$1:$AU$1,0),TRUE)</f>
        <v>-111807</v>
      </c>
      <c r="W71" s="67">
        <f>VLOOKUP($A71,'Published Daily Data'!$B:$AU,MATCH(W$1,'Published Daily Data'!$B$1:$AU$1,0),TRUE)</f>
        <v>3138</v>
      </c>
      <c r="X71" s="67">
        <f>VLOOKUP($A71,'Published Daily Data'!$B:$AU,MATCH(X$1,'Published Daily Data'!$B$1:$AU$1,0),TRUE)</f>
        <v>2657915.7359838411</v>
      </c>
      <c r="Y71" s="67">
        <f>VLOOKUP($A71,'Published Daily Data'!$B:$AU,MATCH(Y$1,'Published Daily Data'!$B$1:$AU$1,0),TRUE)</f>
        <v>1691072.5073505207</v>
      </c>
      <c r="Z71" s="67">
        <f>VLOOKUP($A71,'Published Daily Data'!$B:$AU,MATCH(Z$1,'Published Daily Data'!$B$1:$AU$1,0),TRUE)</f>
        <v>8280.6619426097313</v>
      </c>
      <c r="AA71" s="67">
        <f>VLOOKUP($A71,'Published Daily Data'!$B:$AU,MATCH(AA$1,'Published Daily Data'!$B$1:$AU$1,0),TRUE)</f>
        <v>19346.352692208595</v>
      </c>
      <c r="AB71" s="67">
        <f t="shared" si="3"/>
        <v>4376615.2579691801</v>
      </c>
      <c r="AC71" s="67">
        <f>VLOOKUP($A71,'Published Daily Data'!$B:$AU,MATCH(AC$1,'Published Daily Data'!$B$1:$AU$1,0),TRUE)</f>
        <v>46284.572986739717</v>
      </c>
      <c r="AD71" s="67">
        <f>VLOOKUP($A71,'Published Daily Data'!$B:$AU,MATCH(AD$1,'Published Daily Data'!$B$1:$AU$1,0),TRUE)</f>
        <v>5464.6854804667137</v>
      </c>
      <c r="AE71" s="67">
        <f>VLOOKUP($A71,'Published Daily Data'!$B:$AU,MATCH(AE$1,'Published Daily Data'!$B$1:$AU$1,0),TRUE)</f>
        <v>4417435.1454754528</v>
      </c>
      <c r="AF71" s="67">
        <f>VLOOKUP($A71,'Published Daily Data'!$B:$AU,MATCH(AF$1,'Published Daily Data'!$B$1:$AU$1,0),TRUE)</f>
        <v>11792861</v>
      </c>
      <c r="AG71" s="67">
        <f>VLOOKUP($A71,'Published Daily Data'!$B:$AU,MATCH(AG$1,'Published Daily Data'!$B$1:$AU$1,0),TRUE)</f>
        <v>11901530</v>
      </c>
      <c r="AH71" s="67">
        <f>VLOOKUP($A71,'Published Daily Data'!$B:$AU,MATCH(AH$1,'Published Daily Data'!$B$1:$AU$1,0),TRUE)</f>
        <v>0.81818767557965899</v>
      </c>
      <c r="AI71" s="67">
        <f>VLOOKUP($A71,'Published Daily Data'!$B:$AU,MATCH(AI$1,'Published Daily Data'!$B$1:$AU$1,0),TRUE)</f>
        <v>0.81827847935669551</v>
      </c>
    </row>
    <row r="72" spans="1:39" ht="14.45" customHeight="1">
      <c r="A72" s="32">
        <f t="shared" si="2"/>
        <v>45663</v>
      </c>
      <c r="B72" s="67">
        <f>VLOOKUP($A72,'Published Daily Data'!$B:$AU,MATCH(B$1,'Published Daily Data'!$B$1:$AU$1,0),TRUE)</f>
        <v>12594956</v>
      </c>
      <c r="C72" s="67">
        <f>VLOOKUP($A72,'Published Daily Data'!$B:$AU,MATCH(C$1,'Published Daily Data'!$B$1:$AU$1,0),TRUE)</f>
        <v>12883578</v>
      </c>
      <c r="D72" s="67">
        <f>VLOOKUP($A72,'Published Daily Data'!$B:$AU,MATCH(D$1,'Published Daily Data'!$B$1:$AU$1,0),TRUE)</f>
        <v>12689390</v>
      </c>
      <c r="E72" s="67">
        <f>VLOOKUP($A72,'Published Daily Data'!$B:$AU,MATCH(E$1,'Published Daily Data'!$B$1:$AU$1,0),TRUE)</f>
        <v>-129235</v>
      </c>
      <c r="F72" s="67">
        <f>VLOOKUP($A72,'Published Daily Data'!$B:$AU,MATCH(F$1,'Published Daily Data'!$B$1:$AU$1,0),TRUE)</f>
        <v>2911750</v>
      </c>
      <c r="G72" s="67">
        <f>VLOOKUP($A72,'Published Daily Data'!$B:$AU,MATCH(G$1,'Published Daily Data'!$B$1:$AU$1,0),TRUE)</f>
        <v>5129413</v>
      </c>
      <c r="H72" s="67">
        <f>VLOOKUP($A72,'Published Daily Data'!$B:$AU,MATCH(H$1,'Published Daily Data'!$B$1:$AU$1,0),TRUE)</f>
        <v>2350821</v>
      </c>
      <c r="I72" s="67">
        <f>VLOOKUP($A72,'Published Daily Data'!$B:$AU,MATCH(I$1,'Published Daily Data'!$B$1:$AU$1,0),TRUE)</f>
        <v>27335</v>
      </c>
      <c r="J72" s="67">
        <f>VLOOKUP($A72,'Published Daily Data'!$B:$AU,MATCH(J$1,'Published Daily Data'!$B$1:$AU$1,0),TRUE)</f>
        <v>11166</v>
      </c>
      <c r="K72" s="67">
        <f>VLOOKUP($A72,'Published Daily Data'!$B:$AU,MATCH(K$1,'Published Daily Data'!$B$1:$AU$1,0),TRUE)</f>
        <v>727531</v>
      </c>
      <c r="L72" s="67">
        <f>VLOOKUP($A72,'Published Daily Data'!$B:$AU,MATCH(L$1,'Published Daily Data'!$B$1:$AU$1,0),TRUE)</f>
        <v>5131</v>
      </c>
      <c r="M72" s="67">
        <f>VLOOKUP($A72,'Published Daily Data'!$B:$AU,MATCH(M$1,'Published Daily Data'!$B$1:$AU$1,0),TRUE)</f>
        <v>415043</v>
      </c>
      <c r="N72" s="67">
        <f>VLOOKUP($A72,'Published Daily Data'!$B:$AU,MATCH(N$1,'Published Daily Data'!$B$1:$AU$1,0),TRUE)</f>
        <v>2533</v>
      </c>
      <c r="O72" s="67">
        <f>VLOOKUP($A72,'Published Daily Data'!$B:$AU,MATCH(O$1,'Published Daily Data'!$B$1:$AU$1,0),TRUE)</f>
        <v>977585</v>
      </c>
      <c r="P72" s="67">
        <f>VLOOKUP($A72,'Published Daily Data'!$B:$AU,MATCH(P$1,'Published Daily Data'!$B$1:$AU$1,0),TRUE)</f>
        <v>0</v>
      </c>
      <c r="Q72" s="67">
        <f>VLOOKUP($A72,'Published Daily Data'!$B:$AU,MATCH(Q$1,'Published Daily Data'!$B$1:$AU$1,0),TRUE)</f>
        <v>10210</v>
      </c>
      <c r="R72" s="67">
        <f>VLOOKUP($A72,'Published Daily Data'!$B:$AU,MATCH(R$1,'Published Daily Data'!$B$1:$AU$1,0),TRUE)</f>
        <v>0</v>
      </c>
      <c r="S72" s="67">
        <f>VLOOKUP($A72,'Published Daily Data'!$B:$AU,MATCH(S$1,'Published Daily Data'!$B$1:$AU$1,0),TRUE)</f>
        <v>-8909</v>
      </c>
      <c r="T72" s="67">
        <f>VLOOKUP($A72,'Published Daily Data'!$B:$AU,MATCH(T$1,'Published Daily Data'!$B$1:$AU$1,0),TRUE)</f>
        <v>128254</v>
      </c>
      <c r="U72" s="67">
        <f>VLOOKUP($A72,'Published Daily Data'!$B:$AU,MATCH(U$1,'Published Daily Data'!$B$1:$AU$1,0),TRUE)</f>
        <v>0</v>
      </c>
      <c r="V72" s="67">
        <f>VLOOKUP($A72,'Published Daily Data'!$B:$AU,MATCH(V$1,'Published Daily Data'!$B$1:$AU$1,0),TRUE)</f>
        <v>-144479</v>
      </c>
      <c r="W72" s="67">
        <f>VLOOKUP($A72,'Published Daily Data'!$B:$AU,MATCH(W$1,'Published Daily Data'!$B$1:$AU$1,0),TRUE)</f>
        <v>355</v>
      </c>
      <c r="X72" s="67">
        <f>VLOOKUP($A72,'Published Daily Data'!$B:$AU,MATCH(X$1,'Published Daily Data'!$B$1:$AU$1,0),TRUE)</f>
        <v>3000640.8711497691</v>
      </c>
      <c r="Y72" s="67">
        <f>VLOOKUP($A72,'Published Daily Data'!$B:$AU,MATCH(Y$1,'Published Daily Data'!$B$1:$AU$1,0),TRUE)</f>
        <v>2104621.8076033769</v>
      </c>
      <c r="Z72" s="67">
        <f>VLOOKUP($A72,'Published Daily Data'!$B:$AU,MATCH(Z$1,'Published Daily Data'!$B$1:$AU$1,0),TRUE)</f>
        <v>25464.780975620757</v>
      </c>
      <c r="AA72" s="67">
        <f>VLOOKUP($A72,'Published Daily Data'!$B:$AU,MATCH(AA$1,'Published Daily Data'!$B$1:$AU$1,0),TRUE)</f>
        <v>17823.028682848606</v>
      </c>
      <c r="AB72" s="67">
        <f t="shared" si="3"/>
        <v>5148550.4884116156</v>
      </c>
      <c r="AC72" s="67">
        <f>VLOOKUP($A72,'Published Daily Data'!$B:$AU,MATCH(AC$1,'Published Daily Data'!$B$1:$AU$1,0),TRUE)</f>
        <v>61650.988994509331</v>
      </c>
      <c r="AD72" s="67">
        <f>VLOOKUP($A72,'Published Daily Data'!$B:$AU,MATCH(AD$1,'Published Daily Data'!$B$1:$AU$1,0),TRUE)</f>
        <v>3869.8462230139157</v>
      </c>
      <c r="AE72" s="67">
        <f>VLOOKUP($A72,'Published Daily Data'!$B:$AU,MATCH(AE$1,'Published Daily Data'!$B$1:$AU$1,0),TRUE)</f>
        <v>5206331.6311831092</v>
      </c>
      <c r="AF72" s="67">
        <f>VLOOKUP($A72,'Published Daily Data'!$B:$AU,MATCH(AF$1,'Published Daily Data'!$B$1:$AU$1,0),TRUE)</f>
        <v>12751549</v>
      </c>
      <c r="AG72" s="67">
        <f>VLOOKUP($A72,'Published Daily Data'!$B:$AU,MATCH(AG$1,'Published Daily Data'!$B$1:$AU$1,0),TRUE)</f>
        <v>12895673</v>
      </c>
      <c r="AH72" s="67">
        <f>VLOOKUP($A72,'Published Daily Data'!$B:$AU,MATCH(AH$1,'Published Daily Data'!$B$1:$AU$1,0),TRUE)</f>
        <v>0.89013478893913334</v>
      </c>
      <c r="AI72" s="67">
        <f>VLOOKUP($A72,'Published Daily Data'!$B:$AU,MATCH(AI$1,'Published Daily Data'!$B$1:$AU$1,0),TRUE)</f>
        <v>0.89006466283216901</v>
      </c>
    </row>
    <row r="73" spans="1:39" ht="14.45" customHeight="1">
      <c r="A73" s="32">
        <f t="shared" si="2"/>
        <v>45664</v>
      </c>
      <c r="B73" s="67">
        <f>VLOOKUP($A73,'Published Daily Data'!$B:$AU,MATCH(B$1,'Published Daily Data'!$B$1:$AU$1,0),TRUE)</f>
        <v>13267275</v>
      </c>
      <c r="C73" s="67">
        <f>VLOOKUP($A73,'Published Daily Data'!$B:$AU,MATCH(C$1,'Published Daily Data'!$B$1:$AU$1,0),TRUE)</f>
        <v>13452136</v>
      </c>
      <c r="D73" s="67">
        <f>VLOOKUP($A73,'Published Daily Data'!$B:$AU,MATCH(D$1,'Published Daily Data'!$B$1:$AU$1,0),TRUE)</f>
        <v>13268297</v>
      </c>
      <c r="E73" s="67">
        <f>VLOOKUP($A73,'Published Daily Data'!$B:$AU,MATCH(E$1,'Published Daily Data'!$B$1:$AU$1,0),TRUE)</f>
        <v>-123053</v>
      </c>
      <c r="F73" s="67">
        <f>VLOOKUP($A73,'Published Daily Data'!$B:$AU,MATCH(F$1,'Published Daily Data'!$B$1:$AU$1,0),TRUE)</f>
        <v>3221469</v>
      </c>
      <c r="G73" s="67">
        <f>VLOOKUP($A73,'Published Daily Data'!$B:$AU,MATCH(G$1,'Published Daily Data'!$B$1:$AU$1,0),TRUE)</f>
        <v>5440783</v>
      </c>
      <c r="H73" s="67">
        <f>VLOOKUP($A73,'Published Daily Data'!$B:$AU,MATCH(H$1,'Published Daily Data'!$B$1:$AU$1,0),TRUE)</f>
        <v>2348639</v>
      </c>
      <c r="I73" s="67">
        <f>VLOOKUP($A73,'Published Daily Data'!$B:$AU,MATCH(I$1,'Published Daily Data'!$B$1:$AU$1,0),TRUE)</f>
        <v>38146</v>
      </c>
      <c r="J73" s="67">
        <f>VLOOKUP($A73,'Published Daily Data'!$B:$AU,MATCH(J$1,'Published Daily Data'!$B$1:$AU$1,0),TRUE)</f>
        <v>11128</v>
      </c>
      <c r="K73" s="67">
        <f>VLOOKUP($A73,'Published Daily Data'!$B:$AU,MATCH(K$1,'Published Daily Data'!$B$1:$AU$1,0),TRUE)</f>
        <v>748858</v>
      </c>
      <c r="L73" s="67">
        <f>VLOOKUP($A73,'Published Daily Data'!$B:$AU,MATCH(L$1,'Published Daily Data'!$B$1:$AU$1,0),TRUE)</f>
        <v>-672</v>
      </c>
      <c r="M73" s="67">
        <f>VLOOKUP($A73,'Published Daily Data'!$B:$AU,MATCH(M$1,'Published Daily Data'!$B$1:$AU$1,0),TRUE)</f>
        <v>454817</v>
      </c>
      <c r="N73" s="67">
        <f>VLOOKUP($A73,'Published Daily Data'!$B:$AU,MATCH(N$1,'Published Daily Data'!$B$1:$AU$1,0),TRUE)</f>
        <v>3729</v>
      </c>
      <c r="O73" s="67">
        <f>VLOOKUP($A73,'Published Daily Data'!$B:$AU,MATCH(O$1,'Published Daily Data'!$B$1:$AU$1,0),TRUE)</f>
        <v>869220</v>
      </c>
      <c r="P73" s="67">
        <f>VLOOKUP($A73,'Published Daily Data'!$B:$AU,MATCH(P$1,'Published Daily Data'!$B$1:$AU$1,0),TRUE)</f>
        <v>0</v>
      </c>
      <c r="Q73" s="67">
        <f>VLOOKUP($A73,'Published Daily Data'!$B:$AU,MATCH(Q$1,'Published Daily Data'!$B$1:$AU$1,0),TRUE)</f>
        <v>10124</v>
      </c>
      <c r="R73" s="67">
        <f>VLOOKUP($A73,'Published Daily Data'!$B:$AU,MATCH(R$1,'Published Daily Data'!$B$1:$AU$1,0),TRUE)</f>
        <v>-6</v>
      </c>
      <c r="S73" s="67">
        <f>VLOOKUP($A73,'Published Daily Data'!$B:$AU,MATCH(S$1,'Published Daily Data'!$B$1:$AU$1,0),TRUE)</f>
        <v>-13986</v>
      </c>
      <c r="T73" s="67">
        <f>VLOOKUP($A73,'Published Daily Data'!$B:$AU,MATCH(T$1,'Published Daily Data'!$B$1:$AU$1,0),TRUE)</f>
        <v>135672</v>
      </c>
      <c r="U73" s="67">
        <f>VLOOKUP($A73,'Published Daily Data'!$B:$AU,MATCH(U$1,'Published Daily Data'!$B$1:$AU$1,0),TRUE)</f>
        <v>0</v>
      </c>
      <c r="V73" s="67">
        <f>VLOOKUP($A73,'Published Daily Data'!$B:$AU,MATCH(V$1,'Published Daily Data'!$B$1:$AU$1,0),TRUE)</f>
        <v>-140653</v>
      </c>
      <c r="W73" s="67">
        <f>VLOOKUP($A73,'Published Daily Data'!$B:$AU,MATCH(W$1,'Published Daily Data'!$B$1:$AU$1,0),TRUE)</f>
        <v>1914</v>
      </c>
      <c r="X73" s="67">
        <f>VLOOKUP($A73,'Published Daily Data'!$B:$AU,MATCH(X$1,'Published Daily Data'!$B$1:$AU$1,0),TRUE)</f>
        <v>3319812.4448954086</v>
      </c>
      <c r="Y73" s="67">
        <f>VLOOKUP($A73,'Published Daily Data'!$B:$AU,MATCH(Y$1,'Published Daily Data'!$B$1:$AU$1,0),TRUE)</f>
        <v>2232378.3544506403</v>
      </c>
      <c r="Z73" s="67">
        <f>VLOOKUP($A73,'Published Daily Data'!$B:$AU,MATCH(Z$1,'Published Daily Data'!$B$1:$AU$1,0),TRUE)</f>
        <v>35537.491736614276</v>
      </c>
      <c r="AA73" s="67">
        <f>VLOOKUP($A73,'Published Daily Data'!$B:$AU,MATCH(AA$1,'Published Daily Data'!$B$1:$AU$1,0),TRUE)</f>
        <v>17632.642677351538</v>
      </c>
      <c r="AB73" s="67">
        <f t="shared" si="3"/>
        <v>5605360.9337600144</v>
      </c>
      <c r="AC73" s="67">
        <f>VLOOKUP($A73,'Published Daily Data'!$B:$AU,MATCH(AC$1,'Published Daily Data'!$B$1:$AU$1,0),TRUE)</f>
        <v>61559.654559377996</v>
      </c>
      <c r="AD73" s="67">
        <f>VLOOKUP($A73,'Published Daily Data'!$B:$AU,MATCH(AD$1,'Published Daily Data'!$B$1:$AU$1,0),TRUE)</f>
        <v>3261.1054141581722</v>
      </c>
      <c r="AE73" s="67">
        <f>VLOOKUP($A73,'Published Daily Data'!$B:$AU,MATCH(AE$1,'Published Daily Data'!$B$1:$AU$1,0),TRUE)</f>
        <v>5663659.4829052342</v>
      </c>
      <c r="AF73" s="67">
        <f>VLOOKUP($A73,'Published Daily Data'!$B:$AU,MATCH(AF$1,'Published Daily Data'!$B$1:$AU$1,0),TRUE)</f>
        <v>13333434</v>
      </c>
      <c r="AG73" s="67">
        <f>VLOOKUP($A73,'Published Daily Data'!$B:$AU,MATCH(AG$1,'Published Daily Data'!$B$1:$AU$1,0),TRUE)</f>
        <v>13472173</v>
      </c>
      <c r="AH73" s="67">
        <f>VLOOKUP($A73,'Published Daily Data'!$B:$AU,MATCH(AH$1,'Published Daily Data'!$B$1:$AU$1,0),TRUE)</f>
        <v>0.92681981414435344</v>
      </c>
      <c r="AI73" s="67">
        <f>VLOOKUP($A73,'Published Daily Data'!$B:$AU,MATCH(AI$1,'Published Daily Data'!$B$1:$AU$1,0),TRUE)</f>
        <v>0.92681536743942772</v>
      </c>
    </row>
    <row r="74" spans="1:39" ht="14.45" customHeight="1">
      <c r="A74" s="32">
        <f t="shared" si="2"/>
        <v>45665</v>
      </c>
      <c r="B74" s="67">
        <f>VLOOKUP($A74,'Published Daily Data'!$B:$AU,MATCH(B$1,'Published Daily Data'!$B$1:$AU$1,0),TRUE)</f>
        <v>13425211</v>
      </c>
      <c r="C74" s="67">
        <f>VLOOKUP($A74,'Published Daily Data'!$B:$AU,MATCH(C$1,'Published Daily Data'!$B$1:$AU$1,0),TRUE)</f>
        <v>13633319</v>
      </c>
      <c r="D74" s="67">
        <f>VLOOKUP($A74,'Published Daily Data'!$B:$AU,MATCH(D$1,'Published Daily Data'!$B$1:$AU$1,0),TRUE)</f>
        <v>13472134</v>
      </c>
      <c r="E74" s="67">
        <f>VLOOKUP($A74,'Published Daily Data'!$B:$AU,MATCH(E$1,'Published Daily Data'!$B$1:$AU$1,0),TRUE)</f>
        <v>-103736</v>
      </c>
      <c r="F74" s="67">
        <f>VLOOKUP($A74,'Published Daily Data'!$B:$AU,MATCH(F$1,'Published Daily Data'!$B$1:$AU$1,0),TRUE)</f>
        <v>3154371</v>
      </c>
      <c r="G74" s="67">
        <f>VLOOKUP($A74,'Published Daily Data'!$B:$AU,MATCH(G$1,'Published Daily Data'!$B$1:$AU$1,0),TRUE)</f>
        <v>5487460</v>
      </c>
      <c r="H74" s="67">
        <f>VLOOKUP($A74,'Published Daily Data'!$B:$AU,MATCH(H$1,'Published Daily Data'!$B$1:$AU$1,0),TRUE)</f>
        <v>2351260</v>
      </c>
      <c r="I74" s="67">
        <f>VLOOKUP($A74,'Published Daily Data'!$B:$AU,MATCH(I$1,'Published Daily Data'!$B$1:$AU$1,0),TRUE)</f>
        <v>87155</v>
      </c>
      <c r="J74" s="67">
        <f>VLOOKUP($A74,'Published Daily Data'!$B:$AU,MATCH(J$1,'Published Daily Data'!$B$1:$AU$1,0),TRUE)</f>
        <v>10986</v>
      </c>
      <c r="K74" s="67">
        <f>VLOOKUP($A74,'Published Daily Data'!$B:$AU,MATCH(K$1,'Published Daily Data'!$B$1:$AU$1,0),TRUE)</f>
        <v>729929</v>
      </c>
      <c r="L74" s="67">
        <f>VLOOKUP($A74,'Published Daily Data'!$B:$AU,MATCH(L$1,'Published Daily Data'!$B$1:$AU$1,0),TRUE)</f>
        <v>4148</v>
      </c>
      <c r="M74" s="67">
        <f>VLOOKUP($A74,'Published Daily Data'!$B:$AU,MATCH(M$1,'Published Daily Data'!$B$1:$AU$1,0),TRUE)</f>
        <v>432499</v>
      </c>
      <c r="N74" s="67">
        <f>VLOOKUP($A74,'Published Daily Data'!$B:$AU,MATCH(N$1,'Published Daily Data'!$B$1:$AU$1,0),TRUE)</f>
        <v>4364</v>
      </c>
      <c r="O74" s="67">
        <f>VLOOKUP($A74,'Published Daily Data'!$B:$AU,MATCH(O$1,'Published Daily Data'!$B$1:$AU$1,0),TRUE)</f>
        <v>1070212</v>
      </c>
      <c r="P74" s="67">
        <f>VLOOKUP($A74,'Published Daily Data'!$B:$AU,MATCH(P$1,'Published Daily Data'!$B$1:$AU$1,0),TRUE)</f>
        <v>0</v>
      </c>
      <c r="Q74" s="67">
        <f>VLOOKUP($A74,'Published Daily Data'!$B:$AU,MATCH(Q$1,'Published Daily Data'!$B$1:$AU$1,0),TRUE)</f>
        <v>12249</v>
      </c>
      <c r="R74" s="67">
        <f>VLOOKUP($A74,'Published Daily Data'!$B:$AU,MATCH(R$1,'Published Daily Data'!$B$1:$AU$1,0),TRUE)</f>
        <v>-20</v>
      </c>
      <c r="S74" s="67">
        <f>VLOOKUP($A74,'Published Daily Data'!$B:$AU,MATCH(S$1,'Published Daily Data'!$B$1:$AU$1,0),TRUE)</f>
        <v>-11235</v>
      </c>
      <c r="T74" s="67">
        <f>VLOOKUP($A74,'Published Daily Data'!$B:$AU,MATCH(T$1,'Published Daily Data'!$B$1:$AU$1,0),TRUE)</f>
        <v>139692</v>
      </c>
      <c r="U74" s="67">
        <f>VLOOKUP($A74,'Published Daily Data'!$B:$AU,MATCH(U$1,'Published Daily Data'!$B$1:$AU$1,0),TRUE)</f>
        <v>0</v>
      </c>
      <c r="V74" s="67">
        <f>VLOOKUP($A74,'Published Daily Data'!$B:$AU,MATCH(V$1,'Published Daily Data'!$B$1:$AU$1,0),TRUE)</f>
        <v>-124882</v>
      </c>
      <c r="W74" s="67">
        <f>VLOOKUP($A74,'Published Daily Data'!$B:$AU,MATCH(W$1,'Published Daily Data'!$B$1:$AU$1,0),TRUE)</f>
        <v>4393</v>
      </c>
      <c r="X74" s="67">
        <f>VLOOKUP($A74,'Published Daily Data'!$B:$AU,MATCH(X$1,'Published Daily Data'!$B$1:$AU$1,0),TRUE)</f>
        <v>3250666.624796594</v>
      </c>
      <c r="Y74" s="67">
        <f>VLOOKUP($A74,'Published Daily Data'!$B:$AU,MATCH(Y$1,'Published Daily Data'!$B$1:$AU$1,0),TRUE)</f>
        <v>2251530.1427963055</v>
      </c>
      <c r="Z74" s="67">
        <f>VLOOKUP($A74,'Published Daily Data'!$B:$AU,MATCH(Z$1,'Published Daily Data'!$B$1:$AU$1,0),TRUE)</f>
        <v>81161.65825098865</v>
      </c>
      <c r="AA74" s="67">
        <f>VLOOKUP($A74,'Published Daily Data'!$B:$AU,MATCH(AA$1,'Published Daily Data'!$B$1:$AU$1,0),TRUE)</f>
        <v>18296.340988974302</v>
      </c>
      <c r="AB74" s="67">
        <f t="shared" si="3"/>
        <v>5601654.766832862</v>
      </c>
      <c r="AC74" s="67">
        <f>VLOOKUP($A74,'Published Daily Data'!$B:$AU,MATCH(AC$1,'Published Daily Data'!$B$1:$AU$1,0),TRUE)</f>
        <v>55418.629498160415</v>
      </c>
      <c r="AD74" s="67">
        <f>VLOOKUP($A74,'Published Daily Data'!$B:$AU,MATCH(AD$1,'Published Daily Data'!$B$1:$AU$1,0),TRUE)</f>
        <v>5727.024542076223</v>
      </c>
      <c r="AE74" s="67">
        <f>VLOOKUP($A74,'Published Daily Data'!$B:$AU,MATCH(AE$1,'Published Daily Data'!$B$1:$AU$1,0),TRUE)</f>
        <v>5651346.371788945</v>
      </c>
      <c r="AF74" s="67">
        <f>VLOOKUP($A74,'Published Daily Data'!$B:$AU,MATCH(AF$1,'Published Daily Data'!$B$1:$AU$1,0),TRUE)</f>
        <v>13536409</v>
      </c>
      <c r="AG74" s="67">
        <f>VLOOKUP($A74,'Published Daily Data'!$B:$AU,MATCH(AG$1,'Published Daily Data'!$B$1:$AU$1,0),TRUE)</f>
        <v>13656898</v>
      </c>
      <c r="AH74" s="67">
        <f>VLOOKUP($A74,'Published Daily Data'!$B:$AU,MATCH(AH$1,'Published Daily Data'!$B$1:$AU$1,0),TRUE)</f>
        <v>0.912318779083512</v>
      </c>
      <c r="AI74" s="67">
        <f>VLOOKUP($A74,'Published Daily Data'!$B:$AU,MATCH(AI$1,'Published Daily Data'!$B$1:$AU$1,0),TRUE)</f>
        <v>0.91229144701625098</v>
      </c>
    </row>
    <row r="75" spans="1:39" ht="14.45" customHeight="1">
      <c r="A75" s="32">
        <f t="shared" si="2"/>
        <v>45666</v>
      </c>
      <c r="B75" s="67">
        <f>VLOOKUP($A75,'Published Daily Data'!$B:$AU,MATCH(B$1,'Published Daily Data'!$B$1:$AU$1,0),TRUE)</f>
        <v>13498554</v>
      </c>
      <c r="C75" s="67">
        <f>VLOOKUP($A75,'Published Daily Data'!$B:$AU,MATCH(C$1,'Published Daily Data'!$B$1:$AU$1,0),TRUE)</f>
        <v>13766226</v>
      </c>
      <c r="D75" s="67">
        <f>VLOOKUP($A75,'Published Daily Data'!$B:$AU,MATCH(D$1,'Published Daily Data'!$B$1:$AU$1,0),TRUE)</f>
        <v>13610893</v>
      </c>
      <c r="E75" s="67">
        <f>VLOOKUP($A75,'Published Daily Data'!$B:$AU,MATCH(E$1,'Published Daily Data'!$B$1:$AU$1,0),TRUE)</f>
        <v>-105891</v>
      </c>
      <c r="F75" s="67">
        <f>VLOOKUP($A75,'Published Daily Data'!$B:$AU,MATCH(F$1,'Published Daily Data'!$B$1:$AU$1,0),TRUE)</f>
        <v>2995696</v>
      </c>
      <c r="G75" s="67">
        <f>VLOOKUP($A75,'Published Daily Data'!$B:$AU,MATCH(G$1,'Published Daily Data'!$B$1:$AU$1,0),TRUE)</f>
        <v>5547168</v>
      </c>
      <c r="H75" s="67">
        <f>VLOOKUP($A75,'Published Daily Data'!$B:$AU,MATCH(H$1,'Published Daily Data'!$B$1:$AU$1,0),TRUE)</f>
        <v>2350251</v>
      </c>
      <c r="I75" s="67">
        <f>VLOOKUP($A75,'Published Daily Data'!$B:$AU,MATCH(I$1,'Published Daily Data'!$B$1:$AU$1,0),TRUE)</f>
        <v>48487</v>
      </c>
      <c r="J75" s="67">
        <f>VLOOKUP($A75,'Published Daily Data'!$B:$AU,MATCH(J$1,'Published Daily Data'!$B$1:$AU$1,0),TRUE)</f>
        <v>11114</v>
      </c>
      <c r="K75" s="67">
        <f>VLOOKUP($A75,'Published Daily Data'!$B:$AU,MATCH(K$1,'Published Daily Data'!$B$1:$AU$1,0),TRUE)</f>
        <v>719059</v>
      </c>
      <c r="L75" s="67">
        <f>VLOOKUP($A75,'Published Daily Data'!$B:$AU,MATCH(L$1,'Published Daily Data'!$B$1:$AU$1,0),TRUE)</f>
        <v>4150</v>
      </c>
      <c r="M75" s="67">
        <f>VLOOKUP($A75,'Published Daily Data'!$B:$AU,MATCH(M$1,'Published Daily Data'!$B$1:$AU$1,0),TRUE)</f>
        <v>419439</v>
      </c>
      <c r="N75" s="67">
        <f>VLOOKUP($A75,'Published Daily Data'!$B:$AU,MATCH(N$1,'Published Daily Data'!$B$1:$AU$1,0),TRUE)</f>
        <v>4738</v>
      </c>
      <c r="O75" s="67">
        <f>VLOOKUP($A75,'Published Daily Data'!$B:$AU,MATCH(O$1,'Published Daily Data'!$B$1:$AU$1,0),TRUE)</f>
        <v>1309634</v>
      </c>
      <c r="P75" s="67">
        <f>VLOOKUP($A75,'Published Daily Data'!$B:$AU,MATCH(P$1,'Published Daily Data'!$B$1:$AU$1,0),TRUE)</f>
        <v>0</v>
      </c>
      <c r="Q75" s="67">
        <f>VLOOKUP($A75,'Published Daily Data'!$B:$AU,MATCH(Q$1,'Published Daily Data'!$B$1:$AU$1,0),TRUE)</f>
        <v>9540</v>
      </c>
      <c r="R75" s="67">
        <f>VLOOKUP($A75,'Published Daily Data'!$B:$AU,MATCH(R$1,'Published Daily Data'!$B$1:$AU$1,0),TRUE)</f>
        <v>-12</v>
      </c>
      <c r="S75" s="67">
        <f>VLOOKUP($A75,'Published Daily Data'!$B:$AU,MATCH(S$1,'Published Daily Data'!$B$1:$AU$1,0),TRUE)</f>
        <v>-12647</v>
      </c>
      <c r="T75" s="67">
        <f>VLOOKUP($A75,'Published Daily Data'!$B:$AU,MATCH(T$1,'Published Daily Data'!$B$1:$AU$1,0),TRUE)</f>
        <v>137930</v>
      </c>
      <c r="U75" s="67">
        <f>VLOOKUP($A75,'Published Daily Data'!$B:$AU,MATCH(U$1,'Published Daily Data'!$B$1:$AU$1,0),TRUE)</f>
        <v>0</v>
      </c>
      <c r="V75" s="67">
        <f>VLOOKUP($A75,'Published Daily Data'!$B:$AU,MATCH(V$1,'Published Daily Data'!$B$1:$AU$1,0),TRUE)</f>
        <v>-116335</v>
      </c>
      <c r="W75" s="67">
        <f>VLOOKUP($A75,'Published Daily Data'!$B:$AU,MATCH(W$1,'Published Daily Data'!$B$1:$AU$1,0),TRUE)</f>
        <v>3719</v>
      </c>
      <c r="X75" s="67">
        <f>VLOOKUP($A75,'Published Daily Data'!$B:$AU,MATCH(X$1,'Published Daily Data'!$B$1:$AU$1,0),TRUE)</f>
        <v>3087148.8894813904</v>
      </c>
      <c r="Y75" s="67">
        <f>VLOOKUP($A75,'Published Daily Data'!$B:$AU,MATCH(Y$1,'Published Daily Data'!$B$1:$AU$1,0),TRUE)</f>
        <v>2276028.6105329418</v>
      </c>
      <c r="Z75" s="67">
        <f>VLOOKUP($A75,'Published Daily Data'!$B:$AU,MATCH(Z$1,'Published Daily Data'!$B$1:$AU$1,0),TRUE)</f>
        <v>45165.215829977933</v>
      </c>
      <c r="AA75" s="67">
        <f>VLOOKUP($A75,'Published Daily Data'!$B:$AU,MATCH(AA$1,'Published Daily Data'!$B$1:$AU$1,0),TRUE)</f>
        <v>19122.882056418344</v>
      </c>
      <c r="AB75" s="67">
        <f t="shared" si="3"/>
        <v>5427465.5979007287</v>
      </c>
      <c r="AC75" s="67">
        <f>VLOOKUP($A75,'Published Daily Data'!$B:$AU,MATCH(AC$1,'Published Daily Data'!$B$1:$AU$1,0),TRUE)</f>
        <v>52261.705601144895</v>
      </c>
      <c r="AD75" s="67">
        <f>VLOOKUP($A75,'Published Daily Data'!$B:$AU,MATCH(AD$1,'Published Daily Data'!$B$1:$AU$1,0),TRUE)</f>
        <v>8061.2809719679826</v>
      </c>
      <c r="AE75" s="67">
        <f>VLOOKUP($A75,'Published Daily Data'!$B:$AU,MATCH(AE$1,'Published Daily Data'!$B$1:$AU$1,0),TRUE)</f>
        <v>5471666.0225299057</v>
      </c>
      <c r="AF75" s="67">
        <f>VLOOKUP($A75,'Published Daily Data'!$B:$AU,MATCH(AF$1,'Published Daily Data'!$B$1:$AU$1,0),TRUE)</f>
        <v>13615949</v>
      </c>
      <c r="AG75" s="67">
        <f>VLOOKUP($A75,'Published Daily Data'!$B:$AU,MATCH(AG$1,'Published Daily Data'!$B$1:$AU$1,0),TRUE)</f>
        <v>13728565</v>
      </c>
      <c r="AH75" s="67">
        <f>VLOOKUP($A75,'Published Daily Data'!$B:$AU,MATCH(AH$1,'Published Daily Data'!$B$1:$AU$1,0),TRUE)</f>
        <v>0.87878554821583887</v>
      </c>
      <c r="AI75" s="67">
        <f>VLOOKUP($A75,'Published Daily Data'!$B:$AU,MATCH(AI$1,'Published Daily Data'!$B$1:$AU$1,0),TRUE)</f>
        <v>0.87867481754938548</v>
      </c>
      <c r="AM75" s="67" t="str">
        <f>"Daily CO2 emissions intensity for consumed electricity
" &amp;$AK$2</f>
        <v>Daily CO2 emissions intensity for consumed electricity
United States Lower 48 (US48)</v>
      </c>
    </row>
    <row r="76" spans="1:39" ht="14.45" customHeight="1">
      <c r="A76" s="32">
        <f t="shared" si="2"/>
        <v>45667</v>
      </c>
      <c r="B76" s="67">
        <f>VLOOKUP($A76,'Published Daily Data'!$B:$AU,MATCH(B$1,'Published Daily Data'!$B$1:$AU$1,0),TRUE)</f>
        <v>13197382</v>
      </c>
      <c r="C76" s="67">
        <f>VLOOKUP($A76,'Published Daily Data'!$B:$AU,MATCH(C$1,'Published Daily Data'!$B$1:$AU$1,0),TRUE)</f>
        <v>13346053</v>
      </c>
      <c r="D76" s="67">
        <f>VLOOKUP($A76,'Published Daily Data'!$B:$AU,MATCH(D$1,'Published Daily Data'!$B$1:$AU$1,0),TRUE)</f>
        <v>13190111</v>
      </c>
      <c r="E76" s="67">
        <f>VLOOKUP($A76,'Published Daily Data'!$B:$AU,MATCH(E$1,'Published Daily Data'!$B$1:$AU$1,0),TRUE)</f>
        <v>-99195</v>
      </c>
      <c r="F76" s="67">
        <f>VLOOKUP($A76,'Published Daily Data'!$B:$AU,MATCH(F$1,'Published Daily Data'!$B$1:$AU$1,0),TRUE)</f>
        <v>2989786</v>
      </c>
      <c r="G76" s="67">
        <f>VLOOKUP($A76,'Published Daily Data'!$B:$AU,MATCH(G$1,'Published Daily Data'!$B$1:$AU$1,0),TRUE)</f>
        <v>5151456</v>
      </c>
      <c r="H76" s="67">
        <f>VLOOKUP($A76,'Published Daily Data'!$B:$AU,MATCH(H$1,'Published Daily Data'!$B$1:$AU$1,0),TRUE)</f>
        <v>2349766</v>
      </c>
      <c r="I76" s="67">
        <f>VLOOKUP($A76,'Published Daily Data'!$B:$AU,MATCH(I$1,'Published Daily Data'!$B$1:$AU$1,0),TRUE)</f>
        <v>33813</v>
      </c>
      <c r="J76" s="67">
        <f>VLOOKUP($A76,'Published Daily Data'!$B:$AU,MATCH(J$1,'Published Daily Data'!$B$1:$AU$1,0),TRUE)</f>
        <v>11092</v>
      </c>
      <c r="K76" s="67">
        <f>VLOOKUP($A76,'Published Daily Data'!$B:$AU,MATCH(K$1,'Published Daily Data'!$B$1:$AU$1,0),TRUE)</f>
        <v>701945</v>
      </c>
      <c r="L76" s="67">
        <f>VLOOKUP($A76,'Published Daily Data'!$B:$AU,MATCH(L$1,'Published Daily Data'!$B$1:$AU$1,0),TRUE)</f>
        <v>6171</v>
      </c>
      <c r="M76" s="67">
        <f>VLOOKUP($A76,'Published Daily Data'!$B:$AU,MATCH(M$1,'Published Daily Data'!$B$1:$AU$1,0),TRUE)</f>
        <v>350066</v>
      </c>
      <c r="N76" s="67">
        <f>VLOOKUP($A76,'Published Daily Data'!$B:$AU,MATCH(N$1,'Published Daily Data'!$B$1:$AU$1,0),TRUE)</f>
        <v>2058</v>
      </c>
      <c r="O76" s="67">
        <f>VLOOKUP($A76,'Published Daily Data'!$B:$AU,MATCH(O$1,'Published Daily Data'!$B$1:$AU$1,0),TRUE)</f>
        <v>1461409</v>
      </c>
      <c r="P76" s="67">
        <f>VLOOKUP($A76,'Published Daily Data'!$B:$AU,MATCH(P$1,'Published Daily Data'!$B$1:$AU$1,0),TRUE)</f>
        <v>0</v>
      </c>
      <c r="Q76" s="67">
        <f>VLOOKUP($A76,'Published Daily Data'!$B:$AU,MATCH(Q$1,'Published Daily Data'!$B$1:$AU$1,0),TRUE)</f>
        <v>10237</v>
      </c>
      <c r="R76" s="67">
        <f>VLOOKUP($A76,'Published Daily Data'!$B:$AU,MATCH(R$1,'Published Daily Data'!$B$1:$AU$1,0),TRUE)</f>
        <v>0</v>
      </c>
      <c r="S76" s="67">
        <f>VLOOKUP($A76,'Published Daily Data'!$B:$AU,MATCH(S$1,'Published Daily Data'!$B$1:$AU$1,0),TRUE)</f>
        <v>-10471</v>
      </c>
      <c r="T76" s="67">
        <f>VLOOKUP($A76,'Published Daily Data'!$B:$AU,MATCH(T$1,'Published Daily Data'!$B$1:$AU$1,0),TRUE)</f>
        <v>147730</v>
      </c>
      <c r="U76" s="67">
        <f>VLOOKUP($A76,'Published Daily Data'!$B:$AU,MATCH(U$1,'Published Daily Data'!$B$1:$AU$1,0),TRUE)</f>
        <v>0</v>
      </c>
      <c r="V76" s="67">
        <f>VLOOKUP($A76,'Published Daily Data'!$B:$AU,MATCH(V$1,'Published Daily Data'!$B$1:$AU$1,0),TRUE)</f>
        <v>-112249</v>
      </c>
      <c r="W76" s="67">
        <f>VLOOKUP($A76,'Published Daily Data'!$B:$AU,MATCH(W$1,'Published Daily Data'!$B$1:$AU$1,0),TRUE)</f>
        <v>4311</v>
      </c>
      <c r="X76" s="67">
        <f>VLOOKUP($A76,'Published Daily Data'!$B:$AU,MATCH(X$1,'Published Daily Data'!$B$1:$AU$1,0),TRUE)</f>
        <v>3081058.5172380451</v>
      </c>
      <c r="Y76" s="67">
        <f>VLOOKUP($A76,'Published Daily Data'!$B:$AU,MATCH(Y$1,'Published Daily Data'!$B$1:$AU$1,0),TRUE)</f>
        <v>2113666.1521521588</v>
      </c>
      <c r="Z76" s="67">
        <f>VLOOKUP($A76,'Published Daily Data'!$B:$AU,MATCH(Z$1,'Published Daily Data'!$B$1:$AU$1,0),TRUE)</f>
        <v>31509.338366667969</v>
      </c>
      <c r="AA76" s="67">
        <f>VLOOKUP($A76,'Published Daily Data'!$B:$AU,MATCH(AA$1,'Published Daily Data'!$B$1:$AU$1,0),TRUE)</f>
        <v>19355.387882858075</v>
      </c>
      <c r="AB76" s="67">
        <f t="shared" si="3"/>
        <v>5245589.3956397297</v>
      </c>
      <c r="AC76" s="67">
        <f>VLOOKUP($A76,'Published Daily Data'!$B:$AU,MATCH(AC$1,'Published Daily Data'!$B$1:$AU$1,0),TRUE)</f>
        <v>52694.428074589618</v>
      </c>
      <c r="AD76" s="67">
        <f>VLOOKUP($A76,'Published Daily Data'!$B:$AU,MATCH(AD$1,'Published Daily Data'!$B$1:$AU$1,0),TRUE)</f>
        <v>5902.862741007415</v>
      </c>
      <c r="AE76" s="67">
        <f>VLOOKUP($A76,'Published Daily Data'!$B:$AU,MATCH(AE$1,'Published Daily Data'!$B$1:$AU$1,0),TRUE)</f>
        <v>5292380.9609733131</v>
      </c>
      <c r="AF76" s="67">
        <f>VLOOKUP($A76,'Published Daily Data'!$B:$AU,MATCH(AF$1,'Published Daily Data'!$B$1:$AU$1,0),TRUE)</f>
        <v>13260749</v>
      </c>
      <c r="AG76" s="67">
        <f>VLOOKUP($A76,'Published Daily Data'!$B:$AU,MATCH(AG$1,'Published Daily Data'!$B$1:$AU$1,0),TRUE)</f>
        <v>13368687</v>
      </c>
      <c r="AH76" s="67">
        <f>VLOOKUP($A76,'Published Daily Data'!$B:$AU,MATCH(AH$1,'Published Daily Data'!$B$1:$AU$1,0),TRUE)</f>
        <v>0.87208733785816017</v>
      </c>
      <c r="AI76" s="67">
        <f>VLOOKUP($A76,'Published Daily Data'!$B:$AU,MATCH(AI$1,'Published Daily Data'!$B$1:$AU$1,0),TRUE)</f>
        <v>0.8727625169308687</v>
      </c>
    </row>
    <row r="77" spans="1:39" ht="14.45" customHeight="1">
      <c r="A77" s="32">
        <f t="shared" si="2"/>
        <v>45668</v>
      </c>
      <c r="B77" s="67">
        <f>VLOOKUP($A77,'Published Daily Data'!$B:$AU,MATCH(B$1,'Published Daily Data'!$B$1:$AU$1,0),TRUE)</f>
        <v>12416617</v>
      </c>
      <c r="C77" s="67">
        <f>VLOOKUP($A77,'Published Daily Data'!$B:$AU,MATCH(C$1,'Published Daily Data'!$B$1:$AU$1,0),TRUE)</f>
        <v>12443359</v>
      </c>
      <c r="D77" s="67">
        <f>VLOOKUP($A77,'Published Daily Data'!$B:$AU,MATCH(D$1,'Published Daily Data'!$B$1:$AU$1,0),TRUE)</f>
        <v>12324002</v>
      </c>
      <c r="E77" s="67">
        <f>VLOOKUP($A77,'Published Daily Data'!$B:$AU,MATCH(E$1,'Published Daily Data'!$B$1:$AU$1,0),TRUE)</f>
        <v>-51533</v>
      </c>
      <c r="F77" s="67">
        <f>VLOOKUP($A77,'Published Daily Data'!$B:$AU,MATCH(F$1,'Published Daily Data'!$B$1:$AU$1,0),TRUE)</f>
        <v>2757195</v>
      </c>
      <c r="G77" s="67">
        <f>VLOOKUP($A77,'Published Daily Data'!$B:$AU,MATCH(G$1,'Published Daily Data'!$B$1:$AU$1,0),TRUE)</f>
        <v>4280710</v>
      </c>
      <c r="H77" s="67">
        <f>VLOOKUP($A77,'Published Daily Data'!$B:$AU,MATCH(H$1,'Published Daily Data'!$B$1:$AU$1,0),TRUE)</f>
        <v>2342113</v>
      </c>
      <c r="I77" s="67">
        <f>VLOOKUP($A77,'Published Daily Data'!$B:$AU,MATCH(I$1,'Published Daily Data'!$B$1:$AU$1,0),TRUE)</f>
        <v>7129</v>
      </c>
      <c r="J77" s="67">
        <f>VLOOKUP($A77,'Published Daily Data'!$B:$AU,MATCH(J$1,'Published Daily Data'!$B$1:$AU$1,0),TRUE)</f>
        <v>10993</v>
      </c>
      <c r="K77" s="67">
        <f>VLOOKUP($A77,'Published Daily Data'!$B:$AU,MATCH(K$1,'Published Daily Data'!$B$1:$AU$1,0),TRUE)</f>
        <v>622696</v>
      </c>
      <c r="L77" s="67">
        <f>VLOOKUP($A77,'Published Daily Data'!$B:$AU,MATCH(L$1,'Published Daily Data'!$B$1:$AU$1,0),TRUE)</f>
        <v>1576</v>
      </c>
      <c r="M77" s="67">
        <f>VLOOKUP($A77,'Published Daily Data'!$B:$AU,MATCH(M$1,'Published Daily Data'!$B$1:$AU$1,0),TRUE)</f>
        <v>446225</v>
      </c>
      <c r="N77" s="67">
        <f>VLOOKUP($A77,'Published Daily Data'!$B:$AU,MATCH(N$1,'Published Daily Data'!$B$1:$AU$1,0),TRUE)</f>
        <v>2262</v>
      </c>
      <c r="O77" s="67">
        <f>VLOOKUP($A77,'Published Daily Data'!$B:$AU,MATCH(O$1,'Published Daily Data'!$B$1:$AU$1,0),TRUE)</f>
        <v>1730821</v>
      </c>
      <c r="P77" s="67">
        <f>VLOOKUP($A77,'Published Daily Data'!$B:$AU,MATCH(P$1,'Published Daily Data'!$B$1:$AU$1,0),TRUE)</f>
        <v>0</v>
      </c>
      <c r="Q77" s="67">
        <f>VLOOKUP($A77,'Published Daily Data'!$B:$AU,MATCH(Q$1,'Published Daily Data'!$B$1:$AU$1,0),TRUE)</f>
        <v>10414</v>
      </c>
      <c r="R77" s="67">
        <f>VLOOKUP($A77,'Published Daily Data'!$B:$AU,MATCH(R$1,'Published Daily Data'!$B$1:$AU$1,0),TRUE)</f>
        <v>0</v>
      </c>
      <c r="S77" s="67">
        <f>VLOOKUP($A77,'Published Daily Data'!$B:$AU,MATCH(S$1,'Published Daily Data'!$B$1:$AU$1,0),TRUE)</f>
        <v>-15609</v>
      </c>
      <c r="T77" s="67">
        <f>VLOOKUP($A77,'Published Daily Data'!$B:$AU,MATCH(T$1,'Published Daily Data'!$B$1:$AU$1,0),TRUE)</f>
        <v>122208</v>
      </c>
      <c r="U77" s="67">
        <f>VLOOKUP($A77,'Published Daily Data'!$B:$AU,MATCH(U$1,'Published Daily Data'!$B$1:$AU$1,0),TRUE)</f>
        <v>0</v>
      </c>
      <c r="V77" s="67">
        <f>VLOOKUP($A77,'Published Daily Data'!$B:$AU,MATCH(V$1,'Published Daily Data'!$B$1:$AU$1,0),TRUE)</f>
        <v>-76510</v>
      </c>
      <c r="W77" s="67">
        <f>VLOOKUP($A77,'Published Daily Data'!$B:$AU,MATCH(W$1,'Published Daily Data'!$B$1:$AU$1,0),TRUE)</f>
        <v>4858</v>
      </c>
      <c r="X77" s="67">
        <f>VLOOKUP($A77,'Published Daily Data'!$B:$AU,MATCH(X$1,'Published Daily Data'!$B$1:$AU$1,0),TRUE)</f>
        <v>2841368.8775676591</v>
      </c>
      <c r="Y77" s="67">
        <f>VLOOKUP($A77,'Published Daily Data'!$B:$AU,MATCH(Y$1,'Published Daily Data'!$B$1:$AU$1,0),TRUE)</f>
        <v>1756395.0530062311</v>
      </c>
      <c r="Z77" s="67">
        <f>VLOOKUP($A77,'Published Daily Data'!$B:$AU,MATCH(Z$1,'Published Daily Data'!$B$1:$AU$1,0),TRUE)</f>
        <v>6662.6978665832303</v>
      </c>
      <c r="AA77" s="67">
        <f>VLOOKUP($A77,'Published Daily Data'!$B:$AU,MATCH(AA$1,'Published Daily Data'!$B$1:$AU$1,0),TRUE)</f>
        <v>20356.646093160623</v>
      </c>
      <c r="AB77" s="67">
        <f t="shared" si="3"/>
        <v>4624783.2745336341</v>
      </c>
      <c r="AC77" s="67">
        <f>VLOOKUP($A77,'Published Daily Data'!$B:$AU,MATCH(AC$1,'Published Daily Data'!$B$1:$AU$1,0),TRUE)</f>
        <v>44410.017037497251</v>
      </c>
      <c r="AD77" s="67">
        <f>VLOOKUP($A77,'Published Daily Data'!$B:$AU,MATCH(AD$1,'Published Daily Data'!$B$1:$AU$1,0),TRUE)</f>
        <v>9064.150377747108</v>
      </c>
      <c r="AE77" s="67">
        <f>VLOOKUP($A77,'Published Daily Data'!$B:$AU,MATCH(AE$1,'Published Daily Data'!$B$1:$AU$1,0),TRUE)</f>
        <v>4660129.1411933834</v>
      </c>
      <c r="AF77" s="67">
        <f>VLOOKUP($A77,'Published Daily Data'!$B:$AU,MATCH(AF$1,'Published Daily Data'!$B$1:$AU$1,0),TRUE)</f>
        <v>12393803</v>
      </c>
      <c r="AG77" s="67">
        <f>VLOOKUP($A77,'Published Daily Data'!$B:$AU,MATCH(AG$1,'Published Daily Data'!$B$1:$AU$1,0),TRUE)</f>
        <v>12465455</v>
      </c>
      <c r="AH77" s="67">
        <f>VLOOKUP($A77,'Published Daily Data'!$B:$AU,MATCH(AH$1,'Published Daily Data'!$B$1:$AU$1,0),TRUE)</f>
        <v>0.82266030069239759</v>
      </c>
      <c r="AI77" s="67">
        <f>VLOOKUP($A77,'Published Daily Data'!$B:$AU,MATCH(AI$1,'Published Daily Data'!$B$1:$AU$1,0),TRUE)</f>
        <v>0.82418282423367273</v>
      </c>
    </row>
    <row r="78" spans="1:39" ht="14.45" customHeight="1">
      <c r="A78" s="32">
        <f t="shared" si="2"/>
        <v>45669</v>
      </c>
      <c r="B78" s="67">
        <f>VLOOKUP($A78,'Published Daily Data'!$B:$AU,MATCH(B$1,'Published Daily Data'!$B$1:$AU$1,0),TRUE)</f>
        <v>12125211</v>
      </c>
      <c r="C78" s="67">
        <f>VLOOKUP($A78,'Published Daily Data'!$B:$AU,MATCH(C$1,'Published Daily Data'!$B$1:$AU$1,0),TRUE)</f>
        <v>12246447</v>
      </c>
      <c r="D78" s="67">
        <f>VLOOKUP($A78,'Published Daily Data'!$B:$AU,MATCH(D$1,'Published Daily Data'!$B$1:$AU$1,0),TRUE)</f>
        <v>12139504</v>
      </c>
      <c r="E78" s="67">
        <f>VLOOKUP($A78,'Published Daily Data'!$B:$AU,MATCH(E$1,'Published Daily Data'!$B$1:$AU$1,0),TRUE)</f>
        <v>-52155</v>
      </c>
      <c r="F78" s="67">
        <f>VLOOKUP($A78,'Published Daily Data'!$B:$AU,MATCH(F$1,'Published Daily Data'!$B$1:$AU$1,0),TRUE)</f>
        <v>2633198</v>
      </c>
      <c r="G78" s="67">
        <f>VLOOKUP($A78,'Published Daily Data'!$B:$AU,MATCH(G$1,'Published Daily Data'!$B$1:$AU$1,0),TRUE)</f>
        <v>4132381</v>
      </c>
      <c r="H78" s="67">
        <f>VLOOKUP($A78,'Published Daily Data'!$B:$AU,MATCH(H$1,'Published Daily Data'!$B$1:$AU$1,0),TRUE)</f>
        <v>2349601</v>
      </c>
      <c r="I78" s="67">
        <f>VLOOKUP($A78,'Published Daily Data'!$B:$AU,MATCH(I$1,'Published Daily Data'!$B$1:$AU$1,0),TRUE)</f>
        <v>7194</v>
      </c>
      <c r="J78" s="67">
        <f>VLOOKUP($A78,'Published Daily Data'!$B:$AU,MATCH(J$1,'Published Daily Data'!$B$1:$AU$1,0),TRUE)</f>
        <v>10741</v>
      </c>
      <c r="K78" s="67">
        <f>VLOOKUP($A78,'Published Daily Data'!$B:$AU,MATCH(K$1,'Published Daily Data'!$B$1:$AU$1,0),TRUE)</f>
        <v>657212</v>
      </c>
      <c r="L78" s="67">
        <f>VLOOKUP($A78,'Published Daily Data'!$B:$AU,MATCH(L$1,'Published Daily Data'!$B$1:$AU$1,0),TRUE)</f>
        <v>-1378</v>
      </c>
      <c r="M78" s="67">
        <f>VLOOKUP($A78,'Published Daily Data'!$B:$AU,MATCH(M$1,'Published Daily Data'!$B$1:$AU$1,0),TRUE)</f>
        <v>512378</v>
      </c>
      <c r="N78" s="67">
        <f>VLOOKUP($A78,'Published Daily Data'!$B:$AU,MATCH(N$1,'Published Daily Data'!$B$1:$AU$1,0),TRUE)</f>
        <v>4864</v>
      </c>
      <c r="O78" s="67">
        <f>VLOOKUP($A78,'Published Daily Data'!$B:$AU,MATCH(O$1,'Published Daily Data'!$B$1:$AU$1,0),TRUE)</f>
        <v>1707884</v>
      </c>
      <c r="P78" s="67">
        <f>VLOOKUP($A78,'Published Daily Data'!$B:$AU,MATCH(P$1,'Published Daily Data'!$B$1:$AU$1,0),TRUE)</f>
        <v>0</v>
      </c>
      <c r="Q78" s="67">
        <f>VLOOKUP($A78,'Published Daily Data'!$B:$AU,MATCH(Q$1,'Published Daily Data'!$B$1:$AU$1,0),TRUE)</f>
        <v>13569</v>
      </c>
      <c r="R78" s="67">
        <f>VLOOKUP($A78,'Published Daily Data'!$B:$AU,MATCH(R$1,'Published Daily Data'!$B$1:$AU$1,0),TRUE)</f>
        <v>0</v>
      </c>
      <c r="S78" s="67">
        <f>VLOOKUP($A78,'Published Daily Data'!$B:$AU,MATCH(S$1,'Published Daily Data'!$B$1:$AU$1,0),TRUE)</f>
        <v>-15834</v>
      </c>
      <c r="T78" s="67">
        <f>VLOOKUP($A78,'Published Daily Data'!$B:$AU,MATCH(T$1,'Published Daily Data'!$B$1:$AU$1,0),TRUE)</f>
        <v>128790</v>
      </c>
      <c r="U78" s="67">
        <f>VLOOKUP($A78,'Published Daily Data'!$B:$AU,MATCH(U$1,'Published Daily Data'!$B$1:$AU$1,0),TRUE)</f>
        <v>0</v>
      </c>
      <c r="V78" s="67">
        <f>VLOOKUP($A78,'Published Daily Data'!$B:$AU,MATCH(V$1,'Published Daily Data'!$B$1:$AU$1,0),TRUE)</f>
        <v>-60881</v>
      </c>
      <c r="W78" s="67">
        <f>VLOOKUP($A78,'Published Daily Data'!$B:$AU,MATCH(W$1,'Published Daily Data'!$B$1:$AU$1,0),TRUE)</f>
        <v>1551</v>
      </c>
      <c r="X78" s="67">
        <f>VLOOKUP($A78,'Published Daily Data'!$B:$AU,MATCH(X$1,'Published Daily Data'!$B$1:$AU$1,0),TRUE)</f>
        <v>2713587.5091991127</v>
      </c>
      <c r="Y78" s="67">
        <f>VLOOKUP($A78,'Published Daily Data'!$B:$AU,MATCH(Y$1,'Published Daily Data'!$B$1:$AU$1,0),TRUE)</f>
        <v>1695534.980303955</v>
      </c>
      <c r="Z78" s="67">
        <f>VLOOKUP($A78,'Published Daily Data'!$B:$AU,MATCH(Z$1,'Published Daily Data'!$B$1:$AU$1,0),TRUE)</f>
        <v>6720.4158025519546</v>
      </c>
      <c r="AA78" s="67">
        <f>VLOOKUP($A78,'Published Daily Data'!$B:$AU,MATCH(AA$1,'Published Daily Data'!$B$1:$AU$1,0),TRUE)</f>
        <v>20728.618878888698</v>
      </c>
      <c r="AB78" s="67">
        <f t="shared" si="3"/>
        <v>4436571.5241845092</v>
      </c>
      <c r="AC78" s="67">
        <f>VLOOKUP($A78,'Published Daily Data'!$B:$AU,MATCH(AC$1,'Published Daily Data'!$B$1:$AU$1,0),TRUE)</f>
        <v>36903.801514535313</v>
      </c>
      <c r="AD78" s="67">
        <f>VLOOKUP($A78,'Published Daily Data'!$B:$AU,MATCH(AD$1,'Published Daily Data'!$B$1:$AU$1,0),TRUE)</f>
        <v>7279.8317363011674</v>
      </c>
      <c r="AE78" s="67">
        <f>VLOOKUP($A78,'Published Daily Data'!$B:$AU,MATCH(AE$1,'Published Daily Data'!$B$1:$AU$1,0),TRUE)</f>
        <v>4466195.4939627433</v>
      </c>
      <c r="AF78" s="67">
        <f>VLOOKUP($A78,'Published Daily Data'!$B:$AU,MATCH(AF$1,'Published Daily Data'!$B$1:$AU$1,0),TRUE)</f>
        <v>12219275</v>
      </c>
      <c r="AG78" s="67">
        <f>VLOOKUP($A78,'Published Daily Data'!$B:$AU,MATCH(AG$1,'Published Daily Data'!$B$1:$AU$1,0),TRUE)</f>
        <v>12278605</v>
      </c>
      <c r="AH78" s="67">
        <f>VLOOKUP($A78,'Published Daily Data'!$B:$AU,MATCH(AH$1,'Published Daily Data'!$B$1:$AU$1,0),TRUE)</f>
        <v>0.80045291669494723</v>
      </c>
      <c r="AI78" s="67">
        <f>VLOOKUP($A78,'Published Daily Data'!$B:$AU,MATCH(AI$1,'Published Daily Data'!$B$1:$AU$1,0),TRUE)</f>
        <v>0.80190411776420389</v>
      </c>
    </row>
    <row r="79" spans="1:39" ht="14.45" customHeight="1">
      <c r="A79" s="32">
        <f t="shared" si="2"/>
        <v>45670</v>
      </c>
      <c r="B79" s="67">
        <f>VLOOKUP($A79,'Published Daily Data'!$B:$AU,MATCH(B$1,'Published Daily Data'!$B$1:$AU$1,0),TRUE)</f>
        <v>12595988</v>
      </c>
      <c r="C79" s="67">
        <f>VLOOKUP($A79,'Published Daily Data'!$B:$AU,MATCH(C$1,'Published Daily Data'!$B$1:$AU$1,0),TRUE)</f>
        <v>12622945</v>
      </c>
      <c r="D79" s="67">
        <f>VLOOKUP($A79,'Published Daily Data'!$B:$AU,MATCH(D$1,'Published Daily Data'!$B$1:$AU$1,0),TRUE)</f>
        <v>12467839</v>
      </c>
      <c r="E79" s="67">
        <f>VLOOKUP($A79,'Published Daily Data'!$B:$AU,MATCH(E$1,'Published Daily Data'!$B$1:$AU$1,0),TRUE)</f>
        <v>-90673</v>
      </c>
      <c r="F79" s="67">
        <f>VLOOKUP($A79,'Published Daily Data'!$B:$AU,MATCH(F$1,'Published Daily Data'!$B$1:$AU$1,0),TRUE)</f>
        <v>2853752</v>
      </c>
      <c r="G79" s="67">
        <f>VLOOKUP($A79,'Published Daily Data'!$B:$AU,MATCH(G$1,'Published Daily Data'!$B$1:$AU$1,0),TRUE)</f>
        <v>4669320</v>
      </c>
      <c r="H79" s="67">
        <f>VLOOKUP($A79,'Published Daily Data'!$B:$AU,MATCH(H$1,'Published Daily Data'!$B$1:$AU$1,0),TRUE)</f>
        <v>2345576</v>
      </c>
      <c r="I79" s="67">
        <f>VLOOKUP($A79,'Published Daily Data'!$B:$AU,MATCH(I$1,'Published Daily Data'!$B$1:$AU$1,0),TRUE)</f>
        <v>8206</v>
      </c>
      <c r="J79" s="67">
        <f>VLOOKUP($A79,'Published Daily Data'!$B:$AU,MATCH(J$1,'Published Daily Data'!$B$1:$AU$1,0),TRUE)</f>
        <v>10114</v>
      </c>
      <c r="K79" s="67">
        <f>VLOOKUP($A79,'Published Daily Data'!$B:$AU,MATCH(K$1,'Published Daily Data'!$B$1:$AU$1,0),TRUE)</f>
        <v>694248</v>
      </c>
      <c r="L79" s="67">
        <f>VLOOKUP($A79,'Published Daily Data'!$B:$AU,MATCH(L$1,'Published Daily Data'!$B$1:$AU$1,0),TRUE)</f>
        <v>4136</v>
      </c>
      <c r="M79" s="67">
        <f>VLOOKUP($A79,'Published Daily Data'!$B:$AU,MATCH(M$1,'Published Daily Data'!$B$1:$AU$1,0),TRUE)</f>
        <v>516318</v>
      </c>
      <c r="N79" s="67">
        <f>VLOOKUP($A79,'Published Daily Data'!$B:$AU,MATCH(N$1,'Published Daily Data'!$B$1:$AU$1,0),TRUE)</f>
        <v>2119</v>
      </c>
      <c r="O79" s="67">
        <f>VLOOKUP($A79,'Published Daily Data'!$B:$AU,MATCH(O$1,'Published Daily Data'!$B$1:$AU$1,0),TRUE)</f>
        <v>1231213</v>
      </c>
      <c r="P79" s="67">
        <f>VLOOKUP($A79,'Published Daily Data'!$B:$AU,MATCH(P$1,'Published Daily Data'!$B$1:$AU$1,0),TRUE)</f>
        <v>0</v>
      </c>
      <c r="Q79" s="67">
        <f>VLOOKUP($A79,'Published Daily Data'!$B:$AU,MATCH(Q$1,'Published Daily Data'!$B$1:$AU$1,0),TRUE)</f>
        <v>16947</v>
      </c>
      <c r="R79" s="67">
        <f>VLOOKUP($A79,'Published Daily Data'!$B:$AU,MATCH(R$1,'Published Daily Data'!$B$1:$AU$1,0),TRUE)</f>
        <v>0</v>
      </c>
      <c r="S79" s="67">
        <f>VLOOKUP($A79,'Published Daily Data'!$B:$AU,MATCH(S$1,'Published Daily Data'!$B$1:$AU$1,0),TRUE)</f>
        <v>-16050</v>
      </c>
      <c r="T79" s="67">
        <f>VLOOKUP($A79,'Published Daily Data'!$B:$AU,MATCH(T$1,'Published Daily Data'!$B$1:$AU$1,0),TRUE)</f>
        <v>132287</v>
      </c>
      <c r="U79" s="67">
        <f>VLOOKUP($A79,'Published Daily Data'!$B:$AU,MATCH(U$1,'Published Daily Data'!$B$1:$AU$1,0),TRUE)</f>
        <v>0</v>
      </c>
      <c r="V79" s="67">
        <f>VLOOKUP($A79,'Published Daily Data'!$B:$AU,MATCH(V$1,'Published Daily Data'!$B$1:$AU$1,0),TRUE)</f>
        <v>-107386</v>
      </c>
      <c r="W79" s="67">
        <f>VLOOKUP($A79,'Published Daily Data'!$B:$AU,MATCH(W$1,'Published Daily Data'!$B$1:$AU$1,0),TRUE)</f>
        <v>3030</v>
      </c>
      <c r="X79" s="67">
        <f>VLOOKUP($A79,'Published Daily Data'!$B:$AU,MATCH(X$1,'Published Daily Data'!$B$1:$AU$1,0),TRUE)</f>
        <v>2940872.7815779322</v>
      </c>
      <c r="Y79" s="67">
        <f>VLOOKUP($A79,'Published Daily Data'!$B:$AU,MATCH(Y$1,'Published Daily Data'!$B$1:$AU$1,0),TRUE)</f>
        <v>1915843.5280369506</v>
      </c>
      <c r="Z79" s="67">
        <f>VLOOKUP($A79,'Published Daily Data'!$B:$AU,MATCH(Z$1,'Published Daily Data'!$B$1:$AU$1,0),TRUE)</f>
        <v>7660.6595981714963</v>
      </c>
      <c r="AA79" s="67">
        <f>VLOOKUP($A79,'Published Daily Data'!$B:$AU,MATCH(AA$1,'Published Daily Data'!$B$1:$AU$1,0),TRUE)</f>
        <v>19060.76987806971</v>
      </c>
      <c r="AB79" s="67">
        <f t="shared" si="3"/>
        <v>4883437.7390911244</v>
      </c>
      <c r="AC79" s="67">
        <f>VLOOKUP($A79,'Published Daily Data'!$B:$AU,MATCH(AC$1,'Published Daily Data'!$B$1:$AU$1,0),TRUE)</f>
        <v>47500.456424826392</v>
      </c>
      <c r="AD79" s="67">
        <f>VLOOKUP($A79,'Published Daily Data'!$B:$AU,MATCH(AD$1,'Published Daily Data'!$B$1:$AU$1,0),TRUE)</f>
        <v>3534.6837550751261</v>
      </c>
      <c r="AE79" s="67">
        <f>VLOOKUP($A79,'Published Daily Data'!$B:$AU,MATCH(AE$1,'Published Daily Data'!$B$1:$AU$1,0),TRUE)</f>
        <v>4927403.5117608756</v>
      </c>
      <c r="AF79" s="67">
        <f>VLOOKUP($A79,'Published Daily Data'!$B:$AU,MATCH(AF$1,'Published Daily Data'!$B$1:$AU$1,0),TRUE)</f>
        <v>12539550</v>
      </c>
      <c r="AG79" s="67">
        <f>VLOOKUP($A79,'Published Daily Data'!$B:$AU,MATCH(AG$1,'Published Daily Data'!$B$1:$AU$1,0),TRUE)</f>
        <v>12643906</v>
      </c>
      <c r="AH79" s="67">
        <f>VLOOKUP($A79,'Published Daily Data'!$B:$AU,MATCH(AH$1,'Published Daily Data'!$B$1:$AU$1,0),TRUE)</f>
        <v>0.85857343432221045</v>
      </c>
      <c r="AI79" s="67">
        <f>VLOOKUP($A79,'Published Daily Data'!$B:$AU,MATCH(AI$1,'Published Daily Data'!$B$1:$AU$1,0),TRUE)</f>
        <v>0.85915320234888337</v>
      </c>
    </row>
    <row r="80" spans="1:39" ht="14.45" customHeight="1">
      <c r="A80" s="32">
        <f t="shared" si="2"/>
        <v>45671</v>
      </c>
      <c r="B80" s="67">
        <f>VLOOKUP($A80,'Published Daily Data'!$B:$AU,MATCH(B$1,'Published Daily Data'!$B$1:$AU$1,0),TRUE)</f>
        <v>12936806</v>
      </c>
      <c r="C80" s="67">
        <f>VLOOKUP($A80,'Published Daily Data'!$B:$AU,MATCH(C$1,'Published Daily Data'!$B$1:$AU$1,0),TRUE)</f>
        <v>12983770</v>
      </c>
      <c r="D80" s="67">
        <f>VLOOKUP($A80,'Published Daily Data'!$B:$AU,MATCH(D$1,'Published Daily Data'!$B$1:$AU$1,0),TRUE)</f>
        <v>12811877</v>
      </c>
      <c r="E80" s="67">
        <f>VLOOKUP($A80,'Published Daily Data'!$B:$AU,MATCH(E$1,'Published Daily Data'!$B$1:$AU$1,0),TRUE)</f>
        <v>-122120</v>
      </c>
      <c r="F80" s="67">
        <f>VLOOKUP($A80,'Published Daily Data'!$B:$AU,MATCH(F$1,'Published Daily Data'!$B$1:$AU$1,0),TRUE)</f>
        <v>2962164</v>
      </c>
      <c r="G80" s="67">
        <f>VLOOKUP($A80,'Published Daily Data'!$B:$AU,MATCH(G$1,'Published Daily Data'!$B$1:$AU$1,0),TRUE)</f>
        <v>5058029</v>
      </c>
      <c r="H80" s="67">
        <f>VLOOKUP($A80,'Published Daily Data'!$B:$AU,MATCH(H$1,'Published Daily Data'!$B$1:$AU$1,0),TRUE)</f>
        <v>2347371</v>
      </c>
      <c r="I80" s="67">
        <f>VLOOKUP($A80,'Published Daily Data'!$B:$AU,MATCH(I$1,'Published Daily Data'!$B$1:$AU$1,0),TRUE)</f>
        <v>11354</v>
      </c>
      <c r="J80" s="67">
        <f>VLOOKUP($A80,'Published Daily Data'!$B:$AU,MATCH(J$1,'Published Daily Data'!$B$1:$AU$1,0),TRUE)</f>
        <v>10010</v>
      </c>
      <c r="K80" s="67">
        <f>VLOOKUP($A80,'Published Daily Data'!$B:$AU,MATCH(K$1,'Published Daily Data'!$B$1:$AU$1,0),TRUE)</f>
        <v>714491</v>
      </c>
      <c r="L80" s="67">
        <f>VLOOKUP($A80,'Published Daily Data'!$B:$AU,MATCH(L$1,'Published Daily Data'!$B$1:$AU$1,0),TRUE)</f>
        <v>6058</v>
      </c>
      <c r="M80" s="67">
        <f>VLOOKUP($A80,'Published Daily Data'!$B:$AU,MATCH(M$1,'Published Daily Data'!$B$1:$AU$1,0),TRUE)</f>
        <v>511052</v>
      </c>
      <c r="N80" s="67">
        <f>VLOOKUP($A80,'Published Daily Data'!$B:$AU,MATCH(N$1,'Published Daily Data'!$B$1:$AU$1,0),TRUE)</f>
        <v>4892</v>
      </c>
      <c r="O80" s="67">
        <f>VLOOKUP($A80,'Published Daily Data'!$B:$AU,MATCH(O$1,'Published Daily Data'!$B$1:$AU$1,0),TRUE)</f>
        <v>1051569</v>
      </c>
      <c r="P80" s="67">
        <f>VLOOKUP($A80,'Published Daily Data'!$B:$AU,MATCH(P$1,'Published Daily Data'!$B$1:$AU$1,0),TRUE)</f>
        <v>0</v>
      </c>
      <c r="Q80" s="67">
        <f>VLOOKUP($A80,'Published Daily Data'!$B:$AU,MATCH(Q$1,'Published Daily Data'!$B$1:$AU$1,0),TRUE)</f>
        <v>14720</v>
      </c>
      <c r="R80" s="67">
        <f>VLOOKUP($A80,'Published Daily Data'!$B:$AU,MATCH(R$1,'Published Daily Data'!$B$1:$AU$1,0),TRUE)</f>
        <v>0</v>
      </c>
      <c r="S80" s="67">
        <f>VLOOKUP($A80,'Published Daily Data'!$B:$AU,MATCH(S$1,'Published Daily Data'!$B$1:$AU$1,0),TRUE)</f>
        <v>-18495</v>
      </c>
      <c r="T80" s="67">
        <f>VLOOKUP($A80,'Published Daily Data'!$B:$AU,MATCH(T$1,'Published Daily Data'!$B$1:$AU$1,0),TRUE)</f>
        <v>135228</v>
      </c>
      <c r="U80" s="67">
        <f>VLOOKUP($A80,'Published Daily Data'!$B:$AU,MATCH(U$1,'Published Daily Data'!$B$1:$AU$1,0),TRUE)</f>
        <v>0</v>
      </c>
      <c r="V80" s="67">
        <f>VLOOKUP($A80,'Published Daily Data'!$B:$AU,MATCH(V$1,'Published Daily Data'!$B$1:$AU$1,0),TRUE)</f>
        <v>-123885</v>
      </c>
      <c r="W80" s="67">
        <f>VLOOKUP($A80,'Published Daily Data'!$B:$AU,MATCH(W$1,'Published Daily Data'!$B$1:$AU$1,0),TRUE)</f>
        <v>3662</v>
      </c>
      <c r="X80" s="67">
        <f>VLOOKUP($A80,'Published Daily Data'!$B:$AU,MATCH(X$1,'Published Daily Data'!$B$1:$AU$1,0),TRUE)</f>
        <v>3052593.4982692306</v>
      </c>
      <c r="Y80" s="67">
        <f>VLOOKUP($A80,'Published Daily Data'!$B:$AU,MATCH(Y$1,'Published Daily Data'!$B$1:$AU$1,0),TRUE)</f>
        <v>2075332.6232241977</v>
      </c>
      <c r="Z80" s="67">
        <f>VLOOKUP($A80,'Published Daily Data'!$B:$AU,MATCH(Z$1,'Published Daily Data'!$B$1:$AU$1,0),TRUE)</f>
        <v>10586.586578005385</v>
      </c>
      <c r="AA80" s="67">
        <f>VLOOKUP($A80,'Published Daily Data'!$B:$AU,MATCH(AA$1,'Published Daily Data'!$B$1:$AU$1,0),TRUE)</f>
        <v>18482.422529170377</v>
      </c>
      <c r="AB80" s="67">
        <f t="shared" si="3"/>
        <v>5156995.1306006033</v>
      </c>
      <c r="AC80" s="67">
        <f>VLOOKUP($A80,'Published Daily Data'!$B:$AU,MATCH(AC$1,'Published Daily Data'!$B$1:$AU$1,0),TRUE)</f>
        <v>53058.525508571613</v>
      </c>
      <c r="AD80" s="67">
        <f>VLOOKUP($A80,'Published Daily Data'!$B:$AU,MATCH(AD$1,'Published Daily Data'!$B$1:$AU$1,0),TRUE)</f>
        <v>2914.8963964697396</v>
      </c>
      <c r="AE80" s="67">
        <f>VLOOKUP($A80,'Published Daily Data'!$B:$AU,MATCH(AE$1,'Published Daily Data'!$B$1:$AU$1,0),TRUE)</f>
        <v>5207138.7597127054</v>
      </c>
      <c r="AF80" s="67">
        <f>VLOOKUP($A80,'Published Daily Data'!$B:$AU,MATCH(AF$1,'Published Daily Data'!$B$1:$AU$1,0),TRUE)</f>
        <v>12887853</v>
      </c>
      <c r="AG80" s="67">
        <f>VLOOKUP($A80,'Published Daily Data'!$B:$AU,MATCH(AG$1,'Published Daily Data'!$B$1:$AU$1,0),TRUE)</f>
        <v>13008076</v>
      </c>
      <c r="AH80" s="67">
        <f>VLOOKUP($A80,'Published Daily Data'!$B:$AU,MATCH(AH$1,'Published Daily Data'!$B$1:$AU$1,0),TRUE)</f>
        <v>0.88216513680166131</v>
      </c>
      <c r="AI80" s="67">
        <f>VLOOKUP($A80,'Published Daily Data'!$B:$AU,MATCH(AI$1,'Published Daily Data'!$B$1:$AU$1,0),TRUE)</f>
        <v>0.88251039219311334</v>
      </c>
    </row>
    <row r="81" spans="1:35" ht="14.45" customHeight="1">
      <c r="A81" s="32">
        <f t="shared" si="2"/>
        <v>45672</v>
      </c>
      <c r="B81" s="67">
        <f>VLOOKUP($A81,'Published Daily Data'!$B:$AU,MATCH(B$1,'Published Daily Data'!$B$1:$AU$1,0),TRUE)</f>
        <v>12941316</v>
      </c>
      <c r="C81" s="67">
        <f>VLOOKUP($A81,'Published Daily Data'!$B:$AU,MATCH(C$1,'Published Daily Data'!$B$1:$AU$1,0),TRUE)</f>
        <v>12983858</v>
      </c>
      <c r="D81" s="67">
        <f>VLOOKUP($A81,'Published Daily Data'!$B:$AU,MATCH(D$1,'Published Daily Data'!$B$1:$AU$1,0),TRUE)</f>
        <v>12872894</v>
      </c>
      <c r="E81" s="67">
        <f>VLOOKUP($A81,'Published Daily Data'!$B:$AU,MATCH(E$1,'Published Daily Data'!$B$1:$AU$1,0),TRUE)</f>
        <v>-93122</v>
      </c>
      <c r="F81" s="67">
        <f>VLOOKUP($A81,'Published Daily Data'!$B:$AU,MATCH(F$1,'Published Daily Data'!$B$1:$AU$1,0),TRUE)</f>
        <v>2982623</v>
      </c>
      <c r="G81" s="67">
        <f>VLOOKUP($A81,'Published Daily Data'!$B:$AU,MATCH(G$1,'Published Daily Data'!$B$1:$AU$1,0),TRUE)</f>
        <v>5061950</v>
      </c>
      <c r="H81" s="67">
        <f>VLOOKUP($A81,'Published Daily Data'!$B:$AU,MATCH(H$1,'Published Daily Data'!$B$1:$AU$1,0),TRUE)</f>
        <v>2345415</v>
      </c>
      <c r="I81" s="67">
        <f>VLOOKUP($A81,'Published Daily Data'!$B:$AU,MATCH(I$1,'Published Daily Data'!$B$1:$AU$1,0),TRUE)</f>
        <v>14954</v>
      </c>
      <c r="J81" s="67">
        <f>VLOOKUP($A81,'Published Daily Data'!$B:$AU,MATCH(J$1,'Published Daily Data'!$B$1:$AU$1,0),TRUE)</f>
        <v>9870</v>
      </c>
      <c r="K81" s="67">
        <f>VLOOKUP($A81,'Published Daily Data'!$B:$AU,MATCH(K$1,'Published Daily Data'!$B$1:$AU$1,0),TRUE)</f>
        <v>707153</v>
      </c>
      <c r="L81" s="67">
        <f>VLOOKUP($A81,'Published Daily Data'!$B:$AU,MATCH(L$1,'Published Daily Data'!$B$1:$AU$1,0),TRUE)</f>
        <v>6429</v>
      </c>
      <c r="M81" s="67">
        <f>VLOOKUP($A81,'Published Daily Data'!$B:$AU,MATCH(M$1,'Published Daily Data'!$B$1:$AU$1,0),TRUE)</f>
        <v>513028</v>
      </c>
      <c r="N81" s="67">
        <f>VLOOKUP($A81,'Published Daily Data'!$B:$AU,MATCH(N$1,'Published Daily Data'!$B$1:$AU$1,0),TRUE)</f>
        <v>4609</v>
      </c>
      <c r="O81" s="67">
        <f>VLOOKUP($A81,'Published Daily Data'!$B:$AU,MATCH(O$1,'Published Daily Data'!$B$1:$AU$1,0),TRUE)</f>
        <v>1063951</v>
      </c>
      <c r="P81" s="67">
        <f>VLOOKUP($A81,'Published Daily Data'!$B:$AU,MATCH(P$1,'Published Daily Data'!$B$1:$AU$1,0),TRUE)</f>
        <v>0</v>
      </c>
      <c r="Q81" s="67">
        <f>VLOOKUP($A81,'Published Daily Data'!$B:$AU,MATCH(Q$1,'Published Daily Data'!$B$1:$AU$1,0),TRUE)</f>
        <v>13731</v>
      </c>
      <c r="R81" s="67">
        <f>VLOOKUP($A81,'Published Daily Data'!$B:$AU,MATCH(R$1,'Published Daily Data'!$B$1:$AU$1,0),TRUE)</f>
        <v>0</v>
      </c>
      <c r="S81" s="67">
        <f>VLOOKUP($A81,'Published Daily Data'!$B:$AU,MATCH(S$1,'Published Daily Data'!$B$1:$AU$1,0),TRUE)</f>
        <v>-16962</v>
      </c>
      <c r="T81" s="67">
        <f>VLOOKUP($A81,'Published Daily Data'!$B:$AU,MATCH(T$1,'Published Daily Data'!$B$1:$AU$1,0),TRUE)</f>
        <v>148776</v>
      </c>
      <c r="U81" s="67">
        <f>VLOOKUP($A81,'Published Daily Data'!$B:$AU,MATCH(U$1,'Published Daily Data'!$B$1:$AU$1,0),TRUE)</f>
        <v>0</v>
      </c>
      <c r="V81" s="67">
        <f>VLOOKUP($A81,'Published Daily Data'!$B:$AU,MATCH(V$1,'Published Daily Data'!$B$1:$AU$1,0),TRUE)</f>
        <v>-134868</v>
      </c>
      <c r="W81" s="67">
        <f>VLOOKUP($A81,'Published Daily Data'!$B:$AU,MATCH(W$1,'Published Daily Data'!$B$1:$AU$1,0),TRUE)</f>
        <v>3088</v>
      </c>
      <c r="X81" s="67">
        <f>VLOOKUP($A81,'Published Daily Data'!$B:$AU,MATCH(X$1,'Published Daily Data'!$B$1:$AU$1,0),TRUE)</f>
        <v>3073676.9036375224</v>
      </c>
      <c r="Y81" s="67">
        <f>VLOOKUP($A81,'Published Daily Data'!$B:$AU,MATCH(Y$1,'Published Daily Data'!$B$1:$AU$1,0),TRUE)</f>
        <v>2076941.4276054422</v>
      </c>
      <c r="Z81" s="67">
        <f>VLOOKUP($A81,'Published Daily Data'!$B:$AU,MATCH(Z$1,'Published Daily Data'!$B$1:$AU$1,0),TRUE)</f>
        <v>13941.674339800264</v>
      </c>
      <c r="AA81" s="67">
        <f>VLOOKUP($A81,'Published Daily Data'!$B:$AU,MATCH(AA$1,'Published Daily Data'!$B$1:$AU$1,0),TRUE)</f>
        <v>18537.63462300026</v>
      </c>
      <c r="AB81" s="67">
        <f t="shared" si="3"/>
        <v>5183097.6402057651</v>
      </c>
      <c r="AC81" s="67">
        <f>VLOOKUP($A81,'Published Daily Data'!$B:$AU,MATCH(AC$1,'Published Daily Data'!$B$1:$AU$1,0),TRUE)</f>
        <v>55826.132852206138</v>
      </c>
      <c r="AD81" s="67">
        <f>VLOOKUP($A81,'Published Daily Data'!$B:$AU,MATCH(AD$1,'Published Daily Data'!$B$1:$AU$1,0),TRUE)</f>
        <v>1647.5009972567757</v>
      </c>
      <c r="AE81" s="67">
        <f>VLOOKUP($A81,'Published Daily Data'!$B:$AU,MATCH(AE$1,'Published Daily Data'!$B$1:$AU$1,0),TRUE)</f>
        <v>5237276.2720607156</v>
      </c>
      <c r="AF81" s="67">
        <f>VLOOKUP($A81,'Published Daily Data'!$B:$AU,MATCH(AF$1,'Published Daily Data'!$B$1:$AU$1,0),TRUE)</f>
        <v>12930344</v>
      </c>
      <c r="AG81" s="67">
        <f>VLOOKUP($A81,'Published Daily Data'!$B:$AU,MATCH(AG$1,'Published Daily Data'!$B$1:$AU$1,0),TRUE)</f>
        <v>13062124</v>
      </c>
      <c r="AH81" s="67">
        <f>VLOOKUP($A81,'Published Daily Data'!$B:$AU,MATCH(AH$1,'Published Daily Data'!$B$1:$AU$1,0),TRUE)</f>
        <v>0.88371668375956847</v>
      </c>
      <c r="AI81" s="67">
        <f>VLOOKUP($A81,'Published Daily Data'!$B:$AU,MATCH(AI$1,'Published Daily Data'!$B$1:$AU$1,0),TRUE)</f>
        <v>0.88394536867897544</v>
      </c>
    </row>
    <row r="82" spans="1:35" ht="14.45" customHeight="1">
      <c r="A82" s="32">
        <f t="shared" si="2"/>
        <v>45673</v>
      </c>
      <c r="B82" s="67">
        <f>VLOOKUP($A82,'Published Daily Data'!$B:$AU,MATCH(B$1,'Published Daily Data'!$B$1:$AU$1,0),TRUE)</f>
        <v>12534931</v>
      </c>
      <c r="C82" s="67">
        <f>VLOOKUP($A82,'Published Daily Data'!$B:$AU,MATCH(C$1,'Published Daily Data'!$B$1:$AU$1,0),TRUE)</f>
        <v>12688778</v>
      </c>
      <c r="D82" s="67">
        <f>VLOOKUP($A82,'Published Daily Data'!$B:$AU,MATCH(D$1,'Published Daily Data'!$B$1:$AU$1,0),TRUE)</f>
        <v>12578605</v>
      </c>
      <c r="E82" s="67">
        <f>VLOOKUP($A82,'Published Daily Data'!$B:$AU,MATCH(E$1,'Published Daily Data'!$B$1:$AU$1,0),TRUE)</f>
        <v>-40278</v>
      </c>
      <c r="F82" s="67">
        <f>VLOOKUP($A82,'Published Daily Data'!$B:$AU,MATCH(F$1,'Published Daily Data'!$B$1:$AU$1,0),TRUE)</f>
        <v>2809691</v>
      </c>
      <c r="G82" s="67">
        <f>VLOOKUP($A82,'Published Daily Data'!$B:$AU,MATCH(G$1,'Published Daily Data'!$B$1:$AU$1,0),TRUE)</f>
        <v>4665144</v>
      </c>
      <c r="H82" s="67">
        <f>VLOOKUP($A82,'Published Daily Data'!$B:$AU,MATCH(H$1,'Published Daily Data'!$B$1:$AU$1,0),TRUE)</f>
        <v>2316280</v>
      </c>
      <c r="I82" s="67">
        <f>VLOOKUP($A82,'Published Daily Data'!$B:$AU,MATCH(I$1,'Published Daily Data'!$B$1:$AU$1,0),TRUE)</f>
        <v>25838</v>
      </c>
      <c r="J82" s="67">
        <f>VLOOKUP($A82,'Published Daily Data'!$B:$AU,MATCH(J$1,'Published Daily Data'!$B$1:$AU$1,0),TRUE)</f>
        <v>9948</v>
      </c>
      <c r="K82" s="67">
        <f>VLOOKUP($A82,'Published Daily Data'!$B:$AU,MATCH(K$1,'Published Daily Data'!$B$1:$AU$1,0),TRUE)</f>
        <v>653506</v>
      </c>
      <c r="L82" s="67">
        <f>VLOOKUP($A82,'Published Daily Data'!$B:$AU,MATCH(L$1,'Published Daily Data'!$B$1:$AU$1,0),TRUE)</f>
        <v>3509</v>
      </c>
      <c r="M82" s="67">
        <f>VLOOKUP($A82,'Published Daily Data'!$B:$AU,MATCH(M$1,'Published Daily Data'!$B$1:$AU$1,0),TRUE)</f>
        <v>515281</v>
      </c>
      <c r="N82" s="67">
        <f>VLOOKUP($A82,'Published Daily Data'!$B:$AU,MATCH(N$1,'Published Daily Data'!$B$1:$AU$1,0),TRUE)</f>
        <v>4971</v>
      </c>
      <c r="O82" s="67">
        <f>VLOOKUP($A82,'Published Daily Data'!$B:$AU,MATCH(O$1,'Published Daily Data'!$B$1:$AU$1,0),TRUE)</f>
        <v>1345731</v>
      </c>
      <c r="P82" s="67">
        <f>VLOOKUP($A82,'Published Daily Data'!$B:$AU,MATCH(P$1,'Published Daily Data'!$B$1:$AU$1,0),TRUE)</f>
        <v>0</v>
      </c>
      <c r="Q82" s="67">
        <f>VLOOKUP($A82,'Published Daily Data'!$B:$AU,MATCH(Q$1,'Published Daily Data'!$B$1:$AU$1,0),TRUE)</f>
        <v>13607</v>
      </c>
      <c r="R82" s="67">
        <f>VLOOKUP($A82,'Published Daily Data'!$B:$AU,MATCH(R$1,'Published Daily Data'!$B$1:$AU$1,0),TRUE)</f>
        <v>0</v>
      </c>
      <c r="S82" s="67">
        <f>VLOOKUP($A82,'Published Daily Data'!$B:$AU,MATCH(S$1,'Published Daily Data'!$B$1:$AU$1,0),TRUE)</f>
        <v>-17488</v>
      </c>
      <c r="T82" s="67">
        <f>VLOOKUP($A82,'Published Daily Data'!$B:$AU,MATCH(T$1,'Published Daily Data'!$B$1:$AU$1,0),TRUE)</f>
        <v>133770</v>
      </c>
      <c r="U82" s="67">
        <f>VLOOKUP($A82,'Published Daily Data'!$B:$AU,MATCH(U$1,'Published Daily Data'!$B$1:$AU$1,0),TRUE)</f>
        <v>0</v>
      </c>
      <c r="V82" s="67">
        <f>VLOOKUP($A82,'Published Daily Data'!$B:$AU,MATCH(V$1,'Published Daily Data'!$B$1:$AU$1,0),TRUE)</f>
        <v>-89626</v>
      </c>
      <c r="W82" s="67">
        <f>VLOOKUP($A82,'Published Daily Data'!$B:$AU,MATCH(W$1,'Published Daily Data'!$B$1:$AU$1,0),TRUE)</f>
        <v>2537</v>
      </c>
      <c r="X82" s="67">
        <f>VLOOKUP($A82,'Published Daily Data'!$B:$AU,MATCH(X$1,'Published Daily Data'!$B$1:$AU$1,0),TRUE)</f>
        <v>2895467.0469901068</v>
      </c>
      <c r="Y82" s="67">
        <f>VLOOKUP($A82,'Published Daily Data'!$B:$AU,MATCH(Y$1,'Published Daily Data'!$B$1:$AU$1,0),TRUE)</f>
        <v>1914130.095979803</v>
      </c>
      <c r="Z82" s="67">
        <f>VLOOKUP($A82,'Published Daily Data'!$B:$AU,MATCH(Z$1,'Published Daily Data'!$B$1:$AU$1,0),TRUE)</f>
        <v>24076.757709018042</v>
      </c>
      <c r="AA82" s="67">
        <f>VLOOKUP($A82,'Published Daily Data'!$B:$AU,MATCH(AA$1,'Published Daily Data'!$B$1:$AU$1,0),TRUE)</f>
        <v>19226.965625871679</v>
      </c>
      <c r="AB82" s="67">
        <f t="shared" si="3"/>
        <v>4852900.8663047999</v>
      </c>
      <c r="AC82" s="67">
        <f>VLOOKUP($A82,'Published Daily Data'!$B:$AU,MATCH(AC$1,'Published Daily Data'!$B$1:$AU$1,0),TRUE)</f>
        <v>44220.532743367366</v>
      </c>
      <c r="AD82" s="67">
        <f>VLOOKUP($A82,'Published Daily Data'!$B:$AU,MATCH(AD$1,'Published Daily Data'!$B$1:$AU$1,0),TRUE)</f>
        <v>5506.4243506482262</v>
      </c>
      <c r="AE82" s="67">
        <f>VLOOKUP($A82,'Published Daily Data'!$B:$AU,MATCH(AE$1,'Published Daily Data'!$B$1:$AU$1,0),TRUE)</f>
        <v>4891614.9746975191</v>
      </c>
      <c r="AF82" s="67">
        <f>VLOOKUP($A82,'Published Daily Data'!$B:$AU,MATCH(AF$1,'Published Daily Data'!$B$1:$AU$1,0),TRUE)</f>
        <v>12552615</v>
      </c>
      <c r="AG82" s="67">
        <f>VLOOKUP($A82,'Published Daily Data'!$B:$AU,MATCH(AG$1,'Published Daily Data'!$B$1:$AU$1,0),TRUE)</f>
        <v>12639704</v>
      </c>
      <c r="AH82" s="67">
        <f>VLOOKUP($A82,'Published Daily Data'!$B:$AU,MATCH(AH$1,'Published Daily Data'!$B$1:$AU$1,0),TRUE)</f>
        <v>0.8523166135401179</v>
      </c>
      <c r="AI82" s="67">
        <f>VLOOKUP($A82,'Published Daily Data'!$B:$AU,MATCH(AI$1,'Published Daily Data'!$B$1:$AU$1,0),TRUE)</f>
        <v>0.85319657845766361</v>
      </c>
    </row>
    <row r="83" spans="1:35" ht="14.45" customHeight="1">
      <c r="A83" s="32">
        <f t="shared" si="2"/>
        <v>45674</v>
      </c>
      <c r="B83" s="67">
        <f>VLOOKUP($A83,'Published Daily Data'!$B:$AU,MATCH(B$1,'Published Daily Data'!$B$1:$AU$1,0),TRUE)</f>
        <v>12019031</v>
      </c>
      <c r="C83" s="67">
        <f>VLOOKUP($A83,'Published Daily Data'!$B:$AU,MATCH(C$1,'Published Daily Data'!$B$1:$AU$1,0),TRUE)</f>
        <v>12105307</v>
      </c>
      <c r="D83" s="67">
        <f>VLOOKUP($A83,'Published Daily Data'!$B:$AU,MATCH(D$1,'Published Daily Data'!$B$1:$AU$1,0),TRUE)</f>
        <v>11985400</v>
      </c>
      <c r="E83" s="67">
        <f>VLOOKUP($A83,'Published Daily Data'!$B:$AU,MATCH(E$1,'Published Daily Data'!$B$1:$AU$1,0),TRUE)</f>
        <v>-70400</v>
      </c>
      <c r="F83" s="67">
        <f>VLOOKUP($A83,'Published Daily Data'!$B:$AU,MATCH(F$1,'Published Daily Data'!$B$1:$AU$1,0),TRUE)</f>
        <v>2461734</v>
      </c>
      <c r="G83" s="67">
        <f>VLOOKUP($A83,'Published Daily Data'!$B:$AU,MATCH(G$1,'Published Daily Data'!$B$1:$AU$1,0),TRUE)</f>
        <v>3869066</v>
      </c>
      <c r="H83" s="67">
        <f>VLOOKUP($A83,'Published Daily Data'!$B:$AU,MATCH(H$1,'Published Daily Data'!$B$1:$AU$1,0),TRUE)</f>
        <v>2289059</v>
      </c>
      <c r="I83" s="67">
        <f>VLOOKUP($A83,'Published Daily Data'!$B:$AU,MATCH(I$1,'Published Daily Data'!$B$1:$AU$1,0),TRUE)</f>
        <v>17226</v>
      </c>
      <c r="J83" s="67">
        <f>VLOOKUP($A83,'Published Daily Data'!$B:$AU,MATCH(J$1,'Published Daily Data'!$B$1:$AU$1,0),TRUE)</f>
        <v>9794</v>
      </c>
      <c r="K83" s="67">
        <f>VLOOKUP($A83,'Published Daily Data'!$B:$AU,MATCH(K$1,'Published Daily Data'!$B$1:$AU$1,0),TRUE)</f>
        <v>629250</v>
      </c>
      <c r="L83" s="67">
        <f>VLOOKUP($A83,'Published Daily Data'!$B:$AU,MATCH(L$1,'Published Daily Data'!$B$1:$AU$1,0),TRUE)</f>
        <v>5114</v>
      </c>
      <c r="M83" s="67">
        <f>VLOOKUP($A83,'Published Daily Data'!$B:$AU,MATCH(M$1,'Published Daily Data'!$B$1:$AU$1,0),TRUE)</f>
        <v>454288</v>
      </c>
      <c r="N83" s="67">
        <f>VLOOKUP($A83,'Published Daily Data'!$B:$AU,MATCH(N$1,'Published Daily Data'!$B$1:$AU$1,0),TRUE)</f>
        <v>5585</v>
      </c>
      <c r="O83" s="67">
        <f>VLOOKUP($A83,'Published Daily Data'!$B:$AU,MATCH(O$1,'Published Daily Data'!$B$1:$AU$1,0),TRUE)</f>
        <v>2132097</v>
      </c>
      <c r="P83" s="67">
        <f>VLOOKUP($A83,'Published Daily Data'!$B:$AU,MATCH(P$1,'Published Daily Data'!$B$1:$AU$1,0),TRUE)</f>
        <v>0</v>
      </c>
      <c r="Q83" s="67">
        <f>VLOOKUP($A83,'Published Daily Data'!$B:$AU,MATCH(Q$1,'Published Daily Data'!$B$1:$AU$1,0),TRUE)</f>
        <v>9325</v>
      </c>
      <c r="R83" s="67">
        <f>VLOOKUP($A83,'Published Daily Data'!$B:$AU,MATCH(R$1,'Published Daily Data'!$B$1:$AU$1,0),TRUE)</f>
        <v>0</v>
      </c>
      <c r="S83" s="67">
        <f>VLOOKUP($A83,'Published Daily Data'!$B:$AU,MATCH(S$1,'Published Daily Data'!$B$1:$AU$1,0),TRUE)</f>
        <v>-16772</v>
      </c>
      <c r="T83" s="67">
        <f>VLOOKUP($A83,'Published Daily Data'!$B:$AU,MATCH(T$1,'Published Daily Data'!$B$1:$AU$1,0),TRUE)</f>
        <v>120115</v>
      </c>
      <c r="U83" s="67">
        <f>VLOOKUP($A83,'Published Daily Data'!$B:$AU,MATCH(U$1,'Published Daily Data'!$B$1:$AU$1,0),TRUE)</f>
        <v>0</v>
      </c>
      <c r="V83" s="67">
        <f>VLOOKUP($A83,'Published Daily Data'!$B:$AU,MATCH(V$1,'Published Daily Data'!$B$1:$AU$1,0),TRUE)</f>
        <v>-82351</v>
      </c>
      <c r="W83" s="67">
        <f>VLOOKUP($A83,'Published Daily Data'!$B:$AU,MATCH(W$1,'Published Daily Data'!$B$1:$AU$1,0),TRUE)</f>
        <v>5282</v>
      </c>
      <c r="X83" s="67">
        <f>VLOOKUP($A83,'Published Daily Data'!$B:$AU,MATCH(X$1,'Published Daily Data'!$B$1:$AU$1,0),TRUE)</f>
        <v>2536890.4556740713</v>
      </c>
      <c r="Y83" s="67">
        <f>VLOOKUP($A83,'Published Daily Data'!$B:$AU,MATCH(Y$1,'Published Daily Data'!$B$1:$AU$1,0),TRUE)</f>
        <v>1587495.621556846</v>
      </c>
      <c r="Z83" s="67">
        <f>VLOOKUP($A83,'Published Daily Data'!$B:$AU,MATCH(Z$1,'Published Daily Data'!$B$1:$AU$1,0),TRUE)</f>
        <v>16056.757412718678</v>
      </c>
      <c r="AA83" s="67">
        <f>VLOOKUP($A83,'Published Daily Data'!$B:$AU,MATCH(AA$1,'Published Daily Data'!$B$1:$AU$1,0),TRUE)</f>
        <v>21760.270952934639</v>
      </c>
      <c r="AB83" s="67">
        <f t="shared" si="3"/>
        <v>4162203.1055965708</v>
      </c>
      <c r="AC83" s="67">
        <f>VLOOKUP($A83,'Published Daily Data'!$B:$AU,MATCH(AC$1,'Published Daily Data'!$B$1:$AU$1,0),TRUE)</f>
        <v>37090.882943388009</v>
      </c>
      <c r="AD83" s="67">
        <f>VLOOKUP($A83,'Published Daily Data'!$B:$AU,MATCH(AD$1,'Published Daily Data'!$B$1:$AU$1,0),TRUE)</f>
        <v>6889.2570659469366</v>
      </c>
      <c r="AE83" s="67">
        <f>VLOOKUP($A83,'Published Daily Data'!$B:$AU,MATCH(AE$1,'Published Daily Data'!$B$1:$AU$1,0),TRUE)</f>
        <v>4192404.7314740107</v>
      </c>
      <c r="AF83" s="67">
        <f>VLOOKUP($A83,'Published Daily Data'!$B:$AU,MATCH(AF$1,'Published Daily Data'!$B$1:$AU$1,0),TRUE)</f>
        <v>12065592</v>
      </c>
      <c r="AG83" s="67">
        <f>VLOOKUP($A83,'Published Daily Data'!$B:$AU,MATCH(AG$1,'Published Daily Data'!$B$1:$AU$1,0),TRUE)</f>
        <v>12142661</v>
      </c>
      <c r="AH83" s="67">
        <f>VLOOKUP($A83,'Published Daily Data'!$B:$AU,MATCH(AH$1,'Published Daily Data'!$B$1:$AU$1,0),TRUE)</f>
        <v>0.76051603689734504</v>
      </c>
      <c r="AI83" s="67">
        <f>VLOOKUP($A83,'Published Daily Data'!$B:$AU,MATCH(AI$1,'Published Daily Data'!$B$1:$AU$1,0),TRUE)</f>
        <v>0.76117247439438795</v>
      </c>
    </row>
    <row r="84" spans="1:35" ht="14.45" customHeight="1">
      <c r="A84" s="32">
        <f t="shared" si="2"/>
        <v>45675</v>
      </c>
      <c r="B84" s="67">
        <f>VLOOKUP($A84,'Published Daily Data'!$B:$AU,MATCH(B$1,'Published Daily Data'!$B$1:$AU$1,0),TRUE)</f>
        <v>11327142</v>
      </c>
      <c r="C84" s="67">
        <f>VLOOKUP($A84,'Published Daily Data'!$B:$AU,MATCH(C$1,'Published Daily Data'!$B$1:$AU$1,0),TRUE)</f>
        <v>11558596</v>
      </c>
      <c r="D84" s="67">
        <f>VLOOKUP($A84,'Published Daily Data'!$B:$AU,MATCH(D$1,'Published Daily Data'!$B$1:$AU$1,0),TRUE)</f>
        <v>11408972</v>
      </c>
      <c r="E84" s="67">
        <f>VLOOKUP($A84,'Published Daily Data'!$B:$AU,MATCH(E$1,'Published Daily Data'!$B$1:$AU$1,0),TRUE)</f>
        <v>-97765</v>
      </c>
      <c r="F84" s="67">
        <f>VLOOKUP($A84,'Published Daily Data'!$B:$AU,MATCH(F$1,'Published Daily Data'!$B$1:$AU$1,0),TRUE)</f>
        <v>2372346</v>
      </c>
      <c r="G84" s="67">
        <f>VLOOKUP($A84,'Published Daily Data'!$B:$AU,MATCH(G$1,'Published Daily Data'!$B$1:$AU$1,0),TRUE)</f>
        <v>3662072</v>
      </c>
      <c r="H84" s="67">
        <f>VLOOKUP($A84,'Published Daily Data'!$B:$AU,MATCH(H$1,'Published Daily Data'!$B$1:$AU$1,0),TRUE)</f>
        <v>2288247</v>
      </c>
      <c r="I84" s="67">
        <f>VLOOKUP($A84,'Published Daily Data'!$B:$AU,MATCH(I$1,'Published Daily Data'!$B$1:$AU$1,0),TRUE)</f>
        <v>11737</v>
      </c>
      <c r="J84" s="67">
        <f>VLOOKUP($A84,'Published Daily Data'!$B:$AU,MATCH(J$1,'Published Daily Data'!$B$1:$AU$1,0),TRUE)</f>
        <v>9942</v>
      </c>
      <c r="K84" s="67">
        <f>VLOOKUP($A84,'Published Daily Data'!$B:$AU,MATCH(K$1,'Published Daily Data'!$B$1:$AU$1,0),TRUE)</f>
        <v>593004</v>
      </c>
      <c r="L84" s="67">
        <f>VLOOKUP($A84,'Published Daily Data'!$B:$AU,MATCH(L$1,'Published Daily Data'!$B$1:$AU$1,0),TRUE)</f>
        <v>-988</v>
      </c>
      <c r="M84" s="67">
        <f>VLOOKUP($A84,'Published Daily Data'!$B:$AU,MATCH(M$1,'Published Daily Data'!$B$1:$AU$1,0),TRUE)</f>
        <v>403697</v>
      </c>
      <c r="N84" s="67">
        <f>VLOOKUP($A84,'Published Daily Data'!$B:$AU,MATCH(N$1,'Published Daily Data'!$B$1:$AU$1,0),TRUE)</f>
        <v>3240</v>
      </c>
      <c r="O84" s="67">
        <f>VLOOKUP($A84,'Published Daily Data'!$B:$AU,MATCH(O$1,'Published Daily Data'!$B$1:$AU$1,0),TRUE)</f>
        <v>1936043</v>
      </c>
      <c r="P84" s="67">
        <f>VLOOKUP($A84,'Published Daily Data'!$B:$AU,MATCH(P$1,'Published Daily Data'!$B$1:$AU$1,0),TRUE)</f>
        <v>0</v>
      </c>
      <c r="Q84" s="67">
        <f>VLOOKUP($A84,'Published Daily Data'!$B:$AU,MATCH(Q$1,'Published Daily Data'!$B$1:$AU$1,0),TRUE)</f>
        <v>9421</v>
      </c>
      <c r="R84" s="67">
        <f>VLOOKUP($A84,'Published Daily Data'!$B:$AU,MATCH(R$1,'Published Daily Data'!$B$1:$AU$1,0),TRUE)</f>
        <v>0</v>
      </c>
      <c r="S84" s="67">
        <f>VLOOKUP($A84,'Published Daily Data'!$B:$AU,MATCH(S$1,'Published Daily Data'!$B$1:$AU$1,0),TRUE)</f>
        <v>-12434</v>
      </c>
      <c r="T84" s="67">
        <f>VLOOKUP($A84,'Published Daily Data'!$B:$AU,MATCH(T$1,'Published Daily Data'!$B$1:$AU$1,0),TRUE)</f>
        <v>134557</v>
      </c>
      <c r="U84" s="67">
        <f>VLOOKUP($A84,'Published Daily Data'!$B:$AU,MATCH(U$1,'Published Daily Data'!$B$1:$AU$1,0),TRUE)</f>
        <v>0</v>
      </c>
      <c r="V84" s="67">
        <f>VLOOKUP($A84,'Published Daily Data'!$B:$AU,MATCH(V$1,'Published Daily Data'!$B$1:$AU$1,0),TRUE)</f>
        <v>-99685</v>
      </c>
      <c r="W84" s="67">
        <f>VLOOKUP($A84,'Published Daily Data'!$B:$AU,MATCH(W$1,'Published Daily Data'!$B$1:$AU$1,0),TRUE)</f>
        <v>2851</v>
      </c>
      <c r="X84" s="67">
        <f>VLOOKUP($A84,'Published Daily Data'!$B:$AU,MATCH(X$1,'Published Daily Data'!$B$1:$AU$1,0),TRUE)</f>
        <v>2444774.348383348</v>
      </c>
      <c r="Y84" s="67">
        <f>VLOOKUP($A84,'Published Daily Data'!$B:$AU,MATCH(Y$1,'Published Daily Data'!$B$1:$AU$1,0),TRUE)</f>
        <v>1502587.5955812358</v>
      </c>
      <c r="Z84" s="67">
        <f>VLOOKUP($A84,'Published Daily Data'!$B:$AU,MATCH(Z$1,'Published Daily Data'!$B$1:$AU$1,0),TRUE)</f>
        <v>10944.996341682137</v>
      </c>
      <c r="AA84" s="67">
        <f>VLOOKUP($A84,'Published Daily Data'!$B:$AU,MATCH(AA$1,'Published Daily Data'!$B$1:$AU$1,0),TRUE)</f>
        <v>20630.57906796586</v>
      </c>
      <c r="AB84" s="67">
        <f t="shared" si="3"/>
        <v>3978937.5193742318</v>
      </c>
      <c r="AC84" s="67">
        <f>VLOOKUP($A84,'Published Daily Data'!$B:$AU,MATCH(AC$1,'Published Daily Data'!$B$1:$AU$1,0),TRUE)</f>
        <v>41021.19468637932</v>
      </c>
      <c r="AD84" s="67">
        <f>VLOOKUP($A84,'Published Daily Data'!$B:$AU,MATCH(AD$1,'Published Daily Data'!$B$1:$AU$1,0),TRUE)</f>
        <v>6134.6393972679716</v>
      </c>
      <c r="AE84" s="67">
        <f>VLOOKUP($A84,'Published Daily Data'!$B:$AU,MATCH(AE$1,'Published Daily Data'!$B$1:$AU$1,0),TRUE)</f>
        <v>4013824.0746633434</v>
      </c>
      <c r="AF84" s="67">
        <f>VLOOKUP($A84,'Published Daily Data'!$B:$AU,MATCH(AF$1,'Published Daily Data'!$B$1:$AU$1,0),TRUE)</f>
        <v>11466947</v>
      </c>
      <c r="AG84" s="67">
        <f>VLOOKUP($A84,'Published Daily Data'!$B:$AU,MATCH(AG$1,'Published Daily Data'!$B$1:$AU$1,0),TRUE)</f>
        <v>11563781</v>
      </c>
      <c r="AH84" s="67">
        <f>VLOOKUP($A84,'Published Daily Data'!$B:$AU,MATCH(AH$1,'Published Daily Data'!$B$1:$AU$1,0),TRUE)</f>
        <v>0.76498524271218993</v>
      </c>
      <c r="AI84" s="67">
        <f>VLOOKUP($A84,'Published Daily Data'!$B:$AU,MATCH(AI$1,'Published Daily Data'!$B$1:$AU$1,0),TRUE)</f>
        <v>0.76523040616942661</v>
      </c>
    </row>
    <row r="85" spans="1:35" ht="14.45" customHeight="1">
      <c r="A85" s="32">
        <f t="shared" si="2"/>
        <v>45676</v>
      </c>
      <c r="B85" s="67">
        <f>VLOOKUP($A85,'Published Daily Data'!$B:$AU,MATCH(B$1,'Published Daily Data'!$B$1:$AU$1,0),TRUE)</f>
        <v>12191422</v>
      </c>
      <c r="C85" s="67">
        <f>VLOOKUP($A85,'Published Daily Data'!$B:$AU,MATCH(C$1,'Published Daily Data'!$B$1:$AU$1,0),TRUE)</f>
        <v>12442776</v>
      </c>
      <c r="D85" s="67">
        <f>VLOOKUP($A85,'Published Daily Data'!$B:$AU,MATCH(D$1,'Published Daily Data'!$B$1:$AU$1,0),TRUE)</f>
        <v>12273436</v>
      </c>
      <c r="E85" s="67">
        <f>VLOOKUP($A85,'Published Daily Data'!$B:$AU,MATCH(E$1,'Published Daily Data'!$B$1:$AU$1,0),TRUE)</f>
        <v>-110583</v>
      </c>
      <c r="F85" s="67">
        <f>VLOOKUP($A85,'Published Daily Data'!$B:$AU,MATCH(F$1,'Published Daily Data'!$B$1:$AU$1,0),TRUE)</f>
        <v>2819183</v>
      </c>
      <c r="G85" s="67">
        <f>VLOOKUP($A85,'Published Daily Data'!$B:$AU,MATCH(G$1,'Published Daily Data'!$B$1:$AU$1,0),TRUE)</f>
        <v>4416188</v>
      </c>
      <c r="H85" s="67">
        <f>VLOOKUP($A85,'Published Daily Data'!$B:$AU,MATCH(H$1,'Published Daily Data'!$B$1:$AU$1,0),TRUE)</f>
        <v>2313275</v>
      </c>
      <c r="I85" s="67">
        <f>VLOOKUP($A85,'Published Daily Data'!$B:$AU,MATCH(I$1,'Published Daily Data'!$B$1:$AU$1,0),TRUE)</f>
        <v>31259</v>
      </c>
      <c r="J85" s="67">
        <f>VLOOKUP($A85,'Published Daily Data'!$B:$AU,MATCH(J$1,'Published Daily Data'!$B$1:$AU$1,0),TRUE)</f>
        <v>9842</v>
      </c>
      <c r="K85" s="67">
        <f>VLOOKUP($A85,'Published Daily Data'!$B:$AU,MATCH(K$1,'Published Daily Data'!$B$1:$AU$1,0),TRUE)</f>
        <v>636050</v>
      </c>
      <c r="L85" s="67">
        <f>VLOOKUP($A85,'Published Daily Data'!$B:$AU,MATCH(L$1,'Published Daily Data'!$B$1:$AU$1,0),TRUE)</f>
        <v>-1285</v>
      </c>
      <c r="M85" s="67">
        <f>VLOOKUP($A85,'Published Daily Data'!$B:$AU,MATCH(M$1,'Published Daily Data'!$B$1:$AU$1,0),TRUE)</f>
        <v>501499</v>
      </c>
      <c r="N85" s="67">
        <f>VLOOKUP($A85,'Published Daily Data'!$B:$AU,MATCH(N$1,'Published Daily Data'!$B$1:$AU$1,0),TRUE)</f>
        <v>3788</v>
      </c>
      <c r="O85" s="67">
        <f>VLOOKUP($A85,'Published Daily Data'!$B:$AU,MATCH(O$1,'Published Daily Data'!$B$1:$AU$1,0),TRUE)</f>
        <v>1391464</v>
      </c>
      <c r="P85" s="67">
        <f>VLOOKUP($A85,'Published Daily Data'!$B:$AU,MATCH(P$1,'Published Daily Data'!$B$1:$AU$1,0),TRUE)</f>
        <v>0</v>
      </c>
      <c r="Q85" s="67">
        <f>VLOOKUP($A85,'Published Daily Data'!$B:$AU,MATCH(Q$1,'Published Daily Data'!$B$1:$AU$1,0),TRUE)</f>
        <v>13494</v>
      </c>
      <c r="R85" s="67">
        <f>VLOOKUP($A85,'Published Daily Data'!$B:$AU,MATCH(R$1,'Published Daily Data'!$B$1:$AU$1,0),TRUE)</f>
        <v>-5</v>
      </c>
      <c r="S85" s="67">
        <f>VLOOKUP($A85,'Published Daily Data'!$B:$AU,MATCH(S$1,'Published Daily Data'!$B$1:$AU$1,0),TRUE)</f>
        <v>-9231</v>
      </c>
      <c r="T85" s="67">
        <f>VLOOKUP($A85,'Published Daily Data'!$B:$AU,MATCH(T$1,'Published Daily Data'!$B$1:$AU$1,0),TRUE)</f>
        <v>145203</v>
      </c>
      <c r="U85" s="67">
        <f>VLOOKUP($A85,'Published Daily Data'!$B:$AU,MATCH(U$1,'Published Daily Data'!$B$1:$AU$1,0),TRUE)</f>
        <v>0</v>
      </c>
      <c r="V85" s="67">
        <f>VLOOKUP($A85,'Published Daily Data'!$B:$AU,MATCH(V$1,'Published Daily Data'!$B$1:$AU$1,0),TRUE)</f>
        <v>-120792</v>
      </c>
      <c r="W85" s="67">
        <f>VLOOKUP($A85,'Published Daily Data'!$B:$AU,MATCH(W$1,'Published Daily Data'!$B$1:$AU$1,0),TRUE)</f>
        <v>5006</v>
      </c>
      <c r="X85" s="67">
        <f>VLOOKUP($A85,'Published Daily Data'!$B:$AU,MATCH(X$1,'Published Daily Data'!$B$1:$AU$1,0),TRUE)</f>
        <v>2905248.741293632</v>
      </c>
      <c r="Y85" s="67">
        <f>VLOOKUP($A85,'Published Daily Data'!$B:$AU,MATCH(Y$1,'Published Daily Data'!$B$1:$AU$1,0),TRUE)</f>
        <v>1812040.9747070139</v>
      </c>
      <c r="Z85" s="67">
        <f>VLOOKUP($A85,'Published Daily Data'!$B:$AU,MATCH(Z$1,'Published Daily Data'!$B$1:$AU$1,0),TRUE)</f>
        <v>29127.077106281427</v>
      </c>
      <c r="AA85" s="67">
        <f>VLOOKUP($A85,'Published Daily Data'!$B:$AU,MATCH(AA$1,'Published Daily Data'!$B$1:$AU$1,0),TRUE)</f>
        <v>19280.906551345648</v>
      </c>
      <c r="AB85" s="67">
        <f t="shared" si="3"/>
        <v>4765697.6996582728</v>
      </c>
      <c r="AC85" s="67">
        <f>VLOOKUP($A85,'Published Daily Data'!$B:$AU,MATCH(AC$1,'Published Daily Data'!$B$1:$AU$1,0),TRUE)</f>
        <v>51056.877793373918</v>
      </c>
      <c r="AD85" s="67">
        <f>VLOOKUP($A85,'Published Daily Data'!$B:$AU,MATCH(AD$1,'Published Daily Data'!$B$1:$AU$1,0),TRUE)</f>
        <v>6444.7754110686164</v>
      </c>
      <c r="AE85" s="67">
        <f>VLOOKUP($A85,'Published Daily Data'!$B:$AU,MATCH(AE$1,'Published Daily Data'!$B$1:$AU$1,0),TRUE)</f>
        <v>4810309.8020405797</v>
      </c>
      <c r="AF85" s="67">
        <f>VLOOKUP($A85,'Published Daily Data'!$B:$AU,MATCH(AF$1,'Published Daily Data'!$B$1:$AU$1,0),TRUE)</f>
        <v>12332892</v>
      </c>
      <c r="AG85" s="67">
        <f>VLOOKUP($A85,'Published Daily Data'!$B:$AU,MATCH(AG$1,'Published Daily Data'!$B$1:$AU$1,0),TRUE)</f>
        <v>12448678</v>
      </c>
      <c r="AH85" s="67">
        <f>VLOOKUP($A85,'Published Daily Data'!$B:$AU,MATCH(AH$1,'Published Daily Data'!$B$1:$AU$1,0),TRUE)</f>
        <v>0.85191311677914805</v>
      </c>
      <c r="AI85" s="67">
        <f>VLOOKUP($A85,'Published Daily Data'!$B:$AU,MATCH(AI$1,'Published Daily Data'!$B$1:$AU$1,0),TRUE)</f>
        <v>0.85189007184334775</v>
      </c>
    </row>
    <row r="86" spans="1:35" ht="14.45" customHeight="1">
      <c r="A86" s="32">
        <f t="shared" si="2"/>
        <v>45677</v>
      </c>
      <c r="B86" s="67">
        <f>VLOOKUP($A86,'Published Daily Data'!$B:$AU,MATCH(B$1,'Published Daily Data'!$B$1:$AU$1,0),TRUE)</f>
        <v>14059175</v>
      </c>
      <c r="C86" s="67">
        <f>VLOOKUP($A86,'Published Daily Data'!$B:$AU,MATCH(C$1,'Published Daily Data'!$B$1:$AU$1,0),TRUE)</f>
        <v>14336995</v>
      </c>
      <c r="D86" s="67">
        <f>VLOOKUP($A86,'Published Daily Data'!$B:$AU,MATCH(D$1,'Published Daily Data'!$B$1:$AU$1,0),TRUE)</f>
        <v>14191694</v>
      </c>
      <c r="E86" s="67">
        <f>VLOOKUP($A86,'Published Daily Data'!$B:$AU,MATCH(E$1,'Published Daily Data'!$B$1:$AU$1,0),TRUE)</f>
        <v>-88220</v>
      </c>
      <c r="F86" s="67">
        <f>VLOOKUP($A86,'Published Daily Data'!$B:$AU,MATCH(F$1,'Published Daily Data'!$B$1:$AU$1,0),TRUE)</f>
        <v>3279136</v>
      </c>
      <c r="G86" s="67">
        <f>VLOOKUP($A86,'Published Daily Data'!$B:$AU,MATCH(G$1,'Published Daily Data'!$B$1:$AU$1,0),TRUE)</f>
        <v>5591801</v>
      </c>
      <c r="H86" s="67">
        <f>VLOOKUP($A86,'Published Daily Data'!$B:$AU,MATCH(H$1,'Published Daily Data'!$B$1:$AU$1,0),TRUE)</f>
        <v>2330520</v>
      </c>
      <c r="I86" s="67">
        <f>VLOOKUP($A86,'Published Daily Data'!$B:$AU,MATCH(I$1,'Published Daily Data'!$B$1:$AU$1,0),TRUE)</f>
        <v>137965</v>
      </c>
      <c r="J86" s="67">
        <f>VLOOKUP($A86,'Published Daily Data'!$B:$AU,MATCH(J$1,'Published Daily Data'!$B$1:$AU$1,0),TRUE)</f>
        <v>9842</v>
      </c>
      <c r="K86" s="67">
        <f>VLOOKUP($A86,'Published Daily Data'!$B:$AU,MATCH(K$1,'Published Daily Data'!$B$1:$AU$1,0),TRUE)</f>
        <v>758693</v>
      </c>
      <c r="L86" s="67">
        <f>VLOOKUP($A86,'Published Daily Data'!$B:$AU,MATCH(L$1,'Published Daily Data'!$B$1:$AU$1,0),TRUE)</f>
        <v>3490</v>
      </c>
      <c r="M86" s="67">
        <f>VLOOKUP($A86,'Published Daily Data'!$B:$AU,MATCH(M$1,'Published Daily Data'!$B$1:$AU$1,0),TRUE)</f>
        <v>526758</v>
      </c>
      <c r="N86" s="67">
        <f>VLOOKUP($A86,'Published Daily Data'!$B:$AU,MATCH(N$1,'Published Daily Data'!$B$1:$AU$1,0),TRUE)</f>
        <v>6358</v>
      </c>
      <c r="O86" s="67">
        <f>VLOOKUP($A86,'Published Daily Data'!$B:$AU,MATCH(O$1,'Published Daily Data'!$B$1:$AU$1,0),TRUE)</f>
        <v>1387963</v>
      </c>
      <c r="P86" s="67">
        <f>VLOOKUP($A86,'Published Daily Data'!$B:$AU,MATCH(P$1,'Published Daily Data'!$B$1:$AU$1,0),TRUE)</f>
        <v>0</v>
      </c>
      <c r="Q86" s="67">
        <f>VLOOKUP($A86,'Published Daily Data'!$B:$AU,MATCH(Q$1,'Published Daily Data'!$B$1:$AU$1,0),TRUE)</f>
        <v>11234</v>
      </c>
      <c r="R86" s="67">
        <f>VLOOKUP($A86,'Published Daily Data'!$B:$AU,MATCH(R$1,'Published Daily Data'!$B$1:$AU$1,0),TRUE)</f>
        <v>-24</v>
      </c>
      <c r="S86" s="67">
        <f>VLOOKUP($A86,'Published Daily Data'!$B:$AU,MATCH(S$1,'Published Daily Data'!$B$1:$AU$1,0),TRUE)</f>
        <v>-20091</v>
      </c>
      <c r="T86" s="67">
        <f>VLOOKUP($A86,'Published Daily Data'!$B:$AU,MATCH(T$1,'Published Daily Data'!$B$1:$AU$1,0),TRUE)</f>
        <v>169432</v>
      </c>
      <c r="U86" s="67">
        <f>VLOOKUP($A86,'Published Daily Data'!$B:$AU,MATCH(U$1,'Published Daily Data'!$B$1:$AU$1,0),TRUE)</f>
        <v>0</v>
      </c>
      <c r="V86" s="67">
        <f>VLOOKUP($A86,'Published Daily Data'!$B:$AU,MATCH(V$1,'Published Daily Data'!$B$1:$AU$1,0),TRUE)</f>
        <v>-111944</v>
      </c>
      <c r="W86" s="67">
        <f>VLOOKUP($A86,'Published Daily Data'!$B:$AU,MATCH(W$1,'Published Daily Data'!$B$1:$AU$1,0),TRUE)</f>
        <v>6379</v>
      </c>
      <c r="X86" s="67">
        <f>VLOOKUP($A86,'Published Daily Data'!$B:$AU,MATCH(X$1,'Published Daily Data'!$B$1:$AU$1,0),TRUE)</f>
        <v>3379239.4324008236</v>
      </c>
      <c r="Y86" s="67">
        <f>VLOOKUP($A86,'Published Daily Data'!$B:$AU,MATCH(Y$1,'Published Daily Data'!$B$1:$AU$1,0),TRUE)</f>
        <v>2294399.9995077504</v>
      </c>
      <c r="Z86" s="67">
        <f>VLOOKUP($A86,'Published Daily Data'!$B:$AU,MATCH(Z$1,'Published Daily Data'!$B$1:$AU$1,0),TRUE)</f>
        <v>128467.09238406495</v>
      </c>
      <c r="AA86" s="67">
        <f>VLOOKUP($A86,'Published Daily Data'!$B:$AU,MATCH(AA$1,'Published Daily Data'!$B$1:$AU$1,0),TRUE)</f>
        <v>19978.6181312222</v>
      </c>
      <c r="AB86" s="67">
        <f t="shared" si="3"/>
        <v>5822085.1424238607</v>
      </c>
      <c r="AC86" s="67">
        <f>VLOOKUP($A86,'Published Daily Data'!$B:$AU,MATCH(AC$1,'Published Daily Data'!$B$1:$AU$1,0),TRUE)</f>
        <v>51149.428685196668</v>
      </c>
      <c r="AD86" s="67">
        <f>VLOOKUP($A86,'Published Daily Data'!$B:$AU,MATCH(AD$1,'Published Daily Data'!$B$1:$AU$1,0),TRUE)</f>
        <v>5657.7400544834718</v>
      </c>
      <c r="AE86" s="67">
        <f>VLOOKUP($A86,'Published Daily Data'!$B:$AU,MATCH(AE$1,'Published Daily Data'!$B$1:$AU$1,0),TRUE)</f>
        <v>5867576.8310545757</v>
      </c>
      <c r="AF86" s="67">
        <f>VLOOKUP($A86,'Published Daily Data'!$B:$AU,MATCH(AF$1,'Published Daily Data'!$B$1:$AU$1,0),TRUE)</f>
        <v>14258491</v>
      </c>
      <c r="AG86" s="67">
        <f>VLOOKUP($A86,'Published Daily Data'!$B:$AU,MATCH(AG$1,'Published Daily Data'!$B$1:$AU$1,0),TRUE)</f>
        <v>14364056</v>
      </c>
      <c r="AH86" s="67">
        <f>VLOOKUP($A86,'Published Daily Data'!$B:$AU,MATCH(AH$1,'Published Daily Data'!$B$1:$AU$1,0),TRUE)</f>
        <v>0.90019942129153008</v>
      </c>
      <c r="AI86" s="67">
        <f>VLOOKUP($A86,'Published Daily Data'!$B:$AU,MATCH(AI$1,'Published Daily Data'!$B$1:$AU$1,0),TRUE)</f>
        <v>0.90056577566110418</v>
      </c>
    </row>
    <row r="87" spans="1:35" ht="14.45" customHeight="1">
      <c r="A87" s="32">
        <f t="shared" si="2"/>
        <v>45678</v>
      </c>
      <c r="B87" s="67">
        <f>VLOOKUP($A87,'Published Daily Data'!$B:$AU,MATCH(B$1,'Published Daily Data'!$B$1:$AU$1,0),TRUE)</f>
        <v>14729075</v>
      </c>
      <c r="C87" s="67">
        <f>VLOOKUP($A87,'Published Daily Data'!$B:$AU,MATCH(C$1,'Published Daily Data'!$B$1:$AU$1,0),TRUE)</f>
        <v>15145209</v>
      </c>
      <c r="D87" s="67">
        <f>VLOOKUP($A87,'Published Daily Data'!$B:$AU,MATCH(D$1,'Published Daily Data'!$B$1:$AU$1,0),TRUE)</f>
        <v>15001048</v>
      </c>
      <c r="E87" s="67">
        <f>VLOOKUP($A87,'Published Daily Data'!$B:$AU,MATCH(E$1,'Published Daily Data'!$B$1:$AU$1,0),TRUE)</f>
        <v>-82987</v>
      </c>
      <c r="F87" s="67">
        <f>VLOOKUP($A87,'Published Daily Data'!$B:$AU,MATCH(F$1,'Published Daily Data'!$B$1:$AU$1,0),TRUE)</f>
        <v>3248543</v>
      </c>
      <c r="G87" s="67">
        <f>VLOOKUP($A87,'Published Daily Data'!$B:$AU,MATCH(G$1,'Published Daily Data'!$B$1:$AU$1,0),TRUE)</f>
        <v>6252054</v>
      </c>
      <c r="H87" s="67">
        <f>VLOOKUP($A87,'Published Daily Data'!$B:$AU,MATCH(H$1,'Published Daily Data'!$B$1:$AU$1,0),TRUE)</f>
        <v>2332068</v>
      </c>
      <c r="I87" s="67">
        <f>VLOOKUP($A87,'Published Daily Data'!$B:$AU,MATCH(I$1,'Published Daily Data'!$B$1:$AU$1,0),TRUE)</f>
        <v>277059</v>
      </c>
      <c r="J87" s="67">
        <f>VLOOKUP($A87,'Published Daily Data'!$B:$AU,MATCH(J$1,'Published Daily Data'!$B$1:$AU$1,0),TRUE)</f>
        <v>9454</v>
      </c>
      <c r="K87" s="67">
        <f>VLOOKUP($A87,'Published Daily Data'!$B:$AU,MATCH(K$1,'Published Daily Data'!$B$1:$AU$1,0),TRUE)</f>
        <v>791466</v>
      </c>
      <c r="L87" s="67">
        <f>VLOOKUP($A87,'Published Daily Data'!$B:$AU,MATCH(L$1,'Published Daily Data'!$B$1:$AU$1,0),TRUE)</f>
        <v>5972</v>
      </c>
      <c r="M87" s="67">
        <f>VLOOKUP($A87,'Published Daily Data'!$B:$AU,MATCH(M$1,'Published Daily Data'!$B$1:$AU$1,0),TRUE)</f>
        <v>459109</v>
      </c>
      <c r="N87" s="67">
        <f>VLOOKUP($A87,'Published Daily Data'!$B:$AU,MATCH(N$1,'Published Daily Data'!$B$1:$AU$1,0),TRUE)</f>
        <v>3672</v>
      </c>
      <c r="O87" s="67">
        <f>VLOOKUP($A87,'Published Daily Data'!$B:$AU,MATCH(O$1,'Published Daily Data'!$B$1:$AU$1,0),TRUE)</f>
        <v>1426955</v>
      </c>
      <c r="P87" s="67">
        <f>VLOOKUP($A87,'Published Daily Data'!$B:$AU,MATCH(P$1,'Published Daily Data'!$B$1:$AU$1,0),TRUE)</f>
        <v>0</v>
      </c>
      <c r="Q87" s="67">
        <f>VLOOKUP($A87,'Published Daily Data'!$B:$AU,MATCH(Q$1,'Published Daily Data'!$B$1:$AU$1,0),TRUE)</f>
        <v>11399</v>
      </c>
      <c r="R87" s="67">
        <f>VLOOKUP($A87,'Published Daily Data'!$B:$AU,MATCH(R$1,'Published Daily Data'!$B$1:$AU$1,0),TRUE)</f>
        <v>-24</v>
      </c>
      <c r="S87" s="67">
        <f>VLOOKUP($A87,'Published Daily Data'!$B:$AU,MATCH(S$1,'Published Daily Data'!$B$1:$AU$1,0),TRUE)</f>
        <v>-14228</v>
      </c>
      <c r="T87" s="67">
        <f>VLOOKUP($A87,'Published Daily Data'!$B:$AU,MATCH(T$1,'Published Daily Data'!$B$1:$AU$1,0),TRUE)</f>
        <v>197774</v>
      </c>
      <c r="U87" s="67">
        <f>VLOOKUP($A87,'Published Daily Data'!$B:$AU,MATCH(U$1,'Published Daily Data'!$B$1:$AU$1,0),TRUE)</f>
        <v>0</v>
      </c>
      <c r="V87" s="67">
        <f>VLOOKUP($A87,'Published Daily Data'!$B:$AU,MATCH(V$1,'Published Daily Data'!$B$1:$AU$1,0),TRUE)</f>
        <v>-114766</v>
      </c>
      <c r="W87" s="67">
        <f>VLOOKUP($A87,'Published Daily Data'!$B:$AU,MATCH(W$1,'Published Daily Data'!$B$1:$AU$1,0),TRUE)</f>
        <v>9724</v>
      </c>
      <c r="X87" s="67">
        <f>VLOOKUP($A87,'Published Daily Data'!$B:$AU,MATCH(X$1,'Published Daily Data'!$B$1:$AU$1,0),TRUE)</f>
        <v>3347712.7389929271</v>
      </c>
      <c r="Y87" s="67">
        <f>VLOOKUP($A87,'Published Daily Data'!$B:$AU,MATCH(Y$1,'Published Daily Data'!$B$1:$AU$1,0),TRUE)</f>
        <v>2565303.2088707564</v>
      </c>
      <c r="Z87" s="67">
        <f>VLOOKUP($A87,'Published Daily Data'!$B:$AU,MATCH(Z$1,'Published Daily Data'!$B$1:$AU$1,0),TRUE)</f>
        <v>257945.17958203371</v>
      </c>
      <c r="AA87" s="67">
        <f>VLOOKUP($A87,'Published Daily Data'!$B:$AU,MATCH(AA$1,'Published Daily Data'!$B$1:$AU$1,0),TRUE)</f>
        <v>20114.393374027819</v>
      </c>
      <c r="AB87" s="67">
        <f t="shared" si="3"/>
        <v>6191075.5208197441</v>
      </c>
      <c r="AC87" s="67">
        <f>VLOOKUP($A87,'Published Daily Data'!$B:$AU,MATCH(AC$1,'Published Daily Data'!$B$1:$AU$1,0),TRUE)</f>
        <v>51271.551142440214</v>
      </c>
      <c r="AD87" s="67">
        <f>VLOOKUP($A87,'Published Daily Data'!$B:$AU,MATCH(AD$1,'Published Daily Data'!$B$1:$AU$1,0),TRUE)</f>
        <v>4226.3193434704244</v>
      </c>
      <c r="AE87" s="67">
        <f>VLOOKUP($A87,'Published Daily Data'!$B:$AU,MATCH(AE$1,'Published Daily Data'!$B$1:$AU$1,0),TRUE)</f>
        <v>6238120.7526187133</v>
      </c>
      <c r="AF87" s="67">
        <f>VLOOKUP($A87,'Published Daily Data'!$B:$AU,MATCH(AF$1,'Published Daily Data'!$B$1:$AU$1,0),TRUE)</f>
        <v>15062906</v>
      </c>
      <c r="AG87" s="67">
        <f>VLOOKUP($A87,'Published Daily Data'!$B:$AU,MATCH(AG$1,'Published Daily Data'!$B$1:$AU$1,0),TRUE)</f>
        <v>15167948</v>
      </c>
      <c r="AH87" s="67">
        <f>VLOOKUP($A87,'Published Daily Data'!$B:$AU,MATCH(AH$1,'Published Daily Data'!$B$1:$AU$1,0),TRUE)</f>
        <v>0.90613118841142759</v>
      </c>
      <c r="AI87" s="67">
        <f>VLOOKUP($A87,'Published Daily Data'!$B:$AU,MATCH(AI$1,'Published Daily Data'!$B$1:$AU$1,0),TRUE)</f>
        <v>0.90669388988136479</v>
      </c>
    </row>
    <row r="88" spans="1:35" ht="14.45" customHeight="1">
      <c r="A88" s="32">
        <f t="shared" si="2"/>
        <v>45679</v>
      </c>
      <c r="B88" s="67">
        <f>VLOOKUP($A88,'Published Daily Data'!$B:$AU,MATCH(B$1,'Published Daily Data'!$B$1:$AU$1,0),TRUE)</f>
        <v>14580041</v>
      </c>
      <c r="C88" s="67">
        <f>VLOOKUP($A88,'Published Daily Data'!$B:$AU,MATCH(C$1,'Published Daily Data'!$B$1:$AU$1,0),TRUE)</f>
        <v>14952474</v>
      </c>
      <c r="D88" s="67">
        <f>VLOOKUP($A88,'Published Daily Data'!$B:$AU,MATCH(D$1,'Published Daily Data'!$B$1:$AU$1,0),TRUE)</f>
        <v>14814026</v>
      </c>
      <c r="E88" s="67">
        <f>VLOOKUP($A88,'Published Daily Data'!$B:$AU,MATCH(E$1,'Published Daily Data'!$B$1:$AU$1,0),TRUE)</f>
        <v>-92023</v>
      </c>
      <c r="F88" s="67">
        <f>VLOOKUP($A88,'Published Daily Data'!$B:$AU,MATCH(F$1,'Published Daily Data'!$B$1:$AU$1,0),TRUE)</f>
        <v>2969342</v>
      </c>
      <c r="G88" s="67">
        <f>VLOOKUP($A88,'Published Daily Data'!$B:$AU,MATCH(G$1,'Published Daily Data'!$B$1:$AU$1,0),TRUE)</f>
        <v>6052278</v>
      </c>
      <c r="H88" s="67">
        <f>VLOOKUP($A88,'Published Daily Data'!$B:$AU,MATCH(H$1,'Published Daily Data'!$B$1:$AU$1,0),TRUE)</f>
        <v>2331881</v>
      </c>
      <c r="I88" s="67">
        <f>VLOOKUP($A88,'Published Daily Data'!$B:$AU,MATCH(I$1,'Published Daily Data'!$B$1:$AU$1,0),TRUE)</f>
        <v>240328</v>
      </c>
      <c r="J88" s="67">
        <f>VLOOKUP($A88,'Published Daily Data'!$B:$AU,MATCH(J$1,'Published Daily Data'!$B$1:$AU$1,0),TRUE)</f>
        <v>9639</v>
      </c>
      <c r="K88" s="67">
        <f>VLOOKUP($A88,'Published Daily Data'!$B:$AU,MATCH(K$1,'Published Daily Data'!$B$1:$AU$1,0),TRUE)</f>
        <v>755612</v>
      </c>
      <c r="L88" s="67">
        <f>VLOOKUP($A88,'Published Daily Data'!$B:$AU,MATCH(L$1,'Published Daily Data'!$B$1:$AU$1,0),TRUE)</f>
        <v>3108</v>
      </c>
      <c r="M88" s="67">
        <f>VLOOKUP($A88,'Published Daily Data'!$B:$AU,MATCH(M$1,'Published Daily Data'!$B$1:$AU$1,0),TRUE)</f>
        <v>513995</v>
      </c>
      <c r="N88" s="67">
        <f>VLOOKUP($A88,'Published Daily Data'!$B:$AU,MATCH(N$1,'Published Daily Data'!$B$1:$AU$1,0),TRUE)</f>
        <v>4552</v>
      </c>
      <c r="O88" s="67">
        <f>VLOOKUP($A88,'Published Daily Data'!$B:$AU,MATCH(O$1,'Published Daily Data'!$B$1:$AU$1,0),TRUE)</f>
        <v>1672563</v>
      </c>
      <c r="P88" s="67">
        <f>VLOOKUP($A88,'Published Daily Data'!$B:$AU,MATCH(P$1,'Published Daily Data'!$B$1:$AU$1,0),TRUE)</f>
        <v>0</v>
      </c>
      <c r="Q88" s="67">
        <f>VLOOKUP($A88,'Published Daily Data'!$B:$AU,MATCH(Q$1,'Published Daily Data'!$B$1:$AU$1,0),TRUE)</f>
        <v>8927</v>
      </c>
      <c r="R88" s="67">
        <f>VLOOKUP($A88,'Published Daily Data'!$B:$AU,MATCH(R$1,'Published Daily Data'!$B$1:$AU$1,0),TRUE)</f>
        <v>-24</v>
      </c>
      <c r="S88" s="67">
        <f>VLOOKUP($A88,'Published Daily Data'!$B:$AU,MATCH(S$1,'Published Daily Data'!$B$1:$AU$1,0),TRUE)</f>
        <v>-10464</v>
      </c>
      <c r="T88" s="67">
        <f>VLOOKUP($A88,'Published Daily Data'!$B:$AU,MATCH(T$1,'Published Daily Data'!$B$1:$AU$1,0),TRUE)</f>
        <v>178247</v>
      </c>
      <c r="U88" s="67">
        <f>VLOOKUP($A88,'Published Daily Data'!$B:$AU,MATCH(U$1,'Published Daily Data'!$B$1:$AU$1,0),TRUE)</f>
        <v>0</v>
      </c>
      <c r="V88" s="67">
        <f>VLOOKUP($A88,'Published Daily Data'!$B:$AU,MATCH(V$1,'Published Daily Data'!$B$1:$AU$1,0),TRUE)</f>
        <v>-114766</v>
      </c>
      <c r="W88" s="67">
        <f>VLOOKUP($A88,'Published Daily Data'!$B:$AU,MATCH(W$1,'Published Daily Data'!$B$1:$AU$1,0),TRUE)</f>
        <v>7265</v>
      </c>
      <c r="X88" s="67">
        <f>VLOOKUP($A88,'Published Daily Data'!$B:$AU,MATCH(X$1,'Published Daily Data'!$B$1:$AU$1,0),TRUE)</f>
        <v>3059990.5696673244</v>
      </c>
      <c r="Y88" s="67">
        <f>VLOOKUP($A88,'Published Daily Data'!$B:$AU,MATCH(Y$1,'Published Daily Data'!$B$1:$AU$1,0),TRUE)</f>
        <v>2483315.731118992</v>
      </c>
      <c r="Z88" s="67">
        <f>VLOOKUP($A88,'Published Daily Data'!$B:$AU,MATCH(Z$1,'Published Daily Data'!$B$1:$AU$1,0),TRUE)</f>
        <v>223743.57878276007</v>
      </c>
      <c r="AA88" s="67">
        <f>VLOOKUP($A88,'Published Daily Data'!$B:$AU,MATCH(AA$1,'Published Daily Data'!$B$1:$AU$1,0),TRUE)</f>
        <v>21069.520351869349</v>
      </c>
      <c r="AB88" s="67">
        <f t="shared" si="3"/>
        <v>5788119.3999209451</v>
      </c>
      <c r="AC88" s="67">
        <f>VLOOKUP($A88,'Published Daily Data'!$B:$AU,MATCH(AC$1,'Published Daily Data'!$B$1:$AU$1,0),TRUE)</f>
        <v>48916.487940506784</v>
      </c>
      <c r="AD88" s="67">
        <f>VLOOKUP($A88,'Published Daily Data'!$B:$AU,MATCH(AD$1,'Published Daily Data'!$B$1:$AU$1,0),TRUE)</f>
        <v>4748.0938746129996</v>
      </c>
      <c r="AE88" s="67">
        <f>VLOOKUP($A88,'Published Daily Data'!$B:$AU,MATCH(AE$1,'Published Daily Data'!$B$1:$AU$1,0),TRUE)</f>
        <v>5832287.7939868392</v>
      </c>
      <c r="AF88" s="67">
        <f>VLOOKUP($A88,'Published Daily Data'!$B:$AU,MATCH(AF$1,'Published Daily Data'!$B$1:$AU$1,0),TRUE)</f>
        <v>14798105</v>
      </c>
      <c r="AG88" s="67">
        <f>VLOOKUP($A88,'Published Daily Data'!$B:$AU,MATCH(AG$1,'Published Daily Data'!$B$1:$AU$1,0),TRUE)</f>
        <v>14905606</v>
      </c>
      <c r="AH88" s="67">
        <f>VLOOKUP($A88,'Published Daily Data'!$B:$AU,MATCH(AH$1,'Published Daily Data'!$B$1:$AU$1,0),TRUE)</f>
        <v>0.86231336995201158</v>
      </c>
      <c r="AI88" s="67">
        <f>VLOOKUP($A88,'Published Daily Data'!$B:$AU,MATCH(AI$1,'Published Daily Data'!$B$1:$AU$1,0),TRUE)</f>
        <v>0.86262700868245579</v>
      </c>
    </row>
    <row r="89" spans="1:35" ht="14.45" customHeight="1">
      <c r="A89" s="32">
        <f t="shared" si="2"/>
        <v>45680</v>
      </c>
      <c r="B89" s="67">
        <f>VLOOKUP($A89,'Published Daily Data'!$B:$AU,MATCH(B$1,'Published Daily Data'!$B$1:$AU$1,0),TRUE)</f>
        <v>14057482</v>
      </c>
      <c r="C89" s="67">
        <f>VLOOKUP($A89,'Published Daily Data'!$B:$AU,MATCH(C$1,'Published Daily Data'!$B$1:$AU$1,0),TRUE)</f>
        <v>14268681</v>
      </c>
      <c r="D89" s="67">
        <f>VLOOKUP($A89,'Published Daily Data'!$B:$AU,MATCH(D$1,'Published Daily Data'!$B$1:$AU$1,0),TRUE)</f>
        <v>14093986</v>
      </c>
      <c r="E89" s="67">
        <f>VLOOKUP($A89,'Published Daily Data'!$B:$AU,MATCH(E$1,'Published Daily Data'!$B$1:$AU$1,0),TRUE)</f>
        <v>-113597</v>
      </c>
      <c r="F89" s="67">
        <f>VLOOKUP($A89,'Published Daily Data'!$B:$AU,MATCH(F$1,'Published Daily Data'!$B$1:$AU$1,0),TRUE)</f>
        <v>3023023</v>
      </c>
      <c r="G89" s="67">
        <f>VLOOKUP($A89,'Published Daily Data'!$B:$AU,MATCH(G$1,'Published Daily Data'!$B$1:$AU$1,0),TRUE)</f>
        <v>5951514</v>
      </c>
      <c r="H89" s="67">
        <f>VLOOKUP($A89,'Published Daily Data'!$B:$AU,MATCH(H$1,'Published Daily Data'!$B$1:$AU$1,0),TRUE)</f>
        <v>2329972</v>
      </c>
      <c r="I89" s="67">
        <f>VLOOKUP($A89,'Published Daily Data'!$B:$AU,MATCH(I$1,'Published Daily Data'!$B$1:$AU$1,0),TRUE)</f>
        <v>133499</v>
      </c>
      <c r="J89" s="67">
        <f>VLOOKUP($A89,'Published Daily Data'!$B:$AU,MATCH(J$1,'Published Daily Data'!$B$1:$AU$1,0),TRUE)</f>
        <v>9664</v>
      </c>
      <c r="K89" s="67">
        <f>VLOOKUP($A89,'Published Daily Data'!$B:$AU,MATCH(K$1,'Published Daily Data'!$B$1:$AU$1,0),TRUE)</f>
        <v>691680</v>
      </c>
      <c r="L89" s="67">
        <f>VLOOKUP($A89,'Published Daily Data'!$B:$AU,MATCH(L$1,'Published Daily Data'!$B$1:$AU$1,0),TRUE)</f>
        <v>4101</v>
      </c>
      <c r="M89" s="67">
        <f>VLOOKUP($A89,'Published Daily Data'!$B:$AU,MATCH(M$1,'Published Daily Data'!$B$1:$AU$1,0),TRUE)</f>
        <v>519488</v>
      </c>
      <c r="N89" s="67">
        <f>VLOOKUP($A89,'Published Daily Data'!$B:$AU,MATCH(N$1,'Published Daily Data'!$B$1:$AU$1,0),TRUE)</f>
        <v>7324</v>
      </c>
      <c r="O89" s="67">
        <f>VLOOKUP($A89,'Published Daily Data'!$B:$AU,MATCH(O$1,'Published Daily Data'!$B$1:$AU$1,0),TRUE)</f>
        <v>1253203</v>
      </c>
      <c r="P89" s="67">
        <f>VLOOKUP($A89,'Published Daily Data'!$B:$AU,MATCH(P$1,'Published Daily Data'!$B$1:$AU$1,0),TRUE)</f>
        <v>0</v>
      </c>
      <c r="Q89" s="67">
        <f>VLOOKUP($A89,'Published Daily Data'!$B:$AU,MATCH(Q$1,'Published Daily Data'!$B$1:$AU$1,0),TRUE)</f>
        <v>18905</v>
      </c>
      <c r="R89" s="67">
        <f>VLOOKUP($A89,'Published Daily Data'!$B:$AU,MATCH(R$1,'Published Daily Data'!$B$1:$AU$1,0),TRUE)</f>
        <v>143</v>
      </c>
      <c r="S89" s="67">
        <f>VLOOKUP($A89,'Published Daily Data'!$B:$AU,MATCH(S$1,'Published Daily Data'!$B$1:$AU$1,0),TRUE)</f>
        <v>-16247</v>
      </c>
      <c r="T89" s="67">
        <f>VLOOKUP($A89,'Published Daily Data'!$B:$AU,MATCH(T$1,'Published Daily Data'!$B$1:$AU$1,0),TRUE)</f>
        <v>164678</v>
      </c>
      <c r="U89" s="67">
        <f>VLOOKUP($A89,'Published Daily Data'!$B:$AU,MATCH(U$1,'Published Daily Data'!$B$1:$AU$1,0),TRUE)</f>
        <v>0</v>
      </c>
      <c r="V89" s="67">
        <f>VLOOKUP($A89,'Published Daily Data'!$B:$AU,MATCH(V$1,'Published Daily Data'!$B$1:$AU$1,0),TRUE)</f>
        <v>-133457</v>
      </c>
      <c r="W89" s="67">
        <f>VLOOKUP($A89,'Published Daily Data'!$B:$AU,MATCH(W$1,'Published Daily Data'!$B$1:$AU$1,0),TRUE)</f>
        <v>3508</v>
      </c>
      <c r="X89" s="67">
        <f>VLOOKUP($A89,'Published Daily Data'!$B:$AU,MATCH(X$1,'Published Daily Data'!$B$1:$AU$1,0),TRUE)</f>
        <v>3115309.9050979558</v>
      </c>
      <c r="Y89" s="67">
        <f>VLOOKUP($A89,'Published Daily Data'!$B:$AU,MATCH(Y$1,'Published Daily Data'!$B$1:$AU$1,0),TRUE)</f>
        <v>2441956.2056820579</v>
      </c>
      <c r="Z89" s="67">
        <f>VLOOKUP($A89,'Published Daily Data'!$B:$AU,MATCH(Z$1,'Published Daily Data'!$B$1:$AU$1,0),TRUE)</f>
        <v>124321.641273279</v>
      </c>
      <c r="AA89" s="67">
        <f>VLOOKUP($A89,'Published Daily Data'!$B:$AU,MATCH(AA$1,'Published Daily Data'!$B$1:$AU$1,0),TRUE)</f>
        <v>19231.837169271577</v>
      </c>
      <c r="AB89" s="67">
        <f t="shared" si="3"/>
        <v>5700819.5892225644</v>
      </c>
      <c r="AC89" s="67">
        <f>VLOOKUP($A89,'Published Daily Data'!$B:$AU,MATCH(AC$1,'Published Daily Data'!$B$1:$AU$1,0),TRUE)</f>
        <v>54996.348266854358</v>
      </c>
      <c r="AD89" s="67">
        <f>VLOOKUP($A89,'Published Daily Data'!$B:$AU,MATCH(AD$1,'Published Daily Data'!$B$1:$AU$1,0),TRUE)</f>
        <v>1657.4899353668507</v>
      </c>
      <c r="AE89" s="67">
        <f>VLOOKUP($A89,'Published Daily Data'!$B:$AU,MATCH(AE$1,'Published Daily Data'!$B$1:$AU$1,0),TRUE)</f>
        <v>5754158.4475540537</v>
      </c>
      <c r="AF89" s="67">
        <f>VLOOKUP($A89,'Published Daily Data'!$B:$AU,MATCH(AF$1,'Published Daily Data'!$B$1:$AU$1,0),TRUE)</f>
        <v>14161334</v>
      </c>
      <c r="AG89" s="67">
        <f>VLOOKUP($A89,'Published Daily Data'!$B:$AU,MATCH(AG$1,'Published Daily Data'!$B$1:$AU$1,0),TRUE)</f>
        <v>14291283</v>
      </c>
      <c r="AH89" s="67">
        <f>VLOOKUP($A89,'Published Daily Data'!$B:$AU,MATCH(AH$1,'Published Daily Data'!$B$1:$AU$1,0),TRUE)</f>
        <v>0.88749696058237515</v>
      </c>
      <c r="AI89" s="67">
        <f>VLOOKUP($A89,'Published Daily Data'!$B:$AU,MATCH(AI$1,'Published Daily Data'!$B$1:$AU$1,0),TRUE)</f>
        <v>0.88765527886101048</v>
      </c>
    </row>
    <row r="90" spans="1:35" ht="14.45" customHeight="1">
      <c r="A90" s="32">
        <f t="shared" si="2"/>
        <v>45681</v>
      </c>
      <c r="B90" s="67">
        <f>VLOOKUP($A90,'Published Daily Data'!$B:$AU,MATCH(B$1,'Published Daily Data'!$B$1:$AU$1,0),TRUE)</f>
        <v>13651620</v>
      </c>
      <c r="C90" s="67">
        <f>VLOOKUP($A90,'Published Daily Data'!$B:$AU,MATCH(C$1,'Published Daily Data'!$B$1:$AU$1,0),TRUE)</f>
        <v>13715202</v>
      </c>
      <c r="D90" s="67">
        <f>VLOOKUP($A90,'Published Daily Data'!$B:$AU,MATCH(D$1,'Published Daily Data'!$B$1:$AU$1,0),TRUE)</f>
        <v>13575876</v>
      </c>
      <c r="E90" s="67">
        <f>VLOOKUP($A90,'Published Daily Data'!$B:$AU,MATCH(E$1,'Published Daily Data'!$B$1:$AU$1,0),TRUE)</f>
        <v>-86617</v>
      </c>
      <c r="F90" s="67">
        <f>VLOOKUP($A90,'Published Daily Data'!$B:$AU,MATCH(F$1,'Published Daily Data'!$B$1:$AU$1,0),TRUE)</f>
        <v>2891671</v>
      </c>
      <c r="G90" s="67">
        <f>VLOOKUP($A90,'Published Daily Data'!$B:$AU,MATCH(G$1,'Published Daily Data'!$B$1:$AU$1,0),TRUE)</f>
        <v>5287008</v>
      </c>
      <c r="H90" s="67">
        <f>VLOOKUP($A90,'Published Daily Data'!$B:$AU,MATCH(H$1,'Published Daily Data'!$B$1:$AU$1,0),TRUE)</f>
        <v>2328750</v>
      </c>
      <c r="I90" s="67">
        <f>VLOOKUP($A90,'Published Daily Data'!$B:$AU,MATCH(I$1,'Published Daily Data'!$B$1:$AU$1,0),TRUE)</f>
        <v>50261</v>
      </c>
      <c r="J90" s="67">
        <f>VLOOKUP($A90,'Published Daily Data'!$B:$AU,MATCH(J$1,'Published Daily Data'!$B$1:$AU$1,0),TRUE)</f>
        <v>9837</v>
      </c>
      <c r="K90" s="67">
        <f>VLOOKUP($A90,'Published Daily Data'!$B:$AU,MATCH(K$1,'Published Daily Data'!$B$1:$AU$1,0),TRUE)</f>
        <v>635033</v>
      </c>
      <c r="L90" s="67">
        <f>VLOOKUP($A90,'Published Daily Data'!$B:$AU,MATCH(L$1,'Published Daily Data'!$B$1:$AU$1,0),TRUE)</f>
        <v>2040</v>
      </c>
      <c r="M90" s="67">
        <f>VLOOKUP($A90,'Published Daily Data'!$B:$AU,MATCH(M$1,'Published Daily Data'!$B$1:$AU$1,0),TRUE)</f>
        <v>563768</v>
      </c>
      <c r="N90" s="67">
        <f>VLOOKUP($A90,'Published Daily Data'!$B:$AU,MATCH(N$1,'Published Daily Data'!$B$1:$AU$1,0),TRUE)</f>
        <v>8265</v>
      </c>
      <c r="O90" s="67">
        <f>VLOOKUP($A90,'Published Daily Data'!$B:$AU,MATCH(O$1,'Published Daily Data'!$B$1:$AU$1,0),TRUE)</f>
        <v>1647273</v>
      </c>
      <c r="P90" s="67">
        <f>VLOOKUP($A90,'Published Daily Data'!$B:$AU,MATCH(P$1,'Published Daily Data'!$B$1:$AU$1,0),TRUE)</f>
        <v>0</v>
      </c>
      <c r="Q90" s="67">
        <f>VLOOKUP($A90,'Published Daily Data'!$B:$AU,MATCH(Q$1,'Published Daily Data'!$B$1:$AU$1,0),TRUE)</f>
        <v>13585</v>
      </c>
      <c r="R90" s="67">
        <f>VLOOKUP($A90,'Published Daily Data'!$B:$AU,MATCH(R$1,'Published Daily Data'!$B$1:$AU$1,0),TRUE)</f>
        <v>-24</v>
      </c>
      <c r="S90" s="67">
        <f>VLOOKUP($A90,'Published Daily Data'!$B:$AU,MATCH(S$1,'Published Daily Data'!$B$1:$AU$1,0),TRUE)</f>
        <v>-19227</v>
      </c>
      <c r="T90" s="67">
        <f>VLOOKUP($A90,'Published Daily Data'!$B:$AU,MATCH(T$1,'Published Daily Data'!$B$1:$AU$1,0),TRUE)</f>
        <v>158188</v>
      </c>
      <c r="U90" s="67">
        <f>VLOOKUP($A90,'Published Daily Data'!$B:$AU,MATCH(U$1,'Published Daily Data'!$B$1:$AU$1,0),TRUE)</f>
        <v>0</v>
      </c>
      <c r="V90" s="67">
        <f>VLOOKUP($A90,'Published Daily Data'!$B:$AU,MATCH(V$1,'Published Daily Data'!$B$1:$AU$1,0),TRUE)</f>
        <v>-114786</v>
      </c>
      <c r="W90" s="67">
        <f>VLOOKUP($A90,'Published Daily Data'!$B:$AU,MATCH(W$1,'Published Daily Data'!$B$1:$AU$1,0),TRUE)</f>
        <v>3854</v>
      </c>
      <c r="X90" s="67">
        <f>VLOOKUP($A90,'Published Daily Data'!$B:$AU,MATCH(X$1,'Published Daily Data'!$B$1:$AU$1,0),TRUE)</f>
        <v>2979949.0633199657</v>
      </c>
      <c r="Y90" s="67">
        <f>VLOOKUP($A90,'Published Daily Data'!$B:$AU,MATCH(Y$1,'Published Daily Data'!$B$1:$AU$1,0),TRUE)</f>
        <v>2169305.9192837705</v>
      </c>
      <c r="Z90" s="67">
        <f>VLOOKUP($A90,'Published Daily Data'!$B:$AU,MATCH(Z$1,'Published Daily Data'!$B$1:$AU$1,0),TRUE)</f>
        <v>46830.657563010973</v>
      </c>
      <c r="AA90" s="67">
        <f>VLOOKUP($A90,'Published Daily Data'!$B:$AU,MATCH(AA$1,'Published Daily Data'!$B$1:$AU$1,0),TRUE)</f>
        <v>20623.363094304765</v>
      </c>
      <c r="AB90" s="67">
        <f t="shared" si="3"/>
        <v>5216709.0032610521</v>
      </c>
      <c r="AC90" s="67">
        <f>VLOOKUP($A90,'Published Daily Data'!$B:$AU,MATCH(AC$1,'Published Daily Data'!$B$1:$AU$1,0),TRUE)</f>
        <v>51213.848473380596</v>
      </c>
      <c r="AD90" s="67">
        <f>VLOOKUP($A90,'Published Daily Data'!$B:$AU,MATCH(AD$1,'Published Daily Data'!$B$1:$AU$1,0),TRUE)</f>
        <v>6799.6553928429894</v>
      </c>
      <c r="AE90" s="67">
        <f>VLOOKUP($A90,'Published Daily Data'!$B:$AU,MATCH(AE$1,'Published Daily Data'!$B$1:$AU$1,0),TRUE)</f>
        <v>5261123.19634159</v>
      </c>
      <c r="AF90" s="67">
        <f>VLOOKUP($A90,'Published Daily Data'!$B:$AU,MATCH(AF$1,'Published Daily Data'!$B$1:$AU$1,0),TRUE)</f>
        <v>13647859</v>
      </c>
      <c r="AG90" s="67">
        <f>VLOOKUP($A90,'Published Daily Data'!$B:$AU,MATCH(AG$1,'Published Daily Data'!$B$1:$AU$1,0),TRUE)</f>
        <v>13758791</v>
      </c>
      <c r="AH90" s="67">
        <f>VLOOKUP($A90,'Published Daily Data'!$B:$AU,MATCH(AH$1,'Published Daily Data'!$B$1:$AU$1,0),TRUE)</f>
        <v>0.84268609477643197</v>
      </c>
      <c r="AI90" s="67">
        <f>VLOOKUP($A90,'Published Daily Data'!$B:$AU,MATCH(AI$1,'Published Daily Data'!$B$1:$AU$1,0),TRUE)</f>
        <v>0.84300847517188071</v>
      </c>
    </row>
    <row r="91" spans="1:35" ht="14.45" customHeight="1">
      <c r="A91" s="32">
        <f t="shared" si="2"/>
        <v>45682</v>
      </c>
      <c r="B91" s="67">
        <f>VLOOKUP($A91,'Published Daily Data'!$B:$AU,MATCH(B$1,'Published Daily Data'!$B$1:$AU$1,0),TRUE)</f>
        <v>12619389</v>
      </c>
      <c r="C91" s="67">
        <f>VLOOKUP($A91,'Published Daily Data'!$B:$AU,MATCH(C$1,'Published Daily Data'!$B$1:$AU$1,0),TRUE)</f>
        <v>12794051</v>
      </c>
      <c r="D91" s="67">
        <f>VLOOKUP($A91,'Published Daily Data'!$B:$AU,MATCH(D$1,'Published Daily Data'!$B$1:$AU$1,0),TRUE)</f>
        <v>12657029</v>
      </c>
      <c r="E91" s="67">
        <f>VLOOKUP($A91,'Published Daily Data'!$B:$AU,MATCH(E$1,'Published Daily Data'!$B$1:$AU$1,0),TRUE)</f>
        <v>-73897</v>
      </c>
      <c r="F91" s="67">
        <f>VLOOKUP($A91,'Published Daily Data'!$B:$AU,MATCH(F$1,'Published Daily Data'!$B$1:$AU$1,0),TRUE)</f>
        <v>2630961</v>
      </c>
      <c r="G91" s="67">
        <f>VLOOKUP($A91,'Published Daily Data'!$B:$AU,MATCH(G$1,'Published Daily Data'!$B$1:$AU$1,0),TRUE)</f>
        <v>4603468</v>
      </c>
      <c r="H91" s="67">
        <f>VLOOKUP($A91,'Published Daily Data'!$B:$AU,MATCH(H$1,'Published Daily Data'!$B$1:$AU$1,0),TRUE)</f>
        <v>2327930</v>
      </c>
      <c r="I91" s="67">
        <f>VLOOKUP($A91,'Published Daily Data'!$B:$AU,MATCH(I$1,'Published Daily Data'!$B$1:$AU$1,0),TRUE)</f>
        <v>34553</v>
      </c>
      <c r="J91" s="67">
        <f>VLOOKUP($A91,'Published Daily Data'!$B:$AU,MATCH(J$1,'Published Daily Data'!$B$1:$AU$1,0),TRUE)</f>
        <v>9663</v>
      </c>
      <c r="K91" s="67">
        <f>VLOOKUP($A91,'Published Daily Data'!$B:$AU,MATCH(K$1,'Published Daily Data'!$B$1:$AU$1,0),TRUE)</f>
        <v>590694</v>
      </c>
      <c r="L91" s="67">
        <f>VLOOKUP($A91,'Published Daily Data'!$B:$AU,MATCH(L$1,'Published Daily Data'!$B$1:$AU$1,0),TRUE)</f>
        <v>3024</v>
      </c>
      <c r="M91" s="67">
        <f>VLOOKUP($A91,'Published Daily Data'!$B:$AU,MATCH(M$1,'Published Daily Data'!$B$1:$AU$1,0),TRUE)</f>
        <v>444768</v>
      </c>
      <c r="N91" s="67">
        <f>VLOOKUP($A91,'Published Daily Data'!$B:$AU,MATCH(N$1,'Published Daily Data'!$B$1:$AU$1,0),TRUE)</f>
        <v>6976</v>
      </c>
      <c r="O91" s="67">
        <f>VLOOKUP($A91,'Published Daily Data'!$B:$AU,MATCH(O$1,'Published Daily Data'!$B$1:$AU$1,0),TRUE)</f>
        <v>1850930</v>
      </c>
      <c r="P91" s="67">
        <f>VLOOKUP($A91,'Published Daily Data'!$B:$AU,MATCH(P$1,'Published Daily Data'!$B$1:$AU$1,0),TRUE)</f>
        <v>0</v>
      </c>
      <c r="Q91" s="67">
        <f>VLOOKUP($A91,'Published Daily Data'!$B:$AU,MATCH(Q$1,'Published Daily Data'!$B$1:$AU$1,0),TRUE)</f>
        <v>12763</v>
      </c>
      <c r="R91" s="67">
        <f>VLOOKUP($A91,'Published Daily Data'!$B:$AU,MATCH(R$1,'Published Daily Data'!$B$1:$AU$1,0),TRUE)</f>
        <v>-21</v>
      </c>
      <c r="S91" s="67">
        <f>VLOOKUP($A91,'Published Daily Data'!$B:$AU,MATCH(S$1,'Published Daily Data'!$B$1:$AU$1,0),TRUE)</f>
        <v>-16468</v>
      </c>
      <c r="T91" s="67">
        <f>VLOOKUP($A91,'Published Daily Data'!$B:$AU,MATCH(T$1,'Published Daily Data'!$B$1:$AU$1,0),TRUE)</f>
        <v>156350</v>
      </c>
      <c r="U91" s="67">
        <f>VLOOKUP($A91,'Published Daily Data'!$B:$AU,MATCH(U$1,'Published Daily Data'!$B$1:$AU$1,0),TRUE)</f>
        <v>0</v>
      </c>
      <c r="V91" s="67">
        <f>VLOOKUP($A91,'Published Daily Data'!$B:$AU,MATCH(V$1,'Published Daily Data'!$B$1:$AU$1,0),TRUE)</f>
        <v>-103615</v>
      </c>
      <c r="W91" s="67">
        <f>VLOOKUP($A91,'Published Daily Data'!$B:$AU,MATCH(W$1,'Published Daily Data'!$B$1:$AU$1,0),TRUE)</f>
        <v>6051</v>
      </c>
      <c r="X91" s="67">
        <f>VLOOKUP($A91,'Published Daily Data'!$B:$AU,MATCH(X$1,'Published Daily Data'!$B$1:$AU$1,0),TRUE)</f>
        <v>2711282.2363212174</v>
      </c>
      <c r="Y91" s="67">
        <f>VLOOKUP($A91,'Published Daily Data'!$B:$AU,MATCH(Y$1,'Published Daily Data'!$B$1:$AU$1,0),TRUE)</f>
        <v>1888846.7155215854</v>
      </c>
      <c r="Z91" s="67">
        <f>VLOOKUP($A91,'Published Daily Data'!$B:$AU,MATCH(Z$1,'Published Daily Data'!$B$1:$AU$1,0),TRUE)</f>
        <v>32200.091729390449</v>
      </c>
      <c r="AA91" s="67">
        <f>VLOOKUP($A91,'Published Daily Data'!$B:$AU,MATCH(AA$1,'Published Daily Data'!$B$1:$AU$1,0),TRUE)</f>
        <v>20738.514201419741</v>
      </c>
      <c r="AB91" s="67">
        <f t="shared" si="3"/>
        <v>4653067.5577736124</v>
      </c>
      <c r="AC91" s="67">
        <f>VLOOKUP($A91,'Published Daily Data'!$B:$AU,MATCH(AC$1,'Published Daily Data'!$B$1:$AU$1,0),TRUE)</f>
        <v>45558.130658963717</v>
      </c>
      <c r="AD91" s="67">
        <f>VLOOKUP($A91,'Published Daily Data'!$B:$AU,MATCH(AD$1,'Published Daily Data'!$B$1:$AU$1,0),TRUE)</f>
        <v>7787.450225987639</v>
      </c>
      <c r="AE91" s="67">
        <f>VLOOKUP($A91,'Published Daily Data'!$B:$AU,MATCH(AE$1,'Published Daily Data'!$B$1:$AU$1,0),TRUE)</f>
        <v>4690838.2382065887</v>
      </c>
      <c r="AF91" s="67">
        <f>VLOOKUP($A91,'Published Daily Data'!$B:$AU,MATCH(AF$1,'Published Daily Data'!$B$1:$AU$1,0),TRUE)</f>
        <v>12718150</v>
      </c>
      <c r="AG91" s="67">
        <f>VLOOKUP($A91,'Published Daily Data'!$B:$AU,MATCH(AG$1,'Published Daily Data'!$B$1:$AU$1,0),TRUE)</f>
        <v>12815714</v>
      </c>
      <c r="AH91" s="67">
        <f>VLOOKUP($A91,'Published Daily Data'!$B:$AU,MATCH(AH$1,'Published Daily Data'!$B$1:$AU$1,0),TRUE)</f>
        <v>0.80658317437825944</v>
      </c>
      <c r="AI91" s="67">
        <f>VLOOKUP($A91,'Published Daily Data'!$B:$AU,MATCH(AI$1,'Published Daily Data'!$B$1:$AU$1,0),TRUE)</f>
        <v>0.80694027634472876</v>
      </c>
    </row>
    <row r="92" spans="1:35" ht="14.45" customHeight="1">
      <c r="A92" s="32">
        <f t="shared" si="2"/>
        <v>45683</v>
      </c>
      <c r="B92" s="67">
        <f>VLOOKUP($A92,'Published Daily Data'!$B:$AU,MATCH(B$1,'Published Daily Data'!$B$1:$AU$1,0),TRUE)</f>
        <v>11803050</v>
      </c>
      <c r="C92" s="67">
        <f>VLOOKUP($A92,'Published Daily Data'!$B:$AU,MATCH(C$1,'Published Daily Data'!$B$1:$AU$1,0),TRUE)</f>
        <v>11854891</v>
      </c>
      <c r="D92" s="67">
        <f>VLOOKUP($A92,'Published Daily Data'!$B:$AU,MATCH(D$1,'Published Daily Data'!$B$1:$AU$1,0),TRUE)</f>
        <v>11688894</v>
      </c>
      <c r="E92" s="67">
        <f>VLOOKUP($A92,'Published Daily Data'!$B:$AU,MATCH(E$1,'Published Daily Data'!$B$1:$AU$1,0),TRUE)</f>
        <v>-86927</v>
      </c>
      <c r="F92" s="67">
        <f>VLOOKUP($A92,'Published Daily Data'!$B:$AU,MATCH(F$1,'Published Daily Data'!$B$1:$AU$1,0),TRUE)</f>
        <v>2618774</v>
      </c>
      <c r="G92" s="67">
        <f>VLOOKUP($A92,'Published Daily Data'!$B:$AU,MATCH(G$1,'Published Daily Data'!$B$1:$AU$1,0),TRUE)</f>
        <v>4500795</v>
      </c>
      <c r="H92" s="67">
        <f>VLOOKUP($A92,'Published Daily Data'!$B:$AU,MATCH(H$1,'Published Daily Data'!$B$1:$AU$1,0),TRUE)</f>
        <v>2324074</v>
      </c>
      <c r="I92" s="67">
        <f>VLOOKUP($A92,'Published Daily Data'!$B:$AU,MATCH(I$1,'Published Daily Data'!$B$1:$AU$1,0),TRUE)</f>
        <v>16406</v>
      </c>
      <c r="J92" s="67">
        <f>VLOOKUP($A92,'Published Daily Data'!$B:$AU,MATCH(J$1,'Published Daily Data'!$B$1:$AU$1,0),TRUE)</f>
        <v>9647</v>
      </c>
      <c r="K92" s="67">
        <f>VLOOKUP($A92,'Published Daily Data'!$B:$AU,MATCH(K$1,'Published Daily Data'!$B$1:$AU$1,0),TRUE)</f>
        <v>554089</v>
      </c>
      <c r="L92" s="67">
        <f>VLOOKUP($A92,'Published Daily Data'!$B:$AU,MATCH(L$1,'Published Daily Data'!$B$1:$AU$1,0),TRUE)</f>
        <v>3313</v>
      </c>
      <c r="M92" s="67">
        <f>VLOOKUP($A92,'Published Daily Data'!$B:$AU,MATCH(M$1,'Published Daily Data'!$B$1:$AU$1,0),TRUE)</f>
        <v>393088</v>
      </c>
      <c r="N92" s="67">
        <f>VLOOKUP($A92,'Published Daily Data'!$B:$AU,MATCH(N$1,'Published Daily Data'!$B$1:$AU$1,0),TRUE)</f>
        <v>6118</v>
      </c>
      <c r="O92" s="67">
        <f>VLOOKUP($A92,'Published Daily Data'!$B:$AU,MATCH(O$1,'Published Daily Data'!$B$1:$AU$1,0),TRUE)</f>
        <v>1132837</v>
      </c>
      <c r="P92" s="67">
        <f>VLOOKUP($A92,'Published Daily Data'!$B:$AU,MATCH(P$1,'Published Daily Data'!$B$1:$AU$1,0),TRUE)</f>
        <v>0</v>
      </c>
      <c r="Q92" s="67">
        <f>VLOOKUP($A92,'Published Daily Data'!$B:$AU,MATCH(Q$1,'Published Daily Data'!$B$1:$AU$1,0),TRUE)</f>
        <v>8590</v>
      </c>
      <c r="R92" s="67">
        <f>VLOOKUP($A92,'Published Daily Data'!$B:$AU,MATCH(R$1,'Published Daily Data'!$B$1:$AU$1,0),TRUE)</f>
        <v>-9</v>
      </c>
      <c r="S92" s="67">
        <f>VLOOKUP($A92,'Published Daily Data'!$B:$AU,MATCH(S$1,'Published Daily Data'!$B$1:$AU$1,0),TRUE)</f>
        <v>-11387</v>
      </c>
      <c r="T92" s="67">
        <f>VLOOKUP($A92,'Published Daily Data'!$B:$AU,MATCH(T$1,'Published Daily Data'!$B$1:$AU$1,0),TRUE)</f>
        <v>131954</v>
      </c>
      <c r="U92" s="67">
        <f>VLOOKUP($A92,'Published Daily Data'!$B:$AU,MATCH(U$1,'Published Daily Data'!$B$1:$AU$1,0),TRUE)</f>
        <v>0</v>
      </c>
      <c r="V92" s="67">
        <f>VLOOKUP($A92,'Published Daily Data'!$B:$AU,MATCH(V$1,'Published Daily Data'!$B$1:$AU$1,0),TRUE)</f>
        <v>-108536</v>
      </c>
      <c r="W92" s="67">
        <f>VLOOKUP($A92,'Published Daily Data'!$B:$AU,MATCH(W$1,'Published Daily Data'!$B$1:$AU$1,0),TRUE)</f>
        <v>4751</v>
      </c>
      <c r="X92" s="67">
        <f>VLOOKUP($A92,'Published Daily Data'!$B:$AU,MATCH(X$1,'Published Daily Data'!$B$1:$AU$1,0),TRUE)</f>
        <v>2699032.4470053716</v>
      </c>
      <c r="Y92" s="67">
        <f>VLOOKUP($A92,'Published Daily Data'!$B:$AU,MATCH(Y$1,'Published Daily Data'!$B$1:$AU$1,0),TRUE)</f>
        <v>1846719.9204613601</v>
      </c>
      <c r="Z92" s="67">
        <f>VLOOKUP($A92,'Published Daily Data'!$B:$AU,MATCH(Z$1,'Published Daily Data'!$B$1:$AU$1,0),TRUE)</f>
        <v>15305.493310674154</v>
      </c>
      <c r="AA92" s="67">
        <f>VLOOKUP($A92,'Published Daily Data'!$B:$AU,MATCH(AA$1,'Published Daily Data'!$B$1:$AU$1,0),TRUE)</f>
        <v>17561.52194960638</v>
      </c>
      <c r="AB92" s="67">
        <f t="shared" si="3"/>
        <v>4578619.382727012</v>
      </c>
      <c r="AC92" s="67">
        <f>VLOOKUP($A92,'Published Daily Data'!$B:$AU,MATCH(AC$1,'Published Daily Data'!$B$1:$AU$1,0),TRUE)</f>
        <v>45794.687515823229</v>
      </c>
      <c r="AD92" s="67">
        <f>VLOOKUP($A92,'Published Daily Data'!$B:$AU,MATCH(AD$1,'Published Daily Data'!$B$1:$AU$1,0),TRUE)</f>
        <v>3409.3230628101392</v>
      </c>
      <c r="AE92" s="67">
        <f>VLOOKUP($A92,'Published Daily Data'!$B:$AU,MATCH(AE$1,'Published Daily Data'!$B$1:$AU$1,0),TRUE)</f>
        <v>4621004.7471800251</v>
      </c>
      <c r="AF92" s="67">
        <f>VLOOKUP($A92,'Published Daily Data'!$B:$AU,MATCH(AF$1,'Published Daily Data'!$B$1:$AU$1,0),TRUE)</f>
        <v>11750687</v>
      </c>
      <c r="AG92" s="67">
        <f>VLOOKUP($A92,'Published Daily Data'!$B:$AU,MATCH(AG$1,'Published Daily Data'!$B$1:$AU$1,0),TRUE)</f>
        <v>11854472</v>
      </c>
      <c r="AH92" s="67">
        <f>VLOOKUP($A92,'Published Daily Data'!$B:$AU,MATCH(AH$1,'Published Daily Data'!$B$1:$AU$1,0),TRUE)</f>
        <v>0.85902346505762806</v>
      </c>
      <c r="AI92" s="67">
        <f>VLOOKUP($A92,'Published Daily Data'!$B:$AU,MATCH(AI$1,'Published Daily Data'!$B$1:$AU$1,0),TRUE)</f>
        <v>0.85938534299360003</v>
      </c>
    </row>
    <row r="93" spans="1:35" ht="14.45" customHeight="1">
      <c r="A93" s="32">
        <f t="shared" si="2"/>
        <v>45684</v>
      </c>
      <c r="B93" s="67">
        <f>VLOOKUP($A93,'Published Daily Data'!$B:$AU,MATCH(B$1,'Published Daily Data'!$B$1:$AU$1,0),TRUE)</f>
        <v>12081705</v>
      </c>
      <c r="C93" s="67">
        <f>VLOOKUP($A93,'Published Daily Data'!$B:$AU,MATCH(C$1,'Published Daily Data'!$B$1:$AU$1,0),TRUE)</f>
        <v>12178916</v>
      </c>
      <c r="D93" s="67">
        <f>VLOOKUP($A93,'Published Daily Data'!$B:$AU,MATCH(D$1,'Published Daily Data'!$B$1:$AU$1,0),TRUE)</f>
        <v>12027607</v>
      </c>
      <c r="E93" s="67">
        <f>VLOOKUP($A93,'Published Daily Data'!$B:$AU,MATCH(E$1,'Published Daily Data'!$B$1:$AU$1,0),TRUE)</f>
        <v>-88895</v>
      </c>
      <c r="F93" s="67">
        <f>VLOOKUP($A93,'Published Daily Data'!$B:$AU,MATCH(F$1,'Published Daily Data'!$B$1:$AU$1,0),TRUE)</f>
        <v>2422912</v>
      </c>
      <c r="G93" s="67">
        <f>VLOOKUP($A93,'Published Daily Data'!$B:$AU,MATCH(G$1,'Published Daily Data'!$B$1:$AU$1,0),TRUE)</f>
        <v>4587073</v>
      </c>
      <c r="H93" s="67">
        <f>VLOOKUP($A93,'Published Daily Data'!$B:$AU,MATCH(H$1,'Published Daily Data'!$B$1:$AU$1,0),TRUE)</f>
        <v>2322241</v>
      </c>
      <c r="I93" s="67">
        <f>VLOOKUP($A93,'Published Daily Data'!$B:$AU,MATCH(I$1,'Published Daily Data'!$B$1:$AU$1,0),TRUE)</f>
        <v>14181</v>
      </c>
      <c r="J93" s="67">
        <f>VLOOKUP($A93,'Published Daily Data'!$B:$AU,MATCH(J$1,'Published Daily Data'!$B$1:$AU$1,0),TRUE)</f>
        <v>9523</v>
      </c>
      <c r="K93" s="67">
        <f>VLOOKUP($A93,'Published Daily Data'!$B:$AU,MATCH(K$1,'Published Daily Data'!$B$1:$AU$1,0),TRUE)</f>
        <v>618501</v>
      </c>
      <c r="L93" s="67">
        <f>VLOOKUP($A93,'Published Daily Data'!$B:$AU,MATCH(L$1,'Published Daily Data'!$B$1:$AU$1,0),TRUE)</f>
        <v>9019</v>
      </c>
      <c r="M93" s="67">
        <f>VLOOKUP($A93,'Published Daily Data'!$B:$AU,MATCH(M$1,'Published Daily Data'!$B$1:$AU$1,0),TRUE)</f>
        <v>439439</v>
      </c>
      <c r="N93" s="67">
        <f>VLOOKUP($A93,'Published Daily Data'!$B:$AU,MATCH(N$1,'Published Daily Data'!$B$1:$AU$1,0),TRUE)</f>
        <v>4913</v>
      </c>
      <c r="O93" s="67">
        <f>VLOOKUP($A93,'Published Daily Data'!$B:$AU,MATCH(O$1,'Published Daily Data'!$B$1:$AU$1,0),TRUE)</f>
        <v>1461873</v>
      </c>
      <c r="P93" s="67">
        <f>VLOOKUP($A93,'Published Daily Data'!$B:$AU,MATCH(P$1,'Published Daily Data'!$B$1:$AU$1,0),TRUE)</f>
        <v>0</v>
      </c>
      <c r="Q93" s="67">
        <f>VLOOKUP($A93,'Published Daily Data'!$B:$AU,MATCH(Q$1,'Published Daily Data'!$B$1:$AU$1,0),TRUE)</f>
        <v>15626</v>
      </c>
      <c r="R93" s="67">
        <f>VLOOKUP($A93,'Published Daily Data'!$B:$AU,MATCH(R$1,'Published Daily Data'!$B$1:$AU$1,0),TRUE)</f>
        <v>0</v>
      </c>
      <c r="S93" s="67">
        <f>VLOOKUP($A93,'Published Daily Data'!$B:$AU,MATCH(S$1,'Published Daily Data'!$B$1:$AU$1,0),TRUE)</f>
        <v>-16609</v>
      </c>
      <c r="T93" s="67">
        <f>VLOOKUP($A93,'Published Daily Data'!$B:$AU,MATCH(T$1,'Published Daily Data'!$B$1:$AU$1,0),TRUE)</f>
        <v>137859</v>
      </c>
      <c r="U93" s="67">
        <f>VLOOKUP($A93,'Published Daily Data'!$B:$AU,MATCH(U$1,'Published Daily Data'!$B$1:$AU$1,0),TRUE)</f>
        <v>0</v>
      </c>
      <c r="V93" s="67">
        <f>VLOOKUP($A93,'Published Daily Data'!$B:$AU,MATCH(V$1,'Published Daily Data'!$B$1:$AU$1,0),TRUE)</f>
        <v>-114466</v>
      </c>
      <c r="W93" s="67">
        <f>VLOOKUP($A93,'Published Daily Data'!$B:$AU,MATCH(W$1,'Published Daily Data'!$B$1:$AU$1,0),TRUE)</f>
        <v>5670</v>
      </c>
      <c r="X93" s="67">
        <f>VLOOKUP($A93,'Published Daily Data'!$B:$AU,MATCH(X$1,'Published Daily Data'!$B$1:$AU$1,0),TRUE)</f>
        <v>2497491.6212227028</v>
      </c>
      <c r="Y93" s="67">
        <f>VLOOKUP($A93,'Published Daily Data'!$B:$AU,MATCH(Y$1,'Published Daily Data'!$B$1:$AU$1,0),TRUE)</f>
        <v>1882119.3611133003</v>
      </c>
      <c r="Z93" s="67">
        <f>VLOOKUP($A93,'Published Daily Data'!$B:$AU,MATCH(Z$1,'Published Daily Data'!$B$1:$AU$1,0),TRUE)</f>
        <v>13227.647615800077</v>
      </c>
      <c r="AA93" s="67">
        <f>VLOOKUP($A93,'Published Daily Data'!$B:$AU,MATCH(AA$1,'Published Daily Data'!$B$1:$AU$1,0),TRUE)</f>
        <v>19301.785681886129</v>
      </c>
      <c r="AB93" s="67">
        <f t="shared" si="3"/>
        <v>4412140.4156336887</v>
      </c>
      <c r="AC93" s="67">
        <f>VLOOKUP($A93,'Published Daily Data'!$B:$AU,MATCH(AC$1,'Published Daily Data'!$B$1:$AU$1,0),TRUE)</f>
        <v>45578.793507379276</v>
      </c>
      <c r="AD93" s="67">
        <f>VLOOKUP($A93,'Published Daily Data'!$B:$AU,MATCH(AD$1,'Published Daily Data'!$B$1:$AU$1,0),TRUE)</f>
        <v>4243.2579315636976</v>
      </c>
      <c r="AE93" s="67">
        <f>VLOOKUP($A93,'Published Daily Data'!$B:$AU,MATCH(AE$1,'Published Daily Data'!$B$1:$AU$1,0),TRUE)</f>
        <v>4453475.9512095051</v>
      </c>
      <c r="AF93" s="67">
        <f>VLOOKUP($A93,'Published Daily Data'!$B:$AU,MATCH(AF$1,'Published Daily Data'!$B$1:$AU$1,0),TRUE)</f>
        <v>12096414</v>
      </c>
      <c r="AG93" s="67">
        <f>VLOOKUP($A93,'Published Daily Data'!$B:$AU,MATCH(AG$1,'Published Daily Data'!$B$1:$AU$1,0),TRUE)</f>
        <v>12205210</v>
      </c>
      <c r="AH93" s="67">
        <f>VLOOKUP($A93,'Published Daily Data'!$B:$AU,MATCH(AH$1,'Published Daily Data'!$B$1:$AU$1,0),TRUE)</f>
        <v>0.80413029870789321</v>
      </c>
      <c r="AI93" s="67">
        <f>VLOOKUP($A93,'Published Daily Data'!$B:$AU,MATCH(AI$1,'Published Daily Data'!$B$1:$AU$1,0),TRUE)</f>
        <v>0.804428776854761</v>
      </c>
    </row>
    <row r="94" spans="1:35" ht="14.45" customHeight="1">
      <c r="A94" s="32">
        <f t="shared" si="2"/>
        <v>45685</v>
      </c>
      <c r="B94" s="67">
        <f>VLOOKUP($A94,'Published Daily Data'!$B:$AU,MATCH(B$1,'Published Daily Data'!$B$1:$AU$1,0),TRUE)</f>
        <v>11973367</v>
      </c>
      <c r="C94" s="67">
        <f>VLOOKUP($A94,'Published Daily Data'!$B:$AU,MATCH(C$1,'Published Daily Data'!$B$1:$AU$1,0),TRUE)</f>
        <v>11885926</v>
      </c>
      <c r="D94" s="67">
        <f>VLOOKUP($A94,'Published Daily Data'!$B:$AU,MATCH(D$1,'Published Daily Data'!$B$1:$AU$1,0),TRUE)</f>
        <v>11742475</v>
      </c>
      <c r="E94" s="67">
        <f>VLOOKUP($A94,'Published Daily Data'!$B:$AU,MATCH(E$1,'Published Daily Data'!$B$1:$AU$1,0),TRUE)</f>
        <v>-79540</v>
      </c>
      <c r="F94" s="67">
        <f>VLOOKUP($A94,'Published Daily Data'!$B:$AU,MATCH(F$1,'Published Daily Data'!$B$1:$AU$1,0),TRUE)</f>
        <v>2338830</v>
      </c>
      <c r="G94" s="67">
        <f>VLOOKUP($A94,'Published Daily Data'!$B:$AU,MATCH(G$1,'Published Daily Data'!$B$1:$AU$1,0),TRUE)</f>
        <v>4665932</v>
      </c>
      <c r="H94" s="67">
        <f>VLOOKUP($A94,'Published Daily Data'!$B:$AU,MATCH(H$1,'Published Daily Data'!$B$1:$AU$1,0),TRUE)</f>
        <v>2305144</v>
      </c>
      <c r="I94" s="67">
        <f>VLOOKUP($A94,'Published Daily Data'!$B:$AU,MATCH(I$1,'Published Daily Data'!$B$1:$AU$1,0),TRUE)</f>
        <v>15312</v>
      </c>
      <c r="J94" s="67">
        <f>VLOOKUP($A94,'Published Daily Data'!$B:$AU,MATCH(J$1,'Published Daily Data'!$B$1:$AU$1,0),TRUE)</f>
        <v>8928</v>
      </c>
      <c r="K94" s="67">
        <f>VLOOKUP($A94,'Published Daily Data'!$B:$AU,MATCH(K$1,'Published Daily Data'!$B$1:$AU$1,0),TRUE)</f>
        <v>623463</v>
      </c>
      <c r="L94" s="67">
        <f>VLOOKUP($A94,'Published Daily Data'!$B:$AU,MATCH(L$1,'Published Daily Data'!$B$1:$AU$1,0),TRUE)</f>
        <v>10789</v>
      </c>
      <c r="M94" s="67">
        <f>VLOOKUP($A94,'Published Daily Data'!$B:$AU,MATCH(M$1,'Published Daily Data'!$B$1:$AU$1,0),TRUE)</f>
        <v>474266</v>
      </c>
      <c r="N94" s="67">
        <f>VLOOKUP($A94,'Published Daily Data'!$B:$AU,MATCH(N$1,'Published Daily Data'!$B$1:$AU$1,0),TRUE)</f>
        <v>7656</v>
      </c>
      <c r="O94" s="67">
        <f>VLOOKUP($A94,'Published Daily Data'!$B:$AU,MATCH(O$1,'Published Daily Data'!$B$1:$AU$1,0),TRUE)</f>
        <v>1164807</v>
      </c>
      <c r="P94" s="67">
        <f>VLOOKUP($A94,'Published Daily Data'!$B:$AU,MATCH(P$1,'Published Daily Data'!$B$1:$AU$1,0),TRUE)</f>
        <v>0</v>
      </c>
      <c r="Q94" s="67">
        <f>VLOOKUP($A94,'Published Daily Data'!$B:$AU,MATCH(Q$1,'Published Daily Data'!$B$1:$AU$1,0),TRUE)</f>
        <v>13255</v>
      </c>
      <c r="R94" s="67">
        <f>VLOOKUP($A94,'Published Daily Data'!$B:$AU,MATCH(R$1,'Published Daily Data'!$B$1:$AU$1,0),TRUE)</f>
        <v>0</v>
      </c>
      <c r="S94" s="67">
        <f>VLOOKUP($A94,'Published Daily Data'!$B:$AU,MATCH(S$1,'Published Daily Data'!$B$1:$AU$1,0),TRUE)</f>
        <v>-14991</v>
      </c>
      <c r="T94" s="67">
        <f>VLOOKUP($A94,'Published Daily Data'!$B:$AU,MATCH(T$1,'Published Daily Data'!$B$1:$AU$1,0),TRUE)</f>
        <v>131128</v>
      </c>
      <c r="U94" s="67">
        <f>VLOOKUP($A94,'Published Daily Data'!$B:$AU,MATCH(U$1,'Published Daily Data'!$B$1:$AU$1,0),TRUE)</f>
        <v>0</v>
      </c>
      <c r="V94" s="67">
        <f>VLOOKUP($A94,'Published Daily Data'!$B:$AU,MATCH(V$1,'Published Daily Data'!$B$1:$AU$1,0),TRUE)</f>
        <v>-100792</v>
      </c>
      <c r="W94" s="67">
        <f>VLOOKUP($A94,'Published Daily Data'!$B:$AU,MATCH(W$1,'Published Daily Data'!$B$1:$AU$1,0),TRUE)</f>
        <v>5317</v>
      </c>
      <c r="X94" s="67">
        <f>VLOOKUP($A94,'Published Daily Data'!$B:$AU,MATCH(X$1,'Published Daily Data'!$B$1:$AU$1,0),TRUE)</f>
        <v>2410587.8832732397</v>
      </c>
      <c r="Y94" s="67">
        <f>VLOOKUP($A94,'Published Daily Data'!$B:$AU,MATCH(Y$1,'Published Daily Data'!$B$1:$AU$1,0),TRUE)</f>
        <v>1914475.1621579789</v>
      </c>
      <c r="Z94" s="67">
        <f>VLOOKUP($A94,'Published Daily Data'!$B:$AU,MATCH(Z$1,'Published Daily Data'!$B$1:$AU$1,0),TRUE)</f>
        <v>14272.156069943763</v>
      </c>
      <c r="AA94" s="67">
        <f>VLOOKUP($A94,'Published Daily Data'!$B:$AU,MATCH(AA$1,'Published Daily Data'!$B$1:$AU$1,0),TRUE)</f>
        <v>18205.010967906157</v>
      </c>
      <c r="AB94" s="67">
        <f t="shared" si="3"/>
        <v>4357540.2124690693</v>
      </c>
      <c r="AC94" s="67">
        <f>VLOOKUP($A94,'Published Daily Data'!$B:$AU,MATCH(AC$1,'Published Daily Data'!$B$1:$AU$1,0),TRUE)</f>
        <v>43940.529217740383</v>
      </c>
      <c r="AD94" s="67">
        <f>VLOOKUP($A94,'Published Daily Data'!$B:$AU,MATCH(AD$1,'Published Daily Data'!$B$1:$AU$1,0),TRUE)</f>
        <v>6023.7324516525787</v>
      </c>
      <c r="AE94" s="67">
        <f>VLOOKUP($A94,'Published Daily Data'!$B:$AU,MATCH(AE$1,'Published Daily Data'!$B$1:$AU$1,0),TRUE)</f>
        <v>4395457.0092351558</v>
      </c>
      <c r="AF94" s="67">
        <f>VLOOKUP($A94,'Published Daily Data'!$B:$AU,MATCH(AF$1,'Published Daily Data'!$B$1:$AU$1,0),TRUE)</f>
        <v>11803886</v>
      </c>
      <c r="AG94" s="67">
        <f>VLOOKUP($A94,'Published Daily Data'!$B:$AU,MATCH(AG$1,'Published Daily Data'!$B$1:$AU$1,0),TRUE)</f>
        <v>11899361</v>
      </c>
      <c r="AH94" s="67">
        <f>VLOOKUP($A94,'Published Daily Data'!$B:$AU,MATCH(AH$1,'Published Daily Data'!$B$1:$AU$1,0),TRUE)</f>
        <v>0.81386081695583623</v>
      </c>
      <c r="AI94" s="67">
        <f>VLOOKUP($A94,'Published Daily Data'!$B:$AU,MATCH(AI$1,'Published Daily Data'!$B$1:$AU$1,0),TRUE)</f>
        <v>0.81435569789840045</v>
      </c>
    </row>
    <row r="95" spans="1:35" ht="14.45" customHeight="1">
      <c r="A95" s="32">
        <f t="shared" si="2"/>
        <v>45686</v>
      </c>
      <c r="B95" s="67">
        <f>VLOOKUP($A95,'Published Daily Data'!$B:$AU,MATCH(B$1,'Published Daily Data'!$B$1:$AU$1,0),TRUE)</f>
        <v>11571544</v>
      </c>
      <c r="C95" s="67">
        <f>VLOOKUP($A95,'Published Daily Data'!$B:$AU,MATCH(C$1,'Published Daily Data'!$B$1:$AU$1,0),TRUE)</f>
        <v>11521621</v>
      </c>
      <c r="D95" s="67">
        <f>VLOOKUP($A95,'Published Daily Data'!$B:$AU,MATCH(D$1,'Published Daily Data'!$B$1:$AU$1,0),TRUE)</f>
        <v>11391491</v>
      </c>
      <c r="E95" s="67">
        <f>VLOOKUP($A95,'Published Daily Data'!$B:$AU,MATCH(E$1,'Published Daily Data'!$B$1:$AU$1,0),TRUE)</f>
        <v>-63704</v>
      </c>
      <c r="F95" s="67">
        <f>VLOOKUP($A95,'Published Daily Data'!$B:$AU,MATCH(F$1,'Published Daily Data'!$B$1:$AU$1,0),TRUE)</f>
        <v>2255964</v>
      </c>
      <c r="G95" s="67">
        <f>VLOOKUP($A95,'Published Daily Data'!$B:$AU,MATCH(G$1,'Published Daily Data'!$B$1:$AU$1,0),TRUE)</f>
        <v>4561780</v>
      </c>
      <c r="H95" s="67">
        <f>VLOOKUP($A95,'Published Daily Data'!$B:$AU,MATCH(H$1,'Published Daily Data'!$B$1:$AU$1,0),TRUE)</f>
        <v>2287810</v>
      </c>
      <c r="I95" s="67">
        <f>VLOOKUP($A95,'Published Daily Data'!$B:$AU,MATCH(I$1,'Published Daily Data'!$B$1:$AU$1,0),TRUE)</f>
        <v>16428</v>
      </c>
      <c r="J95" s="67">
        <f>VLOOKUP($A95,'Published Daily Data'!$B:$AU,MATCH(J$1,'Published Daily Data'!$B$1:$AU$1,0),TRUE)</f>
        <v>8256</v>
      </c>
      <c r="K95" s="67">
        <f>VLOOKUP($A95,'Published Daily Data'!$B:$AU,MATCH(K$1,'Published Daily Data'!$B$1:$AU$1,0),TRUE)</f>
        <v>616054</v>
      </c>
      <c r="L95" s="67">
        <f>VLOOKUP($A95,'Published Daily Data'!$B:$AU,MATCH(L$1,'Published Daily Data'!$B$1:$AU$1,0),TRUE)</f>
        <v>6439</v>
      </c>
      <c r="M95" s="67">
        <f>VLOOKUP($A95,'Published Daily Data'!$B:$AU,MATCH(M$1,'Published Daily Data'!$B$1:$AU$1,0),TRUE)</f>
        <v>467430</v>
      </c>
      <c r="N95" s="67">
        <f>VLOOKUP($A95,'Published Daily Data'!$B:$AU,MATCH(N$1,'Published Daily Data'!$B$1:$AU$1,0),TRUE)</f>
        <v>8200</v>
      </c>
      <c r="O95" s="67">
        <f>VLOOKUP($A95,'Published Daily Data'!$B:$AU,MATCH(O$1,'Published Daily Data'!$B$1:$AU$1,0),TRUE)</f>
        <v>978911</v>
      </c>
      <c r="P95" s="67">
        <f>VLOOKUP($A95,'Published Daily Data'!$B:$AU,MATCH(P$1,'Published Daily Data'!$B$1:$AU$1,0),TRUE)</f>
        <v>0</v>
      </c>
      <c r="Q95" s="67">
        <f>VLOOKUP($A95,'Published Daily Data'!$B:$AU,MATCH(Q$1,'Published Daily Data'!$B$1:$AU$1,0),TRUE)</f>
        <v>12295</v>
      </c>
      <c r="R95" s="67">
        <f>VLOOKUP($A95,'Published Daily Data'!$B:$AU,MATCH(R$1,'Published Daily Data'!$B$1:$AU$1,0),TRUE)</f>
        <v>0</v>
      </c>
      <c r="S95" s="67">
        <f>VLOOKUP($A95,'Published Daily Data'!$B:$AU,MATCH(S$1,'Published Daily Data'!$B$1:$AU$1,0),TRUE)</f>
        <v>-14994</v>
      </c>
      <c r="T95" s="67">
        <f>VLOOKUP($A95,'Published Daily Data'!$B:$AU,MATCH(T$1,'Published Daily Data'!$B$1:$AU$1,0),TRUE)</f>
        <v>129275</v>
      </c>
      <c r="U95" s="67">
        <f>VLOOKUP($A95,'Published Daily Data'!$B:$AU,MATCH(U$1,'Published Daily Data'!$B$1:$AU$1,0),TRUE)</f>
        <v>0</v>
      </c>
      <c r="V95" s="67">
        <f>VLOOKUP($A95,'Published Daily Data'!$B:$AU,MATCH(V$1,'Published Daily Data'!$B$1:$AU$1,0),TRUE)</f>
        <v>-88353</v>
      </c>
      <c r="W95" s="67">
        <f>VLOOKUP($A95,'Published Daily Data'!$B:$AU,MATCH(W$1,'Published Daily Data'!$B$1:$AU$1,0),TRUE)</f>
        <v>7015</v>
      </c>
      <c r="X95" s="67">
        <f>VLOOKUP($A95,'Published Daily Data'!$B:$AU,MATCH(X$1,'Published Daily Data'!$B$1:$AU$1,0),TRUE)</f>
        <v>2325178.3990890644</v>
      </c>
      <c r="Y95" s="67">
        <f>VLOOKUP($A95,'Published Daily Data'!$B:$AU,MATCH(Y$1,'Published Daily Data'!$B$1:$AU$1,0),TRUE)</f>
        <v>1871741.526577513</v>
      </c>
      <c r="Z95" s="67">
        <f>VLOOKUP($A95,'Published Daily Data'!$B:$AU,MATCH(Z$1,'Published Daily Data'!$B$1:$AU$1,0),TRUE)</f>
        <v>15309.217048478589</v>
      </c>
      <c r="AA95" s="67">
        <f>VLOOKUP($A95,'Published Daily Data'!$B:$AU,MATCH(AA$1,'Published Daily Data'!$B$1:$AU$1,0),TRUE)</f>
        <v>17394.808600318171</v>
      </c>
      <c r="AB95" s="67">
        <f t="shared" si="3"/>
        <v>4229623.9513153741</v>
      </c>
      <c r="AC95" s="67">
        <f>VLOOKUP($A95,'Published Daily Data'!$B:$AU,MATCH(AC$1,'Published Daily Data'!$B$1:$AU$1,0),TRUE)</f>
        <v>39536.697192200911</v>
      </c>
      <c r="AD95" s="67">
        <f>VLOOKUP($A95,'Published Daily Data'!$B:$AU,MATCH(AD$1,'Published Daily Data'!$B$1:$AU$1,0),TRUE)</f>
        <v>6211.9736143573209</v>
      </c>
      <c r="AE95" s="67">
        <f>VLOOKUP($A95,'Published Daily Data'!$B:$AU,MATCH(AE$1,'Published Daily Data'!$B$1:$AU$1,0),TRUE)</f>
        <v>4262948.674893219</v>
      </c>
      <c r="AF95" s="67">
        <f>VLOOKUP($A95,'Published Daily Data'!$B:$AU,MATCH(AF$1,'Published Daily Data'!$B$1:$AU$1,0),TRUE)</f>
        <v>11405088</v>
      </c>
      <c r="AG95" s="67">
        <f>VLOOKUP($A95,'Published Daily Data'!$B:$AU,MATCH(AG$1,'Published Daily Data'!$B$1:$AU$1,0),TRUE)</f>
        <v>11486426</v>
      </c>
      <c r="AH95" s="67">
        <f>VLOOKUP($A95,'Published Daily Data'!$B:$AU,MATCH(AH$1,'Published Daily Data'!$B$1:$AU$1,0),TRUE)</f>
        <v>0.81759242502547103</v>
      </c>
      <c r="AI95" s="67">
        <f>VLOOKUP($A95,'Published Daily Data'!$B:$AU,MATCH(AI$1,'Published Daily Data'!$B$1:$AU$1,0),TRUE)</f>
        <v>0.81819896873432063</v>
      </c>
    </row>
    <row r="96" spans="1:35" ht="14.45" customHeight="1">
      <c r="A96" s="32">
        <f t="shared" si="2"/>
        <v>45687</v>
      </c>
      <c r="B96" s="67">
        <f>VLOOKUP($A96,'Published Daily Data'!$B:$AU,MATCH(B$1,'Published Daily Data'!$B$1:$AU$1,0),TRUE)</f>
        <v>11444271</v>
      </c>
      <c r="C96" s="67">
        <f>VLOOKUP($A96,'Published Daily Data'!$B:$AU,MATCH(C$1,'Published Daily Data'!$B$1:$AU$1,0),TRUE)</f>
        <v>11503748</v>
      </c>
      <c r="D96" s="67">
        <f>VLOOKUP($A96,'Published Daily Data'!$B:$AU,MATCH(D$1,'Published Daily Data'!$B$1:$AU$1,0),TRUE)</f>
        <v>11379345</v>
      </c>
      <c r="E96" s="67">
        <f>VLOOKUP($A96,'Published Daily Data'!$B:$AU,MATCH(E$1,'Published Daily Data'!$B$1:$AU$1,0),TRUE)</f>
        <v>-68611</v>
      </c>
      <c r="F96" s="67">
        <f>VLOOKUP($A96,'Published Daily Data'!$B:$AU,MATCH(F$1,'Published Daily Data'!$B$1:$AU$1,0),TRUE)</f>
        <v>2182491</v>
      </c>
      <c r="G96" s="67">
        <f>VLOOKUP($A96,'Published Daily Data'!$B:$AU,MATCH(G$1,'Published Daily Data'!$B$1:$AU$1,0),TRUE)</f>
        <v>4343636</v>
      </c>
      <c r="H96" s="67">
        <f>VLOOKUP($A96,'Published Daily Data'!$B:$AU,MATCH(H$1,'Published Daily Data'!$B$1:$AU$1,0),TRUE)</f>
        <v>2286242</v>
      </c>
      <c r="I96" s="67">
        <f>VLOOKUP($A96,'Published Daily Data'!$B:$AU,MATCH(I$1,'Published Daily Data'!$B$1:$AU$1,0),TRUE)</f>
        <v>15535</v>
      </c>
      <c r="J96" s="67">
        <f>VLOOKUP($A96,'Published Daily Data'!$B:$AU,MATCH(J$1,'Published Daily Data'!$B$1:$AU$1,0),TRUE)</f>
        <v>8241</v>
      </c>
      <c r="K96" s="67">
        <f>VLOOKUP($A96,'Published Daily Data'!$B:$AU,MATCH(K$1,'Published Daily Data'!$B$1:$AU$1,0),TRUE)</f>
        <v>639382</v>
      </c>
      <c r="L96" s="67">
        <f>VLOOKUP($A96,'Published Daily Data'!$B:$AU,MATCH(L$1,'Published Daily Data'!$B$1:$AU$1,0),TRUE)</f>
        <v>5500</v>
      </c>
      <c r="M96" s="67">
        <f>VLOOKUP($A96,'Published Daily Data'!$B:$AU,MATCH(M$1,'Published Daily Data'!$B$1:$AU$1,0),TRUE)</f>
        <v>477234</v>
      </c>
      <c r="N96" s="67">
        <f>VLOOKUP($A96,'Published Daily Data'!$B:$AU,MATCH(N$1,'Published Daily Data'!$B$1:$AU$1,0),TRUE)</f>
        <v>8417</v>
      </c>
      <c r="O96" s="67">
        <f>VLOOKUP($A96,'Published Daily Data'!$B:$AU,MATCH(O$1,'Published Daily Data'!$B$1:$AU$1,0),TRUE)</f>
        <v>1271231</v>
      </c>
      <c r="P96" s="67">
        <f>VLOOKUP($A96,'Published Daily Data'!$B:$AU,MATCH(P$1,'Published Daily Data'!$B$1:$AU$1,0),TRUE)</f>
        <v>0</v>
      </c>
      <c r="Q96" s="67">
        <f>VLOOKUP($A96,'Published Daily Data'!$B:$AU,MATCH(Q$1,'Published Daily Data'!$B$1:$AU$1,0),TRUE)</f>
        <v>12584</v>
      </c>
      <c r="R96" s="67">
        <f>VLOOKUP($A96,'Published Daily Data'!$B:$AU,MATCH(R$1,'Published Daily Data'!$B$1:$AU$1,0),TRUE)</f>
        <v>0</v>
      </c>
      <c r="S96" s="67">
        <f>VLOOKUP($A96,'Published Daily Data'!$B:$AU,MATCH(S$1,'Published Daily Data'!$B$1:$AU$1,0),TRUE)</f>
        <v>-16612</v>
      </c>
      <c r="T96" s="67">
        <f>VLOOKUP($A96,'Published Daily Data'!$B:$AU,MATCH(T$1,'Published Daily Data'!$B$1:$AU$1,0),TRUE)</f>
        <v>139376</v>
      </c>
      <c r="U96" s="67">
        <f>VLOOKUP($A96,'Published Daily Data'!$B:$AU,MATCH(U$1,'Published Daily Data'!$B$1:$AU$1,0),TRUE)</f>
        <v>0</v>
      </c>
      <c r="V96" s="67">
        <f>VLOOKUP($A96,'Published Daily Data'!$B:$AU,MATCH(V$1,'Published Daily Data'!$B$1:$AU$1,0),TRUE)</f>
        <v>-95792</v>
      </c>
      <c r="W96" s="67">
        <f>VLOOKUP($A96,'Published Daily Data'!$B:$AU,MATCH(W$1,'Published Daily Data'!$B$1:$AU$1,0),TRUE)</f>
        <v>7743</v>
      </c>
      <c r="X96" s="67">
        <f>VLOOKUP($A96,'Published Daily Data'!$B:$AU,MATCH(X$1,'Published Daily Data'!$B$1:$AU$1,0),TRUE)</f>
        <v>2249458.8929428211</v>
      </c>
      <c r="Y96" s="67">
        <f>VLOOKUP($A96,'Published Daily Data'!$B:$AU,MATCH(Y$1,'Published Daily Data'!$B$1:$AU$1,0),TRUE)</f>
        <v>1782236.0374313225</v>
      </c>
      <c r="Z96" s="67">
        <f>VLOOKUP($A96,'Published Daily Data'!$B:$AU,MATCH(Z$1,'Published Daily Data'!$B$1:$AU$1,0),TRUE)</f>
        <v>14484.409124796497</v>
      </c>
      <c r="AA96" s="67">
        <f>VLOOKUP($A96,'Published Daily Data'!$B:$AU,MATCH(AA$1,'Published Daily Data'!$B$1:$AU$1,0),TRUE)</f>
        <v>18634.936090626561</v>
      </c>
      <c r="AB96" s="67">
        <f t="shared" si="3"/>
        <v>4064814.2755895667</v>
      </c>
      <c r="AC96" s="67">
        <f>VLOOKUP($A96,'Published Daily Data'!$B:$AU,MATCH(AC$1,'Published Daily Data'!$B$1:$AU$1,0),TRUE)</f>
        <v>42398.115837703102</v>
      </c>
      <c r="AD96" s="67">
        <f>VLOOKUP($A96,'Published Daily Data'!$B:$AU,MATCH(AD$1,'Published Daily Data'!$B$1:$AU$1,0),TRUE)</f>
        <v>7116.635497127766</v>
      </c>
      <c r="AE96" s="67">
        <f>VLOOKUP($A96,'Published Daily Data'!$B:$AU,MATCH(AE$1,'Published Daily Data'!$B$1:$AU$1,0),TRUE)</f>
        <v>4100095.755930142</v>
      </c>
      <c r="AF96" s="67">
        <f>VLOOKUP($A96,'Published Daily Data'!$B:$AU,MATCH(AF$1,'Published Daily Data'!$B$1:$AU$1,0),TRUE)</f>
        <v>11438425</v>
      </c>
      <c r="AG96" s="67">
        <f>VLOOKUP($A96,'Published Daily Data'!$B:$AU,MATCH(AG$1,'Published Daily Data'!$B$1:$AU$1,0),TRUE)</f>
        <v>11526474</v>
      </c>
      <c r="AH96" s="67">
        <f>VLOOKUP($A96,'Published Daily Data'!$B:$AU,MATCH(AH$1,'Published Daily Data'!$B$1:$AU$1,0),TRUE)</f>
        <v>0.78344447319017008</v>
      </c>
      <c r="AI96" s="67">
        <f>VLOOKUP($A96,'Published Daily Data'!$B:$AU,MATCH(AI$1,'Published Daily Data'!$B$1:$AU$1,0),TRUE)</f>
        <v>0.78420799851183542</v>
      </c>
    </row>
    <row r="97" spans="1:35" ht="14.45" customHeight="1">
      <c r="A97" s="32">
        <f t="shared" si="2"/>
        <v>45688</v>
      </c>
      <c r="B97" s="67">
        <f>VLOOKUP($A97,'Published Daily Data'!$B:$AU,MATCH(B$1,'Published Daily Data'!$B$1:$AU$1,0),TRUE)</f>
        <v>11024102</v>
      </c>
      <c r="C97" s="67">
        <f>VLOOKUP($A97,'Published Daily Data'!$B:$AU,MATCH(C$1,'Published Daily Data'!$B$1:$AU$1,0),TRUE)</f>
        <v>11160549</v>
      </c>
      <c r="D97" s="67">
        <f>VLOOKUP($A97,'Published Daily Data'!$B:$AU,MATCH(D$1,'Published Daily Data'!$B$1:$AU$1,0),TRUE)</f>
        <v>11057345</v>
      </c>
      <c r="E97" s="67">
        <f>VLOOKUP($A97,'Published Daily Data'!$B:$AU,MATCH(E$1,'Published Daily Data'!$B$1:$AU$1,0),TRUE)</f>
        <v>-31987</v>
      </c>
      <c r="F97" s="67">
        <f>VLOOKUP($A97,'Published Daily Data'!$B:$AU,MATCH(F$1,'Published Daily Data'!$B$1:$AU$1,0),TRUE)</f>
        <v>1781669</v>
      </c>
      <c r="G97" s="67">
        <f>VLOOKUP($A97,'Published Daily Data'!$B:$AU,MATCH(G$1,'Published Daily Data'!$B$1:$AU$1,0),TRUE)</f>
        <v>4131729</v>
      </c>
      <c r="H97" s="67">
        <f>VLOOKUP($A97,'Published Daily Data'!$B:$AU,MATCH(H$1,'Published Daily Data'!$B$1:$AU$1,0),TRUE)</f>
        <v>2292277</v>
      </c>
      <c r="I97" s="67">
        <f>VLOOKUP($A97,'Published Daily Data'!$B:$AU,MATCH(I$1,'Published Daily Data'!$B$1:$AU$1,0),TRUE)</f>
        <v>9953</v>
      </c>
      <c r="J97" s="67">
        <f>VLOOKUP($A97,'Published Daily Data'!$B:$AU,MATCH(J$1,'Published Daily Data'!$B$1:$AU$1,0),TRUE)</f>
        <v>8310</v>
      </c>
      <c r="K97" s="67">
        <f>VLOOKUP($A97,'Published Daily Data'!$B:$AU,MATCH(K$1,'Published Daily Data'!$B$1:$AU$1,0),TRUE)</f>
        <v>597208</v>
      </c>
      <c r="L97" s="67">
        <f>VLOOKUP($A97,'Published Daily Data'!$B:$AU,MATCH(L$1,'Published Daily Data'!$B$1:$AU$1,0),TRUE)</f>
        <v>926</v>
      </c>
      <c r="M97" s="67">
        <f>VLOOKUP($A97,'Published Daily Data'!$B:$AU,MATCH(M$1,'Published Daily Data'!$B$1:$AU$1,0),TRUE)</f>
        <v>469508</v>
      </c>
      <c r="N97" s="67">
        <f>VLOOKUP($A97,'Published Daily Data'!$B:$AU,MATCH(N$1,'Published Daily Data'!$B$1:$AU$1,0),TRUE)</f>
        <v>6233</v>
      </c>
      <c r="O97" s="67">
        <f>VLOOKUP($A97,'Published Daily Data'!$B:$AU,MATCH(O$1,'Published Daily Data'!$B$1:$AU$1,0),TRUE)</f>
        <v>1621501</v>
      </c>
      <c r="P97" s="67">
        <f>VLOOKUP($A97,'Published Daily Data'!$B:$AU,MATCH(P$1,'Published Daily Data'!$B$1:$AU$1,0),TRUE)</f>
        <v>0</v>
      </c>
      <c r="Q97" s="67">
        <f>VLOOKUP($A97,'Published Daily Data'!$B:$AU,MATCH(Q$1,'Published Daily Data'!$B$1:$AU$1,0),TRUE)</f>
        <v>14365</v>
      </c>
      <c r="R97" s="67">
        <f>VLOOKUP($A97,'Published Daily Data'!$B:$AU,MATCH(R$1,'Published Daily Data'!$B$1:$AU$1,0),TRUE)</f>
        <v>0</v>
      </c>
      <c r="S97" s="67">
        <f>VLOOKUP($A97,'Published Daily Data'!$B:$AU,MATCH(S$1,'Published Daily Data'!$B$1:$AU$1,0),TRUE)</f>
        <v>-14170</v>
      </c>
      <c r="T97" s="67">
        <f>VLOOKUP($A97,'Published Daily Data'!$B:$AU,MATCH(T$1,'Published Daily Data'!$B$1:$AU$1,0),TRUE)</f>
        <v>138690</v>
      </c>
      <c r="U97" s="67">
        <f>VLOOKUP($A97,'Published Daily Data'!$B:$AU,MATCH(U$1,'Published Daily Data'!$B$1:$AU$1,0),TRUE)</f>
        <v>0</v>
      </c>
      <c r="V97" s="67">
        <f>VLOOKUP($A97,'Published Daily Data'!$B:$AU,MATCH(V$1,'Published Daily Data'!$B$1:$AU$1,0),TRUE)</f>
        <v>-63079</v>
      </c>
      <c r="W97" s="67">
        <f>VLOOKUP($A97,'Published Daily Data'!$B:$AU,MATCH(W$1,'Published Daily Data'!$B$1:$AU$1,0),TRUE)</f>
        <v>3214</v>
      </c>
      <c r="X97" s="67">
        <f>VLOOKUP($A97,'Published Daily Data'!$B:$AU,MATCH(X$1,'Published Daily Data'!$B$1:$AU$1,0),TRUE)</f>
        <v>1836385.3210269813</v>
      </c>
      <c r="Y97" s="67">
        <f>VLOOKUP($A97,'Published Daily Data'!$B:$AU,MATCH(Y$1,'Published Daily Data'!$B$1:$AU$1,0),TRUE)</f>
        <v>1695289.2078417349</v>
      </c>
      <c r="Z97" s="67">
        <f>VLOOKUP($A97,'Published Daily Data'!$B:$AU,MATCH(Z$1,'Published Daily Data'!$B$1:$AU$1,0),TRUE)</f>
        <v>9285.1402153557592</v>
      </c>
      <c r="AA97" s="67">
        <f>VLOOKUP($A97,'Published Daily Data'!$B:$AU,MATCH(AA$1,'Published Daily Data'!$B$1:$AU$1,0),TRUE)</f>
        <v>19784.407202977563</v>
      </c>
      <c r="AB97" s="67">
        <f t="shared" si="3"/>
        <v>3560744.0762870498</v>
      </c>
      <c r="AC97" s="67">
        <f>VLOOKUP($A97,'Published Daily Data'!$B:$AU,MATCH(AC$1,'Published Daily Data'!$B$1:$AU$1,0),TRUE)</f>
        <v>33134.661394299321</v>
      </c>
      <c r="AD97" s="67">
        <f>VLOOKUP($A97,'Published Daily Data'!$B:$AU,MATCH(AD$1,'Published Daily Data'!$B$1:$AU$1,0),TRUE)</f>
        <v>8461.0679959264053</v>
      </c>
      <c r="AE97" s="67">
        <f>VLOOKUP($A97,'Published Daily Data'!$B:$AU,MATCH(AE$1,'Published Daily Data'!$B$1:$AU$1,0),TRUE)</f>
        <v>3585417.6696854224</v>
      </c>
      <c r="AF97" s="67">
        <f>VLOOKUP($A97,'Published Daily Data'!$B:$AU,MATCH(AF$1,'Published Daily Data'!$B$1:$AU$1,0),TRUE)</f>
        <v>11122116</v>
      </c>
      <c r="AG97" s="67">
        <f>VLOOKUP($A97,'Published Daily Data'!$B:$AU,MATCH(AG$1,'Published Daily Data'!$B$1:$AU$1,0),TRUE)</f>
        <v>11181981</v>
      </c>
      <c r="AH97" s="67">
        <f>VLOOKUP($A97,'Published Daily Data'!$B:$AU,MATCH(AH$1,'Published Daily Data'!$B$1:$AU$1,0),TRUE)</f>
        <v>0.70580882320090488</v>
      </c>
      <c r="AI97" s="67">
        <f>VLOOKUP($A97,'Published Daily Data'!$B:$AU,MATCH(AI$1,'Published Daily Data'!$B$1:$AU$1,0),TRUE)</f>
        <v>0.70689473564137473</v>
      </c>
    </row>
    <row r="98" spans="1:35" ht="14.45" customHeight="1">
      <c r="A98" s="32">
        <f t="shared" si="2"/>
        <v>45689</v>
      </c>
      <c r="B98" s="67">
        <f>VLOOKUP($A98,'Published Daily Data'!$B:$AU,MATCH(B$1,'Published Daily Data'!$B$1:$AU$1,0),TRUE)</f>
        <v>10677858</v>
      </c>
      <c r="C98" s="67">
        <f>VLOOKUP($A98,'Published Daily Data'!$B:$AU,MATCH(C$1,'Published Daily Data'!$B$1:$AU$1,0),TRUE)</f>
        <v>10841873</v>
      </c>
      <c r="D98" s="67">
        <f>VLOOKUP($A98,'Published Daily Data'!$B:$AU,MATCH(D$1,'Published Daily Data'!$B$1:$AU$1,0),TRUE)</f>
        <v>10783624</v>
      </c>
      <c r="E98" s="67">
        <f>VLOOKUP($A98,'Published Daily Data'!$B:$AU,MATCH(E$1,'Published Daily Data'!$B$1:$AU$1,0),TRUE)</f>
        <v>32005</v>
      </c>
      <c r="F98" s="67">
        <f>VLOOKUP($A98,'Published Daily Data'!$B:$AU,MATCH(F$1,'Published Daily Data'!$B$1:$AU$1,0),TRUE)</f>
        <v>1622209</v>
      </c>
      <c r="G98" s="67">
        <f>VLOOKUP($A98,'Published Daily Data'!$B:$AU,MATCH(G$1,'Published Daily Data'!$B$1:$AU$1,0),TRUE)</f>
        <v>3747704</v>
      </c>
      <c r="H98" s="67">
        <f>VLOOKUP($A98,'Published Daily Data'!$B:$AU,MATCH(H$1,'Published Daily Data'!$B$1:$AU$1,0),TRUE)</f>
        <v>2321499</v>
      </c>
      <c r="I98" s="67">
        <f>VLOOKUP($A98,'Published Daily Data'!$B:$AU,MATCH(I$1,'Published Daily Data'!$B$1:$AU$1,0),TRUE)</f>
        <v>7503</v>
      </c>
      <c r="J98" s="67">
        <f>VLOOKUP($A98,'Published Daily Data'!$B:$AU,MATCH(J$1,'Published Daily Data'!$B$1:$AU$1,0),TRUE)</f>
        <v>8833</v>
      </c>
      <c r="K98" s="67">
        <f>VLOOKUP($A98,'Published Daily Data'!$B:$AU,MATCH(K$1,'Published Daily Data'!$B$1:$AU$1,0),TRUE)</f>
        <v>532066</v>
      </c>
      <c r="L98" s="67">
        <f>VLOOKUP($A98,'Published Daily Data'!$B:$AU,MATCH(L$1,'Published Daily Data'!$B$1:$AU$1,0),TRUE)</f>
        <v>5387</v>
      </c>
      <c r="M98" s="67">
        <f>VLOOKUP($A98,'Published Daily Data'!$B:$AU,MATCH(M$1,'Published Daily Data'!$B$1:$AU$1,0),TRUE)</f>
        <v>536990</v>
      </c>
      <c r="N98" s="67">
        <f>VLOOKUP($A98,'Published Daily Data'!$B:$AU,MATCH(N$1,'Published Daily Data'!$B$1:$AU$1,0),TRUE)</f>
        <v>7611</v>
      </c>
      <c r="O98" s="67">
        <f>VLOOKUP($A98,'Published Daily Data'!$B:$AU,MATCH(O$1,'Published Daily Data'!$B$1:$AU$1,0),TRUE)</f>
        <v>1867883</v>
      </c>
      <c r="P98" s="67">
        <f>VLOOKUP($A98,'Published Daily Data'!$B:$AU,MATCH(P$1,'Published Daily Data'!$B$1:$AU$1,0),TRUE)</f>
        <v>0</v>
      </c>
      <c r="Q98" s="67">
        <f>VLOOKUP($A98,'Published Daily Data'!$B:$AU,MATCH(Q$1,'Published Daily Data'!$B$1:$AU$1,0),TRUE)</f>
        <v>9734</v>
      </c>
      <c r="R98" s="67">
        <f>VLOOKUP($A98,'Published Daily Data'!$B:$AU,MATCH(R$1,'Published Daily Data'!$B$1:$AU$1,0),TRUE)</f>
        <v>0</v>
      </c>
      <c r="S98" s="67">
        <f>VLOOKUP($A98,'Published Daily Data'!$B:$AU,MATCH(S$1,'Published Daily Data'!$B$1:$AU$1,0),TRUE)</f>
        <v>-16811</v>
      </c>
      <c r="T98" s="67">
        <f>VLOOKUP($A98,'Published Daily Data'!$B:$AU,MATCH(T$1,'Published Daily Data'!$B$1:$AU$1,0),TRUE)</f>
        <v>130066</v>
      </c>
      <c r="U98" s="67">
        <f>VLOOKUP($A98,'Published Daily Data'!$B:$AU,MATCH(U$1,'Published Daily Data'!$B$1:$AU$1,0),TRUE)</f>
        <v>0</v>
      </c>
      <c r="V98" s="67">
        <f>VLOOKUP($A98,'Published Daily Data'!$B:$AU,MATCH(V$1,'Published Daily Data'!$B$1:$AU$1,0),TRUE)</f>
        <v>-9947</v>
      </c>
      <c r="W98" s="67">
        <f>VLOOKUP($A98,'Published Daily Data'!$B:$AU,MATCH(W$1,'Published Daily Data'!$B$1:$AU$1,0),TRUE)</f>
        <v>2927</v>
      </c>
      <c r="X98" s="67">
        <f>VLOOKUP($A98,'Published Daily Data'!$B:$AU,MATCH(X$1,'Published Daily Data'!$B$1:$AU$1,0),TRUE)</f>
        <v>1672067.9023173896</v>
      </c>
      <c r="Y98" s="67">
        <f>VLOOKUP($A98,'Published Daily Data'!$B:$AU,MATCH(Y$1,'Published Daily Data'!$B$1:$AU$1,0),TRUE)</f>
        <v>1537722.3897588311</v>
      </c>
      <c r="Z98" s="67">
        <f>VLOOKUP($A98,'Published Daily Data'!$B:$AU,MATCH(Z$1,'Published Daily Data'!$B$1:$AU$1,0),TRUE)</f>
        <v>7001.5580067867077</v>
      </c>
      <c r="AA98" s="67">
        <f>VLOOKUP($A98,'Published Daily Data'!$B:$AU,MATCH(AA$1,'Published Daily Data'!$B$1:$AU$1,0),TRUE)</f>
        <v>20864.862246567904</v>
      </c>
      <c r="AB98" s="67">
        <f t="shared" si="3"/>
        <v>3237656.7123295753</v>
      </c>
      <c r="AC98" s="67">
        <f>VLOOKUP($A98,'Published Daily Data'!$B:$AU,MATCH(AC$1,'Published Daily Data'!$B$1:$AU$1,0),TRUE)</f>
        <v>27659.734855141174</v>
      </c>
      <c r="AD98" s="67">
        <f>VLOOKUP($A98,'Published Daily Data'!$B:$AU,MATCH(AD$1,'Published Daily Data'!$B$1:$AU$1,0),TRUE)</f>
        <v>19859.68316107156</v>
      </c>
      <c r="AE98" s="67">
        <f>VLOOKUP($A98,'Published Daily Data'!$B:$AU,MATCH(AE$1,'Published Daily Data'!$B$1:$AU$1,0),TRUE)</f>
        <v>3245456.7640236448</v>
      </c>
      <c r="AF98" s="67">
        <f>VLOOKUP($A98,'Published Daily Data'!$B:$AU,MATCH(AF$1,'Published Daily Data'!$B$1:$AU$1,0),TRUE)</f>
        <v>10860078</v>
      </c>
      <c r="AG98" s="67">
        <f>VLOOKUP($A98,'Published Daily Data'!$B:$AU,MATCH(AG$1,'Published Daily Data'!$B$1:$AU$1,0),TRUE)</f>
        <v>10867098</v>
      </c>
      <c r="AH98" s="67">
        <f>VLOOKUP($A98,'Published Daily Data'!$B:$AU,MATCH(AH$1,'Published Daily Data'!$B$1:$AU$1,0),TRUE)</f>
        <v>0.65725151708266072</v>
      </c>
      <c r="AI98" s="67">
        <f>VLOOKUP($A98,'Published Daily Data'!$B:$AU,MATCH(AI$1,'Published Daily Data'!$B$1:$AU$1,0),TRUE)</f>
        <v>0.65840934636844239</v>
      </c>
    </row>
    <row r="99" spans="1:35" ht="14.45" customHeight="1">
      <c r="A99" s="32">
        <f t="shared" si="2"/>
        <v>45690</v>
      </c>
      <c r="B99" s="67">
        <f>VLOOKUP($A99,'Published Daily Data'!$B:$AU,MATCH(B$1,'Published Daily Data'!$B$1:$AU$1,0),TRUE)</f>
        <v>10692376</v>
      </c>
      <c r="C99" s="67">
        <f>VLOOKUP($A99,'Published Daily Data'!$B:$AU,MATCH(C$1,'Published Daily Data'!$B$1:$AU$1,0),TRUE)</f>
        <v>10975201</v>
      </c>
      <c r="D99" s="67">
        <f>VLOOKUP($A99,'Published Daily Data'!$B:$AU,MATCH(D$1,'Published Daily Data'!$B$1:$AU$1,0),TRUE)</f>
        <v>10881320</v>
      </c>
      <c r="E99" s="67">
        <f>VLOOKUP($A99,'Published Daily Data'!$B:$AU,MATCH(E$1,'Published Daily Data'!$B$1:$AU$1,0),TRUE)</f>
        <v>-15771</v>
      </c>
      <c r="F99" s="67">
        <f>VLOOKUP($A99,'Published Daily Data'!$B:$AU,MATCH(F$1,'Published Daily Data'!$B$1:$AU$1,0),TRUE)</f>
        <v>1845222</v>
      </c>
      <c r="G99" s="67">
        <f>VLOOKUP($A99,'Published Daily Data'!$B:$AU,MATCH(G$1,'Published Daily Data'!$B$1:$AU$1,0),TRUE)</f>
        <v>4049749</v>
      </c>
      <c r="H99" s="67">
        <f>VLOOKUP($A99,'Published Daily Data'!$B:$AU,MATCH(H$1,'Published Daily Data'!$B$1:$AU$1,0),TRUE)</f>
        <v>2319834</v>
      </c>
      <c r="I99" s="67">
        <f>VLOOKUP($A99,'Published Daily Data'!$B:$AU,MATCH(I$1,'Published Daily Data'!$B$1:$AU$1,0),TRUE)</f>
        <v>13635</v>
      </c>
      <c r="J99" s="67">
        <f>VLOOKUP($A99,'Published Daily Data'!$B:$AU,MATCH(J$1,'Published Daily Data'!$B$1:$AU$1,0),TRUE)</f>
        <v>9409</v>
      </c>
      <c r="K99" s="67">
        <f>VLOOKUP($A99,'Published Daily Data'!$B:$AU,MATCH(K$1,'Published Daily Data'!$B$1:$AU$1,0),TRUE)</f>
        <v>554187</v>
      </c>
      <c r="L99" s="67">
        <f>VLOOKUP($A99,'Published Daily Data'!$B:$AU,MATCH(L$1,'Published Daily Data'!$B$1:$AU$1,0),TRUE)</f>
        <v>4961</v>
      </c>
      <c r="M99" s="67">
        <f>VLOOKUP($A99,'Published Daily Data'!$B:$AU,MATCH(M$1,'Published Daily Data'!$B$1:$AU$1,0),TRUE)</f>
        <v>531673</v>
      </c>
      <c r="N99" s="67">
        <f>VLOOKUP($A99,'Published Daily Data'!$B:$AU,MATCH(N$1,'Published Daily Data'!$B$1:$AU$1,0),TRUE)</f>
        <v>8492</v>
      </c>
      <c r="O99" s="67">
        <f>VLOOKUP($A99,'Published Daily Data'!$B:$AU,MATCH(O$1,'Published Daily Data'!$B$1:$AU$1,0),TRUE)</f>
        <v>1417953</v>
      </c>
      <c r="P99" s="67">
        <f>VLOOKUP($A99,'Published Daily Data'!$B:$AU,MATCH(P$1,'Published Daily Data'!$B$1:$AU$1,0),TRUE)</f>
        <v>0</v>
      </c>
      <c r="Q99" s="67">
        <f>VLOOKUP($A99,'Published Daily Data'!$B:$AU,MATCH(Q$1,'Published Daily Data'!$B$1:$AU$1,0),TRUE)</f>
        <v>12512</v>
      </c>
      <c r="R99" s="67">
        <f>VLOOKUP($A99,'Published Daily Data'!$B:$AU,MATCH(R$1,'Published Daily Data'!$B$1:$AU$1,0),TRUE)</f>
        <v>0</v>
      </c>
      <c r="S99" s="67">
        <f>VLOOKUP($A99,'Published Daily Data'!$B:$AU,MATCH(S$1,'Published Daily Data'!$B$1:$AU$1,0),TRUE)</f>
        <v>-16747</v>
      </c>
      <c r="T99" s="67">
        <f>VLOOKUP($A99,'Published Daily Data'!$B:$AU,MATCH(T$1,'Published Daily Data'!$B$1:$AU$1,0),TRUE)</f>
        <v>129869</v>
      </c>
      <c r="U99" s="67">
        <f>VLOOKUP($A99,'Published Daily Data'!$B:$AU,MATCH(U$1,'Published Daily Data'!$B$1:$AU$1,0),TRUE)</f>
        <v>0</v>
      </c>
      <c r="V99" s="67">
        <f>VLOOKUP($A99,'Published Daily Data'!$B:$AU,MATCH(V$1,'Published Daily Data'!$B$1:$AU$1,0),TRUE)</f>
        <v>-42115</v>
      </c>
      <c r="W99" s="67">
        <f>VLOOKUP($A99,'Published Daily Data'!$B:$AU,MATCH(W$1,'Published Daily Data'!$B$1:$AU$1,0),TRUE)</f>
        <v>2368</v>
      </c>
      <c r="X99" s="67">
        <f>VLOOKUP($A99,'Published Daily Data'!$B:$AU,MATCH(X$1,'Published Daily Data'!$B$1:$AU$1,0),TRUE)</f>
        <v>1901863.5210218932</v>
      </c>
      <c r="Y99" s="67">
        <f>VLOOKUP($A99,'Published Daily Data'!$B:$AU,MATCH(Y$1,'Published Daily Data'!$B$1:$AU$1,0),TRUE)</f>
        <v>1661652.8461049208</v>
      </c>
      <c r="Z99" s="67">
        <f>VLOOKUP($A99,'Published Daily Data'!$B:$AU,MATCH(Z$1,'Published Daily Data'!$B$1:$AU$1,0),TRUE)</f>
        <v>12709.117126532667</v>
      </c>
      <c r="AA99" s="67">
        <f>VLOOKUP($A99,'Published Daily Data'!$B:$AU,MATCH(AA$1,'Published Daily Data'!$B$1:$AU$1,0),TRUE)</f>
        <v>19175.92859697124</v>
      </c>
      <c r="AB99" s="67">
        <f t="shared" si="3"/>
        <v>3595401.412850318</v>
      </c>
      <c r="AC99" s="67">
        <f>VLOOKUP($A99,'Published Daily Data'!$B:$AU,MATCH(AC$1,'Published Daily Data'!$B$1:$AU$1,0),TRUE)</f>
        <v>29120.45782468031</v>
      </c>
      <c r="AD99" s="67">
        <f>VLOOKUP($A99,'Published Daily Data'!$B:$AU,MATCH(AD$1,'Published Daily Data'!$B$1:$AU$1,0),TRUE)</f>
        <v>15811.16138793983</v>
      </c>
      <c r="AE99" s="67">
        <f>VLOOKUP($A99,'Published Daily Data'!$B:$AU,MATCH(AE$1,'Published Daily Data'!$B$1:$AU$1,0),TRUE)</f>
        <v>3608710.7092870595</v>
      </c>
      <c r="AF99" s="67">
        <f>VLOOKUP($A99,'Published Daily Data'!$B:$AU,MATCH(AF$1,'Published Daily Data'!$B$1:$AU$1,0),TRUE)</f>
        <v>10947476</v>
      </c>
      <c r="AG99" s="67">
        <f>VLOOKUP($A99,'Published Daily Data'!$B:$AU,MATCH(AG$1,'Published Daily Data'!$B$1:$AU$1,0),TRUE)</f>
        <v>10987223</v>
      </c>
      <c r="AH99" s="67">
        <f>VLOOKUP($A99,'Published Daily Data'!$B:$AU,MATCH(AH$1,'Published Daily Data'!$B$1:$AU$1,0),TRUE)</f>
        <v>0.7240476126915526</v>
      </c>
      <c r="AI99" s="67">
        <f>VLOOKUP($A99,'Published Daily Data'!$B:$AU,MATCH(AI$1,'Published Daily Data'!$B$1:$AU$1,0),TRUE)</f>
        <v>0.72409887411117779</v>
      </c>
    </row>
    <row r="100" spans="1:35" ht="14.45" customHeight="1">
      <c r="A100" s="32">
        <f t="shared" si="2"/>
        <v>45691</v>
      </c>
      <c r="B100" s="67">
        <f>VLOOKUP($A100,'Published Daily Data'!$B:$AU,MATCH(B$1,'Published Daily Data'!$B$1:$AU$1,0),TRUE)</f>
        <v>10999640</v>
      </c>
      <c r="C100" s="67">
        <f>VLOOKUP($A100,'Published Daily Data'!$B:$AU,MATCH(C$1,'Published Daily Data'!$B$1:$AU$1,0),TRUE)</f>
        <v>11193838</v>
      </c>
      <c r="D100" s="67">
        <f>VLOOKUP($A100,'Published Daily Data'!$B:$AU,MATCH(D$1,'Published Daily Data'!$B$1:$AU$1,0),TRUE)</f>
        <v>11102575</v>
      </c>
      <c r="E100" s="67">
        <f>VLOOKUP($A100,'Published Daily Data'!$B:$AU,MATCH(E$1,'Published Daily Data'!$B$1:$AU$1,0),TRUE)</f>
        <v>-36102</v>
      </c>
      <c r="F100" s="67">
        <f>VLOOKUP($A100,'Published Daily Data'!$B:$AU,MATCH(F$1,'Published Daily Data'!$B$1:$AU$1,0),TRUE)</f>
        <v>1701624</v>
      </c>
      <c r="G100" s="67">
        <f>VLOOKUP($A100,'Published Daily Data'!$B:$AU,MATCH(G$1,'Published Daily Data'!$B$1:$AU$1,0),TRUE)</f>
        <v>4050108</v>
      </c>
      <c r="H100" s="67">
        <f>VLOOKUP($A100,'Published Daily Data'!$B:$AU,MATCH(H$1,'Published Daily Data'!$B$1:$AU$1,0),TRUE)</f>
        <v>2316919</v>
      </c>
      <c r="I100" s="67">
        <f>VLOOKUP($A100,'Published Daily Data'!$B:$AU,MATCH(I$1,'Published Daily Data'!$B$1:$AU$1,0),TRUE)</f>
        <v>11658</v>
      </c>
      <c r="J100" s="67">
        <f>VLOOKUP($A100,'Published Daily Data'!$B:$AU,MATCH(J$1,'Published Daily Data'!$B$1:$AU$1,0),TRUE)</f>
        <v>9408</v>
      </c>
      <c r="K100" s="67">
        <f>VLOOKUP($A100,'Published Daily Data'!$B:$AU,MATCH(K$1,'Published Daily Data'!$B$1:$AU$1,0),TRUE)</f>
        <v>624394</v>
      </c>
      <c r="L100" s="67">
        <f>VLOOKUP($A100,'Published Daily Data'!$B:$AU,MATCH(L$1,'Published Daily Data'!$B$1:$AU$1,0),TRUE)</f>
        <v>6439</v>
      </c>
      <c r="M100" s="67">
        <f>VLOOKUP($A100,'Published Daily Data'!$B:$AU,MATCH(M$1,'Published Daily Data'!$B$1:$AU$1,0),TRUE)</f>
        <v>525785</v>
      </c>
      <c r="N100" s="67">
        <f>VLOOKUP($A100,'Published Daily Data'!$B:$AU,MATCH(N$1,'Published Daily Data'!$B$1:$AU$1,0),TRUE)</f>
        <v>5884</v>
      </c>
      <c r="O100" s="67">
        <f>VLOOKUP($A100,'Published Daily Data'!$B:$AU,MATCH(O$1,'Published Daily Data'!$B$1:$AU$1,0),TRUE)</f>
        <v>1710887</v>
      </c>
      <c r="P100" s="67">
        <f>VLOOKUP($A100,'Published Daily Data'!$B:$AU,MATCH(P$1,'Published Daily Data'!$B$1:$AU$1,0),TRUE)</f>
        <v>0</v>
      </c>
      <c r="Q100" s="67">
        <f>VLOOKUP($A100,'Published Daily Data'!$B:$AU,MATCH(Q$1,'Published Daily Data'!$B$1:$AU$1,0),TRUE)</f>
        <v>13617</v>
      </c>
      <c r="R100" s="67">
        <f>VLOOKUP($A100,'Published Daily Data'!$B:$AU,MATCH(R$1,'Published Daily Data'!$B$1:$AU$1,0),TRUE)</f>
        <v>0</v>
      </c>
      <c r="S100" s="67">
        <f>VLOOKUP($A100,'Published Daily Data'!$B:$AU,MATCH(S$1,'Published Daily Data'!$B$1:$AU$1,0),TRUE)</f>
        <v>-15372</v>
      </c>
      <c r="T100" s="67">
        <f>VLOOKUP($A100,'Published Daily Data'!$B:$AU,MATCH(T$1,'Published Daily Data'!$B$1:$AU$1,0),TRUE)</f>
        <v>142962</v>
      </c>
      <c r="U100" s="67">
        <f>VLOOKUP($A100,'Published Daily Data'!$B:$AU,MATCH(U$1,'Published Daily Data'!$B$1:$AU$1,0),TRUE)</f>
        <v>0</v>
      </c>
      <c r="V100" s="67">
        <f>VLOOKUP($A100,'Published Daily Data'!$B:$AU,MATCH(V$1,'Published Daily Data'!$B$1:$AU$1,0),TRUE)</f>
        <v>-59218</v>
      </c>
      <c r="W100" s="67">
        <f>VLOOKUP($A100,'Published Daily Data'!$B:$AU,MATCH(W$1,'Published Daily Data'!$B$1:$AU$1,0),TRUE)</f>
        <v>1373</v>
      </c>
      <c r="X100" s="67">
        <f>VLOOKUP($A100,'Published Daily Data'!$B:$AU,MATCH(X$1,'Published Daily Data'!$B$1:$AU$1,0),TRUE)</f>
        <v>1753902.5131830939</v>
      </c>
      <c r="Y100" s="67">
        <f>VLOOKUP($A100,'Published Daily Data'!$B:$AU,MATCH(Y$1,'Published Daily Data'!$B$1:$AU$1,0),TRUE)</f>
        <v>1661800.1454604086</v>
      </c>
      <c r="Z100" s="67">
        <f>VLOOKUP($A100,'Published Daily Data'!$B:$AU,MATCH(Z$1,'Published Daily Data'!$B$1:$AU$1,0),TRUE)</f>
        <v>10868.659716691245</v>
      </c>
      <c r="AA100" s="67">
        <f>VLOOKUP($A100,'Published Daily Data'!$B:$AU,MATCH(AA$1,'Published Daily Data'!$B$1:$AU$1,0),TRUE)</f>
        <v>20584.702830354683</v>
      </c>
      <c r="AB100" s="67">
        <f t="shared" si="3"/>
        <v>3447156.0211905488</v>
      </c>
      <c r="AC100" s="67">
        <f>VLOOKUP($A100,'Published Daily Data'!$B:$AU,MATCH(AC$1,'Published Daily Data'!$B$1:$AU$1,0),TRUE)</f>
        <v>29389.336059641697</v>
      </c>
      <c r="AD100" s="67">
        <f>VLOOKUP($A100,'Published Daily Data'!$B:$AU,MATCH(AD$1,'Published Daily Data'!$B$1:$AU$1,0),TRUE)</f>
        <v>12307.045882578243</v>
      </c>
      <c r="AE100" s="67">
        <f>VLOOKUP($A100,'Published Daily Data'!$B:$AU,MATCH(AE$1,'Published Daily Data'!$B$1:$AU$1,0),TRUE)</f>
        <v>3464238.3113676109</v>
      </c>
      <c r="AF100" s="67">
        <f>VLOOKUP($A100,'Published Daily Data'!$B:$AU,MATCH(AF$1,'Published Daily Data'!$B$1:$AU$1,0),TRUE)</f>
        <v>11172435</v>
      </c>
      <c r="AG100" s="67">
        <f>VLOOKUP($A100,'Published Daily Data'!$B:$AU,MATCH(AG$1,'Published Daily Data'!$B$1:$AU$1,0),TRUE)</f>
        <v>11230280</v>
      </c>
      <c r="AH100" s="67">
        <f>VLOOKUP($A100,'Published Daily Data'!$B:$AU,MATCH(AH$1,'Published Daily Data'!$B$1:$AU$1,0),TRUE)</f>
        <v>0.68021600550257011</v>
      </c>
      <c r="AI100" s="67">
        <f>VLOOKUP($A100,'Published Daily Data'!$B:$AU,MATCH(AI$1,'Published Daily Data'!$B$1:$AU$1,0),TRUE)</f>
        <v>0.68006577449602879</v>
      </c>
    </row>
    <row r="101" spans="1:35" ht="14.45" customHeight="1">
      <c r="A101" s="32">
        <f t="shared" si="2"/>
        <v>45692</v>
      </c>
      <c r="B101" s="67">
        <f>VLOOKUP($A101,'Published Daily Data'!$B:$AU,MATCH(B$1,'Published Daily Data'!$B$1:$AU$1,0),TRUE)</f>
        <v>11061451</v>
      </c>
      <c r="C101" s="67">
        <f>VLOOKUP($A101,'Published Daily Data'!$B:$AU,MATCH(C$1,'Published Daily Data'!$B$1:$AU$1,0),TRUE)</f>
        <v>11236043</v>
      </c>
      <c r="D101" s="67">
        <f>VLOOKUP($A101,'Published Daily Data'!$B:$AU,MATCH(D$1,'Published Daily Data'!$B$1:$AU$1,0),TRUE)</f>
        <v>11127729</v>
      </c>
      <c r="E101" s="67">
        <f>VLOOKUP($A101,'Published Daily Data'!$B:$AU,MATCH(E$1,'Published Daily Data'!$B$1:$AU$1,0),TRUE)</f>
        <v>-44346</v>
      </c>
      <c r="F101" s="67">
        <f>VLOOKUP($A101,'Published Daily Data'!$B:$AU,MATCH(F$1,'Published Daily Data'!$B$1:$AU$1,0),TRUE)</f>
        <v>1876992</v>
      </c>
      <c r="G101" s="67">
        <f>VLOOKUP($A101,'Published Daily Data'!$B:$AU,MATCH(G$1,'Published Daily Data'!$B$1:$AU$1,0),TRUE)</f>
        <v>4299538</v>
      </c>
      <c r="H101" s="67">
        <f>VLOOKUP($A101,'Published Daily Data'!$B:$AU,MATCH(H$1,'Published Daily Data'!$B$1:$AU$1,0),TRUE)</f>
        <v>2315505</v>
      </c>
      <c r="I101" s="67">
        <f>VLOOKUP($A101,'Published Daily Data'!$B:$AU,MATCH(I$1,'Published Daily Data'!$B$1:$AU$1,0),TRUE)</f>
        <v>8920</v>
      </c>
      <c r="J101" s="67">
        <f>VLOOKUP($A101,'Published Daily Data'!$B:$AU,MATCH(J$1,'Published Daily Data'!$B$1:$AU$1,0),TRUE)</f>
        <v>9321</v>
      </c>
      <c r="K101" s="67">
        <f>VLOOKUP($A101,'Published Daily Data'!$B:$AU,MATCH(K$1,'Published Daily Data'!$B$1:$AU$1,0),TRUE)</f>
        <v>610963</v>
      </c>
      <c r="L101" s="67">
        <f>VLOOKUP($A101,'Published Daily Data'!$B:$AU,MATCH(L$1,'Published Daily Data'!$B$1:$AU$1,0),TRUE)</f>
        <v>8196</v>
      </c>
      <c r="M101" s="67">
        <f>VLOOKUP($A101,'Published Daily Data'!$B:$AU,MATCH(M$1,'Published Daily Data'!$B$1:$AU$1,0),TRUE)</f>
        <v>505674</v>
      </c>
      <c r="N101" s="67">
        <f>VLOOKUP($A101,'Published Daily Data'!$B:$AU,MATCH(N$1,'Published Daily Data'!$B$1:$AU$1,0),TRUE)</f>
        <v>8253</v>
      </c>
      <c r="O101" s="67">
        <f>VLOOKUP($A101,'Published Daily Data'!$B:$AU,MATCH(O$1,'Published Daily Data'!$B$1:$AU$1,0),TRUE)</f>
        <v>1359213</v>
      </c>
      <c r="P101" s="67">
        <f>VLOOKUP($A101,'Published Daily Data'!$B:$AU,MATCH(P$1,'Published Daily Data'!$B$1:$AU$1,0),TRUE)</f>
        <v>0</v>
      </c>
      <c r="Q101" s="67">
        <f>VLOOKUP($A101,'Published Daily Data'!$B:$AU,MATCH(Q$1,'Published Daily Data'!$B$1:$AU$1,0),TRUE)</f>
        <v>13506</v>
      </c>
      <c r="R101" s="67">
        <f>VLOOKUP($A101,'Published Daily Data'!$B:$AU,MATCH(R$1,'Published Daily Data'!$B$1:$AU$1,0),TRUE)</f>
        <v>0</v>
      </c>
      <c r="S101" s="67">
        <f>VLOOKUP($A101,'Published Daily Data'!$B:$AU,MATCH(S$1,'Published Daily Data'!$B$1:$AU$1,0),TRUE)</f>
        <v>-15882</v>
      </c>
      <c r="T101" s="67">
        <f>VLOOKUP($A101,'Published Daily Data'!$B:$AU,MATCH(T$1,'Published Daily Data'!$B$1:$AU$1,0),TRUE)</f>
        <v>124321</v>
      </c>
      <c r="U101" s="67">
        <f>VLOOKUP($A101,'Published Daily Data'!$B:$AU,MATCH(U$1,'Published Daily Data'!$B$1:$AU$1,0),TRUE)</f>
        <v>0</v>
      </c>
      <c r="V101" s="67">
        <f>VLOOKUP($A101,'Published Daily Data'!$B:$AU,MATCH(V$1,'Published Daily Data'!$B$1:$AU$1,0),TRUE)</f>
        <v>-68393</v>
      </c>
      <c r="W101" s="67">
        <f>VLOOKUP($A101,'Published Daily Data'!$B:$AU,MATCH(W$1,'Published Daily Data'!$B$1:$AU$1,0),TRUE)</f>
        <v>4246</v>
      </c>
      <c r="X101" s="67">
        <f>VLOOKUP($A101,'Published Daily Data'!$B:$AU,MATCH(X$1,'Published Daily Data'!$B$1:$AU$1,0),TRUE)</f>
        <v>1934581.4953626674</v>
      </c>
      <c r="Y101" s="67">
        <f>VLOOKUP($A101,'Published Daily Data'!$B:$AU,MATCH(Y$1,'Published Daily Data'!$B$1:$AU$1,0),TRUE)</f>
        <v>1764144.8865060906</v>
      </c>
      <c r="Z101" s="67">
        <f>VLOOKUP($A101,'Published Daily Data'!$B:$AU,MATCH(Z$1,'Published Daily Data'!$B$1:$AU$1,0),TRUE)</f>
        <v>8319.7611895562895</v>
      </c>
      <c r="AA101" s="67">
        <f>VLOOKUP($A101,'Published Daily Data'!$B:$AU,MATCH(AA$1,'Published Daily Data'!$B$1:$AU$1,0),TRUE)</f>
        <v>19104.145643795157</v>
      </c>
      <c r="AB101" s="67">
        <f t="shared" si="3"/>
        <v>3726150.2887021098</v>
      </c>
      <c r="AC101" s="67">
        <f>VLOOKUP($A101,'Published Daily Data'!$B:$AU,MATCH(AC$1,'Published Daily Data'!$B$1:$AU$1,0),TRUE)</f>
        <v>30043.735842615384</v>
      </c>
      <c r="AD101" s="67">
        <f>VLOOKUP($A101,'Published Daily Data'!$B:$AU,MATCH(AD$1,'Published Daily Data'!$B$1:$AU$1,0),TRUE)</f>
        <v>9072.0384239549767</v>
      </c>
      <c r="AE101" s="67">
        <f>VLOOKUP($A101,'Published Daily Data'!$B:$AU,MATCH(AE$1,'Published Daily Data'!$B$1:$AU$1,0),TRUE)</f>
        <v>3747121.9861207702</v>
      </c>
      <c r="AF101" s="67">
        <f>VLOOKUP($A101,'Published Daily Data'!$B:$AU,MATCH(AF$1,'Published Daily Data'!$B$1:$AU$1,0),TRUE)</f>
        <v>11205444</v>
      </c>
      <c r="AG101" s="67">
        <f>VLOOKUP($A101,'Published Daily Data'!$B:$AU,MATCH(AG$1,'Published Daily Data'!$B$1:$AU$1,0),TRUE)</f>
        <v>11269591</v>
      </c>
      <c r="AH101" s="67">
        <f>VLOOKUP($A101,'Published Daily Data'!$B:$AU,MATCH(AH$1,'Published Daily Data'!$B$1:$AU$1,0),TRUE)</f>
        <v>0.73310307467320746</v>
      </c>
      <c r="AI101" s="67">
        <f>VLOOKUP($A101,'Published Daily Data'!$B:$AU,MATCH(AI$1,'Published Daily Data'!$B$1:$AU$1,0),TRUE)</f>
        <v>0.73303282018323213</v>
      </c>
    </row>
    <row r="102" spans="1:35" ht="14.45" customHeight="1">
      <c r="A102" s="32">
        <f t="shared" si="2"/>
        <v>45693</v>
      </c>
      <c r="B102" s="67">
        <f>VLOOKUP($A102,'Published Daily Data'!$B:$AU,MATCH(B$1,'Published Daily Data'!$B$1:$AU$1,0),TRUE)</f>
        <v>11408390</v>
      </c>
      <c r="C102" s="67">
        <f>VLOOKUP($A102,'Published Daily Data'!$B:$AU,MATCH(C$1,'Published Daily Data'!$B$1:$AU$1,0),TRUE)</f>
        <v>11581154</v>
      </c>
      <c r="D102" s="67">
        <f>VLOOKUP($A102,'Published Daily Data'!$B:$AU,MATCH(D$1,'Published Daily Data'!$B$1:$AU$1,0),TRUE)</f>
        <v>11499774</v>
      </c>
      <c r="E102" s="67">
        <f>VLOOKUP($A102,'Published Daily Data'!$B:$AU,MATCH(E$1,'Published Daily Data'!$B$1:$AU$1,0),TRUE)</f>
        <v>-22729</v>
      </c>
      <c r="F102" s="67">
        <f>VLOOKUP($A102,'Published Daily Data'!$B:$AU,MATCH(F$1,'Published Daily Data'!$B$1:$AU$1,0),TRUE)</f>
        <v>2103572</v>
      </c>
      <c r="G102" s="67">
        <f>VLOOKUP($A102,'Published Daily Data'!$B:$AU,MATCH(G$1,'Published Daily Data'!$B$1:$AU$1,0),TRUE)</f>
        <v>4575413</v>
      </c>
      <c r="H102" s="67">
        <f>VLOOKUP($A102,'Published Daily Data'!$B:$AU,MATCH(H$1,'Published Daily Data'!$B$1:$AU$1,0),TRUE)</f>
        <v>2304830</v>
      </c>
      <c r="I102" s="67">
        <f>VLOOKUP($A102,'Published Daily Data'!$B:$AU,MATCH(I$1,'Published Daily Data'!$B$1:$AU$1,0),TRUE)</f>
        <v>13295</v>
      </c>
      <c r="J102" s="67">
        <f>VLOOKUP($A102,'Published Daily Data'!$B:$AU,MATCH(J$1,'Published Daily Data'!$B$1:$AU$1,0),TRUE)</f>
        <v>9255</v>
      </c>
      <c r="K102" s="67">
        <f>VLOOKUP($A102,'Published Daily Data'!$B:$AU,MATCH(K$1,'Published Daily Data'!$B$1:$AU$1,0),TRUE)</f>
        <v>659268</v>
      </c>
      <c r="L102" s="67">
        <f>VLOOKUP($A102,'Published Daily Data'!$B:$AU,MATCH(L$1,'Published Daily Data'!$B$1:$AU$1,0),TRUE)</f>
        <v>11689</v>
      </c>
      <c r="M102" s="67">
        <f>VLOOKUP($A102,'Published Daily Data'!$B:$AU,MATCH(M$1,'Published Daily Data'!$B$1:$AU$1,0),TRUE)</f>
        <v>423411</v>
      </c>
      <c r="N102" s="67">
        <f>VLOOKUP($A102,'Published Daily Data'!$B:$AU,MATCH(N$1,'Published Daily Data'!$B$1:$AU$1,0),TRUE)</f>
        <v>6776</v>
      </c>
      <c r="O102" s="67">
        <f>VLOOKUP($A102,'Published Daily Data'!$B:$AU,MATCH(O$1,'Published Daily Data'!$B$1:$AU$1,0),TRUE)</f>
        <v>1239919</v>
      </c>
      <c r="P102" s="67">
        <f>VLOOKUP($A102,'Published Daily Data'!$B:$AU,MATCH(P$1,'Published Daily Data'!$B$1:$AU$1,0),TRUE)</f>
        <v>0</v>
      </c>
      <c r="Q102" s="67">
        <f>VLOOKUP($A102,'Published Daily Data'!$B:$AU,MATCH(Q$1,'Published Daily Data'!$B$1:$AU$1,0),TRUE)</f>
        <v>11684</v>
      </c>
      <c r="R102" s="67">
        <f>VLOOKUP($A102,'Published Daily Data'!$B:$AU,MATCH(R$1,'Published Daily Data'!$B$1:$AU$1,0),TRUE)</f>
        <v>0</v>
      </c>
      <c r="S102" s="67">
        <f>VLOOKUP($A102,'Published Daily Data'!$B:$AU,MATCH(S$1,'Published Daily Data'!$B$1:$AU$1,0),TRUE)</f>
        <v>-20396</v>
      </c>
      <c r="T102" s="67">
        <f>VLOOKUP($A102,'Published Daily Data'!$B:$AU,MATCH(T$1,'Published Daily Data'!$B$1:$AU$1,0),TRUE)</f>
        <v>152847</v>
      </c>
      <c r="U102" s="67">
        <f>VLOOKUP($A102,'Published Daily Data'!$B:$AU,MATCH(U$1,'Published Daily Data'!$B$1:$AU$1,0),TRUE)</f>
        <v>0</v>
      </c>
      <c r="V102" s="67">
        <f>VLOOKUP($A102,'Published Daily Data'!$B:$AU,MATCH(V$1,'Published Daily Data'!$B$1:$AU$1,0),TRUE)</f>
        <v>-49823</v>
      </c>
      <c r="W102" s="67">
        <f>VLOOKUP($A102,'Published Daily Data'!$B:$AU,MATCH(W$1,'Published Daily Data'!$B$1:$AU$1,0),TRUE)</f>
        <v>2450</v>
      </c>
      <c r="X102" s="67">
        <f>VLOOKUP($A102,'Published Daily Data'!$B:$AU,MATCH(X$1,'Published Daily Data'!$B$1:$AU$1,0),TRUE)</f>
        <v>2168077.7108058943</v>
      </c>
      <c r="Y102" s="67">
        <f>VLOOKUP($A102,'Published Daily Data'!$B:$AU,MATCH(Y$1,'Published Daily Data'!$B$1:$AU$1,0),TRUE)</f>
        <v>1877338.0814768185</v>
      </c>
      <c r="Z102" s="67">
        <f>VLOOKUP($A102,'Published Daily Data'!$B:$AU,MATCH(Z$1,'Published Daily Data'!$B$1:$AU$1,0),TRUE)</f>
        <v>12398.18501986244</v>
      </c>
      <c r="AA102" s="67">
        <f>VLOOKUP($A102,'Published Daily Data'!$B:$AU,MATCH(AA$1,'Published Daily Data'!$B$1:$AU$1,0),TRUE)</f>
        <v>18537.646040680102</v>
      </c>
      <c r="AB102" s="67">
        <f t="shared" si="3"/>
        <v>4076351.6233432549</v>
      </c>
      <c r="AC102" s="67">
        <f>VLOOKUP($A102,'Published Daily Data'!$B:$AU,MATCH(AC$1,'Published Daily Data'!$B$1:$AU$1,0),TRUE)</f>
        <v>32289.122083438891</v>
      </c>
      <c r="AD102" s="67">
        <f>VLOOKUP($A102,'Published Daily Data'!$B:$AU,MATCH(AD$1,'Published Daily Data'!$B$1:$AU$1,0),TRUE)</f>
        <v>15773.601509339027</v>
      </c>
      <c r="AE102" s="67">
        <f>VLOOKUP($A102,'Published Daily Data'!$B:$AU,MATCH(AE$1,'Published Daily Data'!$B$1:$AU$1,0),TRUE)</f>
        <v>4092867.1439173562</v>
      </c>
      <c r="AF102" s="67">
        <f>VLOOKUP($A102,'Published Daily Data'!$B:$AU,MATCH(AF$1,'Published Daily Data'!$B$1:$AU$1,0),TRUE)</f>
        <v>11563434</v>
      </c>
      <c r="AG102" s="67">
        <f>VLOOKUP($A102,'Published Daily Data'!$B:$AU,MATCH(AG$1,'Published Daily Data'!$B$1:$AU$1,0),TRUE)</f>
        <v>11610807</v>
      </c>
      <c r="AH102" s="67">
        <f>VLOOKUP($A102,'Published Daily Data'!$B:$AU,MATCH(AH$1,'Published Daily Data'!$B$1:$AU$1,0),TRUE)</f>
        <v>0.77717452409509191</v>
      </c>
      <c r="AI102" s="67">
        <f>VLOOKUP($A102,'Published Daily Data'!$B:$AU,MATCH(AI$1,'Published Daily Data'!$B$1:$AU$1,0),TRUE)</f>
        <v>0.7771395013992638</v>
      </c>
    </row>
    <row r="103" spans="1:35" ht="14.45" customHeight="1">
      <c r="A103" s="32">
        <f t="shared" si="2"/>
        <v>45694</v>
      </c>
      <c r="B103" s="67">
        <f>VLOOKUP($A103,'Published Daily Data'!$B:$AU,MATCH(B$1,'Published Daily Data'!$B$1:$AU$1,0),TRUE)</f>
        <v>11322324</v>
      </c>
      <c r="C103" s="67">
        <f>VLOOKUP($A103,'Published Daily Data'!$B:$AU,MATCH(C$1,'Published Daily Data'!$B$1:$AU$1,0),TRUE)</f>
        <v>11560918</v>
      </c>
      <c r="D103" s="67">
        <f>VLOOKUP($A103,'Published Daily Data'!$B:$AU,MATCH(D$1,'Published Daily Data'!$B$1:$AU$1,0),TRUE)</f>
        <v>11456534</v>
      </c>
      <c r="E103" s="67">
        <f>VLOOKUP($A103,'Published Daily Data'!$B:$AU,MATCH(E$1,'Published Daily Data'!$B$1:$AU$1,0),TRUE)</f>
        <v>-45546</v>
      </c>
      <c r="F103" s="67">
        <f>VLOOKUP($A103,'Published Daily Data'!$B:$AU,MATCH(F$1,'Published Daily Data'!$B$1:$AU$1,0),TRUE)</f>
        <v>1969989</v>
      </c>
      <c r="G103" s="67">
        <f>VLOOKUP($A103,'Published Daily Data'!$B:$AU,MATCH(G$1,'Published Daily Data'!$B$1:$AU$1,0),TRUE)</f>
        <v>4341148</v>
      </c>
      <c r="H103" s="67">
        <f>VLOOKUP($A103,'Published Daily Data'!$B:$AU,MATCH(H$1,'Published Daily Data'!$B$1:$AU$1,0),TRUE)</f>
        <v>2282983</v>
      </c>
      <c r="I103" s="67">
        <f>VLOOKUP($A103,'Published Daily Data'!$B:$AU,MATCH(I$1,'Published Daily Data'!$B$1:$AU$1,0),TRUE)</f>
        <v>16717</v>
      </c>
      <c r="J103" s="67">
        <f>VLOOKUP($A103,'Published Daily Data'!$B:$AU,MATCH(J$1,'Published Daily Data'!$B$1:$AU$1,0),TRUE)</f>
        <v>8944</v>
      </c>
      <c r="K103" s="67">
        <f>VLOOKUP($A103,'Published Daily Data'!$B:$AU,MATCH(K$1,'Published Daily Data'!$B$1:$AU$1,0),TRUE)</f>
        <v>638488</v>
      </c>
      <c r="L103" s="67">
        <f>VLOOKUP($A103,'Published Daily Data'!$B:$AU,MATCH(L$1,'Published Daily Data'!$B$1:$AU$1,0),TRUE)</f>
        <v>8200</v>
      </c>
      <c r="M103" s="67">
        <f>VLOOKUP($A103,'Published Daily Data'!$B:$AU,MATCH(M$1,'Published Daily Data'!$B$1:$AU$1,0),TRUE)</f>
        <v>500577</v>
      </c>
      <c r="N103" s="67">
        <f>VLOOKUP($A103,'Published Daily Data'!$B:$AU,MATCH(N$1,'Published Daily Data'!$B$1:$AU$1,0),TRUE)</f>
        <v>6892</v>
      </c>
      <c r="O103" s="67">
        <f>VLOOKUP($A103,'Published Daily Data'!$B:$AU,MATCH(O$1,'Published Daily Data'!$B$1:$AU$1,0),TRUE)</f>
        <v>1560038</v>
      </c>
      <c r="P103" s="67">
        <f>VLOOKUP($A103,'Published Daily Data'!$B:$AU,MATCH(P$1,'Published Daily Data'!$B$1:$AU$1,0),TRUE)</f>
        <v>0</v>
      </c>
      <c r="Q103" s="67">
        <f>VLOOKUP($A103,'Published Daily Data'!$B:$AU,MATCH(Q$1,'Published Daily Data'!$B$1:$AU$1,0),TRUE)</f>
        <v>8805</v>
      </c>
      <c r="R103" s="67">
        <f>VLOOKUP($A103,'Published Daily Data'!$B:$AU,MATCH(R$1,'Published Daily Data'!$B$1:$AU$1,0),TRUE)</f>
        <v>0</v>
      </c>
      <c r="S103" s="67">
        <f>VLOOKUP($A103,'Published Daily Data'!$B:$AU,MATCH(S$1,'Published Daily Data'!$B$1:$AU$1,0),TRUE)</f>
        <v>-14710</v>
      </c>
      <c r="T103" s="67">
        <f>VLOOKUP($A103,'Published Daily Data'!$B:$AU,MATCH(T$1,'Published Daily Data'!$B$1:$AU$1,0),TRUE)</f>
        <v>133164</v>
      </c>
      <c r="U103" s="67">
        <f>VLOOKUP($A103,'Published Daily Data'!$B:$AU,MATCH(U$1,'Published Daily Data'!$B$1:$AU$1,0),TRUE)</f>
        <v>0</v>
      </c>
      <c r="V103" s="67">
        <f>VLOOKUP($A103,'Published Daily Data'!$B:$AU,MATCH(V$1,'Published Daily Data'!$B$1:$AU$1,0),TRUE)</f>
        <v>-73500</v>
      </c>
      <c r="W103" s="67">
        <f>VLOOKUP($A103,'Published Daily Data'!$B:$AU,MATCH(W$1,'Published Daily Data'!$B$1:$AU$1,0),TRUE)</f>
        <v>1837</v>
      </c>
      <c r="X103" s="67">
        <f>VLOOKUP($A103,'Published Daily Data'!$B:$AU,MATCH(X$1,'Published Daily Data'!$B$1:$AU$1,0),TRUE)</f>
        <v>2030452.8169435337</v>
      </c>
      <c r="Y103" s="67">
        <f>VLOOKUP($A103,'Published Daily Data'!$B:$AU,MATCH(Y$1,'Published Daily Data'!$B$1:$AU$1,0),TRUE)</f>
        <v>1781214.7892535825</v>
      </c>
      <c r="Z103" s="67">
        <f>VLOOKUP($A103,'Published Daily Data'!$B:$AU,MATCH(Z$1,'Published Daily Data'!$B$1:$AU$1,0),TRUE)</f>
        <v>15584.773646006695</v>
      </c>
      <c r="AA103" s="67">
        <f>VLOOKUP($A103,'Published Daily Data'!$B:$AU,MATCH(AA$1,'Published Daily Data'!$B$1:$AU$1,0),TRUE)</f>
        <v>19765.491913370166</v>
      </c>
      <c r="AB103" s="67">
        <f t="shared" si="3"/>
        <v>3847017.8717564931</v>
      </c>
      <c r="AC103" s="67">
        <f>VLOOKUP($A103,'Published Daily Data'!$B:$AU,MATCH(AC$1,'Published Daily Data'!$B$1:$AU$1,0),TRUE)</f>
        <v>33791.377285252551</v>
      </c>
      <c r="AD103" s="67">
        <f>VLOOKUP($A103,'Published Daily Data'!$B:$AU,MATCH(AD$1,'Published Daily Data'!$B$1:$AU$1,0),TRUE)</f>
        <v>10918.714842959196</v>
      </c>
      <c r="AE103" s="67">
        <f>VLOOKUP($A103,'Published Daily Data'!$B:$AU,MATCH(AE$1,'Published Daily Data'!$B$1:$AU$1,0),TRUE)</f>
        <v>3869890.5341987875</v>
      </c>
      <c r="AF103" s="67">
        <f>VLOOKUP($A103,'Published Daily Data'!$B:$AU,MATCH(AF$1,'Published Daily Data'!$B$1:$AU$1,0),TRUE)</f>
        <v>11521652</v>
      </c>
      <c r="AG103" s="67">
        <f>VLOOKUP($A103,'Published Daily Data'!$B:$AU,MATCH(AG$1,'Published Daily Data'!$B$1:$AU$1,0),TRUE)</f>
        <v>11593315</v>
      </c>
      <c r="AH103" s="67">
        <f>VLOOKUP($A103,'Published Daily Data'!$B:$AU,MATCH(AH$1,'Published Daily Data'!$B$1:$AU$1,0),TRUE)</f>
        <v>0.73611080602259116</v>
      </c>
      <c r="AI103" s="67">
        <f>VLOOKUP($A103,'Published Daily Data'!$B:$AU,MATCH(AI$1,'Published Daily Data'!$B$1:$AU$1,0),TRUE)</f>
        <v>0.73591014041327529</v>
      </c>
    </row>
    <row r="104" spans="1:35" ht="14.45" customHeight="1">
      <c r="A104" s="32">
        <f t="shared" si="2"/>
        <v>45695</v>
      </c>
      <c r="B104" s="67">
        <f>VLOOKUP($A104,'Published Daily Data'!$B:$AU,MATCH(B$1,'Published Daily Data'!$B$1:$AU$1,0),TRUE)</f>
        <v>11183332</v>
      </c>
      <c r="C104" s="67">
        <f>VLOOKUP($A104,'Published Daily Data'!$B:$AU,MATCH(C$1,'Published Daily Data'!$B$1:$AU$1,0),TRUE)</f>
        <v>11320071</v>
      </c>
      <c r="D104" s="67">
        <f>VLOOKUP($A104,'Published Daily Data'!$B:$AU,MATCH(D$1,'Published Daily Data'!$B$1:$AU$1,0),TRUE)</f>
        <v>11183524</v>
      </c>
      <c r="E104" s="67">
        <f>VLOOKUP($A104,'Published Daily Data'!$B:$AU,MATCH(E$1,'Published Daily Data'!$B$1:$AU$1,0),TRUE)</f>
        <v>-65903</v>
      </c>
      <c r="F104" s="67">
        <f>VLOOKUP($A104,'Published Daily Data'!$B:$AU,MATCH(F$1,'Published Daily Data'!$B$1:$AU$1,0),TRUE)</f>
        <v>1943792</v>
      </c>
      <c r="G104" s="67">
        <f>VLOOKUP($A104,'Published Daily Data'!$B:$AU,MATCH(G$1,'Published Daily Data'!$B$1:$AU$1,0),TRUE)</f>
        <v>4312566</v>
      </c>
      <c r="H104" s="67">
        <f>VLOOKUP($A104,'Published Daily Data'!$B:$AU,MATCH(H$1,'Published Daily Data'!$B$1:$AU$1,0),TRUE)</f>
        <v>2279043</v>
      </c>
      <c r="I104" s="67">
        <f>VLOOKUP($A104,'Published Daily Data'!$B:$AU,MATCH(I$1,'Published Daily Data'!$B$1:$AU$1,0),TRUE)</f>
        <v>12237</v>
      </c>
      <c r="J104" s="67">
        <f>VLOOKUP($A104,'Published Daily Data'!$B:$AU,MATCH(J$1,'Published Daily Data'!$B$1:$AU$1,0),TRUE)</f>
        <v>8593</v>
      </c>
      <c r="K104" s="67">
        <f>VLOOKUP($A104,'Published Daily Data'!$B:$AU,MATCH(K$1,'Published Daily Data'!$B$1:$AU$1,0),TRUE)</f>
        <v>657356</v>
      </c>
      <c r="L104" s="67">
        <f>VLOOKUP($A104,'Published Daily Data'!$B:$AU,MATCH(L$1,'Published Daily Data'!$B$1:$AU$1,0),TRUE)</f>
        <v>4631</v>
      </c>
      <c r="M104" s="67">
        <f>VLOOKUP($A104,'Published Daily Data'!$B:$AU,MATCH(M$1,'Published Daily Data'!$B$1:$AU$1,0),TRUE)</f>
        <v>509884</v>
      </c>
      <c r="N104" s="67">
        <f>VLOOKUP($A104,'Published Daily Data'!$B:$AU,MATCH(N$1,'Published Daily Data'!$B$1:$AU$1,0),TRUE)</f>
        <v>6617</v>
      </c>
      <c r="O104" s="67">
        <f>VLOOKUP($A104,'Published Daily Data'!$B:$AU,MATCH(O$1,'Published Daily Data'!$B$1:$AU$1,0),TRUE)</f>
        <v>1319074</v>
      </c>
      <c r="P104" s="67">
        <f>VLOOKUP($A104,'Published Daily Data'!$B:$AU,MATCH(P$1,'Published Daily Data'!$B$1:$AU$1,0),TRUE)</f>
        <v>0</v>
      </c>
      <c r="Q104" s="67">
        <f>VLOOKUP($A104,'Published Daily Data'!$B:$AU,MATCH(Q$1,'Published Daily Data'!$B$1:$AU$1,0),TRUE)</f>
        <v>15202</v>
      </c>
      <c r="R104" s="67">
        <f>VLOOKUP($A104,'Published Daily Data'!$B:$AU,MATCH(R$1,'Published Daily Data'!$B$1:$AU$1,0),TRUE)</f>
        <v>0</v>
      </c>
      <c r="S104" s="67">
        <f>VLOOKUP($A104,'Published Daily Data'!$B:$AU,MATCH(S$1,'Published Daily Data'!$B$1:$AU$1,0),TRUE)</f>
        <v>-17130</v>
      </c>
      <c r="T104" s="67">
        <f>VLOOKUP($A104,'Published Daily Data'!$B:$AU,MATCH(T$1,'Published Daily Data'!$B$1:$AU$1,0),TRUE)</f>
        <v>133735</v>
      </c>
      <c r="U104" s="67">
        <f>VLOOKUP($A104,'Published Daily Data'!$B:$AU,MATCH(U$1,'Published Daily Data'!$B$1:$AU$1,0),TRUE)</f>
        <v>0</v>
      </c>
      <c r="V104" s="67">
        <f>VLOOKUP($A104,'Published Daily Data'!$B:$AU,MATCH(V$1,'Published Daily Data'!$B$1:$AU$1,0),TRUE)</f>
        <v>-86920</v>
      </c>
      <c r="W104" s="67">
        <f>VLOOKUP($A104,'Published Daily Data'!$B:$AU,MATCH(W$1,'Published Daily Data'!$B$1:$AU$1,0),TRUE)</f>
        <v>2083</v>
      </c>
      <c r="X104" s="67">
        <f>VLOOKUP($A104,'Published Daily Data'!$B:$AU,MATCH(X$1,'Published Daily Data'!$B$1:$AU$1,0),TRUE)</f>
        <v>2003422.2815893965</v>
      </c>
      <c r="Y104" s="67">
        <f>VLOOKUP($A104,'Published Daily Data'!$B:$AU,MATCH(Y$1,'Published Daily Data'!$B$1:$AU$1,0),TRUE)</f>
        <v>1769487.4628509476</v>
      </c>
      <c r="Z104" s="67">
        <f>VLOOKUP($A104,'Published Daily Data'!$B:$AU,MATCH(Z$1,'Published Daily Data'!$B$1:$AU$1,0),TRUE)</f>
        <v>11412.325436138579</v>
      </c>
      <c r="AA104" s="67">
        <f>VLOOKUP($A104,'Published Daily Data'!$B:$AU,MATCH(AA$1,'Published Daily Data'!$B$1:$AU$1,0),TRUE)</f>
        <v>18977.999310990894</v>
      </c>
      <c r="AB104" s="67">
        <f t="shared" si="3"/>
        <v>3803300.0691874735</v>
      </c>
      <c r="AC104" s="67">
        <f>VLOOKUP($A104,'Published Daily Data'!$B:$AU,MATCH(AC$1,'Published Daily Data'!$B$1:$AU$1,0),TRUE)</f>
        <v>40565.064006043889</v>
      </c>
      <c r="AD104" s="67">
        <f>VLOOKUP($A104,'Published Daily Data'!$B:$AU,MATCH(AD$1,'Published Daily Data'!$B$1:$AU$1,0),TRUE)</f>
        <v>9886.8632675500376</v>
      </c>
      <c r="AE104" s="67">
        <f>VLOOKUP($A104,'Published Daily Data'!$B:$AU,MATCH(AE$1,'Published Daily Data'!$B$1:$AU$1,0),TRUE)</f>
        <v>3833978.2699259683</v>
      </c>
      <c r="AF104" s="67">
        <f>VLOOKUP($A104,'Published Daily Data'!$B:$AU,MATCH(AF$1,'Published Daily Data'!$B$1:$AU$1,0),TRUE)</f>
        <v>11255444</v>
      </c>
      <c r="AG104" s="67">
        <f>VLOOKUP($A104,'Published Daily Data'!$B:$AU,MATCH(AG$1,'Published Daily Data'!$B$1:$AU$1,0),TRUE)</f>
        <v>11340281</v>
      </c>
      <c r="AH104" s="67">
        <f>VLOOKUP($A104,'Published Daily Data'!$B:$AU,MATCH(AH$1,'Published Daily Data'!$B$1:$AU$1,0),TRUE)</f>
        <v>0.74495785315373497</v>
      </c>
      <c r="AI104" s="67">
        <f>VLOOKUP($A104,'Published Daily Data'!$B:$AU,MATCH(AI$1,'Published Daily Data'!$B$1:$AU$1,0),TRUE)</f>
        <v>0.7453488298432982</v>
      </c>
    </row>
    <row r="105" spans="1:35" ht="14.45" customHeight="1">
      <c r="A105" s="32">
        <f t="shared" si="2"/>
        <v>45696</v>
      </c>
      <c r="B105" s="67">
        <f>VLOOKUP($A105,'Published Daily Data'!$B:$AU,MATCH(B$1,'Published Daily Data'!$B$1:$AU$1,0),TRUE)</f>
        <v>10841325</v>
      </c>
      <c r="C105" s="67">
        <f>VLOOKUP($A105,'Published Daily Data'!$B:$AU,MATCH(C$1,'Published Daily Data'!$B$1:$AU$1,0),TRUE)</f>
        <v>11068168</v>
      </c>
      <c r="D105" s="67">
        <f>VLOOKUP($A105,'Published Daily Data'!$B:$AU,MATCH(D$1,'Published Daily Data'!$B$1:$AU$1,0),TRUE)</f>
        <v>10941789</v>
      </c>
      <c r="E105" s="67">
        <f>VLOOKUP($A105,'Published Daily Data'!$B:$AU,MATCH(E$1,'Published Daily Data'!$B$1:$AU$1,0),TRUE)</f>
        <v>-52591</v>
      </c>
      <c r="F105" s="67">
        <f>VLOOKUP($A105,'Published Daily Data'!$B:$AU,MATCH(F$1,'Published Daily Data'!$B$1:$AU$1,0),TRUE)</f>
        <v>1851469</v>
      </c>
      <c r="G105" s="67">
        <f>VLOOKUP($A105,'Published Daily Data'!$B:$AU,MATCH(G$1,'Published Daily Data'!$B$1:$AU$1,0),TRUE)</f>
        <v>3867395</v>
      </c>
      <c r="H105" s="67">
        <f>VLOOKUP($A105,'Published Daily Data'!$B:$AU,MATCH(H$1,'Published Daily Data'!$B$1:$AU$1,0),TRUE)</f>
        <v>2267093</v>
      </c>
      <c r="I105" s="67">
        <f>VLOOKUP($A105,'Published Daily Data'!$B:$AU,MATCH(I$1,'Published Daily Data'!$B$1:$AU$1,0),TRUE)</f>
        <v>13103</v>
      </c>
      <c r="J105" s="67">
        <f>VLOOKUP($A105,'Published Daily Data'!$B:$AU,MATCH(J$1,'Published Daily Data'!$B$1:$AU$1,0),TRUE)</f>
        <v>9447</v>
      </c>
      <c r="K105" s="67">
        <f>VLOOKUP($A105,'Published Daily Data'!$B:$AU,MATCH(K$1,'Published Daily Data'!$B$1:$AU$1,0),TRUE)</f>
        <v>651539</v>
      </c>
      <c r="L105" s="67">
        <f>VLOOKUP($A105,'Published Daily Data'!$B:$AU,MATCH(L$1,'Published Daily Data'!$B$1:$AU$1,0),TRUE)</f>
        <v>5054</v>
      </c>
      <c r="M105" s="67">
        <f>VLOOKUP($A105,'Published Daily Data'!$B:$AU,MATCH(M$1,'Published Daily Data'!$B$1:$AU$1,0),TRUE)</f>
        <v>470489</v>
      </c>
      <c r="N105" s="67">
        <f>VLOOKUP($A105,'Published Daily Data'!$B:$AU,MATCH(N$1,'Published Daily Data'!$B$1:$AU$1,0),TRUE)</f>
        <v>8148</v>
      </c>
      <c r="O105" s="67">
        <f>VLOOKUP($A105,'Published Daily Data'!$B:$AU,MATCH(O$1,'Published Daily Data'!$B$1:$AU$1,0),TRUE)</f>
        <v>1671665</v>
      </c>
      <c r="P105" s="67">
        <f>VLOOKUP($A105,'Published Daily Data'!$B:$AU,MATCH(P$1,'Published Daily Data'!$B$1:$AU$1,0),TRUE)</f>
        <v>0</v>
      </c>
      <c r="Q105" s="67">
        <f>VLOOKUP($A105,'Published Daily Data'!$B:$AU,MATCH(Q$1,'Published Daily Data'!$B$1:$AU$1,0),TRUE)</f>
        <v>8161</v>
      </c>
      <c r="R105" s="67">
        <f>VLOOKUP($A105,'Published Daily Data'!$B:$AU,MATCH(R$1,'Published Daily Data'!$B$1:$AU$1,0),TRUE)</f>
        <v>0</v>
      </c>
      <c r="S105" s="67">
        <f>VLOOKUP($A105,'Published Daily Data'!$B:$AU,MATCH(S$1,'Published Daily Data'!$B$1:$AU$1,0),TRUE)</f>
        <v>-14515</v>
      </c>
      <c r="T105" s="67">
        <f>VLOOKUP($A105,'Published Daily Data'!$B:$AU,MATCH(T$1,'Published Daily Data'!$B$1:$AU$1,0),TRUE)</f>
        <v>131704</v>
      </c>
      <c r="U105" s="67">
        <f>VLOOKUP($A105,'Published Daily Data'!$B:$AU,MATCH(U$1,'Published Daily Data'!$B$1:$AU$1,0),TRUE)</f>
        <v>0</v>
      </c>
      <c r="V105" s="67">
        <f>VLOOKUP($A105,'Published Daily Data'!$B:$AU,MATCH(V$1,'Published Daily Data'!$B$1:$AU$1,0),TRUE)</f>
        <v>-77243</v>
      </c>
      <c r="W105" s="67">
        <f>VLOOKUP($A105,'Published Daily Data'!$B:$AU,MATCH(W$1,'Published Daily Data'!$B$1:$AU$1,0),TRUE)</f>
        <v>2528</v>
      </c>
      <c r="X105" s="67">
        <f>VLOOKUP($A105,'Published Daily Data'!$B:$AU,MATCH(X$1,'Published Daily Data'!$B$1:$AU$1,0),TRUE)</f>
        <v>1908460.9090255986</v>
      </c>
      <c r="Y105" s="67">
        <f>VLOOKUP($A105,'Published Daily Data'!$B:$AU,MATCH(Y$1,'Published Daily Data'!$B$1:$AU$1,0),TRUE)</f>
        <v>1586831.7486956236</v>
      </c>
      <c r="Z105" s="67">
        <f>VLOOKUP($A105,'Published Daily Data'!$B:$AU,MATCH(Z$1,'Published Daily Data'!$B$1:$AU$1,0),TRUE)</f>
        <v>12215.72186744518</v>
      </c>
      <c r="AA105" s="67">
        <f>VLOOKUP($A105,'Published Daily Data'!$B:$AU,MATCH(AA$1,'Published Daily Data'!$B$1:$AU$1,0),TRUE)</f>
        <v>20073.868222369954</v>
      </c>
      <c r="AB105" s="67">
        <f t="shared" si="3"/>
        <v>3527582.2478110376</v>
      </c>
      <c r="AC105" s="67">
        <f>VLOOKUP($A105,'Published Daily Data'!$B:$AU,MATCH(AC$1,'Published Daily Data'!$B$1:$AU$1,0),TRUE)</f>
        <v>36646.771627819398</v>
      </c>
      <c r="AD105" s="67">
        <f>VLOOKUP($A105,'Published Daily Data'!$B:$AU,MATCH(AD$1,'Published Daily Data'!$B$1:$AU$1,0),TRUE)</f>
        <v>11021.96533766064</v>
      </c>
      <c r="AE105" s="67">
        <f>VLOOKUP($A105,'Published Daily Data'!$B:$AU,MATCH(AE$1,'Published Daily Data'!$B$1:$AU$1,0),TRUE)</f>
        <v>3553207.0541011952</v>
      </c>
      <c r="AF105" s="67">
        <f>VLOOKUP($A105,'Published Daily Data'!$B:$AU,MATCH(AF$1,'Published Daily Data'!$B$1:$AU$1,0),TRUE)</f>
        <v>11006927</v>
      </c>
      <c r="AG105" s="67">
        <f>VLOOKUP($A105,'Published Daily Data'!$B:$AU,MATCH(AG$1,'Published Daily Data'!$B$1:$AU$1,0),TRUE)</f>
        <v>11081642</v>
      </c>
      <c r="AH105" s="67">
        <f>VLOOKUP($A105,'Published Daily Data'!$B:$AU,MATCH(AH$1,'Published Daily Data'!$B$1:$AU$1,0),TRUE)</f>
        <v>0.70655309835062674</v>
      </c>
      <c r="AI105" s="67">
        <f>VLOOKUP($A105,'Published Daily Data'!$B:$AU,MATCH(AI$1,'Published Daily Data'!$B$1:$AU$1,0),TRUE)</f>
        <v>0.7068872406826151</v>
      </c>
    </row>
    <row r="106" spans="1:35" ht="14.45" customHeight="1">
      <c r="A106" s="32">
        <f t="shared" si="2"/>
        <v>45697</v>
      </c>
      <c r="B106" s="67">
        <f>VLOOKUP($A106,'Published Daily Data'!$B:$AU,MATCH(B$1,'Published Daily Data'!$B$1:$AU$1,0),TRUE)</f>
        <v>10737008</v>
      </c>
      <c r="C106" s="67">
        <f>VLOOKUP($A106,'Published Daily Data'!$B:$AU,MATCH(C$1,'Published Daily Data'!$B$1:$AU$1,0),TRUE)</f>
        <v>10993637</v>
      </c>
      <c r="D106" s="67">
        <f>VLOOKUP($A106,'Published Daily Data'!$B:$AU,MATCH(D$1,'Published Daily Data'!$B$1:$AU$1,0),TRUE)</f>
        <v>10875059</v>
      </c>
      <c r="E106" s="67">
        <f>VLOOKUP($A106,'Published Daily Data'!$B:$AU,MATCH(E$1,'Published Daily Data'!$B$1:$AU$1,0),TRUE)</f>
        <v>-37027</v>
      </c>
      <c r="F106" s="67">
        <f>VLOOKUP($A106,'Published Daily Data'!$B:$AU,MATCH(F$1,'Published Daily Data'!$B$1:$AU$1,0),TRUE)</f>
        <v>2094294</v>
      </c>
      <c r="G106" s="67">
        <f>VLOOKUP($A106,'Published Daily Data'!$B:$AU,MATCH(G$1,'Published Daily Data'!$B$1:$AU$1,0),TRUE)</f>
        <v>4286232</v>
      </c>
      <c r="H106" s="67">
        <f>VLOOKUP($A106,'Published Daily Data'!$B:$AU,MATCH(H$1,'Published Daily Data'!$B$1:$AU$1,0),TRUE)</f>
        <v>2261758</v>
      </c>
      <c r="I106" s="67">
        <f>VLOOKUP($A106,'Published Daily Data'!$B:$AU,MATCH(I$1,'Published Daily Data'!$B$1:$AU$1,0),TRUE)</f>
        <v>15311</v>
      </c>
      <c r="J106" s="67">
        <f>VLOOKUP($A106,'Published Daily Data'!$B:$AU,MATCH(J$1,'Published Daily Data'!$B$1:$AU$1,0),TRUE)</f>
        <v>9515</v>
      </c>
      <c r="K106" s="67">
        <f>VLOOKUP($A106,'Published Daily Data'!$B:$AU,MATCH(K$1,'Published Daily Data'!$B$1:$AU$1,0),TRUE)</f>
        <v>648769</v>
      </c>
      <c r="L106" s="67">
        <f>VLOOKUP($A106,'Published Daily Data'!$B:$AU,MATCH(L$1,'Published Daily Data'!$B$1:$AU$1,0),TRUE)</f>
        <v>8214</v>
      </c>
      <c r="M106" s="67">
        <f>VLOOKUP($A106,'Published Daily Data'!$B:$AU,MATCH(M$1,'Published Daily Data'!$B$1:$AU$1,0),TRUE)</f>
        <v>480994</v>
      </c>
      <c r="N106" s="67">
        <f>VLOOKUP($A106,'Published Daily Data'!$B:$AU,MATCH(N$1,'Published Daily Data'!$B$1:$AU$1,0),TRUE)</f>
        <v>7260</v>
      </c>
      <c r="O106" s="67">
        <f>VLOOKUP($A106,'Published Daily Data'!$B:$AU,MATCH(O$1,'Published Daily Data'!$B$1:$AU$1,0),TRUE)</f>
        <v>941851</v>
      </c>
      <c r="P106" s="67">
        <f>VLOOKUP($A106,'Published Daily Data'!$B:$AU,MATCH(P$1,'Published Daily Data'!$B$1:$AU$1,0),TRUE)</f>
        <v>0</v>
      </c>
      <c r="Q106" s="67">
        <f>VLOOKUP($A106,'Published Daily Data'!$B:$AU,MATCH(Q$1,'Published Daily Data'!$B$1:$AU$1,0),TRUE)</f>
        <v>8325</v>
      </c>
      <c r="R106" s="67">
        <f>VLOOKUP($A106,'Published Daily Data'!$B:$AU,MATCH(R$1,'Published Daily Data'!$B$1:$AU$1,0),TRUE)</f>
        <v>0</v>
      </c>
      <c r="S106" s="67">
        <f>VLOOKUP($A106,'Published Daily Data'!$B:$AU,MATCH(S$1,'Published Daily Data'!$B$1:$AU$1,0),TRUE)</f>
        <v>-11467</v>
      </c>
      <c r="T106" s="67">
        <f>VLOOKUP($A106,'Published Daily Data'!$B:$AU,MATCH(T$1,'Published Daily Data'!$B$1:$AU$1,0),TRUE)</f>
        <v>123016</v>
      </c>
      <c r="U106" s="67">
        <f>VLOOKUP($A106,'Published Daily Data'!$B:$AU,MATCH(U$1,'Published Daily Data'!$B$1:$AU$1,0),TRUE)</f>
        <v>0</v>
      </c>
      <c r="V106" s="67">
        <f>VLOOKUP($A106,'Published Daily Data'!$B:$AU,MATCH(V$1,'Published Daily Data'!$B$1:$AU$1,0),TRUE)</f>
        <v>-64945</v>
      </c>
      <c r="W106" s="67">
        <f>VLOOKUP($A106,'Published Daily Data'!$B:$AU,MATCH(W$1,'Published Daily Data'!$B$1:$AU$1,0),TRUE)</f>
        <v>4350</v>
      </c>
      <c r="X106" s="67">
        <f>VLOOKUP($A106,'Published Daily Data'!$B:$AU,MATCH(X$1,'Published Daily Data'!$B$1:$AU$1,0),TRUE)</f>
        <v>2158397.0074465051</v>
      </c>
      <c r="Y106" s="67">
        <f>VLOOKUP($A106,'Published Daily Data'!$B:$AU,MATCH(Y$1,'Published Daily Data'!$B$1:$AU$1,0),TRUE)</f>
        <v>1758685.3733469876</v>
      </c>
      <c r="Z106" s="67">
        <f>VLOOKUP($A106,'Published Daily Data'!$B:$AU,MATCH(Z$1,'Published Daily Data'!$B$1:$AU$1,0),TRUE)</f>
        <v>14270.294201041555</v>
      </c>
      <c r="AA106" s="67">
        <f>VLOOKUP($A106,'Published Daily Data'!$B:$AU,MATCH(AA$1,'Published Daily Data'!$B$1:$AU$1,0),TRUE)</f>
        <v>17294.54234182584</v>
      </c>
      <c r="AB106" s="67">
        <f t="shared" si="3"/>
        <v>3948647.2173363604</v>
      </c>
      <c r="AC106" s="67">
        <f>VLOOKUP($A106,'Published Daily Data'!$B:$AU,MATCH(AC$1,'Published Daily Data'!$B$1:$AU$1,0),TRUE)</f>
        <v>37074.635954158053</v>
      </c>
      <c r="AD106" s="67">
        <f>VLOOKUP($A106,'Published Daily Data'!$B:$AU,MATCH(AD$1,'Published Daily Data'!$B$1:$AU$1,0),TRUE)</f>
        <v>11036.287572960453</v>
      </c>
      <c r="AE106" s="67">
        <f>VLOOKUP($A106,'Published Daily Data'!$B:$AU,MATCH(AE$1,'Published Daily Data'!$B$1:$AU$1,0),TRUE)</f>
        <v>3974685.5657175579</v>
      </c>
      <c r="AF106" s="67">
        <f>VLOOKUP($A106,'Published Daily Data'!$B:$AU,MATCH(AF$1,'Published Daily Data'!$B$1:$AU$1,0),TRUE)</f>
        <v>10940243</v>
      </c>
      <c r="AG106" s="67">
        <f>VLOOKUP($A106,'Published Daily Data'!$B:$AU,MATCH(AG$1,'Published Daily Data'!$B$1:$AU$1,0),TRUE)</f>
        <v>11000838</v>
      </c>
      <c r="AH106" s="67">
        <f>VLOOKUP($A106,'Published Daily Data'!$B:$AU,MATCH(AH$1,'Published Daily Data'!$B$1:$AU$1,0),TRUE)</f>
        <v>0.79571053662008118</v>
      </c>
      <c r="AI106" s="67">
        <f>VLOOKUP($A106,'Published Daily Data'!$B:$AU,MATCH(AI$1,'Published Daily Data'!$B$1:$AU$1,0),TRUE)</f>
        <v>0.79654579877389731</v>
      </c>
    </row>
    <row r="107" spans="1:35" ht="14.45" customHeight="1">
      <c r="A107" s="32">
        <f t="shared" si="2"/>
        <v>45698</v>
      </c>
      <c r="B107" s="67">
        <f>VLOOKUP($A107,'Published Daily Data'!$B:$AU,MATCH(B$1,'Published Daily Data'!$B$1:$AU$1,0),TRUE)</f>
        <v>11623286</v>
      </c>
      <c r="C107" s="67">
        <f>VLOOKUP($A107,'Published Daily Data'!$B:$AU,MATCH(C$1,'Published Daily Data'!$B$1:$AU$1,0),TRUE)</f>
        <v>11801037</v>
      </c>
      <c r="D107" s="67">
        <f>VLOOKUP($A107,'Published Daily Data'!$B:$AU,MATCH(D$1,'Published Daily Data'!$B$1:$AU$1,0),TRUE)</f>
        <v>11666848</v>
      </c>
      <c r="E107" s="67">
        <f>VLOOKUP($A107,'Published Daily Data'!$B:$AU,MATCH(E$1,'Published Daily Data'!$B$1:$AU$1,0),TRUE)</f>
        <v>-57783</v>
      </c>
      <c r="F107" s="67">
        <f>VLOOKUP($A107,'Published Daily Data'!$B:$AU,MATCH(F$1,'Published Daily Data'!$B$1:$AU$1,0),TRUE)</f>
        <v>2377891</v>
      </c>
      <c r="G107" s="67">
        <f>VLOOKUP($A107,'Published Daily Data'!$B:$AU,MATCH(G$1,'Published Daily Data'!$B$1:$AU$1,0),TRUE)</f>
        <v>4900834</v>
      </c>
      <c r="H107" s="67">
        <f>VLOOKUP($A107,'Published Daily Data'!$B:$AU,MATCH(H$1,'Published Daily Data'!$B$1:$AU$1,0),TRUE)</f>
        <v>2231048</v>
      </c>
      <c r="I107" s="67">
        <f>VLOOKUP($A107,'Published Daily Data'!$B:$AU,MATCH(I$1,'Published Daily Data'!$B$1:$AU$1,0),TRUE)</f>
        <v>23624</v>
      </c>
      <c r="J107" s="67">
        <f>VLOOKUP($A107,'Published Daily Data'!$B:$AU,MATCH(J$1,'Published Daily Data'!$B$1:$AU$1,0),TRUE)</f>
        <v>9639</v>
      </c>
      <c r="K107" s="67">
        <f>VLOOKUP($A107,'Published Daily Data'!$B:$AU,MATCH(K$1,'Published Daily Data'!$B$1:$AU$1,0),TRUE)</f>
        <v>727880</v>
      </c>
      <c r="L107" s="67">
        <f>VLOOKUP($A107,'Published Daily Data'!$B:$AU,MATCH(L$1,'Published Daily Data'!$B$1:$AU$1,0),TRUE)</f>
        <v>4387</v>
      </c>
      <c r="M107" s="67">
        <f>VLOOKUP($A107,'Published Daily Data'!$B:$AU,MATCH(M$1,'Published Daily Data'!$B$1:$AU$1,0),TRUE)</f>
        <v>445747</v>
      </c>
      <c r="N107" s="67">
        <f>VLOOKUP($A107,'Published Daily Data'!$B:$AU,MATCH(N$1,'Published Daily Data'!$B$1:$AU$1,0),TRUE)</f>
        <v>7829</v>
      </c>
      <c r="O107" s="67">
        <f>VLOOKUP($A107,'Published Daily Data'!$B:$AU,MATCH(O$1,'Published Daily Data'!$B$1:$AU$1,0),TRUE)</f>
        <v>806646</v>
      </c>
      <c r="P107" s="67">
        <f>VLOOKUP($A107,'Published Daily Data'!$B:$AU,MATCH(P$1,'Published Daily Data'!$B$1:$AU$1,0),TRUE)</f>
        <v>0</v>
      </c>
      <c r="Q107" s="67">
        <f>VLOOKUP($A107,'Published Daily Data'!$B:$AU,MATCH(Q$1,'Published Daily Data'!$B$1:$AU$1,0),TRUE)</f>
        <v>11376</v>
      </c>
      <c r="R107" s="67">
        <f>VLOOKUP($A107,'Published Daily Data'!$B:$AU,MATCH(R$1,'Published Daily Data'!$B$1:$AU$1,0),TRUE)</f>
        <v>0</v>
      </c>
      <c r="S107" s="67">
        <f>VLOOKUP($A107,'Published Daily Data'!$B:$AU,MATCH(S$1,'Published Daily Data'!$B$1:$AU$1,0),TRUE)</f>
        <v>-14034</v>
      </c>
      <c r="T107" s="67">
        <f>VLOOKUP($A107,'Published Daily Data'!$B:$AU,MATCH(T$1,'Published Daily Data'!$B$1:$AU$1,0),TRUE)</f>
        <v>137916</v>
      </c>
      <c r="U107" s="67">
        <f>VLOOKUP($A107,'Published Daily Data'!$B:$AU,MATCH(U$1,'Published Daily Data'!$B$1:$AU$1,0),TRUE)</f>
        <v>0</v>
      </c>
      <c r="V107" s="67">
        <f>VLOOKUP($A107,'Published Daily Data'!$B:$AU,MATCH(V$1,'Published Daily Data'!$B$1:$AU$1,0),TRUE)</f>
        <v>-82790</v>
      </c>
      <c r="W107" s="67">
        <f>VLOOKUP($A107,'Published Daily Data'!$B:$AU,MATCH(W$1,'Published Daily Data'!$B$1:$AU$1,0),TRUE)</f>
        <v>3826</v>
      </c>
      <c r="X107" s="67">
        <f>VLOOKUP($A107,'Published Daily Data'!$B:$AU,MATCH(X$1,'Published Daily Data'!$B$1:$AU$1,0),TRUE)</f>
        <v>2450510.2218023771</v>
      </c>
      <c r="Y107" s="67">
        <f>VLOOKUP($A107,'Published Daily Data'!$B:$AU,MATCH(Y$1,'Published Daily Data'!$B$1:$AU$1,0),TRUE)</f>
        <v>2010856.9462863882</v>
      </c>
      <c r="Z107" s="67">
        <f>VLOOKUP($A107,'Published Daily Data'!$B:$AU,MATCH(Z$1,'Published Daily Data'!$B$1:$AU$1,0),TRUE)</f>
        <v>22011.014162008378</v>
      </c>
      <c r="AA107" s="67">
        <f>VLOOKUP($A107,'Published Daily Data'!$B:$AU,MATCH(AA$1,'Published Daily Data'!$B$1:$AU$1,0),TRUE)</f>
        <v>16847.802782589239</v>
      </c>
      <c r="AB107" s="67">
        <f t="shared" si="3"/>
        <v>4500225.985033364</v>
      </c>
      <c r="AC107" s="67">
        <f>VLOOKUP($A107,'Published Daily Data'!$B:$AU,MATCH(AC$1,'Published Daily Data'!$B$1:$AU$1,0),TRUE)</f>
        <v>39711.653005849992</v>
      </c>
      <c r="AD107" s="67">
        <f>VLOOKUP($A107,'Published Daily Data'!$B:$AU,MATCH(AD$1,'Published Daily Data'!$B$1:$AU$1,0),TRUE)</f>
        <v>8511.7908453467953</v>
      </c>
      <c r="AE107" s="67">
        <f>VLOOKUP($A107,'Published Daily Data'!$B:$AU,MATCH(AE$1,'Published Daily Data'!$B$1:$AU$1,0),TRUE)</f>
        <v>4531425.847193866</v>
      </c>
      <c r="AF107" s="67">
        <f>VLOOKUP($A107,'Published Daily Data'!$B:$AU,MATCH(AF$1,'Published Daily Data'!$B$1:$AU$1,0),TRUE)</f>
        <v>11729235</v>
      </c>
      <c r="AG107" s="67">
        <f>VLOOKUP($A107,'Published Daily Data'!$B:$AU,MATCH(AG$1,'Published Daily Data'!$B$1:$AU$1,0),TRUE)</f>
        <v>11808199</v>
      </c>
      <c r="AH107" s="67">
        <f>VLOOKUP($A107,'Published Daily Data'!$B:$AU,MATCH(AH$1,'Published Daily Data'!$B$1:$AU$1,0),TRUE)</f>
        <v>0.84585978634789516</v>
      </c>
      <c r="AI107" s="67">
        <f>VLOOKUP($A107,'Published Daily Data'!$B:$AU,MATCH(AI$1,'Published Daily Data'!$B$1:$AU$1,0),TRUE)</f>
        <v>0.84602842916523846</v>
      </c>
    </row>
    <row r="108" spans="1:35" ht="14.45" customHeight="1">
      <c r="A108" s="32">
        <f t="shared" si="2"/>
        <v>45699</v>
      </c>
      <c r="B108" s="67">
        <f>VLOOKUP($A108,'Published Daily Data'!$B:$AU,MATCH(B$1,'Published Daily Data'!$B$1:$AU$1,0),TRUE)</f>
        <v>12062756</v>
      </c>
      <c r="C108" s="67">
        <f>VLOOKUP($A108,'Published Daily Data'!$B:$AU,MATCH(C$1,'Published Daily Data'!$B$1:$AU$1,0),TRUE)</f>
        <v>12403877</v>
      </c>
      <c r="D108" s="67">
        <f>VLOOKUP($A108,'Published Daily Data'!$B:$AU,MATCH(D$1,'Published Daily Data'!$B$1:$AU$1,0),TRUE)</f>
        <v>12256372</v>
      </c>
      <c r="E108" s="67">
        <f>VLOOKUP($A108,'Published Daily Data'!$B:$AU,MATCH(E$1,'Published Daily Data'!$B$1:$AU$1,0),TRUE)</f>
        <v>-71116</v>
      </c>
      <c r="F108" s="67">
        <f>VLOOKUP($A108,'Published Daily Data'!$B:$AU,MATCH(F$1,'Published Daily Data'!$B$1:$AU$1,0),TRUE)</f>
        <v>2495039</v>
      </c>
      <c r="G108" s="67">
        <f>VLOOKUP($A108,'Published Daily Data'!$B:$AU,MATCH(G$1,'Published Daily Data'!$B$1:$AU$1,0),TRUE)</f>
        <v>5203948</v>
      </c>
      <c r="H108" s="67">
        <f>VLOOKUP($A108,'Published Daily Data'!$B:$AU,MATCH(H$1,'Published Daily Data'!$B$1:$AU$1,0),TRUE)</f>
        <v>2195027</v>
      </c>
      <c r="I108" s="67">
        <f>VLOOKUP($A108,'Published Daily Data'!$B:$AU,MATCH(I$1,'Published Daily Data'!$B$1:$AU$1,0),TRUE)</f>
        <v>20606</v>
      </c>
      <c r="J108" s="67">
        <f>VLOOKUP($A108,'Published Daily Data'!$B:$AU,MATCH(J$1,'Published Daily Data'!$B$1:$AU$1,0),TRUE)</f>
        <v>9925</v>
      </c>
      <c r="K108" s="67">
        <f>VLOOKUP($A108,'Published Daily Data'!$B:$AU,MATCH(K$1,'Published Daily Data'!$B$1:$AU$1,0),TRUE)</f>
        <v>752098</v>
      </c>
      <c r="L108" s="67">
        <f>VLOOKUP($A108,'Published Daily Data'!$B:$AU,MATCH(L$1,'Published Daily Data'!$B$1:$AU$1,0),TRUE)</f>
        <v>6883</v>
      </c>
      <c r="M108" s="67">
        <f>VLOOKUP($A108,'Published Daily Data'!$B:$AU,MATCH(M$1,'Published Daily Data'!$B$1:$AU$1,0),TRUE)</f>
        <v>336414</v>
      </c>
      <c r="N108" s="67">
        <f>VLOOKUP($A108,'Published Daily Data'!$B:$AU,MATCH(N$1,'Published Daily Data'!$B$1:$AU$1,0),TRUE)</f>
        <v>6766</v>
      </c>
      <c r="O108" s="67">
        <f>VLOOKUP($A108,'Published Daily Data'!$B:$AU,MATCH(O$1,'Published Daily Data'!$B$1:$AU$1,0),TRUE)</f>
        <v>1084249</v>
      </c>
      <c r="P108" s="67">
        <f>VLOOKUP($A108,'Published Daily Data'!$B:$AU,MATCH(P$1,'Published Daily Data'!$B$1:$AU$1,0),TRUE)</f>
        <v>0</v>
      </c>
      <c r="Q108" s="67">
        <f>VLOOKUP($A108,'Published Daily Data'!$B:$AU,MATCH(Q$1,'Published Daily Data'!$B$1:$AU$1,0),TRUE)</f>
        <v>10105</v>
      </c>
      <c r="R108" s="67">
        <f>VLOOKUP($A108,'Published Daily Data'!$B:$AU,MATCH(R$1,'Published Daily Data'!$B$1:$AU$1,0),TRUE)</f>
        <v>0</v>
      </c>
      <c r="S108" s="67">
        <f>VLOOKUP($A108,'Published Daily Data'!$B:$AU,MATCH(S$1,'Published Daily Data'!$B$1:$AU$1,0),TRUE)</f>
        <v>-15535</v>
      </c>
      <c r="T108" s="67">
        <f>VLOOKUP($A108,'Published Daily Data'!$B:$AU,MATCH(T$1,'Published Daily Data'!$B$1:$AU$1,0),TRUE)</f>
        <v>151741</v>
      </c>
      <c r="U108" s="67">
        <f>VLOOKUP($A108,'Published Daily Data'!$B:$AU,MATCH(U$1,'Published Daily Data'!$B$1:$AU$1,0),TRUE)</f>
        <v>0</v>
      </c>
      <c r="V108" s="67">
        <f>VLOOKUP($A108,'Published Daily Data'!$B:$AU,MATCH(V$1,'Published Daily Data'!$B$1:$AU$1,0),TRUE)</f>
        <v>-92663</v>
      </c>
      <c r="W108" s="67">
        <f>VLOOKUP($A108,'Published Daily Data'!$B:$AU,MATCH(W$1,'Published Daily Data'!$B$1:$AU$1,0),TRUE)</f>
        <v>5769</v>
      </c>
      <c r="X108" s="67">
        <f>VLOOKUP($A108,'Published Daily Data'!$B:$AU,MATCH(X$1,'Published Daily Data'!$B$1:$AU$1,0),TRUE)</f>
        <v>2571234.5903194142</v>
      </c>
      <c r="Y108" s="67">
        <f>VLOOKUP($A108,'Published Daily Data'!$B:$AU,MATCH(Y$1,'Published Daily Data'!$B$1:$AU$1,0),TRUE)</f>
        <v>2135229.3006989397</v>
      </c>
      <c r="Z108" s="67">
        <f>VLOOKUP($A108,'Published Daily Data'!$B:$AU,MATCH(Z$1,'Published Daily Data'!$B$1:$AU$1,0),TRUE)</f>
        <v>19203.31585746527</v>
      </c>
      <c r="AA108" s="67">
        <f>VLOOKUP($A108,'Published Daily Data'!$B:$AU,MATCH(AA$1,'Published Daily Data'!$B$1:$AU$1,0),TRUE)</f>
        <v>17516.110030975502</v>
      </c>
      <c r="AB108" s="67">
        <f t="shared" si="3"/>
        <v>4743183.316906794</v>
      </c>
      <c r="AC108" s="67">
        <f>VLOOKUP($A108,'Published Daily Data'!$B:$AU,MATCH(AC$1,'Published Daily Data'!$B$1:$AU$1,0),TRUE)</f>
        <v>39967.408781742852</v>
      </c>
      <c r="AD108" s="67">
        <f>VLOOKUP($A108,'Published Daily Data'!$B:$AU,MATCH(AD$1,'Published Daily Data'!$B$1:$AU$1,0),TRUE)</f>
        <v>6711.328527628697</v>
      </c>
      <c r="AE108" s="67">
        <f>VLOOKUP($A108,'Published Daily Data'!$B:$AU,MATCH(AE$1,'Published Daily Data'!$B$1:$AU$1,0),TRUE)</f>
        <v>4776439.3971609091</v>
      </c>
      <c r="AF108" s="67">
        <f>VLOOKUP($A108,'Published Daily Data'!$B:$AU,MATCH(AF$1,'Published Daily Data'!$B$1:$AU$1,0),TRUE)</f>
        <v>12322088</v>
      </c>
      <c r="AG108" s="67">
        <f>VLOOKUP($A108,'Published Daily Data'!$B:$AU,MATCH(AG$1,'Published Daily Data'!$B$1:$AU$1,0),TRUE)</f>
        <v>12408982</v>
      </c>
      <c r="AH108" s="67">
        <f>VLOOKUP($A108,'Published Daily Data'!$B:$AU,MATCH(AH$1,'Published Daily Data'!$B$1:$AU$1,0),TRUE)</f>
        <v>0.84863188804681922</v>
      </c>
      <c r="AI108" s="67">
        <f>VLOOKUP($A108,'Published Daily Data'!$B:$AU,MATCH(AI$1,'Published Daily Data'!$B$1:$AU$1,0),TRUE)</f>
        <v>0.84859771927857441</v>
      </c>
    </row>
    <row r="109" spans="1:35" ht="14.45" customHeight="1">
      <c r="A109" s="32">
        <f t="shared" si="2"/>
        <v>45700</v>
      </c>
      <c r="B109" s="67">
        <f>VLOOKUP($A109,'Published Daily Data'!$B:$AU,MATCH(B$1,'Published Daily Data'!$B$1:$AU$1,0),TRUE)</f>
        <v>12261955</v>
      </c>
      <c r="C109" s="67">
        <f>VLOOKUP($A109,'Published Daily Data'!$B:$AU,MATCH(C$1,'Published Daily Data'!$B$1:$AU$1,0),TRUE)</f>
        <v>12624956</v>
      </c>
      <c r="D109" s="67">
        <f>VLOOKUP($A109,'Published Daily Data'!$B:$AU,MATCH(D$1,'Published Daily Data'!$B$1:$AU$1,0),TRUE)</f>
        <v>12494606</v>
      </c>
      <c r="E109" s="67">
        <f>VLOOKUP($A109,'Published Daily Data'!$B:$AU,MATCH(E$1,'Published Daily Data'!$B$1:$AU$1,0),TRUE)</f>
        <v>-50006</v>
      </c>
      <c r="F109" s="67">
        <f>VLOOKUP($A109,'Published Daily Data'!$B:$AU,MATCH(F$1,'Published Daily Data'!$B$1:$AU$1,0),TRUE)</f>
        <v>2592815</v>
      </c>
      <c r="G109" s="67">
        <f>VLOOKUP($A109,'Published Daily Data'!$B:$AU,MATCH(G$1,'Published Daily Data'!$B$1:$AU$1,0),TRUE)</f>
        <v>5330592</v>
      </c>
      <c r="H109" s="67">
        <f>VLOOKUP($A109,'Published Daily Data'!$B:$AU,MATCH(H$1,'Published Daily Data'!$B$1:$AU$1,0),TRUE)</f>
        <v>2196186</v>
      </c>
      <c r="I109" s="67">
        <f>VLOOKUP($A109,'Published Daily Data'!$B:$AU,MATCH(I$1,'Published Daily Data'!$B$1:$AU$1,0),TRUE)</f>
        <v>11439</v>
      </c>
      <c r="J109" s="67">
        <f>VLOOKUP($A109,'Published Daily Data'!$B:$AU,MATCH(J$1,'Published Daily Data'!$B$1:$AU$1,0),TRUE)</f>
        <v>2055</v>
      </c>
      <c r="K109" s="67">
        <f>VLOOKUP($A109,'Published Daily Data'!$B:$AU,MATCH(K$1,'Published Daily Data'!$B$1:$AU$1,0),TRUE)</f>
        <v>754030</v>
      </c>
      <c r="L109" s="67">
        <f>VLOOKUP($A109,'Published Daily Data'!$B:$AU,MATCH(L$1,'Published Daily Data'!$B$1:$AU$1,0),TRUE)</f>
        <v>2890</v>
      </c>
      <c r="M109" s="67">
        <f>VLOOKUP($A109,'Published Daily Data'!$B:$AU,MATCH(M$1,'Published Daily Data'!$B$1:$AU$1,0),TRUE)</f>
        <v>325424</v>
      </c>
      <c r="N109" s="67">
        <f>VLOOKUP($A109,'Published Daily Data'!$B:$AU,MATCH(N$1,'Published Daily Data'!$B$1:$AU$1,0),TRUE)</f>
        <v>6133</v>
      </c>
      <c r="O109" s="67">
        <f>VLOOKUP($A109,'Published Daily Data'!$B:$AU,MATCH(O$1,'Published Daily Data'!$B$1:$AU$1,0),TRUE)</f>
        <v>1117640</v>
      </c>
      <c r="P109" s="67">
        <f>VLOOKUP($A109,'Published Daily Data'!$B:$AU,MATCH(P$1,'Published Daily Data'!$B$1:$AU$1,0),TRUE)</f>
        <v>0</v>
      </c>
      <c r="Q109" s="67">
        <f>VLOOKUP($A109,'Published Daily Data'!$B:$AU,MATCH(Q$1,'Published Daily Data'!$B$1:$AU$1,0),TRUE)</f>
        <v>12170</v>
      </c>
      <c r="R109" s="67">
        <f>VLOOKUP($A109,'Published Daily Data'!$B:$AU,MATCH(R$1,'Published Daily Data'!$B$1:$AU$1,0),TRUE)</f>
        <v>0</v>
      </c>
      <c r="S109" s="67">
        <f>VLOOKUP($A109,'Published Daily Data'!$B:$AU,MATCH(S$1,'Published Daily Data'!$B$1:$AU$1,0),TRUE)</f>
        <v>-17159</v>
      </c>
      <c r="T109" s="67">
        <f>VLOOKUP($A109,'Published Daily Data'!$B:$AU,MATCH(T$1,'Published Daily Data'!$B$1:$AU$1,0),TRUE)</f>
        <v>150108</v>
      </c>
      <c r="U109" s="67">
        <f>VLOOKUP($A109,'Published Daily Data'!$B:$AU,MATCH(U$1,'Published Daily Data'!$B$1:$AU$1,0),TRUE)</f>
        <v>0</v>
      </c>
      <c r="V109" s="67">
        <f>VLOOKUP($A109,'Published Daily Data'!$B:$AU,MATCH(V$1,'Published Daily Data'!$B$1:$AU$1,0),TRUE)</f>
        <v>-81086</v>
      </c>
      <c r="W109" s="67">
        <f>VLOOKUP($A109,'Published Daily Data'!$B:$AU,MATCH(W$1,'Published Daily Data'!$B$1:$AU$1,0),TRUE)</f>
        <v>6053</v>
      </c>
      <c r="X109" s="67">
        <f>VLOOKUP($A109,'Published Daily Data'!$B:$AU,MATCH(X$1,'Published Daily Data'!$B$1:$AU$1,0),TRUE)</f>
        <v>2671979.2402147944</v>
      </c>
      <c r="Y109" s="67">
        <f>VLOOKUP($A109,'Published Daily Data'!$B:$AU,MATCH(Y$1,'Published Daily Data'!$B$1:$AU$1,0),TRUE)</f>
        <v>2187191.5075986986</v>
      </c>
      <c r="Z109" s="67">
        <f>VLOOKUP($A109,'Published Daily Data'!$B:$AU,MATCH(Z$1,'Published Daily Data'!$B$1:$AU$1,0),TRUE)</f>
        <v>10668.508809702926</v>
      </c>
      <c r="AA109" s="67">
        <f>VLOOKUP($A109,'Published Daily Data'!$B:$AU,MATCH(AA$1,'Published Daily Data'!$B$1:$AU$1,0),TRUE)</f>
        <v>17573.959608849233</v>
      </c>
      <c r="AB109" s="67">
        <f t="shared" si="3"/>
        <v>4887413.2162320446</v>
      </c>
      <c r="AC109" s="67">
        <f>VLOOKUP($A109,'Published Daily Data'!$B:$AU,MATCH(AC$1,'Published Daily Data'!$B$1:$AU$1,0),TRUE)</f>
        <v>39431.736963910538</v>
      </c>
      <c r="AD109" s="67">
        <f>VLOOKUP($A109,'Published Daily Data'!$B:$AU,MATCH(AD$1,'Published Daily Data'!$B$1:$AU$1,0),TRUE)</f>
        <v>9575.459065445868</v>
      </c>
      <c r="AE109" s="67">
        <f>VLOOKUP($A109,'Published Daily Data'!$B:$AU,MATCH(AE$1,'Published Daily Data'!$B$1:$AU$1,0),TRUE)</f>
        <v>4917269.4941305099</v>
      </c>
      <c r="AF109" s="67">
        <f>VLOOKUP($A109,'Published Daily Data'!$B:$AU,MATCH(AF$1,'Published Daily Data'!$B$1:$AU$1,0),TRUE)</f>
        <v>12552524</v>
      </c>
      <c r="AG109" s="67">
        <f>VLOOKUP($A109,'Published Daily Data'!$B:$AU,MATCH(AG$1,'Published Daily Data'!$B$1:$AU$1,0),TRUE)</f>
        <v>12627557</v>
      </c>
      <c r="AH109" s="67">
        <f>VLOOKUP($A109,'Published Daily Data'!$B:$AU,MATCH(AH$1,'Published Daily Data'!$B$1:$AU$1,0),TRUE)</f>
        <v>0.85838425202528901</v>
      </c>
      <c r="AI109" s="67">
        <f>VLOOKUP($A109,'Published Daily Data'!$B:$AU,MATCH(AI$1,'Published Daily Data'!$B$1:$AU$1,0),TRUE)</f>
        <v>0.85849627700354103</v>
      </c>
    </row>
    <row r="110" spans="1:35" ht="14.45" customHeight="1">
      <c r="A110" s="32">
        <f t="shared" si="2"/>
        <v>45701</v>
      </c>
      <c r="B110" s="67">
        <f>VLOOKUP($A110,'Published Daily Data'!$B:$AU,MATCH(B$1,'Published Daily Data'!$B$1:$AU$1,0),TRUE)</f>
        <v>12318304</v>
      </c>
      <c r="C110" s="67">
        <f>VLOOKUP($A110,'Published Daily Data'!$B:$AU,MATCH(C$1,'Published Daily Data'!$B$1:$AU$1,0),TRUE)</f>
        <v>12671626</v>
      </c>
      <c r="D110" s="67">
        <f>VLOOKUP($A110,'Published Daily Data'!$B:$AU,MATCH(D$1,'Published Daily Data'!$B$1:$AU$1,0),TRUE)</f>
        <v>12537218</v>
      </c>
      <c r="E110" s="67">
        <f>VLOOKUP($A110,'Published Daily Data'!$B:$AU,MATCH(E$1,'Published Daily Data'!$B$1:$AU$1,0),TRUE)</f>
        <v>-38234</v>
      </c>
      <c r="F110" s="67">
        <f>VLOOKUP($A110,'Published Daily Data'!$B:$AU,MATCH(F$1,'Published Daily Data'!$B$1:$AU$1,0),TRUE)</f>
        <v>2542287</v>
      </c>
      <c r="G110" s="67">
        <f>VLOOKUP($A110,'Published Daily Data'!$B:$AU,MATCH(G$1,'Published Daily Data'!$B$1:$AU$1,0),TRUE)</f>
        <v>5109982</v>
      </c>
      <c r="H110" s="67">
        <f>VLOOKUP($A110,'Published Daily Data'!$B:$AU,MATCH(H$1,'Published Daily Data'!$B$1:$AU$1,0),TRUE)</f>
        <v>2202355</v>
      </c>
      <c r="I110" s="67">
        <f>VLOOKUP($A110,'Published Daily Data'!$B:$AU,MATCH(I$1,'Published Daily Data'!$B$1:$AU$1,0),TRUE)</f>
        <v>15563</v>
      </c>
      <c r="J110" s="67">
        <f>VLOOKUP($A110,'Published Daily Data'!$B:$AU,MATCH(J$1,'Published Daily Data'!$B$1:$AU$1,0),TRUE)</f>
        <v>12412</v>
      </c>
      <c r="K110" s="67">
        <f>VLOOKUP($A110,'Published Daily Data'!$B:$AU,MATCH(K$1,'Published Daily Data'!$B$1:$AU$1,0),TRUE)</f>
        <v>764270</v>
      </c>
      <c r="L110" s="67">
        <f>VLOOKUP($A110,'Published Daily Data'!$B:$AU,MATCH(L$1,'Published Daily Data'!$B$1:$AU$1,0),TRUE)</f>
        <v>3856</v>
      </c>
      <c r="M110" s="67">
        <f>VLOOKUP($A110,'Published Daily Data'!$B:$AU,MATCH(M$1,'Published Daily Data'!$B$1:$AU$1,0),TRUE)</f>
        <v>354105</v>
      </c>
      <c r="N110" s="67">
        <f>VLOOKUP($A110,'Published Daily Data'!$B:$AU,MATCH(N$1,'Published Daily Data'!$B$1:$AU$1,0),TRUE)</f>
        <v>2380</v>
      </c>
      <c r="O110" s="67">
        <f>VLOOKUP($A110,'Published Daily Data'!$B:$AU,MATCH(O$1,'Published Daily Data'!$B$1:$AU$1,0),TRUE)</f>
        <v>1385842</v>
      </c>
      <c r="P110" s="67">
        <f>VLOOKUP($A110,'Published Daily Data'!$B:$AU,MATCH(P$1,'Published Daily Data'!$B$1:$AU$1,0),TRUE)</f>
        <v>0</v>
      </c>
      <c r="Q110" s="67">
        <f>VLOOKUP($A110,'Published Daily Data'!$B:$AU,MATCH(Q$1,'Published Daily Data'!$B$1:$AU$1,0),TRUE)</f>
        <v>14209</v>
      </c>
      <c r="R110" s="67">
        <f>VLOOKUP($A110,'Published Daily Data'!$B:$AU,MATCH(R$1,'Published Daily Data'!$B$1:$AU$1,0),TRUE)</f>
        <v>0</v>
      </c>
      <c r="S110" s="67">
        <f>VLOOKUP($A110,'Published Daily Data'!$B:$AU,MATCH(S$1,'Published Daily Data'!$B$1:$AU$1,0),TRUE)</f>
        <v>-15817</v>
      </c>
      <c r="T110" s="67">
        <f>VLOOKUP($A110,'Published Daily Data'!$B:$AU,MATCH(T$1,'Published Daily Data'!$B$1:$AU$1,0),TRUE)</f>
        <v>139186</v>
      </c>
      <c r="U110" s="67">
        <f>VLOOKUP($A110,'Published Daily Data'!$B:$AU,MATCH(U$1,'Published Daily Data'!$B$1:$AU$1,0),TRUE)</f>
        <v>0</v>
      </c>
      <c r="V110" s="67">
        <f>VLOOKUP($A110,'Published Daily Data'!$B:$AU,MATCH(V$1,'Published Daily Data'!$B$1:$AU$1,0),TRUE)</f>
        <v>-83898</v>
      </c>
      <c r="W110" s="67">
        <f>VLOOKUP($A110,'Published Daily Data'!$B:$AU,MATCH(W$1,'Published Daily Data'!$B$1:$AU$1,0),TRUE)</f>
        <v>7550</v>
      </c>
      <c r="X110" s="67">
        <f>VLOOKUP($A110,'Published Daily Data'!$B:$AU,MATCH(X$1,'Published Daily Data'!$B$1:$AU$1,0),TRUE)</f>
        <v>2619951.3851471487</v>
      </c>
      <c r="Y110" s="67">
        <f>VLOOKUP($A110,'Published Daily Data'!$B:$AU,MATCH(Y$1,'Published Daily Data'!$B$1:$AU$1,0),TRUE)</f>
        <v>2096671.3351485506</v>
      </c>
      <c r="Z110" s="67">
        <f>VLOOKUP($A110,'Published Daily Data'!$B:$AU,MATCH(Z$1,'Published Daily Data'!$B$1:$AU$1,0),TRUE)</f>
        <v>14503.958748269775</v>
      </c>
      <c r="AA110" s="67">
        <f>VLOOKUP($A110,'Published Daily Data'!$B:$AU,MATCH(AA$1,'Published Daily Data'!$B$1:$AU$1,0),TRUE)</f>
        <v>18693.584906089334</v>
      </c>
      <c r="AB110" s="67">
        <f t="shared" si="3"/>
        <v>4749820.2639500583</v>
      </c>
      <c r="AC110" s="67">
        <f>VLOOKUP($A110,'Published Daily Data'!$B:$AU,MATCH(AC$1,'Published Daily Data'!$B$1:$AU$1,0),TRUE)</f>
        <v>38588.155678859854</v>
      </c>
      <c r="AD110" s="67">
        <f>VLOOKUP($A110,'Published Daily Data'!$B:$AU,MATCH(AD$1,'Published Daily Data'!$B$1:$AU$1,0),TRUE)</f>
        <v>9557.7519949744219</v>
      </c>
      <c r="AE110" s="67">
        <f>VLOOKUP($A110,'Published Daily Data'!$B:$AU,MATCH(AE$1,'Published Daily Data'!$B$1:$AU$1,0),TRUE)</f>
        <v>4778850.6676339433</v>
      </c>
      <c r="AF110" s="67">
        <f>VLOOKUP($A110,'Published Daily Data'!$B:$AU,MATCH(AF$1,'Published Daily Data'!$B$1:$AU$1,0),TRUE)</f>
        <v>12579722</v>
      </c>
      <c r="AG110" s="67">
        <f>VLOOKUP($A110,'Published Daily Data'!$B:$AU,MATCH(AG$1,'Published Daily Data'!$B$1:$AU$1,0),TRUE)</f>
        <v>12656070</v>
      </c>
      <c r="AH110" s="67">
        <f>VLOOKUP($A110,'Published Daily Data'!$B:$AU,MATCH(AH$1,'Published Daily Data'!$B$1:$AU$1,0),TRUE)</f>
        <v>0.83241495720728775</v>
      </c>
      <c r="AI110" s="67">
        <f>VLOOKUP($A110,'Published Daily Data'!$B:$AU,MATCH(AI$1,'Published Daily Data'!$B$1:$AU$1,0),TRUE)</f>
        <v>0.83245033876070085</v>
      </c>
    </row>
    <row r="111" spans="1:35" ht="14.45" customHeight="1">
      <c r="A111" s="32">
        <f t="shared" si="2"/>
        <v>45702</v>
      </c>
      <c r="B111" s="67">
        <f>VLOOKUP($A111,'Published Daily Data'!$B:$AU,MATCH(B$1,'Published Daily Data'!$B$1:$AU$1,0),TRUE)</f>
        <v>12313895</v>
      </c>
      <c r="C111" s="67">
        <f>VLOOKUP($A111,'Published Daily Data'!$B:$AU,MATCH(C$1,'Published Daily Data'!$B$1:$AU$1,0),TRUE)</f>
        <v>12429935</v>
      </c>
      <c r="D111" s="67">
        <f>VLOOKUP($A111,'Published Daily Data'!$B:$AU,MATCH(D$1,'Published Daily Data'!$B$1:$AU$1,0),TRUE)</f>
        <v>12319247</v>
      </c>
      <c r="E111" s="67">
        <f>VLOOKUP($A111,'Published Daily Data'!$B:$AU,MATCH(E$1,'Published Daily Data'!$B$1:$AU$1,0),TRUE)</f>
        <v>-36073</v>
      </c>
      <c r="F111" s="67">
        <f>VLOOKUP($A111,'Published Daily Data'!$B:$AU,MATCH(F$1,'Published Daily Data'!$B$1:$AU$1,0),TRUE)</f>
        <v>2329299</v>
      </c>
      <c r="G111" s="67">
        <f>VLOOKUP($A111,'Published Daily Data'!$B:$AU,MATCH(G$1,'Published Daily Data'!$B$1:$AU$1,0),TRUE)</f>
        <v>4547186</v>
      </c>
      <c r="H111" s="67">
        <f>VLOOKUP($A111,'Published Daily Data'!$B:$AU,MATCH(H$1,'Published Daily Data'!$B$1:$AU$1,0),TRUE)</f>
        <v>2212113</v>
      </c>
      <c r="I111" s="67">
        <f>VLOOKUP($A111,'Published Daily Data'!$B:$AU,MATCH(I$1,'Published Daily Data'!$B$1:$AU$1,0),TRUE)</f>
        <v>9496</v>
      </c>
      <c r="J111" s="67">
        <f>VLOOKUP($A111,'Published Daily Data'!$B:$AU,MATCH(J$1,'Published Daily Data'!$B$1:$AU$1,0),TRUE)</f>
        <v>14021</v>
      </c>
      <c r="K111" s="67">
        <f>VLOOKUP($A111,'Published Daily Data'!$B:$AU,MATCH(K$1,'Published Daily Data'!$B$1:$AU$1,0),TRUE)</f>
        <v>729718</v>
      </c>
      <c r="L111" s="67">
        <f>VLOOKUP($A111,'Published Daily Data'!$B:$AU,MATCH(L$1,'Published Daily Data'!$B$1:$AU$1,0),TRUE)</f>
        <v>1877</v>
      </c>
      <c r="M111" s="67">
        <f>VLOOKUP($A111,'Published Daily Data'!$B:$AU,MATCH(M$1,'Published Daily Data'!$B$1:$AU$1,0),TRUE)</f>
        <v>510022</v>
      </c>
      <c r="N111" s="67">
        <f>VLOOKUP($A111,'Published Daily Data'!$B:$AU,MATCH(N$1,'Published Daily Data'!$B$1:$AU$1,0),TRUE)</f>
        <v>7291</v>
      </c>
      <c r="O111" s="67">
        <f>VLOOKUP($A111,'Published Daily Data'!$B:$AU,MATCH(O$1,'Published Daily Data'!$B$1:$AU$1,0),TRUE)</f>
        <v>1850320</v>
      </c>
      <c r="P111" s="67">
        <f>VLOOKUP($A111,'Published Daily Data'!$B:$AU,MATCH(P$1,'Published Daily Data'!$B$1:$AU$1,0),TRUE)</f>
        <v>0</v>
      </c>
      <c r="Q111" s="67">
        <f>VLOOKUP($A111,'Published Daily Data'!$B:$AU,MATCH(Q$1,'Published Daily Data'!$B$1:$AU$1,0),TRUE)</f>
        <v>5517</v>
      </c>
      <c r="R111" s="67">
        <f>VLOOKUP($A111,'Published Daily Data'!$B:$AU,MATCH(R$1,'Published Daily Data'!$B$1:$AU$1,0),TRUE)</f>
        <v>0</v>
      </c>
      <c r="S111" s="67">
        <f>VLOOKUP($A111,'Published Daily Data'!$B:$AU,MATCH(S$1,'Published Daily Data'!$B$1:$AU$1,0),TRUE)</f>
        <v>-14471</v>
      </c>
      <c r="T111" s="67">
        <f>VLOOKUP($A111,'Published Daily Data'!$B:$AU,MATCH(T$1,'Published Daily Data'!$B$1:$AU$1,0),TRUE)</f>
        <v>112738</v>
      </c>
      <c r="U111" s="67">
        <f>VLOOKUP($A111,'Published Daily Data'!$B:$AU,MATCH(U$1,'Published Daily Data'!$B$1:$AU$1,0),TRUE)</f>
        <v>0</v>
      </c>
      <c r="V111" s="67">
        <f>VLOOKUP($A111,'Published Daily Data'!$B:$AU,MATCH(V$1,'Published Daily Data'!$B$1:$AU$1,0),TRUE)</f>
        <v>-71118</v>
      </c>
      <c r="W111" s="67">
        <f>VLOOKUP($A111,'Published Daily Data'!$B:$AU,MATCH(W$1,'Published Daily Data'!$B$1:$AU$1,0),TRUE)</f>
        <v>4445</v>
      </c>
      <c r="X111" s="67">
        <f>VLOOKUP($A111,'Published Daily Data'!$B:$AU,MATCH(X$1,'Published Daily Data'!$B$1:$AU$1,0),TRUE)</f>
        <v>2400973.1331834919</v>
      </c>
      <c r="Y111" s="67">
        <f>VLOOKUP($A111,'Published Daily Data'!$B:$AU,MATCH(Y$1,'Published Daily Data'!$B$1:$AU$1,0),TRUE)</f>
        <v>1865753.5410789463</v>
      </c>
      <c r="Z111" s="67">
        <f>VLOOKUP($A111,'Published Daily Data'!$B:$AU,MATCH(Z$1,'Published Daily Data'!$B$1:$AU$1,0),TRUE)</f>
        <v>8860.6341056503024</v>
      </c>
      <c r="AA111" s="67">
        <f>VLOOKUP($A111,'Published Daily Data'!$B:$AU,MATCH(AA$1,'Published Daily Data'!$B$1:$AU$1,0),TRUE)</f>
        <v>20946.536716381735</v>
      </c>
      <c r="AB111" s="67">
        <f t="shared" si="3"/>
        <v>4296533.8450844707</v>
      </c>
      <c r="AC111" s="67">
        <f>VLOOKUP($A111,'Published Daily Data'!$B:$AU,MATCH(AC$1,'Published Daily Data'!$B$1:$AU$1,0),TRUE)</f>
        <v>37225.505130937796</v>
      </c>
      <c r="AD111" s="67">
        <f>VLOOKUP($A111,'Published Daily Data'!$B:$AU,MATCH(AD$1,'Published Daily Data'!$B$1:$AU$1,0),TRUE)</f>
        <v>13345.542709863637</v>
      </c>
      <c r="AE111" s="67">
        <f>VLOOKUP($A111,'Published Daily Data'!$B:$AU,MATCH(AE$1,'Published Daily Data'!$B$1:$AU$1,0),TRUE)</f>
        <v>4320413.8075055433</v>
      </c>
      <c r="AF111" s="67">
        <f>VLOOKUP($A111,'Published Daily Data'!$B:$AU,MATCH(AF$1,'Published Daily Data'!$B$1:$AU$1,0),TRUE)</f>
        <v>12390335</v>
      </c>
      <c r="AG111" s="67">
        <f>VLOOKUP($A111,'Published Daily Data'!$B:$AU,MATCH(AG$1,'Published Daily Data'!$B$1:$AU$1,0),TRUE)</f>
        <v>12457008</v>
      </c>
      <c r="AH111" s="67">
        <f>VLOOKUP($A111,'Published Daily Data'!$B:$AU,MATCH(AH$1,'Published Daily Data'!$B$1:$AU$1,0),TRUE)</f>
        <v>0.7644849348746523</v>
      </c>
      <c r="AI111" s="67">
        <f>VLOOKUP($A111,'Published Daily Data'!$B:$AU,MATCH(AI$1,'Published Daily Data'!$B$1:$AU$1,0),TRUE)</f>
        <v>0.76461945663861419</v>
      </c>
    </row>
    <row r="112" spans="1:35" ht="14.45" customHeight="1">
      <c r="A112" s="32">
        <f t="shared" si="2"/>
        <v>45703</v>
      </c>
      <c r="B112" s="67">
        <f>VLOOKUP($A112,'Published Daily Data'!$B:$AU,MATCH(B$1,'Published Daily Data'!$B$1:$AU$1,0),TRUE)</f>
        <v>11236045</v>
      </c>
      <c r="C112" s="67">
        <f>VLOOKUP($A112,'Published Daily Data'!$B:$AU,MATCH(C$1,'Published Daily Data'!$B$1:$AU$1,0),TRUE)</f>
        <v>11442335</v>
      </c>
      <c r="D112" s="67">
        <f>VLOOKUP($A112,'Published Daily Data'!$B:$AU,MATCH(D$1,'Published Daily Data'!$B$1:$AU$1,0),TRUE)</f>
        <v>11325305</v>
      </c>
      <c r="E112" s="67">
        <f>VLOOKUP($A112,'Published Daily Data'!$B:$AU,MATCH(E$1,'Published Daily Data'!$B$1:$AU$1,0),TRUE)</f>
        <v>-47080</v>
      </c>
      <c r="F112" s="67">
        <f>VLOOKUP($A112,'Published Daily Data'!$B:$AU,MATCH(F$1,'Published Daily Data'!$B$1:$AU$1,0),TRUE)</f>
        <v>2310884</v>
      </c>
      <c r="G112" s="67">
        <f>VLOOKUP($A112,'Published Daily Data'!$B:$AU,MATCH(G$1,'Published Daily Data'!$B$1:$AU$1,0),TRUE)</f>
        <v>3893728</v>
      </c>
      <c r="H112" s="67">
        <f>VLOOKUP($A112,'Published Daily Data'!$B:$AU,MATCH(H$1,'Published Daily Data'!$B$1:$AU$1,0),TRUE)</f>
        <v>2209096</v>
      </c>
      <c r="I112" s="67">
        <f>VLOOKUP($A112,'Published Daily Data'!$B:$AU,MATCH(I$1,'Published Daily Data'!$B$1:$AU$1,0),TRUE)</f>
        <v>17863</v>
      </c>
      <c r="J112" s="67">
        <f>VLOOKUP($A112,'Published Daily Data'!$B:$AU,MATCH(J$1,'Published Daily Data'!$B$1:$AU$1,0),TRUE)</f>
        <v>13657</v>
      </c>
      <c r="K112" s="67">
        <f>VLOOKUP($A112,'Published Daily Data'!$B:$AU,MATCH(K$1,'Published Daily Data'!$B$1:$AU$1,0),TRUE)</f>
        <v>689531</v>
      </c>
      <c r="L112" s="67">
        <f>VLOOKUP($A112,'Published Daily Data'!$B:$AU,MATCH(L$1,'Published Daily Data'!$B$1:$AU$1,0),TRUE)</f>
        <v>6324</v>
      </c>
      <c r="M112" s="67">
        <f>VLOOKUP($A112,'Published Daily Data'!$B:$AU,MATCH(M$1,'Published Daily Data'!$B$1:$AU$1,0),TRUE)</f>
        <v>395728</v>
      </c>
      <c r="N112" s="67">
        <f>VLOOKUP($A112,'Published Daily Data'!$B:$AU,MATCH(N$1,'Published Daily Data'!$B$1:$AU$1,0),TRUE)</f>
        <v>7131</v>
      </c>
      <c r="O112" s="67">
        <f>VLOOKUP($A112,'Published Daily Data'!$B:$AU,MATCH(O$1,'Published Daily Data'!$B$1:$AU$1,0),TRUE)</f>
        <v>1650115</v>
      </c>
      <c r="P112" s="67">
        <f>VLOOKUP($A112,'Published Daily Data'!$B:$AU,MATCH(P$1,'Published Daily Data'!$B$1:$AU$1,0),TRUE)</f>
        <v>0</v>
      </c>
      <c r="Q112" s="67">
        <f>VLOOKUP($A112,'Published Daily Data'!$B:$AU,MATCH(Q$1,'Published Daily Data'!$B$1:$AU$1,0),TRUE)</f>
        <v>15213</v>
      </c>
      <c r="R112" s="67">
        <f>VLOOKUP($A112,'Published Daily Data'!$B:$AU,MATCH(R$1,'Published Daily Data'!$B$1:$AU$1,0),TRUE)</f>
        <v>0</v>
      </c>
      <c r="S112" s="67">
        <f>VLOOKUP($A112,'Published Daily Data'!$B:$AU,MATCH(S$1,'Published Daily Data'!$B$1:$AU$1,0),TRUE)</f>
        <v>-15206</v>
      </c>
      <c r="T112" s="67">
        <f>VLOOKUP($A112,'Published Daily Data'!$B:$AU,MATCH(T$1,'Published Daily Data'!$B$1:$AU$1,0),TRUE)</f>
        <v>131772</v>
      </c>
      <c r="U112" s="67">
        <f>VLOOKUP($A112,'Published Daily Data'!$B:$AU,MATCH(U$1,'Published Daily Data'!$B$1:$AU$1,0),TRUE)</f>
        <v>0</v>
      </c>
      <c r="V112" s="67">
        <f>VLOOKUP($A112,'Published Daily Data'!$B:$AU,MATCH(V$1,'Published Daily Data'!$B$1:$AU$1,0),TRUE)</f>
        <v>-75752</v>
      </c>
      <c r="W112" s="67">
        <f>VLOOKUP($A112,'Published Daily Data'!$B:$AU,MATCH(W$1,'Published Daily Data'!$B$1:$AU$1,0),TRUE)</f>
        <v>5367</v>
      </c>
      <c r="X112" s="67">
        <f>VLOOKUP($A112,'Published Daily Data'!$B:$AU,MATCH(X$1,'Published Daily Data'!$B$1:$AU$1,0),TRUE)</f>
        <v>2381730.2362460992</v>
      </c>
      <c r="Y112" s="67">
        <f>VLOOKUP($A112,'Published Daily Data'!$B:$AU,MATCH(Y$1,'Published Daily Data'!$B$1:$AU$1,0),TRUE)</f>
        <v>1597644.9164240903</v>
      </c>
      <c r="Z112" s="67">
        <f>VLOOKUP($A112,'Published Daily Data'!$B:$AU,MATCH(Z$1,'Published Daily Data'!$B$1:$AU$1,0),TRUE)</f>
        <v>16650.693592525877</v>
      </c>
      <c r="AA112" s="67">
        <f>VLOOKUP($A112,'Published Daily Data'!$B:$AU,MATCH(AA$1,'Published Daily Data'!$B$1:$AU$1,0),TRUE)</f>
        <v>19624.563491061861</v>
      </c>
      <c r="AB112" s="67">
        <f t="shared" si="3"/>
        <v>4015650.4097537776</v>
      </c>
      <c r="AC112" s="67">
        <f>VLOOKUP($A112,'Published Daily Data'!$B:$AU,MATCH(AC$1,'Published Daily Data'!$B$1:$AU$1,0),TRUE)</f>
        <v>36953.660089559482</v>
      </c>
      <c r="AD112" s="67">
        <f>VLOOKUP($A112,'Published Daily Data'!$B:$AU,MATCH(AD$1,'Published Daily Data'!$B$1:$AU$1,0),TRUE)</f>
        <v>13967.087655860312</v>
      </c>
      <c r="AE112" s="67">
        <f>VLOOKUP($A112,'Published Daily Data'!$B:$AU,MATCH(AE$1,'Published Daily Data'!$B$1:$AU$1,0),TRUE)</f>
        <v>4038636.9821874765</v>
      </c>
      <c r="AF112" s="67">
        <f>VLOOKUP($A112,'Published Daily Data'!$B:$AU,MATCH(AF$1,'Published Daily Data'!$B$1:$AU$1,0),TRUE)</f>
        <v>11379243</v>
      </c>
      <c r="AG112" s="67">
        <f>VLOOKUP($A112,'Published Daily Data'!$B:$AU,MATCH(AG$1,'Published Daily Data'!$B$1:$AU$1,0),TRUE)</f>
        <v>11449628</v>
      </c>
      <c r="AH112" s="67">
        <f>VLOOKUP($A112,'Published Daily Data'!$B:$AU,MATCH(AH$1,'Published Daily Data'!$B$1:$AU$1,0),TRUE)</f>
        <v>0.77799403759559149</v>
      </c>
      <c r="AI112" s="67">
        <f>VLOOKUP($A112,'Published Daily Data'!$B:$AU,MATCH(AI$1,'Published Daily Data'!$B$1:$AU$1,0),TRUE)</f>
        <v>0.77763747989630361</v>
      </c>
    </row>
    <row r="113" spans="1:35" ht="14.45" customHeight="1">
      <c r="A113" s="32">
        <f t="shared" si="2"/>
        <v>45704</v>
      </c>
      <c r="B113" s="67">
        <f>VLOOKUP($A113,'Published Daily Data'!$B:$AU,MATCH(B$1,'Published Daily Data'!$B$1:$AU$1,0),TRUE)</f>
        <v>11078822</v>
      </c>
      <c r="C113" s="67">
        <f>VLOOKUP($A113,'Published Daily Data'!$B:$AU,MATCH(C$1,'Published Daily Data'!$B$1:$AU$1,0),TRUE)</f>
        <v>11400170</v>
      </c>
      <c r="D113" s="67">
        <f>VLOOKUP($A113,'Published Daily Data'!$B:$AU,MATCH(D$1,'Published Daily Data'!$B$1:$AU$1,0),TRUE)</f>
        <v>11292533</v>
      </c>
      <c r="E113" s="67">
        <f>VLOOKUP($A113,'Published Daily Data'!$B:$AU,MATCH(E$1,'Published Daily Data'!$B$1:$AU$1,0),TRUE)</f>
        <v>-46729</v>
      </c>
      <c r="F113" s="67">
        <f>VLOOKUP($A113,'Published Daily Data'!$B:$AU,MATCH(F$1,'Published Daily Data'!$B$1:$AU$1,0),TRUE)</f>
        <v>2326917</v>
      </c>
      <c r="G113" s="67">
        <f>VLOOKUP($A113,'Published Daily Data'!$B:$AU,MATCH(G$1,'Published Daily Data'!$B$1:$AU$1,0),TRUE)</f>
        <v>3842295</v>
      </c>
      <c r="H113" s="67">
        <f>VLOOKUP($A113,'Published Daily Data'!$B:$AU,MATCH(H$1,'Published Daily Data'!$B$1:$AU$1,0),TRUE)</f>
        <v>2180589</v>
      </c>
      <c r="I113" s="67">
        <f>VLOOKUP($A113,'Published Daily Data'!$B:$AU,MATCH(I$1,'Published Daily Data'!$B$1:$AU$1,0),TRUE)</f>
        <v>17302</v>
      </c>
      <c r="J113" s="67">
        <f>VLOOKUP($A113,'Published Daily Data'!$B:$AU,MATCH(J$1,'Published Daily Data'!$B$1:$AU$1,0),TRUE)</f>
        <v>14469</v>
      </c>
      <c r="K113" s="67">
        <f>VLOOKUP($A113,'Published Daily Data'!$B:$AU,MATCH(K$1,'Published Daily Data'!$B$1:$AU$1,0),TRUE)</f>
        <v>622366</v>
      </c>
      <c r="L113" s="67">
        <f>VLOOKUP($A113,'Published Daily Data'!$B:$AU,MATCH(L$1,'Published Daily Data'!$B$1:$AU$1,0),TRUE)</f>
        <v>3548</v>
      </c>
      <c r="M113" s="67">
        <f>VLOOKUP($A113,'Published Daily Data'!$B:$AU,MATCH(M$1,'Published Daily Data'!$B$1:$AU$1,0),TRUE)</f>
        <v>553401</v>
      </c>
      <c r="N113" s="67">
        <f>VLOOKUP($A113,'Published Daily Data'!$B:$AU,MATCH(N$1,'Published Daily Data'!$B$1:$AU$1,0),TRUE)</f>
        <v>7738</v>
      </c>
      <c r="O113" s="67">
        <f>VLOOKUP($A113,'Published Daily Data'!$B:$AU,MATCH(O$1,'Published Daily Data'!$B$1:$AU$1,0),TRUE)</f>
        <v>1600329</v>
      </c>
      <c r="P113" s="67">
        <f>VLOOKUP($A113,'Published Daily Data'!$B:$AU,MATCH(P$1,'Published Daily Data'!$B$1:$AU$1,0),TRUE)</f>
        <v>0</v>
      </c>
      <c r="Q113" s="67">
        <f>VLOOKUP($A113,'Published Daily Data'!$B:$AU,MATCH(Q$1,'Published Daily Data'!$B$1:$AU$1,0),TRUE)</f>
        <v>11198</v>
      </c>
      <c r="R113" s="67">
        <f>VLOOKUP($A113,'Published Daily Data'!$B:$AU,MATCH(R$1,'Published Daily Data'!$B$1:$AU$1,0),TRUE)</f>
        <v>0</v>
      </c>
      <c r="S113" s="67">
        <f>VLOOKUP($A113,'Published Daily Data'!$B:$AU,MATCH(S$1,'Published Daily Data'!$B$1:$AU$1,0),TRUE)</f>
        <v>-15139</v>
      </c>
      <c r="T113" s="67">
        <f>VLOOKUP($A113,'Published Daily Data'!$B:$AU,MATCH(T$1,'Published Daily Data'!$B$1:$AU$1,0),TRUE)</f>
        <v>130437</v>
      </c>
      <c r="U113" s="67">
        <f>VLOOKUP($A113,'Published Daily Data'!$B:$AU,MATCH(U$1,'Published Daily Data'!$B$1:$AU$1,0),TRUE)</f>
        <v>0</v>
      </c>
      <c r="V113" s="67">
        <f>VLOOKUP($A113,'Published Daily Data'!$B:$AU,MATCH(V$1,'Published Daily Data'!$B$1:$AU$1,0),TRUE)</f>
        <v>-70071</v>
      </c>
      <c r="W113" s="67">
        <f>VLOOKUP($A113,'Published Daily Data'!$B:$AU,MATCH(W$1,'Published Daily Data'!$B$1:$AU$1,0),TRUE)</f>
        <v>2405</v>
      </c>
      <c r="X113" s="67">
        <f>VLOOKUP($A113,'Published Daily Data'!$B:$AU,MATCH(X$1,'Published Daily Data'!$B$1:$AU$1,0),TRUE)</f>
        <v>2398245.3471719627</v>
      </c>
      <c r="Y113" s="67">
        <f>VLOOKUP($A113,'Published Daily Data'!$B:$AU,MATCH(Y$1,'Published Daily Data'!$B$1:$AU$1,0),TRUE)</f>
        <v>1576533.5132544462</v>
      </c>
      <c r="Z113" s="67">
        <f>VLOOKUP($A113,'Published Daily Data'!$B:$AU,MATCH(Z$1,'Published Daily Data'!$B$1:$AU$1,0),TRUE)</f>
        <v>16122.853758747384</v>
      </c>
      <c r="AA113" s="67">
        <f>VLOOKUP($A113,'Published Daily Data'!$B:$AU,MATCH(AA$1,'Published Daily Data'!$B$1:$AU$1,0),TRUE)</f>
        <v>19726.165618095874</v>
      </c>
      <c r="AB113" s="67">
        <f t="shared" si="3"/>
        <v>4010627.8798032524</v>
      </c>
      <c r="AC113" s="67">
        <f>VLOOKUP($A113,'Published Daily Data'!$B:$AU,MATCH(AC$1,'Published Daily Data'!$B$1:$AU$1,0),TRUE)</f>
        <v>35377.348346027749</v>
      </c>
      <c r="AD113" s="67">
        <f>VLOOKUP($A113,'Published Daily Data'!$B:$AU,MATCH(AD$1,'Published Daily Data'!$B$1:$AU$1,0),TRUE)</f>
        <v>11657.6755127049</v>
      </c>
      <c r="AE113" s="67">
        <f>VLOOKUP($A113,'Published Daily Data'!$B:$AU,MATCH(AE$1,'Published Daily Data'!$B$1:$AU$1,0),TRUE)</f>
        <v>4034347.5526365745</v>
      </c>
      <c r="AF113" s="67">
        <f>VLOOKUP($A113,'Published Daily Data'!$B:$AU,MATCH(AF$1,'Published Daily Data'!$B$1:$AU$1,0),TRUE)</f>
        <v>11369945</v>
      </c>
      <c r="AG113" s="67">
        <f>VLOOKUP($A113,'Published Daily Data'!$B:$AU,MATCH(AG$1,'Published Daily Data'!$B$1:$AU$1,0),TRUE)</f>
        <v>11437611</v>
      </c>
      <c r="AH113" s="67">
        <f>VLOOKUP($A113,'Published Daily Data'!$B:$AU,MATCH(AH$1,'Published Daily Data'!$B$1:$AU$1,0),TRUE)</f>
        <v>0.77765639467665371</v>
      </c>
      <c r="AI113" s="67">
        <f>VLOOKUP($A113,'Published Daily Data'!$B:$AU,MATCH(AI$1,'Published Daily Data'!$B$1:$AU$1,0),TRUE)</f>
        <v>0.77762771451954826</v>
      </c>
    </row>
    <row r="114" spans="1:35" ht="14.45" customHeight="1">
      <c r="A114" s="32">
        <f t="shared" si="2"/>
        <v>45705</v>
      </c>
      <c r="B114" s="67">
        <f>VLOOKUP($A114,'Published Daily Data'!$B:$AU,MATCH(B$1,'Published Daily Data'!$B$1:$AU$1,0),TRUE)</f>
        <v>12284469</v>
      </c>
      <c r="C114" s="67">
        <f>VLOOKUP($A114,'Published Daily Data'!$B:$AU,MATCH(C$1,'Published Daily Data'!$B$1:$AU$1,0),TRUE)</f>
        <v>12508296</v>
      </c>
      <c r="D114" s="67">
        <f>VLOOKUP($A114,'Published Daily Data'!$B:$AU,MATCH(D$1,'Published Daily Data'!$B$1:$AU$1,0),TRUE)</f>
        <v>12366710</v>
      </c>
      <c r="E114" s="67">
        <f>VLOOKUP($A114,'Published Daily Data'!$B:$AU,MATCH(E$1,'Published Daily Data'!$B$1:$AU$1,0),TRUE)</f>
        <v>-79208</v>
      </c>
      <c r="F114" s="67">
        <f>VLOOKUP($A114,'Published Daily Data'!$B:$AU,MATCH(F$1,'Published Daily Data'!$B$1:$AU$1,0),TRUE)</f>
        <v>2610259</v>
      </c>
      <c r="G114" s="67">
        <f>VLOOKUP($A114,'Published Daily Data'!$B:$AU,MATCH(G$1,'Published Daily Data'!$B$1:$AU$1,0),TRUE)</f>
        <v>4282949</v>
      </c>
      <c r="H114" s="67">
        <f>VLOOKUP($A114,'Published Daily Data'!$B:$AU,MATCH(H$1,'Published Daily Data'!$B$1:$AU$1,0),TRUE)</f>
        <v>2185322</v>
      </c>
      <c r="I114" s="67">
        <f>VLOOKUP($A114,'Published Daily Data'!$B:$AU,MATCH(I$1,'Published Daily Data'!$B$1:$AU$1,0),TRUE)</f>
        <v>20003</v>
      </c>
      <c r="J114" s="67">
        <f>VLOOKUP($A114,'Published Daily Data'!$B:$AU,MATCH(J$1,'Published Daily Data'!$B$1:$AU$1,0),TRUE)</f>
        <v>10716</v>
      </c>
      <c r="K114" s="67">
        <f>VLOOKUP($A114,'Published Daily Data'!$B:$AU,MATCH(K$1,'Published Daily Data'!$B$1:$AU$1,0),TRUE)</f>
        <v>709882</v>
      </c>
      <c r="L114" s="67">
        <f>VLOOKUP($A114,'Published Daily Data'!$B:$AU,MATCH(L$1,'Published Daily Data'!$B$1:$AU$1,0),TRUE)</f>
        <v>6070</v>
      </c>
      <c r="M114" s="67">
        <f>VLOOKUP($A114,'Published Daily Data'!$B:$AU,MATCH(M$1,'Published Daily Data'!$B$1:$AU$1,0),TRUE)</f>
        <v>666069</v>
      </c>
      <c r="N114" s="67">
        <f>VLOOKUP($A114,'Published Daily Data'!$B:$AU,MATCH(N$1,'Published Daily Data'!$B$1:$AU$1,0),TRUE)</f>
        <v>8741</v>
      </c>
      <c r="O114" s="67">
        <f>VLOOKUP($A114,'Published Daily Data'!$B:$AU,MATCH(O$1,'Published Daily Data'!$B$1:$AU$1,0),TRUE)</f>
        <v>1736618</v>
      </c>
      <c r="P114" s="67">
        <f>VLOOKUP($A114,'Published Daily Data'!$B:$AU,MATCH(P$1,'Published Daily Data'!$B$1:$AU$1,0),TRUE)</f>
        <v>0</v>
      </c>
      <c r="Q114" s="67">
        <f>VLOOKUP($A114,'Published Daily Data'!$B:$AU,MATCH(Q$1,'Published Daily Data'!$B$1:$AU$1,0),TRUE)</f>
        <v>9840</v>
      </c>
      <c r="R114" s="67">
        <f>VLOOKUP($A114,'Published Daily Data'!$B:$AU,MATCH(R$1,'Published Daily Data'!$B$1:$AU$1,0),TRUE)</f>
        <v>0</v>
      </c>
      <c r="S114" s="67">
        <f>VLOOKUP($A114,'Published Daily Data'!$B:$AU,MATCH(S$1,'Published Daily Data'!$B$1:$AU$1,0),TRUE)</f>
        <v>-17584</v>
      </c>
      <c r="T114" s="67">
        <f>VLOOKUP($A114,'Published Daily Data'!$B:$AU,MATCH(T$1,'Published Daily Data'!$B$1:$AU$1,0),TRUE)</f>
        <v>133167</v>
      </c>
      <c r="U114" s="67">
        <f>VLOOKUP($A114,'Published Daily Data'!$B:$AU,MATCH(U$1,'Published Daily Data'!$B$1:$AU$1,0),TRUE)</f>
        <v>0</v>
      </c>
      <c r="V114" s="67">
        <f>VLOOKUP($A114,'Published Daily Data'!$B:$AU,MATCH(V$1,'Published Daily Data'!$B$1:$AU$1,0),TRUE)</f>
        <v>-103620</v>
      </c>
      <c r="W114" s="67">
        <f>VLOOKUP($A114,'Published Daily Data'!$B:$AU,MATCH(W$1,'Published Daily Data'!$B$1:$AU$1,0),TRUE)</f>
        <v>5504</v>
      </c>
      <c r="X114" s="67">
        <f>VLOOKUP($A114,'Published Daily Data'!$B:$AU,MATCH(X$1,'Published Daily Data'!$B$1:$AU$1,0),TRUE)</f>
        <v>2690211.1971909828</v>
      </c>
      <c r="Y114" s="67">
        <f>VLOOKUP($A114,'Published Daily Data'!$B:$AU,MATCH(Y$1,'Published Daily Data'!$B$1:$AU$1,0),TRUE)</f>
        <v>1757335.8814801397</v>
      </c>
      <c r="Z114" s="67">
        <f>VLOOKUP($A114,'Published Daily Data'!$B:$AU,MATCH(Z$1,'Published Daily Data'!$B$1:$AU$1,0),TRUE)</f>
        <v>18640.100514544654</v>
      </c>
      <c r="AA114" s="67">
        <f>VLOOKUP($A114,'Published Daily Data'!$B:$AU,MATCH(AA$1,'Published Daily Data'!$B$1:$AU$1,0),TRUE)</f>
        <v>21006.761171662911</v>
      </c>
      <c r="AB114" s="67">
        <f t="shared" si="3"/>
        <v>4487193.9403573303</v>
      </c>
      <c r="AC114" s="67">
        <f>VLOOKUP($A114,'Published Daily Data'!$B:$AU,MATCH(AC$1,'Published Daily Data'!$B$1:$AU$1,0),TRUE)</f>
        <v>41764.384292720679</v>
      </c>
      <c r="AD114" s="67">
        <f>VLOOKUP($A114,'Published Daily Data'!$B:$AU,MATCH(AD$1,'Published Daily Data'!$B$1:$AU$1,0),TRUE)</f>
        <v>4057.3980823604943</v>
      </c>
      <c r="AE114" s="67">
        <f>VLOOKUP($A114,'Published Daily Data'!$B:$AU,MATCH(AE$1,'Published Daily Data'!$B$1:$AU$1,0),TRUE)</f>
        <v>4524900.9265676895</v>
      </c>
      <c r="AF114" s="67">
        <f>VLOOKUP($A114,'Published Daily Data'!$B:$AU,MATCH(AF$1,'Published Daily Data'!$B$1:$AU$1,0),TRUE)</f>
        <v>12433099</v>
      </c>
      <c r="AG114" s="67">
        <f>VLOOKUP($A114,'Published Daily Data'!$B:$AU,MATCH(AG$1,'Published Daily Data'!$B$1:$AU$1,0),TRUE)</f>
        <v>12531215</v>
      </c>
      <c r="AH114" s="67">
        <f>VLOOKUP($A114,'Published Daily Data'!$B:$AU,MATCH(AH$1,'Published Daily Data'!$B$1:$AU$1,0),TRUE)</f>
        <v>0.79566305269431037</v>
      </c>
      <c r="AI114" s="67">
        <f>VLOOKUP($A114,'Published Daily Data'!$B:$AU,MATCH(AI$1,'Published Daily Data'!$B$1:$AU$1,0),TRUE)</f>
        <v>0.79606702787635997</v>
      </c>
    </row>
    <row r="115" spans="1:35" ht="14.45" customHeight="1">
      <c r="A115" s="32">
        <f t="shared" si="2"/>
        <v>45706</v>
      </c>
      <c r="B115" s="67">
        <f>VLOOKUP($A115,'Published Daily Data'!$B:$AU,MATCH(B$1,'Published Daily Data'!$B$1:$AU$1,0),TRUE)</f>
        <v>12733053</v>
      </c>
      <c r="C115" s="67">
        <f>VLOOKUP($A115,'Published Daily Data'!$B:$AU,MATCH(C$1,'Published Daily Data'!$B$1:$AU$1,0),TRUE)</f>
        <v>12884099</v>
      </c>
      <c r="D115" s="67">
        <f>VLOOKUP($A115,'Published Daily Data'!$B:$AU,MATCH(D$1,'Published Daily Data'!$B$1:$AU$1,0),TRUE)</f>
        <v>12751360</v>
      </c>
      <c r="E115" s="67">
        <f>VLOOKUP($A115,'Published Daily Data'!$B:$AU,MATCH(E$1,'Published Daily Data'!$B$1:$AU$1,0),TRUE)</f>
        <v>-62284</v>
      </c>
      <c r="F115" s="67">
        <f>VLOOKUP($A115,'Published Daily Data'!$B:$AU,MATCH(F$1,'Published Daily Data'!$B$1:$AU$1,0),TRUE)</f>
        <v>2837115</v>
      </c>
      <c r="G115" s="67">
        <f>VLOOKUP($A115,'Published Daily Data'!$B:$AU,MATCH(G$1,'Published Daily Data'!$B$1:$AU$1,0),TRUE)</f>
        <v>4813539</v>
      </c>
      <c r="H115" s="67">
        <f>VLOOKUP($A115,'Published Daily Data'!$B:$AU,MATCH(H$1,'Published Daily Data'!$B$1:$AU$1,0),TRUE)</f>
        <v>2187086</v>
      </c>
      <c r="I115" s="67">
        <f>VLOOKUP($A115,'Published Daily Data'!$B:$AU,MATCH(I$1,'Published Daily Data'!$B$1:$AU$1,0),TRUE)</f>
        <v>48779</v>
      </c>
      <c r="J115" s="67">
        <f>VLOOKUP($A115,'Published Daily Data'!$B:$AU,MATCH(J$1,'Published Daily Data'!$B$1:$AU$1,0),TRUE)</f>
        <v>2000</v>
      </c>
      <c r="K115" s="67">
        <f>VLOOKUP($A115,'Published Daily Data'!$B:$AU,MATCH(K$1,'Published Daily Data'!$B$1:$AU$1,0),TRUE)</f>
        <v>728372</v>
      </c>
      <c r="L115" s="67">
        <f>VLOOKUP($A115,'Published Daily Data'!$B:$AU,MATCH(L$1,'Published Daily Data'!$B$1:$AU$1,0),TRUE)</f>
        <v>8265</v>
      </c>
      <c r="M115" s="67">
        <f>VLOOKUP($A115,'Published Daily Data'!$B:$AU,MATCH(M$1,'Published Daily Data'!$B$1:$AU$1,0),TRUE)</f>
        <v>521396</v>
      </c>
      <c r="N115" s="67">
        <f>VLOOKUP($A115,'Published Daily Data'!$B:$AU,MATCH(N$1,'Published Daily Data'!$B$1:$AU$1,0),TRUE)</f>
        <v>5965</v>
      </c>
      <c r="O115" s="67">
        <f>VLOOKUP($A115,'Published Daily Data'!$B:$AU,MATCH(O$1,'Published Daily Data'!$B$1:$AU$1,0),TRUE)</f>
        <v>1521362</v>
      </c>
      <c r="P115" s="67">
        <f>VLOOKUP($A115,'Published Daily Data'!$B:$AU,MATCH(P$1,'Published Daily Data'!$B$1:$AU$1,0),TRUE)</f>
        <v>0</v>
      </c>
      <c r="Q115" s="67">
        <f>VLOOKUP($A115,'Published Daily Data'!$B:$AU,MATCH(Q$1,'Published Daily Data'!$B$1:$AU$1,0),TRUE)</f>
        <v>9123</v>
      </c>
      <c r="R115" s="67">
        <f>VLOOKUP($A115,'Published Daily Data'!$B:$AU,MATCH(R$1,'Published Daily Data'!$B$1:$AU$1,0),TRUE)</f>
        <v>0</v>
      </c>
      <c r="S115" s="67">
        <f>VLOOKUP($A115,'Published Daily Data'!$B:$AU,MATCH(S$1,'Published Daily Data'!$B$1:$AU$1,0),TRUE)</f>
        <v>-11814</v>
      </c>
      <c r="T115" s="67">
        <f>VLOOKUP($A115,'Published Daily Data'!$B:$AU,MATCH(T$1,'Published Daily Data'!$B$1:$AU$1,0),TRUE)</f>
        <v>131763</v>
      </c>
      <c r="U115" s="67">
        <f>VLOOKUP($A115,'Published Daily Data'!$B:$AU,MATCH(U$1,'Published Daily Data'!$B$1:$AU$1,0),TRUE)</f>
        <v>0</v>
      </c>
      <c r="V115" s="67">
        <f>VLOOKUP($A115,'Published Daily Data'!$B:$AU,MATCH(V$1,'Published Daily Data'!$B$1:$AU$1,0),TRUE)</f>
        <v>-103754</v>
      </c>
      <c r="W115" s="67">
        <f>VLOOKUP($A115,'Published Daily Data'!$B:$AU,MATCH(W$1,'Published Daily Data'!$B$1:$AU$1,0),TRUE)</f>
        <v>7475</v>
      </c>
      <c r="X115" s="67">
        <f>VLOOKUP($A115,'Published Daily Data'!$B:$AU,MATCH(X$1,'Published Daily Data'!$B$1:$AU$1,0),TRUE)</f>
        <v>2923950.6153160078</v>
      </c>
      <c r="Y115" s="67">
        <f>VLOOKUP($A115,'Published Daily Data'!$B:$AU,MATCH(Y$1,'Published Daily Data'!$B$1:$AU$1,0),TRUE)</f>
        <v>1975045.9701092276</v>
      </c>
      <c r="Z115" s="67">
        <f>VLOOKUP($A115,'Published Daily Data'!$B:$AU,MATCH(Z$1,'Published Daily Data'!$B$1:$AU$1,0),TRUE)</f>
        <v>45444.496165310469</v>
      </c>
      <c r="AA115" s="67">
        <f>VLOOKUP($A115,'Published Daily Data'!$B:$AU,MATCH(AA$1,'Published Daily Data'!$B$1:$AU$1,0),TRUE)</f>
        <v>19686.862158181269</v>
      </c>
      <c r="AB115" s="67">
        <f t="shared" si="3"/>
        <v>4964127.9437487265</v>
      </c>
      <c r="AC115" s="67">
        <f>VLOOKUP($A115,'Published Daily Data'!$B:$AU,MATCH(AC$1,'Published Daily Data'!$B$1:$AU$1,0),TRUE)</f>
        <v>42318.83901686329</v>
      </c>
      <c r="AD115" s="67">
        <f>VLOOKUP($A115,'Published Daily Data'!$B:$AU,MATCH(AD$1,'Published Daily Data'!$B$1:$AU$1,0),TRUE)</f>
        <v>3155.8288898428787</v>
      </c>
      <c r="AE115" s="67">
        <f>VLOOKUP($A115,'Published Daily Data'!$B:$AU,MATCH(AE$1,'Published Daily Data'!$B$1:$AU$1,0),TRUE)</f>
        <v>5003290.9538757466</v>
      </c>
      <c r="AF115" s="67">
        <f>VLOOKUP($A115,'Published Daily Data'!$B:$AU,MATCH(AF$1,'Published Daily Data'!$B$1:$AU$1,0),TRUE)</f>
        <v>12872511</v>
      </c>
      <c r="AG115" s="67">
        <f>VLOOKUP($A115,'Published Daily Data'!$B:$AU,MATCH(AG$1,'Published Daily Data'!$B$1:$AU$1,0),TRUE)</f>
        <v>12968790</v>
      </c>
      <c r="AH115" s="67">
        <f>VLOOKUP($A115,'Published Daily Data'!$B:$AU,MATCH(AH$1,'Published Daily Data'!$B$1:$AU$1,0),TRUE)</f>
        <v>0.85018499866477615</v>
      </c>
      <c r="AI115" s="67">
        <f>VLOOKUP($A115,'Published Daily Data'!$B:$AU,MATCH(AI$1,'Published Daily Data'!$B$1:$AU$1,0),TRUE)</f>
        <v>0.85053079760976524</v>
      </c>
    </row>
    <row r="116" spans="1:35" ht="14.45" customHeight="1">
      <c r="A116" s="32">
        <f t="shared" si="2"/>
        <v>45707</v>
      </c>
      <c r="B116" s="67">
        <f>VLOOKUP($A116,'Published Daily Data'!$B:$AU,MATCH(B$1,'Published Daily Data'!$B$1:$AU$1,0),TRUE)</f>
        <v>13494685</v>
      </c>
      <c r="C116" s="67">
        <f>VLOOKUP($A116,'Published Daily Data'!$B:$AU,MATCH(C$1,'Published Daily Data'!$B$1:$AU$1,0),TRUE)</f>
        <v>13808021</v>
      </c>
      <c r="D116" s="67">
        <f>VLOOKUP($A116,'Published Daily Data'!$B:$AU,MATCH(D$1,'Published Daily Data'!$B$1:$AU$1,0),TRUE)</f>
        <v>13686551</v>
      </c>
      <c r="E116" s="67">
        <f>VLOOKUP($A116,'Published Daily Data'!$B:$AU,MATCH(E$1,'Published Daily Data'!$B$1:$AU$1,0),TRUE)</f>
        <v>-44564</v>
      </c>
      <c r="F116" s="67">
        <f>VLOOKUP($A116,'Published Daily Data'!$B:$AU,MATCH(F$1,'Published Daily Data'!$B$1:$AU$1,0),TRUE)</f>
        <v>3058699</v>
      </c>
      <c r="G116" s="67">
        <f>VLOOKUP($A116,'Published Daily Data'!$B:$AU,MATCH(G$1,'Published Daily Data'!$B$1:$AU$1,0),TRUE)</f>
        <v>5802245</v>
      </c>
      <c r="H116" s="67">
        <f>VLOOKUP($A116,'Published Daily Data'!$B:$AU,MATCH(H$1,'Published Daily Data'!$B$1:$AU$1,0),TRUE)</f>
        <v>2185774</v>
      </c>
      <c r="I116" s="67">
        <f>VLOOKUP($A116,'Published Daily Data'!$B:$AU,MATCH(I$1,'Published Daily Data'!$B$1:$AU$1,0),TRUE)</f>
        <v>62532</v>
      </c>
      <c r="J116" s="67">
        <f>VLOOKUP($A116,'Published Daily Data'!$B:$AU,MATCH(J$1,'Published Daily Data'!$B$1:$AU$1,0),TRUE)</f>
        <v>8654</v>
      </c>
      <c r="K116" s="67">
        <f>VLOOKUP($A116,'Published Daily Data'!$B:$AU,MATCH(K$1,'Published Daily Data'!$B$1:$AU$1,0),TRUE)</f>
        <v>727022</v>
      </c>
      <c r="L116" s="67">
        <f>VLOOKUP($A116,'Published Daily Data'!$B:$AU,MATCH(L$1,'Published Daily Data'!$B$1:$AU$1,0),TRUE)</f>
        <v>7771</v>
      </c>
      <c r="M116" s="67">
        <f>VLOOKUP($A116,'Published Daily Data'!$B:$AU,MATCH(M$1,'Published Daily Data'!$B$1:$AU$1,0),TRUE)</f>
        <v>448762</v>
      </c>
      <c r="N116" s="67">
        <f>VLOOKUP($A116,'Published Daily Data'!$B:$AU,MATCH(N$1,'Published Daily Data'!$B$1:$AU$1,0),TRUE)</f>
        <v>5369</v>
      </c>
      <c r="O116" s="67">
        <f>VLOOKUP($A116,'Published Daily Data'!$B:$AU,MATCH(O$1,'Published Daily Data'!$B$1:$AU$1,0),TRUE)</f>
        <v>1243929</v>
      </c>
      <c r="P116" s="67">
        <f>VLOOKUP($A116,'Published Daily Data'!$B:$AU,MATCH(P$1,'Published Daily Data'!$B$1:$AU$1,0),TRUE)</f>
        <v>0</v>
      </c>
      <c r="Q116" s="67">
        <f>VLOOKUP($A116,'Published Daily Data'!$B:$AU,MATCH(Q$1,'Published Daily Data'!$B$1:$AU$1,0),TRUE)</f>
        <v>13806</v>
      </c>
      <c r="R116" s="67">
        <f>VLOOKUP($A116,'Published Daily Data'!$B:$AU,MATCH(R$1,'Published Daily Data'!$B$1:$AU$1,0),TRUE)</f>
        <v>-4</v>
      </c>
      <c r="S116" s="67">
        <f>VLOOKUP($A116,'Published Daily Data'!$B:$AU,MATCH(S$1,'Published Daily Data'!$B$1:$AU$1,0),TRUE)</f>
        <v>-20328</v>
      </c>
      <c r="T116" s="67">
        <f>VLOOKUP($A116,'Published Daily Data'!$B:$AU,MATCH(T$1,'Published Daily Data'!$B$1:$AU$1,0),TRUE)</f>
        <v>140758</v>
      </c>
      <c r="U116" s="67">
        <f>VLOOKUP($A116,'Published Daily Data'!$B:$AU,MATCH(U$1,'Published Daily Data'!$B$1:$AU$1,0),TRUE)</f>
        <v>0</v>
      </c>
      <c r="V116" s="67">
        <f>VLOOKUP($A116,'Published Daily Data'!$B:$AU,MATCH(V$1,'Published Daily Data'!$B$1:$AU$1,0),TRUE)</f>
        <v>-92391</v>
      </c>
      <c r="W116" s="67">
        <f>VLOOKUP($A116,'Published Daily Data'!$B:$AU,MATCH(W$1,'Published Daily Data'!$B$1:$AU$1,0),TRUE)</f>
        <v>5974</v>
      </c>
      <c r="X116" s="67">
        <f>VLOOKUP($A116,'Published Daily Data'!$B:$AU,MATCH(X$1,'Published Daily Data'!$B$1:$AU$1,0),TRUE)</f>
        <v>3152298.3536479389</v>
      </c>
      <c r="Y116" s="67">
        <f>VLOOKUP($A116,'Published Daily Data'!$B:$AU,MATCH(Y$1,'Published Daily Data'!$B$1:$AU$1,0),TRUE)</f>
        <v>2380724.8073064773</v>
      </c>
      <c r="Z116" s="67">
        <f>VLOOKUP($A116,'Published Daily Data'!$B:$AU,MATCH(Z$1,'Published Daily Data'!$B$1:$AU$1,0),TRUE)</f>
        <v>58237.397392442908</v>
      </c>
      <c r="AA116" s="67">
        <f>VLOOKUP($A116,'Published Daily Data'!$B:$AU,MATCH(AA$1,'Published Daily Data'!$B$1:$AU$1,0),TRUE)</f>
        <v>18370.179124522216</v>
      </c>
      <c r="AB116" s="67">
        <f t="shared" si="3"/>
        <v>5609630.7374713803</v>
      </c>
      <c r="AC116" s="67">
        <f>VLOOKUP($A116,'Published Daily Data'!$B:$AU,MATCH(AC$1,'Published Daily Data'!$B$1:$AU$1,0),TRUE)</f>
        <v>44337.096705360571</v>
      </c>
      <c r="AD116" s="67">
        <f>VLOOKUP($A116,'Published Daily Data'!$B:$AU,MATCH(AD$1,'Published Daily Data'!$B$1:$AU$1,0),TRUE)</f>
        <v>7839.3017466040683</v>
      </c>
      <c r="AE116" s="67">
        <f>VLOOKUP($A116,'Published Daily Data'!$B:$AU,MATCH(AE$1,'Published Daily Data'!$B$1:$AU$1,0),TRUE)</f>
        <v>5646128.5324301384</v>
      </c>
      <c r="AF116" s="67">
        <f>VLOOKUP($A116,'Published Daily Data'!$B:$AU,MATCH(AF$1,'Published Daily Data'!$B$1:$AU$1,0),TRUE)</f>
        <v>13750605</v>
      </c>
      <c r="AG116" s="67">
        <f>VLOOKUP($A116,'Published Daily Data'!$B:$AU,MATCH(AG$1,'Published Daily Data'!$B$1:$AU$1,0),TRUE)</f>
        <v>13837022</v>
      </c>
      <c r="AH116" s="67">
        <f>VLOOKUP($A116,'Published Daily Data'!$B:$AU,MATCH(AH$1,'Published Daily Data'!$B$1:$AU$1,0),TRUE)</f>
        <v>0.89938618093125011</v>
      </c>
      <c r="AI116" s="67">
        <f>VLOOKUP($A116,'Published Daily Data'!$B:$AU,MATCH(AI$1,'Published Daily Data'!$B$1:$AU$1,0),TRUE)</f>
        <v>0.89958430977172199</v>
      </c>
    </row>
    <row r="117" spans="1:35" ht="14.45" customHeight="1">
      <c r="A117" s="32">
        <f t="shared" si="2"/>
        <v>45708</v>
      </c>
      <c r="B117" s="67">
        <f>VLOOKUP($A117,'Published Daily Data'!$B:$AU,MATCH(B$1,'Published Daily Data'!$B$1:$AU$1,0),TRUE)</f>
        <v>13952374</v>
      </c>
      <c r="C117" s="67">
        <f>VLOOKUP($A117,'Published Daily Data'!$B:$AU,MATCH(C$1,'Published Daily Data'!$B$1:$AU$1,0),TRUE)</f>
        <v>14025737</v>
      </c>
      <c r="D117" s="67">
        <f>VLOOKUP($A117,'Published Daily Data'!$B:$AU,MATCH(D$1,'Published Daily Data'!$B$1:$AU$1,0),TRUE)</f>
        <v>13881636</v>
      </c>
      <c r="E117" s="67">
        <f>VLOOKUP($A117,'Published Daily Data'!$B:$AU,MATCH(E$1,'Published Daily Data'!$B$1:$AU$1,0),TRUE)</f>
        <v>-53942</v>
      </c>
      <c r="F117" s="67">
        <f>VLOOKUP($A117,'Published Daily Data'!$B:$AU,MATCH(F$1,'Published Daily Data'!$B$1:$AU$1,0),TRUE)</f>
        <v>3161186</v>
      </c>
      <c r="G117" s="67">
        <f>VLOOKUP($A117,'Published Daily Data'!$B:$AU,MATCH(G$1,'Published Daily Data'!$B$1:$AU$1,0),TRUE)</f>
        <v>5963149</v>
      </c>
      <c r="H117" s="67">
        <f>VLOOKUP($A117,'Published Daily Data'!$B:$AU,MATCH(H$1,'Published Daily Data'!$B$1:$AU$1,0),TRUE)</f>
        <v>2186849</v>
      </c>
      <c r="I117" s="67">
        <f>VLOOKUP($A117,'Published Daily Data'!$B:$AU,MATCH(I$1,'Published Daily Data'!$B$1:$AU$1,0),TRUE)</f>
        <v>42529</v>
      </c>
      <c r="J117" s="67">
        <f>VLOOKUP($A117,'Published Daily Data'!$B:$AU,MATCH(J$1,'Published Daily Data'!$B$1:$AU$1,0),TRUE)</f>
        <v>9054</v>
      </c>
      <c r="K117" s="67">
        <f>VLOOKUP($A117,'Published Daily Data'!$B:$AU,MATCH(K$1,'Published Daily Data'!$B$1:$AU$1,0),TRUE)</f>
        <v>738859</v>
      </c>
      <c r="L117" s="67">
        <f>VLOOKUP($A117,'Published Daily Data'!$B:$AU,MATCH(L$1,'Published Daily Data'!$B$1:$AU$1,0),TRUE)</f>
        <v>7580</v>
      </c>
      <c r="M117" s="67">
        <f>VLOOKUP($A117,'Published Daily Data'!$B:$AU,MATCH(M$1,'Published Daily Data'!$B$1:$AU$1,0),TRUE)</f>
        <v>649505</v>
      </c>
      <c r="N117" s="67">
        <f>VLOOKUP($A117,'Published Daily Data'!$B:$AU,MATCH(N$1,'Published Daily Data'!$B$1:$AU$1,0),TRUE)</f>
        <v>6933</v>
      </c>
      <c r="O117" s="67">
        <f>VLOOKUP($A117,'Published Daily Data'!$B:$AU,MATCH(O$1,'Published Daily Data'!$B$1:$AU$1,0),TRUE)</f>
        <v>975802</v>
      </c>
      <c r="P117" s="67">
        <f>VLOOKUP($A117,'Published Daily Data'!$B:$AU,MATCH(P$1,'Published Daily Data'!$B$1:$AU$1,0),TRUE)</f>
        <v>0</v>
      </c>
      <c r="Q117" s="67">
        <f>VLOOKUP($A117,'Published Daily Data'!$B:$AU,MATCH(Q$1,'Published Daily Data'!$B$1:$AU$1,0),TRUE)</f>
        <v>13838</v>
      </c>
      <c r="R117" s="67">
        <f>VLOOKUP($A117,'Published Daily Data'!$B:$AU,MATCH(R$1,'Published Daily Data'!$B$1:$AU$1,0),TRUE)</f>
        <v>-22</v>
      </c>
      <c r="S117" s="67">
        <f>VLOOKUP($A117,'Published Daily Data'!$B:$AU,MATCH(S$1,'Published Daily Data'!$B$1:$AU$1,0),TRUE)</f>
        <v>-19375</v>
      </c>
      <c r="T117" s="67">
        <f>VLOOKUP($A117,'Published Daily Data'!$B:$AU,MATCH(T$1,'Published Daily Data'!$B$1:$AU$1,0),TRUE)</f>
        <v>143034</v>
      </c>
      <c r="U117" s="67">
        <f>VLOOKUP($A117,'Published Daily Data'!$B:$AU,MATCH(U$1,'Published Daily Data'!$B$1:$AU$1,0),TRUE)</f>
        <v>0</v>
      </c>
      <c r="V117" s="67">
        <f>VLOOKUP($A117,'Published Daily Data'!$B:$AU,MATCH(V$1,'Published Daily Data'!$B$1:$AU$1,0),TRUE)</f>
        <v>-95258</v>
      </c>
      <c r="W117" s="67">
        <f>VLOOKUP($A117,'Published Daily Data'!$B:$AU,MATCH(W$1,'Published Daily Data'!$B$1:$AU$1,0),TRUE)</f>
        <v>1640</v>
      </c>
      <c r="X117" s="67">
        <f>VLOOKUP($A117,'Published Daily Data'!$B:$AU,MATCH(X$1,'Published Daily Data'!$B$1:$AU$1,0),TRUE)</f>
        <v>3257935.9117347584</v>
      </c>
      <c r="Y117" s="67">
        <f>VLOOKUP($A117,'Published Daily Data'!$B:$AU,MATCH(Y$1,'Published Daily Data'!$B$1:$AU$1,0),TRUE)</f>
        <v>2446732.5616632029</v>
      </c>
      <c r="Z117" s="67">
        <f>VLOOKUP($A117,'Published Daily Data'!$B:$AU,MATCH(Z$1,'Published Daily Data'!$B$1:$AU$1,0),TRUE)</f>
        <v>39619.639304724864</v>
      </c>
      <c r="AA117" s="67">
        <f>VLOOKUP($A117,'Published Daily Data'!$B:$AU,MATCH(AA$1,'Published Daily Data'!$B$1:$AU$1,0),TRUE)</f>
        <v>18206.438177886594</v>
      </c>
      <c r="AB117" s="67">
        <f t="shared" si="3"/>
        <v>5762494.5508805718</v>
      </c>
      <c r="AC117" s="67">
        <f>VLOOKUP($A117,'Published Daily Data'!$B:$AU,MATCH(AC$1,'Published Daily Data'!$B$1:$AU$1,0),TRUE)</f>
        <v>48419.061851863131</v>
      </c>
      <c r="AD117" s="67">
        <f>VLOOKUP($A117,'Published Daily Data'!$B:$AU,MATCH(AD$1,'Published Daily Data'!$B$1:$AU$1,0),TRUE)</f>
        <v>4949.7516335866303</v>
      </c>
      <c r="AE117" s="67">
        <f>VLOOKUP($A117,'Published Daily Data'!$B:$AU,MATCH(AE$1,'Published Daily Data'!$B$1:$AU$1,0),TRUE)</f>
        <v>5805963.8610988483</v>
      </c>
      <c r="AF117" s="67">
        <f>VLOOKUP($A117,'Published Daily Data'!$B:$AU,MATCH(AF$1,'Published Daily Data'!$B$1:$AU$1,0),TRUE)</f>
        <v>13950967</v>
      </c>
      <c r="AG117" s="67">
        <f>VLOOKUP($A117,'Published Daily Data'!$B:$AU,MATCH(AG$1,'Published Daily Data'!$B$1:$AU$1,0),TRUE)</f>
        <v>14044585</v>
      </c>
      <c r="AH117" s="67">
        <f>VLOOKUP($A117,'Published Daily Data'!$B:$AU,MATCH(AH$1,'Published Daily Data'!$B$1:$AU$1,0),TRUE)</f>
        <v>0.91062581803557596</v>
      </c>
      <c r="AI117" s="67">
        <f>VLOOKUP($A117,'Published Daily Data'!$B:$AU,MATCH(AI$1,'Published Daily Data'!$B$1:$AU$1,0),TRUE)</f>
        <v>0.91137930009720769</v>
      </c>
    </row>
    <row r="118" spans="1:35" ht="14.45" customHeight="1">
      <c r="A118" s="32">
        <f t="shared" si="2"/>
        <v>45709</v>
      </c>
      <c r="B118" s="67">
        <f>VLOOKUP($A118,'Published Daily Data'!$B:$AU,MATCH(B$1,'Published Daily Data'!$B$1:$AU$1,0),TRUE)</f>
        <v>13675097</v>
      </c>
      <c r="C118" s="67">
        <f>VLOOKUP($A118,'Published Daily Data'!$B:$AU,MATCH(C$1,'Published Daily Data'!$B$1:$AU$1,0),TRUE)</f>
        <v>13528576</v>
      </c>
      <c r="D118" s="67">
        <f>VLOOKUP($A118,'Published Daily Data'!$B:$AU,MATCH(D$1,'Published Daily Data'!$B$1:$AU$1,0),TRUE)</f>
        <v>13407343</v>
      </c>
      <c r="E118" s="67">
        <f>VLOOKUP($A118,'Published Daily Data'!$B:$AU,MATCH(E$1,'Published Daily Data'!$B$1:$AU$1,0),TRUE)</f>
        <v>-58074</v>
      </c>
      <c r="F118" s="67">
        <f>VLOOKUP($A118,'Published Daily Data'!$B:$AU,MATCH(F$1,'Published Daily Data'!$B$1:$AU$1,0),TRUE)</f>
        <v>2975474</v>
      </c>
      <c r="G118" s="67">
        <f>VLOOKUP($A118,'Published Daily Data'!$B:$AU,MATCH(G$1,'Published Daily Data'!$B$1:$AU$1,0),TRUE)</f>
        <v>5689546</v>
      </c>
      <c r="H118" s="67">
        <f>VLOOKUP($A118,'Published Daily Data'!$B:$AU,MATCH(H$1,'Published Daily Data'!$B$1:$AU$1,0),TRUE)</f>
        <v>2185793</v>
      </c>
      <c r="I118" s="67">
        <f>VLOOKUP($A118,'Published Daily Data'!$B:$AU,MATCH(I$1,'Published Daily Data'!$B$1:$AU$1,0),TRUE)</f>
        <v>40524</v>
      </c>
      <c r="J118" s="67">
        <f>VLOOKUP($A118,'Published Daily Data'!$B:$AU,MATCH(J$1,'Published Daily Data'!$B$1:$AU$1,0),TRUE)</f>
        <v>9124</v>
      </c>
      <c r="K118" s="67">
        <f>VLOOKUP($A118,'Published Daily Data'!$B:$AU,MATCH(K$1,'Published Daily Data'!$B$1:$AU$1,0),TRUE)</f>
        <v>728109</v>
      </c>
      <c r="L118" s="67">
        <f>VLOOKUP($A118,'Published Daily Data'!$B:$AU,MATCH(L$1,'Published Daily Data'!$B$1:$AU$1,0),TRUE)</f>
        <v>3901</v>
      </c>
      <c r="M118" s="67">
        <f>VLOOKUP($A118,'Published Daily Data'!$B:$AU,MATCH(M$1,'Published Daily Data'!$B$1:$AU$1,0),TRUE)</f>
        <v>669478</v>
      </c>
      <c r="N118" s="67">
        <f>VLOOKUP($A118,'Published Daily Data'!$B:$AU,MATCH(N$1,'Published Daily Data'!$B$1:$AU$1,0),TRUE)</f>
        <v>7189</v>
      </c>
      <c r="O118" s="67">
        <f>VLOOKUP($A118,'Published Daily Data'!$B:$AU,MATCH(O$1,'Published Daily Data'!$B$1:$AU$1,0),TRUE)</f>
        <v>1011427</v>
      </c>
      <c r="P118" s="67">
        <f>VLOOKUP($A118,'Published Daily Data'!$B:$AU,MATCH(P$1,'Published Daily Data'!$B$1:$AU$1,0),TRUE)</f>
        <v>0</v>
      </c>
      <c r="Q118" s="67">
        <f>VLOOKUP($A118,'Published Daily Data'!$B:$AU,MATCH(Q$1,'Published Daily Data'!$B$1:$AU$1,0),TRUE)</f>
        <v>15867</v>
      </c>
      <c r="R118" s="67">
        <f>VLOOKUP($A118,'Published Daily Data'!$B:$AU,MATCH(R$1,'Published Daily Data'!$B$1:$AU$1,0),TRUE)</f>
        <v>-14</v>
      </c>
      <c r="S118" s="67">
        <f>VLOOKUP($A118,'Published Daily Data'!$B:$AU,MATCH(S$1,'Published Daily Data'!$B$1:$AU$1,0),TRUE)</f>
        <v>-18416</v>
      </c>
      <c r="T118" s="67">
        <f>VLOOKUP($A118,'Published Daily Data'!$B:$AU,MATCH(T$1,'Published Daily Data'!$B$1:$AU$1,0),TRUE)</f>
        <v>147728</v>
      </c>
      <c r="U118" s="67">
        <f>VLOOKUP($A118,'Published Daily Data'!$B:$AU,MATCH(U$1,'Published Daily Data'!$B$1:$AU$1,0),TRUE)</f>
        <v>0</v>
      </c>
      <c r="V118" s="67">
        <f>VLOOKUP($A118,'Published Daily Data'!$B:$AU,MATCH(V$1,'Published Daily Data'!$B$1:$AU$1,0),TRUE)</f>
        <v>-89903</v>
      </c>
      <c r="W118" s="67">
        <f>VLOOKUP($A118,'Published Daily Data'!$B:$AU,MATCH(W$1,'Published Daily Data'!$B$1:$AU$1,0),TRUE)</f>
        <v>2881</v>
      </c>
      <c r="X118" s="67">
        <f>VLOOKUP($A118,'Published Daily Data'!$B:$AU,MATCH(X$1,'Published Daily Data'!$B$1:$AU$1,0),TRUE)</f>
        <v>3066545.7063576668</v>
      </c>
      <c r="Y118" s="67">
        <f>VLOOKUP($A118,'Published Daily Data'!$B:$AU,MATCH(Y$1,'Published Daily Data'!$B$1:$AU$1,0),TRUE)</f>
        <v>2334466.2448095949</v>
      </c>
      <c r="Z118" s="67">
        <f>VLOOKUP($A118,'Published Daily Data'!$B:$AU,MATCH(Z$1,'Published Daily Data'!$B$1:$AU$1,0),TRUE)</f>
        <v>37750.322926899076</v>
      </c>
      <c r="AA118" s="67">
        <f>VLOOKUP($A118,'Published Daily Data'!$B:$AU,MATCH(AA$1,'Published Daily Data'!$B$1:$AU$1,0),TRUE)</f>
        <v>18423.594836723383</v>
      </c>
      <c r="AB118" s="67">
        <f t="shared" si="3"/>
        <v>5457185.8689308837</v>
      </c>
      <c r="AC118" s="67">
        <f>VLOOKUP($A118,'Published Daily Data'!$B:$AU,MATCH(AC$1,'Published Daily Data'!$B$1:$AU$1,0),TRUE)</f>
        <v>42347.719770374402</v>
      </c>
      <c r="AD118" s="67">
        <f>VLOOKUP($A118,'Published Daily Data'!$B:$AU,MATCH(AD$1,'Published Daily Data'!$B$1:$AU$1,0),TRUE)</f>
        <v>4845.304698077568</v>
      </c>
      <c r="AE118" s="67">
        <f>VLOOKUP($A118,'Published Daily Data'!$B:$AU,MATCH(AE$1,'Published Daily Data'!$B$1:$AU$1,0),TRUE)</f>
        <v>5494688.2840031814</v>
      </c>
      <c r="AF118" s="67">
        <f>VLOOKUP($A118,'Published Daily Data'!$B:$AU,MATCH(AF$1,'Published Daily Data'!$B$1:$AU$1,0),TRUE)</f>
        <v>13546678</v>
      </c>
      <c r="AG118" s="67">
        <f>VLOOKUP($A118,'Published Daily Data'!$B:$AU,MATCH(AG$1,'Published Daily Data'!$B$1:$AU$1,0),TRUE)</f>
        <v>13633700</v>
      </c>
      <c r="AH118" s="67">
        <f>VLOOKUP($A118,'Published Daily Data'!$B:$AU,MATCH(AH$1,'Published Daily Data'!$B$1:$AU$1,0),TRUE)</f>
        <v>0.88811597281358601</v>
      </c>
      <c r="AI118" s="67">
        <f>VLOOKUP($A118,'Published Daily Data'!$B:$AU,MATCH(AI$1,'Published Daily Data'!$B$1:$AU$1,0),TRUE)</f>
        <v>0.88851153279587292</v>
      </c>
    </row>
    <row r="119" spans="1:35" ht="14.45" customHeight="1">
      <c r="A119" s="32">
        <f t="shared" si="2"/>
        <v>45710</v>
      </c>
      <c r="B119" s="67">
        <f>VLOOKUP($A119,'Published Daily Data'!$B:$AU,MATCH(B$1,'Published Daily Data'!$B$1:$AU$1,0),TRUE)</f>
        <v>12307764</v>
      </c>
      <c r="C119" s="67">
        <f>VLOOKUP($A119,'Published Daily Data'!$B:$AU,MATCH(C$1,'Published Daily Data'!$B$1:$AU$1,0),TRUE)</f>
        <v>12167981</v>
      </c>
      <c r="D119" s="67">
        <f>VLOOKUP($A119,'Published Daily Data'!$B:$AU,MATCH(D$1,'Published Daily Data'!$B$1:$AU$1,0),TRUE)</f>
        <v>12105731</v>
      </c>
      <c r="E119" s="67">
        <f>VLOOKUP($A119,'Published Daily Data'!$B:$AU,MATCH(E$1,'Published Daily Data'!$B$1:$AU$1,0),TRUE)</f>
        <v>-5103</v>
      </c>
      <c r="F119" s="67">
        <f>VLOOKUP($A119,'Published Daily Data'!$B:$AU,MATCH(F$1,'Published Daily Data'!$B$1:$AU$1,0),TRUE)</f>
        <v>2549488</v>
      </c>
      <c r="G119" s="67">
        <f>VLOOKUP($A119,'Published Daily Data'!$B:$AU,MATCH(G$1,'Published Daily Data'!$B$1:$AU$1,0),TRUE)</f>
        <v>4637147</v>
      </c>
      <c r="H119" s="67">
        <f>VLOOKUP($A119,'Published Daily Data'!$B:$AU,MATCH(H$1,'Published Daily Data'!$B$1:$AU$1,0),TRUE)</f>
        <v>2185569</v>
      </c>
      <c r="I119" s="67">
        <f>VLOOKUP($A119,'Published Daily Data'!$B:$AU,MATCH(I$1,'Published Daily Data'!$B$1:$AU$1,0),TRUE)</f>
        <v>8597</v>
      </c>
      <c r="J119" s="67">
        <f>VLOOKUP($A119,'Published Daily Data'!$B:$AU,MATCH(J$1,'Published Daily Data'!$B$1:$AU$1,0),TRUE)</f>
        <v>9151</v>
      </c>
      <c r="K119" s="67">
        <f>VLOOKUP($A119,'Published Daily Data'!$B:$AU,MATCH(K$1,'Published Daily Data'!$B$1:$AU$1,0),TRUE)</f>
        <v>700302</v>
      </c>
      <c r="L119" s="67">
        <f>VLOOKUP($A119,'Published Daily Data'!$B:$AU,MATCH(L$1,'Published Daily Data'!$B$1:$AU$1,0),TRUE)</f>
        <v>5331</v>
      </c>
      <c r="M119" s="67">
        <f>VLOOKUP($A119,'Published Daily Data'!$B:$AU,MATCH(M$1,'Published Daily Data'!$B$1:$AU$1,0),TRUE)</f>
        <v>641124</v>
      </c>
      <c r="N119" s="67">
        <f>VLOOKUP($A119,'Published Daily Data'!$B:$AU,MATCH(N$1,'Published Daily Data'!$B$1:$AU$1,0),TRUE)</f>
        <v>6527</v>
      </c>
      <c r="O119" s="67">
        <f>VLOOKUP($A119,'Published Daily Data'!$B:$AU,MATCH(O$1,'Published Daily Data'!$B$1:$AU$1,0),TRUE)</f>
        <v>1238293</v>
      </c>
      <c r="P119" s="67">
        <f>VLOOKUP($A119,'Published Daily Data'!$B:$AU,MATCH(P$1,'Published Daily Data'!$B$1:$AU$1,0),TRUE)</f>
        <v>0</v>
      </c>
      <c r="Q119" s="67">
        <f>VLOOKUP($A119,'Published Daily Data'!$B:$AU,MATCH(Q$1,'Published Daily Data'!$B$1:$AU$1,0),TRUE)</f>
        <v>15632</v>
      </c>
      <c r="R119" s="67">
        <f>VLOOKUP($A119,'Published Daily Data'!$B:$AU,MATCH(R$1,'Published Daily Data'!$B$1:$AU$1,0),TRUE)</f>
        <v>0</v>
      </c>
      <c r="S119" s="67">
        <f>VLOOKUP($A119,'Published Daily Data'!$B:$AU,MATCH(S$1,'Published Daily Data'!$B$1:$AU$1,0),TRUE)</f>
        <v>-15587</v>
      </c>
      <c r="T119" s="67">
        <f>VLOOKUP($A119,'Published Daily Data'!$B:$AU,MATCH(T$1,'Published Daily Data'!$B$1:$AU$1,0),TRUE)</f>
        <v>123679</v>
      </c>
      <c r="U119" s="67">
        <f>VLOOKUP($A119,'Published Daily Data'!$B:$AU,MATCH(U$1,'Published Daily Data'!$B$1:$AU$1,0),TRUE)</f>
        <v>0</v>
      </c>
      <c r="V119" s="67">
        <f>VLOOKUP($A119,'Published Daily Data'!$B:$AU,MATCH(V$1,'Published Daily Data'!$B$1:$AU$1,0),TRUE)</f>
        <v>-25041</v>
      </c>
      <c r="W119" s="67">
        <f>VLOOKUP($A119,'Published Daily Data'!$B:$AU,MATCH(W$1,'Published Daily Data'!$B$1:$AU$1,0),TRUE)</f>
        <v>1453</v>
      </c>
      <c r="X119" s="67">
        <f>VLOOKUP($A119,'Published Daily Data'!$B:$AU,MATCH(X$1,'Published Daily Data'!$B$1:$AU$1,0),TRUE)</f>
        <v>2627548.3773938394</v>
      </c>
      <c r="Y119" s="67">
        <f>VLOOKUP($A119,'Published Daily Data'!$B:$AU,MATCH(Y$1,'Published Daily Data'!$B$1:$AU$1,0),TRUE)</f>
        <v>1902664.1336146207</v>
      </c>
      <c r="Z119" s="67">
        <f>VLOOKUP($A119,'Published Daily Data'!$B:$AU,MATCH(Z$1,'Published Daily Data'!$B$1:$AU$1,0),TRUE)</f>
        <v>8023.7240341037977</v>
      </c>
      <c r="AA119" s="67">
        <f>VLOOKUP($A119,'Published Daily Data'!$B:$AU,MATCH(AA$1,'Published Daily Data'!$B$1:$AU$1,0),TRUE)</f>
        <v>18976.808066393893</v>
      </c>
      <c r="AB119" s="67">
        <f t="shared" si="3"/>
        <v>4557213.0431089578</v>
      </c>
      <c r="AC119" s="67">
        <f>VLOOKUP($A119,'Published Daily Data'!$B:$AU,MATCH(AC$1,'Published Daily Data'!$B$1:$AU$1,0),TRUE)</f>
        <v>27467.742087381546</v>
      </c>
      <c r="AD119" s="67">
        <f>VLOOKUP($A119,'Published Daily Data'!$B:$AU,MATCH(AD$1,'Published Daily Data'!$B$1:$AU$1,0),TRUE)</f>
        <v>12152.764565077068</v>
      </c>
      <c r="AE119" s="67">
        <f>VLOOKUP($A119,'Published Daily Data'!$B:$AU,MATCH(AE$1,'Published Daily Data'!$B$1:$AU$1,0),TRUE)</f>
        <v>4572528.0206312621</v>
      </c>
      <c r="AF119" s="67">
        <f>VLOOKUP($A119,'Published Daily Data'!$B:$AU,MATCH(AF$1,'Published Daily Data'!$B$1:$AU$1,0),TRUE)</f>
        <v>12181713</v>
      </c>
      <c r="AG119" s="67">
        <f>VLOOKUP($A119,'Published Daily Data'!$B:$AU,MATCH(AG$1,'Published Daily Data'!$B$1:$AU$1,0),TRUE)</f>
        <v>12205301</v>
      </c>
      <c r="AH119" s="67">
        <f>VLOOKUP($A119,'Published Daily Data'!$B:$AU,MATCH(AH$1,'Published Daily Data'!$B$1:$AU$1,0),TRUE)</f>
        <v>0.82475453321703351</v>
      </c>
      <c r="AI119" s="67">
        <f>VLOOKUP($A119,'Published Daily Data'!$B:$AU,MATCH(AI$1,'Published Daily Data'!$B$1:$AU$1,0),TRUE)</f>
        <v>0.8259269250995197</v>
      </c>
    </row>
    <row r="120" spans="1:35" ht="14.45" customHeight="1">
      <c r="A120" s="32">
        <f t="shared" si="2"/>
        <v>45711</v>
      </c>
      <c r="B120" s="67">
        <f>VLOOKUP($A120,'Published Daily Data'!$B:$AU,MATCH(B$1,'Published Daily Data'!$B$1:$AU$1,0),TRUE)</f>
        <v>11297798</v>
      </c>
      <c r="C120" s="67">
        <f>VLOOKUP($A120,'Published Daily Data'!$B:$AU,MATCH(C$1,'Published Daily Data'!$B$1:$AU$1,0),TRUE)</f>
        <v>11227999</v>
      </c>
      <c r="D120" s="67">
        <f>VLOOKUP($A120,'Published Daily Data'!$B:$AU,MATCH(D$1,'Published Daily Data'!$B$1:$AU$1,0),TRUE)</f>
        <v>11211766</v>
      </c>
      <c r="E120" s="67">
        <f>VLOOKUP($A120,'Published Daily Data'!$B:$AU,MATCH(E$1,'Published Daily Data'!$B$1:$AU$1,0),TRUE)</f>
        <v>49344</v>
      </c>
      <c r="F120" s="67">
        <f>VLOOKUP($A120,'Published Daily Data'!$B:$AU,MATCH(F$1,'Published Daily Data'!$B$1:$AU$1,0),TRUE)</f>
        <v>2180520</v>
      </c>
      <c r="G120" s="67">
        <f>VLOOKUP($A120,'Published Daily Data'!$B:$AU,MATCH(G$1,'Published Daily Data'!$B$1:$AU$1,0),TRUE)</f>
        <v>4101912</v>
      </c>
      <c r="H120" s="67">
        <f>VLOOKUP($A120,'Published Daily Data'!$B:$AU,MATCH(H$1,'Published Daily Data'!$B$1:$AU$1,0),TRUE)</f>
        <v>2176220</v>
      </c>
      <c r="I120" s="67">
        <f>VLOOKUP($A120,'Published Daily Data'!$B:$AU,MATCH(I$1,'Published Daily Data'!$B$1:$AU$1,0),TRUE)</f>
        <v>7116</v>
      </c>
      <c r="J120" s="67">
        <f>VLOOKUP($A120,'Published Daily Data'!$B:$AU,MATCH(J$1,'Published Daily Data'!$B$1:$AU$1,0),TRUE)</f>
        <v>9664</v>
      </c>
      <c r="K120" s="67">
        <f>VLOOKUP($A120,'Published Daily Data'!$B:$AU,MATCH(K$1,'Published Daily Data'!$B$1:$AU$1,0),TRUE)</f>
        <v>695864</v>
      </c>
      <c r="L120" s="67">
        <f>VLOOKUP($A120,'Published Daily Data'!$B:$AU,MATCH(L$1,'Published Daily Data'!$B$1:$AU$1,0),TRUE)</f>
        <v>4151</v>
      </c>
      <c r="M120" s="67">
        <f>VLOOKUP($A120,'Published Daily Data'!$B:$AU,MATCH(M$1,'Published Daily Data'!$B$1:$AU$1,0),TRUE)</f>
        <v>636555</v>
      </c>
      <c r="N120" s="67">
        <f>VLOOKUP($A120,'Published Daily Data'!$B:$AU,MATCH(N$1,'Published Daily Data'!$B$1:$AU$1,0),TRUE)</f>
        <v>8284</v>
      </c>
      <c r="O120" s="67">
        <f>VLOOKUP($A120,'Published Daily Data'!$B:$AU,MATCH(O$1,'Published Daily Data'!$B$1:$AU$1,0),TRUE)</f>
        <v>1281355</v>
      </c>
      <c r="P120" s="67">
        <f>VLOOKUP($A120,'Published Daily Data'!$B:$AU,MATCH(P$1,'Published Daily Data'!$B$1:$AU$1,0),TRUE)</f>
        <v>0</v>
      </c>
      <c r="Q120" s="67">
        <f>VLOOKUP($A120,'Published Daily Data'!$B:$AU,MATCH(Q$1,'Published Daily Data'!$B$1:$AU$1,0),TRUE)</f>
        <v>10870</v>
      </c>
      <c r="R120" s="67">
        <f>VLOOKUP($A120,'Published Daily Data'!$B:$AU,MATCH(R$1,'Published Daily Data'!$B$1:$AU$1,0),TRUE)</f>
        <v>0</v>
      </c>
      <c r="S120" s="67">
        <f>VLOOKUP($A120,'Published Daily Data'!$B:$AU,MATCH(S$1,'Published Daily Data'!$B$1:$AU$1,0),TRUE)</f>
        <v>-18634</v>
      </c>
      <c r="T120" s="67">
        <f>VLOOKUP($A120,'Published Daily Data'!$B:$AU,MATCH(T$1,'Published Daily Data'!$B$1:$AU$1,0),TRUE)</f>
        <v>116870</v>
      </c>
      <c r="U120" s="67">
        <f>VLOOKUP($A120,'Published Daily Data'!$B:$AU,MATCH(U$1,'Published Daily Data'!$B$1:$AU$1,0),TRUE)</f>
        <v>0</v>
      </c>
      <c r="V120" s="67">
        <f>VLOOKUP($A120,'Published Daily Data'!$B:$AU,MATCH(V$1,'Published Daily Data'!$B$1:$AU$1,0),TRUE)</f>
        <v>22694</v>
      </c>
      <c r="W120" s="67">
        <f>VLOOKUP($A120,'Published Daily Data'!$B:$AU,MATCH(W$1,'Published Daily Data'!$B$1:$AU$1,0),TRUE)</f>
        <v>122</v>
      </c>
      <c r="X120" s="67">
        <f>VLOOKUP($A120,'Published Daily Data'!$B:$AU,MATCH(X$1,'Published Daily Data'!$B$1:$AU$1,0),TRUE)</f>
        <v>2247330.8694770844</v>
      </c>
      <c r="Y120" s="67">
        <f>VLOOKUP($A120,'Published Daily Data'!$B:$AU,MATCH(Y$1,'Published Daily Data'!$B$1:$AU$1,0),TRUE)</f>
        <v>1683052.6934163698</v>
      </c>
      <c r="Z120" s="67">
        <f>VLOOKUP($A120,'Published Daily Data'!$B:$AU,MATCH(Z$1,'Published Daily Data'!$B$1:$AU$1,0),TRUE)</f>
        <v>6645.9410464632801</v>
      </c>
      <c r="AA120" s="67">
        <f>VLOOKUP($A120,'Published Daily Data'!$B:$AU,MATCH(AA$1,'Published Daily Data'!$B$1:$AU$1,0),TRUE)</f>
        <v>19037.736611932083</v>
      </c>
      <c r="AB120" s="67">
        <f t="shared" si="3"/>
        <v>3956067.2405518494</v>
      </c>
      <c r="AC120" s="67">
        <f>VLOOKUP($A120,'Published Daily Data'!$B:$AU,MATCH(AC$1,'Published Daily Data'!$B$1:$AU$1,0),TRUE)</f>
        <v>19039.056125120405</v>
      </c>
      <c r="AD120" s="67">
        <f>VLOOKUP($A120,'Published Daily Data'!$B:$AU,MATCH(AD$1,'Published Daily Data'!$B$1:$AU$1,0),TRUE)</f>
        <v>16165.652886819666</v>
      </c>
      <c r="AE120" s="67">
        <f>VLOOKUP($A120,'Published Daily Data'!$B:$AU,MATCH(AE$1,'Published Daily Data'!$B$1:$AU$1,0),TRUE)</f>
        <v>3958940.6437901487</v>
      </c>
      <c r="AF120" s="67">
        <f>VLOOKUP($A120,'Published Daily Data'!$B:$AU,MATCH(AF$1,'Published Daily Data'!$B$1:$AU$1,0),TRUE)</f>
        <v>11292045</v>
      </c>
      <c r="AG120" s="67">
        <f>VLOOKUP($A120,'Published Daily Data'!$B:$AU,MATCH(AG$1,'Published Daily Data'!$B$1:$AU$1,0),TRUE)</f>
        <v>11269229</v>
      </c>
      <c r="AH120" s="67">
        <f>VLOOKUP($A120,'Published Daily Data'!$B:$AU,MATCH(AH$1,'Published Daily Data'!$B$1:$AU$1,0),TRUE)</f>
        <v>0.77236895175899645</v>
      </c>
      <c r="AI120" s="67">
        <f>VLOOKUP($A120,'Published Daily Data'!$B:$AU,MATCH(AI$1,'Published Daily Data'!$B$1:$AU$1,0),TRUE)</f>
        <v>0.77449484096140353</v>
      </c>
    </row>
    <row r="121" spans="1:35" ht="14.45" customHeight="1">
      <c r="A121" s="32">
        <f t="shared" si="2"/>
        <v>45712</v>
      </c>
      <c r="B121" s="67">
        <f>VLOOKUP($A121,'Published Daily Data'!$B:$AU,MATCH(B$1,'Published Daily Data'!$B$1:$AU$1,0),TRUE)</f>
        <v>11194896</v>
      </c>
      <c r="C121" s="67">
        <f>VLOOKUP($A121,'Published Daily Data'!$B:$AU,MATCH(C$1,'Published Daily Data'!$B$1:$AU$1,0),TRUE)</f>
        <v>11194577</v>
      </c>
      <c r="D121" s="67">
        <f>VLOOKUP($A121,'Published Daily Data'!$B:$AU,MATCH(D$1,'Published Daily Data'!$B$1:$AU$1,0),TRUE)</f>
        <v>11139346</v>
      </c>
      <c r="E121" s="67">
        <f>VLOOKUP($A121,'Published Daily Data'!$B:$AU,MATCH(E$1,'Published Daily Data'!$B$1:$AU$1,0),TRUE)</f>
        <v>8181</v>
      </c>
      <c r="F121" s="67">
        <f>VLOOKUP($A121,'Published Daily Data'!$B:$AU,MATCH(F$1,'Published Daily Data'!$B$1:$AU$1,0),TRUE)</f>
        <v>2108575</v>
      </c>
      <c r="G121" s="67">
        <f>VLOOKUP($A121,'Published Daily Data'!$B:$AU,MATCH(G$1,'Published Daily Data'!$B$1:$AU$1,0),TRUE)</f>
        <v>3899209</v>
      </c>
      <c r="H121" s="67">
        <f>VLOOKUP($A121,'Published Daily Data'!$B:$AU,MATCH(H$1,'Published Daily Data'!$B$1:$AU$1,0),TRUE)</f>
        <v>2142718</v>
      </c>
      <c r="I121" s="67">
        <f>VLOOKUP($A121,'Published Daily Data'!$B:$AU,MATCH(I$1,'Published Daily Data'!$B$1:$AU$1,0),TRUE)</f>
        <v>7158</v>
      </c>
      <c r="J121" s="67">
        <f>VLOOKUP($A121,'Published Daily Data'!$B:$AU,MATCH(J$1,'Published Daily Data'!$B$1:$AU$1,0),TRUE)</f>
        <v>10097</v>
      </c>
      <c r="K121" s="67">
        <f>VLOOKUP($A121,'Published Daily Data'!$B:$AU,MATCH(K$1,'Published Daily Data'!$B$1:$AU$1,0),TRUE)</f>
        <v>735666</v>
      </c>
      <c r="L121" s="67">
        <f>VLOOKUP($A121,'Published Daily Data'!$B:$AU,MATCH(L$1,'Published Daily Data'!$B$1:$AU$1,0),TRUE)</f>
        <v>5138</v>
      </c>
      <c r="M121" s="67">
        <f>VLOOKUP($A121,'Published Daily Data'!$B:$AU,MATCH(M$1,'Published Daily Data'!$B$1:$AU$1,0),TRUE)</f>
        <v>635918</v>
      </c>
      <c r="N121" s="67">
        <f>VLOOKUP($A121,'Published Daily Data'!$B:$AU,MATCH(N$1,'Published Daily Data'!$B$1:$AU$1,0),TRUE)</f>
        <v>7558</v>
      </c>
      <c r="O121" s="67">
        <f>VLOOKUP($A121,'Published Daily Data'!$B:$AU,MATCH(O$1,'Published Daily Data'!$B$1:$AU$1,0),TRUE)</f>
        <v>1468665</v>
      </c>
      <c r="P121" s="67">
        <f>VLOOKUP($A121,'Published Daily Data'!$B:$AU,MATCH(P$1,'Published Daily Data'!$B$1:$AU$1,0),TRUE)</f>
        <v>0</v>
      </c>
      <c r="Q121" s="67">
        <f>VLOOKUP($A121,'Published Daily Data'!$B:$AU,MATCH(Q$1,'Published Daily Data'!$B$1:$AU$1,0),TRUE)</f>
        <v>17717</v>
      </c>
      <c r="R121" s="67">
        <f>VLOOKUP($A121,'Published Daily Data'!$B:$AU,MATCH(R$1,'Published Daily Data'!$B$1:$AU$1,0),TRUE)</f>
        <v>0</v>
      </c>
      <c r="S121" s="67">
        <f>VLOOKUP($A121,'Published Daily Data'!$B:$AU,MATCH(S$1,'Published Daily Data'!$B$1:$AU$1,0),TRUE)</f>
        <v>-21655</v>
      </c>
      <c r="T121" s="67">
        <f>VLOOKUP($A121,'Published Daily Data'!$B:$AU,MATCH(T$1,'Published Daily Data'!$B$1:$AU$1,0),TRUE)</f>
        <v>120513</v>
      </c>
      <c r="U121" s="67">
        <f>VLOOKUP($A121,'Published Daily Data'!$B:$AU,MATCH(U$1,'Published Daily Data'!$B$1:$AU$1,0),TRUE)</f>
        <v>0</v>
      </c>
      <c r="V121" s="67">
        <f>VLOOKUP($A121,'Published Daily Data'!$B:$AU,MATCH(V$1,'Published Daily Data'!$B$1:$AU$1,0),TRUE)</f>
        <v>-17486</v>
      </c>
      <c r="W121" s="67">
        <f>VLOOKUP($A121,'Published Daily Data'!$B:$AU,MATCH(W$1,'Published Daily Data'!$B$1:$AU$1,0),TRUE)</f>
        <v>3637</v>
      </c>
      <c r="X121" s="67">
        <f>VLOOKUP($A121,'Published Daily Data'!$B:$AU,MATCH(X$1,'Published Daily Data'!$B$1:$AU$1,0),TRUE)</f>
        <v>2173192.1807625312</v>
      </c>
      <c r="Y121" s="67">
        <f>VLOOKUP($A121,'Published Daily Data'!$B:$AU,MATCH(Y$1,'Published Daily Data'!$B$1:$AU$1,0),TRUE)</f>
        <v>1599882.7177745898</v>
      </c>
      <c r="Z121" s="67">
        <f>VLOOKUP($A121,'Published Daily Data'!$B:$AU,MATCH(Z$1,'Published Daily Data'!$B$1:$AU$1,0),TRUE)</f>
        <v>6684.1093589587263</v>
      </c>
      <c r="AA121" s="67">
        <f>VLOOKUP($A121,'Published Daily Data'!$B:$AU,MATCH(AA$1,'Published Daily Data'!$B$1:$AU$1,0),TRUE)</f>
        <v>19769.73167848539</v>
      </c>
      <c r="AB121" s="67">
        <f t="shared" si="3"/>
        <v>3799528.7395745651</v>
      </c>
      <c r="AC121" s="67">
        <f>VLOOKUP($A121,'Published Daily Data'!$B:$AU,MATCH(AC$1,'Published Daily Data'!$B$1:$AU$1,0),TRUE)</f>
        <v>24008.718942863146</v>
      </c>
      <c r="AD121" s="67">
        <f>VLOOKUP($A121,'Published Daily Data'!$B:$AU,MATCH(AD$1,'Published Daily Data'!$B$1:$AU$1,0),TRUE)</f>
        <v>11418.380231757661</v>
      </c>
      <c r="AE121" s="67">
        <f>VLOOKUP($A121,'Published Daily Data'!$B:$AU,MATCH(AE$1,'Published Daily Data'!$B$1:$AU$1,0),TRUE)</f>
        <v>3812119.0782856704</v>
      </c>
      <c r="AF121" s="67">
        <f>VLOOKUP($A121,'Published Daily Data'!$B:$AU,MATCH(AF$1,'Published Daily Data'!$B$1:$AU$1,0),TRUE)</f>
        <v>11209772</v>
      </c>
      <c r="AG121" s="67">
        <f>VLOOKUP($A121,'Published Daily Data'!$B:$AU,MATCH(AG$1,'Published Daily Data'!$B$1:$AU$1,0),TRUE)</f>
        <v>11223621</v>
      </c>
      <c r="AH121" s="67">
        <f>VLOOKUP($A121,'Published Daily Data'!$B:$AU,MATCH(AH$1,'Published Daily Data'!$B$1:$AU$1,0),TRUE)</f>
        <v>0.74725133123500442</v>
      </c>
      <c r="AI121" s="67">
        <f>VLOOKUP($A121,'Published Daily Data'!$B:$AU,MATCH(AI$1,'Published Daily Data'!$B$1:$AU$1,0),TRUE)</f>
        <v>0.7488023662212181</v>
      </c>
    </row>
    <row r="122" spans="1:35" ht="14.45" customHeight="1">
      <c r="A122" s="32">
        <f t="shared" si="2"/>
        <v>45713</v>
      </c>
      <c r="B122" s="67">
        <f>VLOOKUP($A122,'Published Daily Data'!$B:$AU,MATCH(B$1,'Published Daily Data'!$B$1:$AU$1,0),TRUE)</f>
        <v>10790830</v>
      </c>
      <c r="C122" s="67">
        <f>VLOOKUP($A122,'Published Daily Data'!$B:$AU,MATCH(C$1,'Published Daily Data'!$B$1:$AU$1,0),TRUE)</f>
        <v>10751414</v>
      </c>
      <c r="D122" s="67">
        <f>VLOOKUP($A122,'Published Daily Data'!$B:$AU,MATCH(D$1,'Published Daily Data'!$B$1:$AU$1,0),TRUE)</f>
        <v>10685369</v>
      </c>
      <c r="E122" s="67">
        <f>VLOOKUP($A122,'Published Daily Data'!$B:$AU,MATCH(E$1,'Published Daily Data'!$B$1:$AU$1,0),TRUE)</f>
        <v>12083</v>
      </c>
      <c r="F122" s="67">
        <f>VLOOKUP($A122,'Published Daily Data'!$B:$AU,MATCH(F$1,'Published Daily Data'!$B$1:$AU$1,0),TRUE)</f>
        <v>1986602</v>
      </c>
      <c r="G122" s="67">
        <f>VLOOKUP($A122,'Published Daily Data'!$B:$AU,MATCH(G$1,'Published Daily Data'!$B$1:$AU$1,0),TRUE)</f>
        <v>3698223</v>
      </c>
      <c r="H122" s="67">
        <f>VLOOKUP($A122,'Published Daily Data'!$B:$AU,MATCH(H$1,'Published Daily Data'!$B$1:$AU$1,0),TRUE)</f>
        <v>2148158</v>
      </c>
      <c r="I122" s="67">
        <f>VLOOKUP($A122,'Published Daily Data'!$B:$AU,MATCH(I$1,'Published Daily Data'!$B$1:$AU$1,0),TRUE)</f>
        <v>8322</v>
      </c>
      <c r="J122" s="67">
        <f>VLOOKUP($A122,'Published Daily Data'!$B:$AU,MATCH(J$1,'Published Daily Data'!$B$1:$AU$1,0),TRUE)</f>
        <v>9956</v>
      </c>
      <c r="K122" s="67">
        <f>VLOOKUP($A122,'Published Daily Data'!$B:$AU,MATCH(K$1,'Published Daily Data'!$B$1:$AU$1,0),TRUE)</f>
        <v>707448</v>
      </c>
      <c r="L122" s="67">
        <f>VLOOKUP($A122,'Published Daily Data'!$B:$AU,MATCH(L$1,'Published Daily Data'!$B$1:$AU$1,0),TRUE)</f>
        <v>8368</v>
      </c>
      <c r="M122" s="67">
        <f>VLOOKUP($A122,'Published Daily Data'!$B:$AU,MATCH(M$1,'Published Daily Data'!$B$1:$AU$1,0),TRUE)</f>
        <v>753015</v>
      </c>
      <c r="N122" s="67">
        <f>VLOOKUP($A122,'Published Daily Data'!$B:$AU,MATCH(N$1,'Published Daily Data'!$B$1:$AU$1,0),TRUE)</f>
        <v>9787</v>
      </c>
      <c r="O122" s="67">
        <f>VLOOKUP($A122,'Published Daily Data'!$B:$AU,MATCH(O$1,'Published Daily Data'!$B$1:$AU$1,0),TRUE)</f>
        <v>1253714</v>
      </c>
      <c r="P122" s="67">
        <f>VLOOKUP($A122,'Published Daily Data'!$B:$AU,MATCH(P$1,'Published Daily Data'!$B$1:$AU$1,0),TRUE)</f>
        <v>0</v>
      </c>
      <c r="Q122" s="67">
        <f>VLOOKUP($A122,'Published Daily Data'!$B:$AU,MATCH(Q$1,'Published Daily Data'!$B$1:$AU$1,0),TRUE)</f>
        <v>12965</v>
      </c>
      <c r="R122" s="67">
        <f>VLOOKUP($A122,'Published Daily Data'!$B:$AU,MATCH(R$1,'Published Daily Data'!$B$1:$AU$1,0),TRUE)</f>
        <v>0</v>
      </c>
      <c r="S122" s="67">
        <f>VLOOKUP($A122,'Published Daily Data'!$B:$AU,MATCH(S$1,'Published Daily Data'!$B$1:$AU$1,0),TRUE)</f>
        <v>-17301</v>
      </c>
      <c r="T122" s="67">
        <f>VLOOKUP($A122,'Published Daily Data'!$B:$AU,MATCH(T$1,'Published Daily Data'!$B$1:$AU$1,0),TRUE)</f>
        <v>105166</v>
      </c>
      <c r="U122" s="67">
        <f>VLOOKUP($A122,'Published Daily Data'!$B:$AU,MATCH(U$1,'Published Daily Data'!$B$1:$AU$1,0),TRUE)</f>
        <v>0</v>
      </c>
      <c r="V122" s="67">
        <f>VLOOKUP($A122,'Published Daily Data'!$B:$AU,MATCH(V$1,'Published Daily Data'!$B$1:$AU$1,0),TRUE)</f>
        <v>-15851</v>
      </c>
      <c r="W122" s="67">
        <f>VLOOKUP($A122,'Published Daily Data'!$B:$AU,MATCH(W$1,'Published Daily Data'!$B$1:$AU$1,0),TRUE)</f>
        <v>6724</v>
      </c>
      <c r="X122" s="67">
        <f>VLOOKUP($A122,'Published Daily Data'!$B:$AU,MATCH(X$1,'Published Daily Data'!$B$1:$AU$1,0),TRUE)</f>
        <v>2047470.8215504049</v>
      </c>
      <c r="Y122" s="67">
        <f>VLOOKUP($A122,'Published Daily Data'!$B:$AU,MATCH(Y$1,'Published Daily Data'!$B$1:$AU$1,0),TRUE)</f>
        <v>1517420.517587451</v>
      </c>
      <c r="Z122" s="67">
        <f>VLOOKUP($A122,'Published Daily Data'!$B:$AU,MATCH(Z$1,'Published Daily Data'!$B$1:$AU$1,0),TRUE)</f>
        <v>7762.131453342321</v>
      </c>
      <c r="AA122" s="67">
        <f>VLOOKUP($A122,'Published Daily Data'!$B:$AU,MATCH(AA$1,'Published Daily Data'!$B$1:$AU$1,0),TRUE)</f>
        <v>19280.061643037232</v>
      </c>
      <c r="AB122" s="67">
        <f t="shared" si="3"/>
        <v>3591933.5322342352</v>
      </c>
      <c r="AC122" s="67">
        <f>VLOOKUP($A122,'Published Daily Data'!$B:$AU,MATCH(AC$1,'Published Daily Data'!$B$1:$AU$1,0),TRUE)</f>
        <v>19854.165861037931</v>
      </c>
      <c r="AD122" s="67">
        <f>VLOOKUP($A122,'Published Daily Data'!$B:$AU,MATCH(AD$1,'Published Daily Data'!$B$1:$AU$1,0),TRUE)</f>
        <v>9617.9480027469235</v>
      </c>
      <c r="AE122" s="67">
        <f>VLOOKUP($A122,'Published Daily Data'!$B:$AU,MATCH(AE$1,'Published Daily Data'!$B$1:$AU$1,0),TRUE)</f>
        <v>3602169.7500925264</v>
      </c>
      <c r="AF122" s="67">
        <f>VLOOKUP($A122,'Published Daily Data'!$B:$AU,MATCH(AF$1,'Published Daily Data'!$B$1:$AU$1,0),TRUE)</f>
        <v>10759293</v>
      </c>
      <c r="AG122" s="67">
        <f>VLOOKUP($A122,'Published Daily Data'!$B:$AU,MATCH(AG$1,'Published Daily Data'!$B$1:$AU$1,0),TRUE)</f>
        <v>10768420</v>
      </c>
      <c r="AH122" s="67">
        <f>VLOOKUP($A122,'Published Daily Data'!$B:$AU,MATCH(AH$1,'Published Daily Data'!$B$1:$AU$1,0),TRUE)</f>
        <v>0.73600082308700387</v>
      </c>
      <c r="AI122" s="67">
        <f>VLOOKUP($A122,'Published Daily Data'!$B:$AU,MATCH(AI$1,'Published Daily Data'!$B$1:$AU$1,0),TRUE)</f>
        <v>0.73747267235573888</v>
      </c>
    </row>
    <row r="123" spans="1:35" ht="14.45" customHeight="1">
      <c r="A123" s="32">
        <f t="shared" si="2"/>
        <v>45714</v>
      </c>
      <c r="B123" s="67">
        <f>VLOOKUP($A123,'Published Daily Data'!$B:$AU,MATCH(B$1,'Published Daily Data'!$B$1:$AU$1,0),TRUE)</f>
        <v>10603388</v>
      </c>
      <c r="C123" s="67">
        <f>VLOOKUP($A123,'Published Daily Data'!$B:$AU,MATCH(C$1,'Published Daily Data'!$B$1:$AU$1,0),TRUE)</f>
        <v>10626171</v>
      </c>
      <c r="D123" s="67">
        <f>VLOOKUP($A123,'Published Daily Data'!$B:$AU,MATCH(D$1,'Published Daily Data'!$B$1:$AU$1,0),TRUE)</f>
        <v>10609500</v>
      </c>
      <c r="E123" s="67">
        <f>VLOOKUP($A123,'Published Daily Data'!$B:$AU,MATCH(E$1,'Published Daily Data'!$B$1:$AU$1,0),TRUE)</f>
        <v>8351</v>
      </c>
      <c r="F123" s="67">
        <f>VLOOKUP($A123,'Published Daily Data'!$B:$AU,MATCH(F$1,'Published Daily Data'!$B$1:$AU$1,0),TRUE)</f>
        <v>1798019</v>
      </c>
      <c r="G123" s="67">
        <f>VLOOKUP($A123,'Published Daily Data'!$B:$AU,MATCH(G$1,'Published Daily Data'!$B$1:$AU$1,0),TRUE)</f>
        <v>3417609</v>
      </c>
      <c r="H123" s="67">
        <f>VLOOKUP($A123,'Published Daily Data'!$B:$AU,MATCH(H$1,'Published Daily Data'!$B$1:$AU$1,0),TRUE)</f>
        <v>2146590</v>
      </c>
      <c r="I123" s="67">
        <f>VLOOKUP($A123,'Published Daily Data'!$B:$AU,MATCH(I$1,'Published Daily Data'!$B$1:$AU$1,0),TRUE)</f>
        <v>7053</v>
      </c>
      <c r="J123" s="67">
        <f>VLOOKUP($A123,'Published Daily Data'!$B:$AU,MATCH(J$1,'Published Daily Data'!$B$1:$AU$1,0),TRUE)</f>
        <v>1983</v>
      </c>
      <c r="K123" s="67">
        <f>VLOOKUP($A123,'Published Daily Data'!$B:$AU,MATCH(K$1,'Published Daily Data'!$B$1:$AU$1,0),TRUE)</f>
        <v>721854</v>
      </c>
      <c r="L123" s="67">
        <f>VLOOKUP($A123,'Published Daily Data'!$B:$AU,MATCH(L$1,'Published Daily Data'!$B$1:$AU$1,0),TRUE)</f>
        <v>4717</v>
      </c>
      <c r="M123" s="67">
        <f>VLOOKUP($A123,'Published Daily Data'!$B:$AU,MATCH(M$1,'Published Daily Data'!$B$1:$AU$1,0),TRUE)</f>
        <v>674628</v>
      </c>
      <c r="N123" s="67">
        <f>VLOOKUP($A123,'Published Daily Data'!$B:$AU,MATCH(N$1,'Published Daily Data'!$B$1:$AU$1,0),TRUE)</f>
        <v>11279</v>
      </c>
      <c r="O123" s="67">
        <f>VLOOKUP($A123,'Published Daily Data'!$B:$AU,MATCH(O$1,'Published Daily Data'!$B$1:$AU$1,0),TRUE)</f>
        <v>1701231</v>
      </c>
      <c r="P123" s="67">
        <f>VLOOKUP($A123,'Published Daily Data'!$B:$AU,MATCH(P$1,'Published Daily Data'!$B$1:$AU$1,0),TRUE)</f>
        <v>0</v>
      </c>
      <c r="Q123" s="67">
        <f>VLOOKUP($A123,'Published Daily Data'!$B:$AU,MATCH(Q$1,'Published Daily Data'!$B$1:$AU$1,0),TRUE)</f>
        <v>11093</v>
      </c>
      <c r="R123" s="67">
        <f>VLOOKUP($A123,'Published Daily Data'!$B:$AU,MATCH(R$1,'Published Daily Data'!$B$1:$AU$1,0),TRUE)</f>
        <v>0</v>
      </c>
      <c r="S123" s="67">
        <f>VLOOKUP($A123,'Published Daily Data'!$B:$AU,MATCH(S$1,'Published Daily Data'!$B$1:$AU$1,0),TRUE)</f>
        <v>-16085</v>
      </c>
      <c r="T123" s="67">
        <f>VLOOKUP($A123,'Published Daily Data'!$B:$AU,MATCH(T$1,'Published Daily Data'!$B$1:$AU$1,0),TRUE)</f>
        <v>114374</v>
      </c>
      <c r="U123" s="67">
        <f>VLOOKUP($A123,'Published Daily Data'!$B:$AU,MATCH(U$1,'Published Daily Data'!$B$1:$AU$1,0),TRUE)</f>
        <v>0</v>
      </c>
      <c r="V123" s="67">
        <f>VLOOKUP($A123,'Published Daily Data'!$B:$AU,MATCH(V$1,'Published Daily Data'!$B$1:$AU$1,0),TRUE)</f>
        <v>114</v>
      </c>
      <c r="W123" s="67">
        <f>VLOOKUP($A123,'Published Daily Data'!$B:$AU,MATCH(W$1,'Published Daily Data'!$B$1:$AU$1,0),TRUE)</f>
        <v>9449</v>
      </c>
      <c r="X123" s="67">
        <f>VLOOKUP($A123,'Published Daily Data'!$B:$AU,MATCH(X$1,'Published Daily Data'!$B$1:$AU$1,0),TRUE)</f>
        <v>1853133.3294362621</v>
      </c>
      <c r="Y123" s="67">
        <f>VLOOKUP($A123,'Published Daily Data'!$B:$AU,MATCH(Y$1,'Published Daily Data'!$B$1:$AU$1,0),TRUE)</f>
        <v>1402282.0684541422</v>
      </c>
      <c r="Z123" s="67">
        <f>VLOOKUP($A123,'Published Daily Data'!$B:$AU,MATCH(Z$1,'Published Daily Data'!$B$1:$AU$1,0),TRUE)</f>
        <v>6581.7065693367977</v>
      </c>
      <c r="AA123" s="67">
        <f>VLOOKUP($A123,'Published Daily Data'!$B:$AU,MATCH(AA$1,'Published Daily Data'!$B$1:$AU$1,0),TRUE)</f>
        <v>20724.675973449415</v>
      </c>
      <c r="AB123" s="67">
        <f t="shared" si="3"/>
        <v>3282721.7804331905</v>
      </c>
      <c r="AC123" s="67">
        <f>VLOOKUP($A123,'Published Daily Data'!$B:$AU,MATCH(AC$1,'Published Daily Data'!$B$1:$AU$1,0),TRUE)</f>
        <v>13906.290432159263</v>
      </c>
      <c r="AD123" s="67">
        <f>VLOOKUP($A123,'Published Daily Data'!$B:$AU,MATCH(AD$1,'Published Daily Data'!$B$1:$AU$1,0),TRUE)</f>
        <v>10625.591851205563</v>
      </c>
      <c r="AE123" s="67">
        <f>VLOOKUP($A123,'Published Daily Data'!$B:$AU,MATCH(AE$1,'Published Daily Data'!$B$1:$AU$1,0),TRUE)</f>
        <v>3286002.4790141443</v>
      </c>
      <c r="AF123" s="67">
        <f>VLOOKUP($A123,'Published Daily Data'!$B:$AU,MATCH(AF$1,'Published Daily Data'!$B$1:$AU$1,0),TRUE)</f>
        <v>10668399</v>
      </c>
      <c r="AG123" s="67">
        <f>VLOOKUP($A123,'Published Daily Data'!$B:$AU,MATCH(AG$1,'Published Daily Data'!$B$1:$AU$1,0),TRUE)</f>
        <v>10658836</v>
      </c>
      <c r="AH123" s="67">
        <f>VLOOKUP($A123,'Published Daily Data'!$B:$AU,MATCH(AH$1,'Published Daily Data'!$B$1:$AU$1,0),TRUE)</f>
        <v>0.67837302406655586</v>
      </c>
      <c r="AI123" s="67">
        <f>VLOOKUP($A123,'Published Daily Data'!$B:$AU,MATCH(AI$1,'Published Daily Data'!$B$1:$AU$1,0),TRUE)</f>
        <v>0.6796602166769582</v>
      </c>
    </row>
    <row r="124" spans="1:35" ht="14.45" customHeight="1">
      <c r="A124" s="32">
        <f t="shared" si="2"/>
        <v>45715</v>
      </c>
      <c r="B124" s="67">
        <f>VLOOKUP($A124,'Published Daily Data'!$B:$AU,MATCH(B$1,'Published Daily Data'!$B$1:$AU$1,0),TRUE)</f>
        <v>10461682</v>
      </c>
      <c r="C124" s="67">
        <f>VLOOKUP($A124,'Published Daily Data'!$B:$AU,MATCH(C$1,'Published Daily Data'!$B$1:$AU$1,0),TRUE)</f>
        <v>10584687</v>
      </c>
      <c r="D124" s="67">
        <f>VLOOKUP($A124,'Published Daily Data'!$B:$AU,MATCH(D$1,'Published Daily Data'!$B$1:$AU$1,0),TRUE)</f>
        <v>10547362</v>
      </c>
      <c r="E124" s="67">
        <f>VLOOKUP($A124,'Published Daily Data'!$B:$AU,MATCH(E$1,'Published Daily Data'!$B$1:$AU$1,0),TRUE)</f>
        <v>-1431</v>
      </c>
      <c r="F124" s="67">
        <f>VLOOKUP($A124,'Published Daily Data'!$B:$AU,MATCH(F$1,'Published Daily Data'!$B$1:$AU$1,0),TRUE)</f>
        <v>1766201</v>
      </c>
      <c r="G124" s="67">
        <f>VLOOKUP($A124,'Published Daily Data'!$B:$AU,MATCH(G$1,'Published Daily Data'!$B$1:$AU$1,0),TRUE)</f>
        <v>3572119</v>
      </c>
      <c r="H124" s="67">
        <f>VLOOKUP($A124,'Published Daily Data'!$B:$AU,MATCH(H$1,'Published Daily Data'!$B$1:$AU$1,0),TRUE)</f>
        <v>2135755</v>
      </c>
      <c r="I124" s="67">
        <f>VLOOKUP($A124,'Published Daily Data'!$B:$AU,MATCH(I$1,'Published Daily Data'!$B$1:$AU$1,0),TRUE)</f>
        <v>8472</v>
      </c>
      <c r="J124" s="67">
        <f>VLOOKUP($A124,'Published Daily Data'!$B:$AU,MATCH(J$1,'Published Daily Data'!$B$1:$AU$1,0),TRUE)</f>
        <v>8916</v>
      </c>
      <c r="K124" s="67">
        <f>VLOOKUP($A124,'Published Daily Data'!$B:$AU,MATCH(K$1,'Published Daily Data'!$B$1:$AU$1,0),TRUE)</f>
        <v>727112</v>
      </c>
      <c r="L124" s="67">
        <f>VLOOKUP($A124,'Published Daily Data'!$B:$AU,MATCH(L$1,'Published Daily Data'!$B$1:$AU$1,0),TRUE)</f>
        <v>2836</v>
      </c>
      <c r="M124" s="67">
        <f>VLOOKUP($A124,'Published Daily Data'!$B:$AU,MATCH(M$1,'Published Daily Data'!$B$1:$AU$1,0),TRUE)</f>
        <v>665614</v>
      </c>
      <c r="N124" s="67">
        <f>VLOOKUP($A124,'Published Daily Data'!$B:$AU,MATCH(N$1,'Published Daily Data'!$B$1:$AU$1,0),TRUE)</f>
        <v>9934</v>
      </c>
      <c r="O124" s="67">
        <f>VLOOKUP($A124,'Published Daily Data'!$B:$AU,MATCH(O$1,'Published Daily Data'!$B$1:$AU$1,0),TRUE)</f>
        <v>1518171</v>
      </c>
      <c r="P124" s="67">
        <f>VLOOKUP($A124,'Published Daily Data'!$B:$AU,MATCH(P$1,'Published Daily Data'!$B$1:$AU$1,0),TRUE)</f>
        <v>0</v>
      </c>
      <c r="Q124" s="67">
        <f>VLOOKUP($A124,'Published Daily Data'!$B:$AU,MATCH(Q$1,'Published Daily Data'!$B$1:$AU$1,0),TRUE)</f>
        <v>17058</v>
      </c>
      <c r="R124" s="67">
        <f>VLOOKUP($A124,'Published Daily Data'!$B:$AU,MATCH(R$1,'Published Daily Data'!$B$1:$AU$1,0),TRUE)</f>
        <v>0</v>
      </c>
      <c r="S124" s="67">
        <f>VLOOKUP($A124,'Published Daily Data'!$B:$AU,MATCH(S$1,'Published Daily Data'!$B$1:$AU$1,0),TRUE)</f>
        <v>-13296</v>
      </c>
      <c r="T124" s="67">
        <f>VLOOKUP($A124,'Published Daily Data'!$B:$AU,MATCH(T$1,'Published Daily Data'!$B$1:$AU$1,0),TRUE)</f>
        <v>124181</v>
      </c>
      <c r="U124" s="67">
        <f>VLOOKUP($A124,'Published Daily Data'!$B:$AU,MATCH(U$1,'Published Daily Data'!$B$1:$AU$1,0),TRUE)</f>
        <v>0</v>
      </c>
      <c r="V124" s="67">
        <f>VLOOKUP($A124,'Published Daily Data'!$B:$AU,MATCH(V$1,'Published Daily Data'!$B$1:$AU$1,0),TRUE)</f>
        <v>-7212</v>
      </c>
      <c r="W124" s="67">
        <f>VLOOKUP($A124,'Published Daily Data'!$B:$AU,MATCH(W$1,'Published Daily Data'!$B$1:$AU$1,0),TRUE)</f>
        <v>5391</v>
      </c>
      <c r="X124" s="67">
        <f>VLOOKUP($A124,'Published Daily Data'!$B:$AU,MATCH(X$1,'Published Daily Data'!$B$1:$AU$1,0),TRUE)</f>
        <v>1820319.5167505417</v>
      </c>
      <c r="Y124" s="67">
        <f>VLOOKUP($A124,'Published Daily Data'!$B:$AU,MATCH(Y$1,'Published Daily Data'!$B$1:$AU$1,0),TRUE)</f>
        <v>1465677.0030455606</v>
      </c>
      <c r="Z124" s="67">
        <f>VLOOKUP($A124,'Published Daily Data'!$B:$AU,MATCH(Z$1,'Published Daily Data'!$B$1:$AU$1,0),TRUE)</f>
        <v>7906.4262932641304</v>
      </c>
      <c r="AA124" s="67">
        <f>VLOOKUP($A124,'Published Daily Data'!$B:$AU,MATCH(AA$1,'Published Daily Data'!$B$1:$AU$1,0),TRUE)</f>
        <v>20003.927321541967</v>
      </c>
      <c r="AB124" s="67">
        <f t="shared" si="3"/>
        <v>3313906.8734109085</v>
      </c>
      <c r="AC124" s="67">
        <f>VLOOKUP($A124,'Published Daily Data'!$B:$AU,MATCH(AC$1,'Published Daily Data'!$B$1:$AU$1,0),TRUE)</f>
        <v>16644.420527377606</v>
      </c>
      <c r="AD124" s="67">
        <f>VLOOKUP($A124,'Published Daily Data'!$B:$AU,MATCH(AD$1,'Published Daily Data'!$B$1:$AU$1,0),TRUE)</f>
        <v>9846.4854213497674</v>
      </c>
      <c r="AE124" s="67">
        <f>VLOOKUP($A124,'Published Daily Data'!$B:$AU,MATCH(AE$1,'Published Daily Data'!$B$1:$AU$1,0),TRUE)</f>
        <v>3320704.8085169378</v>
      </c>
      <c r="AF124" s="67">
        <f>VLOOKUP($A124,'Published Daily Data'!$B:$AU,MATCH(AF$1,'Published Daily Data'!$B$1:$AU$1,0),TRUE)</f>
        <v>10603110</v>
      </c>
      <c r="AG124" s="67">
        <f>VLOOKUP($A124,'Published Daily Data'!$B:$AU,MATCH(AG$1,'Published Daily Data'!$B$1:$AU$1,0),TRUE)</f>
        <v>10604931</v>
      </c>
      <c r="AH124" s="67">
        <f>VLOOKUP($A124,'Published Daily Data'!$B:$AU,MATCH(AH$1,'Published Daily Data'!$B$1:$AU$1,0),TRUE)</f>
        <v>0.6890341957462629</v>
      </c>
      <c r="AI124" s="67">
        <f>VLOOKUP($A124,'Published Daily Data'!$B:$AU,MATCH(AI$1,'Published Daily Data'!$B$1:$AU$1,0),TRUE)</f>
        <v>0.69032907757274531</v>
      </c>
    </row>
    <row r="125" spans="1:35" ht="14.45" customHeight="1">
      <c r="A125" s="32">
        <f t="shared" si="2"/>
        <v>45716</v>
      </c>
      <c r="B125" s="67">
        <f>VLOOKUP($A125,'Published Daily Data'!$B:$AU,MATCH(B$1,'Published Daily Data'!$B$1:$AU$1,0),TRUE)</f>
        <v>10371797</v>
      </c>
      <c r="C125" s="67">
        <f>VLOOKUP($A125,'Published Daily Data'!$B:$AU,MATCH(C$1,'Published Daily Data'!$B$1:$AU$1,0),TRUE)</f>
        <v>10483926</v>
      </c>
      <c r="D125" s="67">
        <f>VLOOKUP($A125,'Published Daily Data'!$B:$AU,MATCH(D$1,'Published Daily Data'!$B$1:$AU$1,0),TRUE)</f>
        <v>10450935</v>
      </c>
      <c r="E125" s="67">
        <f>VLOOKUP($A125,'Published Daily Data'!$B:$AU,MATCH(E$1,'Published Daily Data'!$B$1:$AU$1,0),TRUE)</f>
        <v>9992</v>
      </c>
      <c r="F125" s="67">
        <f>VLOOKUP($A125,'Published Daily Data'!$B:$AU,MATCH(F$1,'Published Daily Data'!$B$1:$AU$1,0),TRUE)</f>
        <v>1654502</v>
      </c>
      <c r="G125" s="67">
        <f>VLOOKUP($A125,'Published Daily Data'!$B:$AU,MATCH(G$1,'Published Daily Data'!$B$1:$AU$1,0),TRUE)</f>
        <v>3452169</v>
      </c>
      <c r="H125" s="67">
        <f>VLOOKUP($A125,'Published Daily Data'!$B:$AU,MATCH(H$1,'Published Daily Data'!$B$1:$AU$1,0),TRUE)</f>
        <v>2120354</v>
      </c>
      <c r="I125" s="67">
        <f>VLOOKUP($A125,'Published Daily Data'!$B:$AU,MATCH(I$1,'Published Daily Data'!$B$1:$AU$1,0),TRUE)</f>
        <v>7172</v>
      </c>
      <c r="J125" s="67">
        <f>VLOOKUP($A125,'Published Daily Data'!$B:$AU,MATCH(J$1,'Published Daily Data'!$B$1:$AU$1,0),TRUE)</f>
        <v>10156</v>
      </c>
      <c r="K125" s="67">
        <f>VLOOKUP($A125,'Published Daily Data'!$B:$AU,MATCH(K$1,'Published Daily Data'!$B$1:$AU$1,0),TRUE)</f>
        <v>730717</v>
      </c>
      <c r="L125" s="67">
        <f>VLOOKUP($A125,'Published Daily Data'!$B:$AU,MATCH(L$1,'Published Daily Data'!$B$1:$AU$1,0),TRUE)</f>
        <v>5467</v>
      </c>
      <c r="M125" s="67">
        <f>VLOOKUP($A125,'Published Daily Data'!$B:$AU,MATCH(M$1,'Published Daily Data'!$B$1:$AU$1,0),TRUE)</f>
        <v>781982</v>
      </c>
      <c r="N125" s="67">
        <f>VLOOKUP($A125,'Published Daily Data'!$B:$AU,MATCH(N$1,'Published Daily Data'!$B$1:$AU$1,0),TRUE)</f>
        <v>10116</v>
      </c>
      <c r="O125" s="67">
        <f>VLOOKUP($A125,'Published Daily Data'!$B:$AU,MATCH(O$1,'Published Daily Data'!$B$1:$AU$1,0),TRUE)</f>
        <v>1551651</v>
      </c>
      <c r="P125" s="67">
        <f>VLOOKUP($A125,'Published Daily Data'!$B:$AU,MATCH(P$1,'Published Daily Data'!$B$1:$AU$1,0),TRUE)</f>
        <v>0</v>
      </c>
      <c r="Q125" s="67">
        <f>VLOOKUP($A125,'Published Daily Data'!$B:$AU,MATCH(Q$1,'Published Daily Data'!$B$1:$AU$1,0),TRUE)</f>
        <v>13759</v>
      </c>
      <c r="R125" s="67">
        <f>VLOOKUP($A125,'Published Daily Data'!$B:$AU,MATCH(R$1,'Published Daily Data'!$B$1:$AU$1,0),TRUE)</f>
        <v>0</v>
      </c>
      <c r="S125" s="67">
        <f>VLOOKUP($A125,'Published Daily Data'!$B:$AU,MATCH(S$1,'Published Daily Data'!$B$1:$AU$1,0),TRUE)</f>
        <v>-19300</v>
      </c>
      <c r="T125" s="67">
        <f>VLOOKUP($A125,'Published Daily Data'!$B:$AU,MATCH(T$1,'Published Daily Data'!$B$1:$AU$1,0),TRUE)</f>
        <v>117513</v>
      </c>
      <c r="U125" s="67">
        <f>VLOOKUP($A125,'Published Daily Data'!$B:$AU,MATCH(U$1,'Published Daily Data'!$B$1:$AU$1,0),TRUE)</f>
        <v>0</v>
      </c>
      <c r="V125" s="67">
        <f>VLOOKUP($A125,'Published Daily Data'!$B:$AU,MATCH(V$1,'Published Daily Data'!$B$1:$AU$1,0),TRUE)</f>
        <v>-246</v>
      </c>
      <c r="W125" s="67">
        <f>VLOOKUP($A125,'Published Daily Data'!$B:$AU,MATCH(W$1,'Published Daily Data'!$B$1:$AU$1,0),TRUE)</f>
        <v>6472</v>
      </c>
      <c r="X125" s="67">
        <f>VLOOKUP($A125,'Published Daily Data'!$B:$AU,MATCH(X$1,'Published Daily Data'!$B$1:$AU$1,0),TRUE)</f>
        <v>1705310.4112557722</v>
      </c>
      <c r="Y125" s="67">
        <f>VLOOKUP($A125,'Published Daily Data'!$B:$AU,MATCH(Y$1,'Published Daily Data'!$B$1:$AU$1,0),TRUE)</f>
        <v>1416460.9649098082</v>
      </c>
      <c r="Z125" s="67">
        <f>VLOOKUP($A125,'Published Daily Data'!$B:$AU,MATCH(Z$1,'Published Daily Data'!$B$1:$AU$1,0),TRUE)</f>
        <v>6694.3496379209219</v>
      </c>
      <c r="AA125" s="67">
        <f>VLOOKUP($A125,'Published Daily Data'!$B:$AU,MATCH(AA$1,'Published Daily Data'!$B$1:$AU$1,0),TRUE)</f>
        <v>20509.863744873815</v>
      </c>
      <c r="AB125" s="67">
        <f t="shared" si="3"/>
        <v>3148975.5895483755</v>
      </c>
      <c r="AC125" s="67">
        <f>VLOOKUP($A125,'Published Daily Data'!$B:$AU,MATCH(AC$1,'Published Daily Data'!$B$1:$AU$1,0),TRUE)</f>
        <v>14475.995985620784</v>
      </c>
      <c r="AD125" s="67">
        <f>VLOOKUP($A125,'Published Daily Data'!$B:$AU,MATCH(AD$1,'Published Daily Data'!$B$1:$AU$1,0),TRUE)</f>
        <v>11049.391737722855</v>
      </c>
      <c r="AE125" s="67">
        <f>VLOOKUP($A125,'Published Daily Data'!$B:$AU,MATCH(AE$1,'Published Daily Data'!$B$1:$AU$1,0),TRUE)</f>
        <v>3152402.1937962738</v>
      </c>
      <c r="AF125" s="67">
        <f>VLOOKUP($A125,'Published Daily Data'!$B:$AU,MATCH(AF$1,'Published Daily Data'!$B$1:$AU$1,0),TRUE)</f>
        <v>10503190</v>
      </c>
      <c r="AG125" s="67">
        <f>VLOOKUP($A125,'Published Daily Data'!$B:$AU,MATCH(AG$1,'Published Daily Data'!$B$1:$AU$1,0),TRUE)</f>
        <v>10496964</v>
      </c>
      <c r="AH125" s="67">
        <f>VLOOKUP($A125,'Published Daily Data'!$B:$AU,MATCH(AH$1,'Published Daily Data'!$B$1:$AU$1,0),TRUE)</f>
        <v>0.66097010186716021</v>
      </c>
      <c r="AI125" s="67">
        <f>VLOOKUP($A125,'Published Daily Data'!$B:$AU,MATCH(AI$1,'Published Daily Data'!$B$1:$AU$1,0),TRUE)</f>
        <v>0.66208180998688193</v>
      </c>
    </row>
    <row r="126" spans="1:35" ht="14.45" customHeight="1">
      <c r="A126" s="32">
        <f t="shared" si="2"/>
        <v>45717</v>
      </c>
      <c r="B126" s="67">
        <f>VLOOKUP($A126,'Published Daily Data'!$B:$AU,MATCH(B$1,'Published Daily Data'!$B$1:$AU$1,0),TRUE)</f>
        <v>10079849</v>
      </c>
      <c r="C126" s="67">
        <f>VLOOKUP($A126,'Published Daily Data'!$B:$AU,MATCH(C$1,'Published Daily Data'!$B$1:$AU$1,0),TRUE)</f>
        <v>10149521</v>
      </c>
      <c r="D126" s="67">
        <f>VLOOKUP($A126,'Published Daily Data'!$B:$AU,MATCH(D$1,'Published Daily Data'!$B$1:$AU$1,0),TRUE)</f>
        <v>10067733</v>
      </c>
      <c r="E126" s="67">
        <f>VLOOKUP($A126,'Published Daily Data'!$B:$AU,MATCH(E$1,'Published Daily Data'!$B$1:$AU$1,0),TRUE)</f>
        <v>-31438</v>
      </c>
      <c r="F126" s="67">
        <f>VLOOKUP($A126,'Published Daily Data'!$B:$AU,MATCH(F$1,'Published Daily Data'!$B$1:$AU$1,0),TRUE)</f>
        <v>1729016</v>
      </c>
      <c r="G126" s="67">
        <f>VLOOKUP($A126,'Published Daily Data'!$B:$AU,MATCH(G$1,'Published Daily Data'!$B$1:$AU$1,0),TRUE)</f>
        <v>3530667</v>
      </c>
      <c r="H126" s="67">
        <f>VLOOKUP($A126,'Published Daily Data'!$B:$AU,MATCH(H$1,'Published Daily Data'!$B$1:$AU$1,0),TRUE)</f>
        <v>2115025</v>
      </c>
      <c r="I126" s="67">
        <f>VLOOKUP($A126,'Published Daily Data'!$B:$AU,MATCH(I$1,'Published Daily Data'!$B$1:$AU$1,0),TRUE)</f>
        <v>10034</v>
      </c>
      <c r="J126" s="67">
        <f>VLOOKUP($A126,'Published Daily Data'!$B:$AU,MATCH(J$1,'Published Daily Data'!$B$1:$AU$1,0),TRUE)</f>
        <v>9984</v>
      </c>
      <c r="K126" s="67">
        <f>VLOOKUP($A126,'Published Daily Data'!$B:$AU,MATCH(K$1,'Published Daily Data'!$B$1:$AU$1,0),TRUE)</f>
        <v>680555</v>
      </c>
      <c r="L126" s="67">
        <f>VLOOKUP($A126,'Published Daily Data'!$B:$AU,MATCH(L$1,'Published Daily Data'!$B$1:$AU$1,0),TRUE)</f>
        <v>3471</v>
      </c>
      <c r="M126" s="67">
        <f>VLOOKUP($A126,'Published Daily Data'!$B:$AU,MATCH(M$1,'Published Daily Data'!$B$1:$AU$1,0),TRUE)</f>
        <v>770795</v>
      </c>
      <c r="N126" s="67">
        <f>VLOOKUP($A126,'Published Daily Data'!$B:$AU,MATCH(N$1,'Published Daily Data'!$B$1:$AU$1,0),TRUE)</f>
        <v>8943</v>
      </c>
      <c r="O126" s="67">
        <f>VLOOKUP($A126,'Published Daily Data'!$B:$AU,MATCH(O$1,'Published Daily Data'!$B$1:$AU$1,0),TRUE)</f>
        <v>1100150</v>
      </c>
      <c r="P126" s="67">
        <f>VLOOKUP($A126,'Published Daily Data'!$B:$AU,MATCH(P$1,'Published Daily Data'!$B$1:$AU$1,0),TRUE)</f>
        <v>0</v>
      </c>
      <c r="Q126" s="67">
        <f>VLOOKUP($A126,'Published Daily Data'!$B:$AU,MATCH(Q$1,'Published Daily Data'!$B$1:$AU$1,0),TRUE)</f>
        <v>14768</v>
      </c>
      <c r="R126" s="67">
        <f>VLOOKUP($A126,'Published Daily Data'!$B:$AU,MATCH(R$1,'Published Daily Data'!$B$1:$AU$1,0),TRUE)</f>
        <v>0</v>
      </c>
      <c r="S126" s="67">
        <f>VLOOKUP($A126,'Published Daily Data'!$B:$AU,MATCH(S$1,'Published Daily Data'!$B$1:$AU$1,0),TRUE)</f>
        <v>-17616</v>
      </c>
      <c r="T126" s="67">
        <f>VLOOKUP($A126,'Published Daily Data'!$B:$AU,MATCH(T$1,'Published Daily Data'!$B$1:$AU$1,0),TRUE)</f>
        <v>108235</v>
      </c>
      <c r="U126" s="67">
        <f>VLOOKUP($A126,'Published Daily Data'!$B:$AU,MATCH(U$1,'Published Daily Data'!$B$1:$AU$1,0),TRUE)</f>
        <v>0</v>
      </c>
      <c r="V126" s="67">
        <f>VLOOKUP($A126,'Published Daily Data'!$B:$AU,MATCH(V$1,'Published Daily Data'!$B$1:$AU$1,0),TRUE)</f>
        <v>-20769</v>
      </c>
      <c r="W126" s="67">
        <f>VLOOKUP($A126,'Published Daily Data'!$B:$AU,MATCH(W$1,'Published Daily Data'!$B$1:$AU$1,0),TRUE)</f>
        <v>4212</v>
      </c>
      <c r="X126" s="67">
        <f>VLOOKUP($A126,'Published Daily Data'!$B:$AU,MATCH(X$1,'Published Daily Data'!$B$1:$AU$1,0),TRUE)</f>
        <v>1782048.0710020876</v>
      </c>
      <c r="Y126" s="67">
        <f>VLOOKUP($A126,'Published Daily Data'!$B:$AU,MATCH(Y$1,'Published Daily Data'!$B$1:$AU$1,0),TRUE)</f>
        <v>1448697.3673125736</v>
      </c>
      <c r="Z126" s="67">
        <f>VLOOKUP($A126,'Published Daily Data'!$B:$AU,MATCH(Z$1,'Published Daily Data'!$B$1:$AU$1,0),TRUE)</f>
        <v>9356.822168091112</v>
      </c>
      <c r="AA126" s="67">
        <f>VLOOKUP($A126,'Published Daily Data'!$B:$AU,MATCH(AA$1,'Published Daily Data'!$B$1:$AU$1,0),TRUE)</f>
        <v>18526.513802832687</v>
      </c>
      <c r="AB126" s="67">
        <f t="shared" si="3"/>
        <v>3258628.7742855852</v>
      </c>
      <c r="AC126" s="67">
        <f>VLOOKUP($A126,'Published Daily Data'!$B:$AU,MATCH(AC$1,'Published Daily Data'!$B$1:$AU$1,0),TRUE)</f>
        <v>20383.501560353863</v>
      </c>
      <c r="AD126" s="67">
        <f>VLOOKUP($A126,'Published Daily Data'!$B:$AU,MATCH(AD$1,'Published Daily Data'!$B$1:$AU$1,0),TRUE)</f>
        <v>8197.722146853539</v>
      </c>
      <c r="AE126" s="67">
        <f>VLOOKUP($A126,'Published Daily Data'!$B:$AU,MATCH(AE$1,'Published Daily Data'!$B$1:$AU$1,0),TRUE)</f>
        <v>3270814.553699085</v>
      </c>
      <c r="AF126" s="67">
        <f>VLOOKUP($A126,'Published Daily Data'!$B:$AU,MATCH(AF$1,'Published Daily Data'!$B$1:$AU$1,0),TRUE)</f>
        <v>10137956</v>
      </c>
      <c r="AG126" s="67">
        <f>VLOOKUP($A126,'Published Daily Data'!$B:$AU,MATCH(AG$1,'Published Daily Data'!$B$1:$AU$1,0),TRUE)</f>
        <v>10154513</v>
      </c>
      <c r="AH126" s="67">
        <f>VLOOKUP($A126,'Published Daily Data'!$B:$AU,MATCH(AH$1,'Published Daily Data'!$B$1:$AU$1,0),TRUE)</f>
        <v>0.70862787019054785</v>
      </c>
      <c r="AI126" s="67">
        <f>VLOOKUP($A126,'Published Daily Data'!$B:$AU,MATCH(AI$1,'Published Daily Data'!$B$1:$AU$1,0),TRUE)</f>
        <v>0.7101180707904039</v>
      </c>
    </row>
    <row r="127" spans="1:35" ht="14.45" customHeight="1">
      <c r="A127" s="32">
        <f t="shared" si="2"/>
        <v>45718</v>
      </c>
      <c r="B127" s="67">
        <f>VLOOKUP($A127,'Published Daily Data'!$B:$AU,MATCH(B$1,'Published Daily Data'!$B$1:$AU$1,0),TRUE)</f>
        <v>10528362</v>
      </c>
      <c r="C127" s="67">
        <f>VLOOKUP($A127,'Published Daily Data'!$B:$AU,MATCH(C$1,'Published Daily Data'!$B$1:$AU$1,0),TRUE)</f>
        <v>10674995</v>
      </c>
      <c r="D127" s="67">
        <f>VLOOKUP($A127,'Published Daily Data'!$B:$AU,MATCH(D$1,'Published Daily Data'!$B$1:$AU$1,0),TRUE)</f>
        <v>10615221</v>
      </c>
      <c r="E127" s="67">
        <f>VLOOKUP($A127,'Published Daily Data'!$B:$AU,MATCH(E$1,'Published Daily Data'!$B$1:$AU$1,0),TRUE)</f>
        <v>-19392</v>
      </c>
      <c r="F127" s="67">
        <f>VLOOKUP($A127,'Published Daily Data'!$B:$AU,MATCH(F$1,'Published Daily Data'!$B$1:$AU$1,0),TRUE)</f>
        <v>1698383</v>
      </c>
      <c r="G127" s="67">
        <f>VLOOKUP($A127,'Published Daily Data'!$B:$AU,MATCH(G$1,'Published Daily Data'!$B$1:$AU$1,0),TRUE)</f>
        <v>3574228</v>
      </c>
      <c r="H127" s="67">
        <f>VLOOKUP($A127,'Published Daily Data'!$B:$AU,MATCH(H$1,'Published Daily Data'!$B$1:$AU$1,0),TRUE)</f>
        <v>2101065</v>
      </c>
      <c r="I127" s="67">
        <f>VLOOKUP($A127,'Published Daily Data'!$B:$AU,MATCH(I$1,'Published Daily Data'!$B$1:$AU$1,0),TRUE)</f>
        <v>12040</v>
      </c>
      <c r="J127" s="67">
        <f>VLOOKUP($A127,'Published Daily Data'!$B:$AU,MATCH(J$1,'Published Daily Data'!$B$1:$AU$1,0),TRUE)</f>
        <v>8222</v>
      </c>
      <c r="K127" s="67">
        <f>VLOOKUP($A127,'Published Daily Data'!$B:$AU,MATCH(K$1,'Published Daily Data'!$B$1:$AU$1,0),TRUE)</f>
        <v>703231</v>
      </c>
      <c r="L127" s="67">
        <f>VLOOKUP($A127,'Published Daily Data'!$B:$AU,MATCH(L$1,'Published Daily Data'!$B$1:$AU$1,0),TRUE)</f>
        <v>6011</v>
      </c>
      <c r="M127" s="67">
        <f>VLOOKUP($A127,'Published Daily Data'!$B:$AU,MATCH(M$1,'Published Daily Data'!$B$1:$AU$1,0),TRUE)</f>
        <v>702714</v>
      </c>
      <c r="N127" s="67">
        <f>VLOOKUP($A127,'Published Daily Data'!$B:$AU,MATCH(N$1,'Published Daily Data'!$B$1:$AU$1,0),TRUE)</f>
        <v>9788</v>
      </c>
      <c r="O127" s="67">
        <f>VLOOKUP($A127,'Published Daily Data'!$B:$AU,MATCH(O$1,'Published Daily Data'!$B$1:$AU$1,0),TRUE)</f>
        <v>1676992</v>
      </c>
      <c r="P127" s="67">
        <f>VLOOKUP($A127,'Published Daily Data'!$B:$AU,MATCH(P$1,'Published Daily Data'!$B$1:$AU$1,0),TRUE)</f>
        <v>0</v>
      </c>
      <c r="Q127" s="67">
        <f>VLOOKUP($A127,'Published Daily Data'!$B:$AU,MATCH(Q$1,'Published Daily Data'!$B$1:$AU$1,0),TRUE)</f>
        <v>13536</v>
      </c>
      <c r="R127" s="67">
        <f>VLOOKUP($A127,'Published Daily Data'!$B:$AU,MATCH(R$1,'Published Daily Data'!$B$1:$AU$1,0),TRUE)</f>
        <v>0</v>
      </c>
      <c r="S127" s="67">
        <f>VLOOKUP($A127,'Published Daily Data'!$B:$AU,MATCH(S$1,'Published Daily Data'!$B$1:$AU$1,0),TRUE)</f>
        <v>-15571</v>
      </c>
      <c r="T127" s="67">
        <f>VLOOKUP($A127,'Published Daily Data'!$B:$AU,MATCH(T$1,'Published Daily Data'!$B$1:$AU$1,0),TRUE)</f>
        <v>122003</v>
      </c>
      <c r="U127" s="67">
        <f>VLOOKUP($A127,'Published Daily Data'!$B:$AU,MATCH(U$1,'Published Daily Data'!$B$1:$AU$1,0),TRUE)</f>
        <v>0</v>
      </c>
      <c r="V127" s="67">
        <f>VLOOKUP($A127,'Published Daily Data'!$B:$AU,MATCH(V$1,'Published Daily Data'!$B$1:$AU$1,0),TRUE)</f>
        <v>-24588</v>
      </c>
      <c r="W127" s="67">
        <f>VLOOKUP($A127,'Published Daily Data'!$B:$AU,MATCH(W$1,'Published Daily Data'!$B$1:$AU$1,0),TRUE)</f>
        <v>3889</v>
      </c>
      <c r="X127" s="67">
        <f>VLOOKUP($A127,'Published Daily Data'!$B:$AU,MATCH(X$1,'Published Daily Data'!$B$1:$AU$1,0),TRUE)</f>
        <v>1750488.4009593702</v>
      </c>
      <c r="Y127" s="67">
        <f>VLOOKUP($A127,'Published Daily Data'!$B:$AU,MATCH(Y$1,'Published Daily Data'!$B$1:$AU$1,0),TRUE)</f>
        <v>1466558.7476554294</v>
      </c>
      <c r="Z127" s="67">
        <f>VLOOKUP($A127,'Published Daily Data'!$B:$AU,MATCH(Z$1,'Published Daily Data'!$B$1:$AU$1,0),TRUE)</f>
        <v>11222.41480811246</v>
      </c>
      <c r="AA127" s="67">
        <f>VLOOKUP($A127,'Published Daily Data'!$B:$AU,MATCH(AA$1,'Published Daily Data'!$B$1:$AU$1,0),TRUE)</f>
        <v>20559.123421611959</v>
      </c>
      <c r="AB127" s="67">
        <f t="shared" si="3"/>
        <v>3248828.686844524</v>
      </c>
      <c r="AC127" s="67">
        <f>VLOOKUP($A127,'Published Daily Data'!$B:$AU,MATCH(AC$1,'Published Daily Data'!$B$1:$AU$1,0),TRUE)</f>
        <v>26254.595954072014</v>
      </c>
      <c r="AD127" s="67">
        <f>VLOOKUP($A127,'Published Daily Data'!$B:$AU,MATCH(AD$1,'Published Daily Data'!$B$1:$AU$1,0),TRUE)</f>
        <v>11055.423407873466</v>
      </c>
      <c r="AE127" s="67">
        <f>VLOOKUP($A127,'Published Daily Data'!$B:$AU,MATCH(AE$1,'Published Daily Data'!$B$1:$AU$1,0),TRUE)</f>
        <v>3264027.8593907226</v>
      </c>
      <c r="AF127" s="67">
        <f>VLOOKUP($A127,'Published Daily Data'!$B:$AU,MATCH(AF$1,'Published Daily Data'!$B$1:$AU$1,0),TRUE)</f>
        <v>10686936</v>
      </c>
      <c r="AG127" s="67">
        <f>VLOOKUP($A127,'Published Daily Data'!$B:$AU,MATCH(AG$1,'Published Daily Data'!$B$1:$AU$1,0),TRUE)</f>
        <v>10707635</v>
      </c>
      <c r="AH127" s="67">
        <f>VLOOKUP($A127,'Published Daily Data'!$B:$AU,MATCH(AH$1,'Published Daily Data'!$B$1:$AU$1,0),TRUE)</f>
        <v>0.67020450946755683</v>
      </c>
      <c r="AI127" s="67">
        <f>VLOOKUP($A127,'Published Daily Data'!$B:$AU,MATCH(AI$1,'Published Daily Data'!$B$1:$AU$1,0),TRUE)</f>
        <v>0.6720383258646726</v>
      </c>
    </row>
    <row r="128" spans="1:35" ht="14.45" customHeight="1">
      <c r="A128" s="32">
        <f t="shared" si="2"/>
        <v>45719</v>
      </c>
      <c r="B128" s="67">
        <f>VLOOKUP($A128,'Published Daily Data'!$B:$AU,MATCH(B$1,'Published Daily Data'!$B$1:$AU$1,0),TRUE)</f>
        <v>11157436</v>
      </c>
      <c r="C128" s="67">
        <f>VLOOKUP($A128,'Published Daily Data'!$B:$AU,MATCH(C$1,'Published Daily Data'!$B$1:$AU$1,0),TRUE)</f>
        <v>11256196</v>
      </c>
      <c r="D128" s="67">
        <f>VLOOKUP($A128,'Published Daily Data'!$B:$AU,MATCH(D$1,'Published Daily Data'!$B$1:$AU$1,0),TRUE)</f>
        <v>11183261</v>
      </c>
      <c r="E128" s="67">
        <f>VLOOKUP($A128,'Published Daily Data'!$B:$AU,MATCH(E$1,'Published Daily Data'!$B$1:$AU$1,0),TRUE)</f>
        <v>-25924</v>
      </c>
      <c r="F128" s="67">
        <f>VLOOKUP($A128,'Published Daily Data'!$B:$AU,MATCH(F$1,'Published Daily Data'!$B$1:$AU$1,0),TRUE)</f>
        <v>1807018</v>
      </c>
      <c r="G128" s="67">
        <f>VLOOKUP($A128,'Published Daily Data'!$B:$AU,MATCH(G$1,'Published Daily Data'!$B$1:$AU$1,0),TRUE)</f>
        <v>3851365</v>
      </c>
      <c r="H128" s="67">
        <f>VLOOKUP($A128,'Published Daily Data'!$B:$AU,MATCH(H$1,'Published Daily Data'!$B$1:$AU$1,0),TRUE)</f>
        <v>2118920</v>
      </c>
      <c r="I128" s="67">
        <f>VLOOKUP($A128,'Published Daily Data'!$B:$AU,MATCH(I$1,'Published Daily Data'!$B$1:$AU$1,0),TRUE)</f>
        <v>16943</v>
      </c>
      <c r="J128" s="67">
        <f>VLOOKUP($A128,'Published Daily Data'!$B:$AU,MATCH(J$1,'Published Daily Data'!$B$1:$AU$1,0),TRUE)</f>
        <v>6823</v>
      </c>
      <c r="K128" s="67">
        <f>VLOOKUP($A128,'Published Daily Data'!$B:$AU,MATCH(K$1,'Published Daily Data'!$B$1:$AU$1,0),TRUE)</f>
        <v>730278</v>
      </c>
      <c r="L128" s="67">
        <f>VLOOKUP($A128,'Published Daily Data'!$B:$AU,MATCH(L$1,'Published Daily Data'!$B$1:$AU$1,0),TRUE)</f>
        <v>10553</v>
      </c>
      <c r="M128" s="67">
        <f>VLOOKUP($A128,'Published Daily Data'!$B:$AU,MATCH(M$1,'Published Daily Data'!$B$1:$AU$1,0),TRUE)</f>
        <v>590794</v>
      </c>
      <c r="N128" s="67">
        <f>VLOOKUP($A128,'Published Daily Data'!$B:$AU,MATCH(N$1,'Published Daily Data'!$B$1:$AU$1,0),TRUE)</f>
        <v>7431</v>
      </c>
      <c r="O128" s="67">
        <f>VLOOKUP($A128,'Published Daily Data'!$B:$AU,MATCH(O$1,'Published Daily Data'!$B$1:$AU$1,0),TRUE)</f>
        <v>1915594</v>
      </c>
      <c r="P128" s="67">
        <f>VLOOKUP($A128,'Published Daily Data'!$B:$AU,MATCH(P$1,'Published Daily Data'!$B$1:$AU$1,0),TRUE)</f>
        <v>0</v>
      </c>
      <c r="Q128" s="67">
        <f>VLOOKUP($A128,'Published Daily Data'!$B:$AU,MATCH(Q$1,'Published Daily Data'!$B$1:$AU$1,0),TRUE)</f>
        <v>11933</v>
      </c>
      <c r="R128" s="67">
        <f>VLOOKUP($A128,'Published Daily Data'!$B:$AU,MATCH(R$1,'Published Daily Data'!$B$1:$AU$1,0),TRUE)</f>
        <v>0</v>
      </c>
      <c r="S128" s="67">
        <f>VLOOKUP($A128,'Published Daily Data'!$B:$AU,MATCH(S$1,'Published Daily Data'!$B$1:$AU$1,0),TRUE)</f>
        <v>-19234</v>
      </c>
      <c r="T128" s="67">
        <f>VLOOKUP($A128,'Published Daily Data'!$B:$AU,MATCH(T$1,'Published Daily Data'!$B$1:$AU$1,0),TRUE)</f>
        <v>133765</v>
      </c>
      <c r="U128" s="67">
        <f>VLOOKUP($A128,'Published Daily Data'!$B:$AU,MATCH(U$1,'Published Daily Data'!$B$1:$AU$1,0),TRUE)</f>
        <v>0</v>
      </c>
      <c r="V128" s="67">
        <f>VLOOKUP($A128,'Published Daily Data'!$B:$AU,MATCH(V$1,'Published Daily Data'!$B$1:$AU$1,0),TRUE)</f>
        <v>-33737</v>
      </c>
      <c r="W128" s="67">
        <f>VLOOKUP($A128,'Published Daily Data'!$B:$AU,MATCH(W$1,'Published Daily Data'!$B$1:$AU$1,0),TRUE)</f>
        <v>5525</v>
      </c>
      <c r="X128" s="67">
        <f>VLOOKUP($A128,'Published Daily Data'!$B:$AU,MATCH(X$1,'Published Daily Data'!$B$1:$AU$1,0),TRUE)</f>
        <v>1862422.4352571617</v>
      </c>
      <c r="Y128" s="67">
        <f>VLOOKUP($A128,'Published Daily Data'!$B:$AU,MATCH(Y$1,'Published Daily Data'!$B$1:$AU$1,0),TRUE)</f>
        <v>1580273.4397872295</v>
      </c>
      <c r="Z128" s="67">
        <f>VLOOKUP($A128,'Published Daily Data'!$B:$AU,MATCH(Z$1,'Published Daily Data'!$B$1:$AU$1,0),TRUE)</f>
        <v>15786.786421897228</v>
      </c>
      <c r="AA128" s="67">
        <f>VLOOKUP($A128,'Published Daily Data'!$B:$AU,MATCH(AA$1,'Published Daily Data'!$B$1:$AU$1,0),TRUE)</f>
        <v>21248.168982487299</v>
      </c>
      <c r="AB128" s="67">
        <f t="shared" si="3"/>
        <v>3479730.830448776</v>
      </c>
      <c r="AC128" s="67">
        <f>VLOOKUP($A128,'Published Daily Data'!$B:$AU,MATCH(AC$1,'Published Daily Data'!$B$1:$AU$1,0),TRUE)</f>
        <v>28303.315418648737</v>
      </c>
      <c r="AD128" s="67">
        <f>VLOOKUP($A128,'Published Daily Data'!$B:$AU,MATCH(AD$1,'Published Daily Data'!$B$1:$AU$1,0),TRUE)</f>
        <v>9862.7973057352319</v>
      </c>
      <c r="AE128" s="67">
        <f>VLOOKUP($A128,'Published Daily Data'!$B:$AU,MATCH(AE$1,'Published Daily Data'!$B$1:$AU$1,0),TRUE)</f>
        <v>3498171.3485616897</v>
      </c>
      <c r="AF128" s="67">
        <f>VLOOKUP($A128,'Published Daily Data'!$B:$AU,MATCH(AF$1,'Published Daily Data'!$B$1:$AU$1,0),TRUE)</f>
        <v>11258652</v>
      </c>
      <c r="AG128" s="67">
        <f>VLOOKUP($A128,'Published Daily Data'!$B:$AU,MATCH(AG$1,'Published Daily Data'!$B$1:$AU$1,0),TRUE)</f>
        <v>11286864</v>
      </c>
      <c r="AH128" s="67">
        <f>VLOOKUP($A128,'Published Daily Data'!$B:$AU,MATCH(AH$1,'Published Daily Data'!$B$1:$AU$1,0),TRUE)</f>
        <v>0.68138567418408347</v>
      </c>
      <c r="AI128" s="67">
        <f>VLOOKUP($A128,'Published Daily Data'!$B:$AU,MATCH(AI$1,'Published Daily Data'!$B$1:$AU$1,0),TRUE)</f>
        <v>0.68328443741911593</v>
      </c>
    </row>
    <row r="129" spans="1:35" ht="14.45" customHeight="1">
      <c r="A129" s="32">
        <f t="shared" si="2"/>
        <v>45720</v>
      </c>
      <c r="B129" s="67">
        <f>VLOOKUP($A129,'Published Daily Data'!$B:$AU,MATCH(B$1,'Published Daily Data'!$B$1:$AU$1,0),TRUE)</f>
        <v>10802926</v>
      </c>
      <c r="C129" s="67">
        <f>VLOOKUP($A129,'Published Daily Data'!$B:$AU,MATCH(C$1,'Published Daily Data'!$B$1:$AU$1,0),TRUE)</f>
        <v>10856911</v>
      </c>
      <c r="D129" s="67">
        <f>VLOOKUP($A129,'Published Daily Data'!$B:$AU,MATCH(D$1,'Published Daily Data'!$B$1:$AU$1,0),TRUE)</f>
        <v>10797641</v>
      </c>
      <c r="E129" s="67">
        <f>VLOOKUP($A129,'Published Daily Data'!$B:$AU,MATCH(E$1,'Published Daily Data'!$B$1:$AU$1,0),TRUE)</f>
        <v>-10345</v>
      </c>
      <c r="F129" s="67">
        <f>VLOOKUP($A129,'Published Daily Data'!$B:$AU,MATCH(F$1,'Published Daily Data'!$B$1:$AU$1,0),TRUE)</f>
        <v>1736977</v>
      </c>
      <c r="G129" s="67">
        <f>VLOOKUP($A129,'Published Daily Data'!$B:$AU,MATCH(G$1,'Published Daily Data'!$B$1:$AU$1,0),TRUE)</f>
        <v>3587500</v>
      </c>
      <c r="H129" s="67">
        <f>VLOOKUP($A129,'Published Daily Data'!$B:$AU,MATCH(H$1,'Published Daily Data'!$B$1:$AU$1,0),TRUE)</f>
        <v>2100046</v>
      </c>
      <c r="I129" s="67">
        <f>VLOOKUP($A129,'Published Daily Data'!$B:$AU,MATCH(I$1,'Published Daily Data'!$B$1:$AU$1,0),TRUE)</f>
        <v>8202</v>
      </c>
      <c r="J129" s="67">
        <f>VLOOKUP($A129,'Published Daily Data'!$B:$AU,MATCH(J$1,'Published Daily Data'!$B$1:$AU$1,0),TRUE)</f>
        <v>7371</v>
      </c>
      <c r="K129" s="67">
        <f>VLOOKUP($A129,'Published Daily Data'!$B:$AU,MATCH(K$1,'Published Daily Data'!$B$1:$AU$1,0),TRUE)</f>
        <v>716485</v>
      </c>
      <c r="L129" s="67">
        <f>VLOOKUP($A129,'Published Daily Data'!$B:$AU,MATCH(L$1,'Published Daily Data'!$B$1:$AU$1,0),TRUE)</f>
        <v>6958</v>
      </c>
      <c r="M129" s="67">
        <f>VLOOKUP($A129,'Published Daily Data'!$B:$AU,MATCH(M$1,'Published Daily Data'!$B$1:$AU$1,0),TRUE)</f>
        <v>551380</v>
      </c>
      <c r="N129" s="67">
        <f>VLOOKUP($A129,'Published Daily Data'!$B:$AU,MATCH(N$1,'Published Daily Data'!$B$1:$AU$1,0),TRUE)</f>
        <v>8425</v>
      </c>
      <c r="O129" s="67">
        <f>VLOOKUP($A129,'Published Daily Data'!$B:$AU,MATCH(O$1,'Published Daily Data'!$B$1:$AU$1,0),TRUE)</f>
        <v>1961757</v>
      </c>
      <c r="P129" s="67">
        <f>VLOOKUP($A129,'Published Daily Data'!$B:$AU,MATCH(P$1,'Published Daily Data'!$B$1:$AU$1,0),TRUE)</f>
        <v>0</v>
      </c>
      <c r="Q129" s="67">
        <f>VLOOKUP($A129,'Published Daily Data'!$B:$AU,MATCH(Q$1,'Published Daily Data'!$B$1:$AU$1,0),TRUE)</f>
        <v>11761</v>
      </c>
      <c r="R129" s="67">
        <f>VLOOKUP($A129,'Published Daily Data'!$B:$AU,MATCH(R$1,'Published Daily Data'!$B$1:$AU$1,0),TRUE)</f>
        <v>0</v>
      </c>
      <c r="S129" s="67">
        <f>VLOOKUP($A129,'Published Daily Data'!$B:$AU,MATCH(S$1,'Published Daily Data'!$B$1:$AU$1,0),TRUE)</f>
        <v>-13754</v>
      </c>
      <c r="T129" s="67">
        <f>VLOOKUP($A129,'Published Daily Data'!$B:$AU,MATCH(T$1,'Published Daily Data'!$B$1:$AU$1,0),TRUE)</f>
        <v>113388</v>
      </c>
      <c r="U129" s="67">
        <f>VLOOKUP($A129,'Published Daily Data'!$B:$AU,MATCH(U$1,'Published Daily Data'!$B$1:$AU$1,0),TRUE)</f>
        <v>0</v>
      </c>
      <c r="V129" s="67">
        <f>VLOOKUP($A129,'Published Daily Data'!$B:$AU,MATCH(V$1,'Published Daily Data'!$B$1:$AU$1,0),TRUE)</f>
        <v>-23518</v>
      </c>
      <c r="W129" s="67">
        <f>VLOOKUP($A129,'Published Daily Data'!$B:$AU,MATCH(W$1,'Published Daily Data'!$B$1:$AU$1,0),TRUE)</f>
        <v>6188</v>
      </c>
      <c r="X129" s="67">
        <f>VLOOKUP($A129,'Published Daily Data'!$B:$AU,MATCH(X$1,'Published Daily Data'!$B$1:$AU$1,0),TRUE)</f>
        <v>1790222.1543581306</v>
      </c>
      <c r="Y129" s="67">
        <f>VLOOKUP($A129,'Published Daily Data'!$B:$AU,MATCH(Y$1,'Published Daily Data'!$B$1:$AU$1,0),TRUE)</f>
        <v>1471988.7188825123</v>
      </c>
      <c r="Z129" s="67">
        <f>VLOOKUP($A129,'Published Daily Data'!$B:$AU,MATCH(Z$1,'Published Daily Data'!$B$1:$AU$1,0),TRUE)</f>
        <v>7652.2811881115213</v>
      </c>
      <c r="AA129" s="67">
        <f>VLOOKUP($A129,'Published Daily Data'!$B:$AU,MATCH(AA$1,'Published Daily Data'!$B$1:$AU$1,0),TRUE)</f>
        <v>21068.397613351397</v>
      </c>
      <c r="AB129" s="67">
        <f t="shared" si="3"/>
        <v>3290931.5520421062</v>
      </c>
      <c r="AC129" s="67">
        <f>VLOOKUP($A129,'Published Daily Data'!$B:$AU,MATCH(AC$1,'Published Daily Data'!$B$1:$AU$1,0),TRUE)</f>
        <v>19980.617877609886</v>
      </c>
      <c r="AD129" s="67">
        <f>VLOOKUP($A129,'Published Daily Data'!$B:$AU,MATCH(AD$1,'Published Daily Data'!$B$1:$AU$1,0),TRUE)</f>
        <v>9253.4986010163993</v>
      </c>
      <c r="AE129" s="67">
        <f>VLOOKUP($A129,'Published Daily Data'!$B:$AU,MATCH(AE$1,'Published Daily Data'!$B$1:$AU$1,0),TRUE)</f>
        <v>3301658.6713186991</v>
      </c>
      <c r="AF129" s="67">
        <f>VLOOKUP($A129,'Published Daily Data'!$B:$AU,MATCH(AF$1,'Published Daily Data'!$B$1:$AU$1,0),TRUE)</f>
        <v>10868704</v>
      </c>
      <c r="AG129" s="67">
        <f>VLOOKUP($A129,'Published Daily Data'!$B:$AU,MATCH(AG$1,'Published Daily Data'!$B$1:$AU$1,0),TRUE)</f>
        <v>10886034</v>
      </c>
      <c r="AH129" s="67">
        <f>VLOOKUP($A129,'Published Daily Data'!$B:$AU,MATCH(AH$1,'Published Daily Data'!$B$1:$AU$1,0),TRUE)</f>
        <v>0.6675362139095028</v>
      </c>
      <c r="AI129" s="67">
        <f>VLOOKUP($A129,'Published Daily Data'!$B:$AU,MATCH(AI$1,'Published Daily Data'!$B$1:$AU$1,0),TRUE)</f>
        <v>0.66864596784858754</v>
      </c>
    </row>
    <row r="130" spans="1:35" ht="14.45" customHeight="1">
      <c r="A130" s="32">
        <f t="shared" si="2"/>
        <v>45721</v>
      </c>
      <c r="B130" s="67">
        <f>VLOOKUP($A130,'Published Daily Data'!$B:$AU,MATCH(B$1,'Published Daily Data'!$B$1:$AU$1,0),TRUE)</f>
        <v>10707778</v>
      </c>
      <c r="C130" s="67">
        <f>VLOOKUP($A130,'Published Daily Data'!$B:$AU,MATCH(C$1,'Published Daily Data'!$B$1:$AU$1,0),TRUE)</f>
        <v>10858337</v>
      </c>
      <c r="D130" s="67">
        <f>VLOOKUP($A130,'Published Daily Data'!$B:$AU,MATCH(D$1,'Published Daily Data'!$B$1:$AU$1,0),TRUE)</f>
        <v>10778534</v>
      </c>
      <c r="E130" s="67">
        <f>VLOOKUP($A130,'Published Daily Data'!$B:$AU,MATCH(E$1,'Published Daily Data'!$B$1:$AU$1,0),TRUE)</f>
        <v>-20131</v>
      </c>
      <c r="F130" s="67">
        <f>VLOOKUP($A130,'Published Daily Data'!$B:$AU,MATCH(F$1,'Published Daily Data'!$B$1:$AU$1,0),TRUE)</f>
        <v>1783630</v>
      </c>
      <c r="G130" s="67">
        <f>VLOOKUP($A130,'Published Daily Data'!$B:$AU,MATCH(G$1,'Published Daily Data'!$B$1:$AU$1,0),TRUE)</f>
        <v>3830505</v>
      </c>
      <c r="H130" s="67">
        <f>VLOOKUP($A130,'Published Daily Data'!$B:$AU,MATCH(H$1,'Published Daily Data'!$B$1:$AU$1,0),TRUE)</f>
        <v>2083554</v>
      </c>
      <c r="I130" s="67">
        <f>VLOOKUP($A130,'Published Daily Data'!$B:$AU,MATCH(I$1,'Published Daily Data'!$B$1:$AU$1,0),TRUE)</f>
        <v>7211</v>
      </c>
      <c r="J130" s="67">
        <f>VLOOKUP($A130,'Published Daily Data'!$B:$AU,MATCH(J$1,'Published Daily Data'!$B$1:$AU$1,0),TRUE)</f>
        <v>7293</v>
      </c>
      <c r="K130" s="67">
        <f>VLOOKUP($A130,'Published Daily Data'!$B:$AU,MATCH(K$1,'Published Daily Data'!$B$1:$AU$1,0),TRUE)</f>
        <v>734473</v>
      </c>
      <c r="L130" s="67">
        <f>VLOOKUP($A130,'Published Daily Data'!$B:$AU,MATCH(L$1,'Published Daily Data'!$B$1:$AU$1,0),TRUE)</f>
        <v>3251</v>
      </c>
      <c r="M130" s="67">
        <f>VLOOKUP($A130,'Published Daily Data'!$B:$AU,MATCH(M$1,'Published Daily Data'!$B$1:$AU$1,0),TRUE)</f>
        <v>516358</v>
      </c>
      <c r="N130" s="67">
        <f>VLOOKUP($A130,'Published Daily Data'!$B:$AU,MATCH(N$1,'Published Daily Data'!$B$1:$AU$1,0),TRUE)</f>
        <v>6214</v>
      </c>
      <c r="O130" s="67">
        <f>VLOOKUP($A130,'Published Daily Data'!$B:$AU,MATCH(O$1,'Published Daily Data'!$B$1:$AU$1,0),TRUE)</f>
        <v>1675812</v>
      </c>
      <c r="P130" s="67">
        <f>VLOOKUP($A130,'Published Daily Data'!$B:$AU,MATCH(P$1,'Published Daily Data'!$B$1:$AU$1,0),TRUE)</f>
        <v>0</v>
      </c>
      <c r="Q130" s="67">
        <f>VLOOKUP($A130,'Published Daily Data'!$B:$AU,MATCH(Q$1,'Published Daily Data'!$B$1:$AU$1,0),TRUE)</f>
        <v>16192</v>
      </c>
      <c r="R130" s="67">
        <f>VLOOKUP($A130,'Published Daily Data'!$B:$AU,MATCH(R$1,'Published Daily Data'!$B$1:$AU$1,0),TRUE)</f>
        <v>0</v>
      </c>
      <c r="S130" s="67">
        <f>VLOOKUP($A130,'Published Daily Data'!$B:$AU,MATCH(S$1,'Published Daily Data'!$B$1:$AU$1,0),TRUE)</f>
        <v>-15436</v>
      </c>
      <c r="T130" s="67">
        <f>VLOOKUP($A130,'Published Daily Data'!$B:$AU,MATCH(T$1,'Published Daily Data'!$B$1:$AU$1,0),TRUE)</f>
        <v>126830</v>
      </c>
      <c r="U130" s="67">
        <f>VLOOKUP($A130,'Published Daily Data'!$B:$AU,MATCH(U$1,'Published Daily Data'!$B$1:$AU$1,0),TRUE)</f>
        <v>0</v>
      </c>
      <c r="V130" s="67">
        <f>VLOOKUP($A130,'Published Daily Data'!$B:$AU,MATCH(V$1,'Published Daily Data'!$B$1:$AU$1,0),TRUE)</f>
        <v>-35273</v>
      </c>
      <c r="W130" s="67">
        <f>VLOOKUP($A130,'Published Daily Data'!$B:$AU,MATCH(W$1,'Published Daily Data'!$B$1:$AU$1,0),TRUE)</f>
        <v>3110</v>
      </c>
      <c r="X130" s="67">
        <f>VLOOKUP($A130,'Published Daily Data'!$B:$AU,MATCH(X$1,'Published Daily Data'!$B$1:$AU$1,0),TRUE)</f>
        <v>1838308.2710449302</v>
      </c>
      <c r="Y130" s="67">
        <f>VLOOKUP($A130,'Published Daily Data'!$B:$AU,MATCH(Y$1,'Published Daily Data'!$B$1:$AU$1,0),TRUE)</f>
        <v>1571702.9970645984</v>
      </c>
      <c r="Z130" s="67">
        <f>VLOOKUP($A130,'Published Daily Data'!$B:$AU,MATCH(Z$1,'Published Daily Data'!$B$1:$AU$1,0),TRUE)</f>
        <v>6730.6560815141474</v>
      </c>
      <c r="AA130" s="67">
        <f>VLOOKUP($A130,'Published Daily Data'!$B:$AU,MATCH(AA$1,'Published Daily Data'!$B$1:$AU$1,0),TRUE)</f>
        <v>19817.663098468394</v>
      </c>
      <c r="AB130" s="67">
        <f t="shared" si="3"/>
        <v>3436559.5872895108</v>
      </c>
      <c r="AC130" s="67">
        <f>VLOOKUP($A130,'Published Daily Data'!$B:$AU,MATCH(AC$1,'Published Daily Data'!$B$1:$AU$1,0),TRUE)</f>
        <v>20367.411129149164</v>
      </c>
      <c r="AD130" s="67">
        <f>VLOOKUP($A130,'Published Daily Data'!$B:$AU,MATCH(AD$1,'Published Daily Data'!$B$1:$AU$1,0),TRUE)</f>
        <v>7410.5785166308824</v>
      </c>
      <c r="AE130" s="67">
        <f>VLOOKUP($A130,'Published Daily Data'!$B:$AU,MATCH(AE$1,'Published Daily Data'!$B$1:$AU$1,0),TRUE)</f>
        <v>3449516.4199020308</v>
      </c>
      <c r="AF130" s="67">
        <f>VLOOKUP($A130,'Published Daily Data'!$B:$AU,MATCH(AF$1,'Published Daily Data'!$B$1:$AU$1,0),TRUE)</f>
        <v>10828770</v>
      </c>
      <c r="AG130" s="67">
        <f>VLOOKUP($A130,'Published Daily Data'!$B:$AU,MATCH(AG$1,'Published Daily Data'!$B$1:$AU$1,0),TRUE)</f>
        <v>10860933</v>
      </c>
      <c r="AH130" s="67">
        <f>VLOOKUP($A130,'Published Daily Data'!$B:$AU,MATCH(AH$1,'Published Daily Data'!$B$1:$AU$1,0),TRUE)</f>
        <v>0.6996462199612884</v>
      </c>
      <c r="AI130" s="67">
        <f>VLOOKUP($A130,'Published Daily Data'!$B:$AU,MATCH(AI$1,'Published Daily Data'!$B$1:$AU$1,0),TRUE)</f>
        <v>0.70020438296087595</v>
      </c>
    </row>
    <row r="131" spans="1:35" ht="14.45" customHeight="1">
      <c r="A131" s="32">
        <f t="shared" ref="A131:A194" si="4">A132-1</f>
        <v>45722</v>
      </c>
      <c r="B131" s="67">
        <f>VLOOKUP($A131,'Published Daily Data'!$B:$AU,MATCH(B$1,'Published Daily Data'!$B$1:$AU$1,0),TRUE)</f>
        <v>10999974</v>
      </c>
      <c r="C131" s="67">
        <f>VLOOKUP($A131,'Published Daily Data'!$B:$AU,MATCH(C$1,'Published Daily Data'!$B$1:$AU$1,0),TRUE)</f>
        <v>11227549</v>
      </c>
      <c r="D131" s="67">
        <f>VLOOKUP($A131,'Published Daily Data'!$B:$AU,MATCH(D$1,'Published Daily Data'!$B$1:$AU$1,0),TRUE)</f>
        <v>11181267</v>
      </c>
      <c r="E131" s="67">
        <f>VLOOKUP($A131,'Published Daily Data'!$B:$AU,MATCH(E$1,'Published Daily Data'!$B$1:$AU$1,0),TRUE)</f>
        <v>13242</v>
      </c>
      <c r="F131" s="67">
        <f>VLOOKUP($A131,'Published Daily Data'!$B:$AU,MATCH(F$1,'Published Daily Data'!$B$1:$AU$1,0),TRUE)</f>
        <v>1929527</v>
      </c>
      <c r="G131" s="67">
        <f>VLOOKUP($A131,'Published Daily Data'!$B:$AU,MATCH(G$1,'Published Daily Data'!$B$1:$AU$1,0),TRUE)</f>
        <v>3832833</v>
      </c>
      <c r="H131" s="67">
        <f>VLOOKUP($A131,'Published Daily Data'!$B:$AU,MATCH(H$1,'Published Daily Data'!$B$1:$AU$1,0),TRUE)</f>
        <v>2078480</v>
      </c>
      <c r="I131" s="67">
        <f>VLOOKUP($A131,'Published Daily Data'!$B:$AU,MATCH(I$1,'Published Daily Data'!$B$1:$AU$1,0),TRUE)</f>
        <v>13796</v>
      </c>
      <c r="J131" s="67">
        <f>VLOOKUP($A131,'Published Daily Data'!$B:$AU,MATCH(J$1,'Published Daily Data'!$B$1:$AU$1,0),TRUE)</f>
        <v>7840</v>
      </c>
      <c r="K131" s="67">
        <f>VLOOKUP($A131,'Published Daily Data'!$B:$AU,MATCH(K$1,'Published Daily Data'!$B$1:$AU$1,0),TRUE)</f>
        <v>742689</v>
      </c>
      <c r="L131" s="67">
        <f>VLOOKUP($A131,'Published Daily Data'!$B:$AU,MATCH(L$1,'Published Daily Data'!$B$1:$AU$1,0),TRUE)</f>
        <v>6977</v>
      </c>
      <c r="M131" s="67">
        <f>VLOOKUP($A131,'Published Daily Data'!$B:$AU,MATCH(M$1,'Published Daily Data'!$B$1:$AU$1,0),TRUE)</f>
        <v>635596</v>
      </c>
      <c r="N131" s="67">
        <f>VLOOKUP($A131,'Published Daily Data'!$B:$AU,MATCH(N$1,'Published Daily Data'!$B$1:$AU$1,0),TRUE)</f>
        <v>7871</v>
      </c>
      <c r="O131" s="67">
        <f>VLOOKUP($A131,'Published Daily Data'!$B:$AU,MATCH(O$1,'Published Daily Data'!$B$1:$AU$1,0),TRUE)</f>
        <v>1826943</v>
      </c>
      <c r="P131" s="67">
        <f>VLOOKUP($A131,'Published Daily Data'!$B:$AU,MATCH(P$1,'Published Daily Data'!$B$1:$AU$1,0),TRUE)</f>
        <v>0</v>
      </c>
      <c r="Q131" s="67">
        <f>VLOOKUP($A131,'Published Daily Data'!$B:$AU,MATCH(Q$1,'Published Daily Data'!$B$1:$AU$1,0),TRUE)</f>
        <v>10565</v>
      </c>
      <c r="R131" s="67">
        <f>VLOOKUP($A131,'Published Daily Data'!$B:$AU,MATCH(R$1,'Published Daily Data'!$B$1:$AU$1,0),TRUE)</f>
        <v>0</v>
      </c>
      <c r="S131" s="67">
        <f>VLOOKUP($A131,'Published Daily Data'!$B:$AU,MATCH(S$1,'Published Daily Data'!$B$1:$AU$1,0),TRUE)</f>
        <v>-17502</v>
      </c>
      <c r="T131" s="67">
        <f>VLOOKUP($A131,'Published Daily Data'!$B:$AU,MATCH(T$1,'Published Daily Data'!$B$1:$AU$1,0),TRUE)</f>
        <v>102364</v>
      </c>
      <c r="U131" s="67">
        <f>VLOOKUP($A131,'Published Daily Data'!$B:$AU,MATCH(U$1,'Published Daily Data'!$B$1:$AU$1,0),TRUE)</f>
        <v>0</v>
      </c>
      <c r="V131" s="67">
        <f>VLOOKUP($A131,'Published Daily Data'!$B:$AU,MATCH(V$1,'Published Daily Data'!$B$1:$AU$1,0),TRUE)</f>
        <v>7620</v>
      </c>
      <c r="W131" s="67">
        <f>VLOOKUP($A131,'Published Daily Data'!$B:$AU,MATCH(W$1,'Published Daily Data'!$B$1:$AU$1,0),TRUE)</f>
        <v>5082</v>
      </c>
      <c r="X131" s="67">
        <f>VLOOKUP($A131,'Published Daily Data'!$B:$AU,MATCH(X$1,'Published Daily Data'!$B$1:$AU$1,0),TRUE)</f>
        <v>1988651.8407494859</v>
      </c>
      <c r="Y131" s="67">
        <f>VLOOKUP($A131,'Published Daily Data'!$B:$AU,MATCH(Y$1,'Published Daily Data'!$B$1:$AU$1,0),TRUE)</f>
        <v>1572636.0297508899</v>
      </c>
      <c r="Z131" s="67">
        <f>VLOOKUP($A131,'Published Daily Data'!$B:$AU,MATCH(Z$1,'Published Daily Data'!$B$1:$AU$1,0),TRUE)</f>
        <v>12864.583179867775</v>
      </c>
      <c r="AA131" s="67">
        <f>VLOOKUP($A131,'Published Daily Data'!$B:$AU,MATCH(AA$1,'Published Daily Data'!$B$1:$AU$1,0),TRUE)</f>
        <v>20817.886105798469</v>
      </c>
      <c r="AB131" s="67">
        <f t="shared" si="3"/>
        <v>3594970.339786042</v>
      </c>
      <c r="AC131" s="67">
        <f>VLOOKUP($A131,'Published Daily Data'!$B:$AU,MATCH(AC$1,'Published Daily Data'!$B$1:$AU$1,0),TRUE)</f>
        <v>14975.792646257565</v>
      </c>
      <c r="AD131" s="67">
        <f>VLOOKUP($A131,'Published Daily Data'!$B:$AU,MATCH(AD$1,'Published Daily Data'!$B$1:$AU$1,0),TRUE)</f>
        <v>11718.444748110738</v>
      </c>
      <c r="AE131" s="67">
        <f>VLOOKUP($A131,'Published Daily Data'!$B:$AU,MATCH(AE$1,'Published Daily Data'!$B$1:$AU$1,0),TRUE)</f>
        <v>3598227.6876841886</v>
      </c>
      <c r="AF131" s="67">
        <f>VLOOKUP($A131,'Published Daily Data'!$B:$AU,MATCH(AF$1,'Published Daily Data'!$B$1:$AU$1,0),TRUE)</f>
        <v>11246333</v>
      </c>
      <c r="AG131" s="67">
        <f>VLOOKUP($A131,'Published Daily Data'!$B:$AU,MATCH(AG$1,'Published Daily Data'!$B$1:$AU$1,0),TRUE)</f>
        <v>11233631</v>
      </c>
      <c r="AH131" s="67">
        <f>VLOOKUP($A131,'Published Daily Data'!$B:$AU,MATCH(AH$1,'Published Daily Data'!$B$1:$AU$1,0),TRUE)</f>
        <v>0.70472246469130018</v>
      </c>
      <c r="AI131" s="67">
        <f>VLOOKUP($A131,'Published Daily Data'!$B:$AU,MATCH(AI$1,'Published Daily Data'!$B$1:$AU$1,0),TRUE)</f>
        <v>0.70615856305252644</v>
      </c>
    </row>
    <row r="132" spans="1:35" ht="14.45" customHeight="1">
      <c r="A132" s="32">
        <f t="shared" si="4"/>
        <v>45723</v>
      </c>
      <c r="B132" s="67">
        <f>VLOOKUP($A132,'Published Daily Data'!$B:$AU,MATCH(B$1,'Published Daily Data'!$B$1:$AU$1,0),TRUE)</f>
        <v>10880868</v>
      </c>
      <c r="C132" s="67">
        <f>VLOOKUP($A132,'Published Daily Data'!$B:$AU,MATCH(C$1,'Published Daily Data'!$B$1:$AU$1,0),TRUE)</f>
        <v>11048378</v>
      </c>
      <c r="D132" s="67">
        <f>VLOOKUP($A132,'Published Daily Data'!$B:$AU,MATCH(D$1,'Published Daily Data'!$B$1:$AU$1,0),TRUE)</f>
        <v>11019075</v>
      </c>
      <c r="E132" s="67">
        <f>VLOOKUP($A132,'Published Daily Data'!$B:$AU,MATCH(E$1,'Published Daily Data'!$B$1:$AU$1,0),TRUE)</f>
        <v>37819</v>
      </c>
      <c r="F132" s="67">
        <f>VLOOKUP($A132,'Published Daily Data'!$B:$AU,MATCH(F$1,'Published Daily Data'!$B$1:$AU$1,0),TRUE)</f>
        <v>2000247</v>
      </c>
      <c r="G132" s="67">
        <f>VLOOKUP($A132,'Published Daily Data'!$B:$AU,MATCH(G$1,'Published Daily Data'!$B$1:$AU$1,0),TRUE)</f>
        <v>3878277</v>
      </c>
      <c r="H132" s="67">
        <f>VLOOKUP($A132,'Published Daily Data'!$B:$AU,MATCH(H$1,'Published Daily Data'!$B$1:$AU$1,0),TRUE)</f>
        <v>2082342</v>
      </c>
      <c r="I132" s="67">
        <f>VLOOKUP($A132,'Published Daily Data'!$B:$AU,MATCH(I$1,'Published Daily Data'!$B$1:$AU$1,0),TRUE)</f>
        <v>9913</v>
      </c>
      <c r="J132" s="67">
        <f>VLOOKUP($A132,'Published Daily Data'!$B:$AU,MATCH(J$1,'Published Daily Data'!$B$1:$AU$1,0),TRUE)</f>
        <v>7764</v>
      </c>
      <c r="K132" s="67">
        <f>VLOOKUP($A132,'Published Daily Data'!$B:$AU,MATCH(K$1,'Published Daily Data'!$B$1:$AU$1,0),TRUE)</f>
        <v>745023</v>
      </c>
      <c r="L132" s="67">
        <f>VLOOKUP($A132,'Published Daily Data'!$B:$AU,MATCH(L$1,'Published Daily Data'!$B$1:$AU$1,0),TRUE)</f>
        <v>10225</v>
      </c>
      <c r="M132" s="67">
        <f>VLOOKUP($A132,'Published Daily Data'!$B:$AU,MATCH(M$1,'Published Daily Data'!$B$1:$AU$1,0),TRUE)</f>
        <v>639686</v>
      </c>
      <c r="N132" s="67">
        <f>VLOOKUP($A132,'Published Daily Data'!$B:$AU,MATCH(N$1,'Published Daily Data'!$B$1:$AU$1,0),TRUE)</f>
        <v>11635</v>
      </c>
      <c r="O132" s="67">
        <f>VLOOKUP($A132,'Published Daily Data'!$B:$AU,MATCH(O$1,'Published Daily Data'!$B$1:$AU$1,0),TRUE)</f>
        <v>1513514</v>
      </c>
      <c r="P132" s="67">
        <f>VLOOKUP($A132,'Published Daily Data'!$B:$AU,MATCH(P$1,'Published Daily Data'!$B$1:$AU$1,0),TRUE)</f>
        <v>0</v>
      </c>
      <c r="Q132" s="67">
        <f>VLOOKUP($A132,'Published Daily Data'!$B:$AU,MATCH(Q$1,'Published Daily Data'!$B$1:$AU$1,0),TRUE)</f>
        <v>15073</v>
      </c>
      <c r="R132" s="67">
        <f>VLOOKUP($A132,'Published Daily Data'!$B:$AU,MATCH(R$1,'Published Daily Data'!$B$1:$AU$1,0),TRUE)</f>
        <v>0</v>
      </c>
      <c r="S132" s="67">
        <f>VLOOKUP($A132,'Published Daily Data'!$B:$AU,MATCH(S$1,'Published Daily Data'!$B$1:$AU$1,0),TRUE)</f>
        <v>-17733</v>
      </c>
      <c r="T132" s="67">
        <f>VLOOKUP($A132,'Published Daily Data'!$B:$AU,MATCH(T$1,'Published Daily Data'!$B$1:$AU$1,0),TRUE)</f>
        <v>120590</v>
      </c>
      <c r="U132" s="67">
        <f>VLOOKUP($A132,'Published Daily Data'!$B:$AU,MATCH(U$1,'Published Daily Data'!$B$1:$AU$1,0),TRUE)</f>
        <v>0</v>
      </c>
      <c r="V132" s="67">
        <f>VLOOKUP($A132,'Published Daily Data'!$B:$AU,MATCH(V$1,'Published Daily Data'!$B$1:$AU$1,0),TRUE)</f>
        <v>27368</v>
      </c>
      <c r="W132" s="67">
        <f>VLOOKUP($A132,'Published Daily Data'!$B:$AU,MATCH(W$1,'Published Daily Data'!$B$1:$AU$1,0),TRUE)</f>
        <v>2413</v>
      </c>
      <c r="X132" s="67">
        <f>VLOOKUP($A132,'Published Daily Data'!$B:$AU,MATCH(X$1,'Published Daily Data'!$B$1:$AU$1,0),TRUE)</f>
        <v>2061518.8679837869</v>
      </c>
      <c r="Y132" s="67">
        <f>VLOOKUP($A132,'Published Daily Data'!$B:$AU,MATCH(Y$1,'Published Daily Data'!$B$1:$AU$1,0),TRUE)</f>
        <v>1591282.3228153277</v>
      </c>
      <c r="Z132" s="67">
        <f>VLOOKUP($A132,'Published Daily Data'!$B:$AU,MATCH(Z$1,'Published Daily Data'!$B$1:$AU$1,0),TRUE)</f>
        <v>9247.9028373114215</v>
      </c>
      <c r="AA132" s="67">
        <f>VLOOKUP($A132,'Published Daily Data'!$B:$AU,MATCH(AA$1,'Published Daily Data'!$B$1:$AU$1,0),TRUE)</f>
        <v>19779.09417595706</v>
      </c>
      <c r="AB132" s="67">
        <f t="shared" ref="AB132:AB195" si="5">SUM(X132:AA132)</f>
        <v>3681828.1878123828</v>
      </c>
      <c r="AC132" s="67">
        <f>VLOOKUP($A132,'Published Daily Data'!$B:$AU,MATCH(AC$1,'Published Daily Data'!$B$1:$AU$1,0),TRUE)</f>
        <v>12455.143801073922</v>
      </c>
      <c r="AD132" s="67">
        <f>VLOOKUP($A132,'Published Daily Data'!$B:$AU,MATCH(AD$1,'Published Daily Data'!$B$1:$AU$1,0),TRUE)</f>
        <v>12110.363746465273</v>
      </c>
      <c r="AE132" s="67">
        <f>VLOOKUP($A132,'Published Daily Data'!$B:$AU,MATCH(AE$1,'Published Daily Data'!$B$1:$AU$1,0),TRUE)</f>
        <v>3682172.9678669916</v>
      </c>
      <c r="AF132" s="67">
        <f>VLOOKUP($A132,'Published Daily Data'!$B:$AU,MATCH(AF$1,'Published Daily Data'!$B$1:$AU$1,0),TRUE)</f>
        <v>11085659</v>
      </c>
      <c r="AG132" s="67">
        <f>VLOOKUP($A132,'Published Daily Data'!$B:$AU,MATCH(AG$1,'Published Daily Data'!$B$1:$AU$1,0),TRUE)</f>
        <v>11055878</v>
      </c>
      <c r="AH132" s="67">
        <f>VLOOKUP($A132,'Published Daily Data'!$B:$AU,MATCH(AH$1,'Published Daily Data'!$B$1:$AU$1,0),TRUE)</f>
        <v>0.73221015182001681</v>
      </c>
      <c r="AI132" s="67">
        <f>VLOOKUP($A132,'Published Daily Data'!$B:$AU,MATCH(AI$1,'Published Daily Data'!$B$1:$AU$1,0),TRUE)</f>
        <v>0.73425124340363801</v>
      </c>
    </row>
    <row r="133" spans="1:35" ht="14.45" customHeight="1">
      <c r="A133" s="32">
        <f t="shared" si="4"/>
        <v>45724</v>
      </c>
      <c r="B133" s="67">
        <f>VLOOKUP($A133,'Published Daily Data'!$B:$AU,MATCH(B$1,'Published Daily Data'!$B$1:$AU$1,0),TRUE)</f>
        <v>10147608</v>
      </c>
      <c r="C133" s="67">
        <f>VLOOKUP($A133,'Published Daily Data'!$B:$AU,MATCH(C$1,'Published Daily Data'!$B$1:$AU$1,0),TRUE)</f>
        <v>10182496</v>
      </c>
      <c r="D133" s="67">
        <f>VLOOKUP($A133,'Published Daily Data'!$B:$AU,MATCH(D$1,'Published Daily Data'!$B$1:$AU$1,0),TRUE)</f>
        <v>10286566</v>
      </c>
      <c r="E133" s="67">
        <f>VLOOKUP($A133,'Published Daily Data'!$B:$AU,MATCH(E$1,'Published Daily Data'!$B$1:$AU$1,0),TRUE)</f>
        <v>120273</v>
      </c>
      <c r="F133" s="67">
        <f>VLOOKUP($A133,'Published Daily Data'!$B:$AU,MATCH(F$1,'Published Daily Data'!$B$1:$AU$1,0),TRUE)</f>
        <v>1799729</v>
      </c>
      <c r="G133" s="67">
        <f>VLOOKUP($A133,'Published Daily Data'!$B:$AU,MATCH(G$1,'Published Daily Data'!$B$1:$AU$1,0),TRUE)</f>
        <v>3393753</v>
      </c>
      <c r="H133" s="67">
        <f>VLOOKUP($A133,'Published Daily Data'!$B:$AU,MATCH(H$1,'Published Daily Data'!$B$1:$AU$1,0),TRUE)</f>
        <v>2083174</v>
      </c>
      <c r="I133" s="67">
        <f>VLOOKUP($A133,'Published Daily Data'!$B:$AU,MATCH(I$1,'Published Daily Data'!$B$1:$AU$1,0),TRUE)</f>
        <v>6003</v>
      </c>
      <c r="J133" s="67">
        <f>VLOOKUP($A133,'Published Daily Data'!$B:$AU,MATCH(J$1,'Published Daily Data'!$B$1:$AU$1,0),TRUE)</f>
        <v>8116</v>
      </c>
      <c r="K133" s="67">
        <f>VLOOKUP($A133,'Published Daily Data'!$B:$AU,MATCH(K$1,'Published Daily Data'!$B$1:$AU$1,0),TRUE)</f>
        <v>670018</v>
      </c>
      <c r="L133" s="67">
        <f>VLOOKUP($A133,'Published Daily Data'!$B:$AU,MATCH(L$1,'Published Daily Data'!$B$1:$AU$1,0),TRUE)</f>
        <v>4892</v>
      </c>
      <c r="M133" s="67">
        <f>VLOOKUP($A133,'Published Daily Data'!$B:$AU,MATCH(M$1,'Published Daily Data'!$B$1:$AU$1,0),TRUE)</f>
        <v>653632</v>
      </c>
      <c r="N133" s="67">
        <f>VLOOKUP($A133,'Published Daily Data'!$B:$AU,MATCH(N$1,'Published Daily Data'!$B$1:$AU$1,0),TRUE)</f>
        <v>8126</v>
      </c>
      <c r="O133" s="67">
        <f>VLOOKUP($A133,'Published Daily Data'!$B:$AU,MATCH(O$1,'Published Daily Data'!$B$1:$AU$1,0),TRUE)</f>
        <v>1552050</v>
      </c>
      <c r="P133" s="67">
        <f>VLOOKUP($A133,'Published Daily Data'!$B:$AU,MATCH(P$1,'Published Daily Data'!$B$1:$AU$1,0),TRUE)</f>
        <v>0</v>
      </c>
      <c r="Q133" s="67">
        <f>VLOOKUP($A133,'Published Daily Data'!$B:$AU,MATCH(Q$1,'Published Daily Data'!$B$1:$AU$1,0),TRUE)</f>
        <v>8191</v>
      </c>
      <c r="R133" s="67">
        <f>VLOOKUP($A133,'Published Daily Data'!$B:$AU,MATCH(R$1,'Published Daily Data'!$B$1:$AU$1,0),TRUE)</f>
        <v>112</v>
      </c>
      <c r="S133" s="67">
        <f>VLOOKUP($A133,'Published Daily Data'!$B:$AU,MATCH(S$1,'Published Daily Data'!$B$1:$AU$1,0),TRUE)</f>
        <v>-11349</v>
      </c>
      <c r="T133" s="67">
        <f>VLOOKUP($A133,'Published Daily Data'!$B:$AU,MATCH(T$1,'Published Daily Data'!$B$1:$AU$1,0),TRUE)</f>
        <v>107493</v>
      </c>
      <c r="U133" s="67">
        <f>VLOOKUP($A133,'Published Daily Data'!$B:$AU,MATCH(U$1,'Published Daily Data'!$B$1:$AU$1,0),TRUE)</f>
        <v>0</v>
      </c>
      <c r="V133" s="67">
        <f>VLOOKUP($A133,'Published Daily Data'!$B:$AU,MATCH(V$1,'Published Daily Data'!$B$1:$AU$1,0),TRUE)</f>
        <v>48301</v>
      </c>
      <c r="W133" s="67">
        <f>VLOOKUP($A133,'Published Daily Data'!$B:$AU,MATCH(W$1,'Published Daily Data'!$B$1:$AU$1,0),TRUE)</f>
        <v>2531</v>
      </c>
      <c r="X133" s="67">
        <f>VLOOKUP($A133,'Published Daily Data'!$B:$AU,MATCH(X$1,'Published Daily Data'!$B$1:$AU$1,0),TRUE)</f>
        <v>1854898.6099189778</v>
      </c>
      <c r="Y133" s="67">
        <f>VLOOKUP($A133,'Published Daily Data'!$B:$AU,MATCH(Y$1,'Published Daily Data'!$B$1:$AU$1,0),TRUE)</f>
        <v>1392513.536266264</v>
      </c>
      <c r="Z133" s="67">
        <f>VLOOKUP($A133,'Published Daily Data'!$B:$AU,MATCH(Z$1,'Published Daily Data'!$B$1:$AU$1,0),TRUE)</f>
        <v>5606.0872645751306</v>
      </c>
      <c r="AA133" s="67">
        <f>VLOOKUP($A133,'Published Daily Data'!$B:$AU,MATCH(AA$1,'Published Daily Data'!$B$1:$AU$1,0),TRUE)</f>
        <v>19655.684280421952</v>
      </c>
      <c r="AB133" s="67">
        <f t="shared" si="5"/>
        <v>3272673.9177302388</v>
      </c>
      <c r="AC133" s="67">
        <f>VLOOKUP($A133,'Published Daily Data'!$B:$AU,MATCH(AC$1,'Published Daily Data'!$B$1:$AU$1,0),TRUE)</f>
        <v>9326.3576896288741</v>
      </c>
      <c r="AD133" s="67">
        <f>VLOOKUP($A133,'Published Daily Data'!$B:$AU,MATCH(AD$1,'Published Daily Data'!$B$1:$AU$1,0),TRUE)</f>
        <v>15006.427151204281</v>
      </c>
      <c r="AE133" s="67">
        <f>VLOOKUP($A133,'Published Daily Data'!$B:$AU,MATCH(AE$1,'Published Daily Data'!$B$1:$AU$1,0),TRUE)</f>
        <v>3266993.8482686626</v>
      </c>
      <c r="AF133" s="67">
        <f>VLOOKUP($A133,'Published Daily Data'!$B:$AU,MATCH(AF$1,'Published Daily Data'!$B$1:$AU$1,0),TRUE)</f>
        <v>10364378</v>
      </c>
      <c r="AG133" s="67">
        <f>VLOOKUP($A133,'Published Daily Data'!$B:$AU,MATCH(AG$1,'Published Daily Data'!$B$1:$AU$1,0),TRUE)</f>
        <v>10313546</v>
      </c>
      <c r="AH133" s="67">
        <f>VLOOKUP($A133,'Published Daily Data'!$B:$AU,MATCH(AH$1,'Published Daily Data'!$B$1:$AU$1,0),TRUE)</f>
        <v>0.69613462308171681</v>
      </c>
      <c r="AI133" s="67">
        <f>VLOOKUP($A133,'Published Daily Data'!$B:$AU,MATCH(AI$1,'Published Daily Data'!$B$1:$AU$1,0),TRUE)</f>
        <v>0.6983514668737657</v>
      </c>
    </row>
    <row r="134" spans="1:35" ht="14.45" customHeight="1">
      <c r="A134" s="32">
        <f t="shared" si="4"/>
        <v>45725</v>
      </c>
      <c r="B134" s="67">
        <f>VLOOKUP($A134,'Published Daily Data'!$B:$AU,MATCH(B$1,'Published Daily Data'!$B$1:$AU$1,0),TRUE)</f>
        <v>9187197</v>
      </c>
      <c r="C134" s="67">
        <f>VLOOKUP($A134,'Published Daily Data'!$B:$AU,MATCH(C$1,'Published Daily Data'!$B$1:$AU$1,0),TRUE)</f>
        <v>9677761</v>
      </c>
      <c r="D134" s="67">
        <f>VLOOKUP($A134,'Published Daily Data'!$B:$AU,MATCH(D$1,'Published Daily Data'!$B$1:$AU$1,0),TRUE)</f>
        <v>9681346</v>
      </c>
      <c r="E134" s="67">
        <f>VLOOKUP($A134,'Published Daily Data'!$B:$AU,MATCH(E$1,'Published Daily Data'!$B$1:$AU$1,0),TRUE)</f>
        <v>14596</v>
      </c>
      <c r="F134" s="67">
        <f>VLOOKUP($A134,'Published Daily Data'!$B:$AU,MATCH(F$1,'Published Daily Data'!$B$1:$AU$1,0),TRUE)</f>
        <v>1677046</v>
      </c>
      <c r="G134" s="67">
        <f>VLOOKUP($A134,'Published Daily Data'!$B:$AU,MATCH(G$1,'Published Daily Data'!$B$1:$AU$1,0),TRUE)</f>
        <v>3370544</v>
      </c>
      <c r="H134" s="67">
        <f>VLOOKUP($A134,'Published Daily Data'!$B:$AU,MATCH(H$1,'Published Daily Data'!$B$1:$AU$1,0),TRUE)</f>
        <v>2002763</v>
      </c>
      <c r="I134" s="67">
        <f>VLOOKUP($A134,'Published Daily Data'!$B:$AU,MATCH(I$1,'Published Daily Data'!$B$1:$AU$1,0),TRUE)</f>
        <v>4405</v>
      </c>
      <c r="J134" s="67">
        <f>VLOOKUP($A134,'Published Daily Data'!$B:$AU,MATCH(J$1,'Published Daily Data'!$B$1:$AU$1,0),TRUE)</f>
        <v>7885</v>
      </c>
      <c r="K134" s="67">
        <f>VLOOKUP($A134,'Published Daily Data'!$B:$AU,MATCH(K$1,'Published Daily Data'!$B$1:$AU$1,0),TRUE)</f>
        <v>644998</v>
      </c>
      <c r="L134" s="67">
        <f>VLOOKUP($A134,'Published Daily Data'!$B:$AU,MATCH(L$1,'Published Daily Data'!$B$1:$AU$1,0),TRUE)</f>
        <v>5157</v>
      </c>
      <c r="M134" s="67">
        <f>VLOOKUP($A134,'Published Daily Data'!$B:$AU,MATCH(M$1,'Published Daily Data'!$B$1:$AU$1,0),TRUE)</f>
        <v>660942</v>
      </c>
      <c r="N134" s="67">
        <f>VLOOKUP($A134,'Published Daily Data'!$B:$AU,MATCH(N$1,'Published Daily Data'!$B$1:$AU$1,0),TRUE)</f>
        <v>7082</v>
      </c>
      <c r="O134" s="67">
        <f>VLOOKUP($A134,'Published Daily Data'!$B:$AU,MATCH(O$1,'Published Daily Data'!$B$1:$AU$1,0),TRUE)</f>
        <v>1191476</v>
      </c>
      <c r="P134" s="67">
        <f>VLOOKUP($A134,'Published Daily Data'!$B:$AU,MATCH(P$1,'Published Daily Data'!$B$1:$AU$1,0),TRUE)</f>
        <v>0</v>
      </c>
      <c r="Q134" s="67">
        <f>VLOOKUP($A134,'Published Daily Data'!$B:$AU,MATCH(Q$1,'Published Daily Data'!$B$1:$AU$1,0),TRUE)</f>
        <v>12511</v>
      </c>
      <c r="R134" s="67">
        <f>VLOOKUP($A134,'Published Daily Data'!$B:$AU,MATCH(R$1,'Published Daily Data'!$B$1:$AU$1,0),TRUE)</f>
        <v>0</v>
      </c>
      <c r="S134" s="67">
        <f>VLOOKUP($A134,'Published Daily Data'!$B:$AU,MATCH(S$1,'Published Daily Data'!$B$1:$AU$1,0),TRUE)</f>
        <v>-13257</v>
      </c>
      <c r="T134" s="67">
        <f>VLOOKUP($A134,'Published Daily Data'!$B:$AU,MATCH(T$1,'Published Daily Data'!$B$1:$AU$1,0),TRUE)</f>
        <v>103942</v>
      </c>
      <c r="U134" s="67">
        <f>VLOOKUP($A134,'Published Daily Data'!$B:$AU,MATCH(U$1,'Published Daily Data'!$B$1:$AU$1,0),TRUE)</f>
        <v>0</v>
      </c>
      <c r="V134" s="67">
        <f>VLOOKUP($A134,'Published Daily Data'!$B:$AU,MATCH(V$1,'Published Daily Data'!$B$1:$AU$1,0),TRUE)</f>
        <v>35217</v>
      </c>
      <c r="W134" s="67">
        <f>VLOOKUP($A134,'Published Daily Data'!$B:$AU,MATCH(W$1,'Published Daily Data'!$B$1:$AU$1,0),TRUE)</f>
        <v>2100</v>
      </c>
      <c r="X134" s="67">
        <f>VLOOKUP($A134,'Published Daily Data'!$B:$AU,MATCH(X$1,'Published Daily Data'!$B$1:$AU$1,0),TRUE)</f>
        <v>1728451.7647408086</v>
      </c>
      <c r="Y134" s="67">
        <f>VLOOKUP($A134,'Published Daily Data'!$B:$AU,MATCH(Y$1,'Published Daily Data'!$B$1:$AU$1,0),TRUE)</f>
        <v>1382974.3643561502</v>
      </c>
      <c r="Z134" s="67">
        <f>VLOOKUP($A134,'Published Daily Data'!$B:$AU,MATCH(Z$1,'Published Daily Data'!$B$1:$AU$1,0),TRUE)</f>
        <v>4115.6612083504924</v>
      </c>
      <c r="AA134" s="67">
        <f>VLOOKUP($A134,'Published Daily Data'!$B:$AU,MATCH(AA$1,'Published Daily Data'!$B$1:$AU$1,0),TRUE)</f>
        <v>17846.259855436841</v>
      </c>
      <c r="AB134" s="67">
        <f t="shared" si="5"/>
        <v>3133388.0501607461</v>
      </c>
      <c r="AC134" s="67">
        <f>VLOOKUP($A134,'Published Daily Data'!$B:$AU,MATCH(AC$1,'Published Daily Data'!$B$1:$AU$1,0),TRUE)</f>
        <v>9727.5110539704601</v>
      </c>
      <c r="AD134" s="67">
        <f>VLOOKUP($A134,'Published Daily Data'!$B:$AU,MATCH(AD$1,'Published Daily Data'!$B$1:$AU$1,0),TRUE)</f>
        <v>11229.23832170188</v>
      </c>
      <c r="AE134" s="67">
        <f>VLOOKUP($A134,'Published Daily Data'!$B:$AU,MATCH(AE$1,'Published Daily Data'!$B$1:$AU$1,0),TRUE)</f>
        <v>3131886.3228930146</v>
      </c>
      <c r="AF134" s="67">
        <f>VLOOKUP($A134,'Published Daily Data'!$B:$AU,MATCH(AF$1,'Published Daily Data'!$B$1:$AU$1,0),TRUE)</f>
        <v>9741399</v>
      </c>
      <c r="AG134" s="67">
        <f>VLOOKUP($A134,'Published Daily Data'!$B:$AU,MATCH(AG$1,'Published Daily Data'!$B$1:$AU$1,0),TRUE)</f>
        <v>9704082</v>
      </c>
      <c r="AH134" s="67">
        <f>VLOOKUP($A134,'Published Daily Data'!$B:$AU,MATCH(AH$1,'Published Daily Data'!$B$1:$AU$1,0),TRUE)</f>
        <v>0.70913120006124208</v>
      </c>
      <c r="AI134" s="67">
        <f>VLOOKUP($A134,'Published Daily Data'!$B:$AU,MATCH(AI$1,'Published Daily Data'!$B$1:$AU$1,0),TRUE)</f>
        <v>0.71151699101227683</v>
      </c>
    </row>
    <row r="135" spans="1:35" ht="14.45" customHeight="1">
      <c r="A135" s="32">
        <f t="shared" si="4"/>
        <v>45726</v>
      </c>
      <c r="B135" s="67">
        <f>VLOOKUP($A135,'Published Daily Data'!$B:$AU,MATCH(B$1,'Published Daily Data'!$B$1:$AU$1,0),TRUE)</f>
        <v>10323599</v>
      </c>
      <c r="C135" s="67">
        <f>VLOOKUP($A135,'Published Daily Data'!$B:$AU,MATCH(C$1,'Published Daily Data'!$B$1:$AU$1,0),TRUE)</f>
        <v>10551629</v>
      </c>
      <c r="D135" s="67">
        <f>VLOOKUP($A135,'Published Daily Data'!$B:$AU,MATCH(D$1,'Published Daily Data'!$B$1:$AU$1,0),TRUE)</f>
        <v>10515519</v>
      </c>
      <c r="E135" s="67">
        <f>VLOOKUP($A135,'Published Daily Data'!$B:$AU,MATCH(E$1,'Published Daily Data'!$B$1:$AU$1,0),TRUE)</f>
        <v>31161</v>
      </c>
      <c r="F135" s="67">
        <f>VLOOKUP($A135,'Published Daily Data'!$B:$AU,MATCH(F$1,'Published Daily Data'!$B$1:$AU$1,0),TRUE)</f>
        <v>1670566</v>
      </c>
      <c r="G135" s="67">
        <f>VLOOKUP($A135,'Published Daily Data'!$B:$AU,MATCH(G$1,'Published Daily Data'!$B$1:$AU$1,0),TRUE)</f>
        <v>3675491</v>
      </c>
      <c r="H135" s="67">
        <f>VLOOKUP($A135,'Published Daily Data'!$B:$AU,MATCH(H$1,'Published Daily Data'!$B$1:$AU$1,0),TRUE)</f>
        <v>2063899</v>
      </c>
      <c r="I135" s="67">
        <f>VLOOKUP($A135,'Published Daily Data'!$B:$AU,MATCH(I$1,'Published Daily Data'!$B$1:$AU$1,0),TRUE)</f>
        <v>4791</v>
      </c>
      <c r="J135" s="67">
        <f>VLOOKUP($A135,'Published Daily Data'!$B:$AU,MATCH(J$1,'Published Daily Data'!$B$1:$AU$1,0),TRUE)</f>
        <v>8259</v>
      </c>
      <c r="K135" s="67">
        <f>VLOOKUP($A135,'Published Daily Data'!$B:$AU,MATCH(K$1,'Published Daily Data'!$B$1:$AU$1,0),TRUE)</f>
        <v>740473</v>
      </c>
      <c r="L135" s="67">
        <f>VLOOKUP($A135,'Published Daily Data'!$B:$AU,MATCH(L$1,'Published Daily Data'!$B$1:$AU$1,0),TRUE)</f>
        <v>11968</v>
      </c>
      <c r="M135" s="67">
        <f>VLOOKUP($A135,'Published Daily Data'!$B:$AU,MATCH(M$1,'Published Daily Data'!$B$1:$AU$1,0),TRUE)</f>
        <v>746758</v>
      </c>
      <c r="N135" s="67">
        <f>VLOOKUP($A135,'Published Daily Data'!$B:$AU,MATCH(N$1,'Published Daily Data'!$B$1:$AU$1,0),TRUE)</f>
        <v>6073</v>
      </c>
      <c r="O135" s="67">
        <f>VLOOKUP($A135,'Published Daily Data'!$B:$AU,MATCH(O$1,'Published Daily Data'!$B$1:$AU$1,0),TRUE)</f>
        <v>1477308</v>
      </c>
      <c r="P135" s="67">
        <f>VLOOKUP($A135,'Published Daily Data'!$B:$AU,MATCH(P$1,'Published Daily Data'!$B$1:$AU$1,0),TRUE)</f>
        <v>0</v>
      </c>
      <c r="Q135" s="67">
        <f>VLOOKUP($A135,'Published Daily Data'!$B:$AU,MATCH(Q$1,'Published Daily Data'!$B$1:$AU$1,0),TRUE)</f>
        <v>16201</v>
      </c>
      <c r="R135" s="67">
        <f>VLOOKUP($A135,'Published Daily Data'!$B:$AU,MATCH(R$1,'Published Daily Data'!$B$1:$AU$1,0),TRUE)</f>
        <v>0</v>
      </c>
      <c r="S135" s="67">
        <f>VLOOKUP($A135,'Published Daily Data'!$B:$AU,MATCH(S$1,'Published Daily Data'!$B$1:$AU$1,0),TRUE)</f>
        <v>-19169</v>
      </c>
      <c r="T135" s="67">
        <f>VLOOKUP($A135,'Published Daily Data'!$B:$AU,MATCH(T$1,'Published Daily Data'!$B$1:$AU$1,0),TRUE)</f>
        <v>111768</v>
      </c>
      <c r="U135" s="67">
        <f>VLOOKUP($A135,'Published Daily Data'!$B:$AU,MATCH(U$1,'Published Daily Data'!$B$1:$AU$1,0),TRUE)</f>
        <v>0</v>
      </c>
      <c r="V135" s="67">
        <f>VLOOKUP($A135,'Published Daily Data'!$B:$AU,MATCH(V$1,'Published Daily Data'!$B$1:$AU$1,0),TRUE)</f>
        <v>19491</v>
      </c>
      <c r="W135" s="67">
        <f>VLOOKUP($A135,'Published Daily Data'!$B:$AU,MATCH(W$1,'Published Daily Data'!$B$1:$AU$1,0),TRUE)</f>
        <v>2824</v>
      </c>
      <c r="X135" s="67">
        <f>VLOOKUP($A135,'Published Daily Data'!$B:$AU,MATCH(X$1,'Published Daily Data'!$B$1:$AU$1,0),TRUE)</f>
        <v>1721775.0267095675</v>
      </c>
      <c r="Y135" s="67">
        <f>VLOOKUP($A135,'Published Daily Data'!$B:$AU,MATCH(Y$1,'Published Daily Data'!$B$1:$AU$1,0),TRUE)</f>
        <v>1508097.9865121497</v>
      </c>
      <c r="Z135" s="67">
        <f>VLOOKUP($A135,'Published Daily Data'!$B:$AU,MATCH(Z$1,'Published Daily Data'!$B$1:$AU$1,0),TRUE)</f>
        <v>4478.7256442827911</v>
      </c>
      <c r="AA135" s="67">
        <f>VLOOKUP($A135,'Published Daily Data'!$B:$AU,MATCH(AA$1,'Published Daily Data'!$B$1:$AU$1,0),TRUE)</f>
        <v>19907.957916564068</v>
      </c>
      <c r="AB135" s="67">
        <f t="shared" si="5"/>
        <v>3254259.6967825643</v>
      </c>
      <c r="AC135" s="67">
        <f>VLOOKUP($A135,'Published Daily Data'!$B:$AU,MATCH(AC$1,'Published Daily Data'!$B$1:$AU$1,0),TRUE)</f>
        <v>11520.240542343592</v>
      </c>
      <c r="AD135" s="67">
        <f>VLOOKUP($A135,'Published Daily Data'!$B:$AU,MATCH(AD$1,'Published Daily Data'!$B$1:$AU$1,0),TRUE)</f>
        <v>9363.0512079755408</v>
      </c>
      <c r="AE135" s="67">
        <f>VLOOKUP($A135,'Published Daily Data'!$B:$AU,MATCH(AE$1,'Published Daily Data'!$B$1:$AU$1,0),TRUE)</f>
        <v>3256416.8861169326</v>
      </c>
      <c r="AF135" s="67">
        <f>VLOOKUP($A135,'Published Daily Data'!$B:$AU,MATCH(AF$1,'Published Daily Data'!$B$1:$AU$1,0),TRUE)</f>
        <v>10581975</v>
      </c>
      <c r="AG135" s="67">
        <f>VLOOKUP($A135,'Published Daily Data'!$B:$AU,MATCH(AG$1,'Published Daily Data'!$B$1:$AU$1,0),TRUE)</f>
        <v>10559660</v>
      </c>
      <c r="AH135" s="67">
        <f>VLOOKUP($A135,'Published Daily Data'!$B:$AU,MATCH(AH$1,'Published Daily Data'!$B$1:$AU$1,0),TRUE)</f>
        <v>0.67798364792212951</v>
      </c>
      <c r="AI135" s="67">
        <f>VLOOKUP($A135,'Published Daily Data'!$B:$AU,MATCH(AI$1,'Published Daily Data'!$B$1:$AU$1,0),TRUE)</f>
        <v>0.67986675664473206</v>
      </c>
    </row>
    <row r="136" spans="1:35" ht="14.45" customHeight="1">
      <c r="A136" s="32">
        <f t="shared" si="4"/>
        <v>45727</v>
      </c>
      <c r="B136" s="67">
        <f>VLOOKUP($A136,'Published Daily Data'!$B:$AU,MATCH(B$1,'Published Daily Data'!$B$1:$AU$1,0),TRUE)</f>
        <v>10253827</v>
      </c>
      <c r="C136" s="67">
        <f>VLOOKUP($A136,'Published Daily Data'!$B:$AU,MATCH(C$1,'Published Daily Data'!$B$1:$AU$1,0),TRUE)</f>
        <v>10353535</v>
      </c>
      <c r="D136" s="67">
        <f>VLOOKUP($A136,'Published Daily Data'!$B:$AU,MATCH(D$1,'Published Daily Data'!$B$1:$AU$1,0),TRUE)</f>
        <v>10292371</v>
      </c>
      <c r="E136" s="67">
        <f>VLOOKUP($A136,'Published Daily Data'!$B:$AU,MATCH(E$1,'Published Daily Data'!$B$1:$AU$1,0),TRUE)</f>
        <v>-314</v>
      </c>
      <c r="F136" s="67">
        <f>VLOOKUP($A136,'Published Daily Data'!$B:$AU,MATCH(F$1,'Published Daily Data'!$B$1:$AU$1,0),TRUE)</f>
        <v>1649343</v>
      </c>
      <c r="G136" s="67">
        <f>VLOOKUP($A136,'Published Daily Data'!$B:$AU,MATCH(G$1,'Published Daily Data'!$B$1:$AU$1,0),TRUE)</f>
        <v>3218207</v>
      </c>
      <c r="H136" s="67">
        <f>VLOOKUP($A136,'Published Daily Data'!$B:$AU,MATCH(H$1,'Published Daily Data'!$B$1:$AU$1,0),TRUE)</f>
        <v>2072963</v>
      </c>
      <c r="I136" s="67">
        <f>VLOOKUP($A136,'Published Daily Data'!$B:$AU,MATCH(I$1,'Published Daily Data'!$B$1:$AU$1,0),TRUE)</f>
        <v>6801</v>
      </c>
      <c r="J136" s="67">
        <f>VLOOKUP($A136,'Published Daily Data'!$B:$AU,MATCH(J$1,'Published Daily Data'!$B$1:$AU$1,0),TRUE)</f>
        <v>7962</v>
      </c>
      <c r="K136" s="67">
        <f>VLOOKUP($A136,'Published Daily Data'!$B:$AU,MATCH(K$1,'Published Daily Data'!$B$1:$AU$1,0),TRUE)</f>
        <v>720681</v>
      </c>
      <c r="L136" s="67">
        <f>VLOOKUP($A136,'Published Daily Data'!$B:$AU,MATCH(L$1,'Published Daily Data'!$B$1:$AU$1,0),TRUE)</f>
        <v>5208</v>
      </c>
      <c r="M136" s="67">
        <f>VLOOKUP($A136,'Published Daily Data'!$B:$AU,MATCH(M$1,'Published Daily Data'!$B$1:$AU$1,0),TRUE)</f>
        <v>773263</v>
      </c>
      <c r="N136" s="67">
        <f>VLOOKUP($A136,'Published Daily Data'!$B:$AU,MATCH(N$1,'Published Daily Data'!$B$1:$AU$1,0),TRUE)</f>
        <v>7467</v>
      </c>
      <c r="O136" s="67">
        <f>VLOOKUP($A136,'Published Daily Data'!$B:$AU,MATCH(O$1,'Published Daily Data'!$B$1:$AU$1,0),TRUE)</f>
        <v>1713426</v>
      </c>
      <c r="P136" s="67">
        <f>VLOOKUP($A136,'Published Daily Data'!$B:$AU,MATCH(P$1,'Published Daily Data'!$B$1:$AU$1,0),TRUE)</f>
        <v>0</v>
      </c>
      <c r="Q136" s="67">
        <f>VLOOKUP($A136,'Published Daily Data'!$B:$AU,MATCH(Q$1,'Published Daily Data'!$B$1:$AU$1,0),TRUE)</f>
        <v>13905</v>
      </c>
      <c r="R136" s="67">
        <f>VLOOKUP($A136,'Published Daily Data'!$B:$AU,MATCH(R$1,'Published Daily Data'!$B$1:$AU$1,0),TRUE)</f>
        <v>0</v>
      </c>
      <c r="S136" s="67">
        <f>VLOOKUP($A136,'Published Daily Data'!$B:$AU,MATCH(S$1,'Published Daily Data'!$B$1:$AU$1,0),TRUE)</f>
        <v>-19815</v>
      </c>
      <c r="T136" s="67">
        <f>VLOOKUP($A136,'Published Daily Data'!$B:$AU,MATCH(T$1,'Published Daily Data'!$B$1:$AU$1,0),TRUE)</f>
        <v>118747</v>
      </c>
      <c r="U136" s="67">
        <f>VLOOKUP($A136,'Published Daily Data'!$B:$AU,MATCH(U$1,'Published Daily Data'!$B$1:$AU$1,0),TRUE)</f>
        <v>0</v>
      </c>
      <c r="V136" s="67">
        <f>VLOOKUP($A136,'Published Daily Data'!$B:$AU,MATCH(V$1,'Published Daily Data'!$B$1:$AU$1,0),TRUE)</f>
        <v>-4595</v>
      </c>
      <c r="W136" s="67">
        <f>VLOOKUP($A136,'Published Daily Data'!$B:$AU,MATCH(W$1,'Published Daily Data'!$B$1:$AU$1,0),TRUE)</f>
        <v>2387</v>
      </c>
      <c r="X136" s="67">
        <f>VLOOKUP($A136,'Published Daily Data'!$B:$AU,MATCH(X$1,'Published Daily Data'!$B$1:$AU$1,0),TRUE)</f>
        <v>1699928.0061412214</v>
      </c>
      <c r="Y136" s="67">
        <f>VLOOKUP($A136,'Published Daily Data'!$B:$AU,MATCH(Y$1,'Published Daily Data'!$B$1:$AU$1,0),TRUE)</f>
        <v>1320468.9701622159</v>
      </c>
      <c r="Z136" s="67">
        <f>VLOOKUP($A136,'Published Daily Data'!$B:$AU,MATCH(Z$1,'Published Daily Data'!$B$1:$AU$1,0),TRUE)</f>
        <v>6350.8348254618977</v>
      </c>
      <c r="AA136" s="67">
        <f>VLOOKUP($A136,'Published Daily Data'!$B:$AU,MATCH(AA$1,'Published Daily Data'!$B$1:$AU$1,0),TRUE)</f>
        <v>20880.123878625374</v>
      </c>
      <c r="AB136" s="67">
        <f t="shared" si="5"/>
        <v>3047627.9350075242</v>
      </c>
      <c r="AC136" s="67">
        <f>VLOOKUP($A136,'Published Daily Data'!$B:$AU,MATCH(AC$1,'Published Daily Data'!$B$1:$AU$1,0),TRUE)</f>
        <v>12501.798458854913</v>
      </c>
      <c r="AD136" s="67">
        <f>VLOOKUP($A136,'Published Daily Data'!$B:$AU,MATCH(AD$1,'Published Daily Data'!$B$1:$AU$1,0),TRUE)</f>
        <v>6976.614076727451</v>
      </c>
      <c r="AE136" s="67">
        <f>VLOOKUP($A136,'Published Daily Data'!$B:$AU,MATCH(AE$1,'Published Daily Data'!$B$1:$AU$1,0),TRUE)</f>
        <v>3053153.1193896523</v>
      </c>
      <c r="AF136" s="67">
        <f>VLOOKUP($A136,'Published Daily Data'!$B:$AU,MATCH(AF$1,'Published Daily Data'!$B$1:$AU$1,0),TRUE)</f>
        <v>10360931</v>
      </c>
      <c r="AG136" s="67">
        <f>VLOOKUP($A136,'Published Daily Data'!$B:$AU,MATCH(AG$1,'Published Daily Data'!$B$1:$AU$1,0),TRUE)</f>
        <v>10363139</v>
      </c>
      <c r="AH136" s="67">
        <f>VLOOKUP($A136,'Published Daily Data'!$B:$AU,MATCH(AH$1,'Published Daily Data'!$B$1:$AU$1,0),TRUE)</f>
        <v>0.64848047902995276</v>
      </c>
      <c r="AI136" s="67">
        <f>VLOOKUP($A136,'Published Daily Data'!$B:$AU,MATCH(AI$1,'Published Daily Data'!$B$1:$AU$1,0),TRUE)</f>
        <v>0.64951772142290243</v>
      </c>
    </row>
    <row r="137" spans="1:35" ht="14.45" customHeight="1">
      <c r="A137" s="32">
        <f t="shared" si="4"/>
        <v>45728</v>
      </c>
      <c r="B137" s="67">
        <f>VLOOKUP($A137,'Published Daily Data'!$B:$AU,MATCH(B$1,'Published Daily Data'!$B$1:$AU$1,0),TRUE)</f>
        <v>10231940</v>
      </c>
      <c r="C137" s="67">
        <f>VLOOKUP($A137,'Published Daily Data'!$B:$AU,MATCH(C$1,'Published Daily Data'!$B$1:$AU$1,0),TRUE)</f>
        <v>10298361</v>
      </c>
      <c r="D137" s="67">
        <f>VLOOKUP($A137,'Published Daily Data'!$B:$AU,MATCH(D$1,'Published Daily Data'!$B$1:$AU$1,0),TRUE)</f>
        <v>10258981</v>
      </c>
      <c r="E137" s="67">
        <f>VLOOKUP($A137,'Published Daily Data'!$B:$AU,MATCH(E$1,'Published Daily Data'!$B$1:$AU$1,0),TRUE)</f>
        <v>20474</v>
      </c>
      <c r="F137" s="67">
        <f>VLOOKUP($A137,'Published Daily Data'!$B:$AU,MATCH(F$1,'Published Daily Data'!$B$1:$AU$1,0),TRUE)</f>
        <v>1730904</v>
      </c>
      <c r="G137" s="67">
        <f>VLOOKUP($A137,'Published Daily Data'!$B:$AU,MATCH(G$1,'Published Daily Data'!$B$1:$AU$1,0),TRUE)</f>
        <v>3546606</v>
      </c>
      <c r="H137" s="67">
        <f>VLOOKUP($A137,'Published Daily Data'!$B:$AU,MATCH(H$1,'Published Daily Data'!$B$1:$AU$1,0),TRUE)</f>
        <v>2083884</v>
      </c>
      <c r="I137" s="67">
        <f>VLOOKUP($A137,'Published Daily Data'!$B:$AU,MATCH(I$1,'Published Daily Data'!$B$1:$AU$1,0),TRUE)</f>
        <v>5789</v>
      </c>
      <c r="J137" s="67">
        <f>VLOOKUP($A137,'Published Daily Data'!$B:$AU,MATCH(J$1,'Published Daily Data'!$B$1:$AU$1,0),TRUE)</f>
        <v>7861</v>
      </c>
      <c r="K137" s="67">
        <f>VLOOKUP($A137,'Published Daily Data'!$B:$AU,MATCH(K$1,'Published Daily Data'!$B$1:$AU$1,0),TRUE)</f>
        <v>732428</v>
      </c>
      <c r="L137" s="67">
        <f>VLOOKUP($A137,'Published Daily Data'!$B:$AU,MATCH(L$1,'Published Daily Data'!$B$1:$AU$1,0),TRUE)</f>
        <v>9420</v>
      </c>
      <c r="M137" s="67">
        <f>VLOOKUP($A137,'Published Daily Data'!$B:$AU,MATCH(M$1,'Published Daily Data'!$B$1:$AU$1,0),TRUE)</f>
        <v>733594</v>
      </c>
      <c r="N137" s="67">
        <f>VLOOKUP($A137,'Published Daily Data'!$B:$AU,MATCH(N$1,'Published Daily Data'!$B$1:$AU$1,0),TRUE)</f>
        <v>10839</v>
      </c>
      <c r="O137" s="67">
        <f>VLOOKUP($A137,'Published Daily Data'!$B:$AU,MATCH(O$1,'Published Daily Data'!$B$1:$AU$1,0),TRUE)</f>
        <v>1286452</v>
      </c>
      <c r="P137" s="67">
        <f>VLOOKUP($A137,'Published Daily Data'!$B:$AU,MATCH(P$1,'Published Daily Data'!$B$1:$AU$1,0),TRUE)</f>
        <v>0</v>
      </c>
      <c r="Q137" s="67">
        <f>VLOOKUP($A137,'Published Daily Data'!$B:$AU,MATCH(Q$1,'Published Daily Data'!$B$1:$AU$1,0),TRUE)</f>
        <v>15025</v>
      </c>
      <c r="R137" s="67">
        <f>VLOOKUP($A137,'Published Daily Data'!$B:$AU,MATCH(R$1,'Published Daily Data'!$B$1:$AU$1,0),TRUE)</f>
        <v>0</v>
      </c>
      <c r="S137" s="67">
        <f>VLOOKUP($A137,'Published Daily Data'!$B:$AU,MATCH(S$1,'Published Daily Data'!$B$1:$AU$1,0),TRUE)</f>
        <v>-18694</v>
      </c>
      <c r="T137" s="67">
        <f>VLOOKUP($A137,'Published Daily Data'!$B:$AU,MATCH(T$1,'Published Daily Data'!$B$1:$AU$1,0),TRUE)</f>
        <v>111928</v>
      </c>
      <c r="U137" s="67">
        <f>VLOOKUP($A137,'Published Daily Data'!$B:$AU,MATCH(U$1,'Published Daily Data'!$B$1:$AU$1,0),TRUE)</f>
        <v>0</v>
      </c>
      <c r="V137" s="67">
        <f>VLOOKUP($A137,'Published Daily Data'!$B:$AU,MATCH(V$1,'Published Daily Data'!$B$1:$AU$1,0),TRUE)</f>
        <v>1961</v>
      </c>
      <c r="W137" s="67">
        <f>VLOOKUP($A137,'Published Daily Data'!$B:$AU,MATCH(W$1,'Published Daily Data'!$B$1:$AU$1,0),TRUE)</f>
        <v>2829</v>
      </c>
      <c r="X137" s="67">
        <f>VLOOKUP($A137,'Published Daily Data'!$B:$AU,MATCH(X$1,'Published Daily Data'!$B$1:$AU$1,0),TRUE)</f>
        <v>1783967.929460523</v>
      </c>
      <c r="Y137" s="67">
        <f>VLOOKUP($A137,'Published Daily Data'!$B:$AU,MATCH(Y$1,'Published Daily Data'!$B$1:$AU$1,0),TRUE)</f>
        <v>1455216.6972828861</v>
      </c>
      <c r="Z137" s="67">
        <f>VLOOKUP($A137,'Published Daily Data'!$B:$AU,MATCH(Z$1,'Published Daily Data'!$B$1:$AU$1,0),TRUE)</f>
        <v>5403.1435542334893</v>
      </c>
      <c r="AA137" s="67">
        <f>VLOOKUP($A137,'Published Daily Data'!$B:$AU,MATCH(AA$1,'Published Daily Data'!$B$1:$AU$1,0),TRUE)</f>
        <v>19156.678388755099</v>
      </c>
      <c r="AB137" s="67">
        <f t="shared" si="5"/>
        <v>3263744.4486863976</v>
      </c>
      <c r="AC137" s="67">
        <f>VLOOKUP($A137,'Published Daily Data'!$B:$AU,MATCH(AC$1,'Published Daily Data'!$B$1:$AU$1,0),TRUE)</f>
        <v>12402.880395096996</v>
      </c>
      <c r="AD137" s="67">
        <f>VLOOKUP($A137,'Published Daily Data'!$B:$AU,MATCH(AD$1,'Published Daily Data'!$B$1:$AU$1,0),TRUE)</f>
        <v>8124.9292793254153</v>
      </c>
      <c r="AE137" s="67">
        <f>VLOOKUP($A137,'Published Daily Data'!$B:$AU,MATCH(AE$1,'Published Daily Data'!$B$1:$AU$1,0),TRUE)</f>
        <v>3268022.3998021684</v>
      </c>
      <c r="AF137" s="67">
        <f>VLOOKUP($A137,'Published Daily Data'!$B:$AU,MATCH(AF$1,'Published Daily Data'!$B$1:$AU$1,0),TRUE)</f>
        <v>10317037</v>
      </c>
      <c r="AG137" s="67">
        <f>VLOOKUP($A137,'Published Daily Data'!$B:$AU,MATCH(AG$1,'Published Daily Data'!$B$1:$AU$1,0),TRUE)</f>
        <v>10312247</v>
      </c>
      <c r="AH137" s="67">
        <f>VLOOKUP($A137,'Published Daily Data'!$B:$AU,MATCH(AH$1,'Published Daily Data'!$B$1:$AU$1,0),TRUE)</f>
        <v>0.69742080855801969</v>
      </c>
      <c r="AI137" s="67">
        <f>VLOOKUP($A137,'Published Daily Data'!$B:$AU,MATCH(AI$1,'Published Daily Data'!$B$1:$AU$1,0),TRUE)</f>
        <v>0.69865932643504913</v>
      </c>
    </row>
    <row r="138" spans="1:35" ht="14.45" customHeight="1">
      <c r="A138" s="32">
        <f t="shared" si="4"/>
        <v>45729</v>
      </c>
      <c r="B138" s="67">
        <f>VLOOKUP($A138,'Published Daily Data'!$B:$AU,MATCH(B$1,'Published Daily Data'!$B$1:$AU$1,0),TRUE)</f>
        <v>10247621</v>
      </c>
      <c r="C138" s="67">
        <f>VLOOKUP($A138,'Published Daily Data'!$B:$AU,MATCH(C$1,'Published Daily Data'!$B$1:$AU$1,0),TRUE)</f>
        <v>10362447</v>
      </c>
      <c r="D138" s="67">
        <f>VLOOKUP($A138,'Published Daily Data'!$B:$AU,MATCH(D$1,'Published Daily Data'!$B$1:$AU$1,0),TRUE)</f>
        <v>10349397</v>
      </c>
      <c r="E138" s="67">
        <f>VLOOKUP($A138,'Published Daily Data'!$B:$AU,MATCH(E$1,'Published Daily Data'!$B$1:$AU$1,0),TRUE)</f>
        <v>57571</v>
      </c>
      <c r="F138" s="67">
        <f>VLOOKUP($A138,'Published Daily Data'!$B:$AU,MATCH(F$1,'Published Daily Data'!$B$1:$AU$1,0),TRUE)</f>
        <v>1623395</v>
      </c>
      <c r="G138" s="67">
        <f>VLOOKUP($A138,'Published Daily Data'!$B:$AU,MATCH(G$1,'Published Daily Data'!$B$1:$AU$1,0),TRUE)</f>
        <v>3643321</v>
      </c>
      <c r="H138" s="67">
        <f>VLOOKUP($A138,'Published Daily Data'!$B:$AU,MATCH(H$1,'Published Daily Data'!$B$1:$AU$1,0),TRUE)</f>
        <v>2081705</v>
      </c>
      <c r="I138" s="67">
        <f>VLOOKUP($A138,'Published Daily Data'!$B:$AU,MATCH(I$1,'Published Daily Data'!$B$1:$AU$1,0),TRUE)</f>
        <v>4673</v>
      </c>
      <c r="J138" s="67">
        <f>VLOOKUP($A138,'Published Daily Data'!$B:$AU,MATCH(J$1,'Published Daily Data'!$B$1:$AU$1,0),TRUE)</f>
        <v>7926</v>
      </c>
      <c r="K138" s="67">
        <f>VLOOKUP($A138,'Published Daily Data'!$B:$AU,MATCH(K$1,'Published Daily Data'!$B$1:$AU$1,0),TRUE)</f>
        <v>709455</v>
      </c>
      <c r="L138" s="67">
        <f>VLOOKUP($A138,'Published Daily Data'!$B:$AU,MATCH(L$1,'Published Daily Data'!$B$1:$AU$1,0),TRUE)</f>
        <v>3869</v>
      </c>
      <c r="M138" s="67">
        <f>VLOOKUP($A138,'Published Daily Data'!$B:$AU,MATCH(M$1,'Published Daily Data'!$B$1:$AU$1,0),TRUE)</f>
        <v>666624</v>
      </c>
      <c r="N138" s="67">
        <f>VLOOKUP($A138,'Published Daily Data'!$B:$AU,MATCH(N$1,'Published Daily Data'!$B$1:$AU$1,0),TRUE)</f>
        <v>9930</v>
      </c>
      <c r="O138" s="67">
        <f>VLOOKUP($A138,'Published Daily Data'!$B:$AU,MATCH(O$1,'Published Daily Data'!$B$1:$AU$1,0),TRUE)</f>
        <v>1492636</v>
      </c>
      <c r="P138" s="67">
        <f>VLOOKUP($A138,'Published Daily Data'!$B:$AU,MATCH(P$1,'Published Daily Data'!$B$1:$AU$1,0),TRUE)</f>
        <v>0</v>
      </c>
      <c r="Q138" s="67">
        <f>VLOOKUP($A138,'Published Daily Data'!$B:$AU,MATCH(Q$1,'Published Daily Data'!$B$1:$AU$1,0),TRUE)</f>
        <v>14573</v>
      </c>
      <c r="R138" s="67">
        <f>VLOOKUP($A138,'Published Daily Data'!$B:$AU,MATCH(R$1,'Published Daily Data'!$B$1:$AU$1,0),TRUE)</f>
        <v>0</v>
      </c>
      <c r="S138" s="67">
        <f>VLOOKUP($A138,'Published Daily Data'!$B:$AU,MATCH(S$1,'Published Daily Data'!$B$1:$AU$1,0),TRUE)</f>
        <v>-18818</v>
      </c>
      <c r="T138" s="67">
        <f>VLOOKUP($A138,'Published Daily Data'!$B:$AU,MATCH(T$1,'Published Daily Data'!$B$1:$AU$1,0),TRUE)</f>
        <v>105532</v>
      </c>
      <c r="U138" s="67">
        <f>VLOOKUP($A138,'Published Daily Data'!$B:$AU,MATCH(U$1,'Published Daily Data'!$B$1:$AU$1,0),TRUE)</f>
        <v>0</v>
      </c>
      <c r="V138" s="67">
        <f>VLOOKUP($A138,'Published Daily Data'!$B:$AU,MATCH(V$1,'Published Daily Data'!$B$1:$AU$1,0),TRUE)</f>
        <v>31669</v>
      </c>
      <c r="W138" s="67">
        <f>VLOOKUP($A138,'Published Daily Data'!$B:$AU,MATCH(W$1,'Published Daily Data'!$B$1:$AU$1,0),TRUE)</f>
        <v>3097</v>
      </c>
      <c r="X138" s="67">
        <f>VLOOKUP($A138,'Published Daily Data'!$B:$AU,MATCH(X$1,'Published Daily Data'!$B$1:$AU$1,0),TRUE)</f>
        <v>1673173.6501037027</v>
      </c>
      <c r="Y138" s="67">
        <f>VLOOKUP($A138,'Published Daily Data'!$B:$AU,MATCH(Y$1,'Published Daily Data'!$B$1:$AU$1,0),TRUE)</f>
        <v>1494892.7428993024</v>
      </c>
      <c r="Z138" s="67">
        <f>VLOOKUP($A138,'Published Daily Data'!$B:$AU,MATCH(Z$1,'Published Daily Data'!$B$1:$AU$1,0),TRUE)</f>
        <v>4364.22070679645</v>
      </c>
      <c r="AA138" s="67">
        <f>VLOOKUP($A138,'Published Daily Data'!$B:$AU,MATCH(AA$1,'Published Daily Data'!$B$1:$AU$1,0),TRUE)</f>
        <v>19566.812866413438</v>
      </c>
      <c r="AB138" s="67">
        <f t="shared" si="5"/>
        <v>3191997.4265762148</v>
      </c>
      <c r="AC138" s="67">
        <f>VLOOKUP($A138,'Published Daily Data'!$B:$AU,MATCH(AC$1,'Published Daily Data'!$B$1:$AU$1,0),TRUE)</f>
        <v>8641.1271948415415</v>
      </c>
      <c r="AD138" s="67">
        <f>VLOOKUP($A138,'Published Daily Data'!$B:$AU,MATCH(AD$1,'Published Daily Data'!$B$1:$AU$1,0),TRUE)</f>
        <v>10049.153751557418</v>
      </c>
      <c r="AE138" s="67">
        <f>VLOOKUP($A138,'Published Daily Data'!$B:$AU,MATCH(AE$1,'Published Daily Data'!$B$1:$AU$1,0),TRUE)</f>
        <v>3190589.4000194995</v>
      </c>
      <c r="AF138" s="67">
        <f>VLOOKUP($A138,'Published Daily Data'!$B:$AU,MATCH(AF$1,'Published Daily Data'!$B$1:$AU$1,0),TRUE)</f>
        <v>10412870</v>
      </c>
      <c r="AG138" s="67">
        <f>VLOOKUP($A138,'Published Daily Data'!$B:$AU,MATCH(AG$1,'Published Daily Data'!$B$1:$AU$1,0),TRUE)</f>
        <v>10378104</v>
      </c>
      <c r="AH138" s="67">
        <f>VLOOKUP($A138,'Published Daily Data'!$B:$AU,MATCH(AH$1,'Published Daily Data'!$B$1:$AU$1,0),TRUE)</f>
        <v>0.67581189110960327</v>
      </c>
      <c r="AI138" s="67">
        <f>VLOOKUP($A138,'Published Daily Data'!$B:$AU,MATCH(AI$1,'Published Daily Data'!$B$1:$AU$1,0),TRUE)</f>
        <v>0.67777671172605214</v>
      </c>
    </row>
    <row r="139" spans="1:35" ht="14.45" customHeight="1">
      <c r="A139" s="32">
        <f t="shared" si="4"/>
        <v>45730</v>
      </c>
      <c r="B139" s="67">
        <f>VLOOKUP($A139,'Published Daily Data'!$B:$AU,MATCH(B$1,'Published Daily Data'!$B$1:$AU$1,0),TRUE)</f>
        <v>9900370</v>
      </c>
      <c r="C139" s="67">
        <f>VLOOKUP($A139,'Published Daily Data'!$B:$AU,MATCH(C$1,'Published Daily Data'!$B$1:$AU$1,0),TRUE)</f>
        <v>10415176</v>
      </c>
      <c r="D139" s="67">
        <f>VLOOKUP($A139,'Published Daily Data'!$B:$AU,MATCH(D$1,'Published Daily Data'!$B$1:$AU$1,0),TRUE)</f>
        <v>10391730</v>
      </c>
      <c r="E139" s="67">
        <f>VLOOKUP($A139,'Published Daily Data'!$B:$AU,MATCH(E$1,'Published Daily Data'!$B$1:$AU$1,0),TRUE)</f>
        <v>32658</v>
      </c>
      <c r="F139" s="67">
        <f>VLOOKUP($A139,'Published Daily Data'!$B:$AU,MATCH(F$1,'Published Daily Data'!$B$1:$AU$1,0),TRUE)</f>
        <v>1453997</v>
      </c>
      <c r="G139" s="67">
        <f>VLOOKUP($A139,'Published Daily Data'!$B:$AU,MATCH(G$1,'Published Daily Data'!$B$1:$AU$1,0),TRUE)</f>
        <v>3383436</v>
      </c>
      <c r="H139" s="67">
        <f>VLOOKUP($A139,'Published Daily Data'!$B:$AU,MATCH(H$1,'Published Daily Data'!$B$1:$AU$1,0),TRUE)</f>
        <v>2072545</v>
      </c>
      <c r="I139" s="67">
        <f>VLOOKUP($A139,'Published Daily Data'!$B:$AU,MATCH(I$1,'Published Daily Data'!$B$1:$AU$1,0),TRUE)</f>
        <v>5143</v>
      </c>
      <c r="J139" s="67">
        <f>VLOOKUP($A139,'Published Daily Data'!$B:$AU,MATCH(J$1,'Published Daily Data'!$B$1:$AU$1,0),TRUE)</f>
        <v>8107</v>
      </c>
      <c r="K139" s="67">
        <f>VLOOKUP($A139,'Published Daily Data'!$B:$AU,MATCH(K$1,'Published Daily Data'!$B$1:$AU$1,0),TRUE)</f>
        <v>746720</v>
      </c>
      <c r="L139" s="67">
        <f>VLOOKUP($A139,'Published Daily Data'!$B:$AU,MATCH(L$1,'Published Daily Data'!$B$1:$AU$1,0),TRUE)</f>
        <v>5196</v>
      </c>
      <c r="M139" s="67">
        <f>VLOOKUP($A139,'Published Daily Data'!$B:$AU,MATCH(M$1,'Published Daily Data'!$B$1:$AU$1,0),TRUE)</f>
        <v>578669</v>
      </c>
      <c r="N139" s="67">
        <f>VLOOKUP($A139,'Published Daily Data'!$B:$AU,MATCH(N$1,'Published Daily Data'!$B$1:$AU$1,0),TRUE)</f>
        <v>8588</v>
      </c>
      <c r="O139" s="67">
        <f>VLOOKUP($A139,'Published Daily Data'!$B:$AU,MATCH(O$1,'Published Daily Data'!$B$1:$AU$1,0),TRUE)</f>
        <v>2011504</v>
      </c>
      <c r="P139" s="67">
        <f>VLOOKUP($A139,'Published Daily Data'!$B:$AU,MATCH(P$1,'Published Daily Data'!$B$1:$AU$1,0),TRUE)</f>
        <v>0</v>
      </c>
      <c r="Q139" s="67">
        <f>VLOOKUP($A139,'Published Daily Data'!$B:$AU,MATCH(Q$1,'Published Daily Data'!$B$1:$AU$1,0),TRUE)</f>
        <v>11024</v>
      </c>
      <c r="R139" s="67">
        <f>VLOOKUP($A139,'Published Daily Data'!$B:$AU,MATCH(R$1,'Published Daily Data'!$B$1:$AU$1,0),TRUE)</f>
        <v>0</v>
      </c>
      <c r="S139" s="67">
        <f>VLOOKUP($A139,'Published Daily Data'!$B:$AU,MATCH(S$1,'Published Daily Data'!$B$1:$AU$1,0),TRUE)</f>
        <v>-12925</v>
      </c>
      <c r="T139" s="67">
        <f>VLOOKUP($A139,'Published Daily Data'!$B:$AU,MATCH(T$1,'Published Daily Data'!$B$1:$AU$1,0),TRUE)</f>
        <v>116666</v>
      </c>
      <c r="U139" s="67">
        <f>VLOOKUP($A139,'Published Daily Data'!$B:$AU,MATCH(U$1,'Published Daily Data'!$B$1:$AU$1,0),TRUE)</f>
        <v>0</v>
      </c>
      <c r="V139" s="67">
        <f>VLOOKUP($A139,'Published Daily Data'!$B:$AU,MATCH(V$1,'Published Daily Data'!$B$1:$AU$1,0),TRUE)</f>
        <v>20886</v>
      </c>
      <c r="W139" s="67">
        <f>VLOOKUP($A139,'Published Daily Data'!$B:$AU,MATCH(W$1,'Published Daily Data'!$B$1:$AU$1,0),TRUE)</f>
        <v>5381</v>
      </c>
      <c r="X139" s="67">
        <f>VLOOKUP($A139,'Published Daily Data'!$B:$AU,MATCH(X$1,'Published Daily Data'!$B$1:$AU$1,0),TRUE)</f>
        <v>1498612.8642031036</v>
      </c>
      <c r="Y139" s="67">
        <f>VLOOKUP($A139,'Published Daily Data'!$B:$AU,MATCH(Y$1,'Published Daily Data'!$B$1:$AU$1,0),TRUE)</f>
        <v>1388261.9598830813</v>
      </c>
      <c r="Z139" s="67">
        <f>VLOOKUP($A139,'Published Daily Data'!$B:$AU,MATCH(Z$1,'Published Daily Data'!$B$1:$AU$1,0),TRUE)</f>
        <v>4804.5527021707503</v>
      </c>
      <c r="AA139" s="67">
        <f>VLOOKUP($A139,'Published Daily Data'!$B:$AU,MATCH(AA$1,'Published Daily Data'!$B$1:$AU$1,0),TRUE)</f>
        <v>21297.542836023866</v>
      </c>
      <c r="AB139" s="67">
        <f t="shared" si="5"/>
        <v>2912976.9196243794</v>
      </c>
      <c r="AC139" s="67">
        <f>VLOOKUP($A139,'Published Daily Data'!$B:$AU,MATCH(AC$1,'Published Daily Data'!$B$1:$AU$1,0),TRUE)</f>
        <v>9224.4902439306388</v>
      </c>
      <c r="AD139" s="67">
        <f>VLOOKUP($A139,'Published Daily Data'!$B:$AU,MATCH(AD$1,'Published Daily Data'!$B$1:$AU$1,0),TRUE)</f>
        <v>10987.902070153274</v>
      </c>
      <c r="AE139" s="67">
        <f>VLOOKUP($A139,'Published Daily Data'!$B:$AU,MATCH(AE$1,'Published Daily Data'!$B$1:$AU$1,0),TRUE)</f>
        <v>2911213.5077981576</v>
      </c>
      <c r="AF139" s="67">
        <f>VLOOKUP($A139,'Published Daily Data'!$B:$AU,MATCH(AF$1,'Published Daily Data'!$B$1:$AU$1,0),TRUE)</f>
        <v>10438820</v>
      </c>
      <c r="AG139" s="67">
        <f>VLOOKUP($A139,'Published Daily Data'!$B:$AU,MATCH(AG$1,'Published Daily Data'!$B$1:$AU$1,0),TRUE)</f>
        <v>10412553</v>
      </c>
      <c r="AH139" s="67">
        <f>VLOOKUP($A139,'Published Daily Data'!$B:$AU,MATCH(AH$1,'Published Daily Data'!$B$1:$AU$1,0),TRUE)</f>
        <v>0.61520432161319949</v>
      </c>
      <c r="AI139" s="67">
        <f>VLOOKUP($A139,'Published Daily Data'!$B:$AU,MATCH(AI$1,'Published Daily Data'!$B$1:$AU$1,0),TRUE)</f>
        <v>0.61638289126230361</v>
      </c>
    </row>
    <row r="140" spans="1:35" ht="14.45" customHeight="1">
      <c r="A140" s="32">
        <f t="shared" si="4"/>
        <v>45731</v>
      </c>
      <c r="B140" s="67">
        <f>VLOOKUP($A140,'Published Daily Data'!$B:$AU,MATCH(B$1,'Published Daily Data'!$B$1:$AU$1,0),TRUE)</f>
        <v>9624538</v>
      </c>
      <c r="C140" s="67">
        <f>VLOOKUP($A140,'Published Daily Data'!$B:$AU,MATCH(C$1,'Published Daily Data'!$B$1:$AU$1,0),TRUE)</f>
        <v>9821495</v>
      </c>
      <c r="D140" s="67">
        <f>VLOOKUP($A140,'Published Daily Data'!$B:$AU,MATCH(D$1,'Published Daily Data'!$B$1:$AU$1,0),TRUE)</f>
        <v>9795305</v>
      </c>
      <c r="E140" s="67">
        <f>VLOOKUP($A140,'Published Daily Data'!$B:$AU,MATCH(E$1,'Published Daily Data'!$B$1:$AU$1,0),TRUE)</f>
        <v>44472</v>
      </c>
      <c r="F140" s="67">
        <f>VLOOKUP($A140,'Published Daily Data'!$B:$AU,MATCH(F$1,'Published Daily Data'!$B$1:$AU$1,0),TRUE)</f>
        <v>1293174</v>
      </c>
      <c r="G140" s="67">
        <f>VLOOKUP($A140,'Published Daily Data'!$B:$AU,MATCH(G$1,'Published Daily Data'!$B$1:$AU$1,0),TRUE)</f>
        <v>3120165</v>
      </c>
      <c r="H140" s="67">
        <f>VLOOKUP($A140,'Published Daily Data'!$B:$AU,MATCH(H$1,'Published Daily Data'!$B$1:$AU$1,0),TRUE)</f>
        <v>2081573</v>
      </c>
      <c r="I140" s="67">
        <f>VLOOKUP($A140,'Published Daily Data'!$B:$AU,MATCH(I$1,'Published Daily Data'!$B$1:$AU$1,0),TRUE)</f>
        <v>4735</v>
      </c>
      <c r="J140" s="67">
        <f>VLOOKUP($A140,'Published Daily Data'!$B:$AU,MATCH(J$1,'Published Daily Data'!$B$1:$AU$1,0),TRUE)</f>
        <v>8375</v>
      </c>
      <c r="K140" s="67">
        <f>VLOOKUP($A140,'Published Daily Data'!$B:$AU,MATCH(K$1,'Published Daily Data'!$B$1:$AU$1,0),TRUE)</f>
        <v>674547</v>
      </c>
      <c r="L140" s="67">
        <f>VLOOKUP($A140,'Published Daily Data'!$B:$AU,MATCH(L$1,'Published Daily Data'!$B$1:$AU$1,0),TRUE)</f>
        <v>4844</v>
      </c>
      <c r="M140" s="67">
        <f>VLOOKUP($A140,'Published Daily Data'!$B:$AU,MATCH(M$1,'Published Daily Data'!$B$1:$AU$1,0),TRUE)</f>
        <v>544368</v>
      </c>
      <c r="N140" s="67">
        <f>VLOOKUP($A140,'Published Daily Data'!$B:$AU,MATCH(N$1,'Published Daily Data'!$B$1:$AU$1,0),TRUE)</f>
        <v>9922</v>
      </c>
      <c r="O140" s="67">
        <f>VLOOKUP($A140,'Published Daily Data'!$B:$AU,MATCH(O$1,'Published Daily Data'!$B$1:$AU$1,0),TRUE)</f>
        <v>1958452</v>
      </c>
      <c r="P140" s="67">
        <f>VLOOKUP($A140,'Published Daily Data'!$B:$AU,MATCH(P$1,'Published Daily Data'!$B$1:$AU$1,0),TRUE)</f>
        <v>0</v>
      </c>
      <c r="Q140" s="67">
        <f>VLOOKUP($A140,'Published Daily Data'!$B:$AU,MATCH(Q$1,'Published Daily Data'!$B$1:$AU$1,0),TRUE)</f>
        <v>14555</v>
      </c>
      <c r="R140" s="67">
        <f>VLOOKUP($A140,'Published Daily Data'!$B:$AU,MATCH(R$1,'Published Daily Data'!$B$1:$AU$1,0),TRUE)</f>
        <v>0</v>
      </c>
      <c r="S140" s="67">
        <f>VLOOKUP($A140,'Published Daily Data'!$B:$AU,MATCH(S$1,'Published Daily Data'!$B$1:$AU$1,0),TRUE)</f>
        <v>-17033</v>
      </c>
      <c r="T140" s="67">
        <f>VLOOKUP($A140,'Published Daily Data'!$B:$AU,MATCH(T$1,'Published Daily Data'!$B$1:$AU$1,0),TRUE)</f>
        <v>96133</v>
      </c>
      <c r="U140" s="67">
        <f>VLOOKUP($A140,'Published Daily Data'!$B:$AU,MATCH(U$1,'Published Daily Data'!$B$1:$AU$1,0),TRUE)</f>
        <v>0</v>
      </c>
      <c r="V140" s="67">
        <f>VLOOKUP($A140,'Published Daily Data'!$B:$AU,MATCH(V$1,'Published Daily Data'!$B$1:$AU$1,0),TRUE)</f>
        <v>33219</v>
      </c>
      <c r="W140" s="67">
        <f>VLOOKUP($A140,'Published Daily Data'!$B:$AU,MATCH(W$1,'Published Daily Data'!$B$1:$AU$1,0),TRUE)</f>
        <v>4122</v>
      </c>
      <c r="X140" s="67">
        <f>VLOOKUP($A140,'Published Daily Data'!$B:$AU,MATCH(X$1,'Published Daily Data'!$B$1:$AU$1,0),TRUE)</f>
        <v>1332886.7248747896</v>
      </c>
      <c r="Y140" s="67">
        <f>VLOOKUP($A140,'Published Daily Data'!$B:$AU,MATCH(Y$1,'Published Daily Data'!$B$1:$AU$1,0),TRUE)</f>
        <v>1280240.654538874</v>
      </c>
      <c r="Z140" s="67">
        <f>VLOOKUP($A140,'Published Daily Data'!$B:$AU,MATCH(Z$1,'Published Daily Data'!$B$1:$AU$1,0),TRUE)</f>
        <v>4424.7314461185006</v>
      </c>
      <c r="AA140" s="67">
        <f>VLOOKUP($A140,'Published Daily Data'!$B:$AU,MATCH(AA$1,'Published Daily Data'!$B$1:$AU$1,0),TRUE)</f>
        <v>20709.577994803025</v>
      </c>
      <c r="AB140" s="67">
        <f t="shared" si="5"/>
        <v>2638261.6888545849</v>
      </c>
      <c r="AC140" s="67">
        <f>VLOOKUP($A140,'Published Daily Data'!$B:$AU,MATCH(AC$1,'Published Daily Data'!$B$1:$AU$1,0),TRUE)</f>
        <v>12883.561063723904</v>
      </c>
      <c r="AD140" s="67">
        <f>VLOOKUP($A140,'Published Daily Data'!$B:$AU,MATCH(AD$1,'Published Daily Data'!$B$1:$AU$1,0),TRUE)</f>
        <v>14124.704471360348</v>
      </c>
      <c r="AE140" s="67">
        <f>VLOOKUP($A140,'Published Daily Data'!$B:$AU,MATCH(AE$1,'Published Daily Data'!$B$1:$AU$1,0),TRUE)</f>
        <v>2637020.5454469477</v>
      </c>
      <c r="AF140" s="67">
        <f>VLOOKUP($A140,'Published Daily Data'!$B:$AU,MATCH(AF$1,'Published Daily Data'!$B$1:$AU$1,0),TRUE)</f>
        <v>9859835</v>
      </c>
      <c r="AG140" s="67">
        <f>VLOOKUP($A140,'Published Daily Data'!$B:$AU,MATCH(AG$1,'Published Daily Data'!$B$1:$AU$1,0),TRUE)</f>
        <v>9822494</v>
      </c>
      <c r="AH140" s="67">
        <f>VLOOKUP($A140,'Published Daily Data'!$B:$AU,MATCH(AH$1,'Published Daily Data'!$B$1:$AU$1,0),TRUE)</f>
        <v>0.58990484977513258</v>
      </c>
      <c r="AI140" s="67">
        <f>VLOOKUP($A140,'Published Daily Data'!$B:$AU,MATCH(AI$1,'Published Daily Data'!$B$1:$AU$1,0),TRUE)</f>
        <v>0.59186885071176931</v>
      </c>
    </row>
    <row r="141" spans="1:35" ht="14.45" customHeight="1">
      <c r="A141" s="32">
        <f t="shared" si="4"/>
        <v>45732</v>
      </c>
      <c r="B141" s="67">
        <f>VLOOKUP($A141,'Published Daily Data'!$B:$AU,MATCH(B$1,'Published Daily Data'!$B$1:$AU$1,0),TRUE)</f>
        <v>9549649</v>
      </c>
      <c r="C141" s="67">
        <f>VLOOKUP($A141,'Published Daily Data'!$B:$AU,MATCH(C$1,'Published Daily Data'!$B$1:$AU$1,0),TRUE)</f>
        <v>9743445</v>
      </c>
      <c r="D141" s="67">
        <f>VLOOKUP($A141,'Published Daily Data'!$B:$AU,MATCH(D$1,'Published Daily Data'!$B$1:$AU$1,0),TRUE)</f>
        <v>9701104</v>
      </c>
      <c r="E141" s="67">
        <f>VLOOKUP($A141,'Published Daily Data'!$B:$AU,MATCH(E$1,'Published Daily Data'!$B$1:$AU$1,0),TRUE)</f>
        <v>9195</v>
      </c>
      <c r="F141" s="67">
        <f>VLOOKUP($A141,'Published Daily Data'!$B:$AU,MATCH(F$1,'Published Daily Data'!$B$1:$AU$1,0),TRUE)</f>
        <v>1422014</v>
      </c>
      <c r="G141" s="67">
        <f>VLOOKUP($A141,'Published Daily Data'!$B:$AU,MATCH(G$1,'Published Daily Data'!$B$1:$AU$1,0),TRUE)</f>
        <v>3380350</v>
      </c>
      <c r="H141" s="67">
        <f>VLOOKUP($A141,'Published Daily Data'!$B:$AU,MATCH(H$1,'Published Daily Data'!$B$1:$AU$1,0),TRUE)</f>
        <v>2043360</v>
      </c>
      <c r="I141" s="67">
        <f>VLOOKUP($A141,'Published Daily Data'!$B:$AU,MATCH(I$1,'Published Daily Data'!$B$1:$AU$1,0),TRUE)</f>
        <v>4749</v>
      </c>
      <c r="J141" s="67">
        <f>VLOOKUP($A141,'Published Daily Data'!$B:$AU,MATCH(J$1,'Published Daily Data'!$B$1:$AU$1,0),TRUE)</f>
        <v>8398</v>
      </c>
      <c r="K141" s="67">
        <f>VLOOKUP($A141,'Published Daily Data'!$B:$AU,MATCH(K$1,'Published Daily Data'!$B$1:$AU$1,0),TRUE)</f>
        <v>700564</v>
      </c>
      <c r="L141" s="67">
        <f>VLOOKUP($A141,'Published Daily Data'!$B:$AU,MATCH(L$1,'Published Daily Data'!$B$1:$AU$1,0),TRUE)</f>
        <v>4196</v>
      </c>
      <c r="M141" s="67">
        <f>VLOOKUP($A141,'Published Daily Data'!$B:$AU,MATCH(M$1,'Published Daily Data'!$B$1:$AU$1,0),TRUE)</f>
        <v>629202</v>
      </c>
      <c r="N141" s="67">
        <f>VLOOKUP($A141,'Published Daily Data'!$B:$AU,MATCH(N$1,'Published Daily Data'!$B$1:$AU$1,0),TRUE)</f>
        <v>12052</v>
      </c>
      <c r="O141" s="67">
        <f>VLOOKUP($A141,'Published Daily Data'!$B:$AU,MATCH(O$1,'Published Daily Data'!$B$1:$AU$1,0),TRUE)</f>
        <v>1394185</v>
      </c>
      <c r="P141" s="67">
        <f>VLOOKUP($A141,'Published Daily Data'!$B:$AU,MATCH(P$1,'Published Daily Data'!$B$1:$AU$1,0),TRUE)</f>
        <v>0</v>
      </c>
      <c r="Q141" s="67">
        <f>VLOOKUP($A141,'Published Daily Data'!$B:$AU,MATCH(Q$1,'Published Daily Data'!$B$1:$AU$1,0),TRUE)</f>
        <v>13288</v>
      </c>
      <c r="R141" s="67">
        <f>VLOOKUP($A141,'Published Daily Data'!$B:$AU,MATCH(R$1,'Published Daily Data'!$B$1:$AU$1,0),TRUE)</f>
        <v>0</v>
      </c>
      <c r="S141" s="67">
        <f>VLOOKUP($A141,'Published Daily Data'!$B:$AU,MATCH(S$1,'Published Daily Data'!$B$1:$AU$1,0),TRUE)</f>
        <v>-15923</v>
      </c>
      <c r="T141" s="67">
        <f>VLOOKUP($A141,'Published Daily Data'!$B:$AU,MATCH(T$1,'Published Daily Data'!$B$1:$AU$1,0),TRUE)</f>
        <v>103351</v>
      </c>
      <c r="U141" s="67">
        <f>VLOOKUP($A141,'Published Daily Data'!$B:$AU,MATCH(U$1,'Published Daily Data'!$B$1:$AU$1,0),TRUE)</f>
        <v>0</v>
      </c>
      <c r="V141" s="67">
        <f>VLOOKUP($A141,'Published Daily Data'!$B:$AU,MATCH(V$1,'Published Daily Data'!$B$1:$AU$1,0),TRUE)</f>
        <v>10246</v>
      </c>
      <c r="W141" s="67">
        <f>VLOOKUP($A141,'Published Daily Data'!$B:$AU,MATCH(W$1,'Published Daily Data'!$B$1:$AU$1,0),TRUE)</f>
        <v>328</v>
      </c>
      <c r="X141" s="67">
        <f>VLOOKUP($A141,'Published Daily Data'!$B:$AU,MATCH(X$1,'Published Daily Data'!$B$1:$AU$1,0),TRUE)</f>
        <v>1465639.3209424736</v>
      </c>
      <c r="Y141" s="67">
        <f>VLOOKUP($A141,'Published Daily Data'!$B:$AU,MATCH(Y$1,'Published Daily Data'!$B$1:$AU$1,0),TRUE)</f>
        <v>1386994.1186338989</v>
      </c>
      <c r="Z141" s="67">
        <f>VLOOKUP($A141,'Published Daily Data'!$B:$AU,MATCH(Z$1,'Published Daily Data'!$B$1:$AU$1,0),TRUE)</f>
        <v>4435.9026595318019</v>
      </c>
      <c r="AA141" s="67">
        <f>VLOOKUP($A141,'Published Daily Data'!$B:$AU,MATCH(AA$1,'Published Daily Data'!$B$1:$AU$1,0),TRUE)</f>
        <v>18872.309654572902</v>
      </c>
      <c r="AB141" s="67">
        <f t="shared" si="5"/>
        <v>2875941.6518904772</v>
      </c>
      <c r="AC141" s="67">
        <f>VLOOKUP($A141,'Published Daily Data'!$B:$AU,MATCH(AC$1,'Published Daily Data'!$B$1:$AU$1,0),TRUE)</f>
        <v>17024.247229502565</v>
      </c>
      <c r="AD141" s="67">
        <f>VLOOKUP($A141,'Published Daily Data'!$B:$AU,MATCH(AD$1,'Published Daily Data'!$B$1:$AU$1,0),TRUE)</f>
        <v>9902.8688182272235</v>
      </c>
      <c r="AE141" s="67">
        <f>VLOOKUP($A141,'Published Daily Data'!$B:$AU,MATCH(AE$1,'Published Daily Data'!$B$1:$AU$1,0),TRUE)</f>
        <v>2883063.0303017525</v>
      </c>
      <c r="AF141" s="67">
        <f>VLOOKUP($A141,'Published Daily Data'!$B:$AU,MATCH(AF$1,'Published Daily Data'!$B$1:$AU$1,0),TRUE)</f>
        <v>9766106</v>
      </c>
      <c r="AG141" s="67">
        <f>VLOOKUP($A141,'Published Daily Data'!$B:$AU,MATCH(AG$1,'Published Daily Data'!$B$1:$AU$1,0),TRUE)</f>
        <v>9755532</v>
      </c>
      <c r="AH141" s="67">
        <f>VLOOKUP($A141,'Published Daily Data'!$B:$AU,MATCH(AH$1,'Published Daily Data'!$B$1:$AU$1,0),TRUE)</f>
        <v>0.64922073184448159</v>
      </c>
      <c r="AI141" s="67">
        <f>VLOOKUP($A141,'Published Daily Data'!$B:$AU,MATCH(AI$1,'Published Daily Data'!$B$1:$AU$1,0),TRUE)</f>
        <v>0.65153375724295193</v>
      </c>
    </row>
    <row r="142" spans="1:35" ht="14.45" customHeight="1">
      <c r="A142" s="32">
        <f t="shared" si="4"/>
        <v>45733</v>
      </c>
      <c r="B142" s="67">
        <f>VLOOKUP($A142,'Published Daily Data'!$B:$AU,MATCH(B$1,'Published Daily Data'!$B$1:$AU$1,0),TRUE)</f>
        <v>10245227</v>
      </c>
      <c r="C142" s="67">
        <f>VLOOKUP($A142,'Published Daily Data'!$B:$AU,MATCH(C$1,'Published Daily Data'!$B$1:$AU$1,0),TRUE)</f>
        <v>10416810</v>
      </c>
      <c r="D142" s="67">
        <f>VLOOKUP($A142,'Published Daily Data'!$B:$AU,MATCH(D$1,'Published Daily Data'!$B$1:$AU$1,0),TRUE)</f>
        <v>10398094</v>
      </c>
      <c r="E142" s="67">
        <f>VLOOKUP($A142,'Published Daily Data'!$B:$AU,MATCH(E$1,'Published Daily Data'!$B$1:$AU$1,0),TRUE)</f>
        <v>43584</v>
      </c>
      <c r="F142" s="67">
        <f>VLOOKUP($A142,'Published Daily Data'!$B:$AU,MATCH(F$1,'Published Daily Data'!$B$1:$AU$1,0),TRUE)</f>
        <v>1457153</v>
      </c>
      <c r="G142" s="67">
        <f>VLOOKUP($A142,'Published Daily Data'!$B:$AU,MATCH(G$1,'Published Daily Data'!$B$1:$AU$1,0),TRUE)</f>
        <v>3397266</v>
      </c>
      <c r="H142" s="67">
        <f>VLOOKUP($A142,'Published Daily Data'!$B:$AU,MATCH(H$1,'Published Daily Data'!$B$1:$AU$1,0),TRUE)</f>
        <v>2041655</v>
      </c>
      <c r="I142" s="67">
        <f>VLOOKUP($A142,'Published Daily Data'!$B:$AU,MATCH(I$1,'Published Daily Data'!$B$1:$AU$1,0),TRUE)</f>
        <v>8786</v>
      </c>
      <c r="J142" s="67">
        <f>VLOOKUP($A142,'Published Daily Data'!$B:$AU,MATCH(J$1,'Published Daily Data'!$B$1:$AU$1,0),TRUE)</f>
        <v>8517</v>
      </c>
      <c r="K142" s="67">
        <f>VLOOKUP($A142,'Published Daily Data'!$B:$AU,MATCH(K$1,'Published Daily Data'!$B$1:$AU$1,0),TRUE)</f>
        <v>747901</v>
      </c>
      <c r="L142" s="67">
        <f>VLOOKUP($A142,'Published Daily Data'!$B:$AU,MATCH(L$1,'Published Daily Data'!$B$1:$AU$1,0),TRUE)</f>
        <v>7370</v>
      </c>
      <c r="M142" s="67">
        <f>VLOOKUP($A142,'Published Daily Data'!$B:$AU,MATCH(M$1,'Published Daily Data'!$B$1:$AU$1,0),TRUE)</f>
        <v>679615</v>
      </c>
      <c r="N142" s="67">
        <f>VLOOKUP($A142,'Published Daily Data'!$B:$AU,MATCH(N$1,'Published Daily Data'!$B$1:$AU$1,0),TRUE)</f>
        <v>14371</v>
      </c>
      <c r="O142" s="67">
        <f>VLOOKUP($A142,'Published Daily Data'!$B:$AU,MATCH(O$1,'Published Daily Data'!$B$1:$AU$1,0),TRUE)</f>
        <v>1933129</v>
      </c>
      <c r="P142" s="67">
        <f>VLOOKUP($A142,'Published Daily Data'!$B:$AU,MATCH(P$1,'Published Daily Data'!$B$1:$AU$1,0),TRUE)</f>
        <v>0</v>
      </c>
      <c r="Q142" s="67">
        <f>VLOOKUP($A142,'Published Daily Data'!$B:$AU,MATCH(Q$1,'Published Daily Data'!$B$1:$AU$1,0),TRUE)</f>
        <v>11624</v>
      </c>
      <c r="R142" s="67">
        <f>VLOOKUP($A142,'Published Daily Data'!$B:$AU,MATCH(R$1,'Published Daily Data'!$B$1:$AU$1,0),TRUE)</f>
        <v>0</v>
      </c>
      <c r="S142" s="67">
        <f>VLOOKUP($A142,'Published Daily Data'!$B:$AU,MATCH(S$1,'Published Daily Data'!$B$1:$AU$1,0),TRUE)</f>
        <v>-17753</v>
      </c>
      <c r="T142" s="67">
        <f>VLOOKUP($A142,'Published Daily Data'!$B:$AU,MATCH(T$1,'Published Daily Data'!$B$1:$AU$1,0),TRUE)</f>
        <v>103917</v>
      </c>
      <c r="U142" s="67">
        <f>VLOOKUP($A142,'Published Daily Data'!$B:$AU,MATCH(U$1,'Published Daily Data'!$B$1:$AU$1,0),TRUE)</f>
        <v>0</v>
      </c>
      <c r="V142" s="67">
        <f>VLOOKUP($A142,'Published Daily Data'!$B:$AU,MATCH(V$1,'Published Daily Data'!$B$1:$AU$1,0),TRUE)</f>
        <v>31168</v>
      </c>
      <c r="W142" s="67">
        <f>VLOOKUP($A142,'Published Daily Data'!$B:$AU,MATCH(W$1,'Published Daily Data'!$B$1:$AU$1,0),TRUE)</f>
        <v>900</v>
      </c>
      <c r="X142" s="67">
        <f>VLOOKUP($A142,'Published Daily Data'!$B:$AU,MATCH(X$1,'Published Daily Data'!$B$1:$AU$1,0),TRUE)</f>
        <v>1501849.7270146688</v>
      </c>
      <c r="Y142" s="67">
        <f>VLOOKUP($A142,'Published Daily Data'!$B:$AU,MATCH(Y$1,'Published Daily Data'!$B$1:$AU$1,0),TRUE)</f>
        <v>1393930.3180893795</v>
      </c>
      <c r="Z142" s="67">
        <f>VLOOKUP($A142,'Published Daily Data'!$B:$AU,MATCH(Z$1,'Published Daily Data'!$B$1:$AU$1,0),TRUE)</f>
        <v>8194.0850386566435</v>
      </c>
      <c r="AA142" s="67">
        <f>VLOOKUP($A142,'Published Daily Data'!$B:$AU,MATCH(AA$1,'Published Daily Data'!$B$1:$AU$1,0),TRUE)</f>
        <v>21310.970027519819</v>
      </c>
      <c r="AB142" s="67">
        <f t="shared" si="5"/>
        <v>2925285.1001702249</v>
      </c>
      <c r="AC142" s="67">
        <f>VLOOKUP($A142,'Published Daily Data'!$B:$AU,MATCH(AC$1,'Published Daily Data'!$B$1:$AU$1,0),TRUE)</f>
        <v>10561.501431331211</v>
      </c>
      <c r="AD142" s="67">
        <f>VLOOKUP($A142,'Published Daily Data'!$B:$AU,MATCH(AD$1,'Published Daily Data'!$B$1:$AU$1,0),TRUE)</f>
        <v>12415.126032881146</v>
      </c>
      <c r="AE142" s="67">
        <f>VLOOKUP($A142,'Published Daily Data'!$B:$AU,MATCH(AE$1,'Published Daily Data'!$B$1:$AU$1,0),TRUE)</f>
        <v>2923431.475568675</v>
      </c>
      <c r="AF142" s="67">
        <f>VLOOKUP($A142,'Published Daily Data'!$B:$AU,MATCH(AF$1,'Published Daily Data'!$B$1:$AU$1,0),TRUE)</f>
        <v>10462945</v>
      </c>
      <c r="AG142" s="67">
        <f>VLOOKUP($A142,'Published Daily Data'!$B:$AU,MATCH(AG$1,'Published Daily Data'!$B$1:$AU$1,0),TRUE)</f>
        <v>10430877</v>
      </c>
      <c r="AH142" s="67">
        <f>VLOOKUP($A142,'Published Daily Data'!$B:$AU,MATCH(AH$1,'Published Daily Data'!$B$1:$AU$1,0),TRUE)</f>
        <v>0.61637923524755989</v>
      </c>
      <c r="AI142" s="67">
        <f>VLOOKUP($A142,'Published Daily Data'!$B:$AU,MATCH(AI$1,'Published Daily Data'!$B$1:$AU$1,0),TRUE)</f>
        <v>0.61788241771695818</v>
      </c>
    </row>
    <row r="143" spans="1:35" ht="14.45" customHeight="1">
      <c r="A143" s="32">
        <f t="shared" si="4"/>
        <v>45734</v>
      </c>
      <c r="B143" s="67">
        <f>VLOOKUP($A143,'Published Daily Data'!$B:$AU,MATCH(B$1,'Published Daily Data'!$B$1:$AU$1,0),TRUE)</f>
        <v>10263318</v>
      </c>
      <c r="C143" s="67">
        <f>VLOOKUP($A143,'Published Daily Data'!$B:$AU,MATCH(C$1,'Published Daily Data'!$B$1:$AU$1,0),TRUE)</f>
        <v>10430418</v>
      </c>
      <c r="D143" s="67">
        <f>VLOOKUP($A143,'Published Daily Data'!$B:$AU,MATCH(D$1,'Published Daily Data'!$B$1:$AU$1,0),TRUE)</f>
        <v>10406297</v>
      </c>
      <c r="E143" s="67">
        <f>VLOOKUP($A143,'Published Daily Data'!$B:$AU,MATCH(E$1,'Published Daily Data'!$B$1:$AU$1,0),TRUE)</f>
        <v>47438</v>
      </c>
      <c r="F143" s="67">
        <f>VLOOKUP($A143,'Published Daily Data'!$B:$AU,MATCH(F$1,'Published Daily Data'!$B$1:$AU$1,0),TRUE)</f>
        <v>1479147</v>
      </c>
      <c r="G143" s="67">
        <f>VLOOKUP($A143,'Published Daily Data'!$B:$AU,MATCH(G$1,'Published Daily Data'!$B$1:$AU$1,0),TRUE)</f>
        <v>3212569</v>
      </c>
      <c r="H143" s="67">
        <f>VLOOKUP($A143,'Published Daily Data'!$B:$AU,MATCH(H$1,'Published Daily Data'!$B$1:$AU$1,0),TRUE)</f>
        <v>2047653</v>
      </c>
      <c r="I143" s="67">
        <f>VLOOKUP($A143,'Published Daily Data'!$B:$AU,MATCH(I$1,'Published Daily Data'!$B$1:$AU$1,0),TRUE)</f>
        <v>10572</v>
      </c>
      <c r="J143" s="67">
        <f>VLOOKUP($A143,'Published Daily Data'!$B:$AU,MATCH(J$1,'Published Daily Data'!$B$1:$AU$1,0),TRUE)</f>
        <v>8728</v>
      </c>
      <c r="K143" s="67">
        <f>VLOOKUP($A143,'Published Daily Data'!$B:$AU,MATCH(K$1,'Published Daily Data'!$B$1:$AU$1,0),TRUE)</f>
        <v>729628</v>
      </c>
      <c r="L143" s="67">
        <f>VLOOKUP($A143,'Published Daily Data'!$B:$AU,MATCH(L$1,'Published Daily Data'!$B$1:$AU$1,0),TRUE)</f>
        <v>2316</v>
      </c>
      <c r="M143" s="67">
        <f>VLOOKUP($A143,'Published Daily Data'!$B:$AU,MATCH(M$1,'Published Daily Data'!$B$1:$AU$1,0),TRUE)</f>
        <v>744450</v>
      </c>
      <c r="N143" s="67">
        <f>VLOOKUP($A143,'Published Daily Data'!$B:$AU,MATCH(N$1,'Published Daily Data'!$B$1:$AU$1,0),TRUE)</f>
        <v>14805</v>
      </c>
      <c r="O143" s="67">
        <f>VLOOKUP($A143,'Published Daily Data'!$B:$AU,MATCH(O$1,'Published Daily Data'!$B$1:$AU$1,0),TRUE)</f>
        <v>2048061</v>
      </c>
      <c r="P143" s="67">
        <f>VLOOKUP($A143,'Published Daily Data'!$B:$AU,MATCH(P$1,'Published Daily Data'!$B$1:$AU$1,0),TRUE)</f>
        <v>0</v>
      </c>
      <c r="Q143" s="67">
        <f>VLOOKUP($A143,'Published Daily Data'!$B:$AU,MATCH(Q$1,'Published Daily Data'!$B$1:$AU$1,0),TRUE)</f>
        <v>10924</v>
      </c>
      <c r="R143" s="67">
        <f>VLOOKUP($A143,'Published Daily Data'!$B:$AU,MATCH(R$1,'Published Daily Data'!$B$1:$AU$1,0),TRUE)</f>
        <v>0</v>
      </c>
      <c r="S143" s="67">
        <f>VLOOKUP($A143,'Published Daily Data'!$B:$AU,MATCH(S$1,'Published Daily Data'!$B$1:$AU$1,0),TRUE)</f>
        <v>-13362</v>
      </c>
      <c r="T143" s="67">
        <f>VLOOKUP($A143,'Published Daily Data'!$B:$AU,MATCH(T$1,'Published Daily Data'!$B$1:$AU$1,0),TRUE)</f>
        <v>106586</v>
      </c>
      <c r="U143" s="67">
        <f>VLOOKUP($A143,'Published Daily Data'!$B:$AU,MATCH(U$1,'Published Daily Data'!$B$1:$AU$1,0),TRUE)</f>
        <v>0</v>
      </c>
      <c r="V143" s="67">
        <f>VLOOKUP($A143,'Published Daily Data'!$B:$AU,MATCH(V$1,'Published Daily Data'!$B$1:$AU$1,0),TRUE)</f>
        <v>39901</v>
      </c>
      <c r="W143" s="67">
        <f>VLOOKUP($A143,'Published Daily Data'!$B:$AU,MATCH(W$1,'Published Daily Data'!$B$1:$AU$1,0),TRUE)</f>
        <v>2847</v>
      </c>
      <c r="X143" s="67">
        <f>VLOOKUP($A143,'Published Daily Data'!$B:$AU,MATCH(X$1,'Published Daily Data'!$B$1:$AU$1,0),TRUE)</f>
        <v>1524512.9192948132</v>
      </c>
      <c r="Y143" s="67">
        <f>VLOOKUP($A143,'Published Daily Data'!$B:$AU,MATCH(Y$1,'Published Daily Data'!$B$1:$AU$1,0),TRUE)</f>
        <v>1318145.4151479369</v>
      </c>
      <c r="Z143" s="67">
        <f>VLOOKUP($A143,'Published Daily Data'!$B:$AU,MATCH(Z$1,'Published Daily Data'!$B$1:$AU$1,0),TRUE)</f>
        <v>9859.5267716896724</v>
      </c>
      <c r="AA143" s="67">
        <f>VLOOKUP($A143,'Published Daily Data'!$B:$AU,MATCH(AA$1,'Published Daily Data'!$B$1:$AU$1,0),TRUE)</f>
        <v>21963.231629832684</v>
      </c>
      <c r="AB143" s="67">
        <f t="shared" si="5"/>
        <v>2874481.0928442725</v>
      </c>
      <c r="AC143" s="67">
        <f>VLOOKUP($A143,'Published Daily Data'!$B:$AU,MATCH(AC$1,'Published Daily Data'!$B$1:$AU$1,0),TRUE)</f>
        <v>7198.249419721099</v>
      </c>
      <c r="AD143" s="67">
        <f>VLOOKUP($A143,'Published Daily Data'!$B:$AU,MATCH(AD$1,'Published Daily Data'!$B$1:$AU$1,0),TRUE)</f>
        <v>11912.398692852426</v>
      </c>
      <c r="AE143" s="67">
        <f>VLOOKUP($A143,'Published Daily Data'!$B:$AU,MATCH(AE$1,'Published Daily Data'!$B$1:$AU$1,0),TRUE)</f>
        <v>2869766.943571141</v>
      </c>
      <c r="AF143" s="67">
        <f>VLOOKUP($A143,'Published Daily Data'!$B:$AU,MATCH(AF$1,'Published Daily Data'!$B$1:$AU$1,0),TRUE)</f>
        <v>10473404</v>
      </c>
      <c r="AG143" s="67">
        <f>VLOOKUP($A143,'Published Daily Data'!$B:$AU,MATCH(AG$1,'Published Daily Data'!$B$1:$AU$1,0),TRUE)</f>
        <v>10430656</v>
      </c>
      <c r="AH143" s="67">
        <f>VLOOKUP($A143,'Published Daily Data'!$B:$AU,MATCH(AH$1,'Published Daily Data'!$B$1:$AU$1,0),TRUE)</f>
        <v>0.60506961317508035</v>
      </c>
      <c r="AI143" s="67">
        <f>VLOOKUP($A143,'Published Daily Data'!$B:$AU,MATCH(AI$1,'Published Daily Data'!$B$1:$AU$1,0),TRUE)</f>
        <v>0.60655299140685004</v>
      </c>
    </row>
    <row r="144" spans="1:35" ht="14.45" customHeight="1">
      <c r="A144" s="32">
        <f t="shared" si="4"/>
        <v>45735</v>
      </c>
      <c r="B144" s="67">
        <f>VLOOKUP($A144,'Published Daily Data'!$B:$AU,MATCH(B$1,'Published Daily Data'!$B$1:$AU$1,0),TRUE)</f>
        <v>10118937</v>
      </c>
      <c r="C144" s="67">
        <f>VLOOKUP($A144,'Published Daily Data'!$B:$AU,MATCH(C$1,'Published Daily Data'!$B$1:$AU$1,0),TRUE)</f>
        <v>10259563</v>
      </c>
      <c r="D144" s="67">
        <f>VLOOKUP($A144,'Published Daily Data'!$B:$AU,MATCH(D$1,'Published Daily Data'!$B$1:$AU$1,0),TRUE)</f>
        <v>10226611</v>
      </c>
      <c r="E144" s="67">
        <f>VLOOKUP($A144,'Published Daily Data'!$B:$AU,MATCH(E$1,'Published Daily Data'!$B$1:$AU$1,0),TRUE)</f>
        <v>15351</v>
      </c>
      <c r="F144" s="67">
        <f>VLOOKUP($A144,'Published Daily Data'!$B:$AU,MATCH(F$1,'Published Daily Data'!$B$1:$AU$1,0),TRUE)</f>
        <v>1471513</v>
      </c>
      <c r="G144" s="67">
        <f>VLOOKUP($A144,'Published Daily Data'!$B:$AU,MATCH(G$1,'Published Daily Data'!$B$1:$AU$1,0),TRUE)</f>
        <v>3190149</v>
      </c>
      <c r="H144" s="67">
        <f>VLOOKUP($A144,'Published Daily Data'!$B:$AU,MATCH(H$1,'Published Daily Data'!$B$1:$AU$1,0),TRUE)</f>
        <v>2038993</v>
      </c>
      <c r="I144" s="67">
        <f>VLOOKUP($A144,'Published Daily Data'!$B:$AU,MATCH(I$1,'Published Daily Data'!$B$1:$AU$1,0),TRUE)</f>
        <v>13928</v>
      </c>
      <c r="J144" s="67">
        <f>VLOOKUP($A144,'Published Daily Data'!$B:$AU,MATCH(J$1,'Published Daily Data'!$B$1:$AU$1,0),TRUE)</f>
        <v>8766</v>
      </c>
      <c r="K144" s="67">
        <f>VLOOKUP($A144,'Published Daily Data'!$B:$AU,MATCH(K$1,'Published Daily Data'!$B$1:$AU$1,0),TRUE)</f>
        <v>751832</v>
      </c>
      <c r="L144" s="67">
        <f>VLOOKUP($A144,'Published Daily Data'!$B:$AU,MATCH(L$1,'Published Daily Data'!$B$1:$AU$1,0),TRUE)</f>
        <v>12628</v>
      </c>
      <c r="M144" s="67">
        <f>VLOOKUP($A144,'Published Daily Data'!$B:$AU,MATCH(M$1,'Published Daily Data'!$B$1:$AU$1,0),TRUE)</f>
        <v>691251</v>
      </c>
      <c r="N144" s="67">
        <f>VLOOKUP($A144,'Published Daily Data'!$B:$AU,MATCH(N$1,'Published Daily Data'!$B$1:$AU$1,0),TRUE)</f>
        <v>14074</v>
      </c>
      <c r="O144" s="67">
        <f>VLOOKUP($A144,'Published Daily Data'!$B:$AU,MATCH(O$1,'Published Daily Data'!$B$1:$AU$1,0),TRUE)</f>
        <v>1931809</v>
      </c>
      <c r="P144" s="67">
        <f>VLOOKUP($A144,'Published Daily Data'!$B:$AU,MATCH(P$1,'Published Daily Data'!$B$1:$AU$1,0),TRUE)</f>
        <v>0</v>
      </c>
      <c r="Q144" s="67">
        <f>VLOOKUP($A144,'Published Daily Data'!$B:$AU,MATCH(Q$1,'Published Daily Data'!$B$1:$AU$1,0),TRUE)</f>
        <v>13977</v>
      </c>
      <c r="R144" s="67">
        <f>VLOOKUP($A144,'Published Daily Data'!$B:$AU,MATCH(R$1,'Published Daily Data'!$B$1:$AU$1,0),TRUE)</f>
        <v>0</v>
      </c>
      <c r="S144" s="67">
        <f>VLOOKUP($A144,'Published Daily Data'!$B:$AU,MATCH(S$1,'Published Daily Data'!$B$1:$AU$1,0),TRUE)</f>
        <v>-22571</v>
      </c>
      <c r="T144" s="67">
        <f>VLOOKUP($A144,'Published Daily Data'!$B:$AU,MATCH(T$1,'Published Daily Data'!$B$1:$AU$1,0),TRUE)</f>
        <v>109671</v>
      </c>
      <c r="U144" s="67">
        <f>VLOOKUP($A144,'Published Daily Data'!$B:$AU,MATCH(U$1,'Published Daily Data'!$B$1:$AU$1,0),TRUE)</f>
        <v>0</v>
      </c>
      <c r="V144" s="67">
        <f>VLOOKUP($A144,'Published Daily Data'!$B:$AU,MATCH(V$1,'Published Daily Data'!$B$1:$AU$1,0),TRUE)</f>
        <v>13406</v>
      </c>
      <c r="W144" s="67">
        <f>VLOOKUP($A144,'Published Daily Data'!$B:$AU,MATCH(W$1,'Published Daily Data'!$B$1:$AU$1,0),TRUE)</f>
        <v>4961</v>
      </c>
      <c r="X144" s="67">
        <f>VLOOKUP($A144,'Published Daily Data'!$B:$AU,MATCH(X$1,'Published Daily Data'!$B$1:$AU$1,0),TRUE)</f>
        <v>1516657.2665687518</v>
      </c>
      <c r="Y144" s="67">
        <f>VLOOKUP($A144,'Published Daily Data'!$B:$AU,MATCH(Y$1,'Published Daily Data'!$B$1:$AU$1,0),TRUE)</f>
        <v>1308944.3342376056</v>
      </c>
      <c r="Z144" s="67">
        <f>VLOOKUP($A144,'Published Daily Data'!$B:$AU,MATCH(Z$1,'Published Daily Data'!$B$1:$AU$1,0),TRUE)</f>
        <v>12981.880920707446</v>
      </c>
      <c r="AA144" s="67">
        <f>VLOOKUP($A144,'Published Daily Data'!$B:$AU,MATCH(AA$1,'Published Daily Data'!$B$1:$AU$1,0),TRUE)</f>
        <v>21399.654952757559</v>
      </c>
      <c r="AB144" s="67">
        <f t="shared" si="5"/>
        <v>2859983.1366798221</v>
      </c>
      <c r="AC144" s="67">
        <f>VLOOKUP($A144,'Published Daily Data'!$B:$AU,MATCH(AC$1,'Published Daily Data'!$B$1:$AU$1,0),TRUE)</f>
        <v>8068.621476672678</v>
      </c>
      <c r="AD144" s="67">
        <f>VLOOKUP($A144,'Published Daily Data'!$B:$AU,MATCH(AD$1,'Published Daily Data'!$B$1:$AU$1,0),TRUE)</f>
        <v>8828.5029230114087</v>
      </c>
      <c r="AE144" s="67">
        <f>VLOOKUP($A144,'Published Daily Data'!$B:$AU,MATCH(AE$1,'Published Daily Data'!$B$1:$AU$1,0),TRUE)</f>
        <v>2859223.2552334839</v>
      </c>
      <c r="AF144" s="67">
        <f>VLOOKUP($A144,'Published Daily Data'!$B:$AU,MATCH(AF$1,'Published Daily Data'!$B$1:$AU$1,0),TRUE)</f>
        <v>10298630</v>
      </c>
      <c r="AG144" s="67">
        <f>VLOOKUP($A144,'Published Daily Data'!$B:$AU,MATCH(AG$1,'Published Daily Data'!$B$1:$AU$1,0),TRUE)</f>
        <v>10280263</v>
      </c>
      <c r="AH144" s="67">
        <f>VLOOKUP($A144,'Published Daily Data'!$B:$AU,MATCH(AH$1,'Published Daily Data'!$B$1:$AU$1,0),TRUE)</f>
        <v>0.61223444504628954</v>
      </c>
      <c r="AI144" s="67">
        <f>VLOOKUP($A144,'Published Daily Data'!$B:$AU,MATCH(AI$1,'Published Daily Data'!$B$1:$AU$1,0),TRUE)</f>
        <v>0.61316532203046192</v>
      </c>
    </row>
    <row r="145" spans="1:35" ht="14.45" customHeight="1">
      <c r="A145" s="32">
        <f t="shared" si="4"/>
        <v>45736</v>
      </c>
      <c r="B145" s="67">
        <f>VLOOKUP($A145,'Published Daily Data'!$B:$AU,MATCH(B$1,'Published Daily Data'!$B$1:$AU$1,0),TRUE)</f>
        <v>10218932</v>
      </c>
      <c r="C145" s="67">
        <f>VLOOKUP($A145,'Published Daily Data'!$B:$AU,MATCH(C$1,'Published Daily Data'!$B$1:$AU$1,0),TRUE)</f>
        <v>10357995</v>
      </c>
      <c r="D145" s="67">
        <f>VLOOKUP($A145,'Published Daily Data'!$B:$AU,MATCH(D$1,'Published Daily Data'!$B$1:$AU$1,0),TRUE)</f>
        <v>10303389</v>
      </c>
      <c r="E145" s="67">
        <f>VLOOKUP($A145,'Published Daily Data'!$B:$AU,MATCH(E$1,'Published Daily Data'!$B$1:$AU$1,0),TRUE)</f>
        <v>15756</v>
      </c>
      <c r="F145" s="67">
        <f>VLOOKUP($A145,'Published Daily Data'!$B:$AU,MATCH(F$1,'Published Daily Data'!$B$1:$AU$1,0),TRUE)</f>
        <v>1617953</v>
      </c>
      <c r="G145" s="67">
        <f>VLOOKUP($A145,'Published Daily Data'!$B:$AU,MATCH(G$1,'Published Daily Data'!$B$1:$AU$1,0),TRUE)</f>
        <v>3545094</v>
      </c>
      <c r="H145" s="67">
        <f>VLOOKUP($A145,'Published Daily Data'!$B:$AU,MATCH(H$1,'Published Daily Data'!$B$1:$AU$1,0),TRUE)</f>
        <v>1964398</v>
      </c>
      <c r="I145" s="67">
        <f>VLOOKUP($A145,'Published Daily Data'!$B:$AU,MATCH(I$1,'Published Daily Data'!$B$1:$AU$1,0),TRUE)</f>
        <v>11790</v>
      </c>
      <c r="J145" s="67">
        <f>VLOOKUP($A145,'Published Daily Data'!$B:$AU,MATCH(J$1,'Published Daily Data'!$B$1:$AU$1,0),TRUE)</f>
        <v>8902</v>
      </c>
      <c r="K145" s="67">
        <f>VLOOKUP($A145,'Published Daily Data'!$B:$AU,MATCH(K$1,'Published Daily Data'!$B$1:$AU$1,0),TRUE)</f>
        <v>735188</v>
      </c>
      <c r="L145" s="67">
        <f>VLOOKUP($A145,'Published Daily Data'!$B:$AU,MATCH(L$1,'Published Daily Data'!$B$1:$AU$1,0),TRUE)</f>
        <v>11651</v>
      </c>
      <c r="M145" s="67">
        <f>VLOOKUP($A145,'Published Daily Data'!$B:$AU,MATCH(M$1,'Published Daily Data'!$B$1:$AU$1,0),TRUE)</f>
        <v>754953</v>
      </c>
      <c r="N145" s="67">
        <f>VLOOKUP($A145,'Published Daily Data'!$B:$AU,MATCH(N$1,'Published Daily Data'!$B$1:$AU$1,0),TRUE)</f>
        <v>13078</v>
      </c>
      <c r="O145" s="67">
        <f>VLOOKUP($A145,'Published Daily Data'!$B:$AU,MATCH(O$1,'Published Daily Data'!$B$1:$AU$1,0),TRUE)</f>
        <v>1470824</v>
      </c>
      <c r="P145" s="67">
        <f>VLOOKUP($A145,'Published Daily Data'!$B:$AU,MATCH(P$1,'Published Daily Data'!$B$1:$AU$1,0),TRUE)</f>
        <v>0</v>
      </c>
      <c r="Q145" s="67">
        <f>VLOOKUP($A145,'Published Daily Data'!$B:$AU,MATCH(Q$1,'Published Daily Data'!$B$1:$AU$1,0),TRUE)</f>
        <v>19160</v>
      </c>
      <c r="R145" s="67">
        <f>VLOOKUP($A145,'Published Daily Data'!$B:$AU,MATCH(R$1,'Published Daily Data'!$B$1:$AU$1,0),TRUE)</f>
        <v>0</v>
      </c>
      <c r="S145" s="67">
        <f>VLOOKUP($A145,'Published Daily Data'!$B:$AU,MATCH(S$1,'Published Daily Data'!$B$1:$AU$1,0),TRUE)</f>
        <v>-17720</v>
      </c>
      <c r="T145" s="67">
        <f>VLOOKUP($A145,'Published Daily Data'!$B:$AU,MATCH(T$1,'Published Daily Data'!$B$1:$AU$1,0),TRUE)</f>
        <v>165899</v>
      </c>
      <c r="U145" s="67">
        <f>VLOOKUP($A145,'Published Daily Data'!$B:$AU,MATCH(U$1,'Published Daily Data'!$B$1:$AU$1,0),TRUE)</f>
        <v>0</v>
      </c>
      <c r="V145" s="67">
        <f>VLOOKUP($A145,'Published Daily Data'!$B:$AU,MATCH(V$1,'Published Daily Data'!$B$1:$AU$1,0),TRUE)</f>
        <v>17488</v>
      </c>
      <c r="W145" s="67">
        <f>VLOOKUP($A145,'Published Daily Data'!$B:$AU,MATCH(W$1,'Published Daily Data'!$B$1:$AU$1,0),TRUE)</f>
        <v>4764</v>
      </c>
      <c r="X145" s="67">
        <f>VLOOKUP($A145,'Published Daily Data'!$B:$AU,MATCH(X$1,'Published Daily Data'!$B$1:$AU$1,0),TRUE)</f>
        <v>1667558.3475057345</v>
      </c>
      <c r="Y145" s="67">
        <f>VLOOKUP($A145,'Published Daily Data'!$B:$AU,MATCH(Y$1,'Published Daily Data'!$B$1:$AU$1,0),TRUE)</f>
        <v>1454580.3148306264</v>
      </c>
      <c r="Z145" s="67">
        <f>VLOOKUP($A145,'Published Daily Data'!$B:$AU,MATCH(Z$1,'Published Daily Data'!$B$1:$AU$1,0),TRUE)</f>
        <v>10994.335867590886</v>
      </c>
      <c r="AA145" s="67">
        <f>VLOOKUP($A145,'Published Daily Data'!$B:$AU,MATCH(AA$1,'Published Daily Data'!$B$1:$AU$1,0),TRUE)</f>
        <v>19778.222626395669</v>
      </c>
      <c r="AB145" s="67">
        <f t="shared" si="5"/>
        <v>3152911.2208303469</v>
      </c>
      <c r="AC145" s="67">
        <f>VLOOKUP($A145,'Published Daily Data'!$B:$AU,MATCH(AC$1,'Published Daily Data'!$B$1:$AU$1,0),TRUE)</f>
        <v>12300.148993948933</v>
      </c>
      <c r="AD145" s="67">
        <f>VLOOKUP($A145,'Published Daily Data'!$B:$AU,MATCH(AD$1,'Published Daily Data'!$B$1:$AU$1,0),TRUE)</f>
        <v>10231.563687833741</v>
      </c>
      <c r="AE145" s="67">
        <f>VLOOKUP($A145,'Published Daily Data'!$B:$AU,MATCH(AE$1,'Published Daily Data'!$B$1:$AU$1,0),TRUE)</f>
        <v>3154979.8061364628</v>
      </c>
      <c r="AF145" s="67">
        <f>VLOOKUP($A145,'Published Daily Data'!$B:$AU,MATCH(AF$1,'Published Daily Data'!$B$1:$AU$1,0),TRUE)</f>
        <v>10371841</v>
      </c>
      <c r="AG145" s="67">
        <f>VLOOKUP($A145,'Published Daily Data'!$B:$AU,MATCH(AG$1,'Published Daily Data'!$B$1:$AU$1,0),TRUE)</f>
        <v>10349589</v>
      </c>
      <c r="AH145" s="67">
        <f>VLOOKUP($A145,'Published Daily Data'!$B:$AU,MATCH(AH$1,'Published Daily Data'!$B$1:$AU$1,0),TRUE)</f>
        <v>0.67017717834924373</v>
      </c>
      <c r="AI145" s="67">
        <f>VLOOKUP($A145,'Published Daily Data'!$B:$AU,MATCH(AI$1,'Published Daily Data'!$B$1:$AU$1,0),TRUE)</f>
        <v>0.67205872428408198</v>
      </c>
    </row>
    <row r="146" spans="1:35" ht="14.45" customHeight="1">
      <c r="A146" s="32">
        <f t="shared" si="4"/>
        <v>45737</v>
      </c>
      <c r="B146" s="67">
        <f>VLOOKUP($A146,'Published Daily Data'!$B:$AU,MATCH(B$1,'Published Daily Data'!$B$1:$AU$1,0),TRUE)</f>
        <v>10279268</v>
      </c>
      <c r="C146" s="67">
        <f>VLOOKUP($A146,'Published Daily Data'!$B:$AU,MATCH(C$1,'Published Daily Data'!$B$1:$AU$1,0),TRUE)</f>
        <v>10381978</v>
      </c>
      <c r="D146" s="67">
        <f>VLOOKUP($A146,'Published Daily Data'!$B:$AU,MATCH(D$1,'Published Daily Data'!$B$1:$AU$1,0),TRUE)</f>
        <v>10439732</v>
      </c>
      <c r="E146" s="67">
        <f>VLOOKUP($A146,'Published Daily Data'!$B:$AU,MATCH(E$1,'Published Daily Data'!$B$1:$AU$1,0),TRUE)</f>
        <v>64040</v>
      </c>
      <c r="F146" s="67">
        <f>VLOOKUP($A146,'Published Daily Data'!$B:$AU,MATCH(F$1,'Published Daily Data'!$B$1:$AU$1,0),TRUE)</f>
        <v>1515483</v>
      </c>
      <c r="G146" s="67">
        <f>VLOOKUP($A146,'Published Daily Data'!$B:$AU,MATCH(G$1,'Published Daily Data'!$B$1:$AU$1,0),TRUE)</f>
        <v>3250941</v>
      </c>
      <c r="H146" s="67">
        <f>VLOOKUP($A146,'Published Daily Data'!$B:$AU,MATCH(H$1,'Published Daily Data'!$B$1:$AU$1,0),TRUE)</f>
        <v>1953238</v>
      </c>
      <c r="I146" s="67">
        <f>VLOOKUP($A146,'Published Daily Data'!$B:$AU,MATCH(I$1,'Published Daily Data'!$B$1:$AU$1,0),TRUE)</f>
        <v>8753</v>
      </c>
      <c r="J146" s="67">
        <f>VLOOKUP($A146,'Published Daily Data'!$B:$AU,MATCH(J$1,'Published Daily Data'!$B$1:$AU$1,0),TRUE)</f>
        <v>8510</v>
      </c>
      <c r="K146" s="67">
        <f>VLOOKUP($A146,'Published Daily Data'!$B:$AU,MATCH(K$1,'Published Daily Data'!$B$1:$AU$1,0),TRUE)</f>
        <v>741858</v>
      </c>
      <c r="L146" s="67">
        <f>VLOOKUP($A146,'Published Daily Data'!$B:$AU,MATCH(L$1,'Published Daily Data'!$B$1:$AU$1,0),TRUE)</f>
        <v>6888</v>
      </c>
      <c r="M146" s="67">
        <f>VLOOKUP($A146,'Published Daily Data'!$B:$AU,MATCH(M$1,'Published Daily Data'!$B$1:$AU$1,0),TRUE)</f>
        <v>841444</v>
      </c>
      <c r="N146" s="67">
        <f>VLOOKUP($A146,'Published Daily Data'!$B:$AU,MATCH(N$1,'Published Daily Data'!$B$1:$AU$1,0),TRUE)</f>
        <v>17481</v>
      </c>
      <c r="O146" s="67">
        <f>VLOOKUP($A146,'Published Daily Data'!$B:$AU,MATCH(O$1,'Published Daily Data'!$B$1:$AU$1,0),TRUE)</f>
        <v>1924298</v>
      </c>
      <c r="P146" s="67">
        <f>VLOOKUP($A146,'Published Daily Data'!$B:$AU,MATCH(P$1,'Published Daily Data'!$B$1:$AU$1,0),TRUE)</f>
        <v>0</v>
      </c>
      <c r="Q146" s="67">
        <f>VLOOKUP($A146,'Published Daily Data'!$B:$AU,MATCH(Q$1,'Published Daily Data'!$B$1:$AU$1,0),TRUE)</f>
        <v>17659</v>
      </c>
      <c r="R146" s="67">
        <f>VLOOKUP($A146,'Published Daily Data'!$B:$AU,MATCH(R$1,'Published Daily Data'!$B$1:$AU$1,0),TRUE)</f>
        <v>0</v>
      </c>
      <c r="S146" s="67">
        <f>VLOOKUP($A146,'Published Daily Data'!$B:$AU,MATCH(S$1,'Published Daily Data'!$B$1:$AU$1,0),TRUE)</f>
        <v>-20931</v>
      </c>
      <c r="T146" s="67">
        <f>VLOOKUP($A146,'Published Daily Data'!$B:$AU,MATCH(T$1,'Published Daily Data'!$B$1:$AU$1,0),TRUE)</f>
        <v>171981</v>
      </c>
      <c r="U146" s="67">
        <f>VLOOKUP($A146,'Published Daily Data'!$B:$AU,MATCH(U$1,'Published Daily Data'!$B$1:$AU$1,0),TRUE)</f>
        <v>0</v>
      </c>
      <c r="V146" s="67">
        <f>VLOOKUP($A146,'Published Daily Data'!$B:$AU,MATCH(V$1,'Published Daily Data'!$B$1:$AU$1,0),TRUE)</f>
        <v>28943</v>
      </c>
      <c r="W146" s="67">
        <f>VLOOKUP($A146,'Published Daily Data'!$B:$AU,MATCH(W$1,'Published Daily Data'!$B$1:$AU$1,0),TRUE)</f>
        <v>5496</v>
      </c>
      <c r="X146" s="67">
        <f>VLOOKUP($A146,'Published Daily Data'!$B:$AU,MATCH(X$1,'Published Daily Data'!$B$1:$AU$1,0),TRUE)</f>
        <v>1561960.9796926021</v>
      </c>
      <c r="Y146" s="67">
        <f>VLOOKUP($A146,'Published Daily Data'!$B:$AU,MATCH(Y$1,'Published Daily Data'!$B$1:$AU$1,0),TRUE)</f>
        <v>1333893.7267421552</v>
      </c>
      <c r="Z146" s="67">
        <f>VLOOKUP($A146,'Published Daily Data'!$B:$AU,MATCH(Z$1,'Published Daily Data'!$B$1:$AU$1,0),TRUE)</f>
        <v>8165.2260706722827</v>
      </c>
      <c r="AA146" s="67">
        <f>VLOOKUP($A146,'Published Daily Data'!$B:$AU,MATCH(AA$1,'Published Daily Data'!$B$1:$AU$1,0),TRUE)</f>
        <v>21821.123380607216</v>
      </c>
      <c r="AB146" s="67">
        <f t="shared" si="5"/>
        <v>2925841.0558860367</v>
      </c>
      <c r="AC146" s="67">
        <f>VLOOKUP($A146,'Published Daily Data'!$B:$AU,MATCH(AC$1,'Published Daily Data'!$B$1:$AU$1,0),TRUE)</f>
        <v>9066.9152682099775</v>
      </c>
      <c r="AD146" s="67">
        <f>VLOOKUP($A146,'Published Daily Data'!$B:$AU,MATCH(AD$1,'Published Daily Data'!$B$1:$AU$1,0),TRUE)</f>
        <v>10560.940749591808</v>
      </c>
      <c r="AE146" s="67">
        <f>VLOOKUP($A146,'Published Daily Data'!$B:$AU,MATCH(AE$1,'Published Daily Data'!$B$1:$AU$1,0),TRUE)</f>
        <v>2924347.0304046557</v>
      </c>
      <c r="AF146" s="67">
        <f>VLOOKUP($A146,'Published Daily Data'!$B:$AU,MATCH(AF$1,'Published Daily Data'!$B$1:$AU$1,0),TRUE)</f>
        <v>10508966</v>
      </c>
      <c r="AG146" s="67">
        <f>VLOOKUP($A146,'Published Daily Data'!$B:$AU,MATCH(AG$1,'Published Daily Data'!$B$1:$AU$1,0),TRUE)</f>
        <v>10474527</v>
      </c>
      <c r="AH146" s="67">
        <f>VLOOKUP($A146,'Published Daily Data'!$B:$AU,MATCH(AH$1,'Published Daily Data'!$B$1:$AU$1,0),TRUE)</f>
        <v>0.6137966103066157</v>
      </c>
      <c r="AI146" s="67">
        <f>VLOOKUP($A146,'Published Daily Data'!$B:$AU,MATCH(AI$1,'Published Daily Data'!$B$1:$AU$1,0),TRUE)</f>
        <v>0.61550024647134061</v>
      </c>
    </row>
    <row r="147" spans="1:35" ht="14.45" customHeight="1">
      <c r="A147" s="32">
        <f t="shared" si="4"/>
        <v>45738</v>
      </c>
      <c r="B147" s="67">
        <f>VLOOKUP($A147,'Published Daily Data'!$B:$AU,MATCH(B$1,'Published Daily Data'!$B$1:$AU$1,0),TRUE)</f>
        <v>9671472</v>
      </c>
      <c r="C147" s="67">
        <f>VLOOKUP($A147,'Published Daily Data'!$B:$AU,MATCH(C$1,'Published Daily Data'!$B$1:$AU$1,0),TRUE)</f>
        <v>9800782</v>
      </c>
      <c r="D147" s="67">
        <f>VLOOKUP($A147,'Published Daily Data'!$B:$AU,MATCH(D$1,'Published Daily Data'!$B$1:$AU$1,0),TRUE)</f>
        <v>9790897</v>
      </c>
      <c r="E147" s="67">
        <f>VLOOKUP($A147,'Published Daily Data'!$B:$AU,MATCH(E$1,'Published Daily Data'!$B$1:$AU$1,0),TRUE)</f>
        <v>42795</v>
      </c>
      <c r="F147" s="67">
        <f>VLOOKUP($A147,'Published Daily Data'!$B:$AU,MATCH(F$1,'Published Daily Data'!$B$1:$AU$1,0),TRUE)</f>
        <v>1433245</v>
      </c>
      <c r="G147" s="67">
        <f>VLOOKUP($A147,'Published Daily Data'!$B:$AU,MATCH(G$1,'Published Daily Data'!$B$1:$AU$1,0),TRUE)</f>
        <v>2999078</v>
      </c>
      <c r="H147" s="67">
        <f>VLOOKUP($A147,'Published Daily Data'!$B:$AU,MATCH(H$1,'Published Daily Data'!$B$1:$AU$1,0),TRUE)</f>
        <v>1910986</v>
      </c>
      <c r="I147" s="67">
        <f>VLOOKUP($A147,'Published Daily Data'!$B:$AU,MATCH(I$1,'Published Daily Data'!$B$1:$AU$1,0),TRUE)</f>
        <v>5059</v>
      </c>
      <c r="J147" s="67">
        <f>VLOOKUP($A147,'Published Daily Data'!$B:$AU,MATCH(J$1,'Published Daily Data'!$B$1:$AU$1,0),TRUE)</f>
        <v>7538</v>
      </c>
      <c r="K147" s="67">
        <f>VLOOKUP($A147,'Published Daily Data'!$B:$AU,MATCH(K$1,'Published Daily Data'!$B$1:$AU$1,0),TRUE)</f>
        <v>692142</v>
      </c>
      <c r="L147" s="67">
        <f>VLOOKUP($A147,'Published Daily Data'!$B:$AU,MATCH(L$1,'Published Daily Data'!$B$1:$AU$1,0),TRUE)</f>
        <v>-622</v>
      </c>
      <c r="M147" s="67">
        <f>VLOOKUP($A147,'Published Daily Data'!$B:$AU,MATCH(M$1,'Published Daily Data'!$B$1:$AU$1,0),TRUE)</f>
        <v>768439</v>
      </c>
      <c r="N147" s="67">
        <f>VLOOKUP($A147,'Published Daily Data'!$B:$AU,MATCH(N$1,'Published Daily Data'!$B$1:$AU$1,0),TRUE)</f>
        <v>15759</v>
      </c>
      <c r="O147" s="67">
        <f>VLOOKUP($A147,'Published Daily Data'!$B:$AU,MATCH(O$1,'Published Daily Data'!$B$1:$AU$1,0),TRUE)</f>
        <v>1794364</v>
      </c>
      <c r="P147" s="67">
        <f>VLOOKUP($A147,'Published Daily Data'!$B:$AU,MATCH(P$1,'Published Daily Data'!$B$1:$AU$1,0),TRUE)</f>
        <v>0</v>
      </c>
      <c r="Q147" s="67">
        <f>VLOOKUP($A147,'Published Daily Data'!$B:$AU,MATCH(Q$1,'Published Daily Data'!$B$1:$AU$1,0),TRUE)</f>
        <v>15285</v>
      </c>
      <c r="R147" s="67">
        <f>VLOOKUP($A147,'Published Daily Data'!$B:$AU,MATCH(R$1,'Published Daily Data'!$B$1:$AU$1,0),TRUE)</f>
        <v>0</v>
      </c>
      <c r="S147" s="67">
        <f>VLOOKUP($A147,'Published Daily Data'!$B:$AU,MATCH(S$1,'Published Daily Data'!$B$1:$AU$1,0),TRUE)</f>
        <v>-19672</v>
      </c>
      <c r="T147" s="67">
        <f>VLOOKUP($A147,'Published Daily Data'!$B:$AU,MATCH(T$1,'Published Daily Data'!$B$1:$AU$1,0),TRUE)</f>
        <v>167475</v>
      </c>
      <c r="U147" s="67">
        <f>VLOOKUP($A147,'Published Daily Data'!$B:$AU,MATCH(U$1,'Published Daily Data'!$B$1:$AU$1,0),TRUE)</f>
        <v>0</v>
      </c>
      <c r="V147" s="67">
        <f>VLOOKUP($A147,'Published Daily Data'!$B:$AU,MATCH(V$1,'Published Daily Data'!$B$1:$AU$1,0),TRUE)</f>
        <v>26297</v>
      </c>
      <c r="W147" s="67">
        <f>VLOOKUP($A147,'Published Daily Data'!$B:$AU,MATCH(W$1,'Published Daily Data'!$B$1:$AU$1,0),TRUE)</f>
        <v>4733</v>
      </c>
      <c r="X147" s="67">
        <f>VLOOKUP($A147,'Published Daily Data'!$B:$AU,MATCH(X$1,'Published Daily Data'!$B$1:$AU$1,0),TRUE)</f>
        <v>1477227.5165222397</v>
      </c>
      <c r="Y147" s="67">
        <f>VLOOKUP($A147,'Published Daily Data'!$B:$AU,MATCH(Y$1,'Published Daily Data'!$B$1:$AU$1,0),TRUE)</f>
        <v>1230572.8710259851</v>
      </c>
      <c r="Z147" s="67">
        <f>VLOOKUP($A147,'Published Daily Data'!$B:$AU,MATCH(Z$1,'Published Daily Data'!$B$1:$AU$1,0),TRUE)</f>
        <v>4725.4232738265318</v>
      </c>
      <c r="AA147" s="67">
        <f>VLOOKUP($A147,'Published Daily Data'!$B:$AU,MATCH(AA$1,'Published Daily Data'!$B$1:$AU$1,0),TRUE)</f>
        <v>20664.306894223555</v>
      </c>
      <c r="AB147" s="67">
        <f t="shared" si="5"/>
        <v>2733190.1177162752</v>
      </c>
      <c r="AC147" s="67">
        <f>VLOOKUP($A147,'Published Daily Data'!$B:$AU,MATCH(AC$1,'Published Daily Data'!$B$1:$AU$1,0),TRUE)</f>
        <v>10921.682795363937</v>
      </c>
      <c r="AD147" s="67">
        <f>VLOOKUP($A147,'Published Daily Data'!$B:$AU,MATCH(AD$1,'Published Daily Data'!$B$1:$AU$1,0),TRUE)</f>
        <v>9231.8746153119337</v>
      </c>
      <c r="AE147" s="67">
        <f>VLOOKUP($A147,'Published Daily Data'!$B:$AU,MATCH(AE$1,'Published Daily Data'!$B$1:$AU$1,0),TRUE)</f>
        <v>2734879.925896327</v>
      </c>
      <c r="AF147" s="67">
        <f>VLOOKUP($A147,'Published Daily Data'!$B:$AU,MATCH(AF$1,'Published Daily Data'!$B$1:$AU$1,0),TRUE)</f>
        <v>9867278</v>
      </c>
      <c r="AG147" s="67">
        <f>VLOOKUP($A147,'Published Daily Data'!$B:$AU,MATCH(AG$1,'Published Daily Data'!$B$1:$AU$1,0),TRUE)</f>
        <v>9836248</v>
      </c>
      <c r="AH147" s="67">
        <f>VLOOKUP($A147,'Published Daily Data'!$B:$AU,MATCH(AH$1,'Published Daily Data'!$B$1:$AU$1,0),TRUE)</f>
        <v>0.61066948730132609</v>
      </c>
      <c r="AI147" s="67">
        <f>VLOOKUP($A147,'Published Daily Data'!$B:$AU,MATCH(AI$1,'Published Daily Data'!$B$1:$AU$1,0),TRUE)</f>
        <v>0.61297468122291754</v>
      </c>
    </row>
    <row r="148" spans="1:35" ht="14.45" customHeight="1">
      <c r="A148" s="32">
        <f t="shared" si="4"/>
        <v>45739</v>
      </c>
      <c r="B148" s="67">
        <f>VLOOKUP($A148,'Published Daily Data'!$B:$AU,MATCH(B$1,'Published Daily Data'!$B$1:$AU$1,0),TRUE)</f>
        <v>9623982</v>
      </c>
      <c r="C148" s="67">
        <f>VLOOKUP($A148,'Published Daily Data'!$B:$AU,MATCH(C$1,'Published Daily Data'!$B$1:$AU$1,0),TRUE)</f>
        <v>9796717</v>
      </c>
      <c r="D148" s="67">
        <f>VLOOKUP($A148,'Published Daily Data'!$B:$AU,MATCH(D$1,'Published Daily Data'!$B$1:$AU$1,0),TRUE)</f>
        <v>9829639</v>
      </c>
      <c r="E148" s="67">
        <f>VLOOKUP($A148,'Published Daily Data'!$B:$AU,MATCH(E$1,'Published Daily Data'!$B$1:$AU$1,0),TRUE)</f>
        <v>65495</v>
      </c>
      <c r="F148" s="67">
        <f>VLOOKUP($A148,'Published Daily Data'!$B:$AU,MATCH(F$1,'Published Daily Data'!$B$1:$AU$1,0),TRUE)</f>
        <v>1447866</v>
      </c>
      <c r="G148" s="67">
        <f>VLOOKUP($A148,'Published Daily Data'!$B:$AU,MATCH(G$1,'Published Daily Data'!$B$1:$AU$1,0),TRUE)</f>
        <v>3076083</v>
      </c>
      <c r="H148" s="67">
        <f>VLOOKUP($A148,'Published Daily Data'!$B:$AU,MATCH(H$1,'Published Daily Data'!$B$1:$AU$1,0),TRUE)</f>
        <v>1911792</v>
      </c>
      <c r="I148" s="67">
        <f>VLOOKUP($A148,'Published Daily Data'!$B:$AU,MATCH(I$1,'Published Daily Data'!$B$1:$AU$1,0),TRUE)</f>
        <v>5120</v>
      </c>
      <c r="J148" s="67">
        <f>VLOOKUP($A148,'Published Daily Data'!$B:$AU,MATCH(J$1,'Published Daily Data'!$B$1:$AU$1,0),TRUE)</f>
        <v>7435</v>
      </c>
      <c r="K148" s="67">
        <f>VLOOKUP($A148,'Published Daily Data'!$B:$AU,MATCH(K$1,'Published Daily Data'!$B$1:$AU$1,0),TRUE)</f>
        <v>682689</v>
      </c>
      <c r="L148" s="67">
        <f>VLOOKUP($A148,'Published Daily Data'!$B:$AU,MATCH(L$1,'Published Daily Data'!$B$1:$AU$1,0),TRUE)</f>
        <v>2507</v>
      </c>
      <c r="M148" s="67">
        <f>VLOOKUP($A148,'Published Daily Data'!$B:$AU,MATCH(M$1,'Published Daily Data'!$B$1:$AU$1,0),TRUE)</f>
        <v>660673</v>
      </c>
      <c r="N148" s="67">
        <f>VLOOKUP($A148,'Published Daily Data'!$B:$AU,MATCH(N$1,'Published Daily Data'!$B$1:$AU$1,0),TRUE)</f>
        <v>14305</v>
      </c>
      <c r="O148" s="67">
        <f>VLOOKUP($A148,'Published Daily Data'!$B:$AU,MATCH(O$1,'Published Daily Data'!$B$1:$AU$1,0),TRUE)</f>
        <v>1848136</v>
      </c>
      <c r="P148" s="67">
        <f>VLOOKUP($A148,'Published Daily Data'!$B:$AU,MATCH(P$1,'Published Daily Data'!$B$1:$AU$1,0),TRUE)</f>
        <v>0</v>
      </c>
      <c r="Q148" s="67">
        <f>VLOOKUP($A148,'Published Daily Data'!$B:$AU,MATCH(Q$1,'Published Daily Data'!$B$1:$AU$1,0),TRUE)</f>
        <v>13756</v>
      </c>
      <c r="R148" s="67">
        <f>VLOOKUP($A148,'Published Daily Data'!$B:$AU,MATCH(R$1,'Published Daily Data'!$B$1:$AU$1,0),TRUE)</f>
        <v>0</v>
      </c>
      <c r="S148" s="67">
        <f>VLOOKUP($A148,'Published Daily Data'!$B:$AU,MATCH(S$1,'Published Daily Data'!$B$1:$AU$1,0),TRUE)</f>
        <v>-17277</v>
      </c>
      <c r="T148" s="67">
        <f>VLOOKUP($A148,'Published Daily Data'!$B:$AU,MATCH(T$1,'Published Daily Data'!$B$1:$AU$1,0),TRUE)</f>
        <v>172345</v>
      </c>
      <c r="U148" s="67">
        <f>VLOOKUP($A148,'Published Daily Data'!$B:$AU,MATCH(U$1,'Published Daily Data'!$B$1:$AU$1,0),TRUE)</f>
        <v>0</v>
      </c>
      <c r="V148" s="67">
        <f>VLOOKUP($A148,'Published Daily Data'!$B:$AU,MATCH(V$1,'Published Daily Data'!$B$1:$AU$1,0),TRUE)</f>
        <v>53736</v>
      </c>
      <c r="W148" s="67">
        <f>VLOOKUP($A148,'Published Daily Data'!$B:$AU,MATCH(W$1,'Published Daily Data'!$B$1:$AU$1,0),TRUE)</f>
        <v>3939</v>
      </c>
      <c r="X148" s="67">
        <f>VLOOKUP($A148,'Published Daily Data'!$B:$AU,MATCH(X$1,'Published Daily Data'!$B$1:$AU$1,0),TRUE)</f>
        <v>1492295.7775953696</v>
      </c>
      <c r="Y148" s="67">
        <f>VLOOKUP($A148,'Published Daily Data'!$B:$AU,MATCH(Y$1,'Published Daily Data'!$B$1:$AU$1,0),TRUE)</f>
        <v>1262173.3012811025</v>
      </c>
      <c r="Z148" s="67">
        <f>VLOOKUP($A148,'Published Daily Data'!$B:$AU,MATCH(Z$1,'Published Daily Data'!$B$1:$AU$1,0),TRUE)</f>
        <v>4784.0721442463655</v>
      </c>
      <c r="AA148" s="67">
        <f>VLOOKUP($A148,'Published Daily Data'!$B:$AU,MATCH(AA$1,'Published Daily Data'!$B$1:$AU$1,0),TRUE)</f>
        <v>20462.000830969875</v>
      </c>
      <c r="AB148" s="67">
        <f t="shared" si="5"/>
        <v>2779715.151851688</v>
      </c>
      <c r="AC148" s="67">
        <f>VLOOKUP($A148,'Published Daily Data'!$B:$AU,MATCH(AC$1,'Published Daily Data'!$B$1:$AU$1,0),TRUE)</f>
        <v>5833.7086532553703</v>
      </c>
      <c r="AD148" s="67">
        <f>VLOOKUP($A148,'Published Daily Data'!$B:$AU,MATCH(AD$1,'Published Daily Data'!$B$1:$AU$1,0),TRUE)</f>
        <v>10970.45213181209</v>
      </c>
      <c r="AE148" s="67">
        <f>VLOOKUP($A148,'Published Daily Data'!$B:$AU,MATCH(AE$1,'Published Daily Data'!$B$1:$AU$1,0),TRUE)</f>
        <v>2774578.4083731319</v>
      </c>
      <c r="AF148" s="67">
        <f>VLOOKUP($A148,'Published Daily Data'!$B:$AU,MATCH(AF$1,'Published Daily Data'!$B$1:$AU$1,0),TRUE)</f>
        <v>9905824</v>
      </c>
      <c r="AG148" s="67">
        <f>VLOOKUP($A148,'Published Daily Data'!$B:$AU,MATCH(AG$1,'Published Daily Data'!$B$1:$AU$1,0),TRUE)</f>
        <v>9848149</v>
      </c>
      <c r="AH148" s="67">
        <f>VLOOKUP($A148,'Published Daily Data'!$B:$AU,MATCH(AH$1,'Published Daily Data'!$B$1:$AU$1,0),TRUE)</f>
        <v>0.61864773875199763</v>
      </c>
      <c r="AI148" s="67">
        <f>VLOOKUP($A148,'Published Daily Data'!$B:$AU,MATCH(AI$1,'Published Daily Data'!$B$1:$AU$1,0),TRUE)</f>
        <v>0.62112088786101571</v>
      </c>
    </row>
    <row r="149" spans="1:35" ht="14.45" customHeight="1">
      <c r="A149" s="32">
        <f t="shared" si="4"/>
        <v>45740</v>
      </c>
      <c r="B149" s="67">
        <f>VLOOKUP($A149,'Published Daily Data'!$B:$AU,MATCH(B$1,'Published Daily Data'!$B$1:$AU$1,0),TRUE)</f>
        <v>10298951</v>
      </c>
      <c r="C149" s="67">
        <f>VLOOKUP($A149,'Published Daily Data'!$B:$AU,MATCH(C$1,'Published Daily Data'!$B$1:$AU$1,0),TRUE)</f>
        <v>10319057</v>
      </c>
      <c r="D149" s="67">
        <f>VLOOKUP($A149,'Published Daily Data'!$B:$AU,MATCH(D$1,'Published Daily Data'!$B$1:$AU$1,0),TRUE)</f>
        <v>10357107</v>
      </c>
      <c r="E149" s="67">
        <f>VLOOKUP($A149,'Published Daily Data'!$B:$AU,MATCH(E$1,'Published Daily Data'!$B$1:$AU$1,0),TRUE)</f>
        <v>81300</v>
      </c>
      <c r="F149" s="67">
        <f>VLOOKUP($A149,'Published Daily Data'!$B:$AU,MATCH(F$1,'Published Daily Data'!$B$1:$AU$1,0),TRUE)</f>
        <v>1519273</v>
      </c>
      <c r="G149" s="67">
        <f>VLOOKUP($A149,'Published Daily Data'!$B:$AU,MATCH(G$1,'Published Daily Data'!$B$1:$AU$1,0),TRUE)</f>
        <v>3776699</v>
      </c>
      <c r="H149" s="67">
        <f>VLOOKUP($A149,'Published Daily Data'!$B:$AU,MATCH(H$1,'Published Daily Data'!$B$1:$AU$1,0),TRUE)</f>
        <v>1896226</v>
      </c>
      <c r="I149" s="67">
        <f>VLOOKUP($A149,'Published Daily Data'!$B:$AU,MATCH(I$1,'Published Daily Data'!$B$1:$AU$1,0),TRUE)</f>
        <v>10626</v>
      </c>
      <c r="J149" s="67">
        <f>VLOOKUP($A149,'Published Daily Data'!$B:$AU,MATCH(J$1,'Published Daily Data'!$B$1:$AU$1,0),TRUE)</f>
        <v>7500</v>
      </c>
      <c r="K149" s="67">
        <f>VLOOKUP($A149,'Published Daily Data'!$B:$AU,MATCH(K$1,'Published Daily Data'!$B$1:$AU$1,0),TRUE)</f>
        <v>710355</v>
      </c>
      <c r="L149" s="67">
        <f>VLOOKUP($A149,'Published Daily Data'!$B:$AU,MATCH(L$1,'Published Daily Data'!$B$1:$AU$1,0),TRUE)</f>
        <v>10189</v>
      </c>
      <c r="M149" s="67">
        <f>VLOOKUP($A149,'Published Daily Data'!$B:$AU,MATCH(M$1,'Published Daily Data'!$B$1:$AU$1,0),TRUE)</f>
        <v>754321</v>
      </c>
      <c r="N149" s="67">
        <f>VLOOKUP($A149,'Published Daily Data'!$B:$AU,MATCH(N$1,'Published Daily Data'!$B$1:$AU$1,0),TRUE)</f>
        <v>11985</v>
      </c>
      <c r="O149" s="67">
        <f>VLOOKUP($A149,'Published Daily Data'!$B:$AU,MATCH(O$1,'Published Daily Data'!$B$1:$AU$1,0),TRUE)</f>
        <v>1493049</v>
      </c>
      <c r="P149" s="67">
        <f>VLOOKUP($A149,'Published Daily Data'!$B:$AU,MATCH(P$1,'Published Daily Data'!$B$1:$AU$1,0),TRUE)</f>
        <v>0</v>
      </c>
      <c r="Q149" s="67">
        <f>VLOOKUP($A149,'Published Daily Data'!$B:$AU,MATCH(Q$1,'Published Daily Data'!$B$1:$AU$1,0),TRUE)</f>
        <v>21097</v>
      </c>
      <c r="R149" s="67">
        <f>VLOOKUP($A149,'Published Daily Data'!$B:$AU,MATCH(R$1,'Published Daily Data'!$B$1:$AU$1,0),TRUE)</f>
        <v>0</v>
      </c>
      <c r="S149" s="67">
        <f>VLOOKUP($A149,'Published Daily Data'!$B:$AU,MATCH(S$1,'Published Daily Data'!$B$1:$AU$1,0),TRUE)</f>
        <v>-21962</v>
      </c>
      <c r="T149" s="67">
        <f>VLOOKUP($A149,'Published Daily Data'!$B:$AU,MATCH(T$1,'Published Daily Data'!$B$1:$AU$1,0),TRUE)</f>
        <v>162752</v>
      </c>
      <c r="U149" s="67">
        <f>VLOOKUP($A149,'Published Daily Data'!$B:$AU,MATCH(U$1,'Published Daily Data'!$B$1:$AU$1,0),TRUE)</f>
        <v>0</v>
      </c>
      <c r="V149" s="67">
        <f>VLOOKUP($A149,'Published Daily Data'!$B:$AU,MATCH(V$1,'Published Daily Data'!$B$1:$AU$1,0),TRUE)</f>
        <v>17289</v>
      </c>
      <c r="W149" s="67">
        <f>VLOOKUP($A149,'Published Daily Data'!$B:$AU,MATCH(W$1,'Published Daily Data'!$B$1:$AU$1,0),TRUE)</f>
        <v>2507</v>
      </c>
      <c r="X149" s="67">
        <f>VLOOKUP($A149,'Published Daily Data'!$B:$AU,MATCH(X$1,'Published Daily Data'!$B$1:$AU$1,0),TRUE)</f>
        <v>1565924.3589900481</v>
      </c>
      <c r="Y149" s="67">
        <f>VLOOKUP($A149,'Published Daily Data'!$B:$AU,MATCH(Y$1,'Published Daily Data'!$B$1:$AU$1,0),TRUE)</f>
        <v>1549637.22536887</v>
      </c>
      <c r="Z149" s="67">
        <f>VLOOKUP($A149,'Published Daily Data'!$B:$AU,MATCH(Z$1,'Published Daily Data'!$B$1:$AU$1,0),TRUE)</f>
        <v>9905.1425597939888</v>
      </c>
      <c r="AA149" s="67">
        <f>VLOOKUP($A149,'Published Daily Data'!$B:$AU,MATCH(AA$1,'Published Daily Data'!$B$1:$AU$1,0),TRUE)</f>
        <v>19471.326809882248</v>
      </c>
      <c r="AB149" s="67">
        <f t="shared" si="5"/>
        <v>3144938.053728594</v>
      </c>
      <c r="AC149" s="67">
        <f>VLOOKUP($A149,'Published Daily Data'!$B:$AU,MATCH(AC$1,'Published Daily Data'!$B$1:$AU$1,0),TRUE)</f>
        <v>16346.79773010737</v>
      </c>
      <c r="AD149" s="67">
        <f>VLOOKUP($A149,'Published Daily Data'!$B:$AU,MATCH(AD$1,'Published Daily Data'!$B$1:$AU$1,0),TRUE)</f>
        <v>9977.7718529868416</v>
      </c>
      <c r="AE149" s="67">
        <f>VLOOKUP($A149,'Published Daily Data'!$B:$AU,MATCH(AE$1,'Published Daily Data'!$B$1:$AU$1,0),TRUE)</f>
        <v>3151307.0796057149</v>
      </c>
      <c r="AF149" s="67">
        <f>VLOOKUP($A149,'Published Daily Data'!$B:$AU,MATCH(AF$1,'Published Daily Data'!$B$1:$AU$1,0),TRUE)</f>
        <v>10423084</v>
      </c>
      <c r="AG149" s="67">
        <f>VLOOKUP($A149,'Published Daily Data'!$B:$AU,MATCH(AG$1,'Published Daily Data'!$B$1:$AU$1,0),TRUE)</f>
        <v>10403288</v>
      </c>
      <c r="AH149" s="67">
        <f>VLOOKUP($A149,'Published Daily Data'!$B:$AU,MATCH(AH$1,'Published Daily Data'!$B$1:$AU$1,0),TRUE)</f>
        <v>0.66519595659126729</v>
      </c>
      <c r="AI149" s="67">
        <f>VLOOKUP($A149,'Published Daily Data'!$B:$AU,MATCH(AI$1,'Published Daily Data'!$B$1:$AU$1,0),TRUE)</f>
        <v>0.66781142787168357</v>
      </c>
    </row>
    <row r="150" spans="1:35" ht="14.45" customHeight="1">
      <c r="A150" s="32">
        <f t="shared" si="4"/>
        <v>45741</v>
      </c>
      <c r="B150" s="67">
        <f>VLOOKUP($A150,'Published Daily Data'!$B:$AU,MATCH(B$1,'Published Daily Data'!$B$1:$AU$1,0),TRUE)</f>
        <v>10401682</v>
      </c>
      <c r="C150" s="67">
        <f>VLOOKUP($A150,'Published Daily Data'!$B:$AU,MATCH(C$1,'Published Daily Data'!$B$1:$AU$1,0),TRUE)</f>
        <v>10405972</v>
      </c>
      <c r="D150" s="67">
        <f>VLOOKUP($A150,'Published Daily Data'!$B:$AU,MATCH(D$1,'Published Daily Data'!$B$1:$AU$1,0),TRUE)</f>
        <v>10377549</v>
      </c>
      <c r="E150" s="67">
        <f>VLOOKUP($A150,'Published Daily Data'!$B:$AU,MATCH(E$1,'Published Daily Data'!$B$1:$AU$1,0),TRUE)</f>
        <v>11161</v>
      </c>
      <c r="F150" s="67">
        <f>VLOOKUP($A150,'Published Daily Data'!$B:$AU,MATCH(F$1,'Published Daily Data'!$B$1:$AU$1,0),TRUE)</f>
        <v>1772716</v>
      </c>
      <c r="G150" s="67">
        <f>VLOOKUP($A150,'Published Daily Data'!$B:$AU,MATCH(G$1,'Published Daily Data'!$B$1:$AU$1,0),TRUE)</f>
        <v>3958926</v>
      </c>
      <c r="H150" s="67">
        <f>VLOOKUP($A150,'Published Daily Data'!$B:$AU,MATCH(H$1,'Published Daily Data'!$B$1:$AU$1,0),TRUE)</f>
        <v>1943739</v>
      </c>
      <c r="I150" s="67">
        <f>VLOOKUP($A150,'Published Daily Data'!$B:$AU,MATCH(I$1,'Published Daily Data'!$B$1:$AU$1,0),TRUE)</f>
        <v>8256</v>
      </c>
      <c r="J150" s="67">
        <f>VLOOKUP($A150,'Published Daily Data'!$B:$AU,MATCH(J$1,'Published Daily Data'!$B$1:$AU$1,0),TRUE)</f>
        <v>8182</v>
      </c>
      <c r="K150" s="67">
        <f>VLOOKUP($A150,'Published Daily Data'!$B:$AU,MATCH(K$1,'Published Daily Data'!$B$1:$AU$1,0),TRUE)</f>
        <v>754061</v>
      </c>
      <c r="L150" s="67">
        <f>VLOOKUP($A150,'Published Daily Data'!$B:$AU,MATCH(L$1,'Published Daily Data'!$B$1:$AU$1,0),TRUE)</f>
        <v>6733</v>
      </c>
      <c r="M150" s="67">
        <f>VLOOKUP($A150,'Published Daily Data'!$B:$AU,MATCH(M$1,'Published Daily Data'!$B$1:$AU$1,0),TRUE)</f>
        <v>866214</v>
      </c>
      <c r="N150" s="67">
        <f>VLOOKUP($A150,'Published Daily Data'!$B:$AU,MATCH(N$1,'Published Daily Data'!$B$1:$AU$1,0),TRUE)</f>
        <v>15715</v>
      </c>
      <c r="O150" s="67">
        <f>VLOOKUP($A150,'Published Daily Data'!$B:$AU,MATCH(O$1,'Published Daily Data'!$B$1:$AU$1,0),TRUE)</f>
        <v>930115</v>
      </c>
      <c r="P150" s="67">
        <f>VLOOKUP($A150,'Published Daily Data'!$B:$AU,MATCH(P$1,'Published Daily Data'!$B$1:$AU$1,0),TRUE)</f>
        <v>0</v>
      </c>
      <c r="Q150" s="67">
        <f>VLOOKUP($A150,'Published Daily Data'!$B:$AU,MATCH(Q$1,'Published Daily Data'!$B$1:$AU$1,0),TRUE)</f>
        <v>17662</v>
      </c>
      <c r="R150" s="67">
        <f>VLOOKUP($A150,'Published Daily Data'!$B:$AU,MATCH(R$1,'Published Daily Data'!$B$1:$AU$1,0),TRUE)</f>
        <v>0</v>
      </c>
      <c r="S150" s="67">
        <f>VLOOKUP($A150,'Published Daily Data'!$B:$AU,MATCH(S$1,'Published Daily Data'!$B$1:$AU$1,0),TRUE)</f>
        <v>-24811</v>
      </c>
      <c r="T150" s="67">
        <f>VLOOKUP($A150,'Published Daily Data'!$B:$AU,MATCH(T$1,'Published Daily Data'!$B$1:$AU$1,0),TRUE)</f>
        <v>114079</v>
      </c>
      <c r="U150" s="67">
        <f>VLOOKUP($A150,'Published Daily Data'!$B:$AU,MATCH(U$1,'Published Daily Data'!$B$1:$AU$1,0),TRUE)</f>
        <v>0</v>
      </c>
      <c r="V150" s="67">
        <f>VLOOKUP($A150,'Published Daily Data'!$B:$AU,MATCH(V$1,'Published Daily Data'!$B$1:$AU$1,0),TRUE)</f>
        <v>6221</v>
      </c>
      <c r="W150" s="67">
        <f>VLOOKUP($A150,'Published Daily Data'!$B:$AU,MATCH(W$1,'Published Daily Data'!$B$1:$AU$1,0),TRUE)</f>
        <v>2067</v>
      </c>
      <c r="X150" s="67">
        <f>VLOOKUP($A150,'Published Daily Data'!$B:$AU,MATCH(X$1,'Published Daily Data'!$B$1:$AU$1,0),TRUE)</f>
        <v>1827121.9782020343</v>
      </c>
      <c r="Y150" s="67">
        <f>VLOOKUP($A150,'Published Daily Data'!$B:$AU,MATCH(Y$1,'Published Daily Data'!$B$1:$AU$1,0),TRUE)</f>
        <v>1624385.2885573404</v>
      </c>
      <c r="Z150" s="67">
        <f>VLOOKUP($A150,'Published Daily Data'!$B:$AU,MATCH(Z$1,'Published Daily Data'!$B$1:$AU$1,0),TRUE)</f>
        <v>7696.9660417647301</v>
      </c>
      <c r="AA150" s="67">
        <f>VLOOKUP($A150,'Published Daily Data'!$B:$AU,MATCH(AA$1,'Published Daily Data'!$B$1:$AU$1,0),TRUE)</f>
        <v>17931.972378021994</v>
      </c>
      <c r="AB150" s="67">
        <f t="shared" si="5"/>
        <v>3477136.2051791614</v>
      </c>
      <c r="AC150" s="67">
        <f>VLOOKUP($A150,'Published Daily Data'!$B:$AU,MATCH(AC$1,'Published Daily Data'!$B$1:$AU$1,0),TRUE)</f>
        <v>14400.723682720007</v>
      </c>
      <c r="AD150" s="67">
        <f>VLOOKUP($A150,'Published Daily Data'!$B:$AU,MATCH(AD$1,'Published Daily Data'!$B$1:$AU$1,0),TRUE)</f>
        <v>7013.4857786469966</v>
      </c>
      <c r="AE150" s="67">
        <f>VLOOKUP($A150,'Published Daily Data'!$B:$AU,MATCH(AE$1,'Published Daily Data'!$B$1:$AU$1,0),TRUE)</f>
        <v>3484523.4430832346</v>
      </c>
      <c r="AF150" s="67">
        <f>VLOOKUP($A150,'Published Daily Data'!$B:$AU,MATCH(AF$1,'Published Daily Data'!$B$1:$AU$1,0),TRUE)</f>
        <v>10451885</v>
      </c>
      <c r="AG150" s="67">
        <f>VLOOKUP($A150,'Published Daily Data'!$B:$AU,MATCH(AG$1,'Published Daily Data'!$B$1:$AU$1,0),TRUE)</f>
        <v>10443597</v>
      </c>
      <c r="AH150" s="67">
        <f>VLOOKUP($A150,'Published Daily Data'!$B:$AU,MATCH(AH$1,'Published Daily Data'!$B$1:$AU$1,0),TRUE)</f>
        <v>0.73343363619692359</v>
      </c>
      <c r="AI150" s="67">
        <f>VLOOKUP($A150,'Published Daily Data'!$B:$AU,MATCH(AI$1,'Published Daily Data'!$B$1:$AU$1,0),TRUE)</f>
        <v>0.73557511584276569</v>
      </c>
    </row>
    <row r="151" spans="1:35" ht="14.45" customHeight="1">
      <c r="A151" s="32">
        <f t="shared" si="4"/>
        <v>45742</v>
      </c>
      <c r="B151" s="67">
        <f>VLOOKUP($A151,'Published Daily Data'!$B:$AU,MATCH(B$1,'Published Daily Data'!$B$1:$AU$1,0),TRUE)</f>
        <v>10399856</v>
      </c>
      <c r="C151" s="67">
        <f>VLOOKUP($A151,'Published Daily Data'!$B:$AU,MATCH(C$1,'Published Daily Data'!$B$1:$AU$1,0),TRUE)</f>
        <v>10450823</v>
      </c>
      <c r="D151" s="67">
        <f>VLOOKUP($A151,'Published Daily Data'!$B:$AU,MATCH(D$1,'Published Daily Data'!$B$1:$AU$1,0),TRUE)</f>
        <v>10421489</v>
      </c>
      <c r="E151" s="67">
        <f>VLOOKUP($A151,'Published Daily Data'!$B:$AU,MATCH(E$1,'Published Daily Data'!$B$1:$AU$1,0),TRUE)</f>
        <v>17964</v>
      </c>
      <c r="F151" s="67">
        <f>VLOOKUP($A151,'Published Daily Data'!$B:$AU,MATCH(F$1,'Published Daily Data'!$B$1:$AU$1,0),TRUE)</f>
        <v>1694894</v>
      </c>
      <c r="G151" s="67">
        <f>VLOOKUP($A151,'Published Daily Data'!$B:$AU,MATCH(G$1,'Published Daily Data'!$B$1:$AU$1,0),TRUE)</f>
        <v>3878643</v>
      </c>
      <c r="H151" s="67">
        <f>VLOOKUP($A151,'Published Daily Data'!$B:$AU,MATCH(H$1,'Published Daily Data'!$B$1:$AU$1,0),TRUE)</f>
        <v>1932283</v>
      </c>
      <c r="I151" s="67">
        <f>VLOOKUP($A151,'Published Daily Data'!$B:$AU,MATCH(I$1,'Published Daily Data'!$B$1:$AU$1,0),TRUE)</f>
        <v>9037</v>
      </c>
      <c r="J151" s="67">
        <f>VLOOKUP($A151,'Published Daily Data'!$B:$AU,MATCH(J$1,'Published Daily Data'!$B$1:$AU$1,0),TRUE)</f>
        <v>8304</v>
      </c>
      <c r="K151" s="67">
        <f>VLOOKUP($A151,'Published Daily Data'!$B:$AU,MATCH(K$1,'Published Daily Data'!$B$1:$AU$1,0),TRUE)</f>
        <v>765732</v>
      </c>
      <c r="L151" s="67">
        <f>VLOOKUP($A151,'Published Daily Data'!$B:$AU,MATCH(L$1,'Published Daily Data'!$B$1:$AU$1,0),TRUE)</f>
        <v>5633</v>
      </c>
      <c r="M151" s="67">
        <f>VLOOKUP($A151,'Published Daily Data'!$B:$AU,MATCH(M$1,'Published Daily Data'!$B$1:$AU$1,0),TRUE)</f>
        <v>804358</v>
      </c>
      <c r="N151" s="67">
        <f>VLOOKUP($A151,'Published Daily Data'!$B:$AU,MATCH(N$1,'Published Daily Data'!$B$1:$AU$1,0),TRUE)</f>
        <v>9922</v>
      </c>
      <c r="O151" s="67">
        <f>VLOOKUP($A151,'Published Daily Data'!$B:$AU,MATCH(O$1,'Published Daily Data'!$B$1:$AU$1,0),TRUE)</f>
        <v>1201540</v>
      </c>
      <c r="P151" s="67">
        <f>VLOOKUP($A151,'Published Daily Data'!$B:$AU,MATCH(P$1,'Published Daily Data'!$B$1:$AU$1,0),TRUE)</f>
        <v>0</v>
      </c>
      <c r="Q151" s="67">
        <f>VLOOKUP($A151,'Published Daily Data'!$B:$AU,MATCH(Q$1,'Published Daily Data'!$B$1:$AU$1,0),TRUE)</f>
        <v>13866</v>
      </c>
      <c r="R151" s="67">
        <f>VLOOKUP($A151,'Published Daily Data'!$B:$AU,MATCH(R$1,'Published Daily Data'!$B$1:$AU$1,0),TRUE)</f>
        <v>0</v>
      </c>
      <c r="S151" s="67">
        <f>VLOOKUP($A151,'Published Daily Data'!$B:$AU,MATCH(S$1,'Published Daily Data'!$B$1:$AU$1,0),TRUE)</f>
        <v>-20182</v>
      </c>
      <c r="T151" s="67">
        <f>VLOOKUP($A151,'Published Daily Data'!$B:$AU,MATCH(T$1,'Published Daily Data'!$B$1:$AU$1,0),TRUE)</f>
        <v>111278</v>
      </c>
      <c r="U151" s="67">
        <f>VLOOKUP($A151,'Published Daily Data'!$B:$AU,MATCH(U$1,'Published Daily Data'!$B$1:$AU$1,0),TRUE)</f>
        <v>0</v>
      </c>
      <c r="V151" s="67">
        <f>VLOOKUP($A151,'Published Daily Data'!$B:$AU,MATCH(V$1,'Published Daily Data'!$B$1:$AU$1,0),TRUE)</f>
        <v>12133</v>
      </c>
      <c r="W151" s="67">
        <f>VLOOKUP($A151,'Published Daily Data'!$B:$AU,MATCH(W$1,'Published Daily Data'!$B$1:$AU$1,0),TRUE)</f>
        <v>2445</v>
      </c>
      <c r="X151" s="67">
        <f>VLOOKUP($A151,'Published Daily Data'!$B:$AU,MATCH(X$1,'Published Daily Data'!$B$1:$AU$1,0),TRUE)</f>
        <v>1746968.1451923198</v>
      </c>
      <c r="Y151" s="67">
        <f>VLOOKUP($A151,'Published Daily Data'!$B:$AU,MATCH(Y$1,'Published Daily Data'!$B$1:$AU$1,0),TRUE)</f>
        <v>1591448.496182939</v>
      </c>
      <c r="Z151" s="67">
        <f>VLOOKUP($A151,'Published Daily Data'!$B:$AU,MATCH(Z$1,'Published Daily Data'!$B$1:$AU$1,0),TRUE)</f>
        <v>8427.7495858848706</v>
      </c>
      <c r="AA151" s="67">
        <f>VLOOKUP($A151,'Published Daily Data'!$B:$AU,MATCH(AA$1,'Published Daily Data'!$B$1:$AU$1,0),TRUE)</f>
        <v>18676.11966182206</v>
      </c>
      <c r="AB151" s="67">
        <f t="shared" si="5"/>
        <v>3365520.5106229656</v>
      </c>
      <c r="AC151" s="67">
        <f>VLOOKUP($A151,'Published Daily Data'!$B:$AU,MATCH(AC$1,'Published Daily Data'!$B$1:$AU$1,0),TRUE)</f>
        <v>13151.528836243757</v>
      </c>
      <c r="AD151" s="67">
        <f>VLOOKUP($A151,'Published Daily Data'!$B:$AU,MATCH(AD$1,'Published Daily Data'!$B$1:$AU$1,0),TRUE)</f>
        <v>7950.7310500292897</v>
      </c>
      <c r="AE151" s="67">
        <f>VLOOKUP($A151,'Published Daily Data'!$B:$AU,MATCH(AE$1,'Published Daily Data'!$B$1:$AU$1,0),TRUE)</f>
        <v>3370721.3084091805</v>
      </c>
      <c r="AF151" s="67">
        <f>VLOOKUP($A151,'Published Daily Data'!$B:$AU,MATCH(AF$1,'Published Daily Data'!$B$1:$AU$1,0),TRUE)</f>
        <v>10490141</v>
      </c>
      <c r="AG151" s="67">
        <f>VLOOKUP($A151,'Published Daily Data'!$B:$AU,MATCH(AG$1,'Published Daily Data'!$B$1:$AU$1,0),TRUE)</f>
        <v>10475563</v>
      </c>
      <c r="AH151" s="67">
        <f>VLOOKUP($A151,'Published Daily Data'!$B:$AU,MATCH(AH$1,'Published Daily Data'!$B$1:$AU$1,0),TRUE)</f>
        <v>0.70730162999044555</v>
      </c>
      <c r="AI151" s="67">
        <f>VLOOKUP($A151,'Published Daily Data'!$B:$AU,MATCH(AI$1,'Published Daily Data'!$B$1:$AU$1,0),TRUE)</f>
        <v>0.70938045152752627</v>
      </c>
    </row>
    <row r="152" spans="1:35" ht="14.45" customHeight="1">
      <c r="A152" s="32">
        <f t="shared" si="4"/>
        <v>45743</v>
      </c>
      <c r="B152" s="67">
        <f>VLOOKUP($A152,'Published Daily Data'!$B:$AU,MATCH(B$1,'Published Daily Data'!$B$1:$AU$1,0),TRUE)</f>
        <v>10298741</v>
      </c>
      <c r="C152" s="67">
        <f>VLOOKUP($A152,'Published Daily Data'!$B:$AU,MATCH(C$1,'Published Daily Data'!$B$1:$AU$1,0),TRUE)</f>
        <v>10366539</v>
      </c>
      <c r="D152" s="67">
        <f>VLOOKUP($A152,'Published Daily Data'!$B:$AU,MATCH(D$1,'Published Daily Data'!$B$1:$AU$1,0),TRUE)</f>
        <v>10372184</v>
      </c>
      <c r="E152" s="67">
        <f>VLOOKUP($A152,'Published Daily Data'!$B:$AU,MATCH(E$1,'Published Daily Data'!$B$1:$AU$1,0),TRUE)</f>
        <v>25427</v>
      </c>
      <c r="F152" s="67">
        <f>VLOOKUP($A152,'Published Daily Data'!$B:$AU,MATCH(F$1,'Published Daily Data'!$B$1:$AU$1,0),TRUE)</f>
        <v>1580010</v>
      </c>
      <c r="G152" s="67">
        <f>VLOOKUP($A152,'Published Daily Data'!$B:$AU,MATCH(G$1,'Published Daily Data'!$B$1:$AU$1,0),TRUE)</f>
        <v>3664954</v>
      </c>
      <c r="H152" s="67">
        <f>VLOOKUP($A152,'Published Daily Data'!$B:$AU,MATCH(H$1,'Published Daily Data'!$B$1:$AU$1,0),TRUE)</f>
        <v>1926302</v>
      </c>
      <c r="I152" s="67">
        <f>VLOOKUP($A152,'Published Daily Data'!$B:$AU,MATCH(I$1,'Published Daily Data'!$B$1:$AU$1,0),TRUE)</f>
        <v>15282</v>
      </c>
      <c r="J152" s="67">
        <f>VLOOKUP($A152,'Published Daily Data'!$B:$AU,MATCH(J$1,'Published Daily Data'!$B$1:$AU$1,0),TRUE)</f>
        <v>9013</v>
      </c>
      <c r="K152" s="67">
        <f>VLOOKUP($A152,'Published Daily Data'!$B:$AU,MATCH(K$1,'Published Daily Data'!$B$1:$AU$1,0),TRUE)</f>
        <v>768212</v>
      </c>
      <c r="L152" s="67">
        <f>VLOOKUP($A152,'Published Daily Data'!$B:$AU,MATCH(L$1,'Published Daily Data'!$B$1:$AU$1,0),TRUE)</f>
        <v>14203</v>
      </c>
      <c r="M152" s="67">
        <f>VLOOKUP($A152,'Published Daily Data'!$B:$AU,MATCH(M$1,'Published Daily Data'!$B$1:$AU$1,0),TRUE)</f>
        <v>711568</v>
      </c>
      <c r="N152" s="67">
        <f>VLOOKUP($A152,'Published Daily Data'!$B:$AU,MATCH(N$1,'Published Daily Data'!$B$1:$AU$1,0),TRUE)</f>
        <v>10029</v>
      </c>
      <c r="O152" s="67">
        <f>VLOOKUP($A152,'Published Daily Data'!$B:$AU,MATCH(O$1,'Published Daily Data'!$B$1:$AU$1,0),TRUE)</f>
        <v>1565052</v>
      </c>
      <c r="P152" s="67">
        <f>VLOOKUP($A152,'Published Daily Data'!$B:$AU,MATCH(P$1,'Published Daily Data'!$B$1:$AU$1,0),TRUE)</f>
        <v>0</v>
      </c>
      <c r="Q152" s="67">
        <f>VLOOKUP($A152,'Published Daily Data'!$B:$AU,MATCH(Q$1,'Published Daily Data'!$B$1:$AU$1,0),TRUE)</f>
        <v>16607</v>
      </c>
      <c r="R152" s="67">
        <f>VLOOKUP($A152,'Published Daily Data'!$B:$AU,MATCH(R$1,'Published Daily Data'!$B$1:$AU$1,0),TRUE)</f>
        <v>0</v>
      </c>
      <c r="S152" s="67">
        <f>VLOOKUP($A152,'Published Daily Data'!$B:$AU,MATCH(S$1,'Published Daily Data'!$B$1:$AU$1,0),TRUE)</f>
        <v>-19756</v>
      </c>
      <c r="T152" s="67">
        <f>VLOOKUP($A152,'Published Daily Data'!$B:$AU,MATCH(T$1,'Published Daily Data'!$B$1:$AU$1,0),TRUE)</f>
        <v>105906</v>
      </c>
      <c r="U152" s="67">
        <f>VLOOKUP($A152,'Published Daily Data'!$B:$AU,MATCH(U$1,'Published Daily Data'!$B$1:$AU$1,0),TRUE)</f>
        <v>0</v>
      </c>
      <c r="V152" s="67">
        <f>VLOOKUP($A152,'Published Daily Data'!$B:$AU,MATCH(V$1,'Published Daily Data'!$B$1:$AU$1,0),TRUE)</f>
        <v>25684</v>
      </c>
      <c r="W152" s="67">
        <f>VLOOKUP($A152,'Published Daily Data'!$B:$AU,MATCH(W$1,'Published Daily Data'!$B$1:$AU$1,0),TRUE)</f>
        <v>2094</v>
      </c>
      <c r="X152" s="67">
        <f>VLOOKUP($A152,'Published Daily Data'!$B:$AU,MATCH(X$1,'Published Daily Data'!$B$1:$AU$1,0),TRUE)</f>
        <v>1628601.6060649243</v>
      </c>
      <c r="Y152" s="67">
        <f>VLOOKUP($A152,'Published Daily Data'!$B:$AU,MATCH(Y$1,'Published Daily Data'!$B$1:$AU$1,0),TRUE)</f>
        <v>1503797.9941848242</v>
      </c>
      <c r="Z152" s="67">
        <f>VLOOKUP($A152,'Published Daily Data'!$B:$AU,MATCH(Z$1,'Published Daily Data'!$B$1:$AU$1,0),TRUE)</f>
        <v>14241.435233057187</v>
      </c>
      <c r="AA152" s="67">
        <f>VLOOKUP($A152,'Published Daily Data'!$B:$AU,MATCH(AA$1,'Published Daily Data'!$B$1:$AU$1,0),TRUE)</f>
        <v>19739.836386761825</v>
      </c>
      <c r="AB152" s="67">
        <f t="shared" si="5"/>
        <v>3166380.8718695673</v>
      </c>
      <c r="AC152" s="67">
        <f>VLOOKUP($A152,'Published Daily Data'!$B:$AU,MATCH(AC$1,'Published Daily Data'!$B$1:$AU$1,0),TRUE)</f>
        <v>12026.36349769974</v>
      </c>
      <c r="AD152" s="67">
        <f>VLOOKUP($A152,'Published Daily Data'!$B:$AU,MATCH(AD$1,'Published Daily Data'!$B$1:$AU$1,0),TRUE)</f>
        <v>7112.6702844176007</v>
      </c>
      <c r="AE152" s="67">
        <f>VLOOKUP($A152,'Published Daily Data'!$B:$AU,MATCH(AE$1,'Published Daily Data'!$B$1:$AU$1,0),TRUE)</f>
        <v>3171294.5650828504</v>
      </c>
      <c r="AF152" s="67">
        <f>VLOOKUP($A152,'Published Daily Data'!$B:$AU,MATCH(AF$1,'Published Daily Data'!$B$1:$AU$1,0),TRUE)</f>
        <v>10447394</v>
      </c>
      <c r="AG152" s="67">
        <f>VLOOKUP($A152,'Published Daily Data'!$B:$AU,MATCH(AG$1,'Published Daily Data'!$B$1:$AU$1,0),TRUE)</f>
        <v>10419616</v>
      </c>
      <c r="AH152" s="67">
        <f>VLOOKUP($A152,'Published Daily Data'!$B:$AU,MATCH(AH$1,'Published Daily Data'!$B$1:$AU$1,0),TRUE)</f>
        <v>0.6681730006297345</v>
      </c>
      <c r="AI152" s="67">
        <f>VLOOKUP($A152,'Published Daily Data'!$B:$AU,MATCH(AI$1,'Published Daily Data'!$B$1:$AU$1,0),TRUE)</f>
        <v>0.67099396216453211</v>
      </c>
    </row>
    <row r="153" spans="1:35" ht="14.45" customHeight="1">
      <c r="A153" s="32">
        <f t="shared" si="4"/>
        <v>45744</v>
      </c>
      <c r="B153" s="67">
        <f>VLOOKUP($A153,'Published Daily Data'!$B:$AU,MATCH(B$1,'Published Daily Data'!$B$1:$AU$1,0),TRUE)</f>
        <v>10068695</v>
      </c>
      <c r="C153" s="67">
        <f>VLOOKUP($A153,'Published Daily Data'!$B:$AU,MATCH(C$1,'Published Daily Data'!$B$1:$AU$1,0),TRUE)</f>
        <v>10153490</v>
      </c>
      <c r="D153" s="67">
        <f>VLOOKUP($A153,'Published Daily Data'!$B:$AU,MATCH(D$1,'Published Daily Data'!$B$1:$AU$1,0),TRUE)</f>
        <v>10216028</v>
      </c>
      <c r="E153" s="67">
        <f>VLOOKUP($A153,'Published Daily Data'!$B:$AU,MATCH(E$1,'Published Daily Data'!$B$1:$AU$1,0),TRUE)</f>
        <v>50960</v>
      </c>
      <c r="F153" s="67">
        <f>VLOOKUP($A153,'Published Daily Data'!$B:$AU,MATCH(F$1,'Published Daily Data'!$B$1:$AU$1,0),TRUE)</f>
        <v>1478690</v>
      </c>
      <c r="G153" s="67">
        <f>VLOOKUP($A153,'Published Daily Data'!$B:$AU,MATCH(G$1,'Published Daily Data'!$B$1:$AU$1,0),TRUE)</f>
        <v>3484636</v>
      </c>
      <c r="H153" s="67">
        <f>VLOOKUP($A153,'Published Daily Data'!$B:$AU,MATCH(H$1,'Published Daily Data'!$B$1:$AU$1,0),TRUE)</f>
        <v>1923653</v>
      </c>
      <c r="I153" s="67">
        <f>VLOOKUP($A153,'Published Daily Data'!$B:$AU,MATCH(I$1,'Published Daily Data'!$B$1:$AU$1,0),TRUE)</f>
        <v>11158</v>
      </c>
      <c r="J153" s="67">
        <f>VLOOKUP($A153,'Published Daily Data'!$B:$AU,MATCH(J$1,'Published Daily Data'!$B$1:$AU$1,0),TRUE)</f>
        <v>10460</v>
      </c>
      <c r="K153" s="67">
        <f>VLOOKUP($A153,'Published Daily Data'!$B:$AU,MATCH(K$1,'Published Daily Data'!$B$1:$AU$1,0),TRUE)</f>
        <v>830331</v>
      </c>
      <c r="L153" s="67">
        <f>VLOOKUP($A153,'Published Daily Data'!$B:$AU,MATCH(L$1,'Published Daily Data'!$B$1:$AU$1,0),TRUE)</f>
        <v>5181</v>
      </c>
      <c r="M153" s="67">
        <f>VLOOKUP($A153,'Published Daily Data'!$B:$AU,MATCH(M$1,'Published Daily Data'!$B$1:$AU$1,0),TRUE)</f>
        <v>664031</v>
      </c>
      <c r="N153" s="67">
        <f>VLOOKUP($A153,'Published Daily Data'!$B:$AU,MATCH(N$1,'Published Daily Data'!$B$1:$AU$1,0),TRUE)</f>
        <v>8228</v>
      </c>
      <c r="O153" s="67">
        <f>VLOOKUP($A153,'Published Daily Data'!$B:$AU,MATCH(O$1,'Published Daily Data'!$B$1:$AU$1,0),TRUE)</f>
        <v>1692275</v>
      </c>
      <c r="P153" s="67">
        <f>VLOOKUP($A153,'Published Daily Data'!$B:$AU,MATCH(P$1,'Published Daily Data'!$B$1:$AU$1,0),TRUE)</f>
        <v>0</v>
      </c>
      <c r="Q153" s="67">
        <f>VLOOKUP($A153,'Published Daily Data'!$B:$AU,MATCH(Q$1,'Published Daily Data'!$B$1:$AU$1,0),TRUE)</f>
        <v>21254</v>
      </c>
      <c r="R153" s="67">
        <f>VLOOKUP($A153,'Published Daily Data'!$B:$AU,MATCH(R$1,'Published Daily Data'!$B$1:$AU$1,0),TRUE)</f>
        <v>0</v>
      </c>
      <c r="S153" s="67">
        <f>VLOOKUP($A153,'Published Daily Data'!$B:$AU,MATCH(S$1,'Published Daily Data'!$B$1:$AU$1,0),TRUE)</f>
        <v>-22828</v>
      </c>
      <c r="T153" s="67">
        <f>VLOOKUP($A153,'Published Daily Data'!$B:$AU,MATCH(T$1,'Published Daily Data'!$B$1:$AU$1,0),TRUE)</f>
        <v>103246</v>
      </c>
      <c r="U153" s="67">
        <f>VLOOKUP($A153,'Published Daily Data'!$B:$AU,MATCH(U$1,'Published Daily Data'!$B$1:$AU$1,0),TRUE)</f>
        <v>0</v>
      </c>
      <c r="V153" s="67">
        <f>VLOOKUP($A153,'Published Daily Data'!$B:$AU,MATCH(V$1,'Published Daily Data'!$B$1:$AU$1,0),TRUE)</f>
        <v>50645</v>
      </c>
      <c r="W153" s="67">
        <f>VLOOKUP($A153,'Published Daily Data'!$B:$AU,MATCH(W$1,'Published Daily Data'!$B$1:$AU$1,0),TRUE)</f>
        <v>4420</v>
      </c>
      <c r="X153" s="67">
        <f>VLOOKUP($A153,'Published Daily Data'!$B:$AU,MATCH(X$1,'Published Daily Data'!$B$1:$AU$1,0),TRUE)</f>
        <v>1524193.4581449933</v>
      </c>
      <c r="Y153" s="67">
        <f>VLOOKUP($A153,'Published Daily Data'!$B:$AU,MATCH(Y$1,'Published Daily Data'!$B$1:$AU$1,0),TRUE)</f>
        <v>1429854.5383392819</v>
      </c>
      <c r="Z153" s="67">
        <f>VLOOKUP($A153,'Published Daily Data'!$B:$AU,MATCH(Z$1,'Published Daily Data'!$B$1:$AU$1,0),TRUE)</f>
        <v>10402.261556685906</v>
      </c>
      <c r="AA153" s="67">
        <f>VLOOKUP($A153,'Published Daily Data'!$B:$AU,MATCH(AA$1,'Published Daily Data'!$B$1:$AU$1,0),TRUE)</f>
        <v>20244.467388698238</v>
      </c>
      <c r="AB153" s="67">
        <f t="shared" si="5"/>
        <v>2984694.7254296592</v>
      </c>
      <c r="AC153" s="67">
        <f>VLOOKUP($A153,'Published Daily Data'!$B:$AU,MATCH(AC$1,'Published Daily Data'!$B$1:$AU$1,0),TRUE)</f>
        <v>6678.7132772369623</v>
      </c>
      <c r="AD153" s="67">
        <f>VLOOKUP($A153,'Published Daily Data'!$B:$AU,MATCH(AD$1,'Published Daily Data'!$B$1:$AU$1,0),TRUE)</f>
        <v>10064.538854258124</v>
      </c>
      <c r="AE153" s="67">
        <f>VLOOKUP($A153,'Published Daily Data'!$B:$AU,MATCH(AE$1,'Published Daily Data'!$B$1:$AU$1,0),TRUE)</f>
        <v>2981308.8998526386</v>
      </c>
      <c r="AF153" s="67">
        <f>VLOOKUP($A153,'Published Daily Data'!$B:$AU,MATCH(AF$1,'Published Daily Data'!$B$1:$AU$1,0),TRUE)</f>
        <v>10294330</v>
      </c>
      <c r="AG153" s="67">
        <f>VLOOKUP($A153,'Published Daily Data'!$B:$AU,MATCH(AG$1,'Published Daily Data'!$B$1:$AU$1,0),TRUE)</f>
        <v>10239265</v>
      </c>
      <c r="AH153" s="67">
        <f>VLOOKUP($A153,'Published Daily Data'!$B:$AU,MATCH(AH$1,'Published Daily Data'!$B$1:$AU$1,0),TRUE)</f>
        <v>0.63919824656648228</v>
      </c>
      <c r="AI153" s="67">
        <f>VLOOKUP($A153,'Published Daily Data'!$B:$AU,MATCH(AI$1,'Published Daily Data'!$B$1:$AU$1,0),TRUE)</f>
        <v>0.64190674103982315</v>
      </c>
    </row>
    <row r="154" spans="1:35" ht="14.45" customHeight="1">
      <c r="A154" s="32">
        <f t="shared" si="4"/>
        <v>45745</v>
      </c>
      <c r="B154" s="67">
        <f>VLOOKUP($A154,'Published Daily Data'!$B:$AU,MATCH(B$1,'Published Daily Data'!$B$1:$AU$1,0),TRUE)</f>
        <v>9634551</v>
      </c>
      <c r="C154" s="67">
        <f>VLOOKUP($A154,'Published Daily Data'!$B:$AU,MATCH(C$1,'Published Daily Data'!$B$1:$AU$1,0),TRUE)</f>
        <v>9756966</v>
      </c>
      <c r="D154" s="67">
        <f>VLOOKUP($A154,'Published Daily Data'!$B:$AU,MATCH(D$1,'Published Daily Data'!$B$1:$AU$1,0),TRUE)</f>
        <v>9805400</v>
      </c>
      <c r="E154" s="67">
        <f>VLOOKUP($A154,'Published Daily Data'!$B:$AU,MATCH(E$1,'Published Daily Data'!$B$1:$AU$1,0),TRUE)</f>
        <v>48688</v>
      </c>
      <c r="F154" s="67">
        <f>VLOOKUP($A154,'Published Daily Data'!$B:$AU,MATCH(F$1,'Published Daily Data'!$B$1:$AU$1,0),TRUE)</f>
        <v>1488571</v>
      </c>
      <c r="G154" s="67">
        <f>VLOOKUP($A154,'Published Daily Data'!$B:$AU,MATCH(G$1,'Published Daily Data'!$B$1:$AU$1,0),TRUE)</f>
        <v>3168569</v>
      </c>
      <c r="H154" s="67">
        <f>VLOOKUP($A154,'Published Daily Data'!$B:$AU,MATCH(H$1,'Published Daily Data'!$B$1:$AU$1,0),TRUE)</f>
        <v>1864604</v>
      </c>
      <c r="I154" s="67">
        <f>VLOOKUP($A154,'Published Daily Data'!$B:$AU,MATCH(I$1,'Published Daily Data'!$B$1:$AU$1,0),TRUE)</f>
        <v>8253</v>
      </c>
      <c r="J154" s="67">
        <f>VLOOKUP($A154,'Published Daily Data'!$B:$AU,MATCH(J$1,'Published Daily Data'!$B$1:$AU$1,0),TRUE)</f>
        <v>10978</v>
      </c>
      <c r="K154" s="67">
        <f>VLOOKUP($A154,'Published Daily Data'!$B:$AU,MATCH(K$1,'Published Daily Data'!$B$1:$AU$1,0),TRUE)</f>
        <v>801624</v>
      </c>
      <c r="L154" s="67">
        <f>VLOOKUP($A154,'Published Daily Data'!$B:$AU,MATCH(L$1,'Published Daily Data'!$B$1:$AU$1,0),TRUE)</f>
        <v>-2079</v>
      </c>
      <c r="M154" s="67">
        <f>VLOOKUP($A154,'Published Daily Data'!$B:$AU,MATCH(M$1,'Published Daily Data'!$B$1:$AU$1,0),TRUE)</f>
        <v>612851</v>
      </c>
      <c r="N154" s="67">
        <f>VLOOKUP($A154,'Published Daily Data'!$B:$AU,MATCH(N$1,'Published Daily Data'!$B$1:$AU$1,0),TRUE)</f>
        <v>7722</v>
      </c>
      <c r="O154" s="67">
        <f>VLOOKUP($A154,'Published Daily Data'!$B:$AU,MATCH(O$1,'Published Daily Data'!$B$1:$AU$1,0),TRUE)</f>
        <v>1725733</v>
      </c>
      <c r="P154" s="67">
        <f>VLOOKUP($A154,'Published Daily Data'!$B:$AU,MATCH(P$1,'Published Daily Data'!$B$1:$AU$1,0),TRUE)</f>
        <v>0</v>
      </c>
      <c r="Q154" s="67">
        <f>VLOOKUP($A154,'Published Daily Data'!$B:$AU,MATCH(Q$1,'Published Daily Data'!$B$1:$AU$1,0),TRUE)</f>
        <v>16360</v>
      </c>
      <c r="R154" s="67">
        <f>VLOOKUP($A154,'Published Daily Data'!$B:$AU,MATCH(R$1,'Published Daily Data'!$B$1:$AU$1,0),TRUE)</f>
        <v>0</v>
      </c>
      <c r="S154" s="67">
        <f>VLOOKUP($A154,'Published Daily Data'!$B:$AU,MATCH(S$1,'Published Daily Data'!$B$1:$AU$1,0),TRUE)</f>
        <v>-17246</v>
      </c>
      <c r="T154" s="67">
        <f>VLOOKUP($A154,'Published Daily Data'!$B:$AU,MATCH(T$1,'Published Daily Data'!$B$1:$AU$1,0),TRUE)</f>
        <v>114416</v>
      </c>
      <c r="U154" s="67">
        <f>VLOOKUP($A154,'Published Daily Data'!$B:$AU,MATCH(U$1,'Published Daily Data'!$B$1:$AU$1,0),TRUE)</f>
        <v>0</v>
      </c>
      <c r="V154" s="67">
        <f>VLOOKUP($A154,'Published Daily Data'!$B:$AU,MATCH(V$1,'Published Daily Data'!$B$1:$AU$1,0),TRUE)</f>
        <v>48723</v>
      </c>
      <c r="W154" s="67">
        <f>VLOOKUP($A154,'Published Daily Data'!$B:$AU,MATCH(W$1,'Published Daily Data'!$B$1:$AU$1,0),TRUE)</f>
        <v>5297</v>
      </c>
      <c r="X154" s="67">
        <f>VLOOKUP($A154,'Published Daily Data'!$B:$AU,MATCH(X$1,'Published Daily Data'!$B$1:$AU$1,0),TRUE)</f>
        <v>1534372.9331060366</v>
      </c>
      <c r="Y154" s="67">
        <f>VLOOKUP($A154,'Published Daily Data'!$B:$AU,MATCH(Y$1,'Published Daily Data'!$B$1:$AU$1,0),TRUE)</f>
        <v>1300164.2258585563</v>
      </c>
      <c r="Z154" s="67">
        <f>VLOOKUP($A154,'Published Daily Data'!$B:$AU,MATCH(Z$1,'Published Daily Data'!$B$1:$AU$1,0),TRUE)</f>
        <v>7700.6897795691657</v>
      </c>
      <c r="AA154" s="67">
        <f>VLOOKUP($A154,'Published Daily Data'!$B:$AU,MATCH(AA$1,'Published Daily Data'!$B$1:$AU$1,0),TRUE)</f>
        <v>19833.202560735401</v>
      </c>
      <c r="AB154" s="67">
        <f t="shared" si="5"/>
        <v>2862071.0513048978</v>
      </c>
      <c r="AC154" s="67">
        <f>VLOOKUP($A154,'Published Daily Data'!$B:$AU,MATCH(AC$1,'Published Daily Data'!$B$1:$AU$1,0),TRUE)</f>
        <v>7792.8965665172373</v>
      </c>
      <c r="AD154" s="67">
        <f>VLOOKUP($A154,'Published Daily Data'!$B:$AU,MATCH(AD$1,'Published Daily Data'!$B$1:$AU$1,0),TRUE)</f>
        <v>11997.709226806399</v>
      </c>
      <c r="AE154" s="67">
        <f>VLOOKUP($A154,'Published Daily Data'!$B:$AU,MATCH(AE$1,'Published Daily Data'!$B$1:$AU$1,0),TRUE)</f>
        <v>2857866.2386446088</v>
      </c>
      <c r="AF154" s="67">
        <f>VLOOKUP($A154,'Published Daily Data'!$B:$AU,MATCH(AF$1,'Published Daily Data'!$B$1:$AU$1,0),TRUE)</f>
        <v>9877163</v>
      </c>
      <c r="AG154" s="67">
        <f>VLOOKUP($A154,'Published Daily Data'!$B:$AU,MATCH(AG$1,'Published Daily Data'!$B$1:$AU$1,0),TRUE)</f>
        <v>9823143</v>
      </c>
      <c r="AH154" s="67">
        <f>VLOOKUP($A154,'Published Daily Data'!$B:$AU,MATCH(AH$1,'Published Daily Data'!$B$1:$AU$1,0),TRUE)</f>
        <v>0.6388250432971293</v>
      </c>
      <c r="AI154" s="67">
        <f>VLOOKUP($A154,'Published Daily Data'!$B:$AU,MATCH(AI$1,'Published Daily Data'!$B$1:$AU$1,0),TRUE)</f>
        <v>0.6413944159258067</v>
      </c>
    </row>
    <row r="155" spans="1:35" ht="14.45" customHeight="1">
      <c r="A155" s="32">
        <f t="shared" si="4"/>
        <v>45746</v>
      </c>
      <c r="B155" s="67">
        <f>VLOOKUP($A155,'Published Daily Data'!$B:$AU,MATCH(B$1,'Published Daily Data'!$B$1:$AU$1,0),TRUE)</f>
        <v>9645973</v>
      </c>
      <c r="C155" s="67">
        <f>VLOOKUP($A155,'Published Daily Data'!$B:$AU,MATCH(C$1,'Published Daily Data'!$B$1:$AU$1,0),TRUE)</f>
        <v>9797063</v>
      </c>
      <c r="D155" s="67">
        <f>VLOOKUP($A155,'Published Daily Data'!$B:$AU,MATCH(D$1,'Published Daily Data'!$B$1:$AU$1,0),TRUE)</f>
        <v>9839167</v>
      </c>
      <c r="E155" s="67">
        <f>VLOOKUP($A155,'Published Daily Data'!$B:$AU,MATCH(E$1,'Published Daily Data'!$B$1:$AU$1,0),TRUE)</f>
        <v>36166</v>
      </c>
      <c r="F155" s="67">
        <f>VLOOKUP($A155,'Published Daily Data'!$B:$AU,MATCH(F$1,'Published Daily Data'!$B$1:$AU$1,0),TRUE)</f>
        <v>1553543</v>
      </c>
      <c r="G155" s="67">
        <f>VLOOKUP($A155,'Published Daily Data'!$B:$AU,MATCH(G$1,'Published Daily Data'!$B$1:$AU$1,0),TRUE)</f>
        <v>3417129</v>
      </c>
      <c r="H155" s="67">
        <f>VLOOKUP($A155,'Published Daily Data'!$B:$AU,MATCH(H$1,'Published Daily Data'!$B$1:$AU$1,0),TRUE)</f>
        <v>1884120</v>
      </c>
      <c r="I155" s="67">
        <f>VLOOKUP($A155,'Published Daily Data'!$B:$AU,MATCH(I$1,'Published Daily Data'!$B$1:$AU$1,0),TRUE)</f>
        <v>10551</v>
      </c>
      <c r="J155" s="67">
        <f>VLOOKUP($A155,'Published Daily Data'!$B:$AU,MATCH(J$1,'Published Daily Data'!$B$1:$AU$1,0),TRUE)</f>
        <v>11705</v>
      </c>
      <c r="K155" s="67">
        <f>VLOOKUP($A155,'Published Daily Data'!$B:$AU,MATCH(K$1,'Published Daily Data'!$B$1:$AU$1,0),TRUE)</f>
        <v>816825</v>
      </c>
      <c r="L155" s="67">
        <f>VLOOKUP($A155,'Published Daily Data'!$B:$AU,MATCH(L$1,'Published Daily Data'!$B$1:$AU$1,0),TRUE)</f>
        <v>-925</v>
      </c>
      <c r="M155" s="67">
        <f>VLOOKUP($A155,'Published Daily Data'!$B:$AU,MATCH(M$1,'Published Daily Data'!$B$1:$AU$1,0),TRUE)</f>
        <v>582655</v>
      </c>
      <c r="N155" s="67">
        <f>VLOOKUP($A155,'Published Daily Data'!$B:$AU,MATCH(N$1,'Published Daily Data'!$B$1:$AU$1,0),TRUE)</f>
        <v>9165</v>
      </c>
      <c r="O155" s="67">
        <f>VLOOKUP($A155,'Published Daily Data'!$B:$AU,MATCH(O$1,'Published Daily Data'!$B$1:$AU$1,0),TRUE)</f>
        <v>1441902</v>
      </c>
      <c r="P155" s="67">
        <f>VLOOKUP($A155,'Published Daily Data'!$B:$AU,MATCH(P$1,'Published Daily Data'!$B$1:$AU$1,0),TRUE)</f>
        <v>0</v>
      </c>
      <c r="Q155" s="67">
        <f>VLOOKUP($A155,'Published Daily Data'!$B:$AU,MATCH(Q$1,'Published Daily Data'!$B$1:$AU$1,0),TRUE)</f>
        <v>17797</v>
      </c>
      <c r="R155" s="67">
        <f>VLOOKUP($A155,'Published Daily Data'!$B:$AU,MATCH(R$1,'Published Daily Data'!$B$1:$AU$1,0),TRUE)</f>
        <v>0</v>
      </c>
      <c r="S155" s="67">
        <f>VLOOKUP($A155,'Published Daily Data'!$B:$AU,MATCH(S$1,'Published Daily Data'!$B$1:$AU$1,0),TRUE)</f>
        <v>-22751</v>
      </c>
      <c r="T155" s="67">
        <f>VLOOKUP($A155,'Published Daily Data'!$B:$AU,MATCH(T$1,'Published Daily Data'!$B$1:$AU$1,0),TRUE)</f>
        <v>108747</v>
      </c>
      <c r="U155" s="67">
        <f>VLOOKUP($A155,'Published Daily Data'!$B:$AU,MATCH(U$1,'Published Daily Data'!$B$1:$AU$1,0),TRUE)</f>
        <v>0</v>
      </c>
      <c r="V155" s="67">
        <f>VLOOKUP($A155,'Published Daily Data'!$B:$AU,MATCH(V$1,'Published Daily Data'!$B$1:$AU$1,0),TRUE)</f>
        <v>38823</v>
      </c>
      <c r="W155" s="67">
        <f>VLOOKUP($A155,'Published Daily Data'!$B:$AU,MATCH(W$1,'Published Daily Data'!$B$1:$AU$1,0),TRUE)</f>
        <v>4534</v>
      </c>
      <c r="X155" s="67">
        <f>VLOOKUP($A155,'Published Daily Data'!$B:$AU,MATCH(X$1,'Published Daily Data'!$B$1:$AU$1,0),TRUE)</f>
        <v>1601327.8680289879</v>
      </c>
      <c r="Y155" s="67">
        <f>VLOOKUP($A155,'Published Daily Data'!$B:$AU,MATCH(Y$1,'Published Daily Data'!$B$1:$AU$1,0),TRUE)</f>
        <v>1402160.6182891715</v>
      </c>
      <c r="Z155" s="67">
        <f>VLOOKUP($A155,'Published Daily Data'!$B:$AU,MATCH(Z$1,'Published Daily Data'!$B$1:$AU$1,0),TRUE)</f>
        <v>9846.4936893741542</v>
      </c>
      <c r="AA155" s="67">
        <f>VLOOKUP($A155,'Published Daily Data'!$B:$AU,MATCH(AA$1,'Published Daily Data'!$B$1:$AU$1,0),TRUE)</f>
        <v>18785.501034722787</v>
      </c>
      <c r="AB155" s="67">
        <f t="shared" si="5"/>
        <v>3032120.4810422561</v>
      </c>
      <c r="AC155" s="67">
        <f>VLOOKUP($A155,'Published Daily Data'!$B:$AU,MATCH(AC$1,'Published Daily Data'!$B$1:$AU$1,0),TRUE)</f>
        <v>10393.448644677479</v>
      </c>
      <c r="AD155" s="67">
        <f>VLOOKUP($A155,'Published Daily Data'!$B:$AU,MATCH(AD$1,'Published Daily Data'!$B$1:$AU$1,0),TRUE)</f>
        <v>10898.41255095479</v>
      </c>
      <c r="AE155" s="67">
        <f>VLOOKUP($A155,'Published Daily Data'!$B:$AU,MATCH(AE$1,'Published Daily Data'!$B$1:$AU$1,0),TRUE)</f>
        <v>3031615.5171359791</v>
      </c>
      <c r="AF155" s="67">
        <f>VLOOKUP($A155,'Published Daily Data'!$B:$AU,MATCH(AF$1,'Published Daily Data'!$B$1:$AU$1,0),TRUE)</f>
        <v>9917743</v>
      </c>
      <c r="AG155" s="67">
        <f>VLOOKUP($A155,'Published Daily Data'!$B:$AU,MATCH(AG$1,'Published Daily Data'!$B$1:$AU$1,0),TRUE)</f>
        <v>9874386</v>
      </c>
      <c r="AH155" s="67">
        <f>VLOOKUP($A155,'Published Daily Data'!$B:$AU,MATCH(AH$1,'Published Daily Data'!$B$1:$AU$1,0),TRUE)</f>
        <v>0.67401156240037463</v>
      </c>
      <c r="AI155" s="67">
        <f>VLOOKUP($A155,'Published Daily Data'!$B:$AU,MATCH(AI$1,'Published Daily Data'!$B$1:$AU$1,0),TRUE)</f>
        <v>0.67685830809007486</v>
      </c>
    </row>
    <row r="156" spans="1:35" ht="14.45" customHeight="1">
      <c r="A156" s="32">
        <f t="shared" si="4"/>
        <v>45747</v>
      </c>
      <c r="B156" s="67">
        <f>VLOOKUP($A156,'Published Daily Data'!$B:$AU,MATCH(B$1,'Published Daily Data'!$B$1:$AU$1,0),TRUE)</f>
        <v>10300662</v>
      </c>
      <c r="C156" s="67">
        <f>VLOOKUP($A156,'Published Daily Data'!$B:$AU,MATCH(C$1,'Published Daily Data'!$B$1:$AU$1,0),TRUE)</f>
        <v>10420098</v>
      </c>
      <c r="D156" s="67">
        <f>VLOOKUP($A156,'Published Daily Data'!$B:$AU,MATCH(D$1,'Published Daily Data'!$B$1:$AU$1,0),TRUE)</f>
        <v>10421845</v>
      </c>
      <c r="E156" s="67">
        <f>VLOOKUP($A156,'Published Daily Data'!$B:$AU,MATCH(E$1,'Published Daily Data'!$B$1:$AU$1,0),TRUE)</f>
        <v>4665</v>
      </c>
      <c r="F156" s="67">
        <f>VLOOKUP($A156,'Published Daily Data'!$B:$AU,MATCH(F$1,'Published Daily Data'!$B$1:$AU$1,0),TRUE)</f>
        <v>1716745</v>
      </c>
      <c r="G156" s="67">
        <f>VLOOKUP($A156,'Published Daily Data'!$B:$AU,MATCH(G$1,'Published Daily Data'!$B$1:$AU$1,0),TRUE)</f>
        <v>3936971</v>
      </c>
      <c r="H156" s="67">
        <f>VLOOKUP($A156,'Published Daily Data'!$B:$AU,MATCH(H$1,'Published Daily Data'!$B$1:$AU$1,0),TRUE)</f>
        <v>1902090</v>
      </c>
      <c r="I156" s="67">
        <f>VLOOKUP($A156,'Published Daily Data'!$B:$AU,MATCH(I$1,'Published Daily Data'!$B$1:$AU$1,0),TRUE)</f>
        <v>11572</v>
      </c>
      <c r="J156" s="67">
        <f>VLOOKUP($A156,'Published Daily Data'!$B:$AU,MATCH(J$1,'Published Daily Data'!$B$1:$AU$1,0),TRUE)</f>
        <v>11448</v>
      </c>
      <c r="K156" s="67">
        <f>VLOOKUP($A156,'Published Daily Data'!$B:$AU,MATCH(K$1,'Published Daily Data'!$B$1:$AU$1,0),TRUE)</f>
        <v>871970</v>
      </c>
      <c r="L156" s="67">
        <f>VLOOKUP($A156,'Published Daily Data'!$B:$AU,MATCH(L$1,'Published Daily Data'!$B$1:$AU$1,0),TRUE)</f>
        <v>5522</v>
      </c>
      <c r="M156" s="67">
        <f>VLOOKUP($A156,'Published Daily Data'!$B:$AU,MATCH(M$1,'Published Daily Data'!$B$1:$AU$1,0),TRUE)</f>
        <v>695989</v>
      </c>
      <c r="N156" s="67">
        <f>VLOOKUP($A156,'Published Daily Data'!$B:$AU,MATCH(N$1,'Published Daily Data'!$B$1:$AU$1,0),TRUE)</f>
        <v>7097</v>
      </c>
      <c r="O156" s="67">
        <f>VLOOKUP($A156,'Published Daily Data'!$B:$AU,MATCH(O$1,'Published Daily Data'!$B$1:$AU$1,0),TRUE)</f>
        <v>1142158</v>
      </c>
      <c r="P156" s="67">
        <f>VLOOKUP($A156,'Published Daily Data'!$B:$AU,MATCH(P$1,'Published Daily Data'!$B$1:$AU$1,0),TRUE)</f>
        <v>0</v>
      </c>
      <c r="Q156" s="67">
        <f>VLOOKUP($A156,'Published Daily Data'!$B:$AU,MATCH(Q$1,'Published Daily Data'!$B$1:$AU$1,0),TRUE)</f>
        <v>19676</v>
      </c>
      <c r="R156" s="67">
        <f>VLOOKUP($A156,'Published Daily Data'!$B:$AU,MATCH(R$1,'Published Daily Data'!$B$1:$AU$1,0),TRUE)</f>
        <v>0</v>
      </c>
      <c r="S156" s="67">
        <f>VLOOKUP($A156,'Published Daily Data'!$B:$AU,MATCH(S$1,'Published Daily Data'!$B$1:$AU$1,0),TRUE)</f>
        <v>-22869</v>
      </c>
      <c r="T156" s="67">
        <f>VLOOKUP($A156,'Published Daily Data'!$B:$AU,MATCH(T$1,'Published Daily Data'!$B$1:$AU$1,0),TRUE)</f>
        <v>117783</v>
      </c>
      <c r="U156" s="67">
        <f>VLOOKUP($A156,'Published Daily Data'!$B:$AU,MATCH(U$1,'Published Daily Data'!$B$1:$AU$1,0),TRUE)</f>
        <v>0</v>
      </c>
      <c r="V156" s="67">
        <f>VLOOKUP($A156,'Published Daily Data'!$B:$AU,MATCH(V$1,'Published Daily Data'!$B$1:$AU$1,0),TRUE)</f>
        <v>7329</v>
      </c>
      <c r="W156" s="67">
        <f>VLOOKUP($A156,'Published Daily Data'!$B:$AU,MATCH(W$1,'Published Daily Data'!$B$1:$AU$1,0),TRUE)</f>
        <v>2854</v>
      </c>
      <c r="X156" s="67">
        <f>VLOOKUP($A156,'Published Daily Data'!$B:$AU,MATCH(X$1,'Published Daily Data'!$B$1:$AU$1,0),TRUE)</f>
        <v>1769495.3088538316</v>
      </c>
      <c r="Y156" s="67">
        <f>VLOOKUP($A156,'Published Daily Data'!$B:$AU,MATCH(Y$1,'Published Daily Data'!$B$1:$AU$1,0),TRUE)</f>
        <v>1615414.3885339962</v>
      </c>
      <c r="Z156" s="67">
        <f>VLOOKUP($A156,'Published Daily Data'!$B:$AU,MATCH(Z$1,'Published Daily Data'!$B$1:$AU$1,0),TRUE)</f>
        <v>10837.938879804662</v>
      </c>
      <c r="AA156" s="67">
        <f>VLOOKUP($A156,'Published Daily Data'!$B:$AU,MATCH(AA$1,'Published Daily Data'!$B$1:$AU$1,0),TRUE)</f>
        <v>18370.122036122993</v>
      </c>
      <c r="AB156" s="67">
        <f t="shared" si="5"/>
        <v>3414117.7583037554</v>
      </c>
      <c r="AC156" s="67">
        <f>VLOOKUP($A156,'Published Daily Data'!$B:$AU,MATCH(AC$1,'Published Daily Data'!$B$1:$AU$1,0),TRUE)</f>
        <v>18680.268795879183</v>
      </c>
      <c r="AD156" s="67">
        <f>VLOOKUP($A156,'Published Daily Data'!$B:$AU,MATCH(AD$1,'Published Daily Data'!$B$1:$AU$1,0),TRUE)</f>
        <v>8212.7329583940555</v>
      </c>
      <c r="AE156" s="67">
        <f>VLOOKUP($A156,'Published Daily Data'!$B:$AU,MATCH(AE$1,'Published Daily Data'!$B$1:$AU$1,0),TRUE)</f>
        <v>3424585.2941412413</v>
      </c>
      <c r="AF156" s="67">
        <f>VLOOKUP($A156,'Published Daily Data'!$B:$AU,MATCH(AF$1,'Published Daily Data'!$B$1:$AU$1,0),TRUE)</f>
        <v>10492599</v>
      </c>
      <c r="AG156" s="67">
        <f>VLOOKUP($A156,'Published Daily Data'!$B:$AU,MATCH(AG$1,'Published Daily Data'!$B$1:$AU$1,0),TRUE)</f>
        <v>10482416</v>
      </c>
      <c r="AH156" s="67">
        <f>VLOOKUP($A156,'Published Daily Data'!$B:$AU,MATCH(AH$1,'Published Daily Data'!$B$1:$AU$1,0),TRUE)</f>
        <v>0.71734679771061727</v>
      </c>
      <c r="AI156" s="67">
        <f>VLOOKUP($A156,'Published Daily Data'!$B:$AU,MATCH(AI$1,'Published Daily Data'!$B$1:$AU$1,0),TRUE)</f>
        <v>0.72024514493315883</v>
      </c>
    </row>
    <row r="157" spans="1:35" ht="14.45" customHeight="1">
      <c r="A157" s="32">
        <f t="shared" si="4"/>
        <v>45748</v>
      </c>
      <c r="B157" s="67">
        <f>VLOOKUP($A157,'Published Daily Data'!$B:$AU,MATCH(B$1,'Published Daily Data'!$B$1:$AU$1,0),TRUE)</f>
        <v>10384417</v>
      </c>
      <c r="C157" s="67">
        <f>VLOOKUP($A157,'Published Daily Data'!$B:$AU,MATCH(C$1,'Published Daily Data'!$B$1:$AU$1,0),TRUE)</f>
        <v>10502437</v>
      </c>
      <c r="D157" s="67">
        <f>VLOOKUP($A157,'Published Daily Data'!$B:$AU,MATCH(D$1,'Published Daily Data'!$B$1:$AU$1,0),TRUE)</f>
        <v>10525667</v>
      </c>
      <c r="E157" s="67">
        <f>VLOOKUP($A157,'Published Daily Data'!$B:$AU,MATCH(E$1,'Published Daily Data'!$B$1:$AU$1,0),TRUE)</f>
        <v>26600</v>
      </c>
      <c r="F157" s="67">
        <f>VLOOKUP($A157,'Published Daily Data'!$B:$AU,MATCH(F$1,'Published Daily Data'!$B$1:$AU$1,0),TRUE)</f>
        <v>1546732</v>
      </c>
      <c r="G157" s="67">
        <f>VLOOKUP($A157,'Published Daily Data'!$B:$AU,MATCH(G$1,'Published Daily Data'!$B$1:$AU$1,0),TRUE)</f>
        <v>3421332</v>
      </c>
      <c r="H157" s="67">
        <f>VLOOKUP($A157,'Published Daily Data'!$B:$AU,MATCH(H$1,'Published Daily Data'!$B$1:$AU$1,0),TRUE)</f>
        <v>1914063</v>
      </c>
      <c r="I157" s="67">
        <f>VLOOKUP($A157,'Published Daily Data'!$B:$AU,MATCH(I$1,'Published Daily Data'!$B$1:$AU$1,0),TRUE)</f>
        <v>7609</v>
      </c>
      <c r="J157" s="67">
        <f>VLOOKUP($A157,'Published Daily Data'!$B:$AU,MATCH(J$1,'Published Daily Data'!$B$1:$AU$1,0),TRUE)</f>
        <v>11168</v>
      </c>
      <c r="K157" s="67">
        <f>VLOOKUP($A157,'Published Daily Data'!$B:$AU,MATCH(K$1,'Published Daily Data'!$B$1:$AU$1,0),TRUE)</f>
        <v>852866</v>
      </c>
      <c r="L157" s="67">
        <f>VLOOKUP($A157,'Published Daily Data'!$B:$AU,MATCH(L$1,'Published Daily Data'!$B$1:$AU$1,0),TRUE)</f>
        <v>-3507</v>
      </c>
      <c r="M157" s="67">
        <f>VLOOKUP($A157,'Published Daily Data'!$B:$AU,MATCH(M$1,'Published Daily Data'!$B$1:$AU$1,0),TRUE)</f>
        <v>657710</v>
      </c>
      <c r="N157" s="67">
        <f>VLOOKUP($A157,'Published Daily Data'!$B:$AU,MATCH(N$1,'Published Daily Data'!$B$1:$AU$1,0),TRUE)</f>
        <v>11831</v>
      </c>
      <c r="O157" s="67">
        <f>VLOOKUP($A157,'Published Daily Data'!$B:$AU,MATCH(O$1,'Published Daily Data'!$B$1:$AU$1,0),TRUE)</f>
        <v>1991976</v>
      </c>
      <c r="P157" s="67">
        <f>VLOOKUP($A157,'Published Daily Data'!$B:$AU,MATCH(P$1,'Published Daily Data'!$B$1:$AU$1,0),TRUE)</f>
        <v>0</v>
      </c>
      <c r="Q157" s="67">
        <f>VLOOKUP($A157,'Published Daily Data'!$B:$AU,MATCH(Q$1,'Published Daily Data'!$B$1:$AU$1,0),TRUE)</f>
        <v>15197</v>
      </c>
      <c r="R157" s="67">
        <f>VLOOKUP($A157,'Published Daily Data'!$B:$AU,MATCH(R$1,'Published Daily Data'!$B$1:$AU$1,0),TRUE)</f>
        <v>0</v>
      </c>
      <c r="S157" s="67">
        <f>VLOOKUP($A157,'Published Daily Data'!$B:$AU,MATCH(S$1,'Published Daily Data'!$B$1:$AU$1,0),TRUE)</f>
        <v>-22192</v>
      </c>
      <c r="T157" s="67">
        <f>VLOOKUP($A157,'Published Daily Data'!$B:$AU,MATCH(T$1,'Published Daily Data'!$B$1:$AU$1,0),TRUE)</f>
        <v>115293</v>
      </c>
      <c r="U157" s="67">
        <f>VLOOKUP($A157,'Published Daily Data'!$B:$AU,MATCH(U$1,'Published Daily Data'!$B$1:$AU$1,0),TRUE)</f>
        <v>0</v>
      </c>
      <c r="V157" s="67">
        <f>VLOOKUP($A157,'Published Daily Data'!$B:$AU,MATCH(V$1,'Published Daily Data'!$B$1:$AU$1,0),TRUE)</f>
        <v>29362</v>
      </c>
      <c r="W157" s="67">
        <f>VLOOKUP($A157,'Published Daily Data'!$B:$AU,MATCH(W$1,'Published Daily Data'!$B$1:$AU$1,0),TRUE)</f>
        <v>5569</v>
      </c>
      <c r="X157" s="67">
        <f>VLOOKUP($A157,'Published Daily Data'!$B:$AU,MATCH(X$1,'Published Daily Data'!$B$1:$AU$1,0),TRUE)</f>
        <v>1594238.9220624955</v>
      </c>
      <c r="Y157" s="67">
        <f>VLOOKUP($A157,'Published Daily Data'!$B:$AU,MATCH(Y$1,'Published Daily Data'!$B$1:$AU$1,0),TRUE)</f>
        <v>1403835.4817128498</v>
      </c>
      <c r="Z157" s="67">
        <f>VLOOKUP($A157,'Published Daily Data'!$B:$AU,MATCH(Z$1,'Published Daily Data'!$B$1:$AU$1,0),TRUE)</f>
        <v>7132.8197643930034</v>
      </c>
      <c r="AA157" s="67">
        <f>VLOOKUP($A157,'Published Daily Data'!$B:$AU,MATCH(AA$1,'Published Daily Data'!$B$1:$AU$1,0),TRUE)</f>
        <v>21418.760537029015</v>
      </c>
      <c r="AB157" s="67">
        <f t="shared" si="5"/>
        <v>3026625.9840767677</v>
      </c>
      <c r="AC157" s="67">
        <f>VLOOKUP($A157,'Published Daily Data'!$B:$AU,MATCH(AC$1,'Published Daily Data'!$B$1:$AU$1,0),TRUE)</f>
        <v>10270.927815332097</v>
      </c>
      <c r="AD157" s="67">
        <f>VLOOKUP($A157,'Published Daily Data'!$B:$AU,MATCH(AD$1,'Published Daily Data'!$B$1:$AU$1,0),TRUE)</f>
        <v>10448.913200111325</v>
      </c>
      <c r="AE157" s="67">
        <f>VLOOKUP($A157,'Published Daily Data'!$B:$AU,MATCH(AE$1,'Published Daily Data'!$B$1:$AU$1,0),TRUE)</f>
        <v>3026447.9986919872</v>
      </c>
      <c r="AF157" s="67">
        <f>VLOOKUP($A157,'Published Daily Data'!$B:$AU,MATCH(AF$1,'Published Daily Data'!$B$1:$AU$1,0),TRUE)</f>
        <v>10603921</v>
      </c>
      <c r="AG157" s="67">
        <f>VLOOKUP($A157,'Published Daily Data'!$B:$AU,MATCH(AG$1,'Published Daily Data'!$B$1:$AU$1,0),TRUE)</f>
        <v>10568990</v>
      </c>
      <c r="AH157" s="67">
        <f>VLOOKUP($A157,'Published Daily Data'!$B:$AU,MATCH(AH$1,'Published Daily Data'!$B$1:$AU$1,0),TRUE)</f>
        <v>0.62925404451950595</v>
      </c>
      <c r="AI157" s="67">
        <f>VLOOKUP($A157,'Published Daily Data'!$B:$AU,MATCH(AI$1,'Published Daily Data'!$B$1:$AU$1,0),TRUE)</f>
        <v>0.63129663164373595</v>
      </c>
    </row>
    <row r="158" spans="1:35" ht="14.45" customHeight="1">
      <c r="A158" s="32">
        <f t="shared" si="4"/>
        <v>45749</v>
      </c>
      <c r="B158" s="67">
        <f>VLOOKUP($A158,'Published Daily Data'!$B:$AU,MATCH(B$1,'Published Daily Data'!$B$1:$AU$1,0),TRUE)</f>
        <v>10610352</v>
      </c>
      <c r="C158" s="67">
        <f>VLOOKUP($A158,'Published Daily Data'!$B:$AU,MATCH(C$1,'Published Daily Data'!$B$1:$AU$1,0),TRUE)</f>
        <v>10808260</v>
      </c>
      <c r="D158" s="67">
        <f>VLOOKUP($A158,'Published Daily Data'!$B:$AU,MATCH(D$1,'Published Daily Data'!$B$1:$AU$1,0),TRUE)</f>
        <v>10810963</v>
      </c>
      <c r="E158" s="67">
        <f>VLOOKUP($A158,'Published Daily Data'!$B:$AU,MATCH(E$1,'Published Daily Data'!$B$1:$AU$1,0),TRUE)</f>
        <v>25342</v>
      </c>
      <c r="F158" s="67">
        <f>VLOOKUP($A158,'Published Daily Data'!$B:$AU,MATCH(F$1,'Published Daily Data'!$B$1:$AU$1,0),TRUE)</f>
        <v>1685048</v>
      </c>
      <c r="G158" s="67">
        <f>VLOOKUP($A158,'Published Daily Data'!$B:$AU,MATCH(G$1,'Published Daily Data'!$B$1:$AU$1,0),TRUE)</f>
        <v>3883681</v>
      </c>
      <c r="H158" s="67">
        <f>VLOOKUP($A158,'Published Daily Data'!$B:$AU,MATCH(H$1,'Published Daily Data'!$B$1:$AU$1,0),TRUE)</f>
        <v>1915977</v>
      </c>
      <c r="I158" s="67">
        <f>VLOOKUP($A158,'Published Daily Data'!$B:$AU,MATCH(I$1,'Published Daily Data'!$B$1:$AU$1,0),TRUE)</f>
        <v>7503</v>
      </c>
      <c r="J158" s="67">
        <f>VLOOKUP($A158,'Published Daily Data'!$B:$AU,MATCH(J$1,'Published Daily Data'!$B$1:$AU$1,0),TRUE)</f>
        <v>11475</v>
      </c>
      <c r="K158" s="67">
        <f>VLOOKUP($A158,'Published Daily Data'!$B:$AU,MATCH(K$1,'Published Daily Data'!$B$1:$AU$1,0),TRUE)</f>
        <v>792250</v>
      </c>
      <c r="L158" s="67">
        <f>VLOOKUP($A158,'Published Daily Data'!$B:$AU,MATCH(L$1,'Published Daily Data'!$B$1:$AU$1,0),TRUE)</f>
        <v>7273</v>
      </c>
      <c r="M158" s="67">
        <f>VLOOKUP($A158,'Published Daily Data'!$B:$AU,MATCH(M$1,'Published Daily Data'!$B$1:$AU$1,0),TRUE)</f>
        <v>599178</v>
      </c>
      <c r="N158" s="67">
        <f>VLOOKUP($A158,'Published Daily Data'!$B:$AU,MATCH(N$1,'Published Daily Data'!$B$1:$AU$1,0),TRUE)</f>
        <v>10712</v>
      </c>
      <c r="O158" s="67">
        <f>VLOOKUP($A158,'Published Daily Data'!$B:$AU,MATCH(O$1,'Published Daily Data'!$B$1:$AU$1,0),TRUE)</f>
        <v>1783871</v>
      </c>
      <c r="P158" s="67">
        <f>VLOOKUP($A158,'Published Daily Data'!$B:$AU,MATCH(P$1,'Published Daily Data'!$B$1:$AU$1,0),TRUE)</f>
        <v>0</v>
      </c>
      <c r="Q158" s="67">
        <f>VLOOKUP($A158,'Published Daily Data'!$B:$AU,MATCH(Q$1,'Published Daily Data'!$B$1:$AU$1,0),TRUE)</f>
        <v>21394</v>
      </c>
      <c r="R158" s="67">
        <f>VLOOKUP($A158,'Published Daily Data'!$B:$AU,MATCH(R$1,'Published Daily Data'!$B$1:$AU$1,0),TRUE)</f>
        <v>0</v>
      </c>
      <c r="S158" s="67">
        <f>VLOOKUP($A158,'Published Daily Data'!$B:$AU,MATCH(S$1,'Published Daily Data'!$B$1:$AU$1,0),TRUE)</f>
        <v>-21990</v>
      </c>
      <c r="T158" s="67">
        <f>VLOOKUP($A158,'Published Daily Data'!$B:$AU,MATCH(T$1,'Published Daily Data'!$B$1:$AU$1,0),TRUE)</f>
        <v>108988</v>
      </c>
      <c r="U158" s="67">
        <f>VLOOKUP($A158,'Published Daily Data'!$B:$AU,MATCH(U$1,'Published Daily Data'!$B$1:$AU$1,0),TRUE)</f>
        <v>0</v>
      </c>
      <c r="V158" s="67">
        <f>VLOOKUP($A158,'Published Daily Data'!$B:$AU,MATCH(V$1,'Published Daily Data'!$B$1:$AU$1,0),TRUE)</f>
        <v>13849</v>
      </c>
      <c r="W158" s="67">
        <f>VLOOKUP($A158,'Published Daily Data'!$B:$AU,MATCH(W$1,'Published Daily Data'!$B$1:$AU$1,0),TRUE)</f>
        <v>5286</v>
      </c>
      <c r="X158" s="67">
        <f>VLOOKUP($A158,'Published Daily Data'!$B:$AU,MATCH(X$1,'Published Daily Data'!$B$1:$AU$1,0),TRUE)</f>
        <v>1736781.4565924092</v>
      </c>
      <c r="Y158" s="67">
        <f>VLOOKUP($A158,'Published Daily Data'!$B:$AU,MATCH(Y$1,'Published Daily Data'!$B$1:$AU$1,0),TRUE)</f>
        <v>1593537.767264117</v>
      </c>
      <c r="Z158" s="67">
        <f>VLOOKUP($A158,'Published Daily Data'!$B:$AU,MATCH(Z$1,'Published Daily Data'!$B$1:$AU$1,0),TRUE)</f>
        <v>7022.9694991622055</v>
      </c>
      <c r="AA158" s="67">
        <f>VLOOKUP($A158,'Published Daily Data'!$B:$AU,MATCH(AA$1,'Published Daily Data'!$B$1:$AU$1,0),TRUE)</f>
        <v>20192.889922951872</v>
      </c>
      <c r="AB158" s="67">
        <f t="shared" si="5"/>
        <v>3357535.0832786406</v>
      </c>
      <c r="AC158" s="67">
        <f>VLOOKUP($A158,'Published Daily Data'!$B:$AU,MATCH(AC$1,'Published Daily Data'!$B$1:$AU$1,0),TRUE)</f>
        <v>16758.517939627764</v>
      </c>
      <c r="AD158" s="67">
        <f>VLOOKUP($A158,'Published Daily Data'!$B:$AU,MATCH(AD$1,'Published Daily Data'!$B$1:$AU$1,0),TRUE)</f>
        <v>10148.541985424461</v>
      </c>
      <c r="AE158" s="67">
        <f>VLOOKUP($A158,'Published Daily Data'!$B:$AU,MATCH(AE$1,'Published Daily Data'!$B$1:$AU$1,0),TRUE)</f>
        <v>3364145.0592328426</v>
      </c>
      <c r="AF158" s="67">
        <f>VLOOKUP($A158,'Published Daily Data'!$B:$AU,MATCH(AF$1,'Published Daily Data'!$B$1:$AU$1,0),TRUE)</f>
        <v>10882371</v>
      </c>
      <c r="AG158" s="67">
        <f>VLOOKUP($A158,'Published Daily Data'!$B:$AU,MATCH(AG$1,'Published Daily Data'!$B$1:$AU$1,0),TRUE)</f>
        <v>10863236</v>
      </c>
      <c r="AH158" s="67">
        <f>VLOOKUP($A158,'Published Daily Data'!$B:$AU,MATCH(AH$1,'Published Daily Data'!$B$1:$AU$1,0),TRUE)</f>
        <v>0.68019083298095206</v>
      </c>
      <c r="AI158" s="67">
        <f>VLOOKUP($A158,'Published Daily Data'!$B:$AU,MATCH(AI$1,'Published Daily Data'!$B$1:$AU$1,0),TRUE)</f>
        <v>0.6827304019249798</v>
      </c>
    </row>
    <row r="159" spans="1:35" ht="14.45" customHeight="1">
      <c r="A159" s="32">
        <f t="shared" si="4"/>
        <v>45750</v>
      </c>
      <c r="B159" s="67">
        <f>VLOOKUP($A159,'Published Daily Data'!$B:$AU,MATCH(B$1,'Published Daily Data'!$B$1:$AU$1,0),TRUE)</f>
        <v>10683040</v>
      </c>
      <c r="C159" s="67">
        <f>VLOOKUP($A159,'Published Daily Data'!$B:$AU,MATCH(C$1,'Published Daily Data'!$B$1:$AU$1,0),TRUE)</f>
        <v>10816531</v>
      </c>
      <c r="D159" s="67">
        <f>VLOOKUP($A159,'Published Daily Data'!$B:$AU,MATCH(D$1,'Published Daily Data'!$B$1:$AU$1,0),TRUE)</f>
        <v>10775783</v>
      </c>
      <c r="E159" s="67">
        <f>VLOOKUP($A159,'Published Daily Data'!$B:$AU,MATCH(E$1,'Published Daily Data'!$B$1:$AU$1,0),TRUE)</f>
        <v>-16214</v>
      </c>
      <c r="F159" s="67">
        <f>VLOOKUP($A159,'Published Daily Data'!$B:$AU,MATCH(F$1,'Published Daily Data'!$B$1:$AU$1,0),TRUE)</f>
        <v>1773218</v>
      </c>
      <c r="G159" s="67">
        <f>VLOOKUP($A159,'Published Daily Data'!$B:$AU,MATCH(G$1,'Published Daily Data'!$B$1:$AU$1,0),TRUE)</f>
        <v>4031871</v>
      </c>
      <c r="H159" s="67">
        <f>VLOOKUP($A159,'Published Daily Data'!$B:$AU,MATCH(H$1,'Published Daily Data'!$B$1:$AU$1,0),TRUE)</f>
        <v>1932876</v>
      </c>
      <c r="I159" s="67">
        <f>VLOOKUP($A159,'Published Daily Data'!$B:$AU,MATCH(I$1,'Published Daily Data'!$B$1:$AU$1,0),TRUE)</f>
        <v>9741</v>
      </c>
      <c r="J159" s="67">
        <f>VLOOKUP($A159,'Published Daily Data'!$B:$AU,MATCH(J$1,'Published Daily Data'!$B$1:$AU$1,0),TRUE)</f>
        <v>11592</v>
      </c>
      <c r="K159" s="67">
        <f>VLOOKUP($A159,'Published Daily Data'!$B:$AU,MATCH(K$1,'Published Daily Data'!$B$1:$AU$1,0),TRUE)</f>
        <v>761340</v>
      </c>
      <c r="L159" s="67">
        <f>VLOOKUP($A159,'Published Daily Data'!$B:$AU,MATCH(L$1,'Published Daily Data'!$B$1:$AU$1,0),TRUE)</f>
        <v>7019</v>
      </c>
      <c r="M159" s="67">
        <f>VLOOKUP($A159,'Published Daily Data'!$B:$AU,MATCH(M$1,'Published Daily Data'!$B$1:$AU$1,0),TRUE)</f>
        <v>592547</v>
      </c>
      <c r="N159" s="67">
        <f>VLOOKUP($A159,'Published Daily Data'!$B:$AU,MATCH(N$1,'Published Daily Data'!$B$1:$AU$1,0),TRUE)</f>
        <v>12146</v>
      </c>
      <c r="O159" s="67">
        <f>VLOOKUP($A159,'Published Daily Data'!$B:$AU,MATCH(O$1,'Published Daily Data'!$B$1:$AU$1,0),TRUE)</f>
        <v>1531002</v>
      </c>
      <c r="P159" s="67">
        <f>VLOOKUP($A159,'Published Daily Data'!$B:$AU,MATCH(P$1,'Published Daily Data'!$B$1:$AU$1,0),TRUE)</f>
        <v>0</v>
      </c>
      <c r="Q159" s="67">
        <f>VLOOKUP($A159,'Published Daily Data'!$B:$AU,MATCH(Q$1,'Published Daily Data'!$B$1:$AU$1,0),TRUE)</f>
        <v>10355</v>
      </c>
      <c r="R159" s="67">
        <f>VLOOKUP($A159,'Published Daily Data'!$B:$AU,MATCH(R$1,'Published Daily Data'!$B$1:$AU$1,0),TRUE)</f>
        <v>0</v>
      </c>
      <c r="S159" s="67">
        <f>VLOOKUP($A159,'Published Daily Data'!$B:$AU,MATCH(S$1,'Published Daily Data'!$B$1:$AU$1,0),TRUE)</f>
        <v>-21692</v>
      </c>
      <c r="T159" s="67">
        <f>VLOOKUP($A159,'Published Daily Data'!$B:$AU,MATCH(T$1,'Published Daily Data'!$B$1:$AU$1,0),TRUE)</f>
        <v>116351</v>
      </c>
      <c r="U159" s="67">
        <f>VLOOKUP($A159,'Published Daily Data'!$B:$AU,MATCH(U$1,'Published Daily Data'!$B$1:$AU$1,0),TRUE)</f>
        <v>0</v>
      </c>
      <c r="V159" s="67">
        <f>VLOOKUP($A159,'Published Daily Data'!$B:$AU,MATCH(V$1,'Published Daily Data'!$B$1:$AU$1,0),TRUE)</f>
        <v>-20079</v>
      </c>
      <c r="W159" s="67">
        <f>VLOOKUP($A159,'Published Daily Data'!$B:$AU,MATCH(W$1,'Published Daily Data'!$B$1:$AU$1,0),TRUE)</f>
        <v>3686</v>
      </c>
      <c r="X159" s="67">
        <f>VLOOKUP($A159,'Published Daily Data'!$B:$AU,MATCH(X$1,'Published Daily Data'!$B$1:$AU$1,0),TRUE)</f>
        <v>1827522.8504190673</v>
      </c>
      <c r="Y159" s="67">
        <f>VLOOKUP($A159,'Published Daily Data'!$B:$AU,MATCH(Y$1,'Published Daily Data'!$B$1:$AU$1,0),TRUE)</f>
        <v>1654321.113004064</v>
      </c>
      <c r="Z159" s="67">
        <f>VLOOKUP($A159,'Published Daily Data'!$B:$AU,MATCH(Z$1,'Published Daily Data'!$B$1:$AU$1,0),TRUE)</f>
        <v>9105.4698662918236</v>
      </c>
      <c r="AA159" s="67">
        <f>VLOOKUP($A159,'Published Daily Data'!$B:$AU,MATCH(AA$1,'Published Daily Data'!$B$1:$AU$1,0),TRUE)</f>
        <v>19142.60800129463</v>
      </c>
      <c r="AB159" s="67">
        <f t="shared" si="5"/>
        <v>3510092.0412907172</v>
      </c>
      <c r="AC159" s="67">
        <f>VLOOKUP($A159,'Published Daily Data'!$B:$AU,MATCH(AC$1,'Published Daily Data'!$B$1:$AU$1,0),TRUE)</f>
        <v>24936.036990625249</v>
      </c>
      <c r="AD159" s="67">
        <f>VLOOKUP($A159,'Published Daily Data'!$B:$AU,MATCH(AD$1,'Published Daily Data'!$B$1:$AU$1,0),TRUE)</f>
        <v>10124.837510397438</v>
      </c>
      <c r="AE159" s="67">
        <f>VLOOKUP($A159,'Published Daily Data'!$B:$AU,MATCH(AE$1,'Published Daily Data'!$B$1:$AU$1,0),TRUE)</f>
        <v>3524903.2407709444</v>
      </c>
      <c r="AF159" s="67">
        <f>VLOOKUP($A159,'Published Daily Data'!$B:$AU,MATCH(AF$1,'Published Daily Data'!$B$1:$AU$1,0),TRUE)</f>
        <v>10844842</v>
      </c>
      <c r="AG159" s="67">
        <f>VLOOKUP($A159,'Published Daily Data'!$B:$AU,MATCH(AG$1,'Published Daily Data'!$B$1:$AU$1,0),TRUE)</f>
        <v>10861235</v>
      </c>
      <c r="AH159" s="67">
        <f>VLOOKUP($A159,'Published Daily Data'!$B:$AU,MATCH(AH$1,'Published Daily Data'!$B$1:$AU$1,0),TRUE)</f>
        <v>0.71355757106192419</v>
      </c>
      <c r="AI159" s="67">
        <f>VLOOKUP($A159,'Published Daily Data'!$B:$AU,MATCH(AI$1,'Published Daily Data'!$B$1:$AU$1,0),TRUE)</f>
        <v>0.71548697571394404</v>
      </c>
    </row>
    <row r="160" spans="1:35" ht="14.45" customHeight="1">
      <c r="A160" s="32">
        <f t="shared" si="4"/>
        <v>45751</v>
      </c>
      <c r="B160" s="67">
        <f>VLOOKUP($A160,'Published Daily Data'!$B:$AU,MATCH(B$1,'Published Daily Data'!$B$1:$AU$1,0),TRUE)</f>
        <v>10510701</v>
      </c>
      <c r="C160" s="67">
        <f>VLOOKUP($A160,'Published Daily Data'!$B:$AU,MATCH(C$1,'Published Daily Data'!$B$1:$AU$1,0),TRUE)</f>
        <v>10741283</v>
      </c>
      <c r="D160" s="67">
        <f>VLOOKUP($A160,'Published Daily Data'!$B:$AU,MATCH(D$1,'Published Daily Data'!$B$1:$AU$1,0),TRUE)</f>
        <v>10700852</v>
      </c>
      <c r="E160" s="67">
        <f>VLOOKUP($A160,'Published Daily Data'!$B:$AU,MATCH(E$1,'Published Daily Data'!$B$1:$AU$1,0),TRUE)</f>
        <v>-11902</v>
      </c>
      <c r="F160" s="67">
        <f>VLOOKUP($A160,'Published Daily Data'!$B:$AU,MATCH(F$1,'Published Daily Data'!$B$1:$AU$1,0),TRUE)</f>
        <v>1899318</v>
      </c>
      <c r="G160" s="67">
        <f>VLOOKUP($A160,'Published Daily Data'!$B:$AU,MATCH(G$1,'Published Daily Data'!$B$1:$AU$1,0),TRUE)</f>
        <v>4084514</v>
      </c>
      <c r="H160" s="67">
        <f>VLOOKUP($A160,'Published Daily Data'!$B:$AU,MATCH(H$1,'Published Daily Data'!$B$1:$AU$1,0),TRUE)</f>
        <v>1967042</v>
      </c>
      <c r="I160" s="67">
        <f>VLOOKUP($A160,'Published Daily Data'!$B:$AU,MATCH(I$1,'Published Daily Data'!$B$1:$AU$1,0),TRUE)</f>
        <v>12689</v>
      </c>
      <c r="J160" s="67">
        <f>VLOOKUP($A160,'Published Daily Data'!$B:$AU,MATCH(J$1,'Published Daily Data'!$B$1:$AU$1,0),TRUE)</f>
        <v>11570</v>
      </c>
      <c r="K160" s="67">
        <f>VLOOKUP($A160,'Published Daily Data'!$B:$AU,MATCH(K$1,'Published Daily Data'!$B$1:$AU$1,0),TRUE)</f>
        <v>752254</v>
      </c>
      <c r="L160" s="67">
        <f>VLOOKUP($A160,'Published Daily Data'!$B:$AU,MATCH(L$1,'Published Daily Data'!$B$1:$AU$1,0),TRUE)</f>
        <v>8442</v>
      </c>
      <c r="M160" s="67">
        <f>VLOOKUP($A160,'Published Daily Data'!$B:$AU,MATCH(M$1,'Published Daily Data'!$B$1:$AU$1,0),TRUE)</f>
        <v>596468</v>
      </c>
      <c r="N160" s="67">
        <f>VLOOKUP($A160,'Published Daily Data'!$B:$AU,MATCH(N$1,'Published Daily Data'!$B$1:$AU$1,0),TRUE)</f>
        <v>13976</v>
      </c>
      <c r="O160" s="67">
        <f>VLOOKUP($A160,'Published Daily Data'!$B:$AU,MATCH(O$1,'Published Daily Data'!$B$1:$AU$1,0),TRUE)</f>
        <v>1220511</v>
      </c>
      <c r="P160" s="67">
        <f>VLOOKUP($A160,'Published Daily Data'!$B:$AU,MATCH(P$1,'Published Daily Data'!$B$1:$AU$1,0),TRUE)</f>
        <v>0</v>
      </c>
      <c r="Q160" s="67">
        <f>VLOOKUP($A160,'Published Daily Data'!$B:$AU,MATCH(Q$1,'Published Daily Data'!$B$1:$AU$1,0),TRUE)</f>
        <v>17549</v>
      </c>
      <c r="R160" s="67">
        <f>VLOOKUP($A160,'Published Daily Data'!$B:$AU,MATCH(R$1,'Published Daily Data'!$B$1:$AU$1,0),TRUE)</f>
        <v>0</v>
      </c>
      <c r="S160" s="67">
        <f>VLOOKUP($A160,'Published Daily Data'!$B:$AU,MATCH(S$1,'Published Daily Data'!$B$1:$AU$1,0),TRUE)</f>
        <v>-19187</v>
      </c>
      <c r="T160" s="67">
        <f>VLOOKUP($A160,'Published Daily Data'!$B:$AU,MATCH(T$1,'Published Daily Data'!$B$1:$AU$1,0),TRUE)</f>
        <v>127376</v>
      </c>
      <c r="U160" s="67">
        <f>VLOOKUP($A160,'Published Daily Data'!$B:$AU,MATCH(U$1,'Published Daily Data'!$B$1:$AU$1,0),TRUE)</f>
        <v>0</v>
      </c>
      <c r="V160" s="67">
        <f>VLOOKUP($A160,'Published Daily Data'!$B:$AU,MATCH(V$1,'Published Daily Data'!$B$1:$AU$1,0),TRUE)</f>
        <v>-12721</v>
      </c>
      <c r="W160" s="67">
        <f>VLOOKUP($A160,'Published Daily Data'!$B:$AU,MATCH(W$1,'Published Daily Data'!$B$1:$AU$1,0),TRUE)</f>
        <v>7128</v>
      </c>
      <c r="X160" s="67">
        <f>VLOOKUP($A160,'Published Daily Data'!$B:$AU,MATCH(X$1,'Published Daily Data'!$B$1:$AU$1,0),TRUE)</f>
        <v>1957409.5708169127</v>
      </c>
      <c r="Y160" s="67">
        <f>VLOOKUP($A160,'Published Daily Data'!$B:$AU,MATCH(Y$1,'Published Daily Data'!$B$1:$AU$1,0),TRUE)</f>
        <v>1675931.0362765423</v>
      </c>
      <c r="Z160" s="67">
        <f>VLOOKUP($A160,'Published Daily Data'!$B:$AU,MATCH(Z$1,'Published Daily Data'!$B$1:$AU$1,0),TRUE)</f>
        <v>11830.315004686277</v>
      </c>
      <c r="AA160" s="67">
        <f>VLOOKUP($A160,'Published Daily Data'!$B:$AU,MATCH(AA$1,'Published Daily Data'!$B$1:$AU$1,0),TRUE)</f>
        <v>18175.515294977111</v>
      </c>
      <c r="AB160" s="67">
        <f t="shared" si="5"/>
        <v>3663346.4373931186</v>
      </c>
      <c r="AC160" s="67">
        <f>VLOOKUP($A160,'Published Daily Data'!$B:$AU,MATCH(AC$1,'Published Daily Data'!$B$1:$AU$1,0),TRUE)</f>
        <v>19034.450468170129</v>
      </c>
      <c r="AD160" s="67">
        <f>VLOOKUP($A160,'Published Daily Data'!$B:$AU,MATCH(AD$1,'Published Daily Data'!$B$1:$AU$1,0),TRUE)</f>
        <v>9809.9547130162755</v>
      </c>
      <c r="AE160" s="67">
        <f>VLOOKUP($A160,'Published Daily Data'!$B:$AU,MATCH(AE$1,'Published Daily Data'!$B$1:$AU$1,0),TRUE)</f>
        <v>3672570.9331482723</v>
      </c>
      <c r="AF160" s="67">
        <f>VLOOKUP($A160,'Published Daily Data'!$B:$AU,MATCH(AF$1,'Published Daily Data'!$B$1:$AU$1,0),TRUE)</f>
        <v>10772373</v>
      </c>
      <c r="AG160" s="67">
        <f>VLOOKUP($A160,'Published Daily Data'!$B:$AU,MATCH(AG$1,'Published Daily Data'!$B$1:$AU$1,0),TRUE)</f>
        <v>10777966</v>
      </c>
      <c r="AH160" s="67">
        <f>VLOOKUP($A160,'Published Daily Data'!$B:$AU,MATCH(AH$1,'Published Daily Data'!$B$1:$AU$1,0),TRUE)</f>
        <v>0.74972216639784162</v>
      </c>
      <c r="AI160" s="67">
        <f>VLOOKUP($A160,'Published Daily Data'!$B:$AU,MATCH(AI$1,'Published Daily Data'!$B$1:$AU$1,0),TRUE)</f>
        <v>0.75121997328970447</v>
      </c>
    </row>
    <row r="161" spans="1:35" ht="14.45" customHeight="1">
      <c r="A161" s="32">
        <f t="shared" si="4"/>
        <v>45752</v>
      </c>
      <c r="B161" s="67">
        <f>VLOOKUP($A161,'Published Daily Data'!$B:$AU,MATCH(B$1,'Published Daily Data'!$B$1:$AU$1,0),TRUE)</f>
        <v>9993716</v>
      </c>
      <c r="C161" s="67">
        <f>VLOOKUP($A161,'Published Daily Data'!$B:$AU,MATCH(C$1,'Published Daily Data'!$B$1:$AU$1,0),TRUE)</f>
        <v>10254122</v>
      </c>
      <c r="D161" s="67">
        <f>VLOOKUP($A161,'Published Daily Data'!$B:$AU,MATCH(D$1,'Published Daily Data'!$B$1:$AU$1,0),TRUE)</f>
        <v>10223196</v>
      </c>
      <c r="E161" s="67">
        <f>VLOOKUP($A161,'Published Daily Data'!$B:$AU,MATCH(E$1,'Published Daily Data'!$B$1:$AU$1,0),TRUE)</f>
        <v>-14955</v>
      </c>
      <c r="F161" s="67">
        <f>VLOOKUP($A161,'Published Daily Data'!$B:$AU,MATCH(F$1,'Published Daily Data'!$B$1:$AU$1,0),TRUE)</f>
        <v>1660571</v>
      </c>
      <c r="G161" s="67">
        <f>VLOOKUP($A161,'Published Daily Data'!$B:$AU,MATCH(G$1,'Published Daily Data'!$B$1:$AU$1,0),TRUE)</f>
        <v>3406655</v>
      </c>
      <c r="H161" s="67">
        <f>VLOOKUP($A161,'Published Daily Data'!$B:$AU,MATCH(H$1,'Published Daily Data'!$B$1:$AU$1,0),TRUE)</f>
        <v>1972457</v>
      </c>
      <c r="I161" s="67">
        <f>VLOOKUP($A161,'Published Daily Data'!$B:$AU,MATCH(I$1,'Published Daily Data'!$B$1:$AU$1,0),TRUE)</f>
        <v>9798</v>
      </c>
      <c r="J161" s="67">
        <f>VLOOKUP($A161,'Published Daily Data'!$B:$AU,MATCH(J$1,'Published Daily Data'!$B$1:$AU$1,0),TRUE)</f>
        <v>11691</v>
      </c>
      <c r="K161" s="67">
        <f>VLOOKUP($A161,'Published Daily Data'!$B:$AU,MATCH(K$1,'Published Daily Data'!$B$1:$AU$1,0),TRUE)</f>
        <v>692188</v>
      </c>
      <c r="L161" s="67">
        <f>VLOOKUP($A161,'Published Daily Data'!$B:$AU,MATCH(L$1,'Published Daily Data'!$B$1:$AU$1,0),TRUE)</f>
        <v>10393</v>
      </c>
      <c r="M161" s="67">
        <f>VLOOKUP($A161,'Published Daily Data'!$B:$AU,MATCH(M$1,'Published Daily Data'!$B$1:$AU$1,0),TRUE)</f>
        <v>545937</v>
      </c>
      <c r="N161" s="67">
        <f>VLOOKUP($A161,'Published Daily Data'!$B:$AU,MATCH(N$1,'Published Daily Data'!$B$1:$AU$1,0),TRUE)</f>
        <v>12063</v>
      </c>
      <c r="O161" s="67">
        <f>VLOOKUP($A161,'Published Daily Data'!$B:$AU,MATCH(O$1,'Published Daily Data'!$B$1:$AU$1,0),TRUE)</f>
        <v>1776004</v>
      </c>
      <c r="P161" s="67">
        <f>VLOOKUP($A161,'Published Daily Data'!$B:$AU,MATCH(P$1,'Published Daily Data'!$B$1:$AU$1,0),TRUE)</f>
        <v>0</v>
      </c>
      <c r="Q161" s="67">
        <f>VLOOKUP($A161,'Published Daily Data'!$B:$AU,MATCH(Q$1,'Published Daily Data'!$B$1:$AU$1,0),TRUE)</f>
        <v>8431</v>
      </c>
      <c r="R161" s="67">
        <f>VLOOKUP($A161,'Published Daily Data'!$B:$AU,MATCH(R$1,'Published Daily Data'!$B$1:$AU$1,0),TRUE)</f>
        <v>-2</v>
      </c>
      <c r="S161" s="67">
        <f>VLOOKUP($A161,'Published Daily Data'!$B:$AU,MATCH(S$1,'Published Daily Data'!$B$1:$AU$1,0),TRUE)</f>
        <v>-15917</v>
      </c>
      <c r="T161" s="67">
        <f>VLOOKUP($A161,'Published Daily Data'!$B:$AU,MATCH(T$1,'Published Daily Data'!$B$1:$AU$1,0),TRUE)</f>
        <v>124906</v>
      </c>
      <c r="U161" s="67">
        <f>VLOOKUP($A161,'Published Daily Data'!$B:$AU,MATCH(U$1,'Published Daily Data'!$B$1:$AU$1,0),TRUE)</f>
        <v>0</v>
      </c>
      <c r="V161" s="67">
        <f>VLOOKUP($A161,'Published Daily Data'!$B:$AU,MATCH(V$1,'Published Daily Data'!$B$1:$AU$1,0),TRUE)</f>
        <v>-13245</v>
      </c>
      <c r="W161" s="67">
        <f>VLOOKUP($A161,'Published Daily Data'!$B:$AU,MATCH(W$1,'Published Daily Data'!$B$1:$AU$1,0),TRUE)</f>
        <v>7376</v>
      </c>
      <c r="X161" s="67">
        <f>VLOOKUP($A161,'Published Daily Data'!$B:$AU,MATCH(X$1,'Published Daily Data'!$B$1:$AU$1,0),TRUE)</f>
        <v>1711312.158793038</v>
      </c>
      <c r="Y161" s="67">
        <f>VLOOKUP($A161,'Published Daily Data'!$B:$AU,MATCH(Y$1,'Published Daily Data'!$B$1:$AU$1,0),TRUE)</f>
        <v>1397807.2863623661</v>
      </c>
      <c r="Z161" s="67">
        <f>VLOOKUP($A161,'Published Daily Data'!$B:$AU,MATCH(Z$1,'Published Daily Data'!$B$1:$AU$1,0),TRUE)</f>
        <v>9134.328834276188</v>
      </c>
      <c r="AA161" s="67">
        <f>VLOOKUP($A161,'Published Daily Data'!$B:$AU,MATCH(AA$1,'Published Daily Data'!$B$1:$AU$1,0),TRUE)</f>
        <v>19843.794361736887</v>
      </c>
      <c r="AB161" s="67">
        <f t="shared" si="5"/>
        <v>3138097.5683514173</v>
      </c>
      <c r="AC161" s="67">
        <f>VLOOKUP($A161,'Published Daily Data'!$B:$AU,MATCH(AC$1,'Published Daily Data'!$B$1:$AU$1,0),TRUE)</f>
        <v>17780.162689803699</v>
      </c>
      <c r="AD161" s="67">
        <f>VLOOKUP($A161,'Published Daily Data'!$B:$AU,MATCH(AD$1,'Published Daily Data'!$B$1:$AU$1,0),TRUE)</f>
        <v>10671.064188228018</v>
      </c>
      <c r="AE161" s="67">
        <f>VLOOKUP($A161,'Published Daily Data'!$B:$AU,MATCH(AE$1,'Published Daily Data'!$B$1:$AU$1,0),TRUE)</f>
        <v>3145206.666852993</v>
      </c>
      <c r="AF161" s="67">
        <f>VLOOKUP($A161,'Published Daily Data'!$B:$AU,MATCH(AF$1,'Published Daily Data'!$B$1:$AU$1,0),TRUE)</f>
        <v>10291162</v>
      </c>
      <c r="AG161" s="67">
        <f>VLOOKUP($A161,'Published Daily Data'!$B:$AU,MATCH(AG$1,'Published Daily Data'!$B$1:$AU$1,0),TRUE)</f>
        <v>10297031</v>
      </c>
      <c r="AH161" s="67">
        <f>VLOOKUP($A161,'Published Daily Data'!$B:$AU,MATCH(AH$1,'Published Daily Data'!$B$1:$AU$1,0),TRUE)</f>
        <v>0.67225767713489515</v>
      </c>
      <c r="AI161" s="67">
        <f>VLOOKUP($A161,'Published Daily Data'!$B:$AU,MATCH(AI$1,'Published Daily Data'!$B$1:$AU$1,0),TRUE)</f>
        <v>0.67339658605256658</v>
      </c>
    </row>
    <row r="162" spans="1:35" ht="14.45" customHeight="1">
      <c r="A162" s="32">
        <f t="shared" si="4"/>
        <v>45753</v>
      </c>
      <c r="B162" s="67">
        <f>VLOOKUP($A162,'Published Daily Data'!$B:$AU,MATCH(B$1,'Published Daily Data'!$B$1:$AU$1,0),TRUE)</f>
        <v>9743898</v>
      </c>
      <c r="C162" s="67">
        <f>VLOOKUP($A162,'Published Daily Data'!$B:$AU,MATCH(C$1,'Published Daily Data'!$B$1:$AU$1,0),TRUE)</f>
        <v>9953195</v>
      </c>
      <c r="D162" s="67">
        <f>VLOOKUP($A162,'Published Daily Data'!$B:$AU,MATCH(D$1,'Published Daily Data'!$B$1:$AU$1,0),TRUE)</f>
        <v>9908657</v>
      </c>
      <c r="E162" s="67">
        <f>VLOOKUP($A162,'Published Daily Data'!$B:$AU,MATCH(E$1,'Published Daily Data'!$B$1:$AU$1,0),TRUE)</f>
        <v>-5794</v>
      </c>
      <c r="F162" s="67">
        <f>VLOOKUP($A162,'Published Daily Data'!$B:$AU,MATCH(F$1,'Published Daily Data'!$B$1:$AU$1,0),TRUE)</f>
        <v>1710724</v>
      </c>
      <c r="G162" s="67">
        <f>VLOOKUP($A162,'Published Daily Data'!$B:$AU,MATCH(G$1,'Published Daily Data'!$B$1:$AU$1,0),TRUE)</f>
        <v>3557336</v>
      </c>
      <c r="H162" s="67">
        <f>VLOOKUP($A162,'Published Daily Data'!$B:$AU,MATCH(H$1,'Published Daily Data'!$B$1:$AU$1,0),TRUE)</f>
        <v>1998398</v>
      </c>
      <c r="I162" s="67">
        <f>VLOOKUP($A162,'Published Daily Data'!$B:$AU,MATCH(I$1,'Published Daily Data'!$B$1:$AU$1,0),TRUE)</f>
        <v>8841</v>
      </c>
      <c r="J162" s="67">
        <f>VLOOKUP($A162,'Published Daily Data'!$B:$AU,MATCH(J$1,'Published Daily Data'!$B$1:$AU$1,0),TRUE)</f>
        <v>12101</v>
      </c>
      <c r="K162" s="67">
        <f>VLOOKUP($A162,'Published Daily Data'!$B:$AU,MATCH(K$1,'Published Daily Data'!$B$1:$AU$1,0),TRUE)</f>
        <v>714263</v>
      </c>
      <c r="L162" s="67">
        <f>VLOOKUP($A162,'Published Daily Data'!$B:$AU,MATCH(L$1,'Published Daily Data'!$B$1:$AU$1,0),TRUE)</f>
        <v>2986</v>
      </c>
      <c r="M162" s="67">
        <f>VLOOKUP($A162,'Published Daily Data'!$B:$AU,MATCH(M$1,'Published Daily Data'!$B$1:$AU$1,0),TRUE)</f>
        <v>673434</v>
      </c>
      <c r="N162" s="67">
        <f>VLOOKUP($A162,'Published Daily Data'!$B:$AU,MATCH(N$1,'Published Daily Data'!$B$1:$AU$1,0),TRUE)</f>
        <v>10630</v>
      </c>
      <c r="O162" s="67">
        <f>VLOOKUP($A162,'Published Daily Data'!$B:$AU,MATCH(O$1,'Published Daily Data'!$B$1:$AU$1,0),TRUE)</f>
        <v>1074578</v>
      </c>
      <c r="P162" s="67">
        <f>VLOOKUP($A162,'Published Daily Data'!$B:$AU,MATCH(P$1,'Published Daily Data'!$B$1:$AU$1,0),TRUE)</f>
        <v>0</v>
      </c>
      <c r="Q162" s="67">
        <f>VLOOKUP($A162,'Published Daily Data'!$B:$AU,MATCH(Q$1,'Published Daily Data'!$B$1:$AU$1,0),TRUE)</f>
        <v>22672</v>
      </c>
      <c r="R162" s="67">
        <f>VLOOKUP($A162,'Published Daily Data'!$B:$AU,MATCH(R$1,'Published Daily Data'!$B$1:$AU$1,0),TRUE)</f>
        <v>0</v>
      </c>
      <c r="S162" s="67">
        <f>VLOOKUP($A162,'Published Daily Data'!$B:$AU,MATCH(S$1,'Published Daily Data'!$B$1:$AU$1,0),TRUE)</f>
        <v>-17494</v>
      </c>
      <c r="T162" s="67">
        <f>VLOOKUP($A162,'Published Daily Data'!$B:$AU,MATCH(T$1,'Published Daily Data'!$B$1:$AU$1,0),TRUE)</f>
        <v>131231</v>
      </c>
      <c r="U162" s="67">
        <f>VLOOKUP($A162,'Published Daily Data'!$B:$AU,MATCH(U$1,'Published Daily Data'!$B$1:$AU$1,0),TRUE)</f>
        <v>0</v>
      </c>
      <c r="V162" s="67">
        <f>VLOOKUP($A162,'Published Daily Data'!$B:$AU,MATCH(V$1,'Published Daily Data'!$B$1:$AU$1,0),TRUE)</f>
        <v>-4271</v>
      </c>
      <c r="W162" s="67">
        <f>VLOOKUP($A162,'Published Daily Data'!$B:$AU,MATCH(W$1,'Published Daily Data'!$B$1:$AU$1,0),TRUE)</f>
        <v>4072</v>
      </c>
      <c r="X162" s="67">
        <f>VLOOKUP($A162,'Published Daily Data'!$B:$AU,MATCH(X$1,'Published Daily Data'!$B$1:$AU$1,0),TRUE)</f>
        <v>1762995.8202347488</v>
      </c>
      <c r="Y162" s="67">
        <f>VLOOKUP($A162,'Published Daily Data'!$B:$AU,MATCH(Y$1,'Published Daily Data'!$B$1:$AU$1,0),TRUE)</f>
        <v>1459632.3955106223</v>
      </c>
      <c r="Z162" s="67">
        <f>VLOOKUP($A162,'Published Daily Data'!$B:$AU,MATCH(Z$1,'Published Daily Data'!$B$1:$AU$1,0),TRUE)</f>
        <v>8249.0101712720461</v>
      </c>
      <c r="AA162" s="67">
        <f>VLOOKUP($A162,'Published Daily Data'!$B:$AU,MATCH(AA$1,'Published Daily Data'!$B$1:$AU$1,0),TRUE)</f>
        <v>17909.68887286077</v>
      </c>
      <c r="AB162" s="67">
        <f t="shared" si="5"/>
        <v>3248786.9147895034</v>
      </c>
      <c r="AC162" s="67">
        <f>VLOOKUP($A162,'Published Daily Data'!$B:$AU,MATCH(AC$1,'Published Daily Data'!$B$1:$AU$1,0),TRUE)</f>
        <v>16987.453827258229</v>
      </c>
      <c r="AD162" s="67">
        <f>VLOOKUP($A162,'Published Daily Data'!$B:$AU,MATCH(AD$1,'Published Daily Data'!$B$1:$AU$1,0),TRUE)</f>
        <v>8198.391215897107</v>
      </c>
      <c r="AE162" s="67">
        <f>VLOOKUP($A162,'Published Daily Data'!$B:$AU,MATCH(AE$1,'Published Daily Data'!$B$1:$AU$1,0),TRUE)</f>
        <v>3257575.9774008635</v>
      </c>
      <c r="AF162" s="67">
        <f>VLOOKUP($A162,'Published Daily Data'!$B:$AU,MATCH(AF$1,'Published Daily Data'!$B$1:$AU$1,0),TRUE)</f>
        <v>9982858</v>
      </c>
      <c r="AG162" s="67">
        <f>VLOOKUP($A162,'Published Daily Data'!$B:$AU,MATCH(AG$1,'Published Daily Data'!$B$1:$AU$1,0),TRUE)</f>
        <v>9983057</v>
      </c>
      <c r="AH162" s="67">
        <f>VLOOKUP($A162,'Published Daily Data'!$B:$AU,MATCH(AH$1,'Published Daily Data'!$B$1:$AU$1,0),TRUE)</f>
        <v>0.71746393748996873</v>
      </c>
      <c r="AI162" s="67">
        <f>VLOOKUP($A162,'Published Daily Data'!$B:$AU,MATCH(AI$1,'Published Daily Data'!$B$1:$AU$1,0),TRUE)</f>
        <v>0.71939057858704913</v>
      </c>
    </row>
    <row r="163" spans="1:35" ht="14.45" customHeight="1">
      <c r="A163" s="32">
        <f t="shared" si="4"/>
        <v>45754</v>
      </c>
      <c r="B163" s="67">
        <f>VLOOKUP($A163,'Published Daily Data'!$B:$AU,MATCH(B$1,'Published Daily Data'!$B$1:$AU$1,0),TRUE)</f>
        <v>10456040</v>
      </c>
      <c r="C163" s="67">
        <f>VLOOKUP($A163,'Published Daily Data'!$B:$AU,MATCH(C$1,'Published Daily Data'!$B$1:$AU$1,0),TRUE)</f>
        <v>10526796</v>
      </c>
      <c r="D163" s="67">
        <f>VLOOKUP($A163,'Published Daily Data'!$B:$AU,MATCH(D$1,'Published Daily Data'!$B$1:$AU$1,0),TRUE)</f>
        <v>10476507</v>
      </c>
      <c r="E163" s="67">
        <f>VLOOKUP($A163,'Published Daily Data'!$B:$AU,MATCH(E$1,'Published Daily Data'!$B$1:$AU$1,0),TRUE)</f>
        <v>-23120</v>
      </c>
      <c r="F163" s="67">
        <f>VLOOKUP($A163,'Published Daily Data'!$B:$AU,MATCH(F$1,'Published Daily Data'!$B$1:$AU$1,0),TRUE)</f>
        <v>1667675</v>
      </c>
      <c r="G163" s="67">
        <f>VLOOKUP($A163,'Published Daily Data'!$B:$AU,MATCH(G$1,'Published Daily Data'!$B$1:$AU$1,0),TRUE)</f>
        <v>3981117</v>
      </c>
      <c r="H163" s="67">
        <f>VLOOKUP($A163,'Published Daily Data'!$B:$AU,MATCH(H$1,'Published Daily Data'!$B$1:$AU$1,0),TRUE)</f>
        <v>2022507</v>
      </c>
      <c r="I163" s="67">
        <f>VLOOKUP($A163,'Published Daily Data'!$B:$AU,MATCH(I$1,'Published Daily Data'!$B$1:$AU$1,0),TRUE)</f>
        <v>13080</v>
      </c>
      <c r="J163" s="67">
        <f>VLOOKUP($A163,'Published Daily Data'!$B:$AU,MATCH(J$1,'Published Daily Data'!$B$1:$AU$1,0),TRUE)</f>
        <v>12025</v>
      </c>
      <c r="K163" s="67">
        <f>VLOOKUP($A163,'Published Daily Data'!$B:$AU,MATCH(K$1,'Published Daily Data'!$B$1:$AU$1,0),TRUE)</f>
        <v>786038</v>
      </c>
      <c r="L163" s="67">
        <f>VLOOKUP($A163,'Published Daily Data'!$B:$AU,MATCH(L$1,'Published Daily Data'!$B$1:$AU$1,0),TRUE)</f>
        <v>8728</v>
      </c>
      <c r="M163" s="67">
        <f>VLOOKUP($A163,'Published Daily Data'!$B:$AU,MATCH(M$1,'Published Daily Data'!$B$1:$AU$1,0),TRUE)</f>
        <v>790054</v>
      </c>
      <c r="N163" s="67">
        <f>VLOOKUP($A163,'Published Daily Data'!$B:$AU,MATCH(N$1,'Published Daily Data'!$B$1:$AU$1,0),TRUE)</f>
        <v>8838</v>
      </c>
      <c r="O163" s="67">
        <f>VLOOKUP($A163,'Published Daily Data'!$B:$AU,MATCH(O$1,'Published Daily Data'!$B$1:$AU$1,0),TRUE)</f>
        <v>1040706</v>
      </c>
      <c r="P163" s="67">
        <f>VLOOKUP($A163,'Published Daily Data'!$B:$AU,MATCH(P$1,'Published Daily Data'!$B$1:$AU$1,0),TRUE)</f>
        <v>0</v>
      </c>
      <c r="Q163" s="67">
        <f>VLOOKUP($A163,'Published Daily Data'!$B:$AU,MATCH(Q$1,'Published Daily Data'!$B$1:$AU$1,0),TRUE)</f>
        <v>22481</v>
      </c>
      <c r="R163" s="67">
        <f>VLOOKUP($A163,'Published Daily Data'!$B:$AU,MATCH(R$1,'Published Daily Data'!$B$1:$AU$1,0),TRUE)</f>
        <v>-11</v>
      </c>
      <c r="S163" s="67">
        <f>VLOOKUP($A163,'Published Daily Data'!$B:$AU,MATCH(S$1,'Published Daily Data'!$B$1:$AU$1,0),TRUE)</f>
        <v>-27100</v>
      </c>
      <c r="T163" s="67">
        <f>VLOOKUP($A163,'Published Daily Data'!$B:$AU,MATCH(T$1,'Published Daily Data'!$B$1:$AU$1,0),TRUE)</f>
        <v>145144</v>
      </c>
      <c r="U163" s="67">
        <f>VLOOKUP($A163,'Published Daily Data'!$B:$AU,MATCH(U$1,'Published Daily Data'!$B$1:$AU$1,0),TRUE)</f>
        <v>0</v>
      </c>
      <c r="V163" s="67">
        <f>VLOOKUP($A163,'Published Daily Data'!$B:$AU,MATCH(V$1,'Published Daily Data'!$B$1:$AU$1,0),TRUE)</f>
        <v>-22995</v>
      </c>
      <c r="W163" s="67">
        <f>VLOOKUP($A163,'Published Daily Data'!$B:$AU,MATCH(W$1,'Published Daily Data'!$B$1:$AU$1,0),TRUE)</f>
        <v>1293</v>
      </c>
      <c r="X163" s="67">
        <f>VLOOKUP($A163,'Published Daily Data'!$B:$AU,MATCH(X$1,'Published Daily Data'!$B$1:$AU$1,0),TRUE)</f>
        <v>1718723.6574688659</v>
      </c>
      <c r="Y163" s="67">
        <f>VLOOKUP($A163,'Published Daily Data'!$B:$AU,MATCH(Y$1,'Published Daily Data'!$B$1:$AU$1,0),TRUE)</f>
        <v>1633512.1043330107</v>
      </c>
      <c r="Z163" s="67">
        <f>VLOOKUP($A163,'Published Daily Data'!$B:$AU,MATCH(Z$1,'Published Daily Data'!$B$1:$AU$1,0),TRUE)</f>
        <v>12189.655702814141</v>
      </c>
      <c r="AA163" s="67">
        <f>VLOOKUP($A163,'Published Daily Data'!$B:$AU,MATCH(AA$1,'Published Daily Data'!$B$1:$AU$1,0),TRUE)</f>
        <v>18623.659228834465</v>
      </c>
      <c r="AB163" s="67">
        <f t="shared" si="5"/>
        <v>3383049.0767335249</v>
      </c>
      <c r="AC163" s="67">
        <f>VLOOKUP($A163,'Published Daily Data'!$B:$AU,MATCH(AC$1,'Published Daily Data'!$B$1:$AU$1,0),TRUE)</f>
        <v>22462.053588976374</v>
      </c>
      <c r="AD163" s="67">
        <f>VLOOKUP($A163,'Published Daily Data'!$B:$AU,MATCH(AD$1,'Published Daily Data'!$B$1:$AU$1,0),TRUE)</f>
        <v>7779.1200565331583</v>
      </c>
      <c r="AE163" s="67">
        <f>VLOOKUP($A163,'Published Daily Data'!$B:$AU,MATCH(AE$1,'Published Daily Data'!$B$1:$AU$1,0),TRUE)</f>
        <v>3397732.0102659687</v>
      </c>
      <c r="AF163" s="67">
        <f>VLOOKUP($A163,'Published Daily Data'!$B:$AU,MATCH(AF$1,'Published Daily Data'!$B$1:$AU$1,0),TRUE)</f>
        <v>10555508</v>
      </c>
      <c r="AG163" s="67">
        <f>VLOOKUP($A163,'Published Daily Data'!$B:$AU,MATCH(AG$1,'Published Daily Data'!$B$1:$AU$1,0),TRUE)</f>
        <v>10577210</v>
      </c>
      <c r="AH163" s="67">
        <f>VLOOKUP($A163,'Published Daily Data'!$B:$AU,MATCH(AH$1,'Published Daily Data'!$B$1:$AU$1,0),TRUE)</f>
        <v>0.70658254018170075</v>
      </c>
      <c r="AI163" s="67">
        <f>VLOOKUP($A163,'Published Daily Data'!$B:$AU,MATCH(AI$1,'Published Daily Data'!$B$1:$AU$1,0),TRUE)</f>
        <v>0.70819317612797328</v>
      </c>
    </row>
    <row r="164" spans="1:35" ht="14.45" customHeight="1">
      <c r="A164" s="32">
        <f t="shared" si="4"/>
        <v>45755</v>
      </c>
      <c r="B164" s="67">
        <f>VLOOKUP($A164,'Published Daily Data'!$B:$AU,MATCH(B$1,'Published Daily Data'!$B$1:$AU$1,0),TRUE)</f>
        <v>10484343</v>
      </c>
      <c r="C164" s="67">
        <f>VLOOKUP($A164,'Published Daily Data'!$B:$AU,MATCH(C$1,'Published Daily Data'!$B$1:$AU$1,0),TRUE)</f>
        <v>10512471</v>
      </c>
      <c r="D164" s="67">
        <f>VLOOKUP($A164,'Published Daily Data'!$B:$AU,MATCH(D$1,'Published Daily Data'!$B$1:$AU$1,0),TRUE)</f>
        <v>10471033</v>
      </c>
      <c r="E164" s="67">
        <f>VLOOKUP($A164,'Published Daily Data'!$B:$AU,MATCH(E$1,'Published Daily Data'!$B$1:$AU$1,0),TRUE)</f>
        <v>-20926</v>
      </c>
      <c r="F164" s="67">
        <f>VLOOKUP($A164,'Published Daily Data'!$B:$AU,MATCH(F$1,'Published Daily Data'!$B$1:$AU$1,0),TRUE)</f>
        <v>1584506</v>
      </c>
      <c r="G164" s="67">
        <f>VLOOKUP($A164,'Published Daily Data'!$B:$AU,MATCH(G$1,'Published Daily Data'!$B$1:$AU$1,0),TRUE)</f>
        <v>3551456</v>
      </c>
      <c r="H164" s="67">
        <f>VLOOKUP($A164,'Published Daily Data'!$B:$AU,MATCH(H$1,'Published Daily Data'!$B$1:$AU$1,0),TRUE)</f>
        <v>2039109</v>
      </c>
      <c r="I164" s="67">
        <f>VLOOKUP($A164,'Published Daily Data'!$B:$AU,MATCH(I$1,'Published Daily Data'!$B$1:$AU$1,0),TRUE)</f>
        <v>26281</v>
      </c>
      <c r="J164" s="67">
        <f>VLOOKUP($A164,'Published Daily Data'!$B:$AU,MATCH(J$1,'Published Daily Data'!$B$1:$AU$1,0),TRUE)</f>
        <v>11942</v>
      </c>
      <c r="K164" s="67">
        <f>VLOOKUP($A164,'Published Daily Data'!$B:$AU,MATCH(K$1,'Published Daily Data'!$B$1:$AU$1,0),TRUE)</f>
        <v>810385</v>
      </c>
      <c r="L164" s="67">
        <f>VLOOKUP($A164,'Published Daily Data'!$B:$AU,MATCH(L$1,'Published Daily Data'!$B$1:$AU$1,0),TRUE)</f>
        <v>1745</v>
      </c>
      <c r="M164" s="67">
        <f>VLOOKUP($A164,'Published Daily Data'!$B:$AU,MATCH(M$1,'Published Daily Data'!$B$1:$AU$1,0),TRUE)</f>
        <v>945729</v>
      </c>
      <c r="N164" s="67">
        <f>VLOOKUP($A164,'Published Daily Data'!$B:$AU,MATCH(N$1,'Published Daily Data'!$B$1:$AU$1,0),TRUE)</f>
        <v>13200</v>
      </c>
      <c r="O164" s="67">
        <f>VLOOKUP($A164,'Published Daily Data'!$B:$AU,MATCH(O$1,'Published Daily Data'!$B$1:$AU$1,0),TRUE)</f>
        <v>1365838</v>
      </c>
      <c r="P164" s="67">
        <f>VLOOKUP($A164,'Published Daily Data'!$B:$AU,MATCH(P$1,'Published Daily Data'!$B$1:$AU$1,0),TRUE)</f>
        <v>0</v>
      </c>
      <c r="Q164" s="67">
        <f>VLOOKUP($A164,'Published Daily Data'!$B:$AU,MATCH(Q$1,'Published Daily Data'!$B$1:$AU$1,0),TRUE)</f>
        <v>19783</v>
      </c>
      <c r="R164" s="67">
        <f>VLOOKUP($A164,'Published Daily Data'!$B:$AU,MATCH(R$1,'Published Daily Data'!$B$1:$AU$1,0),TRUE)</f>
        <v>-5</v>
      </c>
      <c r="S164" s="67">
        <f>VLOOKUP($A164,'Published Daily Data'!$B:$AU,MATCH(S$1,'Published Daily Data'!$B$1:$AU$1,0),TRUE)</f>
        <v>-26690</v>
      </c>
      <c r="T164" s="67">
        <f>VLOOKUP($A164,'Published Daily Data'!$B:$AU,MATCH(T$1,'Published Daily Data'!$B$1:$AU$1,0),TRUE)</f>
        <v>122437</v>
      </c>
      <c r="U164" s="67">
        <f>VLOOKUP($A164,'Published Daily Data'!$B:$AU,MATCH(U$1,'Published Daily Data'!$B$1:$AU$1,0),TRUE)</f>
        <v>0</v>
      </c>
      <c r="V164" s="67">
        <f>VLOOKUP($A164,'Published Daily Data'!$B:$AU,MATCH(V$1,'Published Daily Data'!$B$1:$AU$1,0),TRUE)</f>
        <v>-20800</v>
      </c>
      <c r="W164" s="67">
        <f>VLOOKUP($A164,'Published Daily Data'!$B:$AU,MATCH(W$1,'Published Daily Data'!$B$1:$AU$1,0),TRUE)</f>
        <v>2063</v>
      </c>
      <c r="X164" s="67">
        <f>VLOOKUP($A164,'Published Daily Data'!$B:$AU,MATCH(X$1,'Published Daily Data'!$B$1:$AU$1,0),TRUE)</f>
        <v>1632918.4536668488</v>
      </c>
      <c r="Y164" s="67">
        <f>VLOOKUP($A164,'Published Daily Data'!$B:$AU,MATCH(Y$1,'Published Daily Data'!$B$1:$AU$1,0),TRUE)</f>
        <v>1457216.5219587816</v>
      </c>
      <c r="Z164" s="67">
        <f>VLOOKUP($A164,'Published Daily Data'!$B:$AU,MATCH(Z$1,'Published Daily Data'!$B$1:$AU$1,0),TRUE)</f>
        <v>24478.921391896907</v>
      </c>
      <c r="AA164" s="67">
        <f>VLOOKUP($A164,'Published Daily Data'!$B:$AU,MATCH(AA$1,'Published Daily Data'!$B$1:$AU$1,0),TRUE)</f>
        <v>20534.446009576874</v>
      </c>
      <c r="AB164" s="67">
        <f t="shared" si="5"/>
        <v>3135148.3430271042</v>
      </c>
      <c r="AC164" s="67">
        <f>VLOOKUP($A164,'Published Daily Data'!$B:$AU,MATCH(AC$1,'Published Daily Data'!$B$1:$AU$1,0),TRUE)</f>
        <v>19919.831224374135</v>
      </c>
      <c r="AD164" s="67">
        <f>VLOOKUP($A164,'Published Daily Data'!$B:$AU,MATCH(AD$1,'Published Daily Data'!$B$1:$AU$1,0),TRUE)</f>
        <v>5576.6259533150223</v>
      </c>
      <c r="AE164" s="67">
        <f>VLOOKUP($A164,'Published Daily Data'!$B:$AU,MATCH(AE$1,'Published Daily Data'!$B$1:$AU$1,0),TRUE)</f>
        <v>3149491.5482981638</v>
      </c>
      <c r="AF164" s="67">
        <f>VLOOKUP($A164,'Published Daily Data'!$B:$AU,MATCH(AF$1,'Published Daily Data'!$B$1:$AU$1,0),TRUE)</f>
        <v>10557835</v>
      </c>
      <c r="AG164" s="67">
        <f>VLOOKUP($A164,'Published Daily Data'!$B:$AU,MATCH(AG$1,'Published Daily Data'!$B$1:$AU$1,0),TRUE)</f>
        <v>10576572</v>
      </c>
      <c r="AH164" s="67">
        <f>VLOOKUP($A164,'Published Daily Data'!$B:$AU,MATCH(AH$1,'Published Daily Data'!$B$1:$AU$1,0),TRUE)</f>
        <v>0.65466175025508677</v>
      </c>
      <c r="AI164" s="67">
        <f>VLOOKUP($A164,'Published Daily Data'!$B:$AU,MATCH(AI$1,'Published Daily Data'!$B$1:$AU$1,0),TRUE)</f>
        <v>0.65649173070528877</v>
      </c>
    </row>
    <row r="165" spans="1:35" ht="14.45" customHeight="1">
      <c r="A165" s="32">
        <f t="shared" si="4"/>
        <v>45756</v>
      </c>
      <c r="B165" s="67">
        <f>VLOOKUP($A165,'Published Daily Data'!$B:$AU,MATCH(B$1,'Published Daily Data'!$B$1:$AU$1,0),TRUE)</f>
        <v>10414022</v>
      </c>
      <c r="C165" s="67">
        <f>VLOOKUP($A165,'Published Daily Data'!$B:$AU,MATCH(C$1,'Published Daily Data'!$B$1:$AU$1,0),TRUE)</f>
        <v>10501704</v>
      </c>
      <c r="D165" s="67">
        <f>VLOOKUP($A165,'Published Daily Data'!$B:$AU,MATCH(D$1,'Published Daily Data'!$B$1:$AU$1,0),TRUE)</f>
        <v>10467594</v>
      </c>
      <c r="E165" s="67">
        <f>VLOOKUP($A165,'Published Daily Data'!$B:$AU,MATCH(E$1,'Published Daily Data'!$B$1:$AU$1,0),TRUE)</f>
        <v>-19507</v>
      </c>
      <c r="F165" s="67">
        <f>VLOOKUP($A165,'Published Daily Data'!$B:$AU,MATCH(F$1,'Published Daily Data'!$B$1:$AU$1,0),TRUE)</f>
        <v>1634539</v>
      </c>
      <c r="G165" s="67">
        <f>VLOOKUP($A165,'Published Daily Data'!$B:$AU,MATCH(G$1,'Published Daily Data'!$B$1:$AU$1,0),TRUE)</f>
        <v>3395169</v>
      </c>
      <c r="H165" s="67">
        <f>VLOOKUP($A165,'Published Daily Data'!$B:$AU,MATCH(H$1,'Published Daily Data'!$B$1:$AU$1,0),TRUE)</f>
        <v>2029739</v>
      </c>
      <c r="I165" s="67">
        <f>VLOOKUP($A165,'Published Daily Data'!$B:$AU,MATCH(I$1,'Published Daily Data'!$B$1:$AU$1,0),TRUE)</f>
        <v>23713</v>
      </c>
      <c r="J165" s="67">
        <f>VLOOKUP($A165,'Published Daily Data'!$B:$AU,MATCH(J$1,'Published Daily Data'!$B$1:$AU$1,0),TRUE)</f>
        <v>11780</v>
      </c>
      <c r="K165" s="67">
        <f>VLOOKUP($A165,'Published Daily Data'!$B:$AU,MATCH(K$1,'Published Daily Data'!$B$1:$AU$1,0),TRUE)</f>
        <v>845151</v>
      </c>
      <c r="L165" s="67">
        <f>VLOOKUP($A165,'Published Daily Data'!$B:$AU,MATCH(L$1,'Published Daily Data'!$B$1:$AU$1,0),TRUE)</f>
        <v>9062</v>
      </c>
      <c r="M165" s="67">
        <f>VLOOKUP($A165,'Published Daily Data'!$B:$AU,MATCH(M$1,'Published Daily Data'!$B$1:$AU$1,0),TRUE)</f>
        <v>911189</v>
      </c>
      <c r="N165" s="67">
        <f>VLOOKUP($A165,'Published Daily Data'!$B:$AU,MATCH(N$1,'Published Daily Data'!$B$1:$AU$1,0),TRUE)</f>
        <v>15123</v>
      </c>
      <c r="O165" s="67">
        <f>VLOOKUP($A165,'Published Daily Data'!$B:$AU,MATCH(O$1,'Published Daily Data'!$B$1:$AU$1,0),TRUE)</f>
        <v>1468379</v>
      </c>
      <c r="P165" s="67">
        <f>VLOOKUP($A165,'Published Daily Data'!$B:$AU,MATCH(P$1,'Published Daily Data'!$B$1:$AU$1,0),TRUE)</f>
        <v>0</v>
      </c>
      <c r="Q165" s="67">
        <f>VLOOKUP($A165,'Published Daily Data'!$B:$AU,MATCH(Q$1,'Published Daily Data'!$B$1:$AU$1,0),TRUE)</f>
        <v>19026</v>
      </c>
      <c r="R165" s="67">
        <f>VLOOKUP($A165,'Published Daily Data'!$B:$AU,MATCH(R$1,'Published Daily Data'!$B$1:$AU$1,0),TRUE)</f>
        <v>0</v>
      </c>
      <c r="S165" s="67">
        <f>VLOOKUP($A165,'Published Daily Data'!$B:$AU,MATCH(S$1,'Published Daily Data'!$B$1:$AU$1,0),TRUE)</f>
        <v>-22002</v>
      </c>
      <c r="T165" s="67">
        <f>VLOOKUP($A165,'Published Daily Data'!$B:$AU,MATCH(T$1,'Published Daily Data'!$B$1:$AU$1,0),TRUE)</f>
        <v>122764</v>
      </c>
      <c r="U165" s="67">
        <f>VLOOKUP($A165,'Published Daily Data'!$B:$AU,MATCH(U$1,'Published Daily Data'!$B$1:$AU$1,0),TRUE)</f>
        <v>0</v>
      </c>
      <c r="V165" s="67">
        <f>VLOOKUP($A165,'Published Daily Data'!$B:$AU,MATCH(V$1,'Published Daily Data'!$B$1:$AU$1,0),TRUE)</f>
        <v>-19411</v>
      </c>
      <c r="W165" s="67">
        <f>VLOOKUP($A165,'Published Daily Data'!$B:$AU,MATCH(W$1,'Published Daily Data'!$B$1:$AU$1,0),TRUE)</f>
        <v>2560</v>
      </c>
      <c r="X165" s="67">
        <f>VLOOKUP($A165,'Published Daily Data'!$B:$AU,MATCH(X$1,'Published Daily Data'!$B$1:$AU$1,0),TRUE)</f>
        <v>1684481.5442874979</v>
      </c>
      <c r="Y165" s="67">
        <f>VLOOKUP($A165,'Published Daily Data'!$B:$AU,MATCH(Y$1,'Published Daily Data'!$B$1:$AU$1,0),TRUE)</f>
        <v>1393054.7280486815</v>
      </c>
      <c r="Z165" s="67">
        <f>VLOOKUP($A165,'Published Daily Data'!$B:$AU,MATCH(Z$1,'Published Daily Data'!$B$1:$AU$1,0),TRUE)</f>
        <v>22092.005459254811</v>
      </c>
      <c r="AA165" s="67">
        <f>VLOOKUP($A165,'Published Daily Data'!$B:$AU,MATCH(AA$1,'Published Daily Data'!$B$1:$AU$1,0),TRUE)</f>
        <v>20895.807964837069</v>
      </c>
      <c r="AB165" s="67">
        <f t="shared" si="5"/>
        <v>3120524.0857602712</v>
      </c>
      <c r="AC165" s="67">
        <f>VLOOKUP($A165,'Published Daily Data'!$B:$AU,MATCH(AC$1,'Published Daily Data'!$B$1:$AU$1,0),TRUE)</f>
        <v>18365.986579731496</v>
      </c>
      <c r="AD165" s="67">
        <f>VLOOKUP($A165,'Published Daily Data'!$B:$AU,MATCH(AD$1,'Published Daily Data'!$B$1:$AU$1,0),TRUE)</f>
        <v>5334.5713142489722</v>
      </c>
      <c r="AE165" s="67">
        <f>VLOOKUP($A165,'Published Daily Data'!$B:$AU,MATCH(AE$1,'Published Daily Data'!$B$1:$AU$1,0),TRUE)</f>
        <v>3133555.501025754</v>
      </c>
      <c r="AF165" s="67">
        <f>VLOOKUP($A165,'Published Daily Data'!$B:$AU,MATCH(AF$1,'Published Daily Data'!$B$1:$AU$1,0),TRUE)</f>
        <v>10543879</v>
      </c>
      <c r="AG165" s="67">
        <f>VLOOKUP($A165,'Published Daily Data'!$B:$AU,MATCH(AG$1,'Published Daily Data'!$B$1:$AU$1,0),TRUE)</f>
        <v>10560730</v>
      </c>
      <c r="AH165" s="67">
        <f>VLOOKUP($A165,'Published Daily Data'!$B:$AU,MATCH(AH$1,'Published Daily Data'!$B$1:$AU$1,0),TRUE)</f>
        <v>0.65247048168409449</v>
      </c>
      <c r="AI165" s="67">
        <f>VLOOKUP($A165,'Published Daily Data'!$B:$AU,MATCH(AI$1,'Published Daily Data'!$B$1:$AU$1,0),TRUE)</f>
        <v>0.65414977266452201</v>
      </c>
    </row>
    <row r="166" spans="1:35" ht="14.45" customHeight="1">
      <c r="A166" s="32">
        <f t="shared" si="4"/>
        <v>45757</v>
      </c>
      <c r="B166" s="67">
        <f>VLOOKUP($A166,'Published Daily Data'!$B:$AU,MATCH(B$1,'Published Daily Data'!$B$1:$AU$1,0),TRUE)</f>
        <v>10343794</v>
      </c>
      <c r="C166" s="67">
        <f>VLOOKUP($A166,'Published Daily Data'!$B:$AU,MATCH(C$1,'Published Daily Data'!$B$1:$AU$1,0),TRUE)</f>
        <v>10454725</v>
      </c>
      <c r="D166" s="67">
        <f>VLOOKUP($A166,'Published Daily Data'!$B:$AU,MATCH(D$1,'Published Daily Data'!$B$1:$AU$1,0),TRUE)</f>
        <v>10431061</v>
      </c>
      <c r="E166" s="67">
        <f>VLOOKUP($A166,'Published Daily Data'!$B:$AU,MATCH(E$1,'Published Daily Data'!$B$1:$AU$1,0),TRUE)</f>
        <v>-11916</v>
      </c>
      <c r="F166" s="67">
        <f>VLOOKUP($A166,'Published Daily Data'!$B:$AU,MATCH(F$1,'Published Daily Data'!$B$1:$AU$1,0),TRUE)</f>
        <v>1667829</v>
      </c>
      <c r="G166" s="67">
        <f>VLOOKUP($A166,'Published Daily Data'!$B:$AU,MATCH(G$1,'Published Daily Data'!$B$1:$AU$1,0),TRUE)</f>
        <v>3687147</v>
      </c>
      <c r="H166" s="67">
        <f>VLOOKUP($A166,'Published Daily Data'!$B:$AU,MATCH(H$1,'Published Daily Data'!$B$1:$AU$1,0),TRUE)</f>
        <v>2009172</v>
      </c>
      <c r="I166" s="67">
        <f>VLOOKUP($A166,'Published Daily Data'!$B:$AU,MATCH(I$1,'Published Daily Data'!$B$1:$AU$1,0),TRUE)</f>
        <v>10855</v>
      </c>
      <c r="J166" s="67">
        <f>VLOOKUP($A166,'Published Daily Data'!$B:$AU,MATCH(J$1,'Published Daily Data'!$B$1:$AU$1,0),TRUE)</f>
        <v>11639</v>
      </c>
      <c r="K166" s="67">
        <f>VLOOKUP($A166,'Published Daily Data'!$B:$AU,MATCH(K$1,'Published Daily Data'!$B$1:$AU$1,0),TRUE)</f>
        <v>853374</v>
      </c>
      <c r="L166" s="67">
        <f>VLOOKUP($A166,'Published Daily Data'!$B:$AU,MATCH(L$1,'Published Daily Data'!$B$1:$AU$1,0),TRUE)</f>
        <v>3730</v>
      </c>
      <c r="M166" s="67">
        <f>VLOOKUP($A166,'Published Daily Data'!$B:$AU,MATCH(M$1,'Published Daily Data'!$B$1:$AU$1,0),TRUE)</f>
        <v>902983</v>
      </c>
      <c r="N166" s="67">
        <f>VLOOKUP($A166,'Published Daily Data'!$B:$AU,MATCH(N$1,'Published Daily Data'!$B$1:$AU$1,0),TRUE)</f>
        <v>12857</v>
      </c>
      <c r="O166" s="67">
        <f>VLOOKUP($A166,'Published Daily Data'!$B:$AU,MATCH(O$1,'Published Daily Data'!$B$1:$AU$1,0),TRUE)</f>
        <v>1127729</v>
      </c>
      <c r="P166" s="67">
        <f>VLOOKUP($A166,'Published Daily Data'!$B:$AU,MATCH(P$1,'Published Daily Data'!$B$1:$AU$1,0),TRUE)</f>
        <v>0</v>
      </c>
      <c r="Q166" s="67">
        <f>VLOOKUP($A166,'Published Daily Data'!$B:$AU,MATCH(Q$1,'Published Daily Data'!$B$1:$AU$1,0),TRUE)</f>
        <v>21292</v>
      </c>
      <c r="R166" s="67">
        <f>VLOOKUP($A166,'Published Daily Data'!$B:$AU,MATCH(R$1,'Published Daily Data'!$B$1:$AU$1,0),TRUE)</f>
        <v>0</v>
      </c>
      <c r="S166" s="67">
        <f>VLOOKUP($A166,'Published Daily Data'!$B:$AU,MATCH(S$1,'Published Daily Data'!$B$1:$AU$1,0),TRUE)</f>
        <v>-24802</v>
      </c>
      <c r="T166" s="67">
        <f>VLOOKUP($A166,'Published Daily Data'!$B:$AU,MATCH(T$1,'Published Daily Data'!$B$1:$AU$1,0),TRUE)</f>
        <v>141408</v>
      </c>
      <c r="U166" s="67">
        <f>VLOOKUP($A166,'Published Daily Data'!$B:$AU,MATCH(U$1,'Published Daily Data'!$B$1:$AU$1,0),TRUE)</f>
        <v>0</v>
      </c>
      <c r="V166" s="67">
        <f>VLOOKUP($A166,'Published Daily Data'!$B:$AU,MATCH(V$1,'Published Daily Data'!$B$1:$AU$1,0),TRUE)</f>
        <v>-21397</v>
      </c>
      <c r="W166" s="67">
        <f>VLOOKUP($A166,'Published Daily Data'!$B:$AU,MATCH(W$1,'Published Daily Data'!$B$1:$AU$1,0),TRUE)</f>
        <v>3472</v>
      </c>
      <c r="X166" s="67">
        <f>VLOOKUP($A166,'Published Daily Data'!$B:$AU,MATCH(X$1,'Published Daily Data'!$B$1:$AU$1,0),TRUE)</f>
        <v>1718787.5496988299</v>
      </c>
      <c r="Y166" s="67">
        <f>VLOOKUP($A166,'Published Daily Data'!$B:$AU,MATCH(Y$1,'Published Daily Data'!$B$1:$AU$1,0),TRUE)</f>
        <v>1512854.6478719476</v>
      </c>
      <c r="Z166" s="67">
        <f>VLOOKUP($A166,'Published Daily Data'!$B:$AU,MATCH(Z$1,'Published Daily Data'!$B$1:$AU$1,0),TRUE)</f>
        <v>10121.119352451149</v>
      </c>
      <c r="AA166" s="67">
        <f>VLOOKUP($A166,'Published Daily Data'!$B:$AU,MATCH(AA$1,'Published Daily Data'!$B$1:$AU$1,0),TRUE)</f>
        <v>19534.790080345705</v>
      </c>
      <c r="AB166" s="67">
        <f t="shared" si="5"/>
        <v>3261298.1070035743</v>
      </c>
      <c r="AC166" s="67">
        <f>VLOOKUP($A166,'Published Daily Data'!$B:$AU,MATCH(AC$1,'Published Daily Data'!$B$1:$AU$1,0),TRUE)</f>
        <v>17305.965897461498</v>
      </c>
      <c r="AD166" s="67">
        <f>VLOOKUP($A166,'Published Daily Data'!$B:$AU,MATCH(AD$1,'Published Daily Data'!$B$1:$AU$1,0),TRUE)</f>
        <v>5035.4773631097769</v>
      </c>
      <c r="AE166" s="67">
        <f>VLOOKUP($A166,'Published Daily Data'!$B:$AU,MATCH(AE$1,'Published Daily Data'!$B$1:$AU$1,0),TRUE)</f>
        <v>3273568.5955379261</v>
      </c>
      <c r="AF166" s="67">
        <f>VLOOKUP($A166,'Published Daily Data'!$B:$AU,MATCH(AF$1,'Published Daily Data'!$B$1:$AU$1,0),TRUE)</f>
        <v>10498680</v>
      </c>
      <c r="AG166" s="67">
        <f>VLOOKUP($A166,'Published Daily Data'!$B:$AU,MATCH(AG$1,'Published Daily Data'!$B$1:$AU$1,0),TRUE)</f>
        <v>10516605</v>
      </c>
      <c r="AH166" s="67">
        <f>VLOOKUP($A166,'Published Daily Data'!$B:$AU,MATCH(AH$1,'Published Daily Data'!$B$1:$AU$1,0),TRUE)</f>
        <v>0.68484066879476468</v>
      </c>
      <c r="AI166" s="67">
        <f>VLOOKUP($A166,'Published Daily Data'!$B:$AU,MATCH(AI$1,'Published Daily Data'!$B$1:$AU$1,0),TRUE)</f>
        <v>0.68624568452412371</v>
      </c>
    </row>
    <row r="167" spans="1:35" ht="14.45" customHeight="1">
      <c r="A167" s="32">
        <f t="shared" si="4"/>
        <v>45758</v>
      </c>
      <c r="B167" s="67">
        <f>VLOOKUP($A167,'Published Daily Data'!$B:$AU,MATCH(B$1,'Published Daily Data'!$B$1:$AU$1,0),TRUE)</f>
        <v>10287980</v>
      </c>
      <c r="C167" s="67">
        <f>VLOOKUP($A167,'Published Daily Data'!$B:$AU,MATCH(C$1,'Published Daily Data'!$B$1:$AU$1,0),TRUE)</f>
        <v>10530228</v>
      </c>
      <c r="D167" s="67">
        <f>VLOOKUP($A167,'Published Daily Data'!$B:$AU,MATCH(D$1,'Published Daily Data'!$B$1:$AU$1,0),TRUE)</f>
        <v>10467921</v>
      </c>
      <c r="E167" s="67">
        <f>VLOOKUP($A167,'Published Daily Data'!$B:$AU,MATCH(E$1,'Published Daily Data'!$B$1:$AU$1,0),TRUE)</f>
        <v>-14940</v>
      </c>
      <c r="F167" s="67">
        <f>VLOOKUP($A167,'Published Daily Data'!$B:$AU,MATCH(F$1,'Published Daily Data'!$B$1:$AU$1,0),TRUE)</f>
        <v>1690040</v>
      </c>
      <c r="G167" s="67">
        <f>VLOOKUP($A167,'Published Daily Data'!$B:$AU,MATCH(G$1,'Published Daily Data'!$B$1:$AU$1,0),TRUE)</f>
        <v>3770214</v>
      </c>
      <c r="H167" s="67">
        <f>VLOOKUP($A167,'Published Daily Data'!$B:$AU,MATCH(H$1,'Published Daily Data'!$B$1:$AU$1,0),TRUE)</f>
        <v>1985577</v>
      </c>
      <c r="I167" s="67">
        <f>VLOOKUP($A167,'Published Daily Data'!$B:$AU,MATCH(I$1,'Published Daily Data'!$B$1:$AU$1,0),TRUE)</f>
        <v>6885</v>
      </c>
      <c r="J167" s="67">
        <f>VLOOKUP($A167,'Published Daily Data'!$B:$AU,MATCH(J$1,'Published Daily Data'!$B$1:$AU$1,0),TRUE)</f>
        <v>11496</v>
      </c>
      <c r="K167" s="67">
        <f>VLOOKUP($A167,'Published Daily Data'!$B:$AU,MATCH(K$1,'Published Daily Data'!$B$1:$AU$1,0),TRUE)</f>
        <v>855194</v>
      </c>
      <c r="L167" s="67">
        <f>VLOOKUP($A167,'Published Daily Data'!$B:$AU,MATCH(L$1,'Published Daily Data'!$B$1:$AU$1,0),TRUE)</f>
        <v>4591</v>
      </c>
      <c r="M167" s="67">
        <f>VLOOKUP($A167,'Published Daily Data'!$B:$AU,MATCH(M$1,'Published Daily Data'!$B$1:$AU$1,0),TRUE)</f>
        <v>905805</v>
      </c>
      <c r="N167" s="67">
        <f>VLOOKUP($A167,'Published Daily Data'!$B:$AU,MATCH(N$1,'Published Daily Data'!$B$1:$AU$1,0),TRUE)</f>
        <v>11889</v>
      </c>
      <c r="O167" s="67">
        <f>VLOOKUP($A167,'Published Daily Data'!$B:$AU,MATCH(O$1,'Published Daily Data'!$B$1:$AU$1,0),TRUE)</f>
        <v>1098990</v>
      </c>
      <c r="P167" s="67">
        <f>VLOOKUP($A167,'Published Daily Data'!$B:$AU,MATCH(P$1,'Published Daily Data'!$B$1:$AU$1,0),TRUE)</f>
        <v>0</v>
      </c>
      <c r="Q167" s="67">
        <f>VLOOKUP($A167,'Published Daily Data'!$B:$AU,MATCH(Q$1,'Published Daily Data'!$B$1:$AU$1,0),TRUE)</f>
        <v>21472</v>
      </c>
      <c r="R167" s="67">
        <f>VLOOKUP($A167,'Published Daily Data'!$B:$AU,MATCH(R$1,'Published Daily Data'!$B$1:$AU$1,0),TRUE)</f>
        <v>0</v>
      </c>
      <c r="S167" s="67">
        <f>VLOOKUP($A167,'Published Daily Data'!$B:$AU,MATCH(S$1,'Published Daily Data'!$B$1:$AU$1,0),TRUE)</f>
        <v>-24423</v>
      </c>
      <c r="T167" s="67">
        <f>VLOOKUP($A167,'Published Daily Data'!$B:$AU,MATCH(T$1,'Published Daily Data'!$B$1:$AU$1,0),TRUE)</f>
        <v>119502</v>
      </c>
      <c r="U167" s="67">
        <f>VLOOKUP($A167,'Published Daily Data'!$B:$AU,MATCH(U$1,'Published Daily Data'!$B$1:$AU$1,0),TRUE)</f>
        <v>0</v>
      </c>
      <c r="V167" s="67">
        <f>VLOOKUP($A167,'Published Daily Data'!$B:$AU,MATCH(V$1,'Published Daily Data'!$B$1:$AU$1,0),TRUE)</f>
        <v>-28355</v>
      </c>
      <c r="W167" s="67">
        <f>VLOOKUP($A167,'Published Daily Data'!$B:$AU,MATCH(W$1,'Published Daily Data'!$B$1:$AU$1,0),TRUE)</f>
        <v>3586</v>
      </c>
      <c r="X167" s="67">
        <f>VLOOKUP($A167,'Published Daily Data'!$B:$AU,MATCH(X$1,'Published Daily Data'!$B$1:$AU$1,0),TRUE)</f>
        <v>1741674.3647838484</v>
      </c>
      <c r="Y167" s="67">
        <f>VLOOKUP($A167,'Published Daily Data'!$B:$AU,MATCH(Y$1,'Published Daily Data'!$B$1:$AU$1,0),TRUE)</f>
        <v>1546936.190112116</v>
      </c>
      <c r="Z167" s="67">
        <f>VLOOKUP($A167,'Published Daily Data'!$B:$AU,MATCH(Z$1,'Published Daily Data'!$B$1:$AU$1,0),TRUE)</f>
        <v>6437.4117294149873</v>
      </c>
      <c r="AA167" s="67">
        <f>VLOOKUP($A167,'Published Daily Data'!$B:$AU,MATCH(AA$1,'Published Daily Data'!$B$1:$AU$1,0),TRUE)</f>
        <v>19305.157703333247</v>
      </c>
      <c r="AB167" s="67">
        <f t="shared" si="5"/>
        <v>3314353.1243287125</v>
      </c>
      <c r="AC167" s="67">
        <f>VLOOKUP($A167,'Published Daily Data'!$B:$AU,MATCH(AC$1,'Published Daily Data'!$B$1:$AU$1,0),TRUE)</f>
        <v>20287.2732075362</v>
      </c>
      <c r="AD167" s="67">
        <f>VLOOKUP($A167,'Published Daily Data'!$B:$AU,MATCH(AD$1,'Published Daily Data'!$B$1:$AU$1,0),TRUE)</f>
        <v>4568.555472062294</v>
      </c>
      <c r="AE167" s="67">
        <f>VLOOKUP($A167,'Published Daily Data'!$B:$AU,MATCH(AE$1,'Published Daily Data'!$B$1:$AU$1,0),TRUE)</f>
        <v>3330071.8420641869</v>
      </c>
      <c r="AF167" s="67">
        <f>VLOOKUP($A167,'Published Daily Data'!$B:$AU,MATCH(AF$1,'Published Daily Data'!$B$1:$AU$1,0),TRUE)</f>
        <v>10539660</v>
      </c>
      <c r="AG167" s="67">
        <f>VLOOKUP($A167,'Published Daily Data'!$B:$AU,MATCH(AG$1,'Published Daily Data'!$B$1:$AU$1,0),TRUE)</f>
        <v>10564429</v>
      </c>
      <c r="AH167" s="67">
        <f>VLOOKUP($A167,'Published Daily Data'!$B:$AU,MATCH(AH$1,'Published Daily Data'!$B$1:$AU$1,0),TRUE)</f>
        <v>0.69327560708386848</v>
      </c>
      <c r="AI167" s="67">
        <f>VLOOKUP($A167,'Published Daily Data'!$B:$AU,MATCH(AI$1,'Published Daily Data'!$B$1:$AU$1,0),TRUE)</f>
        <v>0.69493041076347317</v>
      </c>
    </row>
    <row r="168" spans="1:35" ht="14.45" customHeight="1">
      <c r="A168" s="32">
        <f t="shared" si="4"/>
        <v>45759</v>
      </c>
      <c r="B168" s="67">
        <f>VLOOKUP($A168,'Published Daily Data'!$B:$AU,MATCH(B$1,'Published Daily Data'!$B$1:$AU$1,0),TRUE)</f>
        <v>9796298</v>
      </c>
      <c r="C168" s="67">
        <f>VLOOKUP($A168,'Published Daily Data'!$B:$AU,MATCH(C$1,'Published Daily Data'!$B$1:$AU$1,0),TRUE)</f>
        <v>9990151</v>
      </c>
      <c r="D168" s="67">
        <f>VLOOKUP($A168,'Published Daily Data'!$B:$AU,MATCH(D$1,'Published Daily Data'!$B$1:$AU$1,0),TRUE)</f>
        <v>9941782</v>
      </c>
      <c r="E168" s="67">
        <f>VLOOKUP($A168,'Published Daily Data'!$B:$AU,MATCH(E$1,'Published Daily Data'!$B$1:$AU$1,0),TRUE)</f>
        <v>-7873</v>
      </c>
      <c r="F168" s="67">
        <f>VLOOKUP($A168,'Published Daily Data'!$B:$AU,MATCH(F$1,'Published Daily Data'!$B$1:$AU$1,0),TRUE)</f>
        <v>1425403</v>
      </c>
      <c r="G168" s="67">
        <f>VLOOKUP($A168,'Published Daily Data'!$B:$AU,MATCH(G$1,'Published Daily Data'!$B$1:$AU$1,0),TRUE)</f>
        <v>3034560</v>
      </c>
      <c r="H168" s="67">
        <f>VLOOKUP($A168,'Published Daily Data'!$B:$AU,MATCH(H$1,'Published Daily Data'!$B$1:$AU$1,0),TRUE)</f>
        <v>1949091</v>
      </c>
      <c r="I168" s="67">
        <f>VLOOKUP($A168,'Published Daily Data'!$B:$AU,MATCH(I$1,'Published Daily Data'!$B$1:$AU$1,0),TRUE)</f>
        <v>7514</v>
      </c>
      <c r="J168" s="67">
        <f>VLOOKUP($A168,'Published Daily Data'!$B:$AU,MATCH(J$1,'Published Daily Data'!$B$1:$AU$1,0),TRUE)</f>
        <v>11702</v>
      </c>
      <c r="K168" s="67">
        <f>VLOOKUP($A168,'Published Daily Data'!$B:$AU,MATCH(K$1,'Published Daily Data'!$B$1:$AU$1,0),TRUE)</f>
        <v>795522</v>
      </c>
      <c r="L168" s="67">
        <f>VLOOKUP($A168,'Published Daily Data'!$B:$AU,MATCH(L$1,'Published Daily Data'!$B$1:$AU$1,0),TRUE)</f>
        <v>9420</v>
      </c>
      <c r="M168" s="67">
        <f>VLOOKUP($A168,'Published Daily Data'!$B:$AU,MATCH(M$1,'Published Daily Data'!$B$1:$AU$1,0),TRUE)</f>
        <v>821853</v>
      </c>
      <c r="N168" s="67">
        <f>VLOOKUP($A168,'Published Daily Data'!$B:$AU,MATCH(N$1,'Published Daily Data'!$B$1:$AU$1,0),TRUE)</f>
        <v>11521</v>
      </c>
      <c r="O168" s="67">
        <f>VLOOKUP($A168,'Published Daily Data'!$B:$AU,MATCH(O$1,'Published Daily Data'!$B$1:$AU$1,0),TRUE)</f>
        <v>1778080</v>
      </c>
      <c r="P168" s="67">
        <f>VLOOKUP($A168,'Published Daily Data'!$B:$AU,MATCH(P$1,'Published Daily Data'!$B$1:$AU$1,0),TRUE)</f>
        <v>0</v>
      </c>
      <c r="Q168" s="67">
        <f>VLOOKUP($A168,'Published Daily Data'!$B:$AU,MATCH(Q$1,'Published Daily Data'!$B$1:$AU$1,0),TRUE)</f>
        <v>12772</v>
      </c>
      <c r="R168" s="67">
        <f>VLOOKUP($A168,'Published Daily Data'!$B:$AU,MATCH(R$1,'Published Daily Data'!$B$1:$AU$1,0),TRUE)</f>
        <v>0</v>
      </c>
      <c r="S168" s="67">
        <f>VLOOKUP($A168,'Published Daily Data'!$B:$AU,MATCH(S$1,'Published Daily Data'!$B$1:$AU$1,0),TRUE)</f>
        <v>-20219</v>
      </c>
      <c r="T168" s="67">
        <f>VLOOKUP($A168,'Published Daily Data'!$B:$AU,MATCH(T$1,'Published Daily Data'!$B$1:$AU$1,0),TRUE)</f>
        <v>92858</v>
      </c>
      <c r="U168" s="67">
        <f>VLOOKUP($A168,'Published Daily Data'!$B:$AU,MATCH(U$1,'Published Daily Data'!$B$1:$AU$1,0),TRUE)</f>
        <v>0</v>
      </c>
      <c r="V168" s="67">
        <f>VLOOKUP($A168,'Published Daily Data'!$B:$AU,MATCH(V$1,'Published Daily Data'!$B$1:$AU$1,0),TRUE)</f>
        <v>-24714</v>
      </c>
      <c r="W168" s="67">
        <f>VLOOKUP($A168,'Published Daily Data'!$B:$AU,MATCH(W$1,'Published Daily Data'!$B$1:$AU$1,0),TRUE)</f>
        <v>6181</v>
      </c>
      <c r="X168" s="67">
        <f>VLOOKUP($A168,'Published Daily Data'!$B:$AU,MATCH(X$1,'Published Daily Data'!$B$1:$AU$1,0),TRUE)</f>
        <v>1468944.1980633545</v>
      </c>
      <c r="Y168" s="67">
        <f>VLOOKUP($A168,'Published Daily Data'!$B:$AU,MATCH(Y$1,'Published Daily Data'!$B$1:$AU$1,0),TRUE)</f>
        <v>1245131.7095517954</v>
      </c>
      <c r="Z168" s="67">
        <f>VLOOKUP($A168,'Published Daily Data'!$B:$AU,MATCH(Z$1,'Published Daily Data'!$B$1:$AU$1,0),TRUE)</f>
        <v>7043.4500570865903</v>
      </c>
      <c r="AA168" s="67">
        <f>VLOOKUP($A168,'Published Daily Data'!$B:$AU,MATCH(AA$1,'Published Daily Data'!$B$1:$AU$1,0),TRUE)</f>
        <v>21091.819080603698</v>
      </c>
      <c r="AB168" s="67">
        <f t="shared" si="5"/>
        <v>2742211.1767528402</v>
      </c>
      <c r="AC168" s="67">
        <f>VLOOKUP($A168,'Published Daily Data'!$B:$AU,MATCH(AC$1,'Published Daily Data'!$B$1:$AU$1,0),TRUE)</f>
        <v>20824.67754642127</v>
      </c>
      <c r="AD168" s="67">
        <f>VLOOKUP($A168,'Published Daily Data'!$B:$AU,MATCH(AD$1,'Published Daily Data'!$B$1:$AU$1,0),TRUE)</f>
        <v>5665.4101526201575</v>
      </c>
      <c r="AE168" s="67">
        <f>VLOOKUP($A168,'Published Daily Data'!$B:$AU,MATCH(AE$1,'Published Daily Data'!$B$1:$AU$1,0),TRUE)</f>
        <v>2757370.4441466415</v>
      </c>
      <c r="AF168" s="67">
        <f>VLOOKUP($A168,'Published Daily Data'!$B:$AU,MATCH(AF$1,'Published Daily Data'!$B$1:$AU$1,0),TRUE)</f>
        <v>10009542</v>
      </c>
      <c r="AG168" s="67">
        <f>VLOOKUP($A168,'Published Daily Data'!$B:$AU,MATCH(AG$1,'Published Daily Data'!$B$1:$AU$1,0),TRUE)</f>
        <v>10028075</v>
      </c>
      <c r="AH168" s="67">
        <f>VLOOKUP($A168,'Published Daily Data'!$B:$AU,MATCH(AH$1,'Published Daily Data'!$B$1:$AU$1,0),TRUE)</f>
        <v>0.60397704555241849</v>
      </c>
      <c r="AI168" s="67">
        <f>VLOOKUP($A168,'Published Daily Data'!$B:$AU,MATCH(AI$1,'Published Daily Data'!$B$1:$AU$1,0),TRUE)</f>
        <v>0.60619351456531478</v>
      </c>
    </row>
    <row r="169" spans="1:35" ht="14.45" customHeight="1">
      <c r="A169" s="32">
        <f t="shared" si="4"/>
        <v>45760</v>
      </c>
      <c r="B169" s="67">
        <f>VLOOKUP($A169,'Published Daily Data'!$B:$AU,MATCH(B$1,'Published Daily Data'!$B$1:$AU$1,0),TRUE)</f>
        <v>9727069</v>
      </c>
      <c r="C169" s="67">
        <f>VLOOKUP($A169,'Published Daily Data'!$B:$AU,MATCH(C$1,'Published Daily Data'!$B$1:$AU$1,0),TRUE)</f>
        <v>9827638</v>
      </c>
      <c r="D169" s="67">
        <f>VLOOKUP($A169,'Published Daily Data'!$B:$AU,MATCH(D$1,'Published Daily Data'!$B$1:$AU$1,0),TRUE)</f>
        <v>9799413</v>
      </c>
      <c r="E169" s="67">
        <f>VLOOKUP($A169,'Published Daily Data'!$B:$AU,MATCH(E$1,'Published Daily Data'!$B$1:$AU$1,0),TRUE)</f>
        <v>-18597</v>
      </c>
      <c r="F169" s="67">
        <f>VLOOKUP($A169,'Published Daily Data'!$B:$AU,MATCH(F$1,'Published Daily Data'!$B$1:$AU$1,0),TRUE)</f>
        <v>1366656</v>
      </c>
      <c r="G169" s="67">
        <f>VLOOKUP($A169,'Published Daily Data'!$B:$AU,MATCH(G$1,'Published Daily Data'!$B$1:$AU$1,0),TRUE)</f>
        <v>2887726</v>
      </c>
      <c r="H169" s="67">
        <f>VLOOKUP($A169,'Published Daily Data'!$B:$AU,MATCH(H$1,'Published Daily Data'!$B$1:$AU$1,0),TRUE)</f>
        <v>1931245</v>
      </c>
      <c r="I169" s="67">
        <f>VLOOKUP($A169,'Published Daily Data'!$B:$AU,MATCH(I$1,'Published Daily Data'!$B$1:$AU$1,0),TRUE)</f>
        <v>6836</v>
      </c>
      <c r="J169" s="67">
        <f>VLOOKUP($A169,'Published Daily Data'!$B:$AU,MATCH(J$1,'Published Daily Data'!$B$1:$AU$1,0),TRUE)</f>
        <v>11710</v>
      </c>
      <c r="K169" s="67">
        <f>VLOOKUP($A169,'Published Daily Data'!$B:$AU,MATCH(K$1,'Published Daily Data'!$B$1:$AU$1,0),TRUE)</f>
        <v>810662</v>
      </c>
      <c r="L169" s="67">
        <f>VLOOKUP($A169,'Published Daily Data'!$B:$AU,MATCH(L$1,'Published Daily Data'!$B$1:$AU$1,0),TRUE)</f>
        <v>-2282</v>
      </c>
      <c r="M169" s="67">
        <f>VLOOKUP($A169,'Published Daily Data'!$B:$AU,MATCH(M$1,'Published Daily Data'!$B$1:$AU$1,0),TRUE)</f>
        <v>847232</v>
      </c>
      <c r="N169" s="67">
        <f>VLOOKUP($A169,'Published Daily Data'!$B:$AU,MATCH(N$1,'Published Daily Data'!$B$1:$AU$1,0),TRUE)</f>
        <v>13106</v>
      </c>
      <c r="O169" s="67">
        <f>VLOOKUP($A169,'Published Daily Data'!$B:$AU,MATCH(O$1,'Published Daily Data'!$B$1:$AU$1,0),TRUE)</f>
        <v>1818392</v>
      </c>
      <c r="P169" s="67">
        <f>VLOOKUP($A169,'Published Daily Data'!$B:$AU,MATCH(P$1,'Published Daily Data'!$B$1:$AU$1,0),TRUE)</f>
        <v>0</v>
      </c>
      <c r="Q169" s="67">
        <f>VLOOKUP($A169,'Published Daily Data'!$B:$AU,MATCH(Q$1,'Published Daily Data'!$B$1:$AU$1,0),TRUE)</f>
        <v>15926</v>
      </c>
      <c r="R169" s="67">
        <f>VLOOKUP($A169,'Published Daily Data'!$B:$AU,MATCH(R$1,'Published Daily Data'!$B$1:$AU$1,0),TRUE)</f>
        <v>0</v>
      </c>
      <c r="S169" s="67">
        <f>VLOOKUP($A169,'Published Daily Data'!$B:$AU,MATCH(S$1,'Published Daily Data'!$B$1:$AU$1,0),TRUE)</f>
        <v>-18381</v>
      </c>
      <c r="T169" s="67">
        <f>VLOOKUP($A169,'Published Daily Data'!$B:$AU,MATCH(T$1,'Published Daily Data'!$B$1:$AU$1,0),TRUE)</f>
        <v>100600</v>
      </c>
      <c r="U169" s="67">
        <f>VLOOKUP($A169,'Published Daily Data'!$B:$AU,MATCH(U$1,'Published Daily Data'!$B$1:$AU$1,0),TRUE)</f>
        <v>0</v>
      </c>
      <c r="V169" s="67">
        <f>VLOOKUP($A169,'Published Daily Data'!$B:$AU,MATCH(V$1,'Published Daily Data'!$B$1:$AU$1,0),TRUE)</f>
        <v>-11955</v>
      </c>
      <c r="W169" s="67">
        <f>VLOOKUP($A169,'Published Daily Data'!$B:$AU,MATCH(W$1,'Published Daily Data'!$B$1:$AU$1,0),TRUE)</f>
        <v>3647</v>
      </c>
      <c r="X169" s="67">
        <f>VLOOKUP($A169,'Published Daily Data'!$B:$AU,MATCH(X$1,'Published Daily Data'!$B$1:$AU$1,0),TRUE)</f>
        <v>1408367.1504185866</v>
      </c>
      <c r="Y169" s="67">
        <f>VLOOKUP($A169,'Published Daily Data'!$B:$AU,MATCH(Y$1,'Published Daily Data'!$B$1:$AU$1,0),TRUE)</f>
        <v>1184878.4773697588</v>
      </c>
      <c r="Z169" s="67">
        <f>VLOOKUP($A169,'Published Daily Data'!$B:$AU,MATCH(Z$1,'Published Daily Data'!$B$1:$AU$1,0),TRUE)</f>
        <v>6442.9973361216344</v>
      </c>
      <c r="AA169" s="67">
        <f>VLOOKUP($A169,'Published Daily Data'!$B:$AU,MATCH(AA$1,'Published Daily Data'!$B$1:$AU$1,0),TRUE)</f>
        <v>21349.17358427617</v>
      </c>
      <c r="AB169" s="67">
        <f t="shared" si="5"/>
        <v>2621037.7987087434</v>
      </c>
      <c r="AC169" s="67">
        <f>VLOOKUP($A169,'Published Daily Data'!$B:$AU,MATCH(AC$1,'Published Daily Data'!$B$1:$AU$1,0),TRUE)</f>
        <v>16193.179623413571</v>
      </c>
      <c r="AD169" s="67">
        <f>VLOOKUP($A169,'Published Daily Data'!$B:$AU,MATCH(AD$1,'Published Daily Data'!$B$1:$AU$1,0),TRUE)</f>
        <v>6079.0851121555534</v>
      </c>
      <c r="AE169" s="67">
        <f>VLOOKUP($A169,'Published Daily Data'!$B:$AU,MATCH(AE$1,'Published Daily Data'!$B$1:$AU$1,0),TRUE)</f>
        <v>2631151.8932200014</v>
      </c>
      <c r="AF169" s="67">
        <f>VLOOKUP($A169,'Published Daily Data'!$B:$AU,MATCH(AF$1,'Published Daily Data'!$B$1:$AU$1,0),TRUE)</f>
        <v>9870884</v>
      </c>
      <c r="AG169" s="67">
        <f>VLOOKUP($A169,'Published Daily Data'!$B:$AU,MATCH(AG$1,'Published Daily Data'!$B$1:$AU$1,0),TRUE)</f>
        <v>9879192</v>
      </c>
      <c r="AH169" s="67">
        <f>VLOOKUP($A169,'Published Daily Data'!$B:$AU,MATCH(AH$1,'Published Daily Data'!$B$1:$AU$1,0),TRUE)</f>
        <v>0.58539765554830447</v>
      </c>
      <c r="AI169" s="67">
        <f>VLOOKUP($A169,'Published Daily Data'!$B:$AU,MATCH(AI$1,'Published Daily Data'!$B$1:$AU$1,0),TRUE)</f>
        <v>0.58716240020749455</v>
      </c>
    </row>
    <row r="170" spans="1:35" ht="14.45" customHeight="1">
      <c r="A170" s="32">
        <f t="shared" si="4"/>
        <v>45761</v>
      </c>
      <c r="B170" s="67">
        <f>VLOOKUP($A170,'Published Daily Data'!$B:$AU,MATCH(B$1,'Published Daily Data'!$B$1:$AU$1,0),TRUE)</f>
        <v>10255641</v>
      </c>
      <c r="C170" s="67">
        <f>VLOOKUP($A170,'Published Daily Data'!$B:$AU,MATCH(C$1,'Published Daily Data'!$B$1:$AU$1,0),TRUE)</f>
        <v>10341559</v>
      </c>
      <c r="D170" s="67">
        <f>VLOOKUP($A170,'Published Daily Data'!$B:$AU,MATCH(D$1,'Published Daily Data'!$B$1:$AU$1,0),TRUE)</f>
        <v>10306706</v>
      </c>
      <c r="E170" s="67">
        <f>VLOOKUP($A170,'Published Daily Data'!$B:$AU,MATCH(E$1,'Published Daily Data'!$B$1:$AU$1,0),TRUE)</f>
        <v>-28929</v>
      </c>
      <c r="F170" s="67">
        <f>VLOOKUP($A170,'Published Daily Data'!$B:$AU,MATCH(F$1,'Published Daily Data'!$B$1:$AU$1,0),TRUE)</f>
        <v>1468485</v>
      </c>
      <c r="G170" s="67">
        <f>VLOOKUP($A170,'Published Daily Data'!$B:$AU,MATCH(G$1,'Published Daily Data'!$B$1:$AU$1,0),TRUE)</f>
        <v>3241997</v>
      </c>
      <c r="H170" s="67">
        <f>VLOOKUP($A170,'Published Daily Data'!$B:$AU,MATCH(H$1,'Published Daily Data'!$B$1:$AU$1,0),TRUE)</f>
        <v>1893718</v>
      </c>
      <c r="I170" s="67">
        <f>VLOOKUP($A170,'Published Daily Data'!$B:$AU,MATCH(I$1,'Published Daily Data'!$B$1:$AU$1,0),TRUE)</f>
        <v>13247</v>
      </c>
      <c r="J170" s="67">
        <f>VLOOKUP($A170,'Published Daily Data'!$B:$AU,MATCH(J$1,'Published Daily Data'!$B$1:$AU$1,0),TRUE)</f>
        <v>11509</v>
      </c>
      <c r="K170" s="67">
        <f>VLOOKUP($A170,'Published Daily Data'!$B:$AU,MATCH(K$1,'Published Daily Data'!$B$1:$AU$1,0),TRUE)</f>
        <v>850638</v>
      </c>
      <c r="L170" s="67">
        <f>VLOOKUP($A170,'Published Daily Data'!$B:$AU,MATCH(L$1,'Published Daily Data'!$B$1:$AU$1,0),TRUE)</f>
        <v>13173</v>
      </c>
      <c r="M170" s="67">
        <f>VLOOKUP($A170,'Published Daily Data'!$B:$AU,MATCH(M$1,'Published Daily Data'!$B$1:$AU$1,0),TRUE)</f>
        <v>857826</v>
      </c>
      <c r="N170" s="67">
        <f>VLOOKUP($A170,'Published Daily Data'!$B:$AU,MATCH(N$1,'Published Daily Data'!$B$1:$AU$1,0),TRUE)</f>
        <v>12372</v>
      </c>
      <c r="O170" s="67">
        <f>VLOOKUP($A170,'Published Daily Data'!$B:$AU,MATCH(O$1,'Published Daily Data'!$B$1:$AU$1,0),TRUE)</f>
        <v>1831878</v>
      </c>
      <c r="P170" s="67">
        <f>VLOOKUP($A170,'Published Daily Data'!$B:$AU,MATCH(P$1,'Published Daily Data'!$B$1:$AU$1,0),TRUE)</f>
        <v>0</v>
      </c>
      <c r="Q170" s="67">
        <f>VLOOKUP($A170,'Published Daily Data'!$B:$AU,MATCH(Q$1,'Published Daily Data'!$B$1:$AU$1,0),TRUE)</f>
        <v>21934</v>
      </c>
      <c r="R170" s="67">
        <f>VLOOKUP($A170,'Published Daily Data'!$B:$AU,MATCH(R$1,'Published Daily Data'!$B$1:$AU$1,0),TRUE)</f>
        <v>0</v>
      </c>
      <c r="S170" s="67">
        <f>VLOOKUP($A170,'Published Daily Data'!$B:$AU,MATCH(S$1,'Published Daily Data'!$B$1:$AU$1,0),TRUE)</f>
        <v>-23511</v>
      </c>
      <c r="T170" s="67">
        <f>VLOOKUP($A170,'Published Daily Data'!$B:$AU,MATCH(T$1,'Published Daily Data'!$B$1:$AU$1,0),TRUE)</f>
        <v>107584</v>
      </c>
      <c r="U170" s="67">
        <f>VLOOKUP($A170,'Published Daily Data'!$B:$AU,MATCH(U$1,'Published Daily Data'!$B$1:$AU$1,0),TRUE)</f>
        <v>0</v>
      </c>
      <c r="V170" s="67">
        <f>VLOOKUP($A170,'Published Daily Data'!$B:$AU,MATCH(V$1,'Published Daily Data'!$B$1:$AU$1,0),TRUE)</f>
        <v>-41599</v>
      </c>
      <c r="W170" s="67">
        <f>VLOOKUP($A170,'Published Daily Data'!$B:$AU,MATCH(W$1,'Published Daily Data'!$B$1:$AU$1,0),TRUE)</f>
        <v>3552</v>
      </c>
      <c r="X170" s="67">
        <f>VLOOKUP($A170,'Published Daily Data'!$B:$AU,MATCH(X$1,'Published Daily Data'!$B$1:$AU$1,0),TRUE)</f>
        <v>1513304.9855353169</v>
      </c>
      <c r="Y170" s="67">
        <f>VLOOKUP($A170,'Published Daily Data'!$B:$AU,MATCH(Y$1,'Published Daily Data'!$B$1:$AU$1,0),TRUE)</f>
        <v>1330219.4489471929</v>
      </c>
      <c r="Z170" s="67">
        <f>VLOOKUP($A170,'Published Daily Data'!$B:$AU,MATCH(Z$1,'Published Daily Data'!$B$1:$AU$1,0),TRUE)</f>
        <v>12346.052690600369</v>
      </c>
      <c r="AA170" s="67">
        <f>VLOOKUP($A170,'Published Daily Data'!$B:$AU,MATCH(AA$1,'Published Daily Data'!$B$1:$AU$1,0),TRUE)</f>
        <v>21541.329330148979</v>
      </c>
      <c r="AB170" s="67">
        <f t="shared" si="5"/>
        <v>2877411.8165032594</v>
      </c>
      <c r="AC170" s="67">
        <f>VLOOKUP($A170,'Published Daily Data'!$B:$AU,MATCH(AC$1,'Published Daily Data'!$B$1:$AU$1,0),TRUE)</f>
        <v>21295.965992711848</v>
      </c>
      <c r="AD170" s="67">
        <f>VLOOKUP($A170,'Published Daily Data'!$B:$AU,MATCH(AD$1,'Published Daily Data'!$B$1:$AU$1,0),TRUE)</f>
        <v>5289.1498040302322</v>
      </c>
      <c r="AE170" s="67">
        <f>VLOOKUP($A170,'Published Daily Data'!$B:$AU,MATCH(AE$1,'Published Daily Data'!$B$1:$AU$1,0),TRUE)</f>
        <v>2893418.6326919403</v>
      </c>
      <c r="AF170" s="67">
        <f>VLOOKUP($A170,'Published Daily Data'!$B:$AU,MATCH(AF$1,'Published Daily Data'!$B$1:$AU$1,0),TRUE)</f>
        <v>10383771</v>
      </c>
      <c r="AG170" s="67">
        <f>VLOOKUP($A170,'Published Daily Data'!$B:$AU,MATCH(AG$1,'Published Daily Data'!$B$1:$AU$1,0),TRUE)</f>
        <v>10421818</v>
      </c>
      <c r="AH170" s="67">
        <f>VLOOKUP($A170,'Published Daily Data'!$B:$AU,MATCH(AH$1,'Published Daily Data'!$B$1:$AU$1,0),TRUE)</f>
        <v>0.61091482457571678</v>
      </c>
      <c r="AI170" s="67">
        <f>VLOOKUP($A170,'Published Daily Data'!$B:$AU,MATCH(AI$1,'Published Daily Data'!$B$1:$AU$1,0),TRUE)</f>
        <v>0.61207061819783315</v>
      </c>
    </row>
    <row r="171" spans="1:35" ht="14.45" customHeight="1">
      <c r="A171" s="32">
        <f t="shared" si="4"/>
        <v>45762</v>
      </c>
      <c r="B171" s="67">
        <f>VLOOKUP($A171,'Published Daily Data'!$B:$AU,MATCH(B$1,'Published Daily Data'!$B$1:$AU$1,0),TRUE)</f>
        <v>10153073</v>
      </c>
      <c r="C171" s="67">
        <f>VLOOKUP($A171,'Published Daily Data'!$B:$AU,MATCH(C$1,'Published Daily Data'!$B$1:$AU$1,0),TRUE)</f>
        <v>10291185</v>
      </c>
      <c r="D171" s="67">
        <f>VLOOKUP($A171,'Published Daily Data'!$B:$AU,MATCH(D$1,'Published Daily Data'!$B$1:$AU$1,0),TRUE)</f>
        <v>10288407</v>
      </c>
      <c r="E171" s="67">
        <f>VLOOKUP($A171,'Published Daily Data'!$B:$AU,MATCH(E$1,'Published Daily Data'!$B$1:$AU$1,0),TRUE)</f>
        <v>-21714</v>
      </c>
      <c r="F171" s="67">
        <f>VLOOKUP($A171,'Published Daily Data'!$B:$AU,MATCH(F$1,'Published Daily Data'!$B$1:$AU$1,0),TRUE)</f>
        <v>1497586</v>
      </c>
      <c r="G171" s="67">
        <f>VLOOKUP($A171,'Published Daily Data'!$B:$AU,MATCH(G$1,'Published Daily Data'!$B$1:$AU$1,0),TRUE)</f>
        <v>3369957</v>
      </c>
      <c r="H171" s="67">
        <f>VLOOKUP($A171,'Published Daily Data'!$B:$AU,MATCH(H$1,'Published Daily Data'!$B$1:$AU$1,0),TRUE)</f>
        <v>1891713</v>
      </c>
      <c r="I171" s="67">
        <f>VLOOKUP($A171,'Published Daily Data'!$B:$AU,MATCH(I$1,'Published Daily Data'!$B$1:$AU$1,0),TRUE)</f>
        <v>16605</v>
      </c>
      <c r="J171" s="67">
        <f>VLOOKUP($A171,'Published Daily Data'!$B:$AU,MATCH(J$1,'Published Daily Data'!$B$1:$AU$1,0),TRUE)</f>
        <v>11599</v>
      </c>
      <c r="K171" s="67">
        <f>VLOOKUP($A171,'Published Daily Data'!$B:$AU,MATCH(K$1,'Published Daily Data'!$B$1:$AU$1,0),TRUE)</f>
        <v>809894</v>
      </c>
      <c r="L171" s="67">
        <f>VLOOKUP($A171,'Published Daily Data'!$B:$AU,MATCH(L$1,'Published Daily Data'!$B$1:$AU$1,0),TRUE)</f>
        <v>6165</v>
      </c>
      <c r="M171" s="67">
        <f>VLOOKUP($A171,'Published Daily Data'!$B:$AU,MATCH(M$1,'Published Daily Data'!$B$1:$AU$1,0),TRUE)</f>
        <v>848694</v>
      </c>
      <c r="N171" s="67">
        <f>VLOOKUP($A171,'Published Daily Data'!$B:$AU,MATCH(N$1,'Published Daily Data'!$B$1:$AU$1,0),TRUE)</f>
        <v>11396</v>
      </c>
      <c r="O171" s="67">
        <f>VLOOKUP($A171,'Published Daily Data'!$B:$AU,MATCH(O$1,'Published Daily Data'!$B$1:$AU$1,0),TRUE)</f>
        <v>1724483</v>
      </c>
      <c r="P171" s="67">
        <f>VLOOKUP($A171,'Published Daily Data'!$B:$AU,MATCH(P$1,'Published Daily Data'!$B$1:$AU$1,0),TRUE)</f>
        <v>0</v>
      </c>
      <c r="Q171" s="67">
        <f>VLOOKUP($A171,'Published Daily Data'!$B:$AU,MATCH(Q$1,'Published Daily Data'!$B$1:$AU$1,0),TRUE)</f>
        <v>21789</v>
      </c>
      <c r="R171" s="67">
        <f>VLOOKUP($A171,'Published Daily Data'!$B:$AU,MATCH(R$1,'Published Daily Data'!$B$1:$AU$1,0),TRUE)</f>
        <v>0</v>
      </c>
      <c r="S171" s="67">
        <f>VLOOKUP($A171,'Published Daily Data'!$B:$AU,MATCH(S$1,'Published Daily Data'!$B$1:$AU$1,0),TRUE)</f>
        <v>-26534</v>
      </c>
      <c r="T171" s="67">
        <f>VLOOKUP($A171,'Published Daily Data'!$B:$AU,MATCH(T$1,'Published Daily Data'!$B$1:$AU$1,0),TRUE)</f>
        <v>99996</v>
      </c>
      <c r="U171" s="67">
        <f>VLOOKUP($A171,'Published Daily Data'!$B:$AU,MATCH(U$1,'Published Daily Data'!$B$1:$AU$1,0),TRUE)</f>
        <v>0</v>
      </c>
      <c r="V171" s="67">
        <f>VLOOKUP($A171,'Published Daily Data'!$B:$AU,MATCH(V$1,'Published Daily Data'!$B$1:$AU$1,0),TRUE)</f>
        <v>-49488</v>
      </c>
      <c r="W171" s="67">
        <f>VLOOKUP($A171,'Published Daily Data'!$B:$AU,MATCH(W$1,'Published Daily Data'!$B$1:$AU$1,0),TRUE)</f>
        <v>2518</v>
      </c>
      <c r="X171" s="67">
        <f>VLOOKUP($A171,'Published Daily Data'!$B:$AU,MATCH(X$1,'Published Daily Data'!$B$1:$AU$1,0),TRUE)</f>
        <v>1543292.0823050477</v>
      </c>
      <c r="Y171" s="67">
        <f>VLOOKUP($A171,'Published Daily Data'!$B:$AU,MATCH(Y$1,'Published Daily Data'!$B$1:$AU$1,0),TRUE)</f>
        <v>1382722.8476293709</v>
      </c>
      <c r="Z171" s="67">
        <f>VLOOKUP($A171,'Published Daily Data'!$B:$AU,MATCH(Z$1,'Published Daily Data'!$B$1:$AU$1,0),TRUE)</f>
        <v>15467.475905167024</v>
      </c>
      <c r="AA171" s="67">
        <f>VLOOKUP($A171,'Published Daily Data'!$B:$AU,MATCH(AA$1,'Published Daily Data'!$B$1:$AU$1,0),TRUE)</f>
        <v>20849.379872700112</v>
      </c>
      <c r="AB171" s="67">
        <f t="shared" si="5"/>
        <v>2962331.7857122859</v>
      </c>
      <c r="AC171" s="67">
        <f>VLOOKUP($A171,'Published Daily Data'!$B:$AU,MATCH(AC$1,'Published Daily Data'!$B$1:$AU$1,0),TRUE)</f>
        <v>22253.074068399361</v>
      </c>
      <c r="AD171" s="67">
        <f>VLOOKUP($A171,'Published Daily Data'!$B:$AU,MATCH(AD$1,'Published Daily Data'!$B$1:$AU$1,0),TRUE)</f>
        <v>4299.2655503829819</v>
      </c>
      <c r="AE171" s="67">
        <f>VLOOKUP($A171,'Published Daily Data'!$B:$AU,MATCH(AE$1,'Published Daily Data'!$B$1:$AU$1,0),TRUE)</f>
        <v>2980285.5942303017</v>
      </c>
      <c r="AF171" s="67">
        <f>VLOOKUP($A171,'Published Daily Data'!$B:$AU,MATCH(AF$1,'Published Daily Data'!$B$1:$AU$1,0),TRUE)</f>
        <v>10362375</v>
      </c>
      <c r="AG171" s="67">
        <f>VLOOKUP($A171,'Published Daily Data'!$B:$AU,MATCH(AG$1,'Published Daily Data'!$B$1:$AU$1,0),TRUE)</f>
        <v>10409345</v>
      </c>
      <c r="AH171" s="67">
        <f>VLOOKUP($A171,'Published Daily Data'!$B:$AU,MATCH(AH$1,'Published Daily Data'!$B$1:$AU$1,0),TRUE)</f>
        <v>0.63024315385392049</v>
      </c>
      <c r="AI171" s="67">
        <f>VLOOKUP($A171,'Published Daily Data'!$B:$AU,MATCH(AI$1,'Published Daily Data'!$B$1:$AU$1,0),TRUE)</f>
        <v>0.63120179288437528</v>
      </c>
    </row>
    <row r="172" spans="1:35" ht="14.45" customHeight="1">
      <c r="A172" s="32">
        <f t="shared" si="4"/>
        <v>45763</v>
      </c>
      <c r="B172" s="67">
        <f>VLOOKUP($A172,'Published Daily Data'!$B:$AU,MATCH(B$1,'Published Daily Data'!$B$1:$AU$1,0),TRUE)</f>
        <v>10198017</v>
      </c>
      <c r="C172" s="67">
        <f>VLOOKUP($A172,'Published Daily Data'!$B:$AU,MATCH(C$1,'Published Daily Data'!$B$1:$AU$1,0),TRUE)</f>
        <v>10356200</v>
      </c>
      <c r="D172" s="67">
        <f>VLOOKUP($A172,'Published Daily Data'!$B:$AU,MATCH(D$1,'Published Daily Data'!$B$1:$AU$1,0),TRUE)</f>
        <v>10307888</v>
      </c>
      <c r="E172" s="67">
        <f>VLOOKUP($A172,'Published Daily Data'!$B:$AU,MATCH(E$1,'Published Daily Data'!$B$1:$AU$1,0),TRUE)</f>
        <v>-32167</v>
      </c>
      <c r="F172" s="67">
        <f>VLOOKUP($A172,'Published Daily Data'!$B:$AU,MATCH(F$1,'Published Daily Data'!$B$1:$AU$1,0),TRUE)</f>
        <v>1437501</v>
      </c>
      <c r="G172" s="67">
        <f>VLOOKUP($A172,'Published Daily Data'!$B:$AU,MATCH(G$1,'Published Daily Data'!$B$1:$AU$1,0),TRUE)</f>
        <v>3254994</v>
      </c>
      <c r="H172" s="67">
        <f>VLOOKUP($A172,'Published Daily Data'!$B:$AU,MATCH(H$1,'Published Daily Data'!$B$1:$AU$1,0),TRUE)</f>
        <v>1908181</v>
      </c>
      <c r="I172" s="67">
        <f>VLOOKUP($A172,'Published Daily Data'!$B:$AU,MATCH(I$1,'Published Daily Data'!$B$1:$AU$1,0),TRUE)</f>
        <v>20800</v>
      </c>
      <c r="J172" s="67">
        <f>VLOOKUP($A172,'Published Daily Data'!$B:$AU,MATCH(J$1,'Published Daily Data'!$B$1:$AU$1,0),TRUE)</f>
        <v>11414</v>
      </c>
      <c r="K172" s="67">
        <f>VLOOKUP($A172,'Published Daily Data'!$B:$AU,MATCH(K$1,'Published Daily Data'!$B$1:$AU$1,0),TRUE)</f>
        <v>788081</v>
      </c>
      <c r="L172" s="67">
        <f>VLOOKUP($A172,'Published Daily Data'!$B:$AU,MATCH(L$1,'Published Daily Data'!$B$1:$AU$1,0),TRUE)</f>
        <v>13024</v>
      </c>
      <c r="M172" s="67">
        <f>VLOOKUP($A172,'Published Daily Data'!$B:$AU,MATCH(M$1,'Published Daily Data'!$B$1:$AU$1,0),TRUE)</f>
        <v>935441</v>
      </c>
      <c r="N172" s="67">
        <f>VLOOKUP($A172,'Published Daily Data'!$B:$AU,MATCH(N$1,'Published Daily Data'!$B$1:$AU$1,0),TRUE)</f>
        <v>12245</v>
      </c>
      <c r="O172" s="67">
        <f>VLOOKUP($A172,'Published Daily Data'!$B:$AU,MATCH(O$1,'Published Daily Data'!$B$1:$AU$1,0),TRUE)</f>
        <v>1840567</v>
      </c>
      <c r="P172" s="67">
        <f>VLOOKUP($A172,'Published Daily Data'!$B:$AU,MATCH(P$1,'Published Daily Data'!$B$1:$AU$1,0),TRUE)</f>
        <v>0</v>
      </c>
      <c r="Q172" s="67">
        <f>VLOOKUP($A172,'Published Daily Data'!$B:$AU,MATCH(Q$1,'Published Daily Data'!$B$1:$AU$1,0),TRUE)</f>
        <v>17836</v>
      </c>
      <c r="R172" s="67">
        <f>VLOOKUP($A172,'Published Daily Data'!$B:$AU,MATCH(R$1,'Published Daily Data'!$B$1:$AU$1,0),TRUE)</f>
        <v>0</v>
      </c>
      <c r="S172" s="67">
        <f>VLOOKUP($A172,'Published Daily Data'!$B:$AU,MATCH(S$1,'Published Daily Data'!$B$1:$AU$1,0),TRUE)</f>
        <v>-24791</v>
      </c>
      <c r="T172" s="67">
        <f>VLOOKUP($A172,'Published Daily Data'!$B:$AU,MATCH(T$1,'Published Daily Data'!$B$1:$AU$1,0),TRUE)</f>
        <v>86915</v>
      </c>
      <c r="U172" s="67">
        <f>VLOOKUP($A172,'Published Daily Data'!$B:$AU,MATCH(U$1,'Published Daily Data'!$B$1:$AU$1,0),TRUE)</f>
        <v>0</v>
      </c>
      <c r="V172" s="67">
        <f>VLOOKUP($A172,'Published Daily Data'!$B:$AU,MATCH(V$1,'Published Daily Data'!$B$1:$AU$1,0),TRUE)</f>
        <v>-28701</v>
      </c>
      <c r="W172" s="67">
        <f>VLOOKUP($A172,'Published Daily Data'!$B:$AU,MATCH(W$1,'Published Daily Data'!$B$1:$AU$1,0),TRUE)</f>
        <v>1107</v>
      </c>
      <c r="X172" s="67">
        <f>VLOOKUP($A172,'Published Daily Data'!$B:$AU,MATCH(X$1,'Published Daily Data'!$B$1:$AU$1,0),TRUE)</f>
        <v>1481373.2978310348</v>
      </c>
      <c r="Y172" s="67">
        <f>VLOOKUP($A172,'Published Daily Data'!$B:$AU,MATCH(Y$1,'Published Daily Data'!$B$1:$AU$1,0),TRUE)</f>
        <v>1335583.7714364536</v>
      </c>
      <c r="Z172" s="67">
        <f>VLOOKUP($A172,'Published Daily Data'!$B:$AU,MATCH(Z$1,'Published Daily Data'!$B$1:$AU$1,0),TRUE)</f>
        <v>19373.676862018114</v>
      </c>
      <c r="AA172" s="67">
        <f>VLOOKUP($A172,'Published Daily Data'!$B:$AU,MATCH(AA$1,'Published Daily Data'!$B$1:$AU$1,0),TRUE)</f>
        <v>21600.883948212675</v>
      </c>
      <c r="AB172" s="67">
        <f t="shared" si="5"/>
        <v>2857931.6300777188</v>
      </c>
      <c r="AC172" s="67">
        <f>VLOOKUP($A172,'Published Daily Data'!$B:$AU,MATCH(AC$1,'Published Daily Data'!$B$1:$AU$1,0),TRUE)</f>
        <v>19490.279419820858</v>
      </c>
      <c r="AD172" s="67">
        <f>VLOOKUP($A172,'Published Daily Data'!$B:$AU,MATCH(AD$1,'Published Daily Data'!$B$1:$AU$1,0),TRUE)</f>
        <v>4636.1498635007138</v>
      </c>
      <c r="AE172" s="67">
        <f>VLOOKUP($A172,'Published Daily Data'!$B:$AU,MATCH(AE$1,'Published Daily Data'!$B$1:$AU$1,0),TRUE)</f>
        <v>2872785.7596340394</v>
      </c>
      <c r="AF172" s="67">
        <f>VLOOKUP($A172,'Published Daily Data'!$B:$AU,MATCH(AF$1,'Published Daily Data'!$B$1:$AU$1,0),TRUE)</f>
        <v>10389056</v>
      </c>
      <c r="AG172" s="67">
        <f>VLOOKUP($A172,'Published Daily Data'!$B:$AU,MATCH(AG$1,'Published Daily Data'!$B$1:$AU$1,0),TRUE)</f>
        <v>10416650</v>
      </c>
      <c r="AH172" s="67">
        <f>VLOOKUP($A172,'Published Daily Data'!$B:$AU,MATCH(AH$1,'Published Daily Data'!$B$1:$AU$1,0),TRUE)</f>
        <v>0.60647023466828365</v>
      </c>
      <c r="AI172" s="67">
        <f>VLOOKUP($A172,'Published Daily Data'!$B:$AU,MATCH(AI$1,'Published Daily Data'!$B$1:$AU$1,0),TRUE)</f>
        <v>0.60800746318676302</v>
      </c>
    </row>
    <row r="173" spans="1:35" ht="14.45" customHeight="1">
      <c r="A173" s="32">
        <f t="shared" si="4"/>
        <v>45764</v>
      </c>
      <c r="B173" s="67">
        <f>VLOOKUP($A173,'Published Daily Data'!$B:$AU,MATCH(B$1,'Published Daily Data'!$B$1:$AU$1,0),TRUE)</f>
        <v>10245432</v>
      </c>
      <c r="C173" s="67">
        <f>VLOOKUP($A173,'Published Daily Data'!$B:$AU,MATCH(C$1,'Published Daily Data'!$B$1:$AU$1,0),TRUE)</f>
        <v>10385294</v>
      </c>
      <c r="D173" s="67">
        <f>VLOOKUP($A173,'Published Daily Data'!$B:$AU,MATCH(D$1,'Published Daily Data'!$B$1:$AU$1,0),TRUE)</f>
        <v>10373398</v>
      </c>
      <c r="E173" s="67">
        <f>VLOOKUP($A173,'Published Daily Data'!$B:$AU,MATCH(E$1,'Published Daily Data'!$B$1:$AU$1,0),TRUE)</f>
        <v>-10989</v>
      </c>
      <c r="F173" s="67">
        <f>VLOOKUP($A173,'Published Daily Data'!$B:$AU,MATCH(F$1,'Published Daily Data'!$B$1:$AU$1,0),TRUE)</f>
        <v>1419851</v>
      </c>
      <c r="G173" s="67">
        <f>VLOOKUP($A173,'Published Daily Data'!$B:$AU,MATCH(G$1,'Published Daily Data'!$B$1:$AU$1,0),TRUE)</f>
        <v>3116878</v>
      </c>
      <c r="H173" s="67">
        <f>VLOOKUP($A173,'Published Daily Data'!$B:$AU,MATCH(H$1,'Published Daily Data'!$B$1:$AU$1,0),TRUE)</f>
        <v>1929371</v>
      </c>
      <c r="I173" s="67">
        <f>VLOOKUP($A173,'Published Daily Data'!$B:$AU,MATCH(I$1,'Published Daily Data'!$B$1:$AU$1,0),TRUE)</f>
        <v>18192</v>
      </c>
      <c r="J173" s="67">
        <f>VLOOKUP($A173,'Published Daily Data'!$B:$AU,MATCH(J$1,'Published Daily Data'!$B$1:$AU$1,0),TRUE)</f>
        <v>11748</v>
      </c>
      <c r="K173" s="67">
        <f>VLOOKUP($A173,'Published Daily Data'!$B:$AU,MATCH(K$1,'Published Daily Data'!$B$1:$AU$1,0),TRUE)</f>
        <v>823884</v>
      </c>
      <c r="L173" s="67">
        <f>VLOOKUP($A173,'Published Daily Data'!$B:$AU,MATCH(L$1,'Published Daily Data'!$B$1:$AU$1,0),TRUE)</f>
        <v>5431</v>
      </c>
      <c r="M173" s="67">
        <f>VLOOKUP($A173,'Published Daily Data'!$B:$AU,MATCH(M$1,'Published Daily Data'!$B$1:$AU$1,0),TRUE)</f>
        <v>868469</v>
      </c>
      <c r="N173" s="67">
        <f>VLOOKUP($A173,'Published Daily Data'!$B:$AU,MATCH(N$1,'Published Daily Data'!$B$1:$AU$1,0),TRUE)</f>
        <v>12021</v>
      </c>
      <c r="O173" s="67">
        <f>VLOOKUP($A173,'Published Daily Data'!$B:$AU,MATCH(O$1,'Published Daily Data'!$B$1:$AU$1,0),TRUE)</f>
        <v>2068737</v>
      </c>
      <c r="P173" s="67">
        <f>VLOOKUP($A173,'Published Daily Data'!$B:$AU,MATCH(P$1,'Published Daily Data'!$B$1:$AU$1,0),TRUE)</f>
        <v>0</v>
      </c>
      <c r="Q173" s="67">
        <f>VLOOKUP($A173,'Published Daily Data'!$B:$AU,MATCH(Q$1,'Published Daily Data'!$B$1:$AU$1,0),TRUE)</f>
        <v>18110</v>
      </c>
      <c r="R173" s="67">
        <f>VLOOKUP($A173,'Published Daily Data'!$B:$AU,MATCH(R$1,'Published Daily Data'!$B$1:$AU$1,0),TRUE)</f>
        <v>0</v>
      </c>
      <c r="S173" s="67">
        <f>VLOOKUP($A173,'Published Daily Data'!$B:$AU,MATCH(S$1,'Published Daily Data'!$B$1:$AU$1,0),TRUE)</f>
        <v>-24546</v>
      </c>
      <c r="T173" s="67">
        <f>VLOOKUP($A173,'Published Daily Data'!$B:$AU,MATCH(T$1,'Published Daily Data'!$B$1:$AU$1,0),TRUE)</f>
        <v>100198</v>
      </c>
      <c r="U173" s="67">
        <f>VLOOKUP($A173,'Published Daily Data'!$B:$AU,MATCH(U$1,'Published Daily Data'!$B$1:$AU$1,0),TRUE)</f>
        <v>0</v>
      </c>
      <c r="V173" s="67">
        <f>VLOOKUP($A173,'Published Daily Data'!$B:$AU,MATCH(V$1,'Published Daily Data'!$B$1:$AU$1,0),TRUE)</f>
        <v>-4590</v>
      </c>
      <c r="W173" s="67">
        <f>VLOOKUP($A173,'Published Daily Data'!$B:$AU,MATCH(W$1,'Published Daily Data'!$B$1:$AU$1,0),TRUE)</f>
        <v>3811</v>
      </c>
      <c r="X173" s="67">
        <f>VLOOKUP($A173,'Published Daily Data'!$B:$AU,MATCH(X$1,'Published Daily Data'!$B$1:$AU$1,0),TRUE)</f>
        <v>1463184.6226880485</v>
      </c>
      <c r="Y173" s="67">
        <f>VLOOKUP($A173,'Published Daily Data'!$B:$AU,MATCH(Y$1,'Published Daily Data'!$B$1:$AU$1,0),TRUE)</f>
        <v>1278920.2942994337</v>
      </c>
      <c r="Z173" s="67">
        <f>VLOOKUP($A173,'Published Daily Data'!$B:$AU,MATCH(Z$1,'Published Daily Data'!$B$1:$AU$1,0),TRUE)</f>
        <v>16947.661682429472</v>
      </c>
      <c r="AA173" s="67">
        <f>VLOOKUP($A173,'Published Daily Data'!$B:$AU,MATCH(AA$1,'Published Daily Data'!$B$1:$AU$1,0),TRUE)</f>
        <v>22443.714238900109</v>
      </c>
      <c r="AB173" s="67">
        <f t="shared" si="5"/>
        <v>2781496.2929088119</v>
      </c>
      <c r="AC173" s="67">
        <f>VLOOKUP($A173,'Published Daily Data'!$B:$AU,MATCH(AC$1,'Published Daily Data'!$B$1:$AU$1,0),TRUE)</f>
        <v>12541.172917636164</v>
      </c>
      <c r="AD173" s="67">
        <f>VLOOKUP($A173,'Published Daily Data'!$B:$AU,MATCH(AD$1,'Published Daily Data'!$B$1:$AU$1,0),TRUE)</f>
        <v>5487.3946493983149</v>
      </c>
      <c r="AE173" s="67">
        <f>VLOOKUP($A173,'Published Daily Data'!$B:$AU,MATCH(AE$1,'Published Daily Data'!$B$1:$AU$1,0),TRUE)</f>
        <v>2788550.0711770505</v>
      </c>
      <c r="AF173" s="67">
        <f>VLOOKUP($A173,'Published Daily Data'!$B:$AU,MATCH(AF$1,'Published Daily Data'!$B$1:$AU$1,0),TRUE)</f>
        <v>10452153</v>
      </c>
      <c r="AG173" s="67">
        <f>VLOOKUP($A173,'Published Daily Data'!$B:$AU,MATCH(AG$1,'Published Daily Data'!$B$1:$AU$1,0),TRUE)</f>
        <v>10452932</v>
      </c>
      <c r="AH173" s="67">
        <f>VLOOKUP($A173,'Published Daily Data'!$B:$AU,MATCH(AH$1,'Published Daily Data'!$B$1:$AU$1,0),TRUE)</f>
        <v>0.58668700671264806</v>
      </c>
      <c r="AI173" s="67">
        <f>VLOOKUP($A173,'Published Daily Data'!$B:$AU,MATCH(AI$1,'Published Daily Data'!$B$1:$AU$1,0),TRUE)</f>
        <v>0.58813099118202894</v>
      </c>
    </row>
    <row r="174" spans="1:35" ht="14.45" customHeight="1">
      <c r="A174" s="32">
        <f t="shared" si="4"/>
        <v>45765</v>
      </c>
      <c r="B174" s="67">
        <f>VLOOKUP($A174,'Published Daily Data'!$B:$AU,MATCH(B$1,'Published Daily Data'!$B$1:$AU$1,0),TRUE)</f>
        <v>10203380</v>
      </c>
      <c r="C174" s="67">
        <f>VLOOKUP($A174,'Published Daily Data'!$B:$AU,MATCH(C$1,'Published Daily Data'!$B$1:$AU$1,0),TRUE)</f>
        <v>10242771</v>
      </c>
      <c r="D174" s="67">
        <f>VLOOKUP($A174,'Published Daily Data'!$B:$AU,MATCH(D$1,'Published Daily Data'!$B$1:$AU$1,0),TRUE)</f>
        <v>10199242</v>
      </c>
      <c r="E174" s="67">
        <f>VLOOKUP($A174,'Published Daily Data'!$B:$AU,MATCH(E$1,'Published Daily Data'!$B$1:$AU$1,0),TRUE)</f>
        <v>-51415</v>
      </c>
      <c r="F174" s="67">
        <f>VLOOKUP($A174,'Published Daily Data'!$B:$AU,MATCH(F$1,'Published Daily Data'!$B$1:$AU$1,0),TRUE)</f>
        <v>1453555</v>
      </c>
      <c r="G174" s="67">
        <f>VLOOKUP($A174,'Published Daily Data'!$B:$AU,MATCH(G$1,'Published Daily Data'!$B$1:$AU$1,0),TRUE)</f>
        <v>3160957</v>
      </c>
      <c r="H174" s="67">
        <f>VLOOKUP($A174,'Published Daily Data'!$B:$AU,MATCH(H$1,'Published Daily Data'!$B$1:$AU$1,0),TRUE)</f>
        <v>1919119</v>
      </c>
      <c r="I174" s="67">
        <f>VLOOKUP($A174,'Published Daily Data'!$B:$AU,MATCH(I$1,'Published Daily Data'!$B$1:$AU$1,0),TRUE)</f>
        <v>8121</v>
      </c>
      <c r="J174" s="67">
        <f>VLOOKUP($A174,'Published Daily Data'!$B:$AU,MATCH(J$1,'Published Daily Data'!$B$1:$AU$1,0),TRUE)</f>
        <v>11928</v>
      </c>
      <c r="K174" s="67">
        <f>VLOOKUP($A174,'Published Daily Data'!$B:$AU,MATCH(K$1,'Published Daily Data'!$B$1:$AU$1,0),TRUE)</f>
        <v>798815</v>
      </c>
      <c r="L174" s="67">
        <f>VLOOKUP($A174,'Published Daily Data'!$B:$AU,MATCH(L$1,'Published Daily Data'!$B$1:$AU$1,0),TRUE)</f>
        <v>-1543</v>
      </c>
      <c r="M174" s="67">
        <f>VLOOKUP($A174,'Published Daily Data'!$B:$AU,MATCH(M$1,'Published Daily Data'!$B$1:$AU$1,0),TRUE)</f>
        <v>780884</v>
      </c>
      <c r="N174" s="67">
        <f>VLOOKUP($A174,'Published Daily Data'!$B:$AU,MATCH(N$1,'Published Daily Data'!$B$1:$AU$1,0),TRUE)</f>
        <v>11053</v>
      </c>
      <c r="O174" s="67">
        <f>VLOOKUP($A174,'Published Daily Data'!$B:$AU,MATCH(O$1,'Published Daily Data'!$B$1:$AU$1,0),TRUE)</f>
        <v>1932172</v>
      </c>
      <c r="P174" s="67">
        <f>VLOOKUP($A174,'Published Daily Data'!$B:$AU,MATCH(P$1,'Published Daily Data'!$B$1:$AU$1,0),TRUE)</f>
        <v>0</v>
      </c>
      <c r="Q174" s="67">
        <f>VLOOKUP($A174,'Published Daily Data'!$B:$AU,MATCH(Q$1,'Published Daily Data'!$B$1:$AU$1,0),TRUE)</f>
        <v>15119</v>
      </c>
      <c r="R174" s="67">
        <f>VLOOKUP($A174,'Published Daily Data'!$B:$AU,MATCH(R$1,'Published Daily Data'!$B$1:$AU$1,0),TRUE)</f>
        <v>0</v>
      </c>
      <c r="S174" s="67">
        <f>VLOOKUP($A174,'Published Daily Data'!$B:$AU,MATCH(S$1,'Published Daily Data'!$B$1:$AU$1,0),TRUE)</f>
        <v>-19367</v>
      </c>
      <c r="T174" s="67">
        <f>VLOOKUP($A174,'Published Daily Data'!$B:$AU,MATCH(T$1,'Published Daily Data'!$B$1:$AU$1,0),TRUE)</f>
        <v>104343</v>
      </c>
      <c r="U174" s="67">
        <f>VLOOKUP($A174,'Published Daily Data'!$B:$AU,MATCH(U$1,'Published Daily Data'!$B$1:$AU$1,0),TRUE)</f>
        <v>0</v>
      </c>
      <c r="V174" s="67">
        <f>VLOOKUP($A174,'Published Daily Data'!$B:$AU,MATCH(V$1,'Published Daily Data'!$B$1:$AU$1,0),TRUE)</f>
        <v>-39248</v>
      </c>
      <c r="W174" s="67">
        <f>VLOOKUP($A174,'Published Daily Data'!$B:$AU,MATCH(W$1,'Published Daily Data'!$B$1:$AU$1,0),TRUE)</f>
        <v>987</v>
      </c>
      <c r="X174" s="67">
        <f>VLOOKUP($A174,'Published Daily Data'!$B:$AU,MATCH(X$1,'Published Daily Data'!$B$1:$AU$1,0),TRUE)</f>
        <v>1497917.2633123663</v>
      </c>
      <c r="Y174" s="67">
        <f>VLOOKUP($A174,'Published Daily Data'!$B:$AU,MATCH(Y$1,'Published Daily Data'!$B$1:$AU$1,0),TRUE)</f>
        <v>1297005.2906554951</v>
      </c>
      <c r="Z174" s="67">
        <f>VLOOKUP($A174,'Published Daily Data'!$B:$AU,MATCH(Z$1,'Published Daily Data'!$B$1:$AU$1,0),TRUE)</f>
        <v>7570.3589564139811</v>
      </c>
      <c r="AA174" s="67">
        <f>VLOOKUP($A174,'Published Daily Data'!$B:$AU,MATCH(AA$1,'Published Daily Data'!$B$1:$AU$1,0),TRUE)</f>
        <v>21410.201083039676</v>
      </c>
      <c r="AB174" s="67">
        <f t="shared" si="5"/>
        <v>2823903.1140073151</v>
      </c>
      <c r="AC174" s="67">
        <f>VLOOKUP($A174,'Published Daily Data'!$B:$AU,MATCH(AC$1,'Published Daily Data'!$B$1:$AU$1,0),TRUE)</f>
        <v>21227.811306055261</v>
      </c>
      <c r="AD174" s="67">
        <f>VLOOKUP($A174,'Published Daily Data'!$B:$AU,MATCH(AD$1,'Published Daily Data'!$B$1:$AU$1,0),TRUE)</f>
        <v>4887.7428465005969</v>
      </c>
      <c r="AE174" s="67">
        <f>VLOOKUP($A174,'Published Daily Data'!$B:$AU,MATCH(AE$1,'Published Daily Data'!$B$1:$AU$1,0),TRUE)</f>
        <v>2840243.1824668692</v>
      </c>
      <c r="AF174" s="67">
        <f>VLOOKUP($A174,'Published Daily Data'!$B:$AU,MATCH(AF$1,'Published Daily Data'!$B$1:$AU$1,0),TRUE)</f>
        <v>10248305</v>
      </c>
      <c r="AG174" s="67">
        <f>VLOOKUP($A174,'Published Daily Data'!$B:$AU,MATCH(AG$1,'Published Daily Data'!$B$1:$AU$1,0),TRUE)</f>
        <v>10286566</v>
      </c>
      <c r="AH174" s="67">
        <f>VLOOKUP($A174,'Published Daily Data'!$B:$AU,MATCH(AH$1,'Published Daily Data'!$B$1:$AU$1,0),TRUE)</f>
        <v>0.60747931323304749</v>
      </c>
      <c r="AI174" s="67">
        <f>VLOOKUP($A174,'Published Daily Data'!$B:$AU,MATCH(AI$1,'Published Daily Data'!$B$1:$AU$1,0),TRUE)</f>
        <v>0.60872179548841754</v>
      </c>
    </row>
    <row r="175" spans="1:35" ht="14.45" customHeight="1">
      <c r="A175" s="32">
        <f t="shared" si="4"/>
        <v>45766</v>
      </c>
      <c r="B175" s="67">
        <f>VLOOKUP($A175,'Published Daily Data'!$B:$AU,MATCH(B$1,'Published Daily Data'!$B$1:$AU$1,0),TRUE)</f>
        <v>9823408</v>
      </c>
      <c r="C175" s="67">
        <f>VLOOKUP($A175,'Published Daily Data'!$B:$AU,MATCH(C$1,'Published Daily Data'!$B$1:$AU$1,0),TRUE)</f>
        <v>9886322</v>
      </c>
      <c r="D175" s="67">
        <f>VLOOKUP($A175,'Published Daily Data'!$B:$AU,MATCH(D$1,'Published Daily Data'!$B$1:$AU$1,0),TRUE)</f>
        <v>9801125</v>
      </c>
      <c r="E175" s="67">
        <f>VLOOKUP($A175,'Published Daily Data'!$B:$AU,MATCH(E$1,'Published Daily Data'!$B$1:$AU$1,0),TRUE)</f>
        <v>-42403</v>
      </c>
      <c r="F175" s="67">
        <f>VLOOKUP($A175,'Published Daily Data'!$B:$AU,MATCH(F$1,'Published Daily Data'!$B$1:$AU$1,0),TRUE)</f>
        <v>1551640</v>
      </c>
      <c r="G175" s="67">
        <f>VLOOKUP($A175,'Published Daily Data'!$B:$AU,MATCH(G$1,'Published Daily Data'!$B$1:$AU$1,0),TRUE)</f>
        <v>3338490</v>
      </c>
      <c r="H175" s="67">
        <f>VLOOKUP($A175,'Published Daily Data'!$B:$AU,MATCH(H$1,'Published Daily Data'!$B$1:$AU$1,0),TRUE)</f>
        <v>1919158</v>
      </c>
      <c r="I175" s="67">
        <f>VLOOKUP($A175,'Published Daily Data'!$B:$AU,MATCH(I$1,'Published Daily Data'!$B$1:$AU$1,0),TRUE)</f>
        <v>13597</v>
      </c>
      <c r="J175" s="67">
        <f>VLOOKUP($A175,'Published Daily Data'!$B:$AU,MATCH(J$1,'Published Daily Data'!$B$1:$AU$1,0),TRUE)</f>
        <v>12083</v>
      </c>
      <c r="K175" s="67">
        <f>VLOOKUP($A175,'Published Daily Data'!$B:$AU,MATCH(K$1,'Published Daily Data'!$B$1:$AU$1,0),TRUE)</f>
        <v>727308</v>
      </c>
      <c r="L175" s="67">
        <f>VLOOKUP($A175,'Published Daily Data'!$B:$AU,MATCH(L$1,'Published Daily Data'!$B$1:$AU$1,0),TRUE)</f>
        <v>5002</v>
      </c>
      <c r="M175" s="67">
        <f>VLOOKUP($A175,'Published Daily Data'!$B:$AU,MATCH(M$1,'Published Daily Data'!$B$1:$AU$1,0),TRUE)</f>
        <v>718563</v>
      </c>
      <c r="N175" s="67">
        <f>VLOOKUP($A175,'Published Daily Data'!$B:$AU,MATCH(N$1,'Published Daily Data'!$B$1:$AU$1,0),TRUE)</f>
        <v>11517</v>
      </c>
      <c r="O175" s="67">
        <f>VLOOKUP($A175,'Published Daily Data'!$B:$AU,MATCH(O$1,'Published Daily Data'!$B$1:$AU$1,0),TRUE)</f>
        <v>1405880</v>
      </c>
      <c r="P175" s="67">
        <f>VLOOKUP($A175,'Published Daily Data'!$B:$AU,MATCH(P$1,'Published Daily Data'!$B$1:$AU$1,0),TRUE)</f>
        <v>0</v>
      </c>
      <c r="Q175" s="67">
        <f>VLOOKUP($A175,'Published Daily Data'!$B:$AU,MATCH(Q$1,'Published Daily Data'!$B$1:$AU$1,0),TRUE)</f>
        <v>15033</v>
      </c>
      <c r="R175" s="67">
        <f>VLOOKUP($A175,'Published Daily Data'!$B:$AU,MATCH(R$1,'Published Daily Data'!$B$1:$AU$1,0),TRUE)</f>
        <v>0</v>
      </c>
      <c r="S175" s="67">
        <f>VLOOKUP($A175,'Published Daily Data'!$B:$AU,MATCH(S$1,'Published Daily Data'!$B$1:$AU$1,0),TRUE)</f>
        <v>-19370</v>
      </c>
      <c r="T175" s="67">
        <f>VLOOKUP($A175,'Published Daily Data'!$B:$AU,MATCH(T$1,'Published Daily Data'!$B$1:$AU$1,0),TRUE)</f>
        <v>98511</v>
      </c>
      <c r="U175" s="67">
        <f>VLOOKUP($A175,'Published Daily Data'!$B:$AU,MATCH(U$1,'Published Daily Data'!$B$1:$AU$1,0),TRUE)</f>
        <v>0</v>
      </c>
      <c r="V175" s="67">
        <f>VLOOKUP($A175,'Published Daily Data'!$B:$AU,MATCH(V$1,'Published Daily Data'!$B$1:$AU$1,0),TRUE)</f>
        <v>-45812</v>
      </c>
      <c r="W175" s="67">
        <f>VLOOKUP($A175,'Published Daily Data'!$B:$AU,MATCH(W$1,'Published Daily Data'!$B$1:$AU$1,0),TRUE)</f>
        <v>2093</v>
      </c>
      <c r="X175" s="67">
        <f>VLOOKUP($A175,'Published Daily Data'!$B:$AU,MATCH(X$1,'Published Daily Data'!$B$1:$AU$1,0),TRUE)</f>
        <v>1599168.9289681069</v>
      </c>
      <c r="Y175" s="67">
        <f>VLOOKUP($A175,'Published Daily Data'!$B:$AU,MATCH(Y$1,'Published Daily Data'!$B$1:$AU$1,0),TRUE)</f>
        <v>1369833.1282626786</v>
      </c>
      <c r="Z175" s="67">
        <f>VLOOKUP($A175,'Published Daily Data'!$B:$AU,MATCH(Z$1,'Published Daily Data'!$B$1:$AU$1,0),TRUE)</f>
        <v>12670.01787958611</v>
      </c>
      <c r="AA175" s="67">
        <f>VLOOKUP($A175,'Published Daily Data'!$B:$AU,MATCH(AA$1,'Published Daily Data'!$B$1:$AU$1,0),TRUE)</f>
        <v>18957.378981193546</v>
      </c>
      <c r="AB175" s="67">
        <f t="shared" si="5"/>
        <v>3000629.4540915652</v>
      </c>
      <c r="AC175" s="67">
        <f>VLOOKUP($A175,'Published Daily Data'!$B:$AU,MATCH(AC$1,'Published Daily Data'!$B$1:$AU$1,0),TRUE)</f>
        <v>27664.516313979486</v>
      </c>
      <c r="AD175" s="67">
        <f>VLOOKUP($A175,'Published Daily Data'!$B:$AU,MATCH(AD$1,'Published Daily Data'!$B$1:$AU$1,0),TRUE)</f>
        <v>4274.8856599233641</v>
      </c>
      <c r="AE175" s="67">
        <f>VLOOKUP($A175,'Published Daily Data'!$B:$AU,MATCH(AE$1,'Published Daily Data'!$B$1:$AU$1,0),TRUE)</f>
        <v>3024019.0847456213</v>
      </c>
      <c r="AF175" s="67">
        <f>VLOOKUP($A175,'Published Daily Data'!$B:$AU,MATCH(AF$1,'Published Daily Data'!$B$1:$AU$1,0),TRUE)</f>
        <v>9885053</v>
      </c>
      <c r="AG175" s="67">
        <f>VLOOKUP($A175,'Published Daily Data'!$B:$AU,MATCH(AG$1,'Published Daily Data'!$B$1:$AU$1,0),TRUE)</f>
        <v>9928772</v>
      </c>
      <c r="AH175" s="67">
        <f>VLOOKUP($A175,'Published Daily Data'!$B:$AU,MATCH(AH$1,'Published Daily Data'!$B$1:$AU$1,0),TRUE)</f>
        <v>0.66921722190860755</v>
      </c>
      <c r="AI175" s="67">
        <f>VLOOKUP($A175,'Published Daily Data'!$B:$AU,MATCH(AI$1,'Published Daily Data'!$B$1:$AU$1,0),TRUE)</f>
        <v>0.67146399923493982</v>
      </c>
    </row>
    <row r="176" spans="1:35" ht="14.45" customHeight="1">
      <c r="A176" s="32">
        <f t="shared" si="4"/>
        <v>45767</v>
      </c>
      <c r="B176" s="67">
        <f>VLOOKUP($A176,'Published Daily Data'!$B:$AU,MATCH(B$1,'Published Daily Data'!$B$1:$AU$1,0),TRUE)</f>
        <v>9573257</v>
      </c>
      <c r="C176" s="67">
        <f>VLOOKUP($A176,'Published Daily Data'!$B:$AU,MATCH(C$1,'Published Daily Data'!$B$1:$AU$1,0),TRUE)</f>
        <v>9667156</v>
      </c>
      <c r="D176" s="67">
        <f>VLOOKUP($A176,'Published Daily Data'!$B:$AU,MATCH(D$1,'Published Daily Data'!$B$1:$AU$1,0),TRUE)</f>
        <v>9634642</v>
      </c>
      <c r="E176" s="67">
        <f>VLOOKUP($A176,'Published Daily Data'!$B:$AU,MATCH(E$1,'Published Daily Data'!$B$1:$AU$1,0),TRUE)</f>
        <v>21868</v>
      </c>
      <c r="F176" s="67">
        <f>VLOOKUP($A176,'Published Daily Data'!$B:$AU,MATCH(F$1,'Published Daily Data'!$B$1:$AU$1,0),TRUE)</f>
        <v>1384095</v>
      </c>
      <c r="G176" s="67">
        <f>VLOOKUP($A176,'Published Daily Data'!$B:$AU,MATCH(G$1,'Published Daily Data'!$B$1:$AU$1,0),TRUE)</f>
        <v>3190536</v>
      </c>
      <c r="H176" s="67">
        <f>VLOOKUP($A176,'Published Daily Data'!$B:$AU,MATCH(H$1,'Published Daily Data'!$B$1:$AU$1,0),TRUE)</f>
        <v>1904763</v>
      </c>
      <c r="I176" s="67">
        <f>VLOOKUP($A176,'Published Daily Data'!$B:$AU,MATCH(I$1,'Published Daily Data'!$B$1:$AU$1,0),TRUE)</f>
        <v>12867</v>
      </c>
      <c r="J176" s="67">
        <f>VLOOKUP($A176,'Published Daily Data'!$B:$AU,MATCH(J$1,'Published Daily Data'!$B$1:$AU$1,0),TRUE)</f>
        <v>12179</v>
      </c>
      <c r="K176" s="67">
        <f>VLOOKUP($A176,'Published Daily Data'!$B:$AU,MATCH(K$1,'Published Daily Data'!$B$1:$AU$1,0),TRUE)</f>
        <v>722312</v>
      </c>
      <c r="L176" s="67">
        <f>VLOOKUP($A176,'Published Daily Data'!$B:$AU,MATCH(L$1,'Published Daily Data'!$B$1:$AU$1,0),TRUE)</f>
        <v>2059</v>
      </c>
      <c r="M176" s="67">
        <f>VLOOKUP($A176,'Published Daily Data'!$B:$AU,MATCH(M$1,'Published Daily Data'!$B$1:$AU$1,0),TRUE)</f>
        <v>828517</v>
      </c>
      <c r="N176" s="67">
        <f>VLOOKUP($A176,'Published Daily Data'!$B:$AU,MATCH(N$1,'Published Daily Data'!$B$1:$AU$1,0),TRUE)</f>
        <v>11304</v>
      </c>
      <c r="O176" s="67">
        <f>VLOOKUP($A176,'Published Daily Data'!$B:$AU,MATCH(O$1,'Published Daily Data'!$B$1:$AU$1,0),TRUE)</f>
        <v>1446519</v>
      </c>
      <c r="P176" s="67">
        <f>VLOOKUP($A176,'Published Daily Data'!$B:$AU,MATCH(P$1,'Published Daily Data'!$B$1:$AU$1,0),TRUE)</f>
        <v>0</v>
      </c>
      <c r="Q176" s="67">
        <f>VLOOKUP($A176,'Published Daily Data'!$B:$AU,MATCH(Q$1,'Published Daily Data'!$B$1:$AU$1,0),TRUE)</f>
        <v>22812</v>
      </c>
      <c r="R176" s="67">
        <f>VLOOKUP($A176,'Published Daily Data'!$B:$AU,MATCH(R$1,'Published Daily Data'!$B$1:$AU$1,0),TRUE)</f>
        <v>0</v>
      </c>
      <c r="S176" s="67">
        <f>VLOOKUP($A176,'Published Daily Data'!$B:$AU,MATCH(S$1,'Published Daily Data'!$B$1:$AU$1,0),TRUE)</f>
        <v>-21230</v>
      </c>
      <c r="T176" s="67">
        <f>VLOOKUP($A176,'Published Daily Data'!$B:$AU,MATCH(T$1,'Published Daily Data'!$B$1:$AU$1,0),TRUE)</f>
        <v>109984</v>
      </c>
      <c r="U176" s="67">
        <f>VLOOKUP($A176,'Published Daily Data'!$B:$AU,MATCH(U$1,'Published Daily Data'!$B$1:$AU$1,0),TRUE)</f>
        <v>0</v>
      </c>
      <c r="V176" s="67">
        <f>VLOOKUP($A176,'Published Daily Data'!$B:$AU,MATCH(V$1,'Published Daily Data'!$B$1:$AU$1,0),TRUE)</f>
        <v>8971</v>
      </c>
      <c r="W176" s="67">
        <f>VLOOKUP($A176,'Published Daily Data'!$B:$AU,MATCH(W$1,'Published Daily Data'!$B$1:$AU$1,0),TRUE)</f>
        <v>2096</v>
      </c>
      <c r="X176" s="67">
        <f>VLOOKUP($A176,'Published Daily Data'!$B:$AU,MATCH(X$1,'Published Daily Data'!$B$1:$AU$1,0),TRUE)</f>
        <v>1426946.392580224</v>
      </c>
      <c r="Y176" s="67">
        <f>VLOOKUP($A176,'Published Daily Data'!$B:$AU,MATCH(Y$1,'Published Daily Data'!$B$1:$AU$1,0),TRUE)</f>
        <v>1309127.3300942834</v>
      </c>
      <c r="Z176" s="67">
        <f>VLOOKUP($A176,'Published Daily Data'!$B:$AU,MATCH(Z$1,'Published Daily Data'!$B$1:$AU$1,0),TRUE)</f>
        <v>11990.435730276933</v>
      </c>
      <c r="AA176" s="67">
        <f>VLOOKUP($A176,'Published Daily Data'!$B:$AU,MATCH(AA$1,'Published Daily Data'!$B$1:$AU$1,0),TRUE)</f>
        <v>19507.007059393192</v>
      </c>
      <c r="AB176" s="67">
        <f t="shared" si="5"/>
        <v>2767571.1654641777</v>
      </c>
      <c r="AC176" s="67">
        <f>VLOOKUP($A176,'Published Daily Data'!$B:$AU,MATCH(AC$1,'Published Daily Data'!$B$1:$AU$1,0),TRUE)</f>
        <v>16540.171680582112</v>
      </c>
      <c r="AD176" s="67">
        <f>VLOOKUP($A176,'Published Daily Data'!$B:$AU,MATCH(AD$1,'Published Daily Data'!$B$1:$AU$1,0),TRUE)</f>
        <v>5424.6141565279258</v>
      </c>
      <c r="AE176" s="67">
        <f>VLOOKUP($A176,'Published Daily Data'!$B:$AU,MATCH(AE$1,'Published Daily Data'!$B$1:$AU$1,0),TRUE)</f>
        <v>2778686.7229882316</v>
      </c>
      <c r="AF176" s="67">
        <f>VLOOKUP($A176,'Published Daily Data'!$B:$AU,MATCH(AF$1,'Published Daily Data'!$B$1:$AU$1,0),TRUE)</f>
        <v>9713663</v>
      </c>
      <c r="AG176" s="67">
        <f>VLOOKUP($A176,'Published Daily Data'!$B:$AU,MATCH(AG$1,'Published Daily Data'!$B$1:$AU$1,0),TRUE)</f>
        <v>9702596</v>
      </c>
      <c r="AH176" s="67">
        <f>VLOOKUP($A176,'Published Daily Data'!$B:$AU,MATCH(AH$1,'Published Daily Data'!$B$1:$AU$1,0),TRUE)</f>
        <v>0.62812995909016356</v>
      </c>
      <c r="AI176" s="67">
        <f>VLOOKUP($A176,'Published Daily Data'!$B:$AU,MATCH(AI$1,'Published Daily Data'!$B$1:$AU$1,0),TRUE)</f>
        <v>0.63137209085427393</v>
      </c>
    </row>
    <row r="177" spans="1:35" ht="14.45" customHeight="1">
      <c r="A177" s="32">
        <f t="shared" si="4"/>
        <v>45768</v>
      </c>
      <c r="B177" s="67">
        <f>VLOOKUP($A177,'Published Daily Data'!$B:$AU,MATCH(B$1,'Published Daily Data'!$B$1:$AU$1,0),TRUE)</f>
        <v>10229411</v>
      </c>
      <c r="C177" s="67">
        <f>VLOOKUP($A177,'Published Daily Data'!$B:$AU,MATCH(C$1,'Published Daily Data'!$B$1:$AU$1,0),TRUE)</f>
        <v>10375674</v>
      </c>
      <c r="D177" s="67">
        <f>VLOOKUP($A177,'Published Daily Data'!$B:$AU,MATCH(D$1,'Published Daily Data'!$B$1:$AU$1,0),TRUE)</f>
        <v>10297776</v>
      </c>
      <c r="E177" s="67">
        <f>VLOOKUP($A177,'Published Daily Data'!$B:$AU,MATCH(E$1,'Published Daily Data'!$B$1:$AU$1,0),TRUE)</f>
        <v>-35084</v>
      </c>
      <c r="F177" s="67">
        <f>VLOOKUP($A177,'Published Daily Data'!$B:$AU,MATCH(F$1,'Published Daily Data'!$B$1:$AU$1,0),TRUE)</f>
        <v>1538395</v>
      </c>
      <c r="G177" s="67">
        <f>VLOOKUP($A177,'Published Daily Data'!$B:$AU,MATCH(G$1,'Published Daily Data'!$B$1:$AU$1,0),TRUE)</f>
        <v>3629962</v>
      </c>
      <c r="H177" s="67">
        <f>VLOOKUP($A177,'Published Daily Data'!$B:$AU,MATCH(H$1,'Published Daily Data'!$B$1:$AU$1,0),TRUE)</f>
        <v>1908609</v>
      </c>
      <c r="I177" s="67">
        <f>VLOOKUP($A177,'Published Daily Data'!$B:$AU,MATCH(I$1,'Published Daily Data'!$B$1:$AU$1,0),TRUE)</f>
        <v>9060</v>
      </c>
      <c r="J177" s="67">
        <f>VLOOKUP($A177,'Published Daily Data'!$B:$AU,MATCH(J$1,'Published Daily Data'!$B$1:$AU$1,0),TRUE)</f>
        <v>12032</v>
      </c>
      <c r="K177" s="67">
        <f>VLOOKUP($A177,'Published Daily Data'!$B:$AU,MATCH(K$1,'Published Daily Data'!$B$1:$AU$1,0),TRUE)</f>
        <v>761361</v>
      </c>
      <c r="L177" s="67">
        <f>VLOOKUP($A177,'Published Daily Data'!$B:$AU,MATCH(L$1,'Published Daily Data'!$B$1:$AU$1,0),TRUE)</f>
        <v>13101</v>
      </c>
      <c r="M177" s="67">
        <f>VLOOKUP($A177,'Published Daily Data'!$B:$AU,MATCH(M$1,'Published Daily Data'!$B$1:$AU$1,0),TRUE)</f>
        <v>911081</v>
      </c>
      <c r="N177" s="67">
        <f>VLOOKUP($A177,'Published Daily Data'!$B:$AU,MATCH(N$1,'Published Daily Data'!$B$1:$AU$1,0),TRUE)</f>
        <v>10338</v>
      </c>
      <c r="O177" s="67">
        <f>VLOOKUP($A177,'Published Daily Data'!$B:$AU,MATCH(O$1,'Published Daily Data'!$B$1:$AU$1,0),TRUE)</f>
        <v>1388093</v>
      </c>
      <c r="P177" s="67">
        <f>VLOOKUP($A177,'Published Daily Data'!$B:$AU,MATCH(P$1,'Published Daily Data'!$B$1:$AU$1,0),TRUE)</f>
        <v>0</v>
      </c>
      <c r="Q177" s="67">
        <f>VLOOKUP($A177,'Published Daily Data'!$B:$AU,MATCH(Q$1,'Published Daily Data'!$B$1:$AU$1,0),TRUE)</f>
        <v>19176</v>
      </c>
      <c r="R177" s="67">
        <f>VLOOKUP($A177,'Published Daily Data'!$B:$AU,MATCH(R$1,'Published Daily Data'!$B$1:$AU$1,0),TRUE)</f>
        <v>21</v>
      </c>
      <c r="S177" s="67">
        <f>VLOOKUP($A177,'Published Daily Data'!$B:$AU,MATCH(S$1,'Published Daily Data'!$B$1:$AU$1,0),TRUE)</f>
        <v>-25393</v>
      </c>
      <c r="T177" s="67">
        <f>VLOOKUP($A177,'Published Daily Data'!$B:$AU,MATCH(T$1,'Published Daily Data'!$B$1:$AU$1,0),TRUE)</f>
        <v>117507</v>
      </c>
      <c r="U177" s="67">
        <f>VLOOKUP($A177,'Published Daily Data'!$B:$AU,MATCH(U$1,'Published Daily Data'!$B$1:$AU$1,0),TRUE)</f>
        <v>0</v>
      </c>
      <c r="V177" s="67">
        <f>VLOOKUP($A177,'Published Daily Data'!$B:$AU,MATCH(V$1,'Published Daily Data'!$B$1:$AU$1,0),TRUE)</f>
        <v>-35154</v>
      </c>
      <c r="W177" s="67">
        <f>VLOOKUP($A177,'Published Daily Data'!$B:$AU,MATCH(W$1,'Published Daily Data'!$B$1:$AU$1,0),TRUE)</f>
        <v>707</v>
      </c>
      <c r="X177" s="67">
        <f>VLOOKUP($A177,'Published Daily Data'!$B:$AU,MATCH(X$1,'Published Daily Data'!$B$1:$AU$1,0),TRUE)</f>
        <v>1585487.747597099</v>
      </c>
      <c r="Y177" s="67">
        <f>VLOOKUP($A177,'Published Daily Data'!$B:$AU,MATCH(Y$1,'Published Daily Data'!$B$1:$AU$1,0),TRUE)</f>
        <v>1489417.2278603555</v>
      </c>
      <c r="Z177" s="67">
        <f>VLOOKUP($A177,'Published Daily Data'!$B:$AU,MATCH(Z$1,'Published Daily Data'!$B$1:$AU$1,0),TRUE)</f>
        <v>8443.575471553715</v>
      </c>
      <c r="AA177" s="67">
        <f>VLOOKUP($A177,'Published Daily Data'!$B:$AU,MATCH(AA$1,'Published Daily Data'!$B$1:$AU$1,0),TRUE)</f>
        <v>19801.145521628132</v>
      </c>
      <c r="AB177" s="67">
        <f t="shared" si="5"/>
        <v>3103149.6964506363</v>
      </c>
      <c r="AC177" s="67">
        <f>VLOOKUP($A177,'Published Daily Data'!$B:$AU,MATCH(AC$1,'Published Daily Data'!$B$1:$AU$1,0),TRUE)</f>
        <v>25715.9696278384</v>
      </c>
      <c r="AD177" s="67">
        <f>VLOOKUP($A177,'Published Daily Data'!$B:$AU,MATCH(AD$1,'Published Daily Data'!$B$1:$AU$1,0),TRUE)</f>
        <v>4764.2641416857286</v>
      </c>
      <c r="AE177" s="67">
        <f>VLOOKUP($A177,'Published Daily Data'!$B:$AU,MATCH(AE$1,'Published Daily Data'!$B$1:$AU$1,0),TRUE)</f>
        <v>3124101.401936789</v>
      </c>
      <c r="AF177" s="67">
        <f>VLOOKUP($A177,'Published Daily Data'!$B:$AU,MATCH(AF$1,'Published Daily Data'!$B$1:$AU$1,0),TRUE)</f>
        <v>10380389</v>
      </c>
      <c r="AG177" s="67">
        <f>VLOOKUP($A177,'Published Daily Data'!$B:$AU,MATCH(AG$1,'Published Daily Data'!$B$1:$AU$1,0),TRUE)</f>
        <v>10414836</v>
      </c>
      <c r="AH177" s="67">
        <f>VLOOKUP($A177,'Published Daily Data'!$B:$AU,MATCH(AH$1,'Published Daily Data'!$B$1:$AU$1,0),TRUE)</f>
        <v>0.65905679293801045</v>
      </c>
      <c r="AI177" s="67">
        <f>VLOOKUP($A177,'Published Daily Data'!$B:$AU,MATCH(AI$1,'Published Daily Data'!$B$1:$AU$1,0),TRUE)</f>
        <v>0.66131203916584802</v>
      </c>
    </row>
    <row r="178" spans="1:35" ht="14.45" customHeight="1">
      <c r="A178" s="32">
        <f t="shared" si="4"/>
        <v>45769</v>
      </c>
      <c r="B178" s="67">
        <f>VLOOKUP($A178,'Published Daily Data'!$B:$AU,MATCH(B$1,'Published Daily Data'!$B$1:$AU$1,0),TRUE)</f>
        <v>10341232</v>
      </c>
      <c r="C178" s="67">
        <f>VLOOKUP($A178,'Published Daily Data'!$B:$AU,MATCH(C$1,'Published Daily Data'!$B$1:$AU$1,0),TRUE)</f>
        <v>10536989</v>
      </c>
      <c r="D178" s="67">
        <f>VLOOKUP($A178,'Published Daily Data'!$B:$AU,MATCH(D$1,'Published Daily Data'!$B$1:$AU$1,0),TRUE)</f>
        <v>10460499</v>
      </c>
      <c r="E178" s="67">
        <f>VLOOKUP($A178,'Published Daily Data'!$B:$AU,MATCH(E$1,'Published Daily Data'!$B$1:$AU$1,0),TRUE)</f>
        <v>-57592</v>
      </c>
      <c r="F178" s="67">
        <f>VLOOKUP($A178,'Published Daily Data'!$B:$AU,MATCH(F$1,'Published Daily Data'!$B$1:$AU$1,0),TRUE)</f>
        <v>1588447</v>
      </c>
      <c r="G178" s="67">
        <f>VLOOKUP($A178,'Published Daily Data'!$B:$AU,MATCH(G$1,'Published Daily Data'!$B$1:$AU$1,0),TRUE)</f>
        <v>3639094</v>
      </c>
      <c r="H178" s="67">
        <f>VLOOKUP($A178,'Published Daily Data'!$B:$AU,MATCH(H$1,'Published Daily Data'!$B$1:$AU$1,0),TRUE)</f>
        <v>1929864</v>
      </c>
      <c r="I178" s="67">
        <f>VLOOKUP($A178,'Published Daily Data'!$B:$AU,MATCH(I$1,'Published Daily Data'!$B$1:$AU$1,0),TRUE)</f>
        <v>9911</v>
      </c>
      <c r="J178" s="67">
        <f>VLOOKUP($A178,'Published Daily Data'!$B:$AU,MATCH(J$1,'Published Daily Data'!$B$1:$AU$1,0),TRUE)</f>
        <v>11951</v>
      </c>
      <c r="K178" s="67">
        <f>VLOOKUP($A178,'Published Daily Data'!$B:$AU,MATCH(K$1,'Published Daily Data'!$B$1:$AU$1,0),TRUE)</f>
        <v>793634</v>
      </c>
      <c r="L178" s="67">
        <f>VLOOKUP($A178,'Published Daily Data'!$B:$AU,MATCH(L$1,'Published Daily Data'!$B$1:$AU$1,0),TRUE)</f>
        <v>3439</v>
      </c>
      <c r="M178" s="67">
        <f>VLOOKUP($A178,'Published Daily Data'!$B:$AU,MATCH(M$1,'Published Daily Data'!$B$1:$AU$1,0),TRUE)</f>
        <v>891789</v>
      </c>
      <c r="N178" s="67">
        <f>VLOOKUP($A178,'Published Daily Data'!$B:$AU,MATCH(N$1,'Published Daily Data'!$B$1:$AU$1,0),TRUE)</f>
        <v>10247</v>
      </c>
      <c r="O178" s="67">
        <f>VLOOKUP($A178,'Published Daily Data'!$B:$AU,MATCH(O$1,'Published Daily Data'!$B$1:$AU$1,0),TRUE)</f>
        <v>1458637</v>
      </c>
      <c r="P178" s="67">
        <f>VLOOKUP($A178,'Published Daily Data'!$B:$AU,MATCH(P$1,'Published Daily Data'!$B$1:$AU$1,0),TRUE)</f>
        <v>0</v>
      </c>
      <c r="Q178" s="67">
        <f>VLOOKUP($A178,'Published Daily Data'!$B:$AU,MATCH(Q$1,'Published Daily Data'!$B$1:$AU$1,0),TRUE)</f>
        <v>21165</v>
      </c>
      <c r="R178" s="67">
        <f>VLOOKUP($A178,'Published Daily Data'!$B:$AU,MATCH(R$1,'Published Daily Data'!$B$1:$AU$1,0),TRUE)</f>
        <v>0</v>
      </c>
      <c r="S178" s="67">
        <f>VLOOKUP($A178,'Published Daily Data'!$B:$AU,MATCH(S$1,'Published Daily Data'!$B$1:$AU$1,0),TRUE)</f>
        <v>-24581</v>
      </c>
      <c r="T178" s="67">
        <f>VLOOKUP($A178,'Published Daily Data'!$B:$AU,MATCH(T$1,'Published Daily Data'!$B$1:$AU$1,0),TRUE)</f>
        <v>120246</v>
      </c>
      <c r="U178" s="67">
        <f>VLOOKUP($A178,'Published Daily Data'!$B:$AU,MATCH(U$1,'Published Daily Data'!$B$1:$AU$1,0),TRUE)</f>
        <v>0</v>
      </c>
      <c r="V178" s="67">
        <f>VLOOKUP($A178,'Published Daily Data'!$B:$AU,MATCH(V$1,'Published Daily Data'!$B$1:$AU$1,0),TRUE)</f>
        <v>-39322</v>
      </c>
      <c r="W178" s="67">
        <f>VLOOKUP($A178,'Published Daily Data'!$B:$AU,MATCH(W$1,'Published Daily Data'!$B$1:$AU$1,0),TRUE)</f>
        <v>850</v>
      </c>
      <c r="X178" s="67">
        <f>VLOOKUP($A178,'Published Daily Data'!$B:$AU,MATCH(X$1,'Published Daily Data'!$B$1:$AU$1,0),TRUE)</f>
        <v>1636926.1453173342</v>
      </c>
      <c r="Y178" s="67">
        <f>VLOOKUP($A178,'Published Daily Data'!$B:$AU,MATCH(Y$1,'Published Daily Data'!$B$1:$AU$1,0),TRUE)</f>
        <v>1493163.719266922</v>
      </c>
      <c r="Z178" s="67">
        <f>VLOOKUP($A178,'Published Daily Data'!$B:$AU,MATCH(Z$1,'Published Daily Data'!$B$1:$AU$1,0),TRUE)</f>
        <v>9236.7316238981184</v>
      </c>
      <c r="AA178" s="67">
        <f>VLOOKUP($A178,'Published Daily Data'!$B:$AU,MATCH(AA$1,'Published Daily Data'!$B$1:$AU$1,0),TRUE)</f>
        <v>20166.442770541053</v>
      </c>
      <c r="AB178" s="67">
        <f t="shared" si="5"/>
        <v>3159493.0389786954</v>
      </c>
      <c r="AC178" s="67">
        <f>VLOOKUP($A178,'Published Daily Data'!$B:$AU,MATCH(AC$1,'Published Daily Data'!$B$1:$AU$1,0),TRUE)</f>
        <v>21924.35568870472</v>
      </c>
      <c r="AD178" s="67">
        <f>VLOOKUP($A178,'Published Daily Data'!$B:$AU,MATCH(AD$1,'Published Daily Data'!$B$1:$AU$1,0),TRUE)</f>
        <v>4567.8064613401739</v>
      </c>
      <c r="AE178" s="67">
        <f>VLOOKUP($A178,'Published Daily Data'!$B:$AU,MATCH(AE$1,'Published Daily Data'!$B$1:$AU$1,0),TRUE)</f>
        <v>3176849.5882060593</v>
      </c>
      <c r="AF178" s="67">
        <f>VLOOKUP($A178,'Published Daily Data'!$B:$AU,MATCH(AF$1,'Published Daily Data'!$B$1:$AU$1,0),TRUE)</f>
        <v>10536269</v>
      </c>
      <c r="AG178" s="67">
        <f>VLOOKUP($A178,'Published Daily Data'!$B:$AU,MATCH(AG$1,'Published Daily Data'!$B$1:$AU$1,0),TRUE)</f>
        <v>10574741</v>
      </c>
      <c r="AH178" s="67">
        <f>VLOOKUP($A178,'Published Daily Data'!$B:$AU,MATCH(AH$1,'Published Daily Data'!$B$1:$AU$1,0),TRUE)</f>
        <v>0.6610956443493623</v>
      </c>
      <c r="AI178" s="67">
        <f>VLOOKUP($A178,'Published Daily Data'!$B:$AU,MATCH(AI$1,'Published Daily Data'!$B$1:$AU$1,0),TRUE)</f>
        <v>0.66230900020632577</v>
      </c>
    </row>
    <row r="179" spans="1:35" ht="14.45" customHeight="1">
      <c r="A179" s="32">
        <f t="shared" si="4"/>
        <v>45770</v>
      </c>
      <c r="B179" s="67">
        <f>VLOOKUP($A179,'Published Daily Data'!$B:$AU,MATCH(B$1,'Published Daily Data'!$B$1:$AU$1,0),TRUE)</f>
        <v>10340062</v>
      </c>
      <c r="C179" s="67">
        <f>VLOOKUP($A179,'Published Daily Data'!$B:$AU,MATCH(C$1,'Published Daily Data'!$B$1:$AU$1,0),TRUE)</f>
        <v>10546860</v>
      </c>
      <c r="D179" s="67">
        <f>VLOOKUP($A179,'Published Daily Data'!$B:$AU,MATCH(D$1,'Published Daily Data'!$B$1:$AU$1,0),TRUE)</f>
        <v>10476498</v>
      </c>
      <c r="E179" s="67">
        <f>VLOOKUP($A179,'Published Daily Data'!$B:$AU,MATCH(E$1,'Published Daily Data'!$B$1:$AU$1,0),TRUE)</f>
        <v>-60563</v>
      </c>
      <c r="F179" s="67">
        <f>VLOOKUP($A179,'Published Daily Data'!$B:$AU,MATCH(F$1,'Published Daily Data'!$B$1:$AU$1,0),TRUE)</f>
        <v>1645599</v>
      </c>
      <c r="G179" s="67">
        <f>VLOOKUP($A179,'Published Daily Data'!$B:$AU,MATCH(G$1,'Published Daily Data'!$B$1:$AU$1,0),TRUE)</f>
        <v>3811107</v>
      </c>
      <c r="H179" s="67">
        <f>VLOOKUP($A179,'Published Daily Data'!$B:$AU,MATCH(H$1,'Published Daily Data'!$B$1:$AU$1,0),TRUE)</f>
        <v>1924394</v>
      </c>
      <c r="I179" s="67">
        <f>VLOOKUP($A179,'Published Daily Data'!$B:$AU,MATCH(I$1,'Published Daily Data'!$B$1:$AU$1,0),TRUE)</f>
        <v>16317</v>
      </c>
      <c r="J179" s="67">
        <f>VLOOKUP($A179,'Published Daily Data'!$B:$AU,MATCH(J$1,'Published Daily Data'!$B$1:$AU$1,0),TRUE)</f>
        <v>11829</v>
      </c>
      <c r="K179" s="67">
        <f>VLOOKUP($A179,'Published Daily Data'!$B:$AU,MATCH(K$1,'Published Daily Data'!$B$1:$AU$1,0),TRUE)</f>
        <v>797238</v>
      </c>
      <c r="L179" s="67">
        <f>VLOOKUP($A179,'Published Daily Data'!$B:$AU,MATCH(L$1,'Published Daily Data'!$B$1:$AU$1,0),TRUE)</f>
        <v>8065</v>
      </c>
      <c r="M179" s="67">
        <f>VLOOKUP($A179,'Published Daily Data'!$B:$AU,MATCH(M$1,'Published Daily Data'!$B$1:$AU$1,0),TRUE)</f>
        <v>867976</v>
      </c>
      <c r="N179" s="67">
        <f>VLOOKUP($A179,'Published Daily Data'!$B:$AU,MATCH(N$1,'Published Daily Data'!$B$1:$AU$1,0),TRUE)</f>
        <v>10214</v>
      </c>
      <c r="O179" s="67">
        <f>VLOOKUP($A179,'Published Daily Data'!$B:$AU,MATCH(O$1,'Published Daily Data'!$B$1:$AU$1,0),TRUE)</f>
        <v>1280934</v>
      </c>
      <c r="P179" s="67">
        <f>VLOOKUP($A179,'Published Daily Data'!$B:$AU,MATCH(P$1,'Published Daily Data'!$B$1:$AU$1,0),TRUE)</f>
        <v>0</v>
      </c>
      <c r="Q179" s="67">
        <f>VLOOKUP($A179,'Published Daily Data'!$B:$AU,MATCH(Q$1,'Published Daily Data'!$B$1:$AU$1,0),TRUE)</f>
        <v>19028</v>
      </c>
      <c r="R179" s="67">
        <f>VLOOKUP($A179,'Published Daily Data'!$B:$AU,MATCH(R$1,'Published Daily Data'!$B$1:$AU$1,0),TRUE)</f>
        <v>0</v>
      </c>
      <c r="S179" s="67">
        <f>VLOOKUP($A179,'Published Daily Data'!$B:$AU,MATCH(S$1,'Published Daily Data'!$B$1:$AU$1,0),TRUE)</f>
        <v>-25936</v>
      </c>
      <c r="T179" s="67">
        <f>VLOOKUP($A179,'Published Daily Data'!$B:$AU,MATCH(T$1,'Published Daily Data'!$B$1:$AU$1,0),TRUE)</f>
        <v>103364</v>
      </c>
      <c r="U179" s="67">
        <f>VLOOKUP($A179,'Published Daily Data'!$B:$AU,MATCH(U$1,'Published Daily Data'!$B$1:$AU$1,0),TRUE)</f>
        <v>0</v>
      </c>
      <c r="V179" s="67">
        <f>VLOOKUP($A179,'Published Daily Data'!$B:$AU,MATCH(V$1,'Published Daily Data'!$B$1:$AU$1,0),TRUE)</f>
        <v>-48192</v>
      </c>
      <c r="W179" s="67">
        <f>VLOOKUP($A179,'Published Daily Data'!$B:$AU,MATCH(W$1,'Published Daily Data'!$B$1:$AU$1,0),TRUE)</f>
        <v>2582</v>
      </c>
      <c r="X179" s="67">
        <f>VLOOKUP($A179,'Published Daily Data'!$B:$AU,MATCH(X$1,'Published Daily Data'!$B$1:$AU$1,0),TRUE)</f>
        <v>1695822.4151061133</v>
      </c>
      <c r="Y179" s="67">
        <f>VLOOKUP($A179,'Published Daily Data'!$B:$AU,MATCH(Y$1,'Published Daily Data'!$B$1:$AU$1,0),TRUE)</f>
        <v>1563737.3433391505</v>
      </c>
      <c r="Z179" s="67">
        <f>VLOOKUP($A179,'Published Daily Data'!$B:$AU,MATCH(Z$1,'Published Daily Data'!$B$1:$AU$1,0),TRUE)</f>
        <v>15200.297717698895</v>
      </c>
      <c r="AA179" s="67">
        <f>VLOOKUP($A179,'Published Daily Data'!$B:$AU,MATCH(AA$1,'Published Daily Data'!$B$1:$AU$1,0),TRUE)</f>
        <v>19342.778958417573</v>
      </c>
      <c r="AB179" s="67">
        <f t="shared" si="5"/>
        <v>3294102.8351213802</v>
      </c>
      <c r="AC179" s="67">
        <f>VLOOKUP($A179,'Published Daily Data'!$B:$AU,MATCH(AC$1,'Published Daily Data'!$B$1:$AU$1,0),TRUE)</f>
        <v>22881.224850906776</v>
      </c>
      <c r="AD179" s="67">
        <f>VLOOKUP($A179,'Published Daily Data'!$B:$AU,MATCH(AD$1,'Published Daily Data'!$B$1:$AU$1,0),TRUE)</f>
        <v>4373.7101298725902</v>
      </c>
      <c r="AE179" s="67">
        <f>VLOOKUP($A179,'Published Daily Data'!$B:$AU,MATCH(AE$1,'Published Daily Data'!$B$1:$AU$1,0),TRUE)</f>
        <v>3312610.3498424143</v>
      </c>
      <c r="AF179" s="67">
        <f>VLOOKUP($A179,'Published Daily Data'!$B:$AU,MATCH(AF$1,'Published Daily Data'!$B$1:$AU$1,0),TRUE)</f>
        <v>10555412</v>
      </c>
      <c r="AG179" s="67">
        <f>VLOOKUP($A179,'Published Daily Data'!$B:$AU,MATCH(AG$1,'Published Daily Data'!$B$1:$AU$1,0),TRUE)</f>
        <v>10601022</v>
      </c>
      <c r="AH179" s="67">
        <f>VLOOKUP($A179,'Published Daily Data'!$B:$AU,MATCH(AH$1,'Published Daily Data'!$B$1:$AU$1,0),TRUE)</f>
        <v>0.68801151412804129</v>
      </c>
      <c r="AI179" s="67">
        <f>VLOOKUP($A179,'Published Daily Data'!$B:$AU,MATCH(AI$1,'Published Daily Data'!$B$1:$AU$1,0),TRUE)</f>
        <v>0.68890028050782104</v>
      </c>
    </row>
    <row r="180" spans="1:35" ht="14.45" customHeight="1">
      <c r="A180" s="32">
        <f t="shared" si="4"/>
        <v>45771</v>
      </c>
      <c r="B180" s="67">
        <f>VLOOKUP($A180,'Published Daily Data'!$B:$AU,MATCH(B$1,'Published Daily Data'!$B$1:$AU$1,0),TRUE)</f>
        <v>10398939</v>
      </c>
      <c r="C180" s="67">
        <f>VLOOKUP($A180,'Published Daily Data'!$B:$AU,MATCH(C$1,'Published Daily Data'!$B$1:$AU$1,0),TRUE)</f>
        <v>10549989</v>
      </c>
      <c r="D180" s="67">
        <f>VLOOKUP($A180,'Published Daily Data'!$B:$AU,MATCH(D$1,'Published Daily Data'!$B$1:$AU$1,0),TRUE)</f>
        <v>10470133</v>
      </c>
      <c r="E180" s="67">
        <f>VLOOKUP($A180,'Published Daily Data'!$B:$AU,MATCH(E$1,'Published Daily Data'!$B$1:$AU$1,0),TRUE)</f>
        <v>-68133</v>
      </c>
      <c r="F180" s="67">
        <f>VLOOKUP($A180,'Published Daily Data'!$B:$AU,MATCH(F$1,'Published Daily Data'!$B$1:$AU$1,0),TRUE)</f>
        <v>1642269</v>
      </c>
      <c r="G180" s="67">
        <f>VLOOKUP($A180,'Published Daily Data'!$B:$AU,MATCH(G$1,'Published Daily Data'!$B$1:$AU$1,0),TRUE)</f>
        <v>3938253</v>
      </c>
      <c r="H180" s="67">
        <f>VLOOKUP($A180,'Published Daily Data'!$B:$AU,MATCH(H$1,'Published Daily Data'!$B$1:$AU$1,0),TRUE)</f>
        <v>1933730</v>
      </c>
      <c r="I180" s="67">
        <f>VLOOKUP($A180,'Published Daily Data'!$B:$AU,MATCH(I$1,'Published Daily Data'!$B$1:$AU$1,0),TRUE)</f>
        <v>17886</v>
      </c>
      <c r="J180" s="67">
        <f>VLOOKUP($A180,'Published Daily Data'!$B:$AU,MATCH(J$1,'Published Daily Data'!$B$1:$AU$1,0),TRUE)</f>
        <v>11887</v>
      </c>
      <c r="K180" s="67">
        <f>VLOOKUP($A180,'Published Daily Data'!$B:$AU,MATCH(K$1,'Published Daily Data'!$B$1:$AU$1,0),TRUE)</f>
        <v>799823</v>
      </c>
      <c r="L180" s="67">
        <f>VLOOKUP($A180,'Published Daily Data'!$B:$AU,MATCH(L$1,'Published Daily Data'!$B$1:$AU$1,0),TRUE)</f>
        <v>2392</v>
      </c>
      <c r="M180" s="67">
        <f>VLOOKUP($A180,'Published Daily Data'!$B:$AU,MATCH(M$1,'Published Daily Data'!$B$1:$AU$1,0),TRUE)</f>
        <v>815981</v>
      </c>
      <c r="N180" s="67">
        <f>VLOOKUP($A180,'Published Daily Data'!$B:$AU,MATCH(N$1,'Published Daily Data'!$B$1:$AU$1,0),TRUE)</f>
        <v>10023</v>
      </c>
      <c r="O180" s="67">
        <f>VLOOKUP($A180,'Published Daily Data'!$B:$AU,MATCH(O$1,'Published Daily Data'!$B$1:$AU$1,0),TRUE)</f>
        <v>1175783</v>
      </c>
      <c r="P180" s="67">
        <f>VLOOKUP($A180,'Published Daily Data'!$B:$AU,MATCH(P$1,'Published Daily Data'!$B$1:$AU$1,0),TRUE)</f>
        <v>0</v>
      </c>
      <c r="Q180" s="67">
        <f>VLOOKUP($A180,'Published Daily Data'!$B:$AU,MATCH(Q$1,'Published Daily Data'!$B$1:$AU$1,0),TRUE)</f>
        <v>21204</v>
      </c>
      <c r="R180" s="67">
        <f>VLOOKUP($A180,'Published Daily Data'!$B:$AU,MATCH(R$1,'Published Daily Data'!$B$1:$AU$1,0),TRUE)</f>
        <v>0</v>
      </c>
      <c r="S180" s="67">
        <f>VLOOKUP($A180,'Published Daily Data'!$B:$AU,MATCH(S$1,'Published Daily Data'!$B$1:$AU$1,0),TRUE)</f>
        <v>-27036</v>
      </c>
      <c r="T180" s="67">
        <f>VLOOKUP($A180,'Published Daily Data'!$B:$AU,MATCH(T$1,'Published Daily Data'!$B$1:$AU$1,0),TRUE)</f>
        <v>121193</v>
      </c>
      <c r="U180" s="67">
        <f>VLOOKUP($A180,'Published Daily Data'!$B:$AU,MATCH(U$1,'Published Daily Data'!$B$1:$AU$1,0),TRUE)</f>
        <v>0</v>
      </c>
      <c r="V180" s="67">
        <f>VLOOKUP($A180,'Published Daily Data'!$B:$AU,MATCH(V$1,'Published Daily Data'!$B$1:$AU$1,0),TRUE)</f>
        <v>-54940</v>
      </c>
      <c r="W180" s="67">
        <f>VLOOKUP($A180,'Published Daily Data'!$B:$AU,MATCH(W$1,'Published Daily Data'!$B$1:$AU$1,0),TRUE)</f>
        <v>1745</v>
      </c>
      <c r="X180" s="67">
        <f>VLOOKUP($A180,'Published Daily Data'!$B:$AU,MATCH(X$1,'Published Daily Data'!$B$1:$AU$1,0),TRUE)</f>
        <v>1692390.7840451419</v>
      </c>
      <c r="Y180" s="67">
        <f>VLOOKUP($A180,'Published Daily Data'!$B:$AU,MATCH(Y$1,'Published Daily Data'!$B$1:$AU$1,0),TRUE)</f>
        <v>1615908.3952861044</v>
      </c>
      <c r="Z180" s="67">
        <f>VLOOKUP($A180,'Published Daily Data'!$B:$AU,MATCH(Z$1,'Published Daily Data'!$B$1:$AU$1,0),TRUE)</f>
        <v>16663.726674841393</v>
      </c>
      <c r="AA180" s="67">
        <f>VLOOKUP($A180,'Published Daily Data'!$B:$AU,MATCH(AA$1,'Published Daily Data'!$B$1:$AU$1,0),TRUE)</f>
        <v>18842.593239833557</v>
      </c>
      <c r="AB180" s="67">
        <f t="shared" si="5"/>
        <v>3343805.4992459211</v>
      </c>
      <c r="AC180" s="67">
        <f>VLOOKUP($A180,'Published Daily Data'!$B:$AU,MATCH(AC$1,'Published Daily Data'!$B$1:$AU$1,0),TRUE)</f>
        <v>24781.260999794777</v>
      </c>
      <c r="AD180" s="67">
        <f>VLOOKUP($A180,'Published Daily Data'!$B:$AU,MATCH(AD$1,'Published Daily Data'!$B$1:$AU$1,0),TRUE)</f>
        <v>4564.9729681722301</v>
      </c>
      <c r="AE180" s="67">
        <f>VLOOKUP($A180,'Published Daily Data'!$B:$AU,MATCH(AE$1,'Published Daily Data'!$B$1:$AU$1,0),TRUE)</f>
        <v>3364021.7872775448</v>
      </c>
      <c r="AF180" s="67">
        <f>VLOOKUP($A180,'Published Daily Data'!$B:$AU,MATCH(AF$1,'Published Daily Data'!$B$1:$AU$1,0),TRUE)</f>
        <v>10549382</v>
      </c>
      <c r="AG180" s="67">
        <f>VLOOKUP($A180,'Published Daily Data'!$B:$AU,MATCH(AG$1,'Published Daily Data'!$B$1:$AU$1,0),TRUE)</f>
        <v>10602577</v>
      </c>
      <c r="AH180" s="67">
        <f>VLOOKUP($A180,'Published Daily Data'!$B:$AU,MATCH(AH$1,'Published Daily Data'!$B$1:$AU$1,0),TRUE)</f>
        <v>0.69879169033290689</v>
      </c>
      <c r="AI180" s="67">
        <f>VLOOKUP($A180,'Published Daily Data'!$B:$AU,MATCH(AI$1,'Published Daily Data'!$B$1:$AU$1,0),TRUE)</f>
        <v>0.69948935175550442</v>
      </c>
    </row>
    <row r="181" spans="1:35" ht="14.45" customHeight="1">
      <c r="A181" s="32">
        <f t="shared" si="4"/>
        <v>45772</v>
      </c>
      <c r="B181" s="67">
        <f>VLOOKUP($A181,'Published Daily Data'!$B:$AU,MATCH(B$1,'Published Daily Data'!$B$1:$AU$1,0),TRUE)</f>
        <v>10374182</v>
      </c>
      <c r="C181" s="67">
        <f>VLOOKUP($A181,'Published Daily Data'!$B:$AU,MATCH(C$1,'Published Daily Data'!$B$1:$AU$1,0),TRUE)</f>
        <v>10559887</v>
      </c>
      <c r="D181" s="67">
        <f>VLOOKUP($A181,'Published Daily Data'!$B:$AU,MATCH(D$1,'Published Daily Data'!$B$1:$AU$1,0),TRUE)</f>
        <v>10488960</v>
      </c>
      <c r="E181" s="67">
        <f>VLOOKUP($A181,'Published Daily Data'!$B:$AU,MATCH(E$1,'Published Daily Data'!$B$1:$AU$1,0),TRUE)</f>
        <v>-82362</v>
      </c>
      <c r="F181" s="67">
        <f>VLOOKUP($A181,'Published Daily Data'!$B:$AU,MATCH(F$1,'Published Daily Data'!$B$1:$AU$1,0),TRUE)</f>
        <v>1610906</v>
      </c>
      <c r="G181" s="67">
        <f>VLOOKUP($A181,'Published Daily Data'!$B:$AU,MATCH(G$1,'Published Daily Data'!$B$1:$AU$1,0),TRUE)</f>
        <v>3911896</v>
      </c>
      <c r="H181" s="67">
        <f>VLOOKUP($A181,'Published Daily Data'!$B:$AU,MATCH(H$1,'Published Daily Data'!$B$1:$AU$1,0),TRUE)</f>
        <v>1919990</v>
      </c>
      <c r="I181" s="67">
        <f>VLOOKUP($A181,'Published Daily Data'!$B:$AU,MATCH(I$1,'Published Daily Data'!$B$1:$AU$1,0),TRUE)</f>
        <v>13666</v>
      </c>
      <c r="J181" s="67">
        <f>VLOOKUP($A181,'Published Daily Data'!$B:$AU,MATCH(J$1,'Published Daily Data'!$B$1:$AU$1,0),TRUE)</f>
        <v>2149</v>
      </c>
      <c r="K181" s="67">
        <f>VLOOKUP($A181,'Published Daily Data'!$B:$AU,MATCH(K$1,'Published Daily Data'!$B$1:$AU$1,0),TRUE)</f>
        <v>797968</v>
      </c>
      <c r="L181" s="67">
        <f>VLOOKUP($A181,'Published Daily Data'!$B:$AU,MATCH(L$1,'Published Daily Data'!$B$1:$AU$1,0),TRUE)</f>
        <v>8472</v>
      </c>
      <c r="M181" s="67">
        <f>VLOOKUP($A181,'Published Daily Data'!$B:$AU,MATCH(M$1,'Published Daily Data'!$B$1:$AU$1,0),TRUE)</f>
        <v>761127</v>
      </c>
      <c r="N181" s="67">
        <f>VLOOKUP($A181,'Published Daily Data'!$B:$AU,MATCH(N$1,'Published Daily Data'!$B$1:$AU$1,0),TRUE)</f>
        <v>9727</v>
      </c>
      <c r="O181" s="67">
        <f>VLOOKUP($A181,'Published Daily Data'!$B:$AU,MATCH(O$1,'Published Daily Data'!$B$1:$AU$1,0),TRUE)</f>
        <v>1300755</v>
      </c>
      <c r="P181" s="67">
        <f>VLOOKUP($A181,'Published Daily Data'!$B:$AU,MATCH(P$1,'Published Daily Data'!$B$1:$AU$1,0),TRUE)</f>
        <v>0</v>
      </c>
      <c r="Q181" s="67">
        <f>VLOOKUP($A181,'Published Daily Data'!$B:$AU,MATCH(Q$1,'Published Daily Data'!$B$1:$AU$1,0),TRUE)</f>
        <v>23944</v>
      </c>
      <c r="R181" s="67">
        <f>VLOOKUP($A181,'Published Daily Data'!$B:$AU,MATCH(R$1,'Published Daily Data'!$B$1:$AU$1,0),TRUE)</f>
        <v>0</v>
      </c>
      <c r="S181" s="67">
        <f>VLOOKUP($A181,'Published Daily Data'!$B:$AU,MATCH(S$1,'Published Daily Data'!$B$1:$AU$1,0),TRUE)</f>
        <v>-24951</v>
      </c>
      <c r="T181" s="67">
        <f>VLOOKUP($A181,'Published Daily Data'!$B:$AU,MATCH(T$1,'Published Daily Data'!$B$1:$AU$1,0),TRUE)</f>
        <v>111437</v>
      </c>
      <c r="U181" s="67">
        <f>VLOOKUP($A181,'Published Daily Data'!$B:$AU,MATCH(U$1,'Published Daily Data'!$B$1:$AU$1,0),TRUE)</f>
        <v>0</v>
      </c>
      <c r="V181" s="67">
        <f>VLOOKUP($A181,'Published Daily Data'!$B:$AU,MATCH(V$1,'Published Daily Data'!$B$1:$AU$1,0),TRUE)</f>
        <v>-55368</v>
      </c>
      <c r="W181" s="67">
        <f>VLOOKUP($A181,'Published Daily Data'!$B:$AU,MATCH(W$1,'Published Daily Data'!$B$1:$AU$1,0),TRUE)</f>
        <v>1524</v>
      </c>
      <c r="X181" s="67">
        <f>VLOOKUP($A181,'Published Daily Data'!$B:$AU,MATCH(X$1,'Published Daily Data'!$B$1:$AU$1,0),TRUE)</f>
        <v>1660070.5903618855</v>
      </c>
      <c r="Y181" s="67">
        <f>VLOOKUP($A181,'Published Daily Data'!$B:$AU,MATCH(Y$1,'Published Daily Data'!$B$1:$AU$1,0),TRUE)</f>
        <v>1605098.0996899176</v>
      </c>
      <c r="Z181" s="67">
        <f>VLOOKUP($A181,'Published Daily Data'!$B:$AU,MATCH(Z$1,'Published Daily Data'!$B$1:$AU$1,0),TRUE)</f>
        <v>12737.976094517027</v>
      </c>
      <c r="AA181" s="67">
        <f>VLOOKUP($A181,'Published Daily Data'!$B:$AU,MATCH(AA$1,'Published Daily Data'!$B$1:$AU$1,0),TRUE)</f>
        <v>19003.700508318612</v>
      </c>
      <c r="AB181" s="67">
        <f t="shared" si="5"/>
        <v>3296910.3666546391</v>
      </c>
      <c r="AC181" s="67">
        <f>VLOOKUP($A181,'Published Daily Data'!$B:$AU,MATCH(AC$1,'Published Daily Data'!$B$1:$AU$1,0),TRUE)</f>
        <v>25345.206565662826</v>
      </c>
      <c r="AD181" s="67">
        <f>VLOOKUP($A181,'Published Daily Data'!$B:$AU,MATCH(AD$1,'Published Daily Data'!$B$1:$AU$1,0),TRUE)</f>
        <v>4599.6803187998567</v>
      </c>
      <c r="AE181" s="67">
        <f>VLOOKUP($A181,'Published Daily Data'!$B:$AU,MATCH(AE$1,'Published Daily Data'!$B$1:$AU$1,0),TRUE)</f>
        <v>3317655.8929015021</v>
      </c>
      <c r="AF181" s="67">
        <f>VLOOKUP($A181,'Published Daily Data'!$B:$AU,MATCH(AF$1,'Published Daily Data'!$B$1:$AU$1,0),TRUE)</f>
        <v>10529786</v>
      </c>
      <c r="AG181" s="67">
        <f>VLOOKUP($A181,'Published Daily Data'!$B:$AU,MATCH(AG$1,'Published Daily Data'!$B$1:$AU$1,0),TRUE)</f>
        <v>10583630</v>
      </c>
      <c r="AH181" s="67">
        <f>VLOOKUP($A181,'Published Daily Data'!$B:$AU,MATCH(AH$1,'Published Daily Data'!$B$1:$AU$1,0),TRUE)</f>
        <v>0.69027371805411342</v>
      </c>
      <c r="AI181" s="67">
        <f>VLOOKUP($A181,'Published Daily Data'!$B:$AU,MATCH(AI$1,'Published Daily Data'!$B$1:$AU$1,0),TRUE)</f>
        <v>0.6910833555791831</v>
      </c>
    </row>
    <row r="182" spans="1:35" ht="14.45" customHeight="1">
      <c r="A182" s="32">
        <f t="shared" si="4"/>
        <v>45773</v>
      </c>
      <c r="B182" s="67">
        <f>VLOOKUP($A182,'Published Daily Data'!$B:$AU,MATCH(B$1,'Published Daily Data'!$B$1:$AU$1,0),TRUE)</f>
        <v>9865706</v>
      </c>
      <c r="C182" s="67">
        <f>VLOOKUP($A182,'Published Daily Data'!$B:$AU,MATCH(C$1,'Published Daily Data'!$B$1:$AU$1,0),TRUE)</f>
        <v>10076547</v>
      </c>
      <c r="D182" s="67">
        <f>VLOOKUP($A182,'Published Daily Data'!$B:$AU,MATCH(D$1,'Published Daily Data'!$B$1:$AU$1,0),TRUE)</f>
        <v>10000892</v>
      </c>
      <c r="E182" s="67">
        <f>VLOOKUP($A182,'Published Daily Data'!$B:$AU,MATCH(E$1,'Published Daily Data'!$B$1:$AU$1,0),TRUE)</f>
        <v>-40331</v>
      </c>
      <c r="F182" s="67">
        <f>VLOOKUP($A182,'Published Daily Data'!$B:$AU,MATCH(F$1,'Published Daily Data'!$B$1:$AU$1,0),TRUE)</f>
        <v>1374168</v>
      </c>
      <c r="G182" s="67">
        <f>VLOOKUP($A182,'Published Daily Data'!$B:$AU,MATCH(G$1,'Published Daily Data'!$B$1:$AU$1,0),TRUE)</f>
        <v>3565196</v>
      </c>
      <c r="H182" s="67">
        <f>VLOOKUP($A182,'Published Daily Data'!$B:$AU,MATCH(H$1,'Published Daily Data'!$B$1:$AU$1,0),TRUE)</f>
        <v>1887897</v>
      </c>
      <c r="I182" s="67">
        <f>VLOOKUP($A182,'Published Daily Data'!$B:$AU,MATCH(I$1,'Published Daily Data'!$B$1:$AU$1,0),TRUE)</f>
        <v>9941</v>
      </c>
      <c r="J182" s="67">
        <f>VLOOKUP($A182,'Published Daily Data'!$B:$AU,MATCH(J$1,'Published Daily Data'!$B$1:$AU$1,0),TRUE)</f>
        <v>10618</v>
      </c>
      <c r="K182" s="67">
        <f>VLOOKUP($A182,'Published Daily Data'!$B:$AU,MATCH(K$1,'Published Daily Data'!$B$1:$AU$1,0),TRUE)</f>
        <v>730030</v>
      </c>
      <c r="L182" s="67">
        <f>VLOOKUP($A182,'Published Daily Data'!$B:$AU,MATCH(L$1,'Published Daily Data'!$B$1:$AU$1,0),TRUE)</f>
        <v>2390</v>
      </c>
      <c r="M182" s="67">
        <f>VLOOKUP($A182,'Published Daily Data'!$B:$AU,MATCH(M$1,'Published Daily Data'!$B$1:$AU$1,0),TRUE)</f>
        <v>787830</v>
      </c>
      <c r="N182" s="67">
        <f>VLOOKUP($A182,'Published Daily Data'!$B:$AU,MATCH(N$1,'Published Daily Data'!$B$1:$AU$1,0),TRUE)</f>
        <v>11197</v>
      </c>
      <c r="O182" s="67">
        <f>VLOOKUP($A182,'Published Daily Data'!$B:$AU,MATCH(O$1,'Published Daily Data'!$B$1:$AU$1,0),TRUE)</f>
        <v>1514868</v>
      </c>
      <c r="P182" s="67">
        <f>VLOOKUP($A182,'Published Daily Data'!$B:$AU,MATCH(P$1,'Published Daily Data'!$B$1:$AU$1,0),TRUE)</f>
        <v>0</v>
      </c>
      <c r="Q182" s="67">
        <f>VLOOKUP($A182,'Published Daily Data'!$B:$AU,MATCH(Q$1,'Published Daily Data'!$B$1:$AU$1,0),TRUE)</f>
        <v>20323</v>
      </c>
      <c r="R182" s="67">
        <f>VLOOKUP($A182,'Published Daily Data'!$B:$AU,MATCH(R$1,'Published Daily Data'!$B$1:$AU$1,0),TRUE)</f>
        <v>0</v>
      </c>
      <c r="S182" s="67">
        <f>VLOOKUP($A182,'Published Daily Data'!$B:$AU,MATCH(S$1,'Published Daily Data'!$B$1:$AU$1,0),TRUE)</f>
        <v>-24260</v>
      </c>
      <c r="T182" s="67">
        <f>VLOOKUP($A182,'Published Daily Data'!$B:$AU,MATCH(T$1,'Published Daily Data'!$B$1:$AU$1,0),TRUE)</f>
        <v>104411</v>
      </c>
      <c r="U182" s="67">
        <f>VLOOKUP($A182,'Published Daily Data'!$B:$AU,MATCH(U$1,'Published Daily Data'!$B$1:$AU$1,0),TRUE)</f>
        <v>0</v>
      </c>
      <c r="V182" s="67">
        <f>VLOOKUP($A182,'Published Daily Data'!$B:$AU,MATCH(V$1,'Published Daily Data'!$B$1:$AU$1,0),TRUE)</f>
        <v>-33999</v>
      </c>
      <c r="W182" s="67">
        <f>VLOOKUP($A182,'Published Daily Data'!$B:$AU,MATCH(W$1,'Published Daily Data'!$B$1:$AU$1,0),TRUE)</f>
        <v>1148</v>
      </c>
      <c r="X182" s="67">
        <f>VLOOKUP($A182,'Published Daily Data'!$B:$AU,MATCH(X$1,'Published Daily Data'!$B$1:$AU$1,0),TRUE)</f>
        <v>1416107.3849227773</v>
      </c>
      <c r="Y182" s="67">
        <f>VLOOKUP($A182,'Published Daily Data'!$B:$AU,MATCH(Y$1,'Published Daily Data'!$B$1:$AU$1,0),TRUE)</f>
        <v>1462845.4909223861</v>
      </c>
      <c r="Z182" s="67">
        <f>VLOOKUP($A182,'Published Daily Data'!$B:$AU,MATCH(Z$1,'Published Daily Data'!$B$1:$AU$1,0),TRUE)</f>
        <v>9270.2452641380241</v>
      </c>
      <c r="AA182" s="67">
        <f>VLOOKUP($A182,'Published Daily Data'!$B:$AU,MATCH(AA$1,'Published Daily Data'!$B$1:$AU$1,0),TRUE)</f>
        <v>19510.165950816558</v>
      </c>
      <c r="AB182" s="67">
        <f t="shared" si="5"/>
        <v>2907733.2870601178</v>
      </c>
      <c r="AC182" s="67">
        <f>VLOOKUP($A182,'Published Daily Data'!$B:$AU,MATCH(AC$1,'Published Daily Data'!$B$1:$AU$1,0),TRUE)</f>
        <v>22503.933613955611</v>
      </c>
      <c r="AD182" s="67">
        <f>VLOOKUP($A182,'Published Daily Data'!$B:$AU,MATCH(AD$1,'Published Daily Data'!$B$1:$AU$1,0),TRUE)</f>
        <v>6554.2684672796113</v>
      </c>
      <c r="AE182" s="67">
        <f>VLOOKUP($A182,'Published Daily Data'!$B:$AU,MATCH(AE$1,'Published Daily Data'!$B$1:$AU$1,0),TRUE)</f>
        <v>2923682.9522067942</v>
      </c>
      <c r="AF182" s="67">
        <f>VLOOKUP($A182,'Published Daily Data'!$B:$AU,MATCH(AF$1,'Published Daily Data'!$B$1:$AU$1,0),TRUE)</f>
        <v>10075697</v>
      </c>
      <c r="AG182" s="67">
        <f>VLOOKUP($A182,'Published Daily Data'!$B:$AU,MATCH(AG$1,'Published Daily Data'!$B$1:$AU$1,0),TRUE)</f>
        <v>10108548</v>
      </c>
      <c r="AH182" s="67">
        <f>VLOOKUP($A182,'Published Daily Data'!$B:$AU,MATCH(AH$1,'Published Daily Data'!$B$1:$AU$1,0),TRUE)</f>
        <v>0.63622863602572377</v>
      </c>
      <c r="AI182" s="67">
        <f>VLOOKUP($A182,'Published Daily Data'!$B:$AU,MATCH(AI$1,'Published Daily Data'!$B$1:$AU$1,0),TRUE)</f>
        <v>0.6376395413163336</v>
      </c>
    </row>
    <row r="183" spans="1:35" ht="14.45" customHeight="1">
      <c r="A183" s="32">
        <f t="shared" si="4"/>
        <v>45774</v>
      </c>
      <c r="B183" s="67">
        <f>VLOOKUP($A183,'Published Daily Data'!$B:$AU,MATCH(B$1,'Published Daily Data'!$B$1:$AU$1,0),TRUE)</f>
        <v>9658725</v>
      </c>
      <c r="C183" s="67">
        <f>VLOOKUP($A183,'Published Daily Data'!$B:$AU,MATCH(C$1,'Published Daily Data'!$B$1:$AU$1,0),TRUE)</f>
        <v>9851462</v>
      </c>
      <c r="D183" s="67">
        <f>VLOOKUP($A183,'Published Daily Data'!$B:$AU,MATCH(D$1,'Published Daily Data'!$B$1:$AU$1,0),TRUE)</f>
        <v>9795199</v>
      </c>
      <c r="E183" s="67">
        <f>VLOOKUP($A183,'Published Daily Data'!$B:$AU,MATCH(E$1,'Published Daily Data'!$B$1:$AU$1,0),TRUE)</f>
        <v>-18990</v>
      </c>
      <c r="F183" s="67">
        <f>VLOOKUP($A183,'Published Daily Data'!$B:$AU,MATCH(F$1,'Published Daily Data'!$B$1:$AU$1,0),TRUE)</f>
        <v>1318065</v>
      </c>
      <c r="G183" s="67">
        <f>VLOOKUP($A183,'Published Daily Data'!$B:$AU,MATCH(G$1,'Published Daily Data'!$B$1:$AU$1,0),TRUE)</f>
        <v>3145205</v>
      </c>
      <c r="H183" s="67">
        <f>VLOOKUP($A183,'Published Daily Data'!$B:$AU,MATCH(H$1,'Published Daily Data'!$B$1:$AU$1,0),TRUE)</f>
        <v>1906420</v>
      </c>
      <c r="I183" s="67">
        <f>VLOOKUP($A183,'Published Daily Data'!$B:$AU,MATCH(I$1,'Published Daily Data'!$B$1:$AU$1,0),TRUE)</f>
        <v>7697</v>
      </c>
      <c r="J183" s="67">
        <f>VLOOKUP($A183,'Published Daily Data'!$B:$AU,MATCH(J$1,'Published Daily Data'!$B$1:$AU$1,0),TRUE)</f>
        <v>12032</v>
      </c>
      <c r="K183" s="67">
        <f>VLOOKUP($A183,'Published Daily Data'!$B:$AU,MATCH(K$1,'Published Daily Data'!$B$1:$AU$1,0),TRUE)</f>
        <v>696262</v>
      </c>
      <c r="L183" s="67">
        <f>VLOOKUP($A183,'Published Daily Data'!$B:$AU,MATCH(L$1,'Published Daily Data'!$B$1:$AU$1,0),TRUE)</f>
        <v>-25815</v>
      </c>
      <c r="M183" s="67">
        <f>VLOOKUP($A183,'Published Daily Data'!$B:$AU,MATCH(M$1,'Published Daily Data'!$B$1:$AU$1,0),TRUE)</f>
        <v>834440</v>
      </c>
      <c r="N183" s="67">
        <f>VLOOKUP($A183,'Published Daily Data'!$B:$AU,MATCH(N$1,'Published Daily Data'!$B$1:$AU$1,0),TRUE)</f>
        <v>10500</v>
      </c>
      <c r="O183" s="67">
        <f>VLOOKUP($A183,'Published Daily Data'!$B:$AU,MATCH(O$1,'Published Daily Data'!$B$1:$AU$1,0),TRUE)</f>
        <v>1790034</v>
      </c>
      <c r="P183" s="67">
        <f>VLOOKUP($A183,'Published Daily Data'!$B:$AU,MATCH(P$1,'Published Daily Data'!$B$1:$AU$1,0),TRUE)</f>
        <v>0</v>
      </c>
      <c r="Q183" s="67">
        <f>VLOOKUP($A183,'Published Daily Data'!$B:$AU,MATCH(Q$1,'Published Daily Data'!$B$1:$AU$1,0),TRUE)</f>
        <v>14176</v>
      </c>
      <c r="R183" s="67">
        <f>VLOOKUP($A183,'Published Daily Data'!$B:$AU,MATCH(R$1,'Published Daily Data'!$B$1:$AU$1,0),TRUE)</f>
        <v>0</v>
      </c>
      <c r="S183" s="67">
        <f>VLOOKUP($A183,'Published Daily Data'!$B:$AU,MATCH(S$1,'Published Daily Data'!$B$1:$AU$1,0),TRUE)</f>
        <v>-24218</v>
      </c>
      <c r="T183" s="67">
        <f>VLOOKUP($A183,'Published Daily Data'!$B:$AU,MATCH(T$1,'Published Daily Data'!$B$1:$AU$1,0),TRUE)</f>
        <v>102315</v>
      </c>
      <c r="U183" s="67">
        <f>VLOOKUP($A183,'Published Daily Data'!$B:$AU,MATCH(U$1,'Published Daily Data'!$B$1:$AU$1,0),TRUE)</f>
        <v>0</v>
      </c>
      <c r="V183" s="67">
        <f>VLOOKUP($A183,'Published Daily Data'!$B:$AU,MATCH(V$1,'Published Daily Data'!$B$1:$AU$1,0),TRUE)</f>
        <v>-15949</v>
      </c>
      <c r="W183" s="67">
        <f>VLOOKUP($A183,'Published Daily Data'!$B:$AU,MATCH(W$1,'Published Daily Data'!$B$1:$AU$1,0),TRUE)</f>
        <v>1333</v>
      </c>
      <c r="X183" s="67">
        <f>VLOOKUP($A183,'Published Daily Data'!$B:$AU,MATCH(X$1,'Published Daily Data'!$B$1:$AU$1,0),TRUE)</f>
        <v>1358292.1304441968</v>
      </c>
      <c r="Y183" s="67">
        <f>VLOOKUP($A183,'Published Daily Data'!$B:$AU,MATCH(Y$1,'Published Daily Data'!$B$1:$AU$1,0),TRUE)</f>
        <v>1290531.9148016579</v>
      </c>
      <c r="Z183" s="67">
        <f>VLOOKUP($A183,'Published Daily Data'!$B:$AU,MATCH(Z$1,'Published Daily Data'!$B$1:$AU$1,0),TRUE)</f>
        <v>7211.018258286118</v>
      </c>
      <c r="AA183" s="67">
        <f>VLOOKUP($A183,'Published Daily Data'!$B:$AU,MATCH(AA$1,'Published Daily Data'!$B$1:$AU$1,0),TRUE)</f>
        <v>20634.571450017807</v>
      </c>
      <c r="AB183" s="67">
        <f t="shared" si="5"/>
        <v>2676669.6349541587</v>
      </c>
      <c r="AC183" s="67">
        <f>VLOOKUP($A183,'Published Daily Data'!$B:$AU,MATCH(AC$1,'Published Daily Data'!$B$1:$AU$1,0),TRUE)</f>
        <v>17892.665766702459</v>
      </c>
      <c r="AD183" s="67">
        <f>VLOOKUP($A183,'Published Daily Data'!$B:$AU,MATCH(AD$1,'Published Daily Data'!$B$1:$AU$1,0),TRUE)</f>
        <v>5155.0940438843909</v>
      </c>
      <c r="AE183" s="67">
        <f>VLOOKUP($A183,'Published Daily Data'!$B:$AU,MATCH(AE$1,'Published Daily Data'!$B$1:$AU$1,0),TRUE)</f>
        <v>2689407.2066769768</v>
      </c>
      <c r="AF183" s="67">
        <f>VLOOKUP($A183,'Published Daily Data'!$B:$AU,MATCH(AF$1,'Published Daily Data'!$B$1:$AU$1,0),TRUE)</f>
        <v>9892855</v>
      </c>
      <c r="AG183" s="67">
        <f>VLOOKUP($A183,'Published Daily Data'!$B:$AU,MATCH(AG$1,'Published Daily Data'!$B$1:$AU$1,0),TRUE)</f>
        <v>9907471</v>
      </c>
      <c r="AH183" s="67">
        <f>VLOOKUP($A183,'Published Daily Data'!$B:$AU,MATCH(AH$1,'Published Daily Data'!$B$1:$AU$1,0),TRUE)</f>
        <v>0.59649508767819159</v>
      </c>
      <c r="AI183" s="67">
        <f>VLOOKUP($A183,'Published Daily Data'!$B:$AU,MATCH(AI$1,'Published Daily Data'!$B$1:$AU$1,0),TRUE)</f>
        <v>0.59844948483666482</v>
      </c>
    </row>
    <row r="184" spans="1:35" ht="14.45" customHeight="1">
      <c r="A184" s="32">
        <f t="shared" si="4"/>
        <v>45775</v>
      </c>
      <c r="B184" s="67">
        <f>VLOOKUP($A184,'Published Daily Data'!$B:$AU,MATCH(B$1,'Published Daily Data'!$B$1:$AU$1,0),TRUE)</f>
        <v>10435825</v>
      </c>
      <c r="C184" s="67">
        <f>VLOOKUP($A184,'Published Daily Data'!$B:$AU,MATCH(C$1,'Published Daily Data'!$B$1:$AU$1,0),TRUE)</f>
        <v>10639489</v>
      </c>
      <c r="D184" s="67">
        <f>VLOOKUP($A184,'Published Daily Data'!$B:$AU,MATCH(D$1,'Published Daily Data'!$B$1:$AU$1,0),TRUE)</f>
        <v>10567287</v>
      </c>
      <c r="E184" s="67">
        <f>VLOOKUP($A184,'Published Daily Data'!$B:$AU,MATCH(E$1,'Published Daily Data'!$B$1:$AU$1,0),TRUE)</f>
        <v>-33073</v>
      </c>
      <c r="F184" s="67">
        <f>VLOOKUP($A184,'Published Daily Data'!$B:$AU,MATCH(F$1,'Published Daily Data'!$B$1:$AU$1,0),TRUE)</f>
        <v>1363380</v>
      </c>
      <c r="G184" s="67">
        <f>VLOOKUP($A184,'Published Daily Data'!$B:$AU,MATCH(G$1,'Published Daily Data'!$B$1:$AU$1,0),TRUE)</f>
        <v>3506924</v>
      </c>
      <c r="H184" s="67">
        <f>VLOOKUP($A184,'Published Daily Data'!$B:$AU,MATCH(H$1,'Published Daily Data'!$B$1:$AU$1,0),TRUE)</f>
        <v>1898178</v>
      </c>
      <c r="I184" s="67">
        <f>VLOOKUP($A184,'Published Daily Data'!$B:$AU,MATCH(I$1,'Published Daily Data'!$B$1:$AU$1,0),TRUE)</f>
        <v>8935</v>
      </c>
      <c r="J184" s="67">
        <f>VLOOKUP($A184,'Published Daily Data'!$B:$AU,MATCH(J$1,'Published Daily Data'!$B$1:$AU$1,0),TRUE)</f>
        <v>12067</v>
      </c>
      <c r="K184" s="67">
        <f>VLOOKUP($A184,'Published Daily Data'!$B:$AU,MATCH(K$1,'Published Daily Data'!$B$1:$AU$1,0),TRUE)</f>
        <v>739369</v>
      </c>
      <c r="L184" s="67">
        <f>VLOOKUP($A184,'Published Daily Data'!$B:$AU,MATCH(L$1,'Published Daily Data'!$B$1:$AU$1,0),TRUE)</f>
        <v>4889</v>
      </c>
      <c r="M184" s="67">
        <f>VLOOKUP($A184,'Published Daily Data'!$B:$AU,MATCH(M$1,'Published Daily Data'!$B$1:$AU$1,0),TRUE)</f>
        <v>873192</v>
      </c>
      <c r="N184" s="67">
        <f>VLOOKUP($A184,'Published Daily Data'!$B:$AU,MATCH(N$1,'Published Daily Data'!$B$1:$AU$1,0),TRUE)</f>
        <v>11811</v>
      </c>
      <c r="O184" s="67">
        <f>VLOOKUP($A184,'Published Daily Data'!$B:$AU,MATCH(O$1,'Published Daily Data'!$B$1:$AU$1,0),TRUE)</f>
        <v>2051278</v>
      </c>
      <c r="P184" s="67">
        <f>VLOOKUP($A184,'Published Daily Data'!$B:$AU,MATCH(P$1,'Published Daily Data'!$B$1:$AU$1,0),TRUE)</f>
        <v>0</v>
      </c>
      <c r="Q184" s="67">
        <f>VLOOKUP($A184,'Published Daily Data'!$B:$AU,MATCH(Q$1,'Published Daily Data'!$B$1:$AU$1,0),TRUE)</f>
        <v>21439</v>
      </c>
      <c r="R184" s="67">
        <f>VLOOKUP($A184,'Published Daily Data'!$B:$AU,MATCH(R$1,'Published Daily Data'!$B$1:$AU$1,0),TRUE)</f>
        <v>0</v>
      </c>
      <c r="S184" s="67">
        <f>VLOOKUP($A184,'Published Daily Data'!$B:$AU,MATCH(S$1,'Published Daily Data'!$B$1:$AU$1,0),TRUE)</f>
        <v>-23023</v>
      </c>
      <c r="T184" s="67">
        <f>VLOOKUP($A184,'Published Daily Data'!$B:$AU,MATCH(T$1,'Published Daily Data'!$B$1:$AU$1,0),TRUE)</f>
        <v>95467</v>
      </c>
      <c r="U184" s="67">
        <f>VLOOKUP($A184,'Published Daily Data'!$B:$AU,MATCH(U$1,'Published Daily Data'!$B$1:$AU$1,0),TRUE)</f>
        <v>0</v>
      </c>
      <c r="V184" s="67">
        <f>VLOOKUP($A184,'Published Daily Data'!$B:$AU,MATCH(V$1,'Published Daily Data'!$B$1:$AU$1,0),TRUE)</f>
        <v>-29331</v>
      </c>
      <c r="W184" s="67">
        <f>VLOOKUP($A184,'Published Daily Data'!$B:$AU,MATCH(W$1,'Published Daily Data'!$B$1:$AU$1,0),TRUE)</f>
        <v>3652</v>
      </c>
      <c r="X184" s="67">
        <f>VLOOKUP($A184,'Published Daily Data'!$B:$AU,MATCH(X$1,'Published Daily Data'!$B$1:$AU$1,0),TRUE)</f>
        <v>1404990.1369090357</v>
      </c>
      <c r="Y184" s="67">
        <f>VLOOKUP($A184,'Published Daily Data'!$B:$AU,MATCH(Y$1,'Published Daily Data'!$B$1:$AU$1,0),TRUE)</f>
        <v>1438937.0412169229</v>
      </c>
      <c r="Z184" s="67">
        <f>VLOOKUP($A184,'Published Daily Data'!$B:$AU,MATCH(Z$1,'Published Daily Data'!$B$1:$AU$1,0),TRUE)</f>
        <v>8364.4460432094947</v>
      </c>
      <c r="AA184" s="67">
        <f>VLOOKUP($A184,'Published Daily Data'!$B:$AU,MATCH(AA$1,'Published Daily Data'!$B$1:$AU$1,0),TRUE)</f>
        <v>21979.475182356702</v>
      </c>
      <c r="AB184" s="67">
        <f t="shared" si="5"/>
        <v>2874271.0993515253</v>
      </c>
      <c r="AC184" s="67">
        <f>VLOOKUP($A184,'Published Daily Data'!$B:$AU,MATCH(AC$1,'Published Daily Data'!$B$1:$AU$1,0),TRUE)</f>
        <v>20372.435231818312</v>
      </c>
      <c r="AD184" s="67">
        <f>VLOOKUP($A184,'Published Daily Data'!$B:$AU,MATCH(AD$1,'Published Daily Data'!$B$1:$AU$1,0),TRUE)</f>
        <v>5475.4367925549277</v>
      </c>
      <c r="AE184" s="67">
        <f>VLOOKUP($A184,'Published Daily Data'!$B:$AU,MATCH(AE$1,'Published Daily Data'!$B$1:$AU$1,0),TRUE)</f>
        <v>2889168.0977907889</v>
      </c>
      <c r="AF184" s="67">
        <f>VLOOKUP($A184,'Published Daily Data'!$B:$AU,MATCH(AF$1,'Published Daily Data'!$B$1:$AU$1,0),TRUE)</f>
        <v>10654478</v>
      </c>
      <c r="AG184" s="67">
        <f>VLOOKUP($A184,'Published Daily Data'!$B:$AU,MATCH(AG$1,'Published Daily Data'!$B$1:$AU$1,0),TRUE)</f>
        <v>10680157</v>
      </c>
      <c r="AH184" s="67">
        <f>VLOOKUP($A184,'Published Daily Data'!$B:$AU,MATCH(AH$1,'Published Daily Data'!$B$1:$AU$1,0),TRUE)</f>
        <v>0.59474293823239011</v>
      </c>
      <c r="AI184" s="67">
        <f>VLOOKUP($A184,'Published Daily Data'!$B:$AU,MATCH(AI$1,'Published Daily Data'!$B$1:$AU$1,0),TRUE)</f>
        <v>0.59638802798044344</v>
      </c>
    </row>
    <row r="185" spans="1:35" ht="14.45" customHeight="1">
      <c r="A185" s="32">
        <f t="shared" si="4"/>
        <v>45776</v>
      </c>
      <c r="B185" s="67">
        <f>VLOOKUP($A185,'Published Daily Data'!$B:$AU,MATCH(B$1,'Published Daily Data'!$B$1:$AU$1,0),TRUE)</f>
        <v>10595159</v>
      </c>
      <c r="C185" s="67">
        <f>VLOOKUP($A185,'Published Daily Data'!$B:$AU,MATCH(C$1,'Published Daily Data'!$B$1:$AU$1,0),TRUE)</f>
        <v>10756087</v>
      </c>
      <c r="D185" s="67">
        <f>VLOOKUP($A185,'Published Daily Data'!$B:$AU,MATCH(D$1,'Published Daily Data'!$B$1:$AU$1,0),TRUE)</f>
        <v>10635417</v>
      </c>
      <c r="E185" s="67">
        <f>VLOOKUP($A185,'Published Daily Data'!$B:$AU,MATCH(E$1,'Published Daily Data'!$B$1:$AU$1,0),TRUE)</f>
        <v>-57592</v>
      </c>
      <c r="F185" s="67">
        <f>VLOOKUP($A185,'Published Daily Data'!$B:$AU,MATCH(F$1,'Published Daily Data'!$B$1:$AU$1,0),TRUE)</f>
        <v>1531972</v>
      </c>
      <c r="G185" s="67">
        <f>VLOOKUP($A185,'Published Daily Data'!$B:$AU,MATCH(G$1,'Published Daily Data'!$B$1:$AU$1,0),TRUE)</f>
        <v>3868896</v>
      </c>
      <c r="H185" s="67">
        <f>VLOOKUP($A185,'Published Daily Data'!$B:$AU,MATCH(H$1,'Published Daily Data'!$B$1:$AU$1,0),TRUE)</f>
        <v>1892949</v>
      </c>
      <c r="I185" s="67">
        <f>VLOOKUP($A185,'Published Daily Data'!$B:$AU,MATCH(I$1,'Published Daily Data'!$B$1:$AU$1,0),TRUE)</f>
        <v>15148</v>
      </c>
      <c r="J185" s="67">
        <f>VLOOKUP($A185,'Published Daily Data'!$B:$AU,MATCH(J$1,'Published Daily Data'!$B$1:$AU$1,0),TRUE)</f>
        <v>11882</v>
      </c>
      <c r="K185" s="67">
        <f>VLOOKUP($A185,'Published Daily Data'!$B:$AU,MATCH(K$1,'Published Daily Data'!$B$1:$AU$1,0),TRUE)</f>
        <v>727476</v>
      </c>
      <c r="L185" s="67">
        <f>VLOOKUP($A185,'Published Daily Data'!$B:$AU,MATCH(L$1,'Published Daily Data'!$B$1:$AU$1,0),TRUE)</f>
        <v>10479</v>
      </c>
      <c r="M185" s="67">
        <f>VLOOKUP($A185,'Published Daily Data'!$B:$AU,MATCH(M$1,'Published Daily Data'!$B$1:$AU$1,0),TRUE)</f>
        <v>833297</v>
      </c>
      <c r="N185" s="67">
        <f>VLOOKUP($A185,'Published Daily Data'!$B:$AU,MATCH(N$1,'Published Daily Data'!$B$1:$AU$1,0),TRUE)</f>
        <v>11986</v>
      </c>
      <c r="O185" s="67">
        <f>VLOOKUP($A185,'Published Daily Data'!$B:$AU,MATCH(O$1,'Published Daily Data'!$B$1:$AU$1,0),TRUE)</f>
        <v>1641347</v>
      </c>
      <c r="P185" s="67">
        <f>VLOOKUP($A185,'Published Daily Data'!$B:$AU,MATCH(P$1,'Published Daily Data'!$B$1:$AU$1,0),TRUE)</f>
        <v>0</v>
      </c>
      <c r="Q185" s="67">
        <f>VLOOKUP($A185,'Published Daily Data'!$B:$AU,MATCH(Q$1,'Published Daily Data'!$B$1:$AU$1,0),TRUE)</f>
        <v>20554</v>
      </c>
      <c r="R185" s="67">
        <f>VLOOKUP($A185,'Published Daily Data'!$B:$AU,MATCH(R$1,'Published Daily Data'!$B$1:$AU$1,0),TRUE)</f>
        <v>0</v>
      </c>
      <c r="S185" s="67">
        <f>VLOOKUP($A185,'Published Daily Data'!$B:$AU,MATCH(S$1,'Published Daily Data'!$B$1:$AU$1,0),TRUE)</f>
        <v>-23139</v>
      </c>
      <c r="T185" s="67">
        <f>VLOOKUP($A185,'Published Daily Data'!$B:$AU,MATCH(T$1,'Published Daily Data'!$B$1:$AU$1,0),TRUE)</f>
        <v>109674</v>
      </c>
      <c r="U185" s="67">
        <f>VLOOKUP($A185,'Published Daily Data'!$B:$AU,MATCH(U$1,'Published Daily Data'!$B$1:$AU$1,0),TRUE)</f>
        <v>0</v>
      </c>
      <c r="V185" s="67">
        <f>VLOOKUP($A185,'Published Daily Data'!$B:$AU,MATCH(V$1,'Published Daily Data'!$B$1:$AU$1,0),TRUE)</f>
        <v>-53325</v>
      </c>
      <c r="W185" s="67">
        <f>VLOOKUP($A185,'Published Daily Data'!$B:$AU,MATCH(W$1,'Published Daily Data'!$B$1:$AU$1,0),TRUE)</f>
        <v>3694</v>
      </c>
      <c r="X185" s="67">
        <f>VLOOKUP($A185,'Published Daily Data'!$B:$AU,MATCH(X$1,'Published Daily Data'!$B$1:$AU$1,0),TRUE)</f>
        <v>1578727.537458969</v>
      </c>
      <c r="Y185" s="67">
        <f>VLOOKUP($A185,'Published Daily Data'!$B:$AU,MATCH(Y$1,'Published Daily Data'!$B$1:$AU$1,0),TRUE)</f>
        <v>1587455.0014003192</v>
      </c>
      <c r="Z185" s="67">
        <f>VLOOKUP($A185,'Published Daily Data'!$B:$AU,MATCH(Z$1,'Published Daily Data'!$B$1:$AU$1,0),TRUE)</f>
        <v>14113.897213255334</v>
      </c>
      <c r="AA185" s="67">
        <f>VLOOKUP($A185,'Published Daily Data'!$B:$AU,MATCH(AA$1,'Published Daily Data'!$B$1:$AU$1,0),TRUE)</f>
        <v>20277.483512912364</v>
      </c>
      <c r="AB185" s="67">
        <f t="shared" si="5"/>
        <v>3200573.9195854561</v>
      </c>
      <c r="AC185" s="67">
        <f>VLOOKUP($A185,'Published Daily Data'!$B:$AU,MATCH(AC$1,'Published Daily Data'!$B$1:$AU$1,0),TRUE)</f>
        <v>26656.225625175062</v>
      </c>
      <c r="AD185" s="67">
        <f>VLOOKUP($A185,'Published Daily Data'!$B:$AU,MATCH(AD$1,'Published Daily Data'!$B$1:$AU$1,0),TRUE)</f>
        <v>4444.3275822499136</v>
      </c>
      <c r="AE185" s="67">
        <f>VLOOKUP($A185,'Published Daily Data'!$B:$AU,MATCH(AE$1,'Published Daily Data'!$B$1:$AU$1,0),TRUE)</f>
        <v>3222785.8176283818</v>
      </c>
      <c r="AF185" s="67">
        <f>VLOOKUP($A185,'Published Daily Data'!$B:$AU,MATCH(AF$1,'Published Daily Data'!$B$1:$AU$1,0),TRUE)</f>
        <v>10744017</v>
      </c>
      <c r="AG185" s="67">
        <f>VLOOKUP($A185,'Published Daily Data'!$B:$AU,MATCH(AG$1,'Published Daily Data'!$B$1:$AU$1,0),TRUE)</f>
        <v>10793648</v>
      </c>
      <c r="AH185" s="67">
        <f>VLOOKUP($A185,'Published Daily Data'!$B:$AU,MATCH(AH$1,'Published Daily Data'!$B$1:$AU$1,0),TRUE)</f>
        <v>0.65674219191913863</v>
      </c>
      <c r="AI185" s="67">
        <f>VLOOKUP($A185,'Published Daily Data'!$B:$AU,MATCH(AI$1,'Published Daily Data'!$B$1:$AU$1,0),TRUE)</f>
        <v>0.65825919737792848</v>
      </c>
    </row>
    <row r="186" spans="1:35" ht="14.45" customHeight="1">
      <c r="A186" s="32">
        <f t="shared" si="4"/>
        <v>45777</v>
      </c>
      <c r="B186" s="67">
        <f>VLOOKUP($A186,'Published Daily Data'!$B:$AU,MATCH(B$1,'Published Daily Data'!$B$1:$AU$1,0),TRUE)</f>
        <v>10562657</v>
      </c>
      <c r="C186" s="67">
        <f>VLOOKUP($A186,'Published Daily Data'!$B:$AU,MATCH(C$1,'Published Daily Data'!$B$1:$AU$1,0),TRUE)</f>
        <v>10750542</v>
      </c>
      <c r="D186" s="67">
        <f>VLOOKUP($A186,'Published Daily Data'!$B:$AU,MATCH(D$1,'Published Daily Data'!$B$1:$AU$1,0),TRUE)</f>
        <v>10657040</v>
      </c>
      <c r="E186" s="67">
        <f>VLOOKUP($A186,'Published Daily Data'!$B:$AU,MATCH(E$1,'Published Daily Data'!$B$1:$AU$1,0),TRUE)</f>
        <v>-70505</v>
      </c>
      <c r="F186" s="67">
        <f>VLOOKUP($A186,'Published Daily Data'!$B:$AU,MATCH(F$1,'Published Daily Data'!$B$1:$AU$1,0),TRUE)</f>
        <v>1664045</v>
      </c>
      <c r="G186" s="67">
        <f>VLOOKUP($A186,'Published Daily Data'!$B:$AU,MATCH(G$1,'Published Daily Data'!$B$1:$AU$1,0),TRUE)</f>
        <v>4109724</v>
      </c>
      <c r="H186" s="67">
        <f>VLOOKUP($A186,'Published Daily Data'!$B:$AU,MATCH(H$1,'Published Daily Data'!$B$1:$AU$1,0),TRUE)</f>
        <v>1898603</v>
      </c>
      <c r="I186" s="67">
        <f>VLOOKUP($A186,'Published Daily Data'!$B:$AU,MATCH(I$1,'Published Daily Data'!$B$1:$AU$1,0),TRUE)</f>
        <v>17963</v>
      </c>
      <c r="J186" s="67">
        <f>VLOOKUP($A186,'Published Daily Data'!$B:$AU,MATCH(J$1,'Published Daily Data'!$B$1:$AU$1,0),TRUE)</f>
        <v>11712</v>
      </c>
      <c r="K186" s="67">
        <f>VLOOKUP($A186,'Published Daily Data'!$B:$AU,MATCH(K$1,'Published Daily Data'!$B$1:$AU$1,0),TRUE)</f>
        <v>788587</v>
      </c>
      <c r="L186" s="67">
        <f>VLOOKUP($A186,'Published Daily Data'!$B:$AU,MATCH(L$1,'Published Daily Data'!$B$1:$AU$1,0),TRUE)</f>
        <v>14021</v>
      </c>
      <c r="M186" s="67">
        <f>VLOOKUP($A186,'Published Daily Data'!$B:$AU,MATCH(M$1,'Published Daily Data'!$B$1:$AU$1,0),TRUE)</f>
        <v>842529</v>
      </c>
      <c r="N186" s="67">
        <f>VLOOKUP($A186,'Published Daily Data'!$B:$AU,MATCH(N$1,'Published Daily Data'!$B$1:$AU$1,0),TRUE)</f>
        <v>12448</v>
      </c>
      <c r="O186" s="67">
        <f>VLOOKUP($A186,'Published Daily Data'!$B:$AU,MATCH(O$1,'Published Daily Data'!$B$1:$AU$1,0),TRUE)</f>
        <v>1166236</v>
      </c>
      <c r="P186" s="67">
        <f>VLOOKUP($A186,'Published Daily Data'!$B:$AU,MATCH(P$1,'Published Daily Data'!$B$1:$AU$1,0),TRUE)</f>
        <v>0</v>
      </c>
      <c r="Q186" s="67">
        <f>VLOOKUP($A186,'Published Daily Data'!$B:$AU,MATCH(Q$1,'Published Daily Data'!$B$1:$AU$1,0),TRUE)</f>
        <v>23206</v>
      </c>
      <c r="R186" s="67">
        <f>VLOOKUP($A186,'Published Daily Data'!$B:$AU,MATCH(R$1,'Published Daily Data'!$B$1:$AU$1,0),TRUE)</f>
        <v>0</v>
      </c>
      <c r="S186" s="67">
        <f>VLOOKUP($A186,'Published Daily Data'!$B:$AU,MATCH(S$1,'Published Daily Data'!$B$1:$AU$1,0),TRUE)</f>
        <v>-23939</v>
      </c>
      <c r="T186" s="67">
        <f>VLOOKUP($A186,'Published Daily Data'!$B:$AU,MATCH(T$1,'Published Daily Data'!$B$1:$AU$1,0),TRUE)</f>
        <v>129389</v>
      </c>
      <c r="U186" s="67">
        <f>VLOOKUP($A186,'Published Daily Data'!$B:$AU,MATCH(U$1,'Published Daily Data'!$B$1:$AU$1,0),TRUE)</f>
        <v>0</v>
      </c>
      <c r="V186" s="67">
        <f>VLOOKUP($A186,'Published Daily Data'!$B:$AU,MATCH(V$1,'Published Daily Data'!$B$1:$AU$1,0),TRUE)</f>
        <v>-55754</v>
      </c>
      <c r="W186" s="67">
        <f>VLOOKUP($A186,'Published Daily Data'!$B:$AU,MATCH(W$1,'Published Daily Data'!$B$1:$AU$1,0),TRUE)</f>
        <v>3447</v>
      </c>
      <c r="X186" s="67">
        <f>VLOOKUP($A186,'Published Daily Data'!$B:$AU,MATCH(X$1,'Published Daily Data'!$B$1:$AU$1,0),TRUE)</f>
        <v>1714831.3840402511</v>
      </c>
      <c r="Y186" s="67">
        <f>VLOOKUP($A186,'Published Daily Data'!$B:$AU,MATCH(Y$1,'Published Daily Data'!$B$1:$AU$1,0),TRUE)</f>
        <v>1686266.1991327452</v>
      </c>
      <c r="Z186" s="67">
        <f>VLOOKUP($A186,'Published Daily Data'!$B:$AU,MATCH(Z$1,'Published Daily Data'!$B$1:$AU$1,0),TRUE)</f>
        <v>16737.270496478963</v>
      </c>
      <c r="AA186" s="67">
        <f>VLOOKUP($A186,'Published Daily Data'!$B:$AU,MATCH(AA$1,'Published Daily Data'!$B$1:$AU$1,0),TRUE)</f>
        <v>18834.783546820607</v>
      </c>
      <c r="AB186" s="67">
        <f t="shared" si="5"/>
        <v>3436669.637216296</v>
      </c>
      <c r="AC186" s="67">
        <f>VLOOKUP($A186,'Published Daily Data'!$B:$AU,MATCH(AC$1,'Published Daily Data'!$B$1:$AU$1,0),TRUE)</f>
        <v>25659.695866315207</v>
      </c>
      <c r="AD186" s="67">
        <f>VLOOKUP($A186,'Published Daily Data'!$B:$AU,MATCH(AD$1,'Published Daily Data'!$B$1:$AU$1,0),TRUE)</f>
        <v>4030.6198327080392</v>
      </c>
      <c r="AE186" s="67">
        <f>VLOOKUP($A186,'Published Daily Data'!$B:$AU,MATCH(AE$1,'Published Daily Data'!$B$1:$AU$1,0),TRUE)</f>
        <v>3458298.7132499027</v>
      </c>
      <c r="AF186" s="67">
        <f>VLOOKUP($A186,'Published Daily Data'!$B:$AU,MATCH(AF$1,'Published Daily Data'!$B$1:$AU$1,0),TRUE)</f>
        <v>10740662</v>
      </c>
      <c r="AG186" s="67">
        <f>VLOOKUP($A186,'Published Daily Data'!$B:$AU,MATCH(AG$1,'Published Daily Data'!$B$1:$AU$1,0),TRUE)</f>
        <v>10792969</v>
      </c>
      <c r="AH186" s="67">
        <f>VLOOKUP($A186,'Published Daily Data'!$B:$AU,MATCH(AH$1,'Published Daily Data'!$B$1:$AU$1,0),TRUE)</f>
        <v>0.70540815972048931</v>
      </c>
      <c r="AI186" s="67">
        <f>VLOOKUP($A186,'Published Daily Data'!$B:$AU,MATCH(AI$1,'Published Daily Data'!$B$1:$AU$1,0),TRUE)</f>
        <v>0.70640752412102725</v>
      </c>
    </row>
    <row r="187" spans="1:35" ht="14.45" customHeight="1">
      <c r="A187" s="32">
        <f t="shared" si="4"/>
        <v>45778</v>
      </c>
      <c r="B187" s="67">
        <f>VLOOKUP($A187,'Published Daily Data'!$B:$AU,MATCH(B$1,'Published Daily Data'!$B$1:$AU$1,0),TRUE)</f>
        <v>10576227</v>
      </c>
      <c r="C187" s="67">
        <f>VLOOKUP($A187,'Published Daily Data'!$B:$AU,MATCH(C$1,'Published Daily Data'!$B$1:$AU$1,0),TRUE)</f>
        <v>10752318</v>
      </c>
      <c r="D187" s="67">
        <f>VLOOKUP($A187,'Published Daily Data'!$B:$AU,MATCH(D$1,'Published Daily Data'!$B$1:$AU$1,0),TRUE)</f>
        <v>10707941</v>
      </c>
      <c r="E187" s="67">
        <f>VLOOKUP($A187,'Published Daily Data'!$B:$AU,MATCH(E$1,'Published Daily Data'!$B$1:$AU$1,0),TRUE)</f>
        <v>-72052</v>
      </c>
      <c r="F187" s="67">
        <f>VLOOKUP($A187,'Published Daily Data'!$B:$AU,MATCH(F$1,'Published Daily Data'!$B$1:$AU$1,0),TRUE)</f>
        <v>1718991</v>
      </c>
      <c r="G187" s="67">
        <f>VLOOKUP($A187,'Published Daily Data'!$B:$AU,MATCH(G$1,'Published Daily Data'!$B$1:$AU$1,0),TRUE)</f>
        <v>4249649</v>
      </c>
      <c r="H187" s="67">
        <f>VLOOKUP($A187,'Published Daily Data'!$B:$AU,MATCH(H$1,'Published Daily Data'!$B$1:$AU$1,0),TRUE)</f>
        <v>1904603</v>
      </c>
      <c r="I187" s="67">
        <f>VLOOKUP($A187,'Published Daily Data'!$B:$AU,MATCH(I$1,'Published Daily Data'!$B$1:$AU$1,0),TRUE)</f>
        <v>21918</v>
      </c>
      <c r="J187" s="67">
        <f>VLOOKUP($A187,'Published Daily Data'!$B:$AU,MATCH(J$1,'Published Daily Data'!$B$1:$AU$1,0),TRUE)</f>
        <v>11822</v>
      </c>
      <c r="K187" s="67">
        <f>VLOOKUP($A187,'Published Daily Data'!$B:$AU,MATCH(K$1,'Published Daily Data'!$B$1:$AU$1,0),TRUE)</f>
        <v>807812</v>
      </c>
      <c r="L187" s="67">
        <f>VLOOKUP($A187,'Published Daily Data'!$B:$AU,MATCH(L$1,'Published Daily Data'!$B$1:$AU$1,0),TRUE)</f>
        <v>-2381</v>
      </c>
      <c r="M187" s="67">
        <f>VLOOKUP($A187,'Published Daily Data'!$B:$AU,MATCH(M$1,'Published Daily Data'!$B$1:$AU$1,0),TRUE)</f>
        <v>835450</v>
      </c>
      <c r="N187" s="67">
        <f>VLOOKUP($A187,'Published Daily Data'!$B:$AU,MATCH(N$1,'Published Daily Data'!$B$1:$AU$1,0),TRUE)</f>
        <v>10454</v>
      </c>
      <c r="O187" s="67">
        <f>VLOOKUP($A187,'Published Daily Data'!$B:$AU,MATCH(O$1,'Published Daily Data'!$B$1:$AU$1,0),TRUE)</f>
        <v>1047620</v>
      </c>
      <c r="P187" s="67">
        <f>VLOOKUP($A187,'Published Daily Data'!$B:$AU,MATCH(P$1,'Published Daily Data'!$B$1:$AU$1,0),TRUE)</f>
        <v>0</v>
      </c>
      <c r="Q187" s="67">
        <f>VLOOKUP($A187,'Published Daily Data'!$B:$AU,MATCH(Q$1,'Published Daily Data'!$B$1:$AU$1,0),TRUE)</f>
        <v>17557</v>
      </c>
      <c r="R187" s="67">
        <f>VLOOKUP($A187,'Published Daily Data'!$B:$AU,MATCH(R$1,'Published Daily Data'!$B$1:$AU$1,0),TRUE)</f>
        <v>0</v>
      </c>
      <c r="S187" s="67">
        <f>VLOOKUP($A187,'Published Daily Data'!$B:$AU,MATCH(S$1,'Published Daily Data'!$B$1:$AU$1,0),TRUE)</f>
        <v>-28615</v>
      </c>
      <c r="T187" s="67">
        <f>VLOOKUP($A187,'Published Daily Data'!$B:$AU,MATCH(T$1,'Published Daily Data'!$B$1:$AU$1,0),TRUE)</f>
        <v>109234</v>
      </c>
      <c r="U187" s="67">
        <f>VLOOKUP($A187,'Published Daily Data'!$B:$AU,MATCH(U$1,'Published Daily Data'!$B$1:$AU$1,0),TRUE)</f>
        <v>0</v>
      </c>
      <c r="V187" s="67">
        <f>VLOOKUP($A187,'Published Daily Data'!$B:$AU,MATCH(V$1,'Published Daily Data'!$B$1:$AU$1,0),TRUE)</f>
        <v>-23075</v>
      </c>
      <c r="W187" s="67">
        <f>VLOOKUP($A187,'Published Daily Data'!$B:$AU,MATCH(W$1,'Published Daily Data'!$B$1:$AU$1,0),TRUE)</f>
        <v>1414</v>
      </c>
      <c r="X187" s="67">
        <f>VLOOKUP($A187,'Published Daily Data'!$B:$AU,MATCH(X$1,'Published Daily Data'!$B$1:$AU$1,0),TRUE)</f>
        <v>1771454.327066116</v>
      </c>
      <c r="Y187" s="67">
        <f>VLOOKUP($A187,'Published Daily Data'!$B:$AU,MATCH(Y$1,'Published Daily Data'!$B$1:$AU$1,0),TRUE)</f>
        <v>1743678.0718809334</v>
      </c>
      <c r="Z187" s="67">
        <f>VLOOKUP($A187,'Published Daily Data'!$B:$AU,MATCH(Z$1,'Published Daily Data'!$B$1:$AU$1,0),TRUE)</f>
        <v>20417.254381710703</v>
      </c>
      <c r="AA187" s="67">
        <f>VLOOKUP($A187,'Published Daily Data'!$B:$AU,MATCH(AA$1,'Published Daily Data'!$B$1:$AU$1,0),TRUE)</f>
        <v>18328.759587943285</v>
      </c>
      <c r="AB187" s="67">
        <f t="shared" si="5"/>
        <v>3553878.4129167031</v>
      </c>
      <c r="AC187" s="67">
        <f>VLOOKUP($A187,'Published Daily Data'!$B:$AU,MATCH(AC$1,'Published Daily Data'!$B$1:$AU$1,0),TRUE)</f>
        <v>15545.858597186934</v>
      </c>
      <c r="AD187" s="67">
        <f>VLOOKUP($A187,'Published Daily Data'!$B:$AU,MATCH(AD$1,'Published Daily Data'!$B$1:$AU$1,0),TRUE)</f>
        <v>4937.5367558588387</v>
      </c>
      <c r="AE187" s="67">
        <f>VLOOKUP($A187,'Published Daily Data'!$B:$AU,MATCH(AE$1,'Published Daily Data'!$B$1:$AU$1,0),TRUE)</f>
        <v>3564486.7347580306</v>
      </c>
      <c r="AF187" s="67">
        <f>VLOOKUP($A187,'Published Daily Data'!$B:$AU,MATCH(AF$1,'Published Daily Data'!$B$1:$AU$1,0),TRUE)</f>
        <v>10806528</v>
      </c>
      <c r="AG187" s="67">
        <f>VLOOKUP($A187,'Published Daily Data'!$B:$AU,MATCH(AG$1,'Published Daily Data'!$B$1:$AU$1,0),TRUE)</f>
        <v>10828189</v>
      </c>
      <c r="AH187" s="67">
        <f>VLOOKUP($A187,'Published Daily Data'!$B:$AU,MATCH(AH$1,'Published Daily Data'!$B$1:$AU$1,0),TRUE)</f>
        <v>0.72502023098301527</v>
      </c>
      <c r="AI187" s="67">
        <f>VLOOKUP($A187,'Published Daily Data'!$B:$AU,MATCH(AI$1,'Published Daily Data'!$B$1:$AU$1,0),TRUE)</f>
        <v>0.72572973607888158</v>
      </c>
    </row>
    <row r="188" spans="1:35" ht="14.45" customHeight="1">
      <c r="A188" s="32">
        <f t="shared" si="4"/>
        <v>45779</v>
      </c>
      <c r="B188" s="67">
        <f>VLOOKUP($A188,'Published Daily Data'!$B:$AU,MATCH(B$1,'Published Daily Data'!$B$1:$AU$1,0),TRUE)</f>
        <v>10483536</v>
      </c>
      <c r="C188" s="67">
        <f>VLOOKUP($A188,'Published Daily Data'!$B:$AU,MATCH(C$1,'Published Daily Data'!$B$1:$AU$1,0),TRUE)</f>
        <v>10667716</v>
      </c>
      <c r="D188" s="67">
        <f>VLOOKUP($A188,'Published Daily Data'!$B:$AU,MATCH(D$1,'Published Daily Data'!$B$1:$AU$1,0),TRUE)</f>
        <v>10614982</v>
      </c>
      <c r="E188" s="67">
        <f>VLOOKUP($A188,'Published Daily Data'!$B:$AU,MATCH(E$1,'Published Daily Data'!$B$1:$AU$1,0),TRUE)</f>
        <v>-36405</v>
      </c>
      <c r="F188" s="67">
        <f>VLOOKUP($A188,'Published Daily Data'!$B:$AU,MATCH(F$1,'Published Daily Data'!$B$1:$AU$1,0),TRUE)</f>
        <v>1628629</v>
      </c>
      <c r="G188" s="67">
        <f>VLOOKUP($A188,'Published Daily Data'!$B:$AU,MATCH(G$1,'Published Daily Data'!$B$1:$AU$1,0),TRUE)</f>
        <v>3999047</v>
      </c>
      <c r="H188" s="67">
        <f>VLOOKUP($A188,'Published Daily Data'!$B:$AU,MATCH(H$1,'Published Daily Data'!$B$1:$AU$1,0),TRUE)</f>
        <v>1916761</v>
      </c>
      <c r="I188" s="67">
        <f>VLOOKUP($A188,'Published Daily Data'!$B:$AU,MATCH(I$1,'Published Daily Data'!$B$1:$AU$1,0),TRUE)</f>
        <v>23129</v>
      </c>
      <c r="J188" s="67">
        <f>VLOOKUP($A188,'Published Daily Data'!$B:$AU,MATCH(J$1,'Published Daily Data'!$B$1:$AU$1,0),TRUE)</f>
        <v>11657</v>
      </c>
      <c r="K188" s="67">
        <f>VLOOKUP($A188,'Published Daily Data'!$B:$AU,MATCH(K$1,'Published Daily Data'!$B$1:$AU$1,0),TRUE)</f>
        <v>800617</v>
      </c>
      <c r="L188" s="67">
        <f>VLOOKUP($A188,'Published Daily Data'!$B:$AU,MATCH(L$1,'Published Daily Data'!$B$1:$AU$1,0),TRUE)</f>
        <v>-1954</v>
      </c>
      <c r="M188" s="67">
        <f>VLOOKUP($A188,'Published Daily Data'!$B:$AU,MATCH(M$1,'Published Daily Data'!$B$1:$AU$1,0),TRUE)</f>
        <v>814766</v>
      </c>
      <c r="N188" s="67">
        <f>VLOOKUP($A188,'Published Daily Data'!$B:$AU,MATCH(N$1,'Published Daily Data'!$B$1:$AU$1,0),TRUE)</f>
        <v>10700</v>
      </c>
      <c r="O188" s="67">
        <f>VLOOKUP($A188,'Published Daily Data'!$B:$AU,MATCH(O$1,'Published Daily Data'!$B$1:$AU$1,0),TRUE)</f>
        <v>1293437</v>
      </c>
      <c r="P188" s="67">
        <f>VLOOKUP($A188,'Published Daily Data'!$B:$AU,MATCH(P$1,'Published Daily Data'!$B$1:$AU$1,0),TRUE)</f>
        <v>0</v>
      </c>
      <c r="Q188" s="67">
        <f>VLOOKUP($A188,'Published Daily Data'!$B:$AU,MATCH(Q$1,'Published Daily Data'!$B$1:$AU$1,0),TRUE)</f>
        <v>17817</v>
      </c>
      <c r="R188" s="67">
        <f>VLOOKUP($A188,'Published Daily Data'!$B:$AU,MATCH(R$1,'Published Daily Data'!$B$1:$AU$1,0),TRUE)</f>
        <v>0</v>
      </c>
      <c r="S188" s="67">
        <f>VLOOKUP($A188,'Published Daily Data'!$B:$AU,MATCH(S$1,'Published Daily Data'!$B$1:$AU$1,0),TRUE)</f>
        <v>-19272</v>
      </c>
      <c r="T188" s="67">
        <f>VLOOKUP($A188,'Published Daily Data'!$B:$AU,MATCH(T$1,'Published Daily Data'!$B$1:$AU$1,0),TRUE)</f>
        <v>110837</v>
      </c>
      <c r="U188" s="67">
        <f>VLOOKUP($A188,'Published Daily Data'!$B:$AU,MATCH(U$1,'Published Daily Data'!$B$1:$AU$1,0),TRUE)</f>
        <v>0</v>
      </c>
      <c r="V188" s="67">
        <f>VLOOKUP($A188,'Published Daily Data'!$B:$AU,MATCH(V$1,'Published Daily Data'!$B$1:$AU$1,0),TRUE)</f>
        <v>-23805</v>
      </c>
      <c r="W188" s="67">
        <f>VLOOKUP($A188,'Published Daily Data'!$B:$AU,MATCH(W$1,'Published Daily Data'!$B$1:$AU$1,0),TRUE)</f>
        <v>1525</v>
      </c>
      <c r="X188" s="67">
        <f>VLOOKUP($A188,'Published Daily Data'!$B:$AU,MATCH(X$1,'Published Daily Data'!$B$1:$AU$1,0),TRUE)</f>
        <v>1678334.4934530547</v>
      </c>
      <c r="Y188" s="67">
        <f>VLOOKUP($A188,'Published Daily Data'!$B:$AU,MATCH(Y$1,'Published Daily Data'!$B$1:$AU$1,0),TRUE)</f>
        <v>1640856.9671814318</v>
      </c>
      <c r="Z188" s="67">
        <f>VLOOKUP($A188,'Published Daily Data'!$B:$AU,MATCH(Z$1,'Published Daily Data'!$B$1:$AU$1,0),TRUE)</f>
        <v>21542.754133100829</v>
      </c>
      <c r="AA188" s="67">
        <f>VLOOKUP($A188,'Published Daily Data'!$B:$AU,MATCH(AA$1,'Published Daily Data'!$B$1:$AU$1,0),TRUE)</f>
        <v>19212.883820731364</v>
      </c>
      <c r="AB188" s="67">
        <f t="shared" si="5"/>
        <v>3359947.0985883186</v>
      </c>
      <c r="AC188" s="67">
        <f>VLOOKUP($A188,'Published Daily Data'!$B:$AU,MATCH(AC$1,'Published Daily Data'!$B$1:$AU$1,0),TRUE)</f>
        <v>19995.983939799902</v>
      </c>
      <c r="AD188" s="67">
        <f>VLOOKUP($A188,'Published Daily Data'!$B:$AU,MATCH(AD$1,'Published Daily Data'!$B$1:$AU$1,0),TRUE)</f>
        <v>5568.9035187321651</v>
      </c>
      <c r="AE188" s="67">
        <f>VLOOKUP($A188,'Published Daily Data'!$B:$AU,MATCH(AE$1,'Published Daily Data'!$B$1:$AU$1,0),TRUE)</f>
        <v>3374374.1790093873</v>
      </c>
      <c r="AF188" s="67">
        <f>VLOOKUP($A188,'Published Daily Data'!$B:$AU,MATCH(AF$1,'Published Daily Data'!$B$1:$AU$1,0),TRUE)</f>
        <v>10699082</v>
      </c>
      <c r="AG188" s="67">
        <f>VLOOKUP($A188,'Published Daily Data'!$B:$AU,MATCH(AG$1,'Published Daily Data'!$B$1:$AU$1,0),TRUE)</f>
        <v>10721362</v>
      </c>
      <c r="AH188" s="67">
        <f>VLOOKUP($A188,'Published Daily Data'!$B:$AU,MATCH(AH$1,'Published Daily Data'!$B$1:$AU$1,0),TRUE)</f>
        <v>0.69234038700607947</v>
      </c>
      <c r="AI188" s="67">
        <f>VLOOKUP($A188,'Published Daily Data'!$B:$AU,MATCH(AI$1,'Published Daily Data'!$B$1:$AU$1,0),TRUE)</f>
        <v>0.69386826063028884</v>
      </c>
    </row>
    <row r="189" spans="1:35" ht="14.45" customHeight="1">
      <c r="A189" s="32">
        <f t="shared" si="4"/>
        <v>45780</v>
      </c>
      <c r="B189" s="67">
        <f>VLOOKUP($A189,'Published Daily Data'!$B:$AU,MATCH(B$1,'Published Daily Data'!$B$1:$AU$1,0),TRUE)</f>
        <v>9823495</v>
      </c>
      <c r="C189" s="67">
        <f>VLOOKUP($A189,'Published Daily Data'!$B:$AU,MATCH(C$1,'Published Daily Data'!$B$1:$AU$1,0),TRUE)</f>
        <v>9914276</v>
      </c>
      <c r="D189" s="67">
        <f>VLOOKUP($A189,'Published Daily Data'!$B:$AU,MATCH(D$1,'Published Daily Data'!$B$1:$AU$1,0),TRUE)</f>
        <v>9842828</v>
      </c>
      <c r="E189" s="67">
        <f>VLOOKUP($A189,'Published Daily Data'!$B:$AU,MATCH(E$1,'Published Daily Data'!$B$1:$AU$1,0),TRUE)</f>
        <v>-21396</v>
      </c>
      <c r="F189" s="67">
        <f>VLOOKUP($A189,'Published Daily Data'!$B:$AU,MATCH(F$1,'Published Daily Data'!$B$1:$AU$1,0),TRUE)</f>
        <v>1555091</v>
      </c>
      <c r="G189" s="67">
        <f>VLOOKUP($A189,'Published Daily Data'!$B:$AU,MATCH(G$1,'Published Daily Data'!$B$1:$AU$1,0),TRUE)</f>
        <v>3773646</v>
      </c>
      <c r="H189" s="67">
        <f>VLOOKUP($A189,'Published Daily Data'!$B:$AU,MATCH(H$1,'Published Daily Data'!$B$1:$AU$1,0),TRUE)</f>
        <v>1934464</v>
      </c>
      <c r="I189" s="67">
        <f>VLOOKUP($A189,'Published Daily Data'!$B:$AU,MATCH(I$1,'Published Daily Data'!$B$1:$AU$1,0),TRUE)</f>
        <v>12239</v>
      </c>
      <c r="J189" s="67">
        <f>VLOOKUP($A189,'Published Daily Data'!$B:$AU,MATCH(J$1,'Published Daily Data'!$B$1:$AU$1,0),TRUE)</f>
        <v>11685</v>
      </c>
      <c r="K189" s="67">
        <f>VLOOKUP($A189,'Published Daily Data'!$B:$AU,MATCH(K$1,'Published Daily Data'!$B$1:$AU$1,0),TRUE)</f>
        <v>730653</v>
      </c>
      <c r="L189" s="67">
        <f>VLOOKUP($A189,'Published Daily Data'!$B:$AU,MATCH(L$1,'Published Daily Data'!$B$1:$AU$1,0),TRUE)</f>
        <v>1265</v>
      </c>
      <c r="M189" s="67">
        <f>VLOOKUP($A189,'Published Daily Data'!$B:$AU,MATCH(M$1,'Published Daily Data'!$B$1:$AU$1,0),TRUE)</f>
        <v>842111</v>
      </c>
      <c r="N189" s="67">
        <f>VLOOKUP($A189,'Published Daily Data'!$B:$AU,MATCH(N$1,'Published Daily Data'!$B$1:$AU$1,0),TRUE)</f>
        <v>7917</v>
      </c>
      <c r="O189" s="67">
        <f>VLOOKUP($A189,'Published Daily Data'!$B:$AU,MATCH(O$1,'Published Daily Data'!$B$1:$AU$1,0),TRUE)</f>
        <v>851959</v>
      </c>
      <c r="P189" s="67">
        <f>VLOOKUP($A189,'Published Daily Data'!$B:$AU,MATCH(P$1,'Published Daily Data'!$B$1:$AU$1,0),TRUE)</f>
        <v>0</v>
      </c>
      <c r="Q189" s="67">
        <f>VLOOKUP($A189,'Published Daily Data'!$B:$AU,MATCH(Q$1,'Published Daily Data'!$B$1:$AU$1,0),TRUE)</f>
        <v>19614</v>
      </c>
      <c r="R189" s="67">
        <f>VLOOKUP($A189,'Published Daily Data'!$B:$AU,MATCH(R$1,'Published Daily Data'!$B$1:$AU$1,0),TRUE)</f>
        <v>0</v>
      </c>
      <c r="S189" s="67">
        <f>VLOOKUP($A189,'Published Daily Data'!$B:$AU,MATCH(S$1,'Published Daily Data'!$B$1:$AU$1,0),TRUE)</f>
        <v>-22709</v>
      </c>
      <c r="T189" s="67">
        <f>VLOOKUP($A189,'Published Daily Data'!$B:$AU,MATCH(T$1,'Published Daily Data'!$B$1:$AU$1,0),TRUE)</f>
        <v>122164</v>
      </c>
      <c r="U189" s="67">
        <f>VLOOKUP($A189,'Published Daily Data'!$B:$AU,MATCH(U$1,'Published Daily Data'!$B$1:$AU$1,0),TRUE)</f>
        <v>0</v>
      </c>
      <c r="V189" s="67">
        <f>VLOOKUP($A189,'Published Daily Data'!$B:$AU,MATCH(V$1,'Published Daily Data'!$B$1:$AU$1,0),TRUE)</f>
        <v>-32334</v>
      </c>
      <c r="W189" s="67">
        <f>VLOOKUP($A189,'Published Daily Data'!$B:$AU,MATCH(W$1,'Published Daily Data'!$B$1:$AU$1,0),TRUE)</f>
        <v>3586</v>
      </c>
      <c r="X189" s="67">
        <f>VLOOKUP($A189,'Published Daily Data'!$B:$AU,MATCH(X$1,'Published Daily Data'!$B$1:$AU$1,0),TRUE)</f>
        <v>1602552.1255966863</v>
      </c>
      <c r="Y189" s="67">
        <f>VLOOKUP($A189,'Published Daily Data'!$B:$AU,MATCH(Y$1,'Published Daily Data'!$B$1:$AU$1,0),TRUE)</f>
        <v>1548377.5902119149</v>
      </c>
      <c r="Z189" s="67">
        <f>VLOOKUP($A189,'Published Daily Data'!$B:$AU,MATCH(Z$1,'Published Daily Data'!$B$1:$AU$1,0),TRUE)</f>
        <v>11406.739829431937</v>
      </c>
      <c r="AA189" s="67">
        <f>VLOOKUP($A189,'Published Daily Data'!$B:$AU,MATCH(AA$1,'Published Daily Data'!$B$1:$AU$1,0),TRUE)</f>
        <v>17438.835173794698</v>
      </c>
      <c r="AB189" s="67">
        <f t="shared" si="5"/>
        <v>3179775.2908118274</v>
      </c>
      <c r="AC189" s="67">
        <f>VLOOKUP($A189,'Published Daily Data'!$B:$AU,MATCH(AC$1,'Published Daily Data'!$B$1:$AU$1,0),TRUE)</f>
        <v>23352.632013822687</v>
      </c>
      <c r="AD189" s="67">
        <f>VLOOKUP($A189,'Published Daily Data'!$B:$AU,MATCH(AD$1,'Published Daily Data'!$B$1:$AU$1,0),TRUE)</f>
        <v>6036.731065388436</v>
      </c>
      <c r="AE189" s="67">
        <f>VLOOKUP($A189,'Published Daily Data'!$B:$AU,MATCH(AE$1,'Published Daily Data'!$B$1:$AU$1,0),TRUE)</f>
        <v>3197091.1917602615</v>
      </c>
      <c r="AF189" s="67">
        <f>VLOOKUP($A189,'Published Daily Data'!$B:$AU,MATCH(AF$1,'Published Daily Data'!$B$1:$AU$1,0),TRUE)</f>
        <v>9923132</v>
      </c>
      <c r="AG189" s="67">
        <f>VLOOKUP($A189,'Published Daily Data'!$B:$AU,MATCH(AG$1,'Published Daily Data'!$B$1:$AU$1,0),TRUE)</f>
        <v>9951880</v>
      </c>
      <c r="AH189" s="67">
        <f>VLOOKUP($A189,'Published Daily Data'!$B:$AU,MATCH(AH$1,'Published Daily Data'!$B$1:$AU$1,0),TRUE)</f>
        <v>0.70644995971328117</v>
      </c>
      <c r="AI189" s="67">
        <f>VLOOKUP($A189,'Published Daily Data'!$B:$AU,MATCH(AI$1,'Published Daily Data'!$B$1:$AU$1,0),TRUE)</f>
        <v>0.70824519419230414</v>
      </c>
    </row>
    <row r="190" spans="1:35" ht="14.45" customHeight="1">
      <c r="A190" s="32">
        <f t="shared" si="4"/>
        <v>45781</v>
      </c>
      <c r="B190" s="67">
        <f>VLOOKUP($A190,'Published Daily Data'!$B:$AU,MATCH(B$1,'Published Daily Data'!$B$1:$AU$1,0),TRUE)</f>
        <v>9410840</v>
      </c>
      <c r="C190" s="67">
        <f>VLOOKUP($A190,'Published Daily Data'!$B:$AU,MATCH(C$1,'Published Daily Data'!$B$1:$AU$1,0),TRUE)</f>
        <v>9692066</v>
      </c>
      <c r="D190" s="67">
        <f>VLOOKUP($A190,'Published Daily Data'!$B:$AU,MATCH(D$1,'Published Daily Data'!$B$1:$AU$1,0),TRUE)</f>
        <v>9612228</v>
      </c>
      <c r="E190" s="67">
        <f>VLOOKUP($A190,'Published Daily Data'!$B:$AU,MATCH(E$1,'Published Daily Data'!$B$1:$AU$1,0),TRUE)</f>
        <v>-53704</v>
      </c>
      <c r="F190" s="67">
        <f>VLOOKUP($A190,'Published Daily Data'!$B:$AU,MATCH(F$1,'Published Daily Data'!$B$1:$AU$1,0),TRUE)</f>
        <v>1393725</v>
      </c>
      <c r="G190" s="67">
        <f>VLOOKUP($A190,'Published Daily Data'!$B:$AU,MATCH(G$1,'Published Daily Data'!$B$1:$AU$1,0),TRUE)</f>
        <v>3282005</v>
      </c>
      <c r="H190" s="67">
        <f>VLOOKUP($A190,'Published Daily Data'!$B:$AU,MATCH(H$1,'Published Daily Data'!$B$1:$AU$1,0),TRUE)</f>
        <v>1946140</v>
      </c>
      <c r="I190" s="67">
        <f>VLOOKUP($A190,'Published Daily Data'!$B:$AU,MATCH(I$1,'Published Daily Data'!$B$1:$AU$1,0),TRUE)</f>
        <v>9031</v>
      </c>
      <c r="J190" s="67">
        <f>VLOOKUP($A190,'Published Daily Data'!$B:$AU,MATCH(J$1,'Published Daily Data'!$B$1:$AU$1,0),TRUE)</f>
        <v>11783</v>
      </c>
      <c r="K190" s="67">
        <f>VLOOKUP($A190,'Published Daily Data'!$B:$AU,MATCH(K$1,'Published Daily Data'!$B$1:$AU$1,0),TRUE)</f>
        <v>744878</v>
      </c>
      <c r="L190" s="67">
        <f>VLOOKUP($A190,'Published Daily Data'!$B:$AU,MATCH(L$1,'Published Daily Data'!$B$1:$AU$1,0),TRUE)</f>
        <v>-20128</v>
      </c>
      <c r="M190" s="67">
        <f>VLOOKUP($A190,'Published Daily Data'!$B:$AU,MATCH(M$1,'Published Daily Data'!$B$1:$AU$1,0),TRUE)</f>
        <v>755359</v>
      </c>
      <c r="N190" s="67">
        <f>VLOOKUP($A190,'Published Daily Data'!$B:$AU,MATCH(N$1,'Published Daily Data'!$B$1:$AU$1,0),TRUE)</f>
        <v>10573</v>
      </c>
      <c r="O190" s="67">
        <f>VLOOKUP($A190,'Published Daily Data'!$B:$AU,MATCH(O$1,'Published Daily Data'!$B$1:$AU$1,0),TRUE)</f>
        <v>1370297</v>
      </c>
      <c r="P190" s="67">
        <f>VLOOKUP($A190,'Published Daily Data'!$B:$AU,MATCH(P$1,'Published Daily Data'!$B$1:$AU$1,0),TRUE)</f>
        <v>0</v>
      </c>
      <c r="Q190" s="67">
        <f>VLOOKUP($A190,'Published Daily Data'!$B:$AU,MATCH(Q$1,'Published Daily Data'!$B$1:$AU$1,0),TRUE)</f>
        <v>11200</v>
      </c>
      <c r="R190" s="67">
        <f>VLOOKUP($A190,'Published Daily Data'!$B:$AU,MATCH(R$1,'Published Daily Data'!$B$1:$AU$1,0),TRUE)</f>
        <v>0</v>
      </c>
      <c r="S190" s="67">
        <f>VLOOKUP($A190,'Published Daily Data'!$B:$AU,MATCH(S$1,'Published Daily Data'!$B$1:$AU$1,0),TRUE)</f>
        <v>-21269</v>
      </c>
      <c r="T190" s="67">
        <f>VLOOKUP($A190,'Published Daily Data'!$B:$AU,MATCH(T$1,'Published Daily Data'!$B$1:$AU$1,0),TRUE)</f>
        <v>110623</v>
      </c>
      <c r="U190" s="67">
        <f>VLOOKUP($A190,'Published Daily Data'!$B:$AU,MATCH(U$1,'Published Daily Data'!$B$1:$AU$1,0),TRUE)</f>
        <v>0</v>
      </c>
      <c r="V190" s="67">
        <f>VLOOKUP($A190,'Published Daily Data'!$B:$AU,MATCH(V$1,'Published Daily Data'!$B$1:$AU$1,0),TRUE)</f>
        <v>-47481</v>
      </c>
      <c r="W190" s="67">
        <f>VLOOKUP($A190,'Published Daily Data'!$B:$AU,MATCH(W$1,'Published Daily Data'!$B$1:$AU$1,0),TRUE)</f>
        <v>1716</v>
      </c>
      <c r="X190" s="67">
        <f>VLOOKUP($A190,'Published Daily Data'!$B:$AU,MATCH(X$1,'Published Daily Data'!$B$1:$AU$1,0),TRUE)</f>
        <v>1436261.2613970765</v>
      </c>
      <c r="Y190" s="67">
        <f>VLOOKUP($A190,'Published Daily Data'!$B:$AU,MATCH(Y$1,'Published Daily Data'!$B$1:$AU$1,0),TRUE)</f>
        <v>1346661.9959438764</v>
      </c>
      <c r="Z190" s="67">
        <f>VLOOKUP($A190,'Published Daily Data'!$B:$AU,MATCH(Z$1,'Published Daily Data'!$B$1:$AU$1,0),TRUE)</f>
        <v>8418.4402413737844</v>
      </c>
      <c r="AA190" s="67">
        <f>VLOOKUP($A190,'Published Daily Data'!$B:$AU,MATCH(AA$1,'Published Daily Data'!$B$1:$AU$1,0),TRUE)</f>
        <v>19077.435884747934</v>
      </c>
      <c r="AB190" s="67">
        <f t="shared" si="5"/>
        <v>2810419.1334670745</v>
      </c>
      <c r="AC190" s="67">
        <f>VLOOKUP($A190,'Published Daily Data'!$B:$AU,MATCH(AC$1,'Published Daily Data'!$B$1:$AU$1,0),TRUE)</f>
        <v>24095.936323436697</v>
      </c>
      <c r="AD190" s="67">
        <f>VLOOKUP($A190,'Published Daily Data'!$B:$AU,MATCH(AD$1,'Published Daily Data'!$B$1:$AU$1,0),TRUE)</f>
        <v>5515.441648030117</v>
      </c>
      <c r="AE190" s="67">
        <f>VLOOKUP($A190,'Published Daily Data'!$B:$AU,MATCH(AE$1,'Published Daily Data'!$B$1:$AU$1,0),TRUE)</f>
        <v>2828999.6281424807</v>
      </c>
      <c r="AF190" s="67">
        <f>VLOOKUP($A190,'Published Daily Data'!$B:$AU,MATCH(AF$1,'Published Daily Data'!$B$1:$AU$1,0),TRUE)</f>
        <v>9697475</v>
      </c>
      <c r="AG190" s="67">
        <f>VLOOKUP($A190,'Published Daily Data'!$B:$AU,MATCH(AG$1,'Published Daily Data'!$B$1:$AU$1,0),TRUE)</f>
        <v>9743240</v>
      </c>
      <c r="AH190" s="67">
        <f>VLOOKUP($A190,'Published Daily Data'!$B:$AU,MATCH(AH$1,'Published Daily Data'!$B$1:$AU$1,0),TRUE)</f>
        <v>0.63891953627353315</v>
      </c>
      <c r="AI190" s="67">
        <f>VLOOKUP($A190,'Published Daily Data'!$B:$AU,MATCH(AI$1,'Published Daily Data'!$B$1:$AU$1,0),TRUE)</f>
        <v>0.64012270663511062</v>
      </c>
    </row>
    <row r="191" spans="1:35" ht="14.45" customHeight="1">
      <c r="A191" s="32">
        <f t="shared" si="4"/>
        <v>45782</v>
      </c>
      <c r="B191" s="67">
        <f>VLOOKUP($A191,'Published Daily Data'!$B:$AU,MATCH(B$1,'Published Daily Data'!$B$1:$AU$1,0),TRUE)</f>
        <v>10093882</v>
      </c>
      <c r="C191" s="67">
        <f>VLOOKUP($A191,'Published Daily Data'!$B:$AU,MATCH(C$1,'Published Daily Data'!$B$1:$AU$1,0),TRUE)</f>
        <v>10301922</v>
      </c>
      <c r="D191" s="67">
        <f>VLOOKUP($A191,'Published Daily Data'!$B:$AU,MATCH(D$1,'Published Daily Data'!$B$1:$AU$1,0),TRUE)</f>
        <v>10223429</v>
      </c>
      <c r="E191" s="67">
        <f>VLOOKUP($A191,'Published Daily Data'!$B:$AU,MATCH(E$1,'Published Daily Data'!$B$1:$AU$1,0),TRUE)</f>
        <v>-55181</v>
      </c>
      <c r="F191" s="67">
        <f>VLOOKUP($A191,'Published Daily Data'!$B:$AU,MATCH(F$1,'Published Daily Data'!$B$1:$AU$1,0),TRUE)</f>
        <v>1552710</v>
      </c>
      <c r="G191" s="67">
        <f>VLOOKUP($A191,'Published Daily Data'!$B:$AU,MATCH(G$1,'Published Daily Data'!$B$1:$AU$1,0),TRUE)</f>
        <v>3733910</v>
      </c>
      <c r="H191" s="67">
        <f>VLOOKUP($A191,'Published Daily Data'!$B:$AU,MATCH(H$1,'Published Daily Data'!$B$1:$AU$1,0),TRUE)</f>
        <v>1949415</v>
      </c>
      <c r="I191" s="67">
        <f>VLOOKUP($A191,'Published Daily Data'!$B:$AU,MATCH(I$1,'Published Daily Data'!$B$1:$AU$1,0),TRUE)</f>
        <v>10953</v>
      </c>
      <c r="J191" s="67">
        <f>VLOOKUP($A191,'Published Daily Data'!$B:$AU,MATCH(J$1,'Published Daily Data'!$B$1:$AU$1,0),TRUE)</f>
        <v>12006</v>
      </c>
      <c r="K191" s="67">
        <f>VLOOKUP($A191,'Published Daily Data'!$B:$AU,MATCH(K$1,'Published Daily Data'!$B$1:$AU$1,0),TRUE)</f>
        <v>821759</v>
      </c>
      <c r="L191" s="67">
        <f>VLOOKUP($A191,'Published Daily Data'!$B:$AU,MATCH(L$1,'Published Daily Data'!$B$1:$AU$1,0),TRUE)</f>
        <v>11431</v>
      </c>
      <c r="M191" s="67">
        <f>VLOOKUP($A191,'Published Daily Data'!$B:$AU,MATCH(M$1,'Published Daily Data'!$B$1:$AU$1,0),TRUE)</f>
        <v>666100</v>
      </c>
      <c r="N191" s="67">
        <f>VLOOKUP($A191,'Published Daily Data'!$B:$AU,MATCH(N$1,'Published Daily Data'!$B$1:$AU$1,0),TRUE)</f>
        <v>10920</v>
      </c>
      <c r="O191" s="67">
        <f>VLOOKUP($A191,'Published Daily Data'!$B:$AU,MATCH(O$1,'Published Daily Data'!$B$1:$AU$1,0),TRUE)</f>
        <v>1344343</v>
      </c>
      <c r="P191" s="67">
        <f>VLOOKUP($A191,'Published Daily Data'!$B:$AU,MATCH(P$1,'Published Daily Data'!$B$1:$AU$1,0),TRUE)</f>
        <v>0</v>
      </c>
      <c r="Q191" s="67">
        <f>VLOOKUP($A191,'Published Daily Data'!$B:$AU,MATCH(Q$1,'Published Daily Data'!$B$1:$AU$1,0),TRUE)</f>
        <v>12572</v>
      </c>
      <c r="R191" s="67">
        <f>VLOOKUP($A191,'Published Daily Data'!$B:$AU,MATCH(R$1,'Published Daily Data'!$B$1:$AU$1,0),TRUE)</f>
        <v>0</v>
      </c>
      <c r="S191" s="67">
        <f>VLOOKUP($A191,'Published Daily Data'!$B:$AU,MATCH(S$1,'Published Daily Data'!$B$1:$AU$1,0),TRUE)</f>
        <v>-18804</v>
      </c>
      <c r="T191" s="67">
        <f>VLOOKUP($A191,'Published Daily Data'!$B:$AU,MATCH(T$1,'Published Daily Data'!$B$1:$AU$1,0),TRUE)</f>
        <v>112024</v>
      </c>
      <c r="U191" s="67">
        <f>VLOOKUP($A191,'Published Daily Data'!$B:$AU,MATCH(U$1,'Published Daily Data'!$B$1:$AU$1,0),TRUE)</f>
        <v>0</v>
      </c>
      <c r="V191" s="67">
        <f>VLOOKUP($A191,'Published Daily Data'!$B:$AU,MATCH(V$1,'Published Daily Data'!$B$1:$AU$1,0),TRUE)</f>
        <v>-52321</v>
      </c>
      <c r="W191" s="67">
        <f>VLOOKUP($A191,'Published Daily Data'!$B:$AU,MATCH(W$1,'Published Daily Data'!$B$1:$AU$1,0),TRUE)</f>
        <v>3178</v>
      </c>
      <c r="X191" s="67">
        <f>VLOOKUP($A191,'Published Daily Data'!$B:$AU,MATCH(X$1,'Published Daily Data'!$B$1:$AU$1,0),TRUE)</f>
        <v>1600098.4578620996</v>
      </c>
      <c r="Y191" s="67">
        <f>VLOOKUP($A191,'Published Daily Data'!$B:$AU,MATCH(Y$1,'Published Daily Data'!$B$1:$AU$1,0),TRUE)</f>
        <v>1532062.6479493724</v>
      </c>
      <c r="Z191" s="67">
        <f>VLOOKUP($A191,'Published Daily Data'!$B:$AU,MATCH(Z$1,'Published Daily Data'!$B$1:$AU$1,0),TRUE)</f>
        <v>10206.765321953133</v>
      </c>
      <c r="AA191" s="67">
        <f>VLOOKUP($A191,'Published Daily Data'!$B:$AU,MATCH(AA$1,'Published Daily Data'!$B$1:$AU$1,0),TRUE)</f>
        <v>18993.584443977274</v>
      </c>
      <c r="AB191" s="67">
        <f t="shared" si="5"/>
        <v>3161361.4555774024</v>
      </c>
      <c r="AC191" s="67">
        <f>VLOOKUP($A191,'Published Daily Data'!$B:$AU,MATCH(AC$1,'Published Daily Data'!$B$1:$AU$1,0),TRUE)</f>
        <v>22141.773637578623</v>
      </c>
      <c r="AD191" s="67">
        <f>VLOOKUP($A191,'Published Daily Data'!$B:$AU,MATCH(AD$1,'Published Daily Data'!$B$1:$AU$1,0),TRUE)</f>
        <v>4329.5519336075431</v>
      </c>
      <c r="AE191" s="67">
        <f>VLOOKUP($A191,'Published Daily Data'!$B:$AU,MATCH(AE$1,'Published Daily Data'!$B$1:$AU$1,0),TRUE)</f>
        <v>3179173.6772813736</v>
      </c>
      <c r="AF191" s="67">
        <f>VLOOKUP($A191,'Published Daily Data'!$B:$AU,MATCH(AF$1,'Published Daily Data'!$B$1:$AU$1,0),TRUE)</f>
        <v>10288210</v>
      </c>
      <c r="AG191" s="67">
        <f>VLOOKUP($A191,'Published Daily Data'!$B:$AU,MATCH(AG$1,'Published Daily Data'!$B$1:$AU$1,0),TRUE)</f>
        <v>10337353</v>
      </c>
      <c r="AH191" s="67">
        <f>VLOOKUP($A191,'Published Daily Data'!$B:$AU,MATCH(AH$1,'Published Daily Data'!$B$1:$AU$1,0),TRUE)</f>
        <v>0.67743569505239998</v>
      </c>
      <c r="AI191" s="67">
        <f>VLOOKUP($A191,'Published Daily Data'!$B:$AU,MATCH(AI$1,'Published Daily Data'!$B$1:$AU$1,0),TRUE)</f>
        <v>0.67801398214882103</v>
      </c>
    </row>
    <row r="192" spans="1:35" ht="14.45" customHeight="1">
      <c r="A192" s="32">
        <f t="shared" si="4"/>
        <v>45783</v>
      </c>
      <c r="B192" s="67">
        <f>VLOOKUP($A192,'Published Daily Data'!$B:$AU,MATCH(B$1,'Published Daily Data'!$B$1:$AU$1,0),TRUE)</f>
        <v>10332024</v>
      </c>
      <c r="C192" s="67">
        <f>VLOOKUP($A192,'Published Daily Data'!$B:$AU,MATCH(C$1,'Published Daily Data'!$B$1:$AU$1,0),TRUE)</f>
        <v>10451003</v>
      </c>
      <c r="D192" s="67">
        <f>VLOOKUP($A192,'Published Daily Data'!$B:$AU,MATCH(D$1,'Published Daily Data'!$B$1:$AU$1,0),TRUE)</f>
        <v>10359065</v>
      </c>
      <c r="E192" s="67">
        <f>VLOOKUP($A192,'Published Daily Data'!$B:$AU,MATCH(E$1,'Published Daily Data'!$B$1:$AU$1,0),TRUE)</f>
        <v>-74601</v>
      </c>
      <c r="F192" s="67">
        <f>VLOOKUP($A192,'Published Daily Data'!$B:$AU,MATCH(F$1,'Published Daily Data'!$B$1:$AU$1,0),TRUE)</f>
        <v>1646175</v>
      </c>
      <c r="G192" s="67">
        <f>VLOOKUP($A192,'Published Daily Data'!$B:$AU,MATCH(G$1,'Published Daily Data'!$B$1:$AU$1,0),TRUE)</f>
        <v>4031570</v>
      </c>
      <c r="H192" s="67">
        <f>VLOOKUP($A192,'Published Daily Data'!$B:$AU,MATCH(H$1,'Published Daily Data'!$B$1:$AU$1,0),TRUE)</f>
        <v>1950136</v>
      </c>
      <c r="I192" s="67">
        <f>VLOOKUP($A192,'Published Daily Data'!$B:$AU,MATCH(I$1,'Published Daily Data'!$B$1:$AU$1,0),TRUE)</f>
        <v>11355</v>
      </c>
      <c r="J192" s="67">
        <f>VLOOKUP($A192,'Published Daily Data'!$B:$AU,MATCH(J$1,'Published Daily Data'!$B$1:$AU$1,0),TRUE)</f>
        <v>11791</v>
      </c>
      <c r="K192" s="67">
        <f>VLOOKUP($A192,'Published Daily Data'!$B:$AU,MATCH(K$1,'Published Daily Data'!$B$1:$AU$1,0),TRUE)</f>
        <v>845283</v>
      </c>
      <c r="L192" s="67">
        <f>VLOOKUP($A192,'Published Daily Data'!$B:$AU,MATCH(L$1,'Published Daily Data'!$B$1:$AU$1,0),TRUE)</f>
        <v>9387</v>
      </c>
      <c r="M192" s="67">
        <f>VLOOKUP($A192,'Published Daily Data'!$B:$AU,MATCH(M$1,'Published Daily Data'!$B$1:$AU$1,0),TRUE)</f>
        <v>760056</v>
      </c>
      <c r="N192" s="67">
        <f>VLOOKUP($A192,'Published Daily Data'!$B:$AU,MATCH(N$1,'Published Daily Data'!$B$1:$AU$1,0),TRUE)</f>
        <v>9750</v>
      </c>
      <c r="O192" s="67">
        <f>VLOOKUP($A192,'Published Daily Data'!$B:$AU,MATCH(O$1,'Published Daily Data'!$B$1:$AU$1,0),TRUE)</f>
        <v>968631</v>
      </c>
      <c r="P192" s="67">
        <f>VLOOKUP($A192,'Published Daily Data'!$B:$AU,MATCH(P$1,'Published Daily Data'!$B$1:$AU$1,0),TRUE)</f>
        <v>0</v>
      </c>
      <c r="Q192" s="67">
        <f>VLOOKUP($A192,'Published Daily Data'!$B:$AU,MATCH(Q$1,'Published Daily Data'!$B$1:$AU$1,0),TRUE)</f>
        <v>23663</v>
      </c>
      <c r="R192" s="67">
        <f>VLOOKUP($A192,'Published Daily Data'!$B:$AU,MATCH(R$1,'Published Daily Data'!$B$1:$AU$1,0),TRUE)</f>
        <v>0</v>
      </c>
      <c r="S192" s="67">
        <f>VLOOKUP($A192,'Published Daily Data'!$B:$AU,MATCH(S$1,'Published Daily Data'!$B$1:$AU$1,0),TRUE)</f>
        <v>-19114</v>
      </c>
      <c r="T192" s="67">
        <f>VLOOKUP($A192,'Published Daily Data'!$B:$AU,MATCH(T$1,'Published Daily Data'!$B$1:$AU$1,0),TRUE)</f>
        <v>105634</v>
      </c>
      <c r="U192" s="67">
        <f>VLOOKUP($A192,'Published Daily Data'!$B:$AU,MATCH(U$1,'Published Daily Data'!$B$1:$AU$1,0),TRUE)</f>
        <v>0</v>
      </c>
      <c r="V192" s="67">
        <f>VLOOKUP($A192,'Published Daily Data'!$B:$AU,MATCH(V$1,'Published Daily Data'!$B$1:$AU$1,0),TRUE)</f>
        <v>-63947</v>
      </c>
      <c r="W192" s="67">
        <f>VLOOKUP($A192,'Published Daily Data'!$B:$AU,MATCH(W$1,'Published Daily Data'!$B$1:$AU$1,0),TRUE)</f>
        <v>2094</v>
      </c>
      <c r="X192" s="67">
        <f>VLOOKUP($A192,'Published Daily Data'!$B:$AU,MATCH(X$1,'Published Daily Data'!$B$1:$AU$1,0),TRUE)</f>
        <v>1696415.9945328757</v>
      </c>
      <c r="Y192" s="67">
        <f>VLOOKUP($A192,'Published Daily Data'!$B:$AU,MATCH(Y$1,'Published Daily Data'!$B$1:$AU$1,0),TRUE)</f>
        <v>1654194.3288791459</v>
      </c>
      <c r="Z192" s="67">
        <f>VLOOKUP($A192,'Published Daily Data'!$B:$AU,MATCH(Z$1,'Published Daily Data'!$B$1:$AU$1,0),TRUE)</f>
        <v>10584.724709103168</v>
      </c>
      <c r="AA192" s="67">
        <f>VLOOKUP($A192,'Published Daily Data'!$B:$AU,MATCH(AA$1,'Published Daily Data'!$B$1:$AU$1,0),TRUE)</f>
        <v>18045.327103508258</v>
      </c>
      <c r="AB192" s="67">
        <f t="shared" si="5"/>
        <v>3379240.3752246331</v>
      </c>
      <c r="AC192" s="67">
        <f>VLOOKUP($A192,'Published Daily Data'!$B:$AU,MATCH(AC$1,'Published Daily Data'!$B$1:$AU$1,0),TRUE)</f>
        <v>27967.406783474289</v>
      </c>
      <c r="AD192" s="67">
        <f>VLOOKUP($A192,'Published Daily Data'!$B:$AU,MATCH(AD$1,'Published Daily Data'!$B$1:$AU$1,0),TRUE)</f>
        <v>4754.8924008268959</v>
      </c>
      <c r="AE192" s="67">
        <f>VLOOKUP($A192,'Published Daily Data'!$B:$AU,MATCH(AE$1,'Published Daily Data'!$B$1:$AU$1,0),TRUE)</f>
        <v>3402452.88960728</v>
      </c>
      <c r="AF192" s="67">
        <f>VLOOKUP($A192,'Published Daily Data'!$B:$AU,MATCH(AF$1,'Published Daily Data'!$B$1:$AU$1,0),TRUE)</f>
        <v>10430587</v>
      </c>
      <c r="AG192" s="67">
        <f>VLOOKUP($A192,'Published Daily Data'!$B:$AU,MATCH(AG$1,'Published Daily Data'!$B$1:$AU$1,0),TRUE)</f>
        <v>10492440</v>
      </c>
      <c r="AH192" s="67">
        <f>VLOOKUP($A192,'Published Daily Data'!$B:$AU,MATCH(AH$1,'Published Daily Data'!$B$1:$AU$1,0),TRUE)</f>
        <v>0.7142398520838501</v>
      </c>
      <c r="AI192" s="67">
        <f>VLOOKUP($A192,'Published Daily Data'!$B:$AU,MATCH(AI$1,'Published Daily Data'!$B$1:$AU$1,0),TRUE)</f>
        <v>0.71490670325358074</v>
      </c>
    </row>
    <row r="193" spans="1:35" ht="14.45" customHeight="1">
      <c r="A193" s="32">
        <f t="shared" si="4"/>
        <v>45784</v>
      </c>
      <c r="B193" s="67">
        <f>VLOOKUP($A193,'Published Daily Data'!$B:$AU,MATCH(B$1,'Published Daily Data'!$B$1:$AU$1,0),TRUE)</f>
        <v>10422580</v>
      </c>
      <c r="C193" s="67">
        <f>VLOOKUP($A193,'Published Daily Data'!$B:$AU,MATCH(C$1,'Published Daily Data'!$B$1:$AU$1,0),TRUE)</f>
        <v>10456394</v>
      </c>
      <c r="D193" s="67">
        <f>VLOOKUP($A193,'Published Daily Data'!$B:$AU,MATCH(D$1,'Published Daily Data'!$B$1:$AU$1,0),TRUE)</f>
        <v>10359522</v>
      </c>
      <c r="E193" s="67">
        <f>VLOOKUP($A193,'Published Daily Data'!$B:$AU,MATCH(E$1,'Published Daily Data'!$B$1:$AU$1,0),TRUE)</f>
        <v>-67885</v>
      </c>
      <c r="F193" s="67">
        <f>VLOOKUP($A193,'Published Daily Data'!$B:$AU,MATCH(F$1,'Published Daily Data'!$B$1:$AU$1,0),TRUE)</f>
        <v>1713096</v>
      </c>
      <c r="G193" s="67">
        <f>VLOOKUP($A193,'Published Daily Data'!$B:$AU,MATCH(G$1,'Published Daily Data'!$B$1:$AU$1,0),TRUE)</f>
        <v>4089319</v>
      </c>
      <c r="H193" s="67">
        <f>VLOOKUP($A193,'Published Daily Data'!$B:$AU,MATCH(H$1,'Published Daily Data'!$B$1:$AU$1,0),TRUE)</f>
        <v>1948603</v>
      </c>
      <c r="I193" s="67">
        <f>VLOOKUP($A193,'Published Daily Data'!$B:$AU,MATCH(I$1,'Published Daily Data'!$B$1:$AU$1,0),TRUE)</f>
        <v>12938</v>
      </c>
      <c r="J193" s="67">
        <f>VLOOKUP($A193,'Published Daily Data'!$B:$AU,MATCH(J$1,'Published Daily Data'!$B$1:$AU$1,0),TRUE)</f>
        <v>11759</v>
      </c>
      <c r="K193" s="67">
        <f>VLOOKUP($A193,'Published Daily Data'!$B:$AU,MATCH(K$1,'Published Daily Data'!$B$1:$AU$1,0),TRUE)</f>
        <v>829627</v>
      </c>
      <c r="L193" s="67">
        <f>VLOOKUP($A193,'Published Daily Data'!$B:$AU,MATCH(L$1,'Published Daily Data'!$B$1:$AU$1,0),TRUE)</f>
        <v>2875</v>
      </c>
      <c r="M193" s="67">
        <f>VLOOKUP($A193,'Published Daily Data'!$B:$AU,MATCH(M$1,'Published Daily Data'!$B$1:$AU$1,0),TRUE)</f>
        <v>887078</v>
      </c>
      <c r="N193" s="67">
        <f>VLOOKUP($A193,'Published Daily Data'!$B:$AU,MATCH(N$1,'Published Daily Data'!$B$1:$AU$1,0),TRUE)</f>
        <v>11434</v>
      </c>
      <c r="O193" s="67">
        <f>VLOOKUP($A193,'Published Daily Data'!$B:$AU,MATCH(O$1,'Published Daily Data'!$B$1:$AU$1,0),TRUE)</f>
        <v>759416</v>
      </c>
      <c r="P193" s="67">
        <f>VLOOKUP($A193,'Published Daily Data'!$B:$AU,MATCH(P$1,'Published Daily Data'!$B$1:$AU$1,0),TRUE)</f>
        <v>0</v>
      </c>
      <c r="Q193" s="67">
        <f>VLOOKUP($A193,'Published Daily Data'!$B:$AU,MATCH(Q$1,'Published Daily Data'!$B$1:$AU$1,0),TRUE)</f>
        <v>18604</v>
      </c>
      <c r="R193" s="67">
        <f>VLOOKUP($A193,'Published Daily Data'!$B:$AU,MATCH(R$1,'Published Daily Data'!$B$1:$AU$1,0),TRUE)</f>
        <v>0</v>
      </c>
      <c r="S193" s="67">
        <f>VLOOKUP($A193,'Published Daily Data'!$B:$AU,MATCH(S$1,'Published Daily Data'!$B$1:$AU$1,0),TRUE)</f>
        <v>-24324</v>
      </c>
      <c r="T193" s="67">
        <f>VLOOKUP($A193,'Published Daily Data'!$B:$AU,MATCH(T$1,'Published Daily Data'!$B$1:$AU$1,0),TRUE)</f>
        <v>94413</v>
      </c>
      <c r="U193" s="67">
        <f>VLOOKUP($A193,'Published Daily Data'!$B:$AU,MATCH(U$1,'Published Daily Data'!$B$1:$AU$1,0),TRUE)</f>
        <v>0</v>
      </c>
      <c r="V193" s="67">
        <f>VLOOKUP($A193,'Published Daily Data'!$B:$AU,MATCH(V$1,'Published Daily Data'!$B$1:$AU$1,0),TRUE)</f>
        <v>-62952</v>
      </c>
      <c r="W193" s="67">
        <f>VLOOKUP($A193,'Published Daily Data'!$B:$AU,MATCH(W$1,'Published Daily Data'!$B$1:$AU$1,0),TRUE)</f>
        <v>1367</v>
      </c>
      <c r="X193" s="67">
        <f>VLOOKUP($A193,'Published Daily Data'!$B:$AU,MATCH(X$1,'Published Daily Data'!$B$1:$AU$1,0),TRUE)</f>
        <v>1765390.7483385613</v>
      </c>
      <c r="Y193" s="67">
        <f>VLOOKUP($A193,'Published Daily Data'!$B:$AU,MATCH(Y$1,'Published Daily Data'!$B$1:$AU$1,0),TRUE)</f>
        <v>1677893.9335374131</v>
      </c>
      <c r="Z193" s="67">
        <f>VLOOKUP($A193,'Published Daily Data'!$B:$AU,MATCH(Z$1,'Published Daily Data'!$B$1:$AU$1,0),TRUE)</f>
        <v>12059.324879658969</v>
      </c>
      <c r="AA193" s="67">
        <f>VLOOKUP($A193,'Published Daily Data'!$B:$AU,MATCH(AA$1,'Published Daily Data'!$B$1:$AU$1,0),TRUE)</f>
        <v>17665.959467134868</v>
      </c>
      <c r="AB193" s="67">
        <f t="shared" si="5"/>
        <v>3473009.9662227682</v>
      </c>
      <c r="AC193" s="67">
        <f>VLOOKUP($A193,'Published Daily Data'!$B:$AU,MATCH(AC$1,'Published Daily Data'!$B$1:$AU$1,0),TRUE)</f>
        <v>28108.487512684489</v>
      </c>
      <c r="AD193" s="67">
        <f>VLOOKUP($A193,'Published Daily Data'!$B:$AU,MATCH(AD$1,'Published Daily Data'!$B$1:$AU$1,0),TRUE)</f>
        <v>3283.7990052045848</v>
      </c>
      <c r="AE193" s="67">
        <f>VLOOKUP($A193,'Published Daily Data'!$B:$AU,MATCH(AE$1,'Published Daily Data'!$B$1:$AU$1,0),TRUE)</f>
        <v>3497834.6547302487</v>
      </c>
      <c r="AF193" s="67">
        <f>VLOOKUP($A193,'Published Daily Data'!$B:$AU,MATCH(AF$1,'Published Daily Data'!$B$1:$AU$1,0),TRUE)</f>
        <v>10457185</v>
      </c>
      <c r="AG193" s="67">
        <f>VLOOKUP($A193,'Published Daily Data'!$B:$AU,MATCH(AG$1,'Published Daily Data'!$B$1:$AU$1,0),TRUE)</f>
        <v>10518770</v>
      </c>
      <c r="AH193" s="67">
        <f>VLOOKUP($A193,'Published Daily Data'!$B:$AU,MATCH(AH$1,'Published Daily Data'!$B$1:$AU$1,0),TRUE)</f>
        <v>0.73219200308056498</v>
      </c>
      <c r="AI193" s="67">
        <f>VLOOKUP($A193,'Published Daily Data'!$B:$AU,MATCH(AI$1,'Published Daily Data'!$B$1:$AU$1,0),TRUE)</f>
        <v>0.73310817106100812</v>
      </c>
    </row>
    <row r="194" spans="1:35" ht="14.45" customHeight="1">
      <c r="A194" s="32">
        <f t="shared" si="4"/>
        <v>45785</v>
      </c>
      <c r="B194" s="67">
        <f>VLOOKUP($A194,'Published Daily Data'!$B:$AU,MATCH(B$1,'Published Daily Data'!$B$1:$AU$1,0),TRUE)</f>
        <v>10559617</v>
      </c>
      <c r="C194" s="67">
        <f>VLOOKUP($A194,'Published Daily Data'!$B:$AU,MATCH(C$1,'Published Daily Data'!$B$1:$AU$1,0),TRUE)</f>
        <v>10730841</v>
      </c>
      <c r="D194" s="67">
        <f>VLOOKUP($A194,'Published Daily Data'!$B:$AU,MATCH(D$1,'Published Daily Data'!$B$1:$AU$1,0),TRUE)</f>
        <v>10628604</v>
      </c>
      <c r="E194" s="67">
        <f>VLOOKUP($A194,'Published Daily Data'!$B:$AU,MATCH(E$1,'Published Daily Data'!$B$1:$AU$1,0),TRUE)</f>
        <v>-72583</v>
      </c>
      <c r="F194" s="67">
        <f>VLOOKUP($A194,'Published Daily Data'!$B:$AU,MATCH(F$1,'Published Daily Data'!$B$1:$AU$1,0),TRUE)</f>
        <v>1731670</v>
      </c>
      <c r="G194" s="67">
        <f>VLOOKUP($A194,'Published Daily Data'!$B:$AU,MATCH(G$1,'Published Daily Data'!$B$1:$AU$1,0),TRUE)</f>
        <v>4232996</v>
      </c>
      <c r="H194" s="67">
        <f>VLOOKUP($A194,'Published Daily Data'!$B:$AU,MATCH(H$1,'Published Daily Data'!$B$1:$AU$1,0),TRUE)</f>
        <v>1950640</v>
      </c>
      <c r="I194" s="67">
        <f>VLOOKUP($A194,'Published Daily Data'!$B:$AU,MATCH(I$1,'Published Daily Data'!$B$1:$AU$1,0),TRUE)</f>
        <v>15448</v>
      </c>
      <c r="J194" s="67">
        <f>VLOOKUP($A194,'Published Daily Data'!$B:$AU,MATCH(J$1,'Published Daily Data'!$B$1:$AU$1,0),TRUE)</f>
        <v>11763</v>
      </c>
      <c r="K194" s="67">
        <f>VLOOKUP($A194,'Published Daily Data'!$B:$AU,MATCH(K$1,'Published Daily Data'!$B$1:$AU$1,0),TRUE)</f>
        <v>842426</v>
      </c>
      <c r="L194" s="67">
        <f>VLOOKUP($A194,'Published Daily Data'!$B:$AU,MATCH(L$1,'Published Daily Data'!$B$1:$AU$1,0),TRUE)</f>
        <v>15630</v>
      </c>
      <c r="M194" s="67">
        <f>VLOOKUP($A194,'Published Daily Data'!$B:$AU,MATCH(M$1,'Published Daily Data'!$B$1:$AU$1,0),TRUE)</f>
        <v>918227</v>
      </c>
      <c r="N194" s="67">
        <f>VLOOKUP($A194,'Published Daily Data'!$B:$AU,MATCH(N$1,'Published Daily Data'!$B$1:$AU$1,0),TRUE)</f>
        <v>12782</v>
      </c>
      <c r="O194" s="67">
        <f>VLOOKUP($A194,'Published Daily Data'!$B:$AU,MATCH(O$1,'Published Daily Data'!$B$1:$AU$1,0),TRUE)</f>
        <v>778984</v>
      </c>
      <c r="P194" s="67">
        <f>VLOOKUP($A194,'Published Daily Data'!$B:$AU,MATCH(P$1,'Published Daily Data'!$B$1:$AU$1,0),TRUE)</f>
        <v>0</v>
      </c>
      <c r="Q194" s="67">
        <f>VLOOKUP($A194,'Published Daily Data'!$B:$AU,MATCH(Q$1,'Published Daily Data'!$B$1:$AU$1,0),TRUE)</f>
        <v>21937</v>
      </c>
      <c r="R194" s="67">
        <f>VLOOKUP($A194,'Published Daily Data'!$B:$AU,MATCH(R$1,'Published Daily Data'!$B$1:$AU$1,0),TRUE)</f>
        <v>0</v>
      </c>
      <c r="S194" s="67">
        <f>VLOOKUP($A194,'Published Daily Data'!$B:$AU,MATCH(S$1,'Published Daily Data'!$B$1:$AU$1,0),TRUE)</f>
        <v>-25432</v>
      </c>
      <c r="T194" s="67">
        <f>VLOOKUP($A194,'Published Daily Data'!$B:$AU,MATCH(T$1,'Published Daily Data'!$B$1:$AU$1,0),TRUE)</f>
        <v>117292</v>
      </c>
      <c r="U194" s="67">
        <f>VLOOKUP($A194,'Published Daily Data'!$B:$AU,MATCH(U$1,'Published Daily Data'!$B$1:$AU$1,0),TRUE)</f>
        <v>0</v>
      </c>
      <c r="V194" s="67">
        <f>VLOOKUP($A194,'Published Daily Data'!$B:$AU,MATCH(V$1,'Published Daily Data'!$B$1:$AU$1,0),TRUE)</f>
        <v>-65953</v>
      </c>
      <c r="W194" s="67">
        <f>VLOOKUP($A194,'Published Daily Data'!$B:$AU,MATCH(W$1,'Published Daily Data'!$B$1:$AU$1,0),TRUE)</f>
        <v>3543</v>
      </c>
      <c r="X194" s="67">
        <f>VLOOKUP($A194,'Published Daily Data'!$B:$AU,MATCH(X$1,'Published Daily Data'!$B$1:$AU$1,0),TRUE)</f>
        <v>1784585.2108435621</v>
      </c>
      <c r="Y194" s="67">
        <f>VLOOKUP($A194,'Published Daily Data'!$B:$AU,MATCH(Y$1,'Published Daily Data'!$B$1:$AU$1,0),TRUE)</f>
        <v>1736847.3207105787</v>
      </c>
      <c r="Z194" s="67">
        <f>VLOOKUP($A194,'Published Daily Data'!$B:$AU,MATCH(Z$1,'Published Daily Data'!$B$1:$AU$1,0),TRUE)</f>
        <v>14394.108483038972</v>
      </c>
      <c r="AA194" s="67">
        <f>VLOOKUP($A194,'Published Daily Data'!$B:$AU,MATCH(AA$1,'Published Daily Data'!$B$1:$AU$1,0),TRUE)</f>
        <v>18008.824781048588</v>
      </c>
      <c r="AB194" s="67">
        <f t="shared" si="5"/>
        <v>3553835.4648182285</v>
      </c>
      <c r="AC194" s="67">
        <f>VLOOKUP($A194,'Published Daily Data'!$B:$AU,MATCH(AC$1,'Published Daily Data'!$B$1:$AU$1,0),TRUE)</f>
        <v>32298.412021316719</v>
      </c>
      <c r="AD194" s="67">
        <f>VLOOKUP($A194,'Published Daily Data'!$B:$AU,MATCH(AD$1,'Published Daily Data'!$B$1:$AU$1,0),TRUE)</f>
        <v>6034.0311557064697</v>
      </c>
      <c r="AE194" s="67">
        <f>VLOOKUP($A194,'Published Daily Data'!$B:$AU,MATCH(AE$1,'Published Daily Data'!$B$1:$AU$1,0),TRUE)</f>
        <v>3580099.8456838392</v>
      </c>
      <c r="AF194" s="67">
        <f>VLOOKUP($A194,'Published Daily Data'!$B:$AU,MATCH(AF$1,'Published Daily Data'!$B$1:$AU$1,0),TRUE)</f>
        <v>10712089</v>
      </c>
      <c r="AG194" s="67">
        <f>VLOOKUP($A194,'Published Daily Data'!$B:$AU,MATCH(AG$1,'Published Daily Data'!$B$1:$AU$1,0),TRUE)</f>
        <v>10774499</v>
      </c>
      <c r="AH194" s="67">
        <f>VLOOKUP($A194,'Published Daily Data'!$B:$AU,MATCH(AH$1,'Published Daily Data'!$B$1:$AU$1,0),TRUE)</f>
        <v>0.73140325313275145</v>
      </c>
      <c r="AI194" s="67">
        <f>VLOOKUP($A194,'Published Daily Data'!$B:$AU,MATCH(AI$1,'Published Daily Data'!$B$1:$AU$1,0),TRUE)</f>
        <v>0.73254076331451745</v>
      </c>
    </row>
    <row r="195" spans="1:35" ht="14.45" customHeight="1">
      <c r="A195" s="32">
        <f t="shared" ref="A195:A258" si="6">A196-1</f>
        <v>45786</v>
      </c>
      <c r="B195" s="67">
        <f>VLOOKUP($A195,'Published Daily Data'!$B:$AU,MATCH(B$1,'Published Daily Data'!$B$1:$AU$1,0),TRUE)</f>
        <v>10518117</v>
      </c>
      <c r="C195" s="67">
        <f>VLOOKUP($A195,'Published Daily Data'!$B:$AU,MATCH(C$1,'Published Daily Data'!$B$1:$AU$1,0),TRUE)</f>
        <v>10643724</v>
      </c>
      <c r="D195" s="67">
        <f>VLOOKUP($A195,'Published Daily Data'!$B:$AU,MATCH(D$1,'Published Daily Data'!$B$1:$AU$1,0),TRUE)</f>
        <v>10565301</v>
      </c>
      <c r="E195" s="67">
        <f>VLOOKUP($A195,'Published Daily Data'!$B:$AU,MATCH(E$1,'Published Daily Data'!$B$1:$AU$1,0),TRUE)</f>
        <v>-69629</v>
      </c>
      <c r="F195" s="67">
        <f>VLOOKUP($A195,'Published Daily Data'!$B:$AU,MATCH(F$1,'Published Daily Data'!$B$1:$AU$1,0),TRUE)</f>
        <v>1732433</v>
      </c>
      <c r="G195" s="67">
        <f>VLOOKUP($A195,'Published Daily Data'!$B:$AU,MATCH(G$1,'Published Daily Data'!$B$1:$AU$1,0),TRUE)</f>
        <v>4188296</v>
      </c>
      <c r="H195" s="67">
        <f>VLOOKUP($A195,'Published Daily Data'!$B:$AU,MATCH(H$1,'Published Daily Data'!$B$1:$AU$1,0),TRUE)</f>
        <v>1950997</v>
      </c>
      <c r="I195" s="67">
        <f>VLOOKUP($A195,'Published Daily Data'!$B:$AU,MATCH(I$1,'Published Daily Data'!$B$1:$AU$1,0),TRUE)</f>
        <v>9942</v>
      </c>
      <c r="J195" s="67">
        <f>VLOOKUP($A195,'Published Daily Data'!$B:$AU,MATCH(J$1,'Published Daily Data'!$B$1:$AU$1,0),TRUE)</f>
        <v>11500</v>
      </c>
      <c r="K195" s="67">
        <f>VLOOKUP($A195,'Published Daily Data'!$B:$AU,MATCH(K$1,'Published Daily Data'!$B$1:$AU$1,0),TRUE)</f>
        <v>882392</v>
      </c>
      <c r="L195" s="67">
        <f>VLOOKUP($A195,'Published Daily Data'!$B:$AU,MATCH(L$1,'Published Daily Data'!$B$1:$AU$1,0),TRUE)</f>
        <v>11259</v>
      </c>
      <c r="M195" s="67">
        <f>VLOOKUP($A195,'Published Daily Data'!$B:$AU,MATCH(M$1,'Published Daily Data'!$B$1:$AU$1,0),TRUE)</f>
        <v>952775</v>
      </c>
      <c r="N195" s="67">
        <f>VLOOKUP($A195,'Published Daily Data'!$B:$AU,MATCH(N$1,'Published Daily Data'!$B$1:$AU$1,0),TRUE)</f>
        <v>11443</v>
      </c>
      <c r="O195" s="67">
        <f>VLOOKUP($A195,'Published Daily Data'!$B:$AU,MATCH(O$1,'Published Daily Data'!$B$1:$AU$1,0),TRUE)</f>
        <v>702694</v>
      </c>
      <c r="P195" s="67">
        <f>VLOOKUP($A195,'Published Daily Data'!$B:$AU,MATCH(P$1,'Published Daily Data'!$B$1:$AU$1,0),TRUE)</f>
        <v>0</v>
      </c>
      <c r="Q195" s="67">
        <f>VLOOKUP($A195,'Published Daily Data'!$B:$AU,MATCH(Q$1,'Published Daily Data'!$B$1:$AU$1,0),TRUE)</f>
        <v>22083</v>
      </c>
      <c r="R195" s="67">
        <f>VLOOKUP($A195,'Published Daily Data'!$B:$AU,MATCH(R$1,'Published Daily Data'!$B$1:$AU$1,0),TRUE)</f>
        <v>0</v>
      </c>
      <c r="S195" s="67">
        <f>VLOOKUP($A195,'Published Daily Data'!$B:$AU,MATCH(S$1,'Published Daily Data'!$B$1:$AU$1,0),TRUE)</f>
        <v>-25027</v>
      </c>
      <c r="T195" s="67">
        <f>VLOOKUP($A195,'Published Daily Data'!$B:$AU,MATCH(T$1,'Published Daily Data'!$B$1:$AU$1,0),TRUE)</f>
        <v>111918</v>
      </c>
      <c r="U195" s="67">
        <f>VLOOKUP($A195,'Published Daily Data'!$B:$AU,MATCH(U$1,'Published Daily Data'!$B$1:$AU$1,0),TRUE)</f>
        <v>0</v>
      </c>
      <c r="V195" s="67">
        <f>VLOOKUP($A195,'Published Daily Data'!$B:$AU,MATCH(V$1,'Published Daily Data'!$B$1:$AU$1,0),TRUE)</f>
        <v>-67020</v>
      </c>
      <c r="W195" s="67">
        <f>VLOOKUP($A195,'Published Daily Data'!$B:$AU,MATCH(W$1,'Published Daily Data'!$B$1:$AU$1,0),TRUE)</f>
        <v>5880</v>
      </c>
      <c r="X195" s="67">
        <f>VLOOKUP($A195,'Published Daily Data'!$B:$AU,MATCH(X$1,'Published Daily Data'!$B$1:$AU$1,0),TRUE)</f>
        <v>1785368.4059205402</v>
      </c>
      <c r="Y195" s="67">
        <f>VLOOKUP($A195,'Published Daily Data'!$B:$AU,MATCH(Y$1,'Published Daily Data'!$B$1:$AU$1,0),TRUE)</f>
        <v>1718505.0633631784</v>
      </c>
      <c r="Z195" s="67">
        <f>VLOOKUP($A195,'Published Daily Data'!$B:$AU,MATCH(Z$1,'Published Daily Data'!$B$1:$AU$1,0),TRUE)</f>
        <v>9262.797788529153</v>
      </c>
      <c r="AA195" s="67">
        <f>VLOOKUP($A195,'Published Daily Data'!$B:$AU,MATCH(AA$1,'Published Daily Data'!$B$1:$AU$1,0),TRUE)</f>
        <v>17978.617406075973</v>
      </c>
      <c r="AB195" s="67">
        <f t="shared" si="5"/>
        <v>3531114.8844783236</v>
      </c>
      <c r="AC195" s="67">
        <f>VLOOKUP($A195,'Published Daily Data'!$B:$AU,MATCH(AC$1,'Published Daily Data'!$B$1:$AU$1,0),TRUE)</f>
        <v>32134.801574935442</v>
      </c>
      <c r="AD195" s="67">
        <f>VLOOKUP($A195,'Published Daily Data'!$B:$AU,MATCH(AD$1,'Published Daily Data'!$B$1:$AU$1,0),TRUE)</f>
        <v>7009.2438732823075</v>
      </c>
      <c r="AE195" s="67">
        <f>VLOOKUP($A195,'Published Daily Data'!$B:$AU,MATCH(AE$1,'Published Daily Data'!$B$1:$AU$1,0),TRUE)</f>
        <v>3556240.4421799774</v>
      </c>
      <c r="AF195" s="67">
        <f>VLOOKUP($A195,'Published Daily Data'!$B:$AU,MATCH(AF$1,'Published Daily Data'!$B$1:$AU$1,0),TRUE)</f>
        <v>10654696</v>
      </c>
      <c r="AG195" s="67">
        <f>VLOOKUP($A195,'Published Daily Data'!$B:$AU,MATCH(AG$1,'Published Daily Data'!$B$1:$AU$1,0),TRUE)</f>
        <v>10715836</v>
      </c>
      <c r="AH195" s="67">
        <f>VLOOKUP($A195,'Published Daily Data'!$B:$AU,MATCH(AH$1,'Published Daily Data'!$B$1:$AU$1,0),TRUE)</f>
        <v>0.73064182184255677</v>
      </c>
      <c r="AI195" s="67">
        <f>VLOOKUP($A195,'Published Daily Data'!$B:$AU,MATCH(AI$1,'Published Daily Data'!$B$1:$AU$1,0),TRUE)</f>
        <v>0.7316422912443622</v>
      </c>
    </row>
    <row r="196" spans="1:35" ht="14.45" customHeight="1">
      <c r="A196" s="32">
        <f t="shared" si="6"/>
        <v>45787</v>
      </c>
      <c r="B196" s="67">
        <f>VLOOKUP($A196,'Published Daily Data'!$B:$AU,MATCH(B$1,'Published Daily Data'!$B$1:$AU$1,0),TRUE)</f>
        <v>9842771</v>
      </c>
      <c r="C196" s="67">
        <f>VLOOKUP($A196,'Published Daily Data'!$B:$AU,MATCH(C$1,'Published Daily Data'!$B$1:$AU$1,0),TRUE)</f>
        <v>9915141</v>
      </c>
      <c r="D196" s="67">
        <f>VLOOKUP($A196,'Published Daily Data'!$B:$AU,MATCH(D$1,'Published Daily Data'!$B$1:$AU$1,0),TRUE)</f>
        <v>9824878</v>
      </c>
      <c r="E196" s="67">
        <f>VLOOKUP($A196,'Published Daily Data'!$B:$AU,MATCH(E$1,'Published Daily Data'!$B$1:$AU$1,0),TRUE)</f>
        <v>-55520</v>
      </c>
      <c r="F196" s="67">
        <f>VLOOKUP($A196,'Published Daily Data'!$B:$AU,MATCH(F$1,'Published Daily Data'!$B$1:$AU$1,0),TRUE)</f>
        <v>1507254</v>
      </c>
      <c r="G196" s="67">
        <f>VLOOKUP($A196,'Published Daily Data'!$B:$AU,MATCH(G$1,'Published Daily Data'!$B$1:$AU$1,0),TRUE)</f>
        <v>3568465</v>
      </c>
      <c r="H196" s="67">
        <f>VLOOKUP($A196,'Published Daily Data'!$B:$AU,MATCH(H$1,'Published Daily Data'!$B$1:$AU$1,0),TRUE)</f>
        <v>1939094</v>
      </c>
      <c r="I196" s="67">
        <f>VLOOKUP($A196,'Published Daily Data'!$B:$AU,MATCH(I$1,'Published Daily Data'!$B$1:$AU$1,0),TRUE)</f>
        <v>7470</v>
      </c>
      <c r="J196" s="67">
        <f>VLOOKUP($A196,'Published Daily Data'!$B:$AU,MATCH(J$1,'Published Daily Data'!$B$1:$AU$1,0),TRUE)</f>
        <v>11332</v>
      </c>
      <c r="K196" s="67">
        <f>VLOOKUP($A196,'Published Daily Data'!$B:$AU,MATCH(K$1,'Published Daily Data'!$B$1:$AU$1,0),TRUE)</f>
        <v>805034</v>
      </c>
      <c r="L196" s="67">
        <f>VLOOKUP($A196,'Published Daily Data'!$B:$AU,MATCH(L$1,'Published Daily Data'!$B$1:$AU$1,0),TRUE)</f>
        <v>-13735</v>
      </c>
      <c r="M196" s="67">
        <f>VLOOKUP($A196,'Published Daily Data'!$B:$AU,MATCH(M$1,'Published Daily Data'!$B$1:$AU$1,0),TRUE)</f>
        <v>958305</v>
      </c>
      <c r="N196" s="67">
        <f>VLOOKUP($A196,'Published Daily Data'!$B:$AU,MATCH(N$1,'Published Daily Data'!$B$1:$AU$1,0),TRUE)</f>
        <v>9552</v>
      </c>
      <c r="O196" s="67">
        <f>VLOOKUP($A196,'Published Daily Data'!$B:$AU,MATCH(O$1,'Published Daily Data'!$B$1:$AU$1,0),TRUE)</f>
        <v>942929</v>
      </c>
      <c r="P196" s="67">
        <f>VLOOKUP($A196,'Published Daily Data'!$B:$AU,MATCH(P$1,'Published Daily Data'!$B$1:$AU$1,0),TRUE)</f>
        <v>0</v>
      </c>
      <c r="Q196" s="67">
        <f>VLOOKUP($A196,'Published Daily Data'!$B:$AU,MATCH(Q$1,'Published Daily Data'!$B$1:$AU$1,0),TRUE)</f>
        <v>14856</v>
      </c>
      <c r="R196" s="67">
        <f>VLOOKUP($A196,'Published Daily Data'!$B:$AU,MATCH(R$1,'Published Daily Data'!$B$1:$AU$1,0),TRUE)</f>
        <v>0</v>
      </c>
      <c r="S196" s="67">
        <f>VLOOKUP($A196,'Published Daily Data'!$B:$AU,MATCH(S$1,'Published Daily Data'!$B$1:$AU$1,0),TRUE)</f>
        <v>-22397</v>
      </c>
      <c r="T196" s="67">
        <f>VLOOKUP($A196,'Published Daily Data'!$B:$AU,MATCH(T$1,'Published Daily Data'!$B$1:$AU$1,0),TRUE)</f>
        <v>93664</v>
      </c>
      <c r="U196" s="67">
        <f>VLOOKUP($A196,'Published Daily Data'!$B:$AU,MATCH(U$1,'Published Daily Data'!$B$1:$AU$1,0),TRUE)</f>
        <v>0</v>
      </c>
      <c r="V196" s="67">
        <f>VLOOKUP($A196,'Published Daily Data'!$B:$AU,MATCH(V$1,'Published Daily Data'!$B$1:$AU$1,0),TRUE)</f>
        <v>-64434</v>
      </c>
      <c r="W196" s="67">
        <f>VLOOKUP($A196,'Published Daily Data'!$B:$AU,MATCH(W$1,'Published Daily Data'!$B$1:$AU$1,0),TRUE)</f>
        <v>6599</v>
      </c>
      <c r="X196" s="67">
        <f>VLOOKUP($A196,'Published Daily Data'!$B:$AU,MATCH(X$1,'Published Daily Data'!$B$1:$AU$1,0),TRUE)</f>
        <v>1553312.8572110189</v>
      </c>
      <c r="Y196" s="67">
        <f>VLOOKUP($A196,'Published Daily Data'!$B:$AU,MATCH(Y$1,'Published Daily Data'!$B$1:$AU$1,0),TRUE)</f>
        <v>1464157.6450695989</v>
      </c>
      <c r="Z196" s="67">
        <f>VLOOKUP($A196,'Published Daily Data'!$B:$AU,MATCH(Z$1,'Published Daily Data'!$B$1:$AU$1,0),TRUE)</f>
        <v>6969.906235449027</v>
      </c>
      <c r="AA196" s="67">
        <f>VLOOKUP($A196,'Published Daily Data'!$B:$AU,MATCH(AA$1,'Published Daily Data'!$B$1:$AU$1,0),TRUE)</f>
        <v>18428.439738870311</v>
      </c>
      <c r="AB196" s="67">
        <f t="shared" ref="AB196:AB259" si="7">SUM(X196:AA196)</f>
        <v>3042868.8482549372</v>
      </c>
      <c r="AC196" s="67">
        <f>VLOOKUP($A196,'Published Daily Data'!$B:$AU,MATCH(AC$1,'Published Daily Data'!$B$1:$AU$1,0),TRUE)</f>
        <v>31172.309602442823</v>
      </c>
      <c r="AD196" s="67">
        <f>VLOOKUP($A196,'Published Daily Data'!$B:$AU,MATCH(AD$1,'Published Daily Data'!$B$1:$AU$1,0),TRUE)</f>
        <v>6577.1947179167291</v>
      </c>
      <c r="AE196" s="67">
        <f>VLOOKUP($A196,'Published Daily Data'!$B:$AU,MATCH(AE$1,'Published Daily Data'!$B$1:$AU$1,0),TRUE)</f>
        <v>3067463.9631394637</v>
      </c>
      <c r="AF196" s="67">
        <f>VLOOKUP($A196,'Published Daily Data'!$B:$AU,MATCH(AF$1,'Published Daily Data'!$B$1:$AU$1,0),TRUE)</f>
        <v>9925342</v>
      </c>
      <c r="AG196" s="67">
        <f>VLOOKUP($A196,'Published Daily Data'!$B:$AU,MATCH(AG$1,'Published Daily Data'!$B$1:$AU$1,0),TRUE)</f>
        <v>9983177</v>
      </c>
      <c r="AH196" s="67">
        <f>VLOOKUP($A196,'Published Daily Data'!$B:$AU,MATCH(AH$1,'Published Daily Data'!$B$1:$AU$1,0),TRUE)</f>
        <v>0.67588295901942719</v>
      </c>
      <c r="AI196" s="67">
        <f>VLOOKUP($A196,'Published Daily Data'!$B:$AU,MATCH(AI$1,'Published Daily Data'!$B$1:$AU$1,0),TRUE)</f>
        <v>0.67739882829048548</v>
      </c>
    </row>
    <row r="197" spans="1:35" ht="14.45" customHeight="1">
      <c r="A197" s="32">
        <f t="shared" si="6"/>
        <v>45788</v>
      </c>
      <c r="B197" s="67">
        <f>VLOOKUP($A197,'Published Daily Data'!$B:$AU,MATCH(B$1,'Published Daily Data'!$B$1:$AU$1,0),TRUE)</f>
        <v>9671052</v>
      </c>
      <c r="C197" s="67">
        <f>VLOOKUP($A197,'Published Daily Data'!$B:$AU,MATCH(C$1,'Published Daily Data'!$B$1:$AU$1,0),TRUE)</f>
        <v>9791362</v>
      </c>
      <c r="D197" s="67">
        <f>VLOOKUP($A197,'Published Daily Data'!$B:$AU,MATCH(D$1,'Published Daily Data'!$B$1:$AU$1,0),TRUE)</f>
        <v>9700010</v>
      </c>
      <c r="E197" s="67">
        <f>VLOOKUP($A197,'Published Daily Data'!$B:$AU,MATCH(E$1,'Published Daily Data'!$B$1:$AU$1,0),TRUE)</f>
        <v>-64906</v>
      </c>
      <c r="F197" s="67">
        <f>VLOOKUP($A197,'Published Daily Data'!$B:$AU,MATCH(F$1,'Published Daily Data'!$B$1:$AU$1,0),TRUE)</f>
        <v>1433827</v>
      </c>
      <c r="G197" s="67">
        <f>VLOOKUP($A197,'Published Daily Data'!$B:$AU,MATCH(G$1,'Published Daily Data'!$B$1:$AU$1,0),TRUE)</f>
        <v>3439600</v>
      </c>
      <c r="H197" s="67">
        <f>VLOOKUP($A197,'Published Daily Data'!$B:$AU,MATCH(H$1,'Published Daily Data'!$B$1:$AU$1,0),TRUE)</f>
        <v>1957596</v>
      </c>
      <c r="I197" s="67">
        <f>VLOOKUP($A197,'Published Daily Data'!$B:$AU,MATCH(I$1,'Published Daily Data'!$B$1:$AU$1,0),TRUE)</f>
        <v>7585</v>
      </c>
      <c r="J197" s="67">
        <f>VLOOKUP($A197,'Published Daily Data'!$B:$AU,MATCH(J$1,'Published Daily Data'!$B$1:$AU$1,0),TRUE)</f>
        <v>11517</v>
      </c>
      <c r="K197" s="67">
        <f>VLOOKUP($A197,'Published Daily Data'!$B:$AU,MATCH(K$1,'Published Daily Data'!$B$1:$AU$1,0),TRUE)</f>
        <v>816606</v>
      </c>
      <c r="L197" s="67">
        <f>VLOOKUP($A197,'Published Daily Data'!$B:$AU,MATCH(L$1,'Published Daily Data'!$B$1:$AU$1,0),TRUE)</f>
        <v>1531</v>
      </c>
      <c r="M197" s="67">
        <f>VLOOKUP($A197,'Published Daily Data'!$B:$AU,MATCH(M$1,'Published Daily Data'!$B$1:$AU$1,0),TRUE)</f>
        <v>895709</v>
      </c>
      <c r="N197" s="67">
        <f>VLOOKUP($A197,'Published Daily Data'!$B:$AU,MATCH(N$1,'Published Daily Data'!$B$1:$AU$1,0),TRUE)</f>
        <v>9085</v>
      </c>
      <c r="O197" s="67">
        <f>VLOOKUP($A197,'Published Daily Data'!$B:$AU,MATCH(O$1,'Published Daily Data'!$B$1:$AU$1,0),TRUE)</f>
        <v>1022859</v>
      </c>
      <c r="P197" s="67">
        <f>VLOOKUP($A197,'Published Daily Data'!$B:$AU,MATCH(P$1,'Published Daily Data'!$B$1:$AU$1,0),TRUE)</f>
        <v>0</v>
      </c>
      <c r="Q197" s="67">
        <f>VLOOKUP($A197,'Published Daily Data'!$B:$AU,MATCH(Q$1,'Published Daily Data'!$B$1:$AU$1,0),TRUE)</f>
        <v>20720</v>
      </c>
      <c r="R197" s="67">
        <f>VLOOKUP($A197,'Published Daily Data'!$B:$AU,MATCH(R$1,'Published Daily Data'!$B$1:$AU$1,0),TRUE)</f>
        <v>0</v>
      </c>
      <c r="S197" s="67">
        <f>VLOOKUP($A197,'Published Daily Data'!$B:$AU,MATCH(S$1,'Published Daily Data'!$B$1:$AU$1,0),TRUE)</f>
        <v>-20532</v>
      </c>
      <c r="T197" s="67">
        <f>VLOOKUP($A197,'Published Daily Data'!$B:$AU,MATCH(T$1,'Published Daily Data'!$B$1:$AU$1,0),TRUE)</f>
        <v>94268</v>
      </c>
      <c r="U197" s="67">
        <f>VLOOKUP($A197,'Published Daily Data'!$B:$AU,MATCH(U$1,'Published Daily Data'!$B$1:$AU$1,0),TRUE)</f>
        <v>0</v>
      </c>
      <c r="V197" s="67">
        <f>VLOOKUP($A197,'Published Daily Data'!$B:$AU,MATCH(V$1,'Published Daily Data'!$B$1:$AU$1,0),TRUE)</f>
        <v>-59802</v>
      </c>
      <c r="W197" s="67">
        <f>VLOOKUP($A197,'Published Daily Data'!$B:$AU,MATCH(W$1,'Published Daily Data'!$B$1:$AU$1,0),TRUE)</f>
        <v>4825</v>
      </c>
      <c r="X197" s="67">
        <f>VLOOKUP($A197,'Published Daily Data'!$B:$AU,MATCH(X$1,'Published Daily Data'!$B$1:$AU$1,0),TRUE)</f>
        <v>1477644.877056682</v>
      </c>
      <c r="Y197" s="67">
        <f>VLOOKUP($A197,'Published Daily Data'!$B:$AU,MATCH(Y$1,'Published Daily Data'!$B$1:$AU$1,0),TRUE)</f>
        <v>1411287.4340648418</v>
      </c>
      <c r="Z197" s="67">
        <f>VLOOKUP($A197,'Published Daily Data'!$B:$AU,MATCH(Z$1,'Published Daily Data'!$B$1:$AU$1,0),TRUE)</f>
        <v>7074.1708939731734</v>
      </c>
      <c r="AA197" s="67">
        <f>VLOOKUP($A197,'Published Daily Data'!$B:$AU,MATCH(AA$1,'Published Daily Data'!$B$1:$AU$1,0),TRUE)</f>
        <v>18645.447967869139</v>
      </c>
      <c r="AB197" s="67">
        <f t="shared" si="7"/>
        <v>2914651.9299833663</v>
      </c>
      <c r="AC197" s="67">
        <f>VLOOKUP($A197,'Published Daily Data'!$B:$AU,MATCH(AC$1,'Published Daily Data'!$B$1:$AU$1,0),TRUE)</f>
        <v>28979.323864959384</v>
      </c>
      <c r="AD197" s="67">
        <f>VLOOKUP($A197,'Published Daily Data'!$B:$AU,MATCH(AD$1,'Published Daily Data'!$B$1:$AU$1,0),TRUE)</f>
        <v>3549.1796755977639</v>
      </c>
      <c r="AE197" s="67">
        <f>VLOOKUP($A197,'Published Daily Data'!$B:$AU,MATCH(AE$1,'Published Daily Data'!$B$1:$AU$1,0),TRUE)</f>
        <v>2940082.0741727278</v>
      </c>
      <c r="AF197" s="67">
        <f>VLOOKUP($A197,'Published Daily Data'!$B:$AU,MATCH(AF$1,'Published Daily Data'!$B$1:$AU$1,0),TRUE)</f>
        <v>9780190</v>
      </c>
      <c r="AG197" s="67">
        <f>VLOOKUP($A197,'Published Daily Data'!$B:$AU,MATCH(AG$1,'Published Daily Data'!$B$1:$AU$1,0),TRUE)</f>
        <v>9835167</v>
      </c>
      <c r="AH197" s="67">
        <f>VLOOKUP($A197,'Published Daily Data'!$B:$AU,MATCH(AH$1,'Published Daily Data'!$B$1:$AU$1,0),TRUE)</f>
        <v>0.65701176949322337</v>
      </c>
      <c r="AI197" s="67">
        <f>VLOOKUP($A197,'Published Daily Data'!$B:$AU,MATCH(AI$1,'Published Daily Data'!$B$1:$AU$1,0),TRUE)</f>
        <v>0.65903952036225499</v>
      </c>
    </row>
    <row r="198" spans="1:35" ht="14.45" customHeight="1">
      <c r="A198" s="32">
        <f t="shared" si="6"/>
        <v>45789</v>
      </c>
      <c r="B198" s="67">
        <f>VLOOKUP($A198,'Published Daily Data'!$B:$AU,MATCH(B$1,'Published Daily Data'!$B$1:$AU$1,0),TRUE)</f>
        <v>10533429</v>
      </c>
      <c r="C198" s="67">
        <f>VLOOKUP($A198,'Published Daily Data'!$B:$AU,MATCH(C$1,'Published Daily Data'!$B$1:$AU$1,0),TRUE)</f>
        <v>10705707</v>
      </c>
      <c r="D198" s="67">
        <f>VLOOKUP($A198,'Published Daily Data'!$B:$AU,MATCH(D$1,'Published Daily Data'!$B$1:$AU$1,0),TRUE)</f>
        <v>10654224</v>
      </c>
      <c r="E198" s="67">
        <f>VLOOKUP($A198,'Published Daily Data'!$B:$AU,MATCH(E$1,'Published Daily Data'!$B$1:$AU$1,0),TRUE)</f>
        <v>-34454</v>
      </c>
      <c r="F198" s="67">
        <f>VLOOKUP($A198,'Published Daily Data'!$B:$AU,MATCH(F$1,'Published Daily Data'!$B$1:$AU$1,0),TRUE)</f>
        <v>1709950</v>
      </c>
      <c r="G198" s="67">
        <f>VLOOKUP($A198,'Published Daily Data'!$B:$AU,MATCH(G$1,'Published Daily Data'!$B$1:$AU$1,0),TRUE)</f>
        <v>3872975</v>
      </c>
      <c r="H198" s="67">
        <f>VLOOKUP($A198,'Published Daily Data'!$B:$AU,MATCH(H$1,'Published Daily Data'!$B$1:$AU$1,0),TRUE)</f>
        <v>1954304</v>
      </c>
      <c r="I198" s="67">
        <f>VLOOKUP($A198,'Published Daily Data'!$B:$AU,MATCH(I$1,'Published Daily Data'!$B$1:$AU$1,0),TRUE)</f>
        <v>9004</v>
      </c>
      <c r="J198" s="67">
        <f>VLOOKUP($A198,'Published Daily Data'!$B:$AU,MATCH(J$1,'Published Daily Data'!$B$1:$AU$1,0),TRUE)</f>
        <v>11834</v>
      </c>
      <c r="K198" s="67">
        <f>VLOOKUP($A198,'Published Daily Data'!$B:$AU,MATCH(K$1,'Published Daily Data'!$B$1:$AU$1,0),TRUE)</f>
        <v>870121</v>
      </c>
      <c r="L198" s="67">
        <f>VLOOKUP($A198,'Published Daily Data'!$B:$AU,MATCH(L$1,'Published Daily Data'!$B$1:$AU$1,0),TRUE)</f>
        <v>9380</v>
      </c>
      <c r="M198" s="67">
        <f>VLOOKUP($A198,'Published Daily Data'!$B:$AU,MATCH(M$1,'Published Daily Data'!$B$1:$AU$1,0),TRUE)</f>
        <v>852163</v>
      </c>
      <c r="N198" s="67">
        <f>VLOOKUP($A198,'Published Daily Data'!$B:$AU,MATCH(N$1,'Published Daily Data'!$B$1:$AU$1,0),TRUE)</f>
        <v>11119</v>
      </c>
      <c r="O198" s="67">
        <f>VLOOKUP($A198,'Published Daily Data'!$B:$AU,MATCH(O$1,'Published Daily Data'!$B$1:$AU$1,0),TRUE)</f>
        <v>1255838</v>
      </c>
      <c r="P198" s="67">
        <f>VLOOKUP($A198,'Published Daily Data'!$B:$AU,MATCH(P$1,'Published Daily Data'!$B$1:$AU$1,0),TRUE)</f>
        <v>0</v>
      </c>
      <c r="Q198" s="67">
        <f>VLOOKUP($A198,'Published Daily Data'!$B:$AU,MATCH(Q$1,'Published Daily Data'!$B$1:$AU$1,0),TRUE)</f>
        <v>15110</v>
      </c>
      <c r="R198" s="67">
        <f>VLOOKUP($A198,'Published Daily Data'!$B:$AU,MATCH(R$1,'Published Daily Data'!$B$1:$AU$1,0),TRUE)</f>
        <v>0</v>
      </c>
      <c r="S198" s="67">
        <f>VLOOKUP($A198,'Published Daily Data'!$B:$AU,MATCH(S$1,'Published Daily Data'!$B$1:$AU$1,0),TRUE)</f>
        <v>-23690</v>
      </c>
      <c r="T198" s="67">
        <f>VLOOKUP($A198,'Published Daily Data'!$B:$AU,MATCH(T$1,'Published Daily Data'!$B$1:$AU$1,0),TRUE)</f>
        <v>98359</v>
      </c>
      <c r="U198" s="67">
        <f>VLOOKUP($A198,'Published Daily Data'!$B:$AU,MATCH(U$1,'Published Daily Data'!$B$1:$AU$1,0),TRUE)</f>
        <v>0</v>
      </c>
      <c r="V198" s="67">
        <f>VLOOKUP($A198,'Published Daily Data'!$B:$AU,MATCH(V$1,'Published Daily Data'!$B$1:$AU$1,0),TRUE)</f>
        <v>-28921</v>
      </c>
      <c r="W198" s="67">
        <f>VLOOKUP($A198,'Published Daily Data'!$B:$AU,MATCH(W$1,'Published Daily Data'!$B$1:$AU$1,0),TRUE)</f>
        <v>5392</v>
      </c>
      <c r="X198" s="67">
        <f>VLOOKUP($A198,'Published Daily Data'!$B:$AU,MATCH(X$1,'Published Daily Data'!$B$1:$AU$1,0),TRUE)</f>
        <v>1762195.106320522</v>
      </c>
      <c r="Y198" s="67">
        <f>VLOOKUP($A198,'Published Daily Data'!$B:$AU,MATCH(Y$1,'Published Daily Data'!$B$1:$AU$1,0),TRUE)</f>
        <v>1589135.6090885561</v>
      </c>
      <c r="Z198" s="67">
        <f>VLOOKUP($A198,'Published Daily Data'!$B:$AU,MATCH(Z$1,'Published Daily Data'!$B$1:$AU$1,0),TRUE)</f>
        <v>8397.9596834493968</v>
      </c>
      <c r="AA198" s="67">
        <f>VLOOKUP($A198,'Published Daily Data'!$B:$AU,MATCH(AA$1,'Published Daily Data'!$B$1:$AU$1,0),TRUE)</f>
        <v>19579.029783845981</v>
      </c>
      <c r="AB198" s="67">
        <f t="shared" si="7"/>
        <v>3379307.7048763735</v>
      </c>
      <c r="AC198" s="67">
        <f>VLOOKUP($A198,'Published Daily Data'!$B:$AU,MATCH(AC$1,'Published Daily Data'!$B$1:$AU$1,0),TRUE)</f>
        <v>23790.967040374915</v>
      </c>
      <c r="AD198" s="67">
        <f>VLOOKUP($A198,'Published Daily Data'!$B:$AU,MATCH(AD$1,'Published Daily Data'!$B$1:$AU$1,0),TRUE)</f>
        <v>5844.6923467432671</v>
      </c>
      <c r="AE198" s="67">
        <f>VLOOKUP($A198,'Published Daily Data'!$B:$AU,MATCH(AE$1,'Published Daily Data'!$B$1:$AU$1,0),TRUE)</f>
        <v>3397253.9795700056</v>
      </c>
      <c r="AF198" s="67">
        <f>VLOOKUP($A198,'Published Daily Data'!$B:$AU,MATCH(AF$1,'Published Daily Data'!$B$1:$AU$1,0),TRUE)</f>
        <v>10736488</v>
      </c>
      <c r="AG198" s="67">
        <f>VLOOKUP($A198,'Published Daily Data'!$B:$AU,MATCH(AG$1,'Published Daily Data'!$B$1:$AU$1,0),TRUE)</f>
        <v>10760017</v>
      </c>
      <c r="AH198" s="67">
        <f>VLOOKUP($A198,'Published Daily Data'!$B:$AU,MATCH(AH$1,'Published Daily Data'!$B$1:$AU$1,0),TRUE)</f>
        <v>0.6939037562678364</v>
      </c>
      <c r="AI198" s="67">
        <f>VLOOKUP($A198,'Published Daily Data'!$B:$AU,MATCH(AI$1,'Published Daily Data'!$B$1:$AU$1,0),TRUE)</f>
        <v>0.69606340477339634</v>
      </c>
    </row>
    <row r="199" spans="1:35" ht="14.45" customHeight="1">
      <c r="A199" s="32">
        <f t="shared" si="6"/>
        <v>45790</v>
      </c>
      <c r="B199" s="67">
        <f>VLOOKUP($A199,'Published Daily Data'!$B:$AU,MATCH(B$1,'Published Daily Data'!$B$1:$AU$1,0),TRUE)</f>
        <v>10982787</v>
      </c>
      <c r="C199" s="67">
        <f>VLOOKUP($A199,'Published Daily Data'!$B:$AU,MATCH(C$1,'Published Daily Data'!$B$1:$AU$1,0),TRUE)</f>
        <v>11111989</v>
      </c>
      <c r="D199" s="67">
        <f>VLOOKUP($A199,'Published Daily Data'!$B:$AU,MATCH(D$1,'Published Daily Data'!$B$1:$AU$1,0),TRUE)</f>
        <v>11053389</v>
      </c>
      <c r="E199" s="67">
        <f>VLOOKUP($A199,'Published Daily Data'!$B:$AU,MATCH(E$1,'Published Daily Data'!$B$1:$AU$1,0),TRUE)</f>
        <v>-27242</v>
      </c>
      <c r="F199" s="67">
        <f>VLOOKUP($A199,'Published Daily Data'!$B:$AU,MATCH(F$1,'Published Daily Data'!$B$1:$AU$1,0),TRUE)</f>
        <v>1720566</v>
      </c>
      <c r="G199" s="67">
        <f>VLOOKUP($A199,'Published Daily Data'!$B:$AU,MATCH(G$1,'Published Daily Data'!$B$1:$AU$1,0),TRUE)</f>
        <v>3856017</v>
      </c>
      <c r="H199" s="67">
        <f>VLOOKUP($A199,'Published Daily Data'!$B:$AU,MATCH(H$1,'Published Daily Data'!$B$1:$AU$1,0),TRUE)</f>
        <v>1951392</v>
      </c>
      <c r="I199" s="67">
        <f>VLOOKUP($A199,'Published Daily Data'!$B:$AU,MATCH(I$1,'Published Daily Data'!$B$1:$AU$1,0),TRUE)</f>
        <v>10757</v>
      </c>
      <c r="J199" s="67">
        <f>VLOOKUP($A199,'Published Daily Data'!$B:$AU,MATCH(J$1,'Published Daily Data'!$B$1:$AU$1,0),TRUE)</f>
        <v>12107</v>
      </c>
      <c r="K199" s="67">
        <f>VLOOKUP($A199,'Published Daily Data'!$B:$AU,MATCH(K$1,'Published Daily Data'!$B$1:$AU$1,0),TRUE)</f>
        <v>847086</v>
      </c>
      <c r="L199" s="67">
        <f>VLOOKUP($A199,'Published Daily Data'!$B:$AU,MATCH(L$1,'Published Daily Data'!$B$1:$AU$1,0),TRUE)</f>
        <v>3755</v>
      </c>
      <c r="M199" s="67">
        <f>VLOOKUP($A199,'Published Daily Data'!$B:$AU,MATCH(M$1,'Published Daily Data'!$B$1:$AU$1,0),TRUE)</f>
        <v>862594</v>
      </c>
      <c r="N199" s="67">
        <f>VLOOKUP($A199,'Published Daily Data'!$B:$AU,MATCH(N$1,'Published Daily Data'!$B$1:$AU$1,0),TRUE)</f>
        <v>12938</v>
      </c>
      <c r="O199" s="67">
        <f>VLOOKUP($A199,'Published Daily Data'!$B:$AU,MATCH(O$1,'Published Daily Data'!$B$1:$AU$1,0),TRUE)</f>
        <v>1660695</v>
      </c>
      <c r="P199" s="67">
        <f>VLOOKUP($A199,'Published Daily Data'!$B:$AU,MATCH(P$1,'Published Daily Data'!$B$1:$AU$1,0),TRUE)</f>
        <v>0</v>
      </c>
      <c r="Q199" s="67">
        <f>VLOOKUP($A199,'Published Daily Data'!$B:$AU,MATCH(Q$1,'Published Daily Data'!$B$1:$AU$1,0),TRUE)</f>
        <v>15218</v>
      </c>
      <c r="R199" s="67">
        <f>VLOOKUP($A199,'Published Daily Data'!$B:$AU,MATCH(R$1,'Published Daily Data'!$B$1:$AU$1,0),TRUE)</f>
        <v>0</v>
      </c>
      <c r="S199" s="67">
        <f>VLOOKUP($A199,'Published Daily Data'!$B:$AU,MATCH(S$1,'Published Daily Data'!$B$1:$AU$1,0),TRUE)</f>
        <v>-20899</v>
      </c>
      <c r="T199" s="67">
        <f>VLOOKUP($A199,'Published Daily Data'!$B:$AU,MATCH(T$1,'Published Daily Data'!$B$1:$AU$1,0),TRUE)</f>
        <v>113859</v>
      </c>
      <c r="U199" s="67">
        <f>VLOOKUP($A199,'Published Daily Data'!$B:$AU,MATCH(U$1,'Published Daily Data'!$B$1:$AU$1,0),TRUE)</f>
        <v>0</v>
      </c>
      <c r="V199" s="67">
        <f>VLOOKUP($A199,'Published Daily Data'!$B:$AU,MATCH(V$1,'Published Daily Data'!$B$1:$AU$1,0),TRUE)</f>
        <v>-34915</v>
      </c>
      <c r="W199" s="67">
        <f>VLOOKUP($A199,'Published Daily Data'!$B:$AU,MATCH(W$1,'Published Daily Data'!$B$1:$AU$1,0),TRUE)</f>
        <v>3577</v>
      </c>
      <c r="X199" s="67">
        <f>VLOOKUP($A199,'Published Daily Data'!$B:$AU,MATCH(X$1,'Published Daily Data'!$B$1:$AU$1,0),TRUE)</f>
        <v>1773130.9828427527</v>
      </c>
      <c r="Y199" s="67">
        <f>VLOOKUP($A199,'Published Daily Data'!$B:$AU,MATCH(Y$1,'Published Daily Data'!$B$1:$AU$1,0),TRUE)</f>
        <v>1582179.7150117292</v>
      </c>
      <c r="Z199" s="67">
        <f>VLOOKUP($A199,'Published Daily Data'!$B:$AU,MATCH(Z$1,'Published Daily Data'!$B$1:$AU$1,0),TRUE)</f>
        <v>10028.025907340305</v>
      </c>
      <c r="AA199" s="67">
        <f>VLOOKUP($A199,'Published Daily Data'!$B:$AU,MATCH(AA$1,'Published Daily Data'!$B$1:$AU$1,0),TRUE)</f>
        <v>21119.571654409963</v>
      </c>
      <c r="AB199" s="67">
        <f t="shared" si="7"/>
        <v>3386458.2954162322</v>
      </c>
      <c r="AC199" s="67">
        <f>VLOOKUP($A199,'Published Daily Data'!$B:$AU,MATCH(AC$1,'Published Daily Data'!$B$1:$AU$1,0),TRUE)</f>
        <v>28438.880521972296</v>
      </c>
      <c r="AD199" s="67">
        <f>VLOOKUP($A199,'Published Daily Data'!$B:$AU,MATCH(AD$1,'Published Daily Data'!$B$1:$AU$1,0),TRUE)</f>
        <v>6932.3127408770288</v>
      </c>
      <c r="AE199" s="67">
        <f>VLOOKUP($A199,'Published Daily Data'!$B:$AU,MATCH(AE$1,'Published Daily Data'!$B$1:$AU$1,0),TRUE)</f>
        <v>3407964.8631973271</v>
      </c>
      <c r="AF199" s="67">
        <f>VLOOKUP($A199,'Published Daily Data'!$B:$AU,MATCH(AF$1,'Published Daily Data'!$B$1:$AU$1,0),TRUE)</f>
        <v>11136676</v>
      </c>
      <c r="AG199" s="67">
        <f>VLOOKUP($A199,'Published Daily Data'!$B:$AU,MATCH(AG$1,'Published Daily Data'!$B$1:$AU$1,0),TRUE)</f>
        <v>11168014</v>
      </c>
      <c r="AH199" s="67">
        <f>VLOOKUP($A199,'Published Daily Data'!$B:$AU,MATCH(AH$1,'Published Daily Data'!$B$1:$AU$1,0),TRUE)</f>
        <v>0.67038438464408356</v>
      </c>
      <c r="AI199" s="67">
        <f>VLOOKUP($A199,'Published Daily Data'!$B:$AU,MATCH(AI$1,'Published Daily Data'!$B$1:$AU$1,0),TRUE)</f>
        <v>0.67274875342223706</v>
      </c>
    </row>
    <row r="200" spans="1:35" ht="14.45" customHeight="1">
      <c r="A200" s="32">
        <f t="shared" si="6"/>
        <v>45791</v>
      </c>
      <c r="B200" s="67">
        <f>VLOOKUP($A200,'Published Daily Data'!$B:$AU,MATCH(B$1,'Published Daily Data'!$B$1:$AU$1,0),TRUE)</f>
        <v>11344946</v>
      </c>
      <c r="C200" s="67">
        <f>VLOOKUP($A200,'Published Daily Data'!$B:$AU,MATCH(C$1,'Published Daily Data'!$B$1:$AU$1,0),TRUE)</f>
        <v>11457066</v>
      </c>
      <c r="D200" s="67">
        <f>VLOOKUP($A200,'Published Daily Data'!$B:$AU,MATCH(D$1,'Published Daily Data'!$B$1:$AU$1,0),TRUE)</f>
        <v>11374540</v>
      </c>
      <c r="E200" s="67">
        <f>VLOOKUP($A200,'Published Daily Data'!$B:$AU,MATCH(E$1,'Published Daily Data'!$B$1:$AU$1,0),TRUE)</f>
        <v>-37721</v>
      </c>
      <c r="F200" s="67">
        <f>VLOOKUP($A200,'Published Daily Data'!$B:$AU,MATCH(F$1,'Published Daily Data'!$B$1:$AU$1,0),TRUE)</f>
        <v>1811453</v>
      </c>
      <c r="G200" s="67">
        <f>VLOOKUP($A200,'Published Daily Data'!$B:$AU,MATCH(G$1,'Published Daily Data'!$B$1:$AU$1,0),TRUE)</f>
        <v>4109502</v>
      </c>
      <c r="H200" s="67">
        <f>VLOOKUP($A200,'Published Daily Data'!$B:$AU,MATCH(H$1,'Published Daily Data'!$B$1:$AU$1,0),TRUE)</f>
        <v>1967360</v>
      </c>
      <c r="I200" s="67">
        <f>VLOOKUP($A200,'Published Daily Data'!$B:$AU,MATCH(I$1,'Published Daily Data'!$B$1:$AU$1,0),TRUE)</f>
        <v>10786</v>
      </c>
      <c r="J200" s="67">
        <f>VLOOKUP($A200,'Published Daily Data'!$B:$AU,MATCH(J$1,'Published Daily Data'!$B$1:$AU$1,0),TRUE)</f>
        <v>12038</v>
      </c>
      <c r="K200" s="67">
        <f>VLOOKUP($A200,'Published Daily Data'!$B:$AU,MATCH(K$1,'Published Daily Data'!$B$1:$AU$1,0),TRUE)</f>
        <v>837638</v>
      </c>
      <c r="L200" s="67">
        <f>VLOOKUP($A200,'Published Daily Data'!$B:$AU,MATCH(L$1,'Published Daily Data'!$B$1:$AU$1,0),TRUE)</f>
        <v>-2276</v>
      </c>
      <c r="M200" s="67">
        <f>VLOOKUP($A200,'Published Daily Data'!$B:$AU,MATCH(M$1,'Published Daily Data'!$B$1:$AU$1,0),TRUE)</f>
        <v>890415</v>
      </c>
      <c r="N200" s="67">
        <f>VLOOKUP($A200,'Published Daily Data'!$B:$AU,MATCH(N$1,'Published Daily Data'!$B$1:$AU$1,0),TRUE)</f>
        <v>15005</v>
      </c>
      <c r="O200" s="67">
        <f>VLOOKUP($A200,'Published Daily Data'!$B:$AU,MATCH(O$1,'Published Daily Data'!$B$1:$AU$1,0),TRUE)</f>
        <v>1613321</v>
      </c>
      <c r="P200" s="67">
        <f>VLOOKUP($A200,'Published Daily Data'!$B:$AU,MATCH(P$1,'Published Daily Data'!$B$1:$AU$1,0),TRUE)</f>
        <v>0</v>
      </c>
      <c r="Q200" s="67">
        <f>VLOOKUP($A200,'Published Daily Data'!$B:$AU,MATCH(Q$1,'Published Daily Data'!$B$1:$AU$1,0),TRUE)</f>
        <v>16556</v>
      </c>
      <c r="R200" s="67">
        <f>VLOOKUP($A200,'Published Daily Data'!$B:$AU,MATCH(R$1,'Published Daily Data'!$B$1:$AU$1,0),TRUE)</f>
        <v>0</v>
      </c>
      <c r="S200" s="67">
        <f>VLOOKUP($A200,'Published Daily Data'!$B:$AU,MATCH(S$1,'Published Daily Data'!$B$1:$AU$1,0),TRUE)</f>
        <v>-21314</v>
      </c>
      <c r="T200" s="67">
        <f>VLOOKUP($A200,'Published Daily Data'!$B:$AU,MATCH(T$1,'Published Daily Data'!$B$1:$AU$1,0),TRUE)</f>
        <v>109250</v>
      </c>
      <c r="U200" s="67">
        <f>VLOOKUP($A200,'Published Daily Data'!$B:$AU,MATCH(U$1,'Published Daily Data'!$B$1:$AU$1,0),TRUE)</f>
        <v>0</v>
      </c>
      <c r="V200" s="67">
        <f>VLOOKUP($A200,'Published Daily Data'!$B:$AU,MATCH(V$1,'Published Daily Data'!$B$1:$AU$1,0),TRUE)</f>
        <v>-49616</v>
      </c>
      <c r="W200" s="67">
        <f>VLOOKUP($A200,'Published Daily Data'!$B:$AU,MATCH(W$1,'Published Daily Data'!$B$1:$AU$1,0),TRUE)</f>
        <v>5249</v>
      </c>
      <c r="X200" s="67">
        <f>VLOOKUP($A200,'Published Daily Data'!$B:$AU,MATCH(X$1,'Published Daily Data'!$B$1:$AU$1,0),TRUE)</f>
        <v>1866818.6328866219</v>
      </c>
      <c r="Y200" s="67">
        <f>VLOOKUP($A200,'Published Daily Data'!$B:$AU,MATCH(Y$1,'Published Daily Data'!$B$1:$AU$1,0),TRUE)</f>
        <v>1686200.1400903119</v>
      </c>
      <c r="Z200" s="67">
        <f>VLOOKUP($A200,'Published Daily Data'!$B:$AU,MATCH(Z$1,'Published Daily Data'!$B$1:$AU$1,0),TRUE)</f>
        <v>10054.092071971343</v>
      </c>
      <c r="AA200" s="67">
        <f>VLOOKUP($A200,'Published Daily Data'!$B:$AU,MATCH(AA$1,'Published Daily Data'!$B$1:$AU$1,0),TRUE)</f>
        <v>21100.922777332249</v>
      </c>
      <c r="AB200" s="67">
        <f t="shared" si="7"/>
        <v>3584173.7878262377</v>
      </c>
      <c r="AC200" s="67">
        <f>VLOOKUP($A200,'Published Daily Data'!$B:$AU,MATCH(AC$1,'Published Daily Data'!$B$1:$AU$1,0),TRUE)</f>
        <v>32447.683337934432</v>
      </c>
      <c r="AD200" s="67">
        <f>VLOOKUP($A200,'Published Daily Data'!$B:$AU,MATCH(AD$1,'Published Daily Data'!$B$1:$AU$1,0),TRUE)</f>
        <v>7134.9032050929809</v>
      </c>
      <c r="AE200" s="67">
        <f>VLOOKUP($A200,'Published Daily Data'!$B:$AU,MATCH(AE$1,'Published Daily Data'!$B$1:$AU$1,0),TRUE)</f>
        <v>3609486.5679590795</v>
      </c>
      <c r="AF200" s="67">
        <f>VLOOKUP($A200,'Published Daily Data'!$B:$AU,MATCH(AF$1,'Published Daily Data'!$B$1:$AU$1,0),TRUE)</f>
        <v>11476237</v>
      </c>
      <c r="AG200" s="67">
        <f>VLOOKUP($A200,'Published Daily Data'!$B:$AU,MATCH(AG$1,'Published Daily Data'!$B$1:$AU$1,0),TRUE)</f>
        <v>11520604</v>
      </c>
      <c r="AH200" s="67">
        <f>VLOOKUP($A200,'Published Daily Data'!$B:$AU,MATCH(AH$1,'Published Daily Data'!$B$1:$AU$1,0),TRUE)</f>
        <v>0.68853067570123205</v>
      </c>
      <c r="AI200" s="67">
        <f>VLOOKUP($A200,'Published Daily Data'!$B:$AU,MATCH(AI$1,'Published Daily Data'!$B$1:$AU$1,0),TRUE)</f>
        <v>0.69072301048225815</v>
      </c>
    </row>
    <row r="201" spans="1:35" ht="14.45" customHeight="1">
      <c r="A201" s="32">
        <f t="shared" si="6"/>
        <v>45792</v>
      </c>
      <c r="B201" s="67">
        <f>VLOOKUP($A201,'Published Daily Data'!$B:$AU,MATCH(B$1,'Published Daily Data'!$B$1:$AU$1,0),TRUE)</f>
        <v>11682821</v>
      </c>
      <c r="C201" s="67">
        <f>VLOOKUP($A201,'Published Daily Data'!$B:$AU,MATCH(C$1,'Published Daily Data'!$B$1:$AU$1,0),TRUE)</f>
        <v>11848884</v>
      </c>
      <c r="D201" s="67">
        <f>VLOOKUP($A201,'Published Daily Data'!$B:$AU,MATCH(D$1,'Published Daily Data'!$B$1:$AU$1,0),TRUE)</f>
        <v>11792791</v>
      </c>
      <c r="E201" s="67">
        <f>VLOOKUP($A201,'Published Daily Data'!$B:$AU,MATCH(E$1,'Published Daily Data'!$B$1:$AU$1,0),TRUE)</f>
        <v>-60375</v>
      </c>
      <c r="F201" s="67">
        <f>VLOOKUP($A201,'Published Daily Data'!$B:$AU,MATCH(F$1,'Published Daily Data'!$B$1:$AU$1,0),TRUE)</f>
        <v>1808265</v>
      </c>
      <c r="G201" s="67">
        <f>VLOOKUP($A201,'Published Daily Data'!$B:$AU,MATCH(G$1,'Published Daily Data'!$B$1:$AU$1,0),TRUE)</f>
        <v>4344326</v>
      </c>
      <c r="H201" s="67">
        <f>VLOOKUP($A201,'Published Daily Data'!$B:$AU,MATCH(H$1,'Published Daily Data'!$B$1:$AU$1,0),TRUE)</f>
        <v>1993135</v>
      </c>
      <c r="I201" s="67">
        <f>VLOOKUP($A201,'Published Daily Data'!$B:$AU,MATCH(I$1,'Published Daily Data'!$B$1:$AU$1,0),TRUE)</f>
        <v>17039</v>
      </c>
      <c r="J201" s="67">
        <f>VLOOKUP($A201,'Published Daily Data'!$B:$AU,MATCH(J$1,'Published Daily Data'!$B$1:$AU$1,0),TRUE)</f>
        <v>12091</v>
      </c>
      <c r="K201" s="67">
        <f>VLOOKUP($A201,'Published Daily Data'!$B:$AU,MATCH(K$1,'Published Daily Data'!$B$1:$AU$1,0),TRUE)</f>
        <v>873909</v>
      </c>
      <c r="L201" s="67">
        <f>VLOOKUP($A201,'Published Daily Data'!$B:$AU,MATCH(L$1,'Published Daily Data'!$B$1:$AU$1,0),TRUE)</f>
        <v>-5655</v>
      </c>
      <c r="M201" s="67">
        <f>VLOOKUP($A201,'Published Daily Data'!$B:$AU,MATCH(M$1,'Published Daily Data'!$B$1:$AU$1,0),TRUE)</f>
        <v>918976</v>
      </c>
      <c r="N201" s="67">
        <f>VLOOKUP($A201,'Published Daily Data'!$B:$AU,MATCH(N$1,'Published Daily Data'!$B$1:$AU$1,0),TRUE)</f>
        <v>15041</v>
      </c>
      <c r="O201" s="67">
        <f>VLOOKUP($A201,'Published Daily Data'!$B:$AU,MATCH(O$1,'Published Daily Data'!$B$1:$AU$1,0),TRUE)</f>
        <v>1660692</v>
      </c>
      <c r="P201" s="67">
        <f>VLOOKUP($A201,'Published Daily Data'!$B:$AU,MATCH(P$1,'Published Daily Data'!$B$1:$AU$1,0),TRUE)</f>
        <v>0</v>
      </c>
      <c r="Q201" s="67">
        <f>VLOOKUP($A201,'Published Daily Data'!$B:$AU,MATCH(Q$1,'Published Daily Data'!$B$1:$AU$1,0),TRUE)</f>
        <v>20099</v>
      </c>
      <c r="R201" s="67">
        <f>VLOOKUP($A201,'Published Daily Data'!$B:$AU,MATCH(R$1,'Published Daily Data'!$B$1:$AU$1,0),TRUE)</f>
        <v>0</v>
      </c>
      <c r="S201" s="67">
        <f>VLOOKUP($A201,'Published Daily Data'!$B:$AU,MATCH(S$1,'Published Daily Data'!$B$1:$AU$1,0),TRUE)</f>
        <v>-22787</v>
      </c>
      <c r="T201" s="67">
        <f>VLOOKUP($A201,'Published Daily Data'!$B:$AU,MATCH(T$1,'Published Daily Data'!$B$1:$AU$1,0),TRUE)</f>
        <v>143645</v>
      </c>
      <c r="U201" s="67">
        <f>VLOOKUP($A201,'Published Daily Data'!$B:$AU,MATCH(U$1,'Published Daily Data'!$B$1:$AU$1,0),TRUE)</f>
        <v>0</v>
      </c>
      <c r="V201" s="67">
        <f>VLOOKUP($A201,'Published Daily Data'!$B:$AU,MATCH(V$1,'Published Daily Data'!$B$1:$AU$1,0),TRUE)</f>
        <v>-49719</v>
      </c>
      <c r="W201" s="67">
        <f>VLOOKUP($A201,'Published Daily Data'!$B:$AU,MATCH(W$1,'Published Daily Data'!$B$1:$AU$1,0),TRUE)</f>
        <v>4730</v>
      </c>
      <c r="X201" s="67">
        <f>VLOOKUP($A201,'Published Daily Data'!$B:$AU,MATCH(X$1,'Published Daily Data'!$B$1:$AU$1,0),TRUE)</f>
        <v>1863681.7304993561</v>
      </c>
      <c r="Y201" s="67">
        <f>VLOOKUP($A201,'Published Daily Data'!$B:$AU,MATCH(Y$1,'Published Daily Data'!$B$1:$AU$1,0),TRUE)</f>
        <v>1782531.046446909</v>
      </c>
      <c r="Z201" s="67">
        <f>VLOOKUP($A201,'Published Daily Data'!$B:$AU,MATCH(Z$1,'Published Daily Data'!$B$1:$AU$1,0),TRUE)</f>
        <v>15877.087063654746</v>
      </c>
      <c r="AA201" s="67">
        <f>VLOOKUP($A201,'Published Daily Data'!$B:$AU,MATCH(AA$1,'Published Daily Data'!$B$1:$AU$1,0),TRUE)</f>
        <v>21763.623944915355</v>
      </c>
      <c r="AB201" s="67">
        <f t="shared" si="7"/>
        <v>3683853.4879548354</v>
      </c>
      <c r="AC201" s="67">
        <f>VLOOKUP($A201,'Published Daily Data'!$B:$AU,MATCH(AC$1,'Published Daily Data'!$B$1:$AU$1,0),TRUE)</f>
        <v>30405.588283704747</v>
      </c>
      <c r="AD201" s="67">
        <f>VLOOKUP($A201,'Published Daily Data'!$B:$AU,MATCH(AD$1,'Published Daily Data'!$B$1:$AU$1,0),TRUE)</f>
        <v>7014.3700725936469</v>
      </c>
      <c r="AE201" s="67">
        <f>VLOOKUP($A201,'Published Daily Data'!$B:$AU,MATCH(AE$1,'Published Daily Data'!$B$1:$AU$1,0),TRUE)</f>
        <v>3707244.7061659461</v>
      </c>
      <c r="AF201" s="67">
        <f>VLOOKUP($A201,'Published Daily Data'!$B:$AU,MATCH(AF$1,'Published Daily Data'!$B$1:$AU$1,0),TRUE)</f>
        <v>11888352</v>
      </c>
      <c r="AG201" s="67">
        <f>VLOOKUP($A201,'Published Daily Data'!$B:$AU,MATCH(AG$1,'Published Daily Data'!$B$1:$AU$1,0),TRUE)</f>
        <v>11933341</v>
      </c>
      <c r="AH201" s="67">
        <f>VLOOKUP($A201,'Published Daily Data'!$B:$AU,MATCH(AH$1,'Published Daily Data'!$B$1:$AU$1,0),TRUE)</f>
        <v>0.68314742670935291</v>
      </c>
      <c r="AI201" s="67">
        <f>VLOOKUP($A201,'Published Daily Data'!$B:$AU,MATCH(AI$1,'Published Daily Data'!$B$1:$AU$1,0),TRUE)</f>
        <v>0.68489334412781533</v>
      </c>
    </row>
    <row r="202" spans="1:35" ht="14.45" customHeight="1">
      <c r="A202" s="32">
        <f t="shared" si="6"/>
        <v>45793</v>
      </c>
      <c r="B202" s="67">
        <f>VLOOKUP($A202,'Published Daily Data'!$B:$AU,MATCH(B$1,'Published Daily Data'!$B$1:$AU$1,0),TRUE)</f>
        <v>11861213</v>
      </c>
      <c r="C202" s="67">
        <f>VLOOKUP($A202,'Published Daily Data'!$B:$AU,MATCH(C$1,'Published Daily Data'!$B$1:$AU$1,0),TRUE)</f>
        <v>11891610</v>
      </c>
      <c r="D202" s="67">
        <f>VLOOKUP($A202,'Published Daily Data'!$B:$AU,MATCH(D$1,'Published Daily Data'!$B$1:$AU$1,0),TRUE)</f>
        <v>11850212</v>
      </c>
      <c r="E202" s="67">
        <f>VLOOKUP($A202,'Published Daily Data'!$B:$AU,MATCH(E$1,'Published Daily Data'!$B$1:$AU$1,0),TRUE)</f>
        <v>-43465</v>
      </c>
      <c r="F202" s="67">
        <f>VLOOKUP($A202,'Published Daily Data'!$B:$AU,MATCH(F$1,'Published Daily Data'!$B$1:$AU$1,0),TRUE)</f>
        <v>1729713</v>
      </c>
      <c r="G202" s="67">
        <f>VLOOKUP($A202,'Published Daily Data'!$B:$AU,MATCH(G$1,'Published Daily Data'!$B$1:$AU$1,0),TRUE)</f>
        <v>4498179</v>
      </c>
      <c r="H202" s="67">
        <f>VLOOKUP($A202,'Published Daily Data'!$B:$AU,MATCH(H$1,'Published Daily Data'!$B$1:$AU$1,0),TRUE)</f>
        <v>2007888</v>
      </c>
      <c r="I202" s="67">
        <f>VLOOKUP($A202,'Published Daily Data'!$B:$AU,MATCH(I$1,'Published Daily Data'!$B$1:$AU$1,0),TRUE)</f>
        <v>21240</v>
      </c>
      <c r="J202" s="67">
        <f>VLOOKUP($A202,'Published Daily Data'!$B:$AU,MATCH(J$1,'Published Daily Data'!$B$1:$AU$1,0),TRUE)</f>
        <v>11967</v>
      </c>
      <c r="K202" s="67">
        <f>VLOOKUP($A202,'Published Daily Data'!$B:$AU,MATCH(K$1,'Published Daily Data'!$B$1:$AU$1,0),TRUE)</f>
        <v>890403</v>
      </c>
      <c r="L202" s="67">
        <f>VLOOKUP($A202,'Published Daily Data'!$B:$AU,MATCH(L$1,'Published Daily Data'!$B$1:$AU$1,0),TRUE)</f>
        <v>7960</v>
      </c>
      <c r="M202" s="67">
        <f>VLOOKUP($A202,'Published Daily Data'!$B:$AU,MATCH(M$1,'Published Daily Data'!$B$1:$AU$1,0),TRUE)</f>
        <v>916163</v>
      </c>
      <c r="N202" s="67">
        <f>VLOOKUP($A202,'Published Daily Data'!$B:$AU,MATCH(N$1,'Published Daily Data'!$B$1:$AU$1,0),TRUE)</f>
        <v>13678</v>
      </c>
      <c r="O202" s="67">
        <f>VLOOKUP($A202,'Published Daily Data'!$B:$AU,MATCH(O$1,'Published Daily Data'!$B$1:$AU$1,0),TRUE)</f>
        <v>1617357</v>
      </c>
      <c r="P202" s="67">
        <f>VLOOKUP($A202,'Published Daily Data'!$B:$AU,MATCH(P$1,'Published Daily Data'!$B$1:$AU$1,0),TRUE)</f>
        <v>0</v>
      </c>
      <c r="Q202" s="67">
        <f>VLOOKUP($A202,'Published Daily Data'!$B:$AU,MATCH(Q$1,'Published Daily Data'!$B$1:$AU$1,0),TRUE)</f>
        <v>22975</v>
      </c>
      <c r="R202" s="67">
        <f>VLOOKUP($A202,'Published Daily Data'!$B:$AU,MATCH(R$1,'Published Daily Data'!$B$1:$AU$1,0),TRUE)</f>
        <v>0</v>
      </c>
      <c r="S202" s="67">
        <f>VLOOKUP($A202,'Published Daily Data'!$B:$AU,MATCH(S$1,'Published Daily Data'!$B$1:$AU$1,0),TRUE)</f>
        <v>-25645</v>
      </c>
      <c r="T202" s="67">
        <f>VLOOKUP($A202,'Published Daily Data'!$B:$AU,MATCH(T$1,'Published Daily Data'!$B$1:$AU$1,0),TRUE)</f>
        <v>129891</v>
      </c>
      <c r="U202" s="67">
        <f>VLOOKUP($A202,'Published Daily Data'!$B:$AU,MATCH(U$1,'Published Daily Data'!$B$1:$AU$1,0),TRUE)</f>
        <v>0</v>
      </c>
      <c r="V202" s="67">
        <f>VLOOKUP($A202,'Published Daily Data'!$B:$AU,MATCH(V$1,'Published Daily Data'!$B$1:$AU$1,0),TRUE)</f>
        <v>-29711</v>
      </c>
      <c r="W202" s="67">
        <f>VLOOKUP($A202,'Published Daily Data'!$B:$AU,MATCH(W$1,'Published Daily Data'!$B$1:$AU$1,0),TRUE)</f>
        <v>4998</v>
      </c>
      <c r="X202" s="67">
        <f>VLOOKUP($A202,'Published Daily Data'!$B:$AU,MATCH(X$1,'Published Daily Data'!$B$1:$AU$1,0),TRUE)</f>
        <v>1782540.6594847136</v>
      </c>
      <c r="Y202" s="67">
        <f>VLOOKUP($A202,'Published Daily Data'!$B:$AU,MATCH(Y$1,'Published Daily Data'!$B$1:$AU$1,0),TRUE)</f>
        <v>1845651.0769486993</v>
      </c>
      <c r="Z202" s="67">
        <f>VLOOKUP($A202,'Published Daily Data'!$B:$AU,MATCH(Z$1,'Published Daily Data'!$B$1:$AU$1,0),TRUE)</f>
        <v>19786.080823859167</v>
      </c>
      <c r="AA202" s="67">
        <f>VLOOKUP($A202,'Published Daily Data'!$B:$AU,MATCH(AA$1,'Published Daily Data'!$B$1:$AU$1,0),TRUE)</f>
        <v>21648.430972974285</v>
      </c>
      <c r="AB202" s="67">
        <f t="shared" si="7"/>
        <v>3669626.2482302464</v>
      </c>
      <c r="AC202" s="67">
        <f>VLOOKUP($A202,'Published Daily Data'!$B:$AU,MATCH(AC$1,'Published Daily Data'!$B$1:$AU$1,0),TRUE)</f>
        <v>23617.409415638915</v>
      </c>
      <c r="AD202" s="67">
        <f>VLOOKUP($A202,'Published Daily Data'!$B:$AU,MATCH(AD$1,'Published Daily Data'!$B$1:$AU$1,0),TRUE)</f>
        <v>7969.0087074739658</v>
      </c>
      <c r="AE202" s="67">
        <f>VLOOKUP($A202,'Published Daily Data'!$B:$AU,MATCH(AE$1,'Published Daily Data'!$B$1:$AU$1,0),TRUE)</f>
        <v>3685274.6489384114</v>
      </c>
      <c r="AF202" s="67">
        <f>VLOOKUP($A202,'Published Daily Data'!$B:$AU,MATCH(AF$1,'Published Daily Data'!$B$1:$AU$1,0),TRUE)</f>
        <v>11937383</v>
      </c>
      <c r="AG202" s="67">
        <f>VLOOKUP($A202,'Published Daily Data'!$B:$AU,MATCH(AG$1,'Published Daily Data'!$B$1:$AU$1,0),TRUE)</f>
        <v>11962096</v>
      </c>
      <c r="AH202" s="67">
        <f>VLOOKUP($A202,'Published Daily Data'!$B:$AU,MATCH(AH$1,'Published Daily Data'!$B$1:$AU$1,0),TRUE)</f>
        <v>0.67771398633799096</v>
      </c>
      <c r="AI202" s="67">
        <f>VLOOKUP($A202,'Published Daily Data'!$B:$AU,MATCH(AI$1,'Published Daily Data'!$B$1:$AU$1,0),TRUE)</f>
        <v>0.67919787606976234</v>
      </c>
    </row>
    <row r="203" spans="1:35" ht="14.45" customHeight="1">
      <c r="A203" s="32">
        <f t="shared" si="6"/>
        <v>45794</v>
      </c>
      <c r="B203" s="67">
        <f>VLOOKUP($A203,'Published Daily Data'!$B:$AU,MATCH(B$1,'Published Daily Data'!$B$1:$AU$1,0),TRUE)</f>
        <v>11102802</v>
      </c>
      <c r="C203" s="67">
        <f>VLOOKUP($A203,'Published Daily Data'!$B:$AU,MATCH(C$1,'Published Daily Data'!$B$1:$AU$1,0),TRUE)</f>
        <v>11080885</v>
      </c>
      <c r="D203" s="67">
        <f>VLOOKUP($A203,'Published Daily Data'!$B:$AU,MATCH(D$1,'Published Daily Data'!$B$1:$AU$1,0),TRUE)</f>
        <v>10989347</v>
      </c>
      <c r="E203" s="67">
        <f>VLOOKUP($A203,'Published Daily Data'!$B:$AU,MATCH(E$1,'Published Daily Data'!$B$1:$AU$1,0),TRUE)</f>
        <v>-146886</v>
      </c>
      <c r="F203" s="67">
        <f>VLOOKUP($A203,'Published Daily Data'!$B:$AU,MATCH(F$1,'Published Daily Data'!$B$1:$AU$1,0),TRUE)</f>
        <v>1559250</v>
      </c>
      <c r="G203" s="67">
        <f>VLOOKUP($A203,'Published Daily Data'!$B:$AU,MATCH(G$1,'Published Daily Data'!$B$1:$AU$1,0),TRUE)</f>
        <v>3957070</v>
      </c>
      <c r="H203" s="67">
        <f>VLOOKUP($A203,'Published Daily Data'!$B:$AU,MATCH(H$1,'Published Daily Data'!$B$1:$AU$1,0),TRUE)</f>
        <v>2000929</v>
      </c>
      <c r="I203" s="67">
        <f>VLOOKUP($A203,'Published Daily Data'!$B:$AU,MATCH(I$1,'Published Daily Data'!$B$1:$AU$1,0),TRUE)</f>
        <v>13308</v>
      </c>
      <c r="J203" s="67">
        <f>VLOOKUP($A203,'Published Daily Data'!$B:$AU,MATCH(J$1,'Published Daily Data'!$B$1:$AU$1,0),TRUE)</f>
        <v>12020</v>
      </c>
      <c r="K203" s="67">
        <f>VLOOKUP($A203,'Published Daily Data'!$B:$AU,MATCH(K$1,'Published Daily Data'!$B$1:$AU$1,0),TRUE)</f>
        <v>820256</v>
      </c>
      <c r="L203" s="67">
        <f>VLOOKUP($A203,'Published Daily Data'!$B:$AU,MATCH(L$1,'Published Daily Data'!$B$1:$AU$1,0),TRUE)</f>
        <v>4681</v>
      </c>
      <c r="M203" s="67">
        <f>VLOOKUP($A203,'Published Daily Data'!$B:$AU,MATCH(M$1,'Published Daily Data'!$B$1:$AU$1,0),TRUE)</f>
        <v>833679</v>
      </c>
      <c r="N203" s="67">
        <f>VLOOKUP($A203,'Published Daily Data'!$B:$AU,MATCH(N$1,'Published Daily Data'!$B$1:$AU$1,0),TRUE)</f>
        <v>11971</v>
      </c>
      <c r="O203" s="67">
        <f>VLOOKUP($A203,'Published Daily Data'!$B:$AU,MATCH(O$1,'Published Daily Data'!$B$1:$AU$1,0),TRUE)</f>
        <v>1667003</v>
      </c>
      <c r="P203" s="67">
        <f>VLOOKUP($A203,'Published Daily Data'!$B:$AU,MATCH(P$1,'Published Daily Data'!$B$1:$AU$1,0),TRUE)</f>
        <v>0</v>
      </c>
      <c r="Q203" s="67">
        <f>VLOOKUP($A203,'Published Daily Data'!$B:$AU,MATCH(Q$1,'Published Daily Data'!$B$1:$AU$1,0),TRUE)</f>
        <v>18785</v>
      </c>
      <c r="R203" s="67">
        <f>VLOOKUP($A203,'Published Daily Data'!$B:$AU,MATCH(R$1,'Published Daily Data'!$B$1:$AU$1,0),TRUE)</f>
        <v>0</v>
      </c>
      <c r="S203" s="67">
        <f>VLOOKUP($A203,'Published Daily Data'!$B:$AU,MATCH(S$1,'Published Daily Data'!$B$1:$AU$1,0),TRUE)</f>
        <v>-23821</v>
      </c>
      <c r="T203" s="67">
        <f>VLOOKUP($A203,'Published Daily Data'!$B:$AU,MATCH(T$1,'Published Daily Data'!$B$1:$AU$1,0),TRUE)</f>
        <v>110596</v>
      </c>
      <c r="U203" s="67">
        <f>VLOOKUP($A203,'Published Daily Data'!$B:$AU,MATCH(U$1,'Published Daily Data'!$B$1:$AU$1,0),TRUE)</f>
        <v>0</v>
      </c>
      <c r="V203" s="67">
        <f>VLOOKUP($A203,'Published Daily Data'!$B:$AU,MATCH(V$1,'Published Daily Data'!$B$1:$AU$1,0),TRUE)</f>
        <v>-78566</v>
      </c>
      <c r="W203" s="67">
        <f>VLOOKUP($A203,'Published Daily Data'!$B:$AU,MATCH(W$1,'Published Daily Data'!$B$1:$AU$1,0),TRUE)</f>
        <v>6729</v>
      </c>
      <c r="X203" s="67">
        <f>VLOOKUP($A203,'Published Daily Data'!$B:$AU,MATCH(X$1,'Published Daily Data'!$B$1:$AU$1,0),TRUE)</f>
        <v>1606838.0576034673</v>
      </c>
      <c r="Y203" s="67">
        <f>VLOOKUP($A203,'Published Daily Data'!$B:$AU,MATCH(Y$1,'Published Daily Data'!$B$1:$AU$1,0),TRUE)</f>
        <v>1623630.7383770009</v>
      </c>
      <c r="Z203" s="67">
        <f>VLOOKUP($A203,'Published Daily Data'!$B:$AU,MATCH(Z$1,'Published Daily Data'!$B$1:$AU$1,0),TRUE)</f>
        <v>12402.839692117981</v>
      </c>
      <c r="AA203" s="67">
        <f>VLOOKUP($A203,'Published Daily Data'!$B:$AU,MATCH(AA$1,'Published Daily Data'!$B$1:$AU$1,0),TRUE)</f>
        <v>21095.046478106127</v>
      </c>
      <c r="AB203" s="67">
        <f t="shared" si="7"/>
        <v>3263966.6821506927</v>
      </c>
      <c r="AC203" s="67">
        <f>VLOOKUP($A203,'Published Daily Data'!$B:$AU,MATCH(AC$1,'Published Daily Data'!$B$1:$AU$1,0),TRUE)</f>
        <v>28396.938189696306</v>
      </c>
      <c r="AD203" s="67">
        <f>VLOOKUP($A203,'Published Daily Data'!$B:$AU,MATCH(AD$1,'Published Daily Data'!$B$1:$AU$1,0),TRUE)</f>
        <v>3689.2604594646314</v>
      </c>
      <c r="AE203" s="67">
        <f>VLOOKUP($A203,'Published Daily Data'!$B:$AU,MATCH(AE$1,'Published Daily Data'!$B$1:$AU$1,0),TRUE)</f>
        <v>3288674.3598809238</v>
      </c>
      <c r="AF203" s="67">
        <f>VLOOKUP($A203,'Published Daily Data'!$B:$AU,MATCH(AF$1,'Published Daily Data'!$B$1:$AU$1,0),TRUE)</f>
        <v>11072440</v>
      </c>
      <c r="AG203" s="67">
        <f>VLOOKUP($A203,'Published Daily Data'!$B:$AU,MATCH(AG$1,'Published Daily Data'!$B$1:$AU$1,0),TRUE)</f>
        <v>11144277</v>
      </c>
      <c r="AH203" s="67">
        <f>VLOOKUP($A203,'Published Daily Data'!$B:$AU,MATCH(AH$1,'Published Daily Data'!$B$1:$AU$1,0),TRUE)</f>
        <v>0.64988441814117393</v>
      </c>
      <c r="AI203" s="67">
        <f>VLOOKUP($A203,'Published Daily Data'!$B:$AU,MATCH(AI$1,'Published Daily Data'!$B$1:$AU$1,0),TRUE)</f>
        <v>0.65058300931327184</v>
      </c>
    </row>
    <row r="204" spans="1:35" ht="14.45" customHeight="1">
      <c r="A204" s="32">
        <f t="shared" si="6"/>
        <v>45795</v>
      </c>
      <c r="B204" s="67">
        <f>VLOOKUP($A204,'Published Daily Data'!$B:$AU,MATCH(B$1,'Published Daily Data'!$B$1:$AU$1,0),TRUE)</f>
        <v>10592171</v>
      </c>
      <c r="C204" s="67">
        <f>VLOOKUP($A204,'Published Daily Data'!$B:$AU,MATCH(C$1,'Published Daily Data'!$B$1:$AU$1,0),TRUE)</f>
        <v>10672928</v>
      </c>
      <c r="D204" s="67">
        <f>VLOOKUP($A204,'Published Daily Data'!$B:$AU,MATCH(D$1,'Published Daily Data'!$B$1:$AU$1,0),TRUE)</f>
        <v>10574987</v>
      </c>
      <c r="E204" s="67">
        <f>VLOOKUP($A204,'Published Daily Data'!$B:$AU,MATCH(E$1,'Published Daily Data'!$B$1:$AU$1,0),TRUE)</f>
        <v>-120095</v>
      </c>
      <c r="F204" s="67">
        <f>VLOOKUP($A204,'Published Daily Data'!$B:$AU,MATCH(F$1,'Published Daily Data'!$B$1:$AU$1,0),TRUE)</f>
        <v>1441091</v>
      </c>
      <c r="G204" s="67">
        <f>VLOOKUP($A204,'Published Daily Data'!$B:$AU,MATCH(G$1,'Published Daily Data'!$B$1:$AU$1,0),TRUE)</f>
        <v>3618174</v>
      </c>
      <c r="H204" s="67">
        <f>VLOOKUP($A204,'Published Daily Data'!$B:$AU,MATCH(H$1,'Published Daily Data'!$B$1:$AU$1,0),TRUE)</f>
        <v>2037319</v>
      </c>
      <c r="I204" s="67">
        <f>VLOOKUP($A204,'Published Daily Data'!$B:$AU,MATCH(I$1,'Published Daily Data'!$B$1:$AU$1,0),TRUE)</f>
        <v>12369</v>
      </c>
      <c r="J204" s="67">
        <f>VLOOKUP($A204,'Published Daily Data'!$B:$AU,MATCH(J$1,'Published Daily Data'!$B$1:$AU$1,0),TRUE)</f>
        <v>12044</v>
      </c>
      <c r="K204" s="67">
        <f>VLOOKUP($A204,'Published Daily Data'!$B:$AU,MATCH(K$1,'Published Daily Data'!$B$1:$AU$1,0),TRUE)</f>
        <v>753940</v>
      </c>
      <c r="L204" s="67">
        <f>VLOOKUP($A204,'Published Daily Data'!$B:$AU,MATCH(L$1,'Published Daily Data'!$B$1:$AU$1,0),TRUE)</f>
        <v>-6952</v>
      </c>
      <c r="M204" s="67">
        <f>VLOOKUP($A204,'Published Daily Data'!$B:$AU,MATCH(M$1,'Published Daily Data'!$B$1:$AU$1,0),TRUE)</f>
        <v>814787</v>
      </c>
      <c r="N204" s="67">
        <f>VLOOKUP($A204,'Published Daily Data'!$B:$AU,MATCH(N$1,'Published Daily Data'!$B$1:$AU$1,0),TRUE)</f>
        <v>13993</v>
      </c>
      <c r="O204" s="67">
        <f>VLOOKUP($A204,'Published Daily Data'!$B:$AU,MATCH(O$1,'Published Daily Data'!$B$1:$AU$1,0),TRUE)</f>
        <v>1783968</v>
      </c>
      <c r="P204" s="67">
        <f>VLOOKUP($A204,'Published Daily Data'!$B:$AU,MATCH(P$1,'Published Daily Data'!$B$1:$AU$1,0),TRUE)</f>
        <v>0</v>
      </c>
      <c r="Q204" s="67">
        <f>VLOOKUP($A204,'Published Daily Data'!$B:$AU,MATCH(Q$1,'Published Daily Data'!$B$1:$AU$1,0),TRUE)</f>
        <v>11542</v>
      </c>
      <c r="R204" s="67">
        <f>VLOOKUP($A204,'Published Daily Data'!$B:$AU,MATCH(R$1,'Published Daily Data'!$B$1:$AU$1,0),TRUE)</f>
        <v>0</v>
      </c>
      <c r="S204" s="67">
        <f>VLOOKUP($A204,'Published Daily Data'!$B:$AU,MATCH(S$1,'Published Daily Data'!$B$1:$AU$1,0),TRUE)</f>
        <v>-20935</v>
      </c>
      <c r="T204" s="67">
        <f>VLOOKUP($A204,'Published Daily Data'!$B:$AU,MATCH(T$1,'Published Daily Data'!$B$1:$AU$1,0),TRUE)</f>
        <v>95343</v>
      </c>
      <c r="U204" s="67">
        <f>VLOOKUP($A204,'Published Daily Data'!$B:$AU,MATCH(U$1,'Published Daily Data'!$B$1:$AU$1,0),TRUE)</f>
        <v>0</v>
      </c>
      <c r="V204" s="67">
        <f>VLOOKUP($A204,'Published Daily Data'!$B:$AU,MATCH(V$1,'Published Daily Data'!$B$1:$AU$1,0),TRUE)</f>
        <v>-55377</v>
      </c>
      <c r="W204" s="67">
        <f>VLOOKUP($A204,'Published Daily Data'!$B:$AU,MATCH(W$1,'Published Daily Data'!$B$1:$AU$1,0),TRUE)</f>
        <v>7051</v>
      </c>
      <c r="X204" s="67">
        <f>VLOOKUP($A204,'Published Daily Data'!$B:$AU,MATCH(X$1,'Published Daily Data'!$B$1:$AU$1,0),TRUE)</f>
        <v>1485072.8640499201</v>
      </c>
      <c r="Y204" s="67">
        <f>VLOOKUP($A204,'Published Daily Data'!$B:$AU,MATCH(Y$1,'Published Daily Data'!$B$1:$AU$1,0),TRUE)</f>
        <v>1484601.8929411296</v>
      </c>
      <c r="Z204" s="67">
        <f>VLOOKUP($A204,'Published Daily Data'!$B:$AU,MATCH(Z$1,'Published Daily Data'!$B$1:$AU$1,0),TRUE)</f>
        <v>11526.830373624924</v>
      </c>
      <c r="AA204" s="67">
        <f>VLOOKUP($A204,'Published Daily Data'!$B:$AU,MATCH(AA$1,'Published Daily Data'!$B$1:$AU$1,0),TRUE)</f>
        <v>21282.083297515765</v>
      </c>
      <c r="AB204" s="67">
        <f t="shared" si="7"/>
        <v>3002483.6706621903</v>
      </c>
      <c r="AC204" s="67">
        <f>VLOOKUP($A204,'Published Daily Data'!$B:$AU,MATCH(AC$1,'Published Daily Data'!$B$1:$AU$1,0),TRUE)</f>
        <v>24865.287852527435</v>
      </c>
      <c r="AD204" s="67">
        <f>VLOOKUP($A204,'Published Daily Data'!$B:$AU,MATCH(AD$1,'Published Daily Data'!$B$1:$AU$1,0),TRUE)</f>
        <v>4526.8593480651753</v>
      </c>
      <c r="AE204" s="67">
        <f>VLOOKUP($A204,'Published Daily Data'!$B:$AU,MATCH(AE$1,'Published Daily Data'!$B$1:$AU$1,0),TRUE)</f>
        <v>3022822.0991666522</v>
      </c>
      <c r="AF204" s="67">
        <f>VLOOKUP($A204,'Published Daily Data'!$B:$AU,MATCH(AF$1,'Published Daily Data'!$B$1:$AU$1,0),TRUE)</f>
        <v>10663641</v>
      </c>
      <c r="AG204" s="67">
        <f>VLOOKUP($A204,'Published Daily Data'!$B:$AU,MATCH(AG$1,'Published Daily Data'!$B$1:$AU$1,0),TRUE)</f>
        <v>10711967</v>
      </c>
      <c r="AH204" s="67">
        <f>VLOOKUP($A204,'Published Daily Data'!$B:$AU,MATCH(AH$1,'Published Daily Data'!$B$1:$AU$1,0),TRUE)</f>
        <v>0.62073878424970208</v>
      </c>
      <c r="AI204" s="67">
        <f>VLOOKUP($A204,'Published Daily Data'!$B:$AU,MATCH(AI$1,'Published Daily Data'!$B$1:$AU$1,0),TRUE)</f>
        <v>0.62212421455973355</v>
      </c>
    </row>
    <row r="205" spans="1:35" ht="14.45" customHeight="1">
      <c r="A205" s="32">
        <f t="shared" si="6"/>
        <v>45796</v>
      </c>
      <c r="B205" s="67">
        <f>VLOOKUP($A205,'Published Daily Data'!$B:$AU,MATCH(B$1,'Published Daily Data'!$B$1:$AU$1,0),TRUE)</f>
        <v>11268140</v>
      </c>
      <c r="C205" s="67">
        <f>VLOOKUP($A205,'Published Daily Data'!$B:$AU,MATCH(C$1,'Published Daily Data'!$B$1:$AU$1,0),TRUE)</f>
        <v>11371389</v>
      </c>
      <c r="D205" s="67">
        <f>VLOOKUP($A205,'Published Daily Data'!$B:$AU,MATCH(D$1,'Published Daily Data'!$B$1:$AU$1,0),TRUE)</f>
        <v>11315776</v>
      </c>
      <c r="E205" s="67">
        <f>VLOOKUP($A205,'Published Daily Data'!$B:$AU,MATCH(E$1,'Published Daily Data'!$B$1:$AU$1,0),TRUE)</f>
        <v>-95449</v>
      </c>
      <c r="F205" s="67">
        <f>VLOOKUP($A205,'Published Daily Data'!$B:$AU,MATCH(F$1,'Published Daily Data'!$B$1:$AU$1,0),TRUE)</f>
        <v>1504596</v>
      </c>
      <c r="G205" s="67">
        <f>VLOOKUP($A205,'Published Daily Data'!$B:$AU,MATCH(G$1,'Published Daily Data'!$B$1:$AU$1,0),TRUE)</f>
        <v>3943423</v>
      </c>
      <c r="H205" s="67">
        <f>VLOOKUP($A205,'Published Daily Data'!$B:$AU,MATCH(H$1,'Published Daily Data'!$B$1:$AU$1,0),TRUE)</f>
        <v>2058954</v>
      </c>
      <c r="I205" s="67">
        <f>VLOOKUP($A205,'Published Daily Data'!$B:$AU,MATCH(I$1,'Published Daily Data'!$B$1:$AU$1,0),TRUE)</f>
        <v>15602</v>
      </c>
      <c r="J205" s="67">
        <f>VLOOKUP($A205,'Published Daily Data'!$B:$AU,MATCH(J$1,'Published Daily Data'!$B$1:$AU$1,0),TRUE)</f>
        <v>11959</v>
      </c>
      <c r="K205" s="67">
        <f>VLOOKUP($A205,'Published Daily Data'!$B:$AU,MATCH(K$1,'Published Daily Data'!$B$1:$AU$1,0),TRUE)</f>
        <v>842198</v>
      </c>
      <c r="L205" s="67">
        <f>VLOOKUP($A205,'Published Daily Data'!$B:$AU,MATCH(L$1,'Published Daily Data'!$B$1:$AU$1,0),TRUE)</f>
        <v>8289</v>
      </c>
      <c r="M205" s="67">
        <f>VLOOKUP($A205,'Published Daily Data'!$B:$AU,MATCH(M$1,'Published Daily Data'!$B$1:$AU$1,0),TRUE)</f>
        <v>894903</v>
      </c>
      <c r="N205" s="67">
        <f>VLOOKUP($A205,'Published Daily Data'!$B:$AU,MATCH(N$1,'Published Daily Data'!$B$1:$AU$1,0),TRUE)</f>
        <v>15551</v>
      </c>
      <c r="O205" s="67">
        <f>VLOOKUP($A205,'Published Daily Data'!$B:$AU,MATCH(O$1,'Published Daily Data'!$B$1:$AU$1,0),TRUE)</f>
        <v>1909515</v>
      </c>
      <c r="P205" s="67">
        <f>VLOOKUP($A205,'Published Daily Data'!$B:$AU,MATCH(P$1,'Published Daily Data'!$B$1:$AU$1,0),TRUE)</f>
        <v>0</v>
      </c>
      <c r="Q205" s="67">
        <f>VLOOKUP($A205,'Published Daily Data'!$B:$AU,MATCH(Q$1,'Published Daily Data'!$B$1:$AU$1,0),TRUE)</f>
        <v>17928</v>
      </c>
      <c r="R205" s="67">
        <f>VLOOKUP($A205,'Published Daily Data'!$B:$AU,MATCH(R$1,'Published Daily Data'!$B$1:$AU$1,0),TRUE)</f>
        <v>0</v>
      </c>
      <c r="S205" s="67">
        <f>VLOOKUP($A205,'Published Daily Data'!$B:$AU,MATCH(S$1,'Published Daily Data'!$B$1:$AU$1,0),TRUE)</f>
        <v>-20549</v>
      </c>
      <c r="T205" s="67">
        <f>VLOOKUP($A205,'Published Daily Data'!$B:$AU,MATCH(T$1,'Published Daily Data'!$B$1:$AU$1,0),TRUE)</f>
        <v>107532</v>
      </c>
      <c r="U205" s="67">
        <f>VLOOKUP($A205,'Published Daily Data'!$B:$AU,MATCH(U$1,'Published Daily Data'!$B$1:$AU$1,0),TRUE)</f>
        <v>0</v>
      </c>
      <c r="V205" s="67">
        <f>VLOOKUP($A205,'Published Daily Data'!$B:$AU,MATCH(V$1,'Published Daily Data'!$B$1:$AU$1,0),TRUE)</f>
        <v>-43456</v>
      </c>
      <c r="W205" s="67">
        <f>VLOOKUP($A205,'Published Daily Data'!$B:$AU,MATCH(W$1,'Published Daily Data'!$B$1:$AU$1,0),TRUE)</f>
        <v>6594</v>
      </c>
      <c r="X205" s="67">
        <f>VLOOKUP($A205,'Published Daily Data'!$B:$AU,MATCH(X$1,'Published Daily Data'!$B$1:$AU$1,0),TRUE)</f>
        <v>1550516.0263703363</v>
      </c>
      <c r="Y205" s="67">
        <f>VLOOKUP($A205,'Published Daily Data'!$B:$AU,MATCH(Y$1,'Published Daily Data'!$B$1:$AU$1,0),TRUE)</f>
        <v>1618032.5422592503</v>
      </c>
      <c r="Z205" s="67">
        <f>VLOOKUP($A205,'Published Daily Data'!$B:$AU,MATCH(Z$1,'Published Daily Data'!$B$1:$AU$1,0),TRUE)</f>
        <v>14557.022011982954</v>
      </c>
      <c r="AA205" s="67">
        <f>VLOOKUP($A205,'Published Daily Data'!$B:$AU,MATCH(AA$1,'Published Daily Data'!$B$1:$AU$1,0),TRUE)</f>
        <v>22578.279207642303</v>
      </c>
      <c r="AB205" s="67">
        <f t="shared" si="7"/>
        <v>3205683.8698492115</v>
      </c>
      <c r="AC205" s="67">
        <f>VLOOKUP($A205,'Published Daily Data'!$B:$AU,MATCH(AC$1,'Published Daily Data'!$B$1:$AU$1,0),TRUE)</f>
        <v>20503.193564064335</v>
      </c>
      <c r="AD205" s="67">
        <f>VLOOKUP($A205,'Published Daily Data'!$B:$AU,MATCH(AD$1,'Published Daily Data'!$B$1:$AU$1,0),TRUE)</f>
        <v>5704.4758613142512</v>
      </c>
      <c r="AE205" s="67">
        <f>VLOOKUP($A205,'Published Daily Data'!$B:$AU,MATCH(AE$1,'Published Daily Data'!$B$1:$AU$1,0),TRUE)</f>
        <v>3220482.5875519612</v>
      </c>
      <c r="AF205" s="67">
        <f>VLOOKUP($A205,'Published Daily Data'!$B:$AU,MATCH(AF$1,'Published Daily Data'!$B$1:$AU$1,0),TRUE)</f>
        <v>11396176</v>
      </c>
      <c r="AG205" s="67">
        <f>VLOOKUP($A205,'Published Daily Data'!$B:$AU,MATCH(AG$1,'Published Daily Data'!$B$1:$AU$1,0),TRUE)</f>
        <v>11433038</v>
      </c>
      <c r="AH205" s="67">
        <f>VLOOKUP($A205,'Published Daily Data'!$B:$AU,MATCH(AH$1,'Published Daily Data'!$B$1:$AU$1,0),TRUE)</f>
        <v>0.62014791392717772</v>
      </c>
      <c r="AI205" s="67">
        <f>VLOOKUP($A205,'Published Daily Data'!$B:$AU,MATCH(AI$1,'Published Daily Data'!$B$1:$AU$1,0),TRUE)</f>
        <v>0.62100207505378746</v>
      </c>
    </row>
    <row r="206" spans="1:35" ht="14.45" customHeight="1">
      <c r="A206" s="32">
        <f t="shared" si="6"/>
        <v>45797</v>
      </c>
      <c r="B206" s="67">
        <f>VLOOKUP($A206,'Published Daily Data'!$B:$AU,MATCH(B$1,'Published Daily Data'!$B$1:$AU$1,0),TRUE)</f>
        <v>11423760</v>
      </c>
      <c r="C206" s="67">
        <f>VLOOKUP($A206,'Published Daily Data'!$B:$AU,MATCH(C$1,'Published Daily Data'!$B$1:$AU$1,0),TRUE)</f>
        <v>11577303</v>
      </c>
      <c r="D206" s="67">
        <f>VLOOKUP($A206,'Published Daily Data'!$B:$AU,MATCH(D$1,'Published Daily Data'!$B$1:$AU$1,0),TRUE)</f>
        <v>11505658</v>
      </c>
      <c r="E206" s="67">
        <f>VLOOKUP($A206,'Published Daily Data'!$B:$AU,MATCH(E$1,'Published Daily Data'!$B$1:$AU$1,0),TRUE)</f>
        <v>-120381</v>
      </c>
      <c r="F206" s="67">
        <f>VLOOKUP($A206,'Published Daily Data'!$B:$AU,MATCH(F$1,'Published Daily Data'!$B$1:$AU$1,0),TRUE)</f>
        <v>1638817</v>
      </c>
      <c r="G206" s="67">
        <f>VLOOKUP($A206,'Published Daily Data'!$B:$AU,MATCH(G$1,'Published Daily Data'!$B$1:$AU$1,0),TRUE)</f>
        <v>4313087</v>
      </c>
      <c r="H206" s="67">
        <f>VLOOKUP($A206,'Published Daily Data'!$B:$AU,MATCH(H$1,'Published Daily Data'!$B$1:$AU$1,0),TRUE)</f>
        <v>2046642</v>
      </c>
      <c r="I206" s="67">
        <f>VLOOKUP($A206,'Published Daily Data'!$B:$AU,MATCH(I$1,'Published Daily Data'!$B$1:$AU$1,0),TRUE)</f>
        <v>10721</v>
      </c>
      <c r="J206" s="67">
        <f>VLOOKUP($A206,'Published Daily Data'!$B:$AU,MATCH(J$1,'Published Daily Data'!$B$1:$AU$1,0),TRUE)</f>
        <v>11065</v>
      </c>
      <c r="K206" s="67">
        <f>VLOOKUP($A206,'Published Daily Data'!$B:$AU,MATCH(K$1,'Published Daily Data'!$B$1:$AU$1,0),TRUE)</f>
        <v>841512</v>
      </c>
      <c r="L206" s="67">
        <f>VLOOKUP($A206,'Published Daily Data'!$B:$AU,MATCH(L$1,'Published Daily Data'!$B$1:$AU$1,0),TRUE)</f>
        <v>10829</v>
      </c>
      <c r="M206" s="67">
        <f>VLOOKUP($A206,'Published Daily Data'!$B:$AU,MATCH(M$1,'Published Daily Data'!$B$1:$AU$1,0),TRUE)</f>
        <v>968935</v>
      </c>
      <c r="N206" s="67">
        <f>VLOOKUP($A206,'Published Daily Data'!$B:$AU,MATCH(N$1,'Published Daily Data'!$B$1:$AU$1,0),TRUE)</f>
        <v>14431</v>
      </c>
      <c r="O206" s="67">
        <f>VLOOKUP($A206,'Published Daily Data'!$B:$AU,MATCH(O$1,'Published Daily Data'!$B$1:$AU$1,0),TRUE)</f>
        <v>1536531</v>
      </c>
      <c r="P206" s="67">
        <f>VLOOKUP($A206,'Published Daily Data'!$B:$AU,MATCH(P$1,'Published Daily Data'!$B$1:$AU$1,0),TRUE)</f>
        <v>0</v>
      </c>
      <c r="Q206" s="67">
        <f>VLOOKUP($A206,'Published Daily Data'!$B:$AU,MATCH(Q$1,'Published Daily Data'!$B$1:$AU$1,0),TRUE)</f>
        <v>20491</v>
      </c>
      <c r="R206" s="67">
        <f>VLOOKUP($A206,'Published Daily Data'!$B:$AU,MATCH(R$1,'Published Daily Data'!$B$1:$AU$1,0),TRUE)</f>
        <v>0</v>
      </c>
      <c r="S206" s="67">
        <f>VLOOKUP($A206,'Published Daily Data'!$B:$AU,MATCH(S$1,'Published Daily Data'!$B$1:$AU$1,0),TRUE)</f>
        <v>-21827</v>
      </c>
      <c r="T206" s="67">
        <f>VLOOKUP($A206,'Published Daily Data'!$B:$AU,MATCH(T$1,'Published Daily Data'!$B$1:$AU$1,0),TRUE)</f>
        <v>108945</v>
      </c>
      <c r="U206" s="67">
        <f>VLOOKUP($A206,'Published Daily Data'!$B:$AU,MATCH(U$1,'Published Daily Data'!$B$1:$AU$1,0),TRUE)</f>
        <v>0</v>
      </c>
      <c r="V206" s="67">
        <f>VLOOKUP($A206,'Published Daily Data'!$B:$AU,MATCH(V$1,'Published Daily Data'!$B$1:$AU$1,0),TRUE)</f>
        <v>-39465</v>
      </c>
      <c r="W206" s="67">
        <f>VLOOKUP($A206,'Published Daily Data'!$B:$AU,MATCH(W$1,'Published Daily Data'!$B$1:$AU$1,0),TRUE)</f>
        <v>6943</v>
      </c>
      <c r="X206" s="67">
        <f>VLOOKUP($A206,'Published Daily Data'!$B:$AU,MATCH(X$1,'Published Daily Data'!$B$1:$AU$1,0),TRUE)</f>
        <v>1688833.4295639191</v>
      </c>
      <c r="Y206" s="67">
        <f>VLOOKUP($A206,'Published Daily Data'!$B:$AU,MATCH(Y$1,'Published Daily Data'!$B$1:$AU$1,0),TRUE)</f>
        <v>1769711.8994733761</v>
      </c>
      <c r="Z206" s="67">
        <f>VLOOKUP($A206,'Published Daily Data'!$B:$AU,MATCH(Z$1,'Published Daily Data'!$B$1:$AU$1,0),TRUE)</f>
        <v>10003.821611611487</v>
      </c>
      <c r="AA206" s="67">
        <f>VLOOKUP($A206,'Published Daily Data'!$B:$AU,MATCH(AA$1,'Published Daily Data'!$B$1:$AU$1,0),TRUE)</f>
        <v>21421.573092163802</v>
      </c>
      <c r="AB206" s="67">
        <f t="shared" si="7"/>
        <v>3489970.7237410708</v>
      </c>
      <c r="AC206" s="67">
        <f>VLOOKUP($A206,'Published Daily Data'!$B:$AU,MATCH(AC$1,'Published Daily Data'!$B$1:$AU$1,0),TRUE)</f>
        <v>23645.952061066517</v>
      </c>
      <c r="AD206" s="67">
        <f>VLOOKUP($A206,'Published Daily Data'!$B:$AU,MATCH(AD$1,'Published Daily Data'!$B$1:$AU$1,0),TRUE)</f>
        <v>6439.0042712353061</v>
      </c>
      <c r="AE206" s="67">
        <f>VLOOKUP($A206,'Published Daily Data'!$B:$AU,MATCH(AE$1,'Published Daily Data'!$B$1:$AU$1,0),TRUE)</f>
        <v>3507177.6715309015</v>
      </c>
      <c r="AF206" s="67">
        <f>VLOOKUP($A206,'Published Daily Data'!$B:$AU,MATCH(AF$1,'Published Daily Data'!$B$1:$AU$1,0),TRUE)</f>
        <v>11591256</v>
      </c>
      <c r="AG206" s="67">
        <f>VLOOKUP($A206,'Published Daily Data'!$B:$AU,MATCH(AG$1,'Published Daily Data'!$B$1:$AU$1,0),TRUE)</f>
        <v>11623778</v>
      </c>
      <c r="AH206" s="67">
        <f>VLOOKUP($A206,'Published Daily Data'!$B:$AU,MATCH(AH$1,'Published Daily Data'!$B$1:$AU$1,0),TRUE)</f>
        <v>0.66378132421318614</v>
      </c>
      <c r="AI206" s="67">
        <f>VLOOKUP($A206,'Published Daily Data'!$B:$AU,MATCH(AI$1,'Published Daily Data'!$B$1:$AU$1,0),TRUE)</f>
        <v>0.66518769011335699</v>
      </c>
    </row>
    <row r="207" spans="1:35" ht="14.45" customHeight="1">
      <c r="A207" s="32">
        <f t="shared" si="6"/>
        <v>45798</v>
      </c>
      <c r="B207" s="67">
        <f>VLOOKUP($A207,'Published Daily Data'!$B:$AU,MATCH(B$1,'Published Daily Data'!$B$1:$AU$1,0),TRUE)</f>
        <v>11360423</v>
      </c>
      <c r="C207" s="67">
        <f>VLOOKUP($A207,'Published Daily Data'!$B:$AU,MATCH(C$1,'Published Daily Data'!$B$1:$AU$1,0),TRUE)</f>
        <v>11494398</v>
      </c>
      <c r="D207" s="67">
        <f>VLOOKUP($A207,'Published Daily Data'!$B:$AU,MATCH(D$1,'Published Daily Data'!$B$1:$AU$1,0),TRUE)</f>
        <v>11451297</v>
      </c>
      <c r="E207" s="67">
        <f>VLOOKUP($A207,'Published Daily Data'!$B:$AU,MATCH(E$1,'Published Daily Data'!$B$1:$AU$1,0),TRUE)</f>
        <v>-59571</v>
      </c>
      <c r="F207" s="67">
        <f>VLOOKUP($A207,'Published Daily Data'!$B:$AU,MATCH(F$1,'Published Daily Data'!$B$1:$AU$1,0),TRUE)</f>
        <v>1675942</v>
      </c>
      <c r="G207" s="67">
        <f>VLOOKUP($A207,'Published Daily Data'!$B:$AU,MATCH(G$1,'Published Daily Data'!$B$1:$AU$1,0),TRUE)</f>
        <v>4305838</v>
      </c>
      <c r="H207" s="67">
        <f>VLOOKUP($A207,'Published Daily Data'!$B:$AU,MATCH(H$1,'Published Daily Data'!$B$1:$AU$1,0),TRUE)</f>
        <v>2048216</v>
      </c>
      <c r="I207" s="67">
        <f>VLOOKUP($A207,'Published Daily Data'!$B:$AU,MATCH(I$1,'Published Daily Data'!$B$1:$AU$1,0),TRUE)</f>
        <v>9707</v>
      </c>
      <c r="J207" s="67">
        <f>VLOOKUP($A207,'Published Daily Data'!$B:$AU,MATCH(J$1,'Published Daily Data'!$B$1:$AU$1,0),TRUE)</f>
        <v>10977</v>
      </c>
      <c r="K207" s="67">
        <f>VLOOKUP($A207,'Published Daily Data'!$B:$AU,MATCH(K$1,'Published Daily Data'!$B$1:$AU$1,0),TRUE)</f>
        <v>858510</v>
      </c>
      <c r="L207" s="67">
        <f>VLOOKUP($A207,'Published Daily Data'!$B:$AU,MATCH(L$1,'Published Daily Data'!$B$1:$AU$1,0),TRUE)</f>
        <v>2466</v>
      </c>
      <c r="M207" s="67">
        <f>VLOOKUP($A207,'Published Daily Data'!$B:$AU,MATCH(M$1,'Published Daily Data'!$B$1:$AU$1,0),TRUE)</f>
        <v>928709</v>
      </c>
      <c r="N207" s="67">
        <f>VLOOKUP($A207,'Published Daily Data'!$B:$AU,MATCH(N$1,'Published Daily Data'!$B$1:$AU$1,0),TRUE)</f>
        <v>15062</v>
      </c>
      <c r="O207" s="67">
        <f>VLOOKUP($A207,'Published Daily Data'!$B:$AU,MATCH(O$1,'Published Daily Data'!$B$1:$AU$1,0),TRUE)</f>
        <v>1482313</v>
      </c>
      <c r="P207" s="67">
        <f>VLOOKUP($A207,'Published Daily Data'!$B:$AU,MATCH(P$1,'Published Daily Data'!$B$1:$AU$1,0),TRUE)</f>
        <v>0</v>
      </c>
      <c r="Q207" s="67">
        <f>VLOOKUP($A207,'Published Daily Data'!$B:$AU,MATCH(Q$1,'Published Daily Data'!$B$1:$AU$1,0),TRUE)</f>
        <v>19246</v>
      </c>
      <c r="R207" s="67">
        <f>VLOOKUP($A207,'Published Daily Data'!$B:$AU,MATCH(R$1,'Published Daily Data'!$B$1:$AU$1,0),TRUE)</f>
        <v>0</v>
      </c>
      <c r="S207" s="67">
        <f>VLOOKUP($A207,'Published Daily Data'!$B:$AU,MATCH(S$1,'Published Daily Data'!$B$1:$AU$1,0),TRUE)</f>
        <v>-24141</v>
      </c>
      <c r="T207" s="67">
        <f>VLOOKUP($A207,'Published Daily Data'!$B:$AU,MATCH(T$1,'Published Daily Data'!$B$1:$AU$1,0),TRUE)</f>
        <v>112885</v>
      </c>
      <c r="U207" s="67">
        <f>VLOOKUP($A207,'Published Daily Data'!$B:$AU,MATCH(U$1,'Published Daily Data'!$B$1:$AU$1,0),TRUE)</f>
        <v>0</v>
      </c>
      <c r="V207" s="67">
        <f>VLOOKUP($A207,'Published Daily Data'!$B:$AU,MATCH(V$1,'Published Daily Data'!$B$1:$AU$1,0),TRUE)</f>
        <v>-31193</v>
      </c>
      <c r="W207" s="67">
        <f>VLOOKUP($A207,'Published Daily Data'!$B:$AU,MATCH(W$1,'Published Daily Data'!$B$1:$AU$1,0),TRUE)</f>
        <v>7329</v>
      </c>
      <c r="X207" s="67">
        <f>VLOOKUP($A207,'Published Daily Data'!$B:$AU,MATCH(X$1,'Published Daily Data'!$B$1:$AU$1,0),TRUE)</f>
        <v>1727091.4785544774</v>
      </c>
      <c r="Y207" s="67">
        <f>VLOOKUP($A207,'Published Daily Data'!$B:$AU,MATCH(Y$1,'Published Daily Data'!$B$1:$AU$1,0),TRUE)</f>
        <v>1766734.7292131591</v>
      </c>
      <c r="Z207" s="67">
        <f>VLOOKUP($A207,'Published Daily Data'!$B:$AU,MATCH(Z$1,'Published Daily Data'!$B$1:$AU$1,0),TRUE)</f>
        <v>9051.4756681275358</v>
      </c>
      <c r="AA207" s="67">
        <f>VLOOKUP($A207,'Published Daily Data'!$B:$AU,MATCH(AA$1,'Published Daily Data'!$B$1:$AU$1,0),TRUE)</f>
        <v>21119.065470603568</v>
      </c>
      <c r="AB207" s="67">
        <f t="shared" si="7"/>
        <v>3523996.7489063679</v>
      </c>
      <c r="AC207" s="67">
        <f>VLOOKUP($A207,'Published Daily Data'!$B:$AU,MATCH(AC$1,'Published Daily Data'!$B$1:$AU$1,0),TRUE)</f>
        <v>19369.424582366664</v>
      </c>
      <c r="AD207" s="67">
        <f>VLOOKUP($A207,'Published Daily Data'!$B:$AU,MATCH(AD$1,'Published Daily Data'!$B$1:$AU$1,0),TRUE)</f>
        <v>6814.9229891883879</v>
      </c>
      <c r="AE207" s="67">
        <f>VLOOKUP($A207,'Published Daily Data'!$B:$AU,MATCH(AE$1,'Published Daily Data'!$B$1:$AU$1,0),TRUE)</f>
        <v>3536551.250499547</v>
      </c>
      <c r="AF207" s="67">
        <f>VLOOKUP($A207,'Published Daily Data'!$B:$AU,MATCH(AF$1,'Published Daily Data'!$B$1:$AU$1,0),TRUE)</f>
        <v>11540618</v>
      </c>
      <c r="AG207" s="67">
        <f>VLOOKUP($A207,'Published Daily Data'!$B:$AU,MATCH(AG$1,'Published Daily Data'!$B$1:$AU$1,0),TRUE)</f>
        <v>11564482</v>
      </c>
      <c r="AH207" s="67">
        <f>VLOOKUP($A207,'Published Daily Data'!$B:$AU,MATCH(AH$1,'Published Daily Data'!$B$1:$AU$1,0),TRUE)</f>
        <v>0.67319390630328091</v>
      </c>
      <c r="AI207" s="67">
        <f>VLOOKUP($A207,'Published Daily Data'!$B:$AU,MATCH(AI$1,'Published Daily Data'!$B$1:$AU$1,0),TRUE)</f>
        <v>0.67419808495324829</v>
      </c>
    </row>
    <row r="208" spans="1:35" ht="14.45" customHeight="1">
      <c r="A208" s="32">
        <f t="shared" si="6"/>
        <v>45799</v>
      </c>
      <c r="B208" s="67">
        <f>VLOOKUP($A208,'Published Daily Data'!$B:$AU,MATCH(B$1,'Published Daily Data'!$B$1:$AU$1,0),TRUE)</f>
        <v>11228795</v>
      </c>
      <c r="C208" s="67">
        <f>VLOOKUP($A208,'Published Daily Data'!$B:$AU,MATCH(C$1,'Published Daily Data'!$B$1:$AU$1,0),TRUE)</f>
        <v>11408974</v>
      </c>
      <c r="D208" s="67">
        <f>VLOOKUP($A208,'Published Daily Data'!$B:$AU,MATCH(D$1,'Published Daily Data'!$B$1:$AU$1,0),TRUE)</f>
        <v>11371509</v>
      </c>
      <c r="E208" s="67">
        <f>VLOOKUP($A208,'Published Daily Data'!$B:$AU,MATCH(E$1,'Published Daily Data'!$B$1:$AU$1,0),TRUE)</f>
        <v>-69047</v>
      </c>
      <c r="F208" s="67">
        <f>VLOOKUP($A208,'Published Daily Data'!$B:$AU,MATCH(F$1,'Published Daily Data'!$B$1:$AU$1,0),TRUE)</f>
        <v>1622667</v>
      </c>
      <c r="G208" s="67">
        <f>VLOOKUP($A208,'Published Daily Data'!$B:$AU,MATCH(G$1,'Published Daily Data'!$B$1:$AU$1,0),TRUE)</f>
        <v>4304564</v>
      </c>
      <c r="H208" s="67">
        <f>VLOOKUP($A208,'Published Daily Data'!$B:$AU,MATCH(H$1,'Published Daily Data'!$B$1:$AU$1,0),TRUE)</f>
        <v>2035170</v>
      </c>
      <c r="I208" s="67">
        <f>VLOOKUP($A208,'Published Daily Data'!$B:$AU,MATCH(I$1,'Published Daily Data'!$B$1:$AU$1,0),TRUE)</f>
        <v>13050</v>
      </c>
      <c r="J208" s="67">
        <f>VLOOKUP($A208,'Published Daily Data'!$B:$AU,MATCH(J$1,'Published Daily Data'!$B$1:$AU$1,0),TRUE)</f>
        <v>11065</v>
      </c>
      <c r="K208" s="67">
        <f>VLOOKUP($A208,'Published Daily Data'!$B:$AU,MATCH(K$1,'Published Daily Data'!$B$1:$AU$1,0),TRUE)</f>
        <v>862100</v>
      </c>
      <c r="L208" s="67">
        <f>VLOOKUP($A208,'Published Daily Data'!$B:$AU,MATCH(L$1,'Published Daily Data'!$B$1:$AU$1,0),TRUE)</f>
        <v>-1834</v>
      </c>
      <c r="M208" s="67">
        <f>VLOOKUP($A208,'Published Daily Data'!$B:$AU,MATCH(M$1,'Published Daily Data'!$B$1:$AU$1,0),TRUE)</f>
        <v>971939</v>
      </c>
      <c r="N208" s="67">
        <f>VLOOKUP($A208,'Published Daily Data'!$B:$AU,MATCH(N$1,'Published Daily Data'!$B$1:$AU$1,0),TRUE)</f>
        <v>15865</v>
      </c>
      <c r="O208" s="67">
        <f>VLOOKUP($A208,'Published Daily Data'!$B:$AU,MATCH(O$1,'Published Daily Data'!$B$1:$AU$1,0),TRUE)</f>
        <v>1438636</v>
      </c>
      <c r="P208" s="67">
        <f>VLOOKUP($A208,'Published Daily Data'!$B:$AU,MATCH(P$1,'Published Daily Data'!$B$1:$AU$1,0),TRUE)</f>
        <v>0</v>
      </c>
      <c r="Q208" s="67">
        <f>VLOOKUP($A208,'Published Daily Data'!$B:$AU,MATCH(Q$1,'Published Daily Data'!$B$1:$AU$1,0),TRUE)</f>
        <v>17915</v>
      </c>
      <c r="R208" s="67">
        <f>VLOOKUP($A208,'Published Daily Data'!$B:$AU,MATCH(R$1,'Published Daily Data'!$B$1:$AU$1,0),TRUE)</f>
        <v>0</v>
      </c>
      <c r="S208" s="67">
        <f>VLOOKUP($A208,'Published Daily Data'!$B:$AU,MATCH(S$1,'Published Daily Data'!$B$1:$AU$1,0),TRUE)</f>
        <v>-23346</v>
      </c>
      <c r="T208" s="67">
        <f>VLOOKUP($A208,'Published Daily Data'!$B:$AU,MATCH(T$1,'Published Daily Data'!$B$1:$AU$1,0),TRUE)</f>
        <v>97626</v>
      </c>
      <c r="U208" s="67">
        <f>VLOOKUP($A208,'Published Daily Data'!$B:$AU,MATCH(U$1,'Published Daily Data'!$B$1:$AU$1,0),TRUE)</f>
        <v>0</v>
      </c>
      <c r="V208" s="67">
        <f>VLOOKUP($A208,'Published Daily Data'!$B:$AU,MATCH(V$1,'Published Daily Data'!$B$1:$AU$1,0),TRUE)</f>
        <v>-3810</v>
      </c>
      <c r="W208" s="67">
        <f>VLOOKUP($A208,'Published Daily Data'!$B:$AU,MATCH(W$1,'Published Daily Data'!$B$1:$AU$1,0),TRUE)</f>
        <v>7880</v>
      </c>
      <c r="X208" s="67">
        <f>VLOOKUP($A208,'Published Daily Data'!$B:$AU,MATCH(X$1,'Published Daily Data'!$B$1:$AU$1,0),TRUE)</f>
        <v>1672190.5341781271</v>
      </c>
      <c r="Y208" s="67">
        <f>VLOOKUP($A208,'Published Daily Data'!$B:$AU,MATCH(Y$1,'Published Daily Data'!$B$1:$AU$1,0),TRUE)</f>
        <v>1766219.7969258691</v>
      </c>
      <c r="Z208" s="67">
        <f>VLOOKUP($A208,'Published Daily Data'!$B:$AU,MATCH(Z$1,'Published Daily Data'!$B$1:$AU$1,0),TRUE)</f>
        <v>12160.796734829784</v>
      </c>
      <c r="AA208" s="67">
        <f>VLOOKUP($A208,'Published Daily Data'!$B:$AU,MATCH(AA$1,'Published Daily Data'!$B$1:$AU$1,0),TRUE)</f>
        <v>21004.473829800929</v>
      </c>
      <c r="AB208" s="67">
        <f t="shared" si="7"/>
        <v>3471575.601668627</v>
      </c>
      <c r="AC208" s="67">
        <f>VLOOKUP($A208,'Published Daily Data'!$B:$AU,MATCH(AC$1,'Published Daily Data'!$B$1:$AU$1,0),TRUE)</f>
        <v>15057.81957295205</v>
      </c>
      <c r="AD208" s="67">
        <f>VLOOKUP($A208,'Published Daily Data'!$B:$AU,MATCH(AD$1,'Published Daily Data'!$B$1:$AU$1,0),TRUE)</f>
        <v>8606.4440560657658</v>
      </c>
      <c r="AE208" s="67">
        <f>VLOOKUP($A208,'Published Daily Data'!$B:$AU,MATCH(AE$1,'Published Daily Data'!$B$1:$AU$1,0),TRUE)</f>
        <v>3478026.9771855124</v>
      </c>
      <c r="AF208" s="67">
        <f>VLOOKUP($A208,'Published Daily Data'!$B:$AU,MATCH(AF$1,'Published Daily Data'!$B$1:$AU$1,0),TRUE)</f>
        <v>11459319</v>
      </c>
      <c r="AG208" s="67">
        <f>VLOOKUP($A208,'Published Daily Data'!$B:$AU,MATCH(AG$1,'Published Daily Data'!$B$1:$AU$1,0),TRUE)</f>
        <v>11455249</v>
      </c>
      <c r="AH208" s="67">
        <f>VLOOKUP($A208,'Published Daily Data'!$B:$AU,MATCH(AH$1,'Published Daily Data'!$B$1:$AU$1,0),TRUE)</f>
        <v>0.6678848021379532</v>
      </c>
      <c r="AI208" s="67">
        <f>VLOOKUP($A208,'Published Daily Data'!$B:$AU,MATCH(AI$1,'Published Daily Data'!$B$1:$AU$1,0),TRUE)</f>
        <v>0.66936369820007613</v>
      </c>
    </row>
    <row r="209" spans="1:35" ht="14.45" customHeight="1">
      <c r="A209" s="32">
        <f t="shared" si="6"/>
        <v>45800</v>
      </c>
      <c r="B209" s="67">
        <f>VLOOKUP($A209,'Published Daily Data'!$B:$AU,MATCH(B$1,'Published Daily Data'!$B$1:$AU$1,0),TRUE)</f>
        <v>10988285</v>
      </c>
      <c r="C209" s="67">
        <f>VLOOKUP($A209,'Published Daily Data'!$B:$AU,MATCH(C$1,'Published Daily Data'!$B$1:$AU$1,0),TRUE)</f>
        <v>11194415</v>
      </c>
      <c r="D209" s="67">
        <f>VLOOKUP($A209,'Published Daily Data'!$B:$AU,MATCH(D$1,'Published Daily Data'!$B$1:$AU$1,0),TRUE)</f>
        <v>11129672</v>
      </c>
      <c r="E209" s="67">
        <f>VLOOKUP($A209,'Published Daily Data'!$B:$AU,MATCH(E$1,'Published Daily Data'!$B$1:$AU$1,0),TRUE)</f>
        <v>-145752</v>
      </c>
      <c r="F209" s="67">
        <f>VLOOKUP($A209,'Published Daily Data'!$B:$AU,MATCH(F$1,'Published Daily Data'!$B$1:$AU$1,0),TRUE)</f>
        <v>1557124</v>
      </c>
      <c r="G209" s="67">
        <f>VLOOKUP($A209,'Published Daily Data'!$B:$AU,MATCH(G$1,'Published Daily Data'!$B$1:$AU$1,0),TRUE)</f>
        <v>4097661</v>
      </c>
      <c r="H209" s="67">
        <f>VLOOKUP($A209,'Published Daily Data'!$B:$AU,MATCH(H$1,'Published Daily Data'!$B$1:$AU$1,0),TRUE)</f>
        <v>2051897</v>
      </c>
      <c r="I209" s="67">
        <f>VLOOKUP($A209,'Published Daily Data'!$B:$AU,MATCH(I$1,'Published Daily Data'!$B$1:$AU$1,0),TRUE)</f>
        <v>10475</v>
      </c>
      <c r="J209" s="67">
        <f>VLOOKUP($A209,'Published Daily Data'!$B:$AU,MATCH(J$1,'Published Daily Data'!$B$1:$AU$1,0),TRUE)</f>
        <v>11723</v>
      </c>
      <c r="K209" s="67">
        <f>VLOOKUP($A209,'Published Daily Data'!$B:$AU,MATCH(K$1,'Published Daily Data'!$B$1:$AU$1,0),TRUE)</f>
        <v>853264</v>
      </c>
      <c r="L209" s="67">
        <f>VLOOKUP($A209,'Published Daily Data'!$B:$AU,MATCH(L$1,'Published Daily Data'!$B$1:$AU$1,0),TRUE)</f>
        <v>655</v>
      </c>
      <c r="M209" s="67">
        <f>VLOOKUP($A209,'Published Daily Data'!$B:$AU,MATCH(M$1,'Published Daily Data'!$B$1:$AU$1,0),TRUE)</f>
        <v>1034113</v>
      </c>
      <c r="N209" s="67">
        <f>VLOOKUP($A209,'Published Daily Data'!$B:$AU,MATCH(N$1,'Published Daily Data'!$B$1:$AU$1,0),TRUE)</f>
        <v>16236</v>
      </c>
      <c r="O209" s="67">
        <f>VLOOKUP($A209,'Published Daily Data'!$B:$AU,MATCH(O$1,'Published Daily Data'!$B$1:$AU$1,0),TRUE)</f>
        <v>1377190</v>
      </c>
      <c r="P209" s="67">
        <f>VLOOKUP($A209,'Published Daily Data'!$B:$AU,MATCH(P$1,'Published Daily Data'!$B$1:$AU$1,0),TRUE)</f>
        <v>0</v>
      </c>
      <c r="Q209" s="67">
        <f>VLOOKUP($A209,'Published Daily Data'!$B:$AU,MATCH(Q$1,'Published Daily Data'!$B$1:$AU$1,0),TRUE)</f>
        <v>19570</v>
      </c>
      <c r="R209" s="67">
        <f>VLOOKUP($A209,'Published Daily Data'!$B:$AU,MATCH(R$1,'Published Daily Data'!$B$1:$AU$1,0),TRUE)</f>
        <v>0</v>
      </c>
      <c r="S209" s="67">
        <f>VLOOKUP($A209,'Published Daily Data'!$B:$AU,MATCH(S$1,'Published Daily Data'!$B$1:$AU$1,0),TRUE)</f>
        <v>-23209</v>
      </c>
      <c r="T209" s="67">
        <f>VLOOKUP($A209,'Published Daily Data'!$B:$AU,MATCH(T$1,'Published Daily Data'!$B$1:$AU$1,0),TRUE)</f>
        <v>103821</v>
      </c>
      <c r="U209" s="67">
        <f>VLOOKUP($A209,'Published Daily Data'!$B:$AU,MATCH(U$1,'Published Daily Data'!$B$1:$AU$1,0),TRUE)</f>
        <v>0</v>
      </c>
      <c r="V209" s="67">
        <f>VLOOKUP($A209,'Published Daily Data'!$B:$AU,MATCH(V$1,'Published Daily Data'!$B$1:$AU$1,0),TRUE)</f>
        <v>-16802</v>
      </c>
      <c r="W209" s="67">
        <f>VLOOKUP($A209,'Published Daily Data'!$B:$AU,MATCH(W$1,'Published Daily Data'!$B$1:$AU$1,0),TRUE)</f>
        <v>6596</v>
      </c>
      <c r="X209" s="67">
        <f>VLOOKUP($A209,'Published Daily Data'!$B:$AU,MATCH(X$1,'Published Daily Data'!$B$1:$AU$1,0),TRUE)</f>
        <v>1604647.172427604</v>
      </c>
      <c r="Y209" s="67">
        <f>VLOOKUP($A209,'Published Daily Data'!$B:$AU,MATCH(Y$1,'Published Daily Data'!$B$1:$AU$1,0),TRUE)</f>
        <v>1681339.2613592218</v>
      </c>
      <c r="Z209" s="67">
        <f>VLOOKUP($A209,'Published Daily Data'!$B:$AU,MATCH(Z$1,'Published Daily Data'!$B$1:$AU$1,0),TRUE)</f>
        <v>9768.2951954810469</v>
      </c>
      <c r="AA209" s="67">
        <f>VLOOKUP($A209,'Published Daily Data'!$B:$AU,MATCH(AA$1,'Published Daily Data'!$B$1:$AU$1,0),TRUE)</f>
        <v>21039.396706548916</v>
      </c>
      <c r="AB209" s="67">
        <f t="shared" si="7"/>
        <v>3316794.125688856</v>
      </c>
      <c r="AC209" s="67">
        <f>VLOOKUP($A209,'Published Daily Data'!$B:$AU,MATCH(AC$1,'Published Daily Data'!$B$1:$AU$1,0),TRUE)</f>
        <v>18238.798262300428</v>
      </c>
      <c r="AD209" s="67">
        <f>VLOOKUP($A209,'Published Daily Data'!$B:$AU,MATCH(AD$1,'Published Daily Data'!$B$1:$AU$1,0),TRUE)</f>
        <v>7548.9876630986719</v>
      </c>
      <c r="AE209" s="67">
        <f>VLOOKUP($A209,'Published Daily Data'!$B:$AU,MATCH(AE$1,'Published Daily Data'!$B$1:$AU$1,0),TRUE)</f>
        <v>3327483.9362880569</v>
      </c>
      <c r="AF209" s="67">
        <f>VLOOKUP($A209,'Published Daily Data'!$B:$AU,MATCH(AF$1,'Published Daily Data'!$B$1:$AU$1,0),TRUE)</f>
        <v>11193510</v>
      </c>
      <c r="AG209" s="67">
        <f>VLOOKUP($A209,'Published Daily Data'!$B:$AU,MATCH(AG$1,'Published Daily Data'!$B$1:$AU$1,0),TRUE)</f>
        <v>11203716</v>
      </c>
      <c r="AH209" s="67">
        <f>VLOOKUP($A209,'Published Daily Data'!$B:$AU,MATCH(AH$1,'Published Daily Data'!$B$1:$AU$1,0),TRUE)</f>
        <v>0.6532598501610456</v>
      </c>
      <c r="AI209" s="67">
        <f>VLOOKUP($A209,'Published Daily Data'!$B:$AU,MATCH(AI$1,'Published Daily Data'!$B$1:$AU$1,0),TRUE)</f>
        <v>0.65476826042532454</v>
      </c>
    </row>
    <row r="210" spans="1:35" ht="14.45" customHeight="1">
      <c r="A210" s="32">
        <f t="shared" si="6"/>
        <v>45801</v>
      </c>
      <c r="B210" s="67">
        <f>VLOOKUP($A210,'Published Daily Data'!$B:$AU,MATCH(B$1,'Published Daily Data'!$B$1:$AU$1,0),TRUE)</f>
        <v>10455802</v>
      </c>
      <c r="C210" s="67">
        <f>VLOOKUP($A210,'Published Daily Data'!$B:$AU,MATCH(C$1,'Published Daily Data'!$B$1:$AU$1,0),TRUE)</f>
        <v>10584474</v>
      </c>
      <c r="D210" s="67">
        <f>VLOOKUP($A210,'Published Daily Data'!$B:$AU,MATCH(D$1,'Published Daily Data'!$B$1:$AU$1,0),TRUE)</f>
        <v>10539855</v>
      </c>
      <c r="E210" s="67">
        <f>VLOOKUP($A210,'Published Daily Data'!$B:$AU,MATCH(E$1,'Published Daily Data'!$B$1:$AU$1,0),TRUE)</f>
        <v>-166337</v>
      </c>
      <c r="F210" s="67">
        <f>VLOOKUP($A210,'Published Daily Data'!$B:$AU,MATCH(F$1,'Published Daily Data'!$B$1:$AU$1,0),TRUE)</f>
        <v>1562131</v>
      </c>
      <c r="G210" s="67">
        <f>VLOOKUP($A210,'Published Daily Data'!$B:$AU,MATCH(G$1,'Published Daily Data'!$B$1:$AU$1,0),TRUE)</f>
        <v>3798640</v>
      </c>
      <c r="H210" s="67">
        <f>VLOOKUP($A210,'Published Daily Data'!$B:$AU,MATCH(H$1,'Published Daily Data'!$B$1:$AU$1,0),TRUE)</f>
        <v>2035944</v>
      </c>
      <c r="I210" s="67">
        <f>VLOOKUP($A210,'Published Daily Data'!$B:$AU,MATCH(I$1,'Published Daily Data'!$B$1:$AU$1,0),TRUE)</f>
        <v>7827</v>
      </c>
      <c r="J210" s="67">
        <f>VLOOKUP($A210,'Published Daily Data'!$B:$AU,MATCH(J$1,'Published Daily Data'!$B$1:$AU$1,0),TRUE)</f>
        <v>12051</v>
      </c>
      <c r="K210" s="67">
        <f>VLOOKUP($A210,'Published Daily Data'!$B:$AU,MATCH(K$1,'Published Daily Data'!$B$1:$AU$1,0),TRUE)</f>
        <v>791596</v>
      </c>
      <c r="L210" s="67">
        <f>VLOOKUP($A210,'Published Daily Data'!$B:$AU,MATCH(L$1,'Published Daily Data'!$B$1:$AU$1,0),TRUE)</f>
        <v>-5564</v>
      </c>
      <c r="M210" s="67">
        <f>VLOOKUP($A210,'Published Daily Data'!$B:$AU,MATCH(M$1,'Published Daily Data'!$B$1:$AU$1,0),TRUE)</f>
        <v>939867</v>
      </c>
      <c r="N210" s="67">
        <f>VLOOKUP($A210,'Published Daily Data'!$B:$AU,MATCH(N$1,'Published Daily Data'!$B$1:$AU$1,0),TRUE)</f>
        <v>14100</v>
      </c>
      <c r="O210" s="67">
        <f>VLOOKUP($A210,'Published Daily Data'!$B:$AU,MATCH(O$1,'Published Daily Data'!$B$1:$AU$1,0),TRUE)</f>
        <v>1293926</v>
      </c>
      <c r="P210" s="67">
        <f>VLOOKUP($A210,'Published Daily Data'!$B:$AU,MATCH(P$1,'Published Daily Data'!$B$1:$AU$1,0),TRUE)</f>
        <v>0</v>
      </c>
      <c r="Q210" s="67">
        <f>VLOOKUP($A210,'Published Daily Data'!$B:$AU,MATCH(Q$1,'Published Daily Data'!$B$1:$AU$1,0),TRUE)</f>
        <v>14371</v>
      </c>
      <c r="R210" s="67">
        <f>VLOOKUP($A210,'Published Daily Data'!$B:$AU,MATCH(R$1,'Published Daily Data'!$B$1:$AU$1,0),TRUE)</f>
        <v>0</v>
      </c>
      <c r="S210" s="67">
        <f>VLOOKUP($A210,'Published Daily Data'!$B:$AU,MATCH(S$1,'Published Daily Data'!$B$1:$AU$1,0),TRUE)</f>
        <v>-22502</v>
      </c>
      <c r="T210" s="67">
        <f>VLOOKUP($A210,'Published Daily Data'!$B:$AU,MATCH(T$1,'Published Daily Data'!$B$1:$AU$1,0),TRUE)</f>
        <v>92712</v>
      </c>
      <c r="U210" s="67">
        <f>VLOOKUP($A210,'Published Daily Data'!$B:$AU,MATCH(U$1,'Published Daily Data'!$B$1:$AU$1,0),TRUE)</f>
        <v>0</v>
      </c>
      <c r="V210" s="67">
        <f>VLOOKUP($A210,'Published Daily Data'!$B:$AU,MATCH(V$1,'Published Daily Data'!$B$1:$AU$1,0),TRUE)</f>
        <v>-17181</v>
      </c>
      <c r="W210" s="67">
        <f>VLOOKUP($A210,'Published Daily Data'!$B:$AU,MATCH(W$1,'Published Daily Data'!$B$1:$AU$1,0),TRUE)</f>
        <v>6706</v>
      </c>
      <c r="X210" s="67">
        <f>VLOOKUP($A210,'Published Daily Data'!$B:$AU,MATCH(X$1,'Published Daily Data'!$B$1:$AU$1,0),TRUE)</f>
        <v>1610718.9953138621</v>
      </c>
      <c r="Y210" s="67">
        <f>VLOOKUP($A210,'Published Daily Data'!$B:$AU,MATCH(Y$1,'Published Daily Data'!$B$1:$AU$1,0),TRUE)</f>
        <v>1558663.5165147516</v>
      </c>
      <c r="Z210" s="67">
        <f>VLOOKUP($A210,'Published Daily Data'!$B:$AU,MATCH(Z$1,'Published Daily Data'!$B$1:$AU$1,0),TRUE)</f>
        <v>7300.3879655925266</v>
      </c>
      <c r="AA210" s="67">
        <f>VLOOKUP($A210,'Published Daily Data'!$B:$AU,MATCH(AA$1,'Published Daily Data'!$B$1:$AU$1,0),TRUE)</f>
        <v>20015.622831594985</v>
      </c>
      <c r="AB210" s="67">
        <f t="shared" si="7"/>
        <v>3196698.5226258012</v>
      </c>
      <c r="AC210" s="67">
        <f>VLOOKUP($A210,'Published Daily Data'!$B:$AU,MATCH(AC$1,'Published Daily Data'!$B$1:$AU$1,0),TRUE)</f>
        <v>18576.554124565606</v>
      </c>
      <c r="AD210" s="67">
        <f>VLOOKUP($A210,'Published Daily Data'!$B:$AU,MATCH(AD$1,'Published Daily Data'!$B$1:$AU$1,0),TRUE)</f>
        <v>7780.222105939657</v>
      </c>
      <c r="AE210" s="67">
        <f>VLOOKUP($A210,'Published Daily Data'!$B:$AU,MATCH(AE$1,'Published Daily Data'!$B$1:$AU$1,0),TRUE)</f>
        <v>3207494.8546444271</v>
      </c>
      <c r="AF210" s="67">
        <f>VLOOKUP($A210,'Published Daily Data'!$B:$AU,MATCH(AF$1,'Published Daily Data'!$B$1:$AU$1,0),TRUE)</f>
        <v>10628767</v>
      </c>
      <c r="AG210" s="67">
        <f>VLOOKUP($A210,'Published Daily Data'!$B:$AU,MATCH(AG$1,'Published Daily Data'!$B$1:$AU$1,0),TRUE)</f>
        <v>10639242</v>
      </c>
      <c r="AH210" s="67">
        <f>VLOOKUP($A210,'Published Daily Data'!$B:$AU,MATCH(AH$1,'Published Daily Data'!$B$1:$AU$1,0),TRUE)</f>
        <v>0.66305955309315678</v>
      </c>
      <c r="AI210" s="67">
        <f>VLOOKUP($A210,'Published Daily Data'!$B:$AU,MATCH(AI$1,'Published Daily Data'!$B$1:$AU$1,0),TRUE)</f>
        <v>0.66464390098901749</v>
      </c>
    </row>
    <row r="211" spans="1:35" ht="14.45" customHeight="1">
      <c r="A211" s="32">
        <f t="shared" si="6"/>
        <v>45802</v>
      </c>
      <c r="B211" s="67">
        <f>VLOOKUP($A211,'Published Daily Data'!$B:$AU,MATCH(B$1,'Published Daily Data'!$B$1:$AU$1,0),TRUE)</f>
        <v>10310604</v>
      </c>
      <c r="C211" s="67">
        <f>VLOOKUP($A211,'Published Daily Data'!$B:$AU,MATCH(C$1,'Published Daily Data'!$B$1:$AU$1,0),TRUE)</f>
        <v>10339553</v>
      </c>
      <c r="D211" s="67">
        <f>VLOOKUP($A211,'Published Daily Data'!$B:$AU,MATCH(D$1,'Published Daily Data'!$B$1:$AU$1,0),TRUE)</f>
        <v>10284819</v>
      </c>
      <c r="E211" s="67">
        <f>VLOOKUP($A211,'Published Daily Data'!$B:$AU,MATCH(E$1,'Published Daily Data'!$B$1:$AU$1,0),TRUE)</f>
        <v>-179375</v>
      </c>
      <c r="F211" s="67">
        <f>VLOOKUP($A211,'Published Daily Data'!$B:$AU,MATCH(F$1,'Published Daily Data'!$B$1:$AU$1,0),TRUE)</f>
        <v>1465230</v>
      </c>
      <c r="G211" s="67">
        <f>VLOOKUP($A211,'Published Daily Data'!$B:$AU,MATCH(G$1,'Published Daily Data'!$B$1:$AU$1,0),TRUE)</f>
        <v>3710274</v>
      </c>
      <c r="H211" s="67">
        <f>VLOOKUP($A211,'Published Daily Data'!$B:$AU,MATCH(H$1,'Published Daily Data'!$B$1:$AU$1,0),TRUE)</f>
        <v>2057201</v>
      </c>
      <c r="I211" s="67">
        <f>VLOOKUP($A211,'Published Daily Data'!$B:$AU,MATCH(I$1,'Published Daily Data'!$B$1:$AU$1,0),TRUE)</f>
        <v>8248</v>
      </c>
      <c r="J211" s="67">
        <f>VLOOKUP($A211,'Published Daily Data'!$B:$AU,MATCH(J$1,'Published Daily Data'!$B$1:$AU$1,0),TRUE)</f>
        <v>12094</v>
      </c>
      <c r="K211" s="67">
        <f>VLOOKUP($A211,'Published Daily Data'!$B:$AU,MATCH(K$1,'Published Daily Data'!$B$1:$AU$1,0),TRUE)</f>
        <v>760059</v>
      </c>
      <c r="L211" s="67">
        <f>VLOOKUP($A211,'Published Daily Data'!$B:$AU,MATCH(L$1,'Published Daily Data'!$B$1:$AU$1,0),TRUE)</f>
        <v>8131</v>
      </c>
      <c r="M211" s="67">
        <f>VLOOKUP($A211,'Published Daily Data'!$B:$AU,MATCH(M$1,'Published Daily Data'!$B$1:$AU$1,0),TRUE)</f>
        <v>851588</v>
      </c>
      <c r="N211" s="67">
        <f>VLOOKUP($A211,'Published Daily Data'!$B:$AU,MATCH(N$1,'Published Daily Data'!$B$1:$AU$1,0),TRUE)</f>
        <v>13947</v>
      </c>
      <c r="O211" s="67">
        <f>VLOOKUP($A211,'Published Daily Data'!$B:$AU,MATCH(O$1,'Published Daily Data'!$B$1:$AU$1,0),TRUE)</f>
        <v>1294012</v>
      </c>
      <c r="P211" s="67">
        <f>VLOOKUP($A211,'Published Daily Data'!$B:$AU,MATCH(P$1,'Published Daily Data'!$B$1:$AU$1,0),TRUE)</f>
        <v>0</v>
      </c>
      <c r="Q211" s="67">
        <f>VLOOKUP($A211,'Published Daily Data'!$B:$AU,MATCH(Q$1,'Published Daily Data'!$B$1:$AU$1,0),TRUE)</f>
        <v>19435</v>
      </c>
      <c r="R211" s="67">
        <f>VLOOKUP($A211,'Published Daily Data'!$B:$AU,MATCH(R$1,'Published Daily Data'!$B$1:$AU$1,0),TRUE)</f>
        <v>0</v>
      </c>
      <c r="S211" s="67">
        <f>VLOOKUP($A211,'Published Daily Data'!$B:$AU,MATCH(S$1,'Published Daily Data'!$B$1:$AU$1,0),TRUE)</f>
        <v>-21670</v>
      </c>
      <c r="T211" s="67">
        <f>VLOOKUP($A211,'Published Daily Data'!$B:$AU,MATCH(T$1,'Published Daily Data'!$B$1:$AU$1,0),TRUE)</f>
        <v>95752</v>
      </c>
      <c r="U211" s="67">
        <f>VLOOKUP($A211,'Published Daily Data'!$B:$AU,MATCH(U$1,'Published Daily Data'!$B$1:$AU$1,0),TRUE)</f>
        <v>0</v>
      </c>
      <c r="V211" s="67">
        <f>VLOOKUP($A211,'Published Daily Data'!$B:$AU,MATCH(V$1,'Published Daily Data'!$B$1:$AU$1,0),TRUE)</f>
        <v>-12577</v>
      </c>
      <c r="W211" s="67">
        <f>VLOOKUP($A211,'Published Daily Data'!$B:$AU,MATCH(W$1,'Published Daily Data'!$B$1:$AU$1,0),TRUE)</f>
        <v>4607</v>
      </c>
      <c r="X211" s="67">
        <f>VLOOKUP($A211,'Published Daily Data'!$B:$AU,MATCH(X$1,'Published Daily Data'!$B$1:$AU$1,0),TRUE)</f>
        <v>1510596.7794007119</v>
      </c>
      <c r="Y211" s="67">
        <f>VLOOKUP($A211,'Published Daily Data'!$B:$AU,MATCH(Y$1,'Published Daily Data'!$B$1:$AU$1,0),TRUE)</f>
        <v>1522391.3579543929</v>
      </c>
      <c r="Z211" s="67">
        <f>VLOOKUP($A211,'Published Daily Data'!$B:$AU,MATCH(Z$1,'Published Daily Data'!$B$1:$AU$1,0),TRUE)</f>
        <v>7716.5156652380092</v>
      </c>
      <c r="AA211" s="67">
        <f>VLOOKUP($A211,'Published Daily Data'!$B:$AU,MATCH(AA$1,'Published Daily Data'!$B$1:$AU$1,0),TRUE)</f>
        <v>19710.097136662785</v>
      </c>
      <c r="AB211" s="67">
        <f t="shared" si="7"/>
        <v>3060414.7501570056</v>
      </c>
      <c r="AC211" s="67">
        <f>VLOOKUP($A211,'Published Daily Data'!$B:$AU,MATCH(AC$1,'Published Daily Data'!$B$1:$AU$1,0),TRUE)</f>
        <v>16557.77180241415</v>
      </c>
      <c r="AD211" s="67">
        <f>VLOOKUP($A211,'Published Daily Data'!$B:$AU,MATCH(AD$1,'Published Daily Data'!$B$1:$AU$1,0),TRUE)</f>
        <v>7619.4428666729646</v>
      </c>
      <c r="AE211" s="67">
        <f>VLOOKUP($A211,'Published Daily Data'!$B:$AU,MATCH(AE$1,'Published Daily Data'!$B$1:$AU$1,0),TRUE)</f>
        <v>3069353.0790927461</v>
      </c>
      <c r="AF211" s="67">
        <f>VLOOKUP($A211,'Published Daily Data'!$B:$AU,MATCH(AF$1,'Published Daily Data'!$B$1:$AU$1,0),TRUE)</f>
        <v>10363377</v>
      </c>
      <c r="AG211" s="67">
        <f>VLOOKUP($A211,'Published Daily Data'!$B:$AU,MATCH(AG$1,'Published Daily Data'!$B$1:$AU$1,0),TRUE)</f>
        <v>10371347</v>
      </c>
      <c r="AH211" s="67">
        <f>VLOOKUP($A211,'Published Daily Data'!$B:$AU,MATCH(AH$1,'Published Daily Data'!$B$1:$AU$1,0),TRUE)</f>
        <v>0.65104758482598268</v>
      </c>
      <c r="AI211" s="67">
        <f>VLOOKUP($A211,'Published Daily Data'!$B:$AU,MATCH(AI$1,'Published Daily Data'!$B$1:$AU$1,0),TRUE)</f>
        <v>0.65244728435269295</v>
      </c>
    </row>
    <row r="212" spans="1:35" ht="14.45" customHeight="1">
      <c r="A212" s="32">
        <f t="shared" si="6"/>
        <v>45803</v>
      </c>
      <c r="B212" s="67">
        <f>VLOOKUP($A212,'Published Daily Data'!$B:$AU,MATCH(B$1,'Published Daily Data'!$B$1:$AU$1,0),TRUE)</f>
        <v>10329577</v>
      </c>
      <c r="C212" s="67">
        <f>VLOOKUP($A212,'Published Daily Data'!$B:$AU,MATCH(C$1,'Published Daily Data'!$B$1:$AU$1,0),TRUE)</f>
        <v>10286171</v>
      </c>
      <c r="D212" s="67">
        <f>VLOOKUP($A212,'Published Daily Data'!$B:$AU,MATCH(D$1,'Published Daily Data'!$B$1:$AU$1,0),TRUE)</f>
        <v>10255385</v>
      </c>
      <c r="E212" s="67">
        <f>VLOOKUP($A212,'Published Daily Data'!$B:$AU,MATCH(E$1,'Published Daily Data'!$B$1:$AU$1,0),TRUE)</f>
        <v>-105880</v>
      </c>
      <c r="F212" s="67">
        <f>VLOOKUP($A212,'Published Daily Data'!$B:$AU,MATCH(F$1,'Published Daily Data'!$B$1:$AU$1,0),TRUE)</f>
        <v>1539910</v>
      </c>
      <c r="G212" s="67">
        <f>VLOOKUP($A212,'Published Daily Data'!$B:$AU,MATCH(G$1,'Published Daily Data'!$B$1:$AU$1,0),TRUE)</f>
        <v>3884101</v>
      </c>
      <c r="H212" s="67">
        <f>VLOOKUP($A212,'Published Daily Data'!$B:$AU,MATCH(H$1,'Published Daily Data'!$B$1:$AU$1,0),TRUE)</f>
        <v>2064367</v>
      </c>
      <c r="I212" s="67">
        <f>VLOOKUP($A212,'Published Daily Data'!$B:$AU,MATCH(I$1,'Published Daily Data'!$B$1:$AU$1,0),TRUE)</f>
        <v>8142</v>
      </c>
      <c r="J212" s="67">
        <f>VLOOKUP($A212,'Published Daily Data'!$B:$AU,MATCH(J$1,'Published Daily Data'!$B$1:$AU$1,0),TRUE)</f>
        <v>11833</v>
      </c>
      <c r="K212" s="67">
        <f>VLOOKUP($A212,'Published Daily Data'!$B:$AU,MATCH(K$1,'Published Daily Data'!$B$1:$AU$1,0),TRUE)</f>
        <v>759120</v>
      </c>
      <c r="L212" s="67">
        <f>VLOOKUP($A212,'Published Daily Data'!$B:$AU,MATCH(L$1,'Published Daily Data'!$B$1:$AU$1,0),TRUE)</f>
        <v>3753</v>
      </c>
      <c r="M212" s="67">
        <f>VLOOKUP($A212,'Published Daily Data'!$B:$AU,MATCH(M$1,'Published Daily Data'!$B$1:$AU$1,0),TRUE)</f>
        <v>805632</v>
      </c>
      <c r="N212" s="67">
        <f>VLOOKUP($A212,'Published Daily Data'!$B:$AU,MATCH(N$1,'Published Daily Data'!$B$1:$AU$1,0),TRUE)</f>
        <v>12439</v>
      </c>
      <c r="O212" s="67">
        <f>VLOOKUP($A212,'Published Daily Data'!$B:$AU,MATCH(O$1,'Published Daily Data'!$B$1:$AU$1,0),TRUE)</f>
        <v>1056978</v>
      </c>
      <c r="P212" s="67">
        <f>VLOOKUP($A212,'Published Daily Data'!$B:$AU,MATCH(P$1,'Published Daily Data'!$B$1:$AU$1,0),TRUE)</f>
        <v>0</v>
      </c>
      <c r="Q212" s="67">
        <f>VLOOKUP($A212,'Published Daily Data'!$B:$AU,MATCH(Q$1,'Published Daily Data'!$B$1:$AU$1,0),TRUE)</f>
        <v>18392</v>
      </c>
      <c r="R212" s="67">
        <f>VLOOKUP($A212,'Published Daily Data'!$B:$AU,MATCH(R$1,'Published Daily Data'!$B$1:$AU$1,0),TRUE)</f>
        <v>0</v>
      </c>
      <c r="S212" s="67">
        <f>VLOOKUP($A212,'Published Daily Data'!$B:$AU,MATCH(S$1,'Published Daily Data'!$B$1:$AU$1,0),TRUE)</f>
        <v>-20928</v>
      </c>
      <c r="T212" s="67">
        <f>VLOOKUP($A212,'Published Daily Data'!$B:$AU,MATCH(T$1,'Published Daily Data'!$B$1:$AU$1,0),TRUE)</f>
        <v>106350</v>
      </c>
      <c r="U212" s="67">
        <f>VLOOKUP($A212,'Published Daily Data'!$B:$AU,MATCH(U$1,'Published Daily Data'!$B$1:$AU$1,0),TRUE)</f>
        <v>0</v>
      </c>
      <c r="V212" s="67">
        <f>VLOOKUP($A212,'Published Daily Data'!$B:$AU,MATCH(V$1,'Published Daily Data'!$B$1:$AU$1,0),TRUE)</f>
        <v>21025</v>
      </c>
      <c r="W212" s="67">
        <f>VLOOKUP($A212,'Published Daily Data'!$B:$AU,MATCH(W$1,'Published Daily Data'!$B$1:$AU$1,0),TRUE)</f>
        <v>6589</v>
      </c>
      <c r="X212" s="67">
        <f>VLOOKUP($A212,'Published Daily Data'!$B:$AU,MATCH(X$1,'Published Daily Data'!$B$1:$AU$1,0),TRUE)</f>
        <v>1587547.7567535196</v>
      </c>
      <c r="Y212" s="67">
        <f>VLOOKUP($A212,'Published Daily Data'!$B:$AU,MATCH(Y$1,'Published Daily Data'!$B$1:$AU$1,0),TRUE)</f>
        <v>1593739.2268283069</v>
      </c>
      <c r="Z212" s="67">
        <f>VLOOKUP($A212,'Published Daily Data'!$B:$AU,MATCH(Z$1,'Published Daily Data'!$B$1:$AU$1,0),TRUE)</f>
        <v>7591.7704487894744</v>
      </c>
      <c r="AA212" s="67">
        <f>VLOOKUP($A212,'Published Daily Data'!$B:$AU,MATCH(AA$1,'Published Daily Data'!$B$1:$AU$1,0),TRUE)</f>
        <v>18664.416539982474</v>
      </c>
      <c r="AB212" s="67">
        <f t="shared" si="7"/>
        <v>3207543.1705705984</v>
      </c>
      <c r="AC212" s="67">
        <f>VLOOKUP($A212,'Published Daily Data'!$B:$AU,MATCH(AC$1,'Published Daily Data'!$B$1:$AU$1,0),TRUE)</f>
        <v>9866.5289783356966</v>
      </c>
      <c r="AD212" s="67">
        <f>VLOOKUP($A212,'Published Daily Data'!$B:$AU,MATCH(AD$1,'Published Daily Data'!$B$1:$AU$1,0),TRUE)</f>
        <v>8533.0129367429272</v>
      </c>
      <c r="AE212" s="67">
        <f>VLOOKUP($A212,'Published Daily Data'!$B:$AU,MATCH(AE$1,'Published Daily Data'!$B$1:$AU$1,0),TRUE)</f>
        <v>3208876.6866121925</v>
      </c>
      <c r="AF212" s="67">
        <f>VLOOKUP($A212,'Published Daily Data'!$B:$AU,MATCH(AF$1,'Published Daily Data'!$B$1:$AU$1,0),TRUE)</f>
        <v>10337052</v>
      </c>
      <c r="AG212" s="67">
        <f>VLOOKUP($A212,'Published Daily Data'!$B:$AU,MATCH(AG$1,'Published Daily Data'!$B$1:$AU$1,0),TRUE)</f>
        <v>10309438</v>
      </c>
      <c r="AH212" s="67">
        <f>VLOOKUP($A212,'Published Daily Data'!$B:$AU,MATCH(AH$1,'Published Daily Data'!$B$1:$AU$1,0),TRUE)</f>
        <v>0.68408418809379623</v>
      </c>
      <c r="AI212" s="67">
        <f>VLOOKUP($A212,'Published Daily Data'!$B:$AU,MATCH(AI$1,'Published Daily Data'!$B$1:$AU$1,0),TRUE)</f>
        <v>0.6862016844020955</v>
      </c>
    </row>
    <row r="213" spans="1:35" ht="14.45" customHeight="1">
      <c r="A213" s="32">
        <f t="shared" si="6"/>
        <v>45804</v>
      </c>
      <c r="B213" s="67">
        <f>VLOOKUP($A213,'Published Daily Data'!$B:$AU,MATCH(B$1,'Published Daily Data'!$B$1:$AU$1,0),TRUE)</f>
        <v>10743412</v>
      </c>
      <c r="C213" s="67">
        <f>VLOOKUP($A213,'Published Daily Data'!$B:$AU,MATCH(C$1,'Published Daily Data'!$B$1:$AU$1,0),TRUE)</f>
        <v>10814793</v>
      </c>
      <c r="D213" s="67">
        <f>VLOOKUP($A213,'Published Daily Data'!$B:$AU,MATCH(D$1,'Published Daily Data'!$B$1:$AU$1,0),TRUE)</f>
        <v>10924045</v>
      </c>
      <c r="E213" s="67">
        <f>VLOOKUP($A213,'Published Daily Data'!$B:$AU,MATCH(E$1,'Published Daily Data'!$B$1:$AU$1,0),TRUE)</f>
        <v>-112134</v>
      </c>
      <c r="F213" s="67">
        <f>VLOOKUP($A213,'Published Daily Data'!$B:$AU,MATCH(F$1,'Published Daily Data'!$B$1:$AU$1,0),TRUE)</f>
        <v>1639483</v>
      </c>
      <c r="G213" s="67">
        <f>VLOOKUP($A213,'Published Daily Data'!$B:$AU,MATCH(G$1,'Published Daily Data'!$B$1:$AU$1,0),TRUE)</f>
        <v>4366745</v>
      </c>
      <c r="H213" s="67">
        <f>VLOOKUP($A213,'Published Daily Data'!$B:$AU,MATCH(H$1,'Published Daily Data'!$B$1:$AU$1,0),TRUE)</f>
        <v>2097120</v>
      </c>
      <c r="I213" s="67">
        <f>VLOOKUP($A213,'Published Daily Data'!$B:$AU,MATCH(I$1,'Published Daily Data'!$B$1:$AU$1,0),TRUE)</f>
        <v>8905</v>
      </c>
      <c r="J213" s="67">
        <f>VLOOKUP($A213,'Published Daily Data'!$B:$AU,MATCH(J$1,'Published Daily Data'!$B$1:$AU$1,0),TRUE)</f>
        <v>11931</v>
      </c>
      <c r="K213" s="67">
        <f>VLOOKUP($A213,'Published Daily Data'!$B:$AU,MATCH(K$1,'Published Daily Data'!$B$1:$AU$1,0),TRUE)</f>
        <v>862258</v>
      </c>
      <c r="L213" s="67">
        <f>VLOOKUP($A213,'Published Daily Data'!$B:$AU,MATCH(L$1,'Published Daily Data'!$B$1:$AU$1,0),TRUE)</f>
        <v>573</v>
      </c>
      <c r="M213" s="67">
        <f>VLOOKUP($A213,'Published Daily Data'!$B:$AU,MATCH(M$1,'Published Daily Data'!$B$1:$AU$1,0),TRUE)</f>
        <v>825776</v>
      </c>
      <c r="N213" s="67">
        <f>VLOOKUP($A213,'Published Daily Data'!$B:$AU,MATCH(N$1,'Published Daily Data'!$B$1:$AU$1,0),TRUE)</f>
        <v>12740</v>
      </c>
      <c r="O213" s="67">
        <f>VLOOKUP($A213,'Published Daily Data'!$B:$AU,MATCH(O$1,'Published Daily Data'!$B$1:$AU$1,0),TRUE)</f>
        <v>977332</v>
      </c>
      <c r="P213" s="67">
        <f>VLOOKUP($A213,'Published Daily Data'!$B:$AU,MATCH(P$1,'Published Daily Data'!$B$1:$AU$1,0),TRUE)</f>
        <v>0</v>
      </c>
      <c r="Q213" s="67">
        <f>VLOOKUP($A213,'Published Daily Data'!$B:$AU,MATCH(Q$1,'Published Daily Data'!$B$1:$AU$1,0),TRUE)</f>
        <v>21477</v>
      </c>
      <c r="R213" s="67">
        <f>VLOOKUP($A213,'Published Daily Data'!$B:$AU,MATCH(R$1,'Published Daily Data'!$B$1:$AU$1,0),TRUE)</f>
        <v>0</v>
      </c>
      <c r="S213" s="67">
        <f>VLOOKUP($A213,'Published Daily Data'!$B:$AU,MATCH(S$1,'Published Daily Data'!$B$1:$AU$1,0),TRUE)</f>
        <v>-24495</v>
      </c>
      <c r="T213" s="67">
        <f>VLOOKUP($A213,'Published Daily Data'!$B:$AU,MATCH(T$1,'Published Daily Data'!$B$1:$AU$1,0),TRUE)</f>
        <v>118517</v>
      </c>
      <c r="U213" s="67">
        <f>VLOOKUP($A213,'Published Daily Data'!$B:$AU,MATCH(U$1,'Published Daily Data'!$B$1:$AU$1,0),TRUE)</f>
        <v>0</v>
      </c>
      <c r="V213" s="67">
        <f>VLOOKUP($A213,'Published Daily Data'!$B:$AU,MATCH(V$1,'Published Daily Data'!$B$1:$AU$1,0),TRUE)</f>
        <v>-27562</v>
      </c>
      <c r="W213" s="67">
        <f>VLOOKUP($A213,'Published Daily Data'!$B:$AU,MATCH(W$1,'Published Daily Data'!$B$1:$AU$1,0),TRUE)</f>
        <v>6002</v>
      </c>
      <c r="X213" s="67">
        <f>VLOOKUP($A213,'Published Daily Data'!$B:$AU,MATCH(X$1,'Published Daily Data'!$B$1:$AU$1,0),TRUE)</f>
        <v>1690268.9436984332</v>
      </c>
      <c r="Y213" s="67">
        <f>VLOOKUP($A213,'Published Daily Data'!$B:$AU,MATCH(Y$1,'Published Daily Data'!$B$1:$AU$1,0),TRUE)</f>
        <v>1791728.4346157378</v>
      </c>
      <c r="Z213" s="67">
        <f>VLOOKUP($A213,'Published Daily Data'!$B:$AU,MATCH(Z$1,'Published Daily Data'!$B$1:$AU$1,0),TRUE)</f>
        <v>8303.0043694363358</v>
      </c>
      <c r="AA213" s="67">
        <f>VLOOKUP($A213,'Published Daily Data'!$B:$AU,MATCH(AA$1,'Published Daily Data'!$B$1:$AU$1,0),TRUE)</f>
        <v>18982.117287521123</v>
      </c>
      <c r="AB213" s="67">
        <f t="shared" si="7"/>
        <v>3509282.4999711285</v>
      </c>
      <c r="AC213" s="67">
        <f>VLOOKUP($A213,'Published Daily Data'!$B:$AU,MATCH(AC$1,'Published Daily Data'!$B$1:$AU$1,0),TRUE)</f>
        <v>19437.114365419773</v>
      </c>
      <c r="AD213" s="67">
        <f>VLOOKUP($A213,'Published Daily Data'!$B:$AU,MATCH(AD$1,'Published Daily Data'!$B$1:$AU$1,0),TRUE)</f>
        <v>6779.0873867545561</v>
      </c>
      <c r="AE213" s="67">
        <f>VLOOKUP($A213,'Published Daily Data'!$B:$AU,MATCH(AE$1,'Published Daily Data'!$B$1:$AU$1,0),TRUE)</f>
        <v>3521940.526949794</v>
      </c>
      <c r="AF213" s="67">
        <f>VLOOKUP($A213,'Published Daily Data'!$B:$AU,MATCH(AF$1,'Published Daily Data'!$B$1:$AU$1,0),TRUE)</f>
        <v>11003513</v>
      </c>
      <c r="AG213" s="67">
        <f>VLOOKUP($A213,'Published Daily Data'!$B:$AU,MATCH(AG$1,'Published Daily Data'!$B$1:$AU$1,0),TRUE)</f>
        <v>11025073</v>
      </c>
      <c r="AH213" s="67">
        <f>VLOOKUP($A213,'Published Daily Data'!$B:$AU,MATCH(AH$1,'Published Daily Data'!$B$1:$AU$1,0),TRUE)</f>
        <v>0.70310585220250554</v>
      </c>
      <c r="AI213" s="67">
        <f>VLOOKUP($A213,'Published Daily Data'!$B:$AU,MATCH(AI$1,'Published Daily Data'!$B$1:$AU$1,0),TRUE)</f>
        <v>0.70426205110152595</v>
      </c>
    </row>
    <row r="214" spans="1:35" ht="14.45" customHeight="1">
      <c r="A214" s="32">
        <f t="shared" si="6"/>
        <v>45805</v>
      </c>
      <c r="B214" s="67">
        <f>VLOOKUP($A214,'Published Daily Data'!$B:$AU,MATCH(B$1,'Published Daily Data'!$B$1:$AU$1,0),TRUE)</f>
        <v>10989690</v>
      </c>
      <c r="C214" s="67">
        <f>VLOOKUP($A214,'Published Daily Data'!$B:$AU,MATCH(C$1,'Published Daily Data'!$B$1:$AU$1,0),TRUE)</f>
        <v>11128621</v>
      </c>
      <c r="D214" s="67">
        <f>VLOOKUP($A214,'Published Daily Data'!$B:$AU,MATCH(D$1,'Published Daily Data'!$B$1:$AU$1,0),TRUE)</f>
        <v>11046689</v>
      </c>
      <c r="E214" s="67">
        <f>VLOOKUP($A214,'Published Daily Data'!$B:$AU,MATCH(E$1,'Published Daily Data'!$B$1:$AU$1,0),TRUE)</f>
        <v>-91214</v>
      </c>
      <c r="F214" s="67">
        <f>VLOOKUP($A214,'Published Daily Data'!$B:$AU,MATCH(F$1,'Published Daily Data'!$B$1:$AU$1,0),TRUE)</f>
        <v>1848218</v>
      </c>
      <c r="G214" s="67">
        <f>VLOOKUP($A214,'Published Daily Data'!$B:$AU,MATCH(G$1,'Published Daily Data'!$B$1:$AU$1,0),TRUE)</f>
        <v>4619942</v>
      </c>
      <c r="H214" s="67">
        <f>VLOOKUP($A214,'Published Daily Data'!$B:$AU,MATCH(H$1,'Published Daily Data'!$B$1:$AU$1,0),TRUE)</f>
        <v>2083128</v>
      </c>
      <c r="I214" s="67">
        <f>VLOOKUP($A214,'Published Daily Data'!$B:$AU,MATCH(I$1,'Published Daily Data'!$B$1:$AU$1,0),TRUE)</f>
        <v>11003</v>
      </c>
      <c r="J214" s="67">
        <f>VLOOKUP($A214,'Published Daily Data'!$B:$AU,MATCH(J$1,'Published Daily Data'!$B$1:$AU$1,0),TRUE)</f>
        <v>11803</v>
      </c>
      <c r="K214" s="67">
        <f>VLOOKUP($A214,'Published Daily Data'!$B:$AU,MATCH(K$1,'Published Daily Data'!$B$1:$AU$1,0),TRUE)</f>
        <v>882474</v>
      </c>
      <c r="L214" s="67">
        <f>VLOOKUP($A214,'Published Daily Data'!$B:$AU,MATCH(L$1,'Published Daily Data'!$B$1:$AU$1,0),TRUE)</f>
        <v>5745</v>
      </c>
      <c r="M214" s="67">
        <f>VLOOKUP($A214,'Published Daily Data'!$B:$AU,MATCH(M$1,'Published Daily Data'!$B$1:$AU$1,0),TRUE)</f>
        <v>783130</v>
      </c>
      <c r="N214" s="67">
        <f>VLOOKUP($A214,'Published Daily Data'!$B:$AU,MATCH(N$1,'Published Daily Data'!$B$1:$AU$1,0),TRUE)</f>
        <v>15156</v>
      </c>
      <c r="O214" s="67">
        <f>VLOOKUP($A214,'Published Daily Data'!$B:$AU,MATCH(O$1,'Published Daily Data'!$B$1:$AU$1,0),TRUE)</f>
        <v>673244</v>
      </c>
      <c r="P214" s="67">
        <f>VLOOKUP($A214,'Published Daily Data'!$B:$AU,MATCH(P$1,'Published Daily Data'!$B$1:$AU$1,0),TRUE)</f>
        <v>0</v>
      </c>
      <c r="Q214" s="67">
        <f>VLOOKUP($A214,'Published Daily Data'!$B:$AU,MATCH(Q$1,'Published Daily Data'!$B$1:$AU$1,0),TRUE)</f>
        <v>17689</v>
      </c>
      <c r="R214" s="67">
        <f>VLOOKUP($A214,'Published Daily Data'!$B:$AU,MATCH(R$1,'Published Daily Data'!$B$1:$AU$1,0),TRUE)</f>
        <v>0</v>
      </c>
      <c r="S214" s="67">
        <f>VLOOKUP($A214,'Published Daily Data'!$B:$AU,MATCH(S$1,'Published Daily Data'!$B$1:$AU$1,0),TRUE)</f>
        <v>-25509</v>
      </c>
      <c r="T214" s="67">
        <f>VLOOKUP($A214,'Published Daily Data'!$B:$AU,MATCH(T$1,'Published Daily Data'!$B$1:$AU$1,0),TRUE)</f>
        <v>114448</v>
      </c>
      <c r="U214" s="67">
        <f>VLOOKUP($A214,'Published Daily Data'!$B:$AU,MATCH(U$1,'Published Daily Data'!$B$1:$AU$1,0),TRUE)</f>
        <v>0</v>
      </c>
      <c r="V214" s="67">
        <f>VLOOKUP($A214,'Published Daily Data'!$B:$AU,MATCH(V$1,'Published Daily Data'!$B$1:$AU$1,0),TRUE)</f>
        <v>-40988</v>
      </c>
      <c r="W214" s="67">
        <f>VLOOKUP($A214,'Published Daily Data'!$B:$AU,MATCH(W$1,'Published Daily Data'!$B$1:$AU$1,0),TRUE)</f>
        <v>6370</v>
      </c>
      <c r="X214" s="67">
        <f>VLOOKUP($A214,'Published Daily Data'!$B:$AU,MATCH(X$1,'Published Daily Data'!$B$1:$AU$1,0),TRUE)</f>
        <v>1905407.4787452209</v>
      </c>
      <c r="Y214" s="67">
        <f>VLOOKUP($A214,'Published Daily Data'!$B:$AU,MATCH(Y$1,'Published Daily Data'!$B$1:$AU$1,0),TRUE)</f>
        <v>1895603.6118618904</v>
      </c>
      <c r="Z214" s="67">
        <f>VLOOKUP($A214,'Published Daily Data'!$B:$AU,MATCH(Z$1,'Published Daily Data'!$B$1:$AU$1,0),TRUE)</f>
        <v>10256.104847861878</v>
      </c>
      <c r="AA214" s="67">
        <f>VLOOKUP($A214,'Published Daily Data'!$B:$AU,MATCH(AA$1,'Published Daily Data'!$B$1:$AU$1,0),TRUE)</f>
        <v>17659.634072501573</v>
      </c>
      <c r="AB214" s="67">
        <f t="shared" si="7"/>
        <v>3828926.8295274749</v>
      </c>
      <c r="AC214" s="67">
        <f>VLOOKUP($A214,'Published Daily Data'!$B:$AU,MATCH(AC$1,'Published Daily Data'!$B$1:$AU$1,0),TRUE)</f>
        <v>23401.484167447445</v>
      </c>
      <c r="AD214" s="67">
        <f>VLOOKUP($A214,'Published Daily Data'!$B:$AU,MATCH(AD$1,'Published Daily Data'!$B$1:$AU$1,0),TRUE)</f>
        <v>7201.0113126562646</v>
      </c>
      <c r="AE214" s="67">
        <f>VLOOKUP($A214,'Published Daily Data'!$B:$AU,MATCH(AE$1,'Published Daily Data'!$B$1:$AU$1,0),TRUE)</f>
        <v>3845127.3023822652</v>
      </c>
      <c r="AF214" s="67">
        <f>VLOOKUP($A214,'Published Daily Data'!$B:$AU,MATCH(AF$1,'Published Daily Data'!$B$1:$AU$1,0),TRUE)</f>
        <v>11120061</v>
      </c>
      <c r="AG214" s="67">
        <f>VLOOKUP($A214,'Published Daily Data'!$B:$AU,MATCH(AG$1,'Published Daily Data'!$B$1:$AU$1,0),TRUE)</f>
        <v>11154679</v>
      </c>
      <c r="AH214" s="67">
        <f>VLOOKUP($A214,'Published Daily Data'!$B:$AU,MATCH(AH$1,'Published Daily Data'!$B$1:$AU$1,0),TRUE)</f>
        <v>0.75910812601773159</v>
      </c>
      <c r="AI214" s="67">
        <f>VLOOKUP($A214,'Published Daily Data'!$B:$AU,MATCH(AI$1,'Published Daily Data'!$B$1:$AU$1,0),TRUE)</f>
        <v>0.75995414600258682</v>
      </c>
    </row>
    <row r="215" spans="1:35" ht="14.45" customHeight="1">
      <c r="A215" s="32">
        <f t="shared" si="6"/>
        <v>45806</v>
      </c>
      <c r="B215" s="67">
        <f>VLOOKUP($A215,'Published Daily Data'!$B:$AU,MATCH(B$1,'Published Daily Data'!$B$1:$AU$1,0),TRUE)</f>
        <v>11184385</v>
      </c>
      <c r="C215" s="67">
        <f>VLOOKUP($A215,'Published Daily Data'!$B:$AU,MATCH(C$1,'Published Daily Data'!$B$1:$AU$1,0),TRUE)</f>
        <v>11277381</v>
      </c>
      <c r="D215" s="67">
        <f>VLOOKUP($A215,'Published Daily Data'!$B:$AU,MATCH(D$1,'Published Daily Data'!$B$1:$AU$1,0),TRUE)</f>
        <v>11178704</v>
      </c>
      <c r="E215" s="67">
        <f>VLOOKUP($A215,'Published Daily Data'!$B:$AU,MATCH(E$1,'Published Daily Data'!$B$1:$AU$1,0),TRUE)</f>
        <v>-104058</v>
      </c>
      <c r="F215" s="67">
        <f>VLOOKUP($A215,'Published Daily Data'!$B:$AU,MATCH(F$1,'Published Daily Data'!$B$1:$AU$1,0),TRUE)</f>
        <v>1834255</v>
      </c>
      <c r="G215" s="67">
        <f>VLOOKUP($A215,'Published Daily Data'!$B:$AU,MATCH(G$1,'Published Daily Data'!$B$1:$AU$1,0),TRUE)</f>
        <v>4701696</v>
      </c>
      <c r="H215" s="67">
        <f>VLOOKUP($A215,'Published Daily Data'!$B:$AU,MATCH(H$1,'Published Daily Data'!$B$1:$AU$1,0),TRUE)</f>
        <v>2065059</v>
      </c>
      <c r="I215" s="67">
        <f>VLOOKUP($A215,'Published Daily Data'!$B:$AU,MATCH(I$1,'Published Daily Data'!$B$1:$AU$1,0),TRUE)</f>
        <v>8397</v>
      </c>
      <c r="J215" s="67">
        <f>VLOOKUP($A215,'Published Daily Data'!$B:$AU,MATCH(J$1,'Published Daily Data'!$B$1:$AU$1,0),TRUE)</f>
        <v>11525</v>
      </c>
      <c r="K215" s="67">
        <f>VLOOKUP($A215,'Published Daily Data'!$B:$AU,MATCH(K$1,'Published Daily Data'!$B$1:$AU$1,0),TRUE)</f>
        <v>845878</v>
      </c>
      <c r="L215" s="67">
        <f>VLOOKUP($A215,'Published Daily Data'!$B:$AU,MATCH(L$1,'Published Daily Data'!$B$1:$AU$1,0),TRUE)</f>
        <v>539</v>
      </c>
      <c r="M215" s="67">
        <f>VLOOKUP($A215,'Published Daily Data'!$B:$AU,MATCH(M$1,'Published Daily Data'!$B$1:$AU$1,0),TRUE)</f>
        <v>813771</v>
      </c>
      <c r="N215" s="67">
        <f>VLOOKUP($A215,'Published Daily Data'!$B:$AU,MATCH(N$1,'Published Daily Data'!$B$1:$AU$1,0),TRUE)</f>
        <v>11538</v>
      </c>
      <c r="O215" s="67">
        <f>VLOOKUP($A215,'Published Daily Data'!$B:$AU,MATCH(O$1,'Published Daily Data'!$B$1:$AU$1,0),TRUE)</f>
        <v>777677</v>
      </c>
      <c r="P215" s="67">
        <f>VLOOKUP($A215,'Published Daily Data'!$B:$AU,MATCH(P$1,'Published Daily Data'!$B$1:$AU$1,0),TRUE)</f>
        <v>0</v>
      </c>
      <c r="Q215" s="67">
        <f>VLOOKUP($A215,'Published Daily Data'!$B:$AU,MATCH(Q$1,'Published Daily Data'!$B$1:$AU$1,0),TRUE)</f>
        <v>18120</v>
      </c>
      <c r="R215" s="67">
        <f>VLOOKUP($A215,'Published Daily Data'!$B:$AU,MATCH(R$1,'Published Daily Data'!$B$1:$AU$1,0),TRUE)</f>
        <v>0</v>
      </c>
      <c r="S215" s="67">
        <f>VLOOKUP($A215,'Published Daily Data'!$B:$AU,MATCH(S$1,'Published Daily Data'!$B$1:$AU$1,0),TRUE)</f>
        <v>-22421</v>
      </c>
      <c r="T215" s="67">
        <f>VLOOKUP($A215,'Published Daily Data'!$B:$AU,MATCH(T$1,'Published Daily Data'!$B$1:$AU$1,0),TRUE)</f>
        <v>106905</v>
      </c>
      <c r="U215" s="67">
        <f>VLOOKUP($A215,'Published Daily Data'!$B:$AU,MATCH(U$1,'Published Daily Data'!$B$1:$AU$1,0),TRUE)</f>
        <v>0</v>
      </c>
      <c r="V215" s="67">
        <f>VLOOKUP($A215,'Published Daily Data'!$B:$AU,MATCH(V$1,'Published Daily Data'!$B$1:$AU$1,0),TRUE)</f>
        <v>-50056</v>
      </c>
      <c r="W215" s="67">
        <f>VLOOKUP($A215,'Published Daily Data'!$B:$AU,MATCH(W$1,'Published Daily Data'!$B$1:$AU$1,0),TRUE)</f>
        <v>6243</v>
      </c>
      <c r="X215" s="67">
        <f>VLOOKUP($A215,'Published Daily Data'!$B:$AU,MATCH(X$1,'Published Daily Data'!$B$1:$AU$1,0),TRUE)</f>
        <v>1890961.6516543208</v>
      </c>
      <c r="Y215" s="67">
        <f>VLOOKUP($A215,'Published Daily Data'!$B:$AU,MATCH(Y$1,'Published Daily Data'!$B$1:$AU$1,0),TRUE)</f>
        <v>1929169.8115101573</v>
      </c>
      <c r="Z215" s="67">
        <f>VLOOKUP($A215,'Published Daily Data'!$B:$AU,MATCH(Z$1,'Published Daily Data'!$B$1:$AU$1,0),TRUE)</f>
        <v>7835.6752749798879</v>
      </c>
      <c r="AA215" s="67">
        <f>VLOOKUP($A215,'Published Daily Data'!$B:$AU,MATCH(AA$1,'Published Daily Data'!$B$1:$AU$1,0),TRUE)</f>
        <v>17946.545143395579</v>
      </c>
      <c r="AB215" s="67">
        <f t="shared" si="7"/>
        <v>3845913.6835828535</v>
      </c>
      <c r="AC215" s="67">
        <f>VLOOKUP($A215,'Published Daily Data'!$B:$AU,MATCH(AC$1,'Published Daily Data'!$B$1:$AU$1,0),TRUE)</f>
        <v>21662.7052481354</v>
      </c>
      <c r="AD215" s="67">
        <f>VLOOKUP($A215,'Published Daily Data'!$B:$AU,MATCH(AD$1,'Published Daily Data'!$B$1:$AU$1,0),TRUE)</f>
        <v>4122.3032554797301</v>
      </c>
      <c r="AE215" s="67">
        <f>VLOOKUP($A215,'Published Daily Data'!$B:$AU,MATCH(AE$1,'Published Daily Data'!$B$1:$AU$1,0),TRUE)</f>
        <v>3863454.0855755089</v>
      </c>
      <c r="AF215" s="67">
        <f>VLOOKUP($A215,'Published Daily Data'!$B:$AU,MATCH(AF$1,'Published Daily Data'!$B$1:$AU$1,0),TRUE)</f>
        <v>11260637</v>
      </c>
      <c r="AG215" s="67">
        <f>VLOOKUP($A215,'Published Daily Data'!$B:$AU,MATCH(AG$1,'Published Daily Data'!$B$1:$AU$1,0),TRUE)</f>
        <v>11304450</v>
      </c>
      <c r="AH215" s="67">
        <f>VLOOKUP($A215,'Published Daily Data'!$B:$AU,MATCH(AH$1,'Published Daily Data'!$B$1:$AU$1,0),TRUE)</f>
        <v>0.7529572461220827</v>
      </c>
      <c r="AI215" s="67">
        <f>VLOOKUP($A215,'Published Daily Data'!$B:$AU,MATCH(AI$1,'Published Daily Data'!$B$1:$AU$1,0),TRUE)</f>
        <v>0.75345975665702247</v>
      </c>
    </row>
    <row r="216" spans="1:35" ht="14.45" customHeight="1">
      <c r="A216" s="32">
        <f t="shared" si="6"/>
        <v>45807</v>
      </c>
      <c r="B216" s="67">
        <f>VLOOKUP($A216,'Published Daily Data'!$B:$AU,MATCH(B$1,'Published Daily Data'!$B$1:$AU$1,0),TRUE)</f>
        <v>11211514</v>
      </c>
      <c r="C216" s="67">
        <f>VLOOKUP($A216,'Published Daily Data'!$B:$AU,MATCH(C$1,'Published Daily Data'!$B$1:$AU$1,0),TRUE)</f>
        <v>11288232</v>
      </c>
      <c r="D216" s="67">
        <f>VLOOKUP($A216,'Published Daily Data'!$B:$AU,MATCH(D$1,'Published Daily Data'!$B$1:$AU$1,0),TRUE)</f>
        <v>11211269</v>
      </c>
      <c r="E216" s="67">
        <f>VLOOKUP($A216,'Published Daily Data'!$B:$AU,MATCH(E$1,'Published Daily Data'!$B$1:$AU$1,0),TRUE)</f>
        <v>-93438</v>
      </c>
      <c r="F216" s="67">
        <f>VLOOKUP($A216,'Published Daily Data'!$B:$AU,MATCH(F$1,'Published Daily Data'!$B$1:$AU$1,0),TRUE)</f>
        <v>1681933</v>
      </c>
      <c r="G216" s="67">
        <f>VLOOKUP($A216,'Published Daily Data'!$B:$AU,MATCH(G$1,'Published Daily Data'!$B$1:$AU$1,0),TRUE)</f>
        <v>4712865</v>
      </c>
      <c r="H216" s="67">
        <f>VLOOKUP($A216,'Published Daily Data'!$B:$AU,MATCH(H$1,'Published Daily Data'!$B$1:$AU$1,0),TRUE)</f>
        <v>2096140</v>
      </c>
      <c r="I216" s="67">
        <f>VLOOKUP($A216,'Published Daily Data'!$B:$AU,MATCH(I$1,'Published Daily Data'!$B$1:$AU$1,0),TRUE)</f>
        <v>8716</v>
      </c>
      <c r="J216" s="67">
        <f>VLOOKUP($A216,'Published Daily Data'!$B:$AU,MATCH(J$1,'Published Daily Data'!$B$1:$AU$1,0),TRUE)</f>
        <v>11356</v>
      </c>
      <c r="K216" s="67">
        <f>VLOOKUP($A216,'Published Daily Data'!$B:$AU,MATCH(K$1,'Published Daily Data'!$B$1:$AU$1,0),TRUE)</f>
        <v>893130</v>
      </c>
      <c r="L216" s="67">
        <f>VLOOKUP($A216,'Published Daily Data'!$B:$AU,MATCH(L$1,'Published Daily Data'!$B$1:$AU$1,0),TRUE)</f>
        <v>4538</v>
      </c>
      <c r="M216" s="67">
        <f>VLOOKUP($A216,'Published Daily Data'!$B:$AU,MATCH(M$1,'Published Daily Data'!$B$1:$AU$1,0),TRUE)</f>
        <v>864760</v>
      </c>
      <c r="N216" s="67">
        <f>VLOOKUP($A216,'Published Daily Data'!$B:$AU,MATCH(N$1,'Published Daily Data'!$B$1:$AU$1,0),TRUE)</f>
        <v>13018</v>
      </c>
      <c r="O216" s="67">
        <f>VLOOKUP($A216,'Published Daily Data'!$B:$AU,MATCH(O$1,'Published Daily Data'!$B$1:$AU$1,0),TRUE)</f>
        <v>801897</v>
      </c>
      <c r="P216" s="67">
        <f>VLOOKUP($A216,'Published Daily Data'!$B:$AU,MATCH(P$1,'Published Daily Data'!$B$1:$AU$1,0),TRUE)</f>
        <v>0</v>
      </c>
      <c r="Q216" s="67">
        <f>VLOOKUP($A216,'Published Daily Data'!$B:$AU,MATCH(Q$1,'Published Daily Data'!$B$1:$AU$1,0),TRUE)</f>
        <v>23735</v>
      </c>
      <c r="R216" s="67">
        <f>VLOOKUP($A216,'Published Daily Data'!$B:$AU,MATCH(R$1,'Published Daily Data'!$B$1:$AU$1,0),TRUE)</f>
        <v>0</v>
      </c>
      <c r="S216" s="67">
        <f>VLOOKUP($A216,'Published Daily Data'!$B:$AU,MATCH(S$1,'Published Daily Data'!$B$1:$AU$1,0),TRUE)</f>
        <v>-24231</v>
      </c>
      <c r="T216" s="67">
        <f>VLOOKUP($A216,'Published Daily Data'!$B:$AU,MATCH(T$1,'Published Daily Data'!$B$1:$AU$1,0),TRUE)</f>
        <v>117737</v>
      </c>
      <c r="U216" s="67">
        <f>VLOOKUP($A216,'Published Daily Data'!$B:$AU,MATCH(U$1,'Published Daily Data'!$B$1:$AU$1,0),TRUE)</f>
        <v>0</v>
      </c>
      <c r="V216" s="67">
        <f>VLOOKUP($A216,'Published Daily Data'!$B:$AU,MATCH(V$1,'Published Daily Data'!$B$1:$AU$1,0),TRUE)</f>
        <v>-37556</v>
      </c>
      <c r="W216" s="67">
        <f>VLOOKUP($A216,'Published Daily Data'!$B:$AU,MATCH(W$1,'Published Daily Data'!$B$1:$AU$1,0),TRUE)</f>
        <v>4899</v>
      </c>
      <c r="X216" s="67">
        <f>VLOOKUP($A216,'Published Daily Data'!$B:$AU,MATCH(X$1,'Published Daily Data'!$B$1:$AU$1,0),TRUE)</f>
        <v>1733896.0010456468</v>
      </c>
      <c r="Y216" s="67">
        <f>VLOOKUP($A216,'Published Daily Data'!$B:$AU,MATCH(Y$1,'Published Daily Data'!$B$1:$AU$1,0),TRUE)</f>
        <v>1933710.2423397549</v>
      </c>
      <c r="Z216" s="67">
        <f>VLOOKUP($A216,'Published Daily Data'!$B:$AU,MATCH(Z$1,'Published Daily Data'!$B$1:$AU$1,0),TRUE)</f>
        <v>8127.0577581768366</v>
      </c>
      <c r="AA216" s="67">
        <f>VLOOKUP($A216,'Published Daily Data'!$B:$AU,MATCH(AA$1,'Published Daily Data'!$B$1:$AU$1,0),TRUE)</f>
        <v>18598.026537585803</v>
      </c>
      <c r="AB216" s="67">
        <f t="shared" si="7"/>
        <v>3694331.3276811643</v>
      </c>
      <c r="AC216" s="67">
        <f>VLOOKUP($A216,'Published Daily Data'!$B:$AU,MATCH(AC$1,'Published Daily Data'!$B$1:$AU$1,0),TRUE)</f>
        <v>19569.575686590604</v>
      </c>
      <c r="AD216" s="67">
        <f>VLOOKUP($A216,'Published Daily Data'!$B:$AU,MATCH(AD$1,'Published Daily Data'!$B$1:$AU$1,0),TRUE)</f>
        <v>5664.9790316612934</v>
      </c>
      <c r="AE216" s="67">
        <f>VLOOKUP($A216,'Published Daily Data'!$B:$AU,MATCH(AE$1,'Published Daily Data'!$B$1:$AU$1,0),TRUE)</f>
        <v>3708235.9243360939</v>
      </c>
      <c r="AF216" s="67">
        <f>VLOOKUP($A216,'Published Daily Data'!$B:$AU,MATCH(AF$1,'Published Daily Data'!$B$1:$AU$1,0),TRUE)</f>
        <v>11290779</v>
      </c>
      <c r="AG216" s="67">
        <f>VLOOKUP($A216,'Published Daily Data'!$B:$AU,MATCH(AG$1,'Published Daily Data'!$B$1:$AU$1,0),TRUE)</f>
        <v>11323436</v>
      </c>
      <c r="AH216" s="67">
        <f>VLOOKUP($A216,'Published Daily Data'!$B:$AU,MATCH(AH$1,'Published Daily Data'!$B$1:$AU$1,0),TRUE)</f>
        <v>0.72134940659386282</v>
      </c>
      <c r="AI216" s="67">
        <f>VLOOKUP($A216,'Published Daily Data'!$B:$AU,MATCH(AI$1,'Published Daily Data'!$B$1:$AU$1,0),TRUE)</f>
        <v>0.72197618139139386</v>
      </c>
    </row>
    <row r="217" spans="1:35" ht="14.45" customHeight="1">
      <c r="A217" s="32">
        <f t="shared" si="6"/>
        <v>45808</v>
      </c>
      <c r="B217" s="67">
        <f>VLOOKUP($A217,'Published Daily Data'!$B:$AU,MATCH(B$1,'Published Daily Data'!$B$1:$AU$1,0),TRUE)</f>
        <v>10666709</v>
      </c>
      <c r="C217" s="67">
        <f>VLOOKUP($A217,'Published Daily Data'!$B:$AU,MATCH(C$1,'Published Daily Data'!$B$1:$AU$1,0),TRUE)</f>
        <v>10735564</v>
      </c>
      <c r="D217" s="67">
        <f>VLOOKUP($A217,'Published Daily Data'!$B:$AU,MATCH(D$1,'Published Daily Data'!$B$1:$AU$1,0),TRUE)</f>
        <v>10606822</v>
      </c>
      <c r="E217" s="67">
        <f>VLOOKUP($A217,'Published Daily Data'!$B:$AU,MATCH(E$1,'Published Daily Data'!$B$1:$AU$1,0),TRUE)</f>
        <v>-190643</v>
      </c>
      <c r="F217" s="67">
        <f>VLOOKUP($A217,'Published Daily Data'!$B:$AU,MATCH(F$1,'Published Daily Data'!$B$1:$AU$1,0),TRUE)</f>
        <v>1511577</v>
      </c>
      <c r="G217" s="67">
        <f>VLOOKUP($A217,'Published Daily Data'!$B:$AU,MATCH(G$1,'Published Daily Data'!$B$1:$AU$1,0),TRUE)</f>
        <v>4226679</v>
      </c>
      <c r="H217" s="67">
        <f>VLOOKUP($A217,'Published Daily Data'!$B:$AU,MATCH(H$1,'Published Daily Data'!$B$1:$AU$1,0),TRUE)</f>
        <v>2094945</v>
      </c>
      <c r="I217" s="67">
        <f>VLOOKUP($A217,'Published Daily Data'!$B:$AU,MATCH(I$1,'Published Daily Data'!$B$1:$AU$1,0),TRUE)</f>
        <v>8017</v>
      </c>
      <c r="J217" s="67">
        <f>VLOOKUP($A217,'Published Daily Data'!$B:$AU,MATCH(J$1,'Published Daily Data'!$B$1:$AU$1,0),TRUE)</f>
        <v>11337</v>
      </c>
      <c r="K217" s="67">
        <f>VLOOKUP($A217,'Published Daily Data'!$B:$AU,MATCH(K$1,'Published Daily Data'!$B$1:$AU$1,0),TRUE)</f>
        <v>858460</v>
      </c>
      <c r="L217" s="67">
        <f>VLOOKUP($A217,'Published Daily Data'!$B:$AU,MATCH(L$1,'Published Daily Data'!$B$1:$AU$1,0),TRUE)</f>
        <v>-4694</v>
      </c>
      <c r="M217" s="67">
        <f>VLOOKUP($A217,'Published Daily Data'!$B:$AU,MATCH(M$1,'Published Daily Data'!$B$1:$AU$1,0),TRUE)</f>
        <v>994011</v>
      </c>
      <c r="N217" s="67">
        <f>VLOOKUP($A217,'Published Daily Data'!$B:$AU,MATCH(N$1,'Published Daily Data'!$B$1:$AU$1,0),TRUE)</f>
        <v>15224</v>
      </c>
      <c r="O217" s="67">
        <f>VLOOKUP($A217,'Published Daily Data'!$B:$AU,MATCH(O$1,'Published Daily Data'!$B$1:$AU$1,0),TRUE)</f>
        <v>802384</v>
      </c>
      <c r="P217" s="67">
        <f>VLOOKUP($A217,'Published Daily Data'!$B:$AU,MATCH(P$1,'Published Daily Data'!$B$1:$AU$1,0),TRUE)</f>
        <v>0</v>
      </c>
      <c r="Q217" s="67">
        <f>VLOOKUP($A217,'Published Daily Data'!$B:$AU,MATCH(Q$1,'Published Daily Data'!$B$1:$AU$1,0),TRUE)</f>
        <v>20240</v>
      </c>
      <c r="R217" s="67">
        <f>VLOOKUP($A217,'Published Daily Data'!$B:$AU,MATCH(R$1,'Published Daily Data'!$B$1:$AU$1,0),TRUE)</f>
        <v>0</v>
      </c>
      <c r="S217" s="67">
        <f>VLOOKUP($A217,'Published Daily Data'!$B:$AU,MATCH(S$1,'Published Daily Data'!$B$1:$AU$1,0),TRUE)</f>
        <v>-26181</v>
      </c>
      <c r="T217" s="67">
        <f>VLOOKUP($A217,'Published Daily Data'!$B:$AU,MATCH(T$1,'Published Daily Data'!$B$1:$AU$1,0),TRUE)</f>
        <v>89661</v>
      </c>
      <c r="U217" s="67">
        <f>VLOOKUP($A217,'Published Daily Data'!$B:$AU,MATCH(U$1,'Published Daily Data'!$B$1:$AU$1,0),TRUE)</f>
        <v>0</v>
      </c>
      <c r="V217" s="67">
        <f>VLOOKUP($A217,'Published Daily Data'!$B:$AU,MATCH(V$1,'Published Daily Data'!$B$1:$AU$1,0),TRUE)</f>
        <v>-78958</v>
      </c>
      <c r="W217" s="67">
        <f>VLOOKUP($A217,'Published Daily Data'!$B:$AU,MATCH(W$1,'Published Daily Data'!$B$1:$AU$1,0),TRUE)</f>
        <v>5526</v>
      </c>
      <c r="X217" s="67">
        <f>VLOOKUP($A217,'Published Daily Data'!$B:$AU,MATCH(X$1,'Published Daily Data'!$B$1:$AU$1,0),TRUE)</f>
        <v>1558286.1459498326</v>
      </c>
      <c r="Y217" s="67">
        <f>VLOOKUP($A217,'Published Daily Data'!$B:$AU,MATCH(Y$1,'Published Daily Data'!$B$1:$AU$1,0),TRUE)</f>
        <v>1734244.7585605572</v>
      </c>
      <c r="Z217" s="67">
        <f>VLOOKUP($A217,'Published Daily Data'!$B:$AU,MATCH(Z$1,'Published Daily Data'!$B$1:$AU$1,0),TRUE)</f>
        <v>7480.9892491075698</v>
      </c>
      <c r="AA217" s="67">
        <f>VLOOKUP($A217,'Published Daily Data'!$B:$AU,MATCH(AA$1,'Published Daily Data'!$B$1:$AU$1,0),TRUE)</f>
        <v>18819.457214577353</v>
      </c>
      <c r="AB217" s="67">
        <f t="shared" si="7"/>
        <v>3318831.3509740746</v>
      </c>
      <c r="AC217" s="67">
        <f>VLOOKUP($A217,'Published Daily Data'!$B:$AU,MATCH(AC$1,'Published Daily Data'!$B$1:$AU$1,0),TRUE)</f>
        <v>28121.30392844868</v>
      </c>
      <c r="AD217" s="67">
        <f>VLOOKUP($A217,'Published Daily Data'!$B:$AU,MATCH(AD$1,'Published Daily Data'!$B$1:$AU$1,0),TRUE)</f>
        <v>3577.1693079458837</v>
      </c>
      <c r="AE217" s="67">
        <f>VLOOKUP($A217,'Published Daily Data'!$B:$AU,MATCH(AE$1,'Published Daily Data'!$B$1:$AU$1,0),TRUE)</f>
        <v>3343375.4855945776</v>
      </c>
      <c r="AF217" s="67">
        <f>VLOOKUP($A217,'Published Daily Data'!$B:$AU,MATCH(AF$1,'Published Daily Data'!$B$1:$AU$1,0),TRUE)</f>
        <v>10691717</v>
      </c>
      <c r="AG217" s="67">
        <f>VLOOKUP($A217,'Published Daily Data'!$B:$AU,MATCH(AG$1,'Published Daily Data'!$B$1:$AU$1,0),TRUE)</f>
        <v>10765149</v>
      </c>
      <c r="AH217" s="67">
        <f>VLOOKUP($A217,'Published Daily Data'!$B:$AU,MATCH(AH$1,'Published Daily Data'!$B$1:$AU$1,0),TRUE)</f>
        <v>0.68433928554080359</v>
      </c>
      <c r="AI217" s="67">
        <f>VLOOKUP($A217,'Published Daily Data'!$B:$AU,MATCH(AI$1,'Published Daily Data'!$B$1:$AU$1,0),TRUE)</f>
        <v>0.68469767237327761</v>
      </c>
    </row>
    <row r="218" spans="1:35" ht="14.45" customHeight="1">
      <c r="A218" s="32">
        <f t="shared" si="6"/>
        <v>45809</v>
      </c>
      <c r="B218" s="67">
        <f>VLOOKUP($A218,'Published Daily Data'!$B:$AU,MATCH(B$1,'Published Daily Data'!$B$1:$AU$1,0),TRUE)</f>
        <v>10552055</v>
      </c>
      <c r="C218" s="67">
        <f>VLOOKUP($A218,'Published Daily Data'!$B:$AU,MATCH(C$1,'Published Daily Data'!$B$1:$AU$1,0),TRUE)</f>
        <v>10608932</v>
      </c>
      <c r="D218" s="67">
        <f>VLOOKUP($A218,'Published Daily Data'!$B:$AU,MATCH(D$1,'Published Daily Data'!$B$1:$AU$1,0),TRUE)</f>
        <v>10505176</v>
      </c>
      <c r="E218" s="67">
        <f>VLOOKUP($A218,'Published Daily Data'!$B:$AU,MATCH(E$1,'Published Daily Data'!$B$1:$AU$1,0),TRUE)</f>
        <v>-299931</v>
      </c>
      <c r="F218" s="67">
        <f>VLOOKUP($A218,'Published Daily Data'!$B:$AU,MATCH(F$1,'Published Daily Data'!$B$1:$AU$1,0),TRUE)</f>
        <v>1578974</v>
      </c>
      <c r="G218" s="67">
        <f>VLOOKUP($A218,'Published Daily Data'!$B:$AU,MATCH(G$1,'Published Daily Data'!$B$1:$AU$1,0),TRUE)</f>
        <v>4036157</v>
      </c>
      <c r="H218" s="67">
        <f>VLOOKUP($A218,'Published Daily Data'!$B:$AU,MATCH(H$1,'Published Daily Data'!$B$1:$AU$1,0),TRUE)</f>
        <v>2141255</v>
      </c>
      <c r="I218" s="67">
        <f>VLOOKUP($A218,'Published Daily Data'!$B:$AU,MATCH(I$1,'Published Daily Data'!$B$1:$AU$1,0),TRUE)</f>
        <v>7763</v>
      </c>
      <c r="J218" s="67">
        <f>VLOOKUP($A218,'Published Daily Data'!$B:$AU,MATCH(J$1,'Published Daily Data'!$B$1:$AU$1,0),TRUE)</f>
        <v>11190</v>
      </c>
      <c r="K218" s="67">
        <f>VLOOKUP($A218,'Published Daily Data'!$B:$AU,MATCH(K$1,'Published Daily Data'!$B$1:$AU$1,0),TRUE)</f>
        <v>847983</v>
      </c>
      <c r="L218" s="67">
        <f>VLOOKUP($A218,'Published Daily Data'!$B:$AU,MATCH(L$1,'Published Daily Data'!$B$1:$AU$1,0),TRUE)</f>
        <v>10202</v>
      </c>
      <c r="M218" s="67">
        <f>VLOOKUP($A218,'Published Daily Data'!$B:$AU,MATCH(M$1,'Published Daily Data'!$B$1:$AU$1,0),TRUE)</f>
        <v>923277</v>
      </c>
      <c r="N218" s="67">
        <f>VLOOKUP($A218,'Published Daily Data'!$B:$AU,MATCH(N$1,'Published Daily Data'!$B$1:$AU$1,0),TRUE)</f>
        <v>13238</v>
      </c>
      <c r="O218" s="67">
        <f>VLOOKUP($A218,'Published Daily Data'!$B:$AU,MATCH(O$1,'Published Daily Data'!$B$1:$AU$1,0),TRUE)</f>
        <v>854073</v>
      </c>
      <c r="P218" s="67">
        <f>VLOOKUP($A218,'Published Daily Data'!$B:$AU,MATCH(P$1,'Published Daily Data'!$B$1:$AU$1,0),TRUE)</f>
        <v>0</v>
      </c>
      <c r="Q218" s="67">
        <f>VLOOKUP($A218,'Published Daily Data'!$B:$AU,MATCH(Q$1,'Published Daily Data'!$B$1:$AU$1,0),TRUE)</f>
        <v>12062</v>
      </c>
      <c r="R218" s="67">
        <f>VLOOKUP($A218,'Published Daily Data'!$B:$AU,MATCH(R$1,'Published Daily Data'!$B$1:$AU$1,0),TRUE)</f>
        <v>0</v>
      </c>
      <c r="S218" s="67">
        <f>VLOOKUP($A218,'Published Daily Data'!$B:$AU,MATCH(S$1,'Published Daily Data'!$B$1:$AU$1,0),TRUE)</f>
        <v>-23594</v>
      </c>
      <c r="T218" s="67">
        <f>VLOOKUP($A218,'Published Daily Data'!$B:$AU,MATCH(T$1,'Published Daily Data'!$B$1:$AU$1,0),TRUE)</f>
        <v>86981</v>
      </c>
      <c r="U218" s="67">
        <f>VLOOKUP($A218,'Published Daily Data'!$B:$AU,MATCH(U$1,'Published Daily Data'!$B$1:$AU$1,0),TRUE)</f>
        <v>0</v>
      </c>
      <c r="V218" s="67">
        <f>VLOOKUP($A218,'Published Daily Data'!$B:$AU,MATCH(V$1,'Published Daily Data'!$B$1:$AU$1,0),TRUE)</f>
        <v>-63146</v>
      </c>
      <c r="W218" s="67">
        <f>VLOOKUP($A218,'Published Daily Data'!$B:$AU,MATCH(W$1,'Published Daily Data'!$B$1:$AU$1,0),TRUE)</f>
        <v>1314</v>
      </c>
      <c r="X218" s="67">
        <f>VLOOKUP($A218,'Published Daily Data'!$B:$AU,MATCH(X$1,'Published Daily Data'!$B$1:$AU$1,0),TRUE)</f>
        <v>1627757.6103174961</v>
      </c>
      <c r="Y218" s="67">
        <f>VLOOKUP($A218,'Published Daily Data'!$B:$AU,MATCH(Y$1,'Published Daily Data'!$B$1:$AU$1,0),TRUE)</f>
        <v>1656083.7816145779</v>
      </c>
      <c r="Z218" s="67">
        <f>VLOOKUP($A218,'Published Daily Data'!$B:$AU,MATCH(Z$1,'Published Daily Data'!$B$1:$AU$1,0),TRUE)</f>
        <v>7239.8772262704779</v>
      </c>
      <c r="AA218" s="67">
        <f>VLOOKUP($A218,'Published Daily Data'!$B:$AU,MATCH(AA$1,'Published Daily Data'!$B$1:$AU$1,0),TRUE)</f>
        <v>18857.847260104474</v>
      </c>
      <c r="AB218" s="67">
        <f t="shared" si="7"/>
        <v>3309939.1164184487</v>
      </c>
      <c r="AC218" s="67">
        <f>VLOOKUP($A218,'Published Daily Data'!$B:$AU,MATCH(AC$1,'Published Daily Data'!$B$1:$AU$1,0),TRUE)</f>
        <v>24215.826107736535</v>
      </c>
      <c r="AD218" s="67">
        <f>VLOOKUP($A218,'Published Daily Data'!$B:$AU,MATCH(AD$1,'Published Daily Data'!$B$1:$AU$1,0),TRUE)</f>
        <v>2921.8108428746018</v>
      </c>
      <c r="AE218" s="67">
        <f>VLOOKUP($A218,'Published Daily Data'!$B:$AU,MATCH(AE$1,'Published Daily Data'!$B$1:$AU$1,0),TRUE)</f>
        <v>3331233.1316833119</v>
      </c>
      <c r="AF218" s="67">
        <f>VLOOKUP($A218,'Published Daily Data'!$B:$AU,MATCH(AF$1,'Published Daily Data'!$B$1:$AU$1,0),TRUE)</f>
        <v>10578464</v>
      </c>
      <c r="AG218" s="67">
        <f>VLOOKUP($A218,'Published Daily Data'!$B:$AU,MATCH(AG$1,'Published Daily Data'!$B$1:$AU$1,0),TRUE)</f>
        <v>10640296</v>
      </c>
      <c r="AH218" s="67">
        <f>VLOOKUP($A218,'Published Daily Data'!$B:$AU,MATCH(AH$1,'Published Daily Data'!$B$1:$AU$1,0),TRUE)</f>
        <v>0.68981262070168603</v>
      </c>
      <c r="AI218" s="67">
        <f>VLOOKUP($A218,'Published Daily Data'!$B:$AU,MATCH(AI$1,'Published Daily Data'!$B$1:$AU$1,0),TRUE)</f>
        <v>0.69021606041520489</v>
      </c>
    </row>
    <row r="219" spans="1:35" ht="14.45" customHeight="1">
      <c r="A219" s="32">
        <f t="shared" si="6"/>
        <v>45810</v>
      </c>
      <c r="B219" s="67">
        <f>VLOOKUP($A219,'Published Daily Data'!$B:$AU,MATCH(B$1,'Published Daily Data'!$B$1:$AU$1,0),TRUE)</f>
        <v>11509765</v>
      </c>
      <c r="C219" s="67">
        <f>VLOOKUP($A219,'Published Daily Data'!$B:$AU,MATCH(C$1,'Published Daily Data'!$B$1:$AU$1,0),TRUE)</f>
        <v>11460798</v>
      </c>
      <c r="D219" s="67">
        <f>VLOOKUP($A219,'Published Daily Data'!$B:$AU,MATCH(D$1,'Published Daily Data'!$B$1:$AU$1,0),TRUE)</f>
        <v>11385182</v>
      </c>
      <c r="E219" s="67">
        <f>VLOOKUP($A219,'Published Daily Data'!$B:$AU,MATCH(E$1,'Published Daily Data'!$B$1:$AU$1,0),TRUE)</f>
        <v>-203788</v>
      </c>
      <c r="F219" s="67">
        <f>VLOOKUP($A219,'Published Daily Data'!$B:$AU,MATCH(F$1,'Published Daily Data'!$B$1:$AU$1,0),TRUE)</f>
        <v>1565418</v>
      </c>
      <c r="G219" s="67">
        <f>VLOOKUP($A219,'Published Daily Data'!$B:$AU,MATCH(G$1,'Published Daily Data'!$B$1:$AU$1,0),TRUE)</f>
        <v>4163047</v>
      </c>
      <c r="H219" s="67">
        <f>VLOOKUP($A219,'Published Daily Data'!$B:$AU,MATCH(H$1,'Published Daily Data'!$B$1:$AU$1,0),TRUE)</f>
        <v>2145670</v>
      </c>
      <c r="I219" s="67">
        <f>VLOOKUP($A219,'Published Daily Data'!$B:$AU,MATCH(I$1,'Published Daily Data'!$B$1:$AU$1,0),TRUE)</f>
        <v>8005</v>
      </c>
      <c r="J219" s="67">
        <f>VLOOKUP($A219,'Published Daily Data'!$B:$AU,MATCH(J$1,'Published Daily Data'!$B$1:$AU$1,0),TRUE)</f>
        <v>11326</v>
      </c>
      <c r="K219" s="67">
        <f>VLOOKUP($A219,'Published Daily Data'!$B:$AU,MATCH(K$1,'Published Daily Data'!$B$1:$AU$1,0),TRUE)</f>
        <v>878853</v>
      </c>
      <c r="L219" s="67">
        <f>VLOOKUP($A219,'Published Daily Data'!$B:$AU,MATCH(L$1,'Published Daily Data'!$B$1:$AU$1,0),TRUE)</f>
        <v>-2886</v>
      </c>
      <c r="M219" s="67">
        <f>VLOOKUP($A219,'Published Daily Data'!$B:$AU,MATCH(M$1,'Published Daily Data'!$B$1:$AU$1,0),TRUE)</f>
        <v>965302</v>
      </c>
      <c r="N219" s="67">
        <f>VLOOKUP($A219,'Published Daily Data'!$B:$AU,MATCH(N$1,'Published Daily Data'!$B$1:$AU$1,0),TRUE)</f>
        <v>13615</v>
      </c>
      <c r="O219" s="67">
        <f>VLOOKUP($A219,'Published Daily Data'!$B:$AU,MATCH(O$1,'Published Daily Data'!$B$1:$AU$1,0),TRUE)</f>
        <v>1536930</v>
      </c>
      <c r="P219" s="67">
        <f>VLOOKUP($A219,'Published Daily Data'!$B:$AU,MATCH(P$1,'Published Daily Data'!$B$1:$AU$1,0),TRUE)</f>
        <v>0</v>
      </c>
      <c r="Q219" s="67">
        <f>VLOOKUP($A219,'Published Daily Data'!$B:$AU,MATCH(Q$1,'Published Daily Data'!$B$1:$AU$1,0),TRUE)</f>
        <v>16925</v>
      </c>
      <c r="R219" s="67">
        <f>VLOOKUP($A219,'Published Daily Data'!$B:$AU,MATCH(R$1,'Published Daily Data'!$B$1:$AU$1,0),TRUE)</f>
        <v>0</v>
      </c>
      <c r="S219" s="67">
        <f>VLOOKUP($A219,'Published Daily Data'!$B:$AU,MATCH(S$1,'Published Daily Data'!$B$1:$AU$1,0),TRUE)</f>
        <v>-22957</v>
      </c>
      <c r="T219" s="67">
        <f>VLOOKUP($A219,'Published Daily Data'!$B:$AU,MATCH(T$1,'Published Daily Data'!$B$1:$AU$1,0),TRUE)</f>
        <v>99815</v>
      </c>
      <c r="U219" s="67">
        <f>VLOOKUP($A219,'Published Daily Data'!$B:$AU,MATCH(U$1,'Published Daily Data'!$B$1:$AU$1,0),TRUE)</f>
        <v>0</v>
      </c>
      <c r="V219" s="67">
        <f>VLOOKUP($A219,'Published Daily Data'!$B:$AU,MATCH(V$1,'Published Daily Data'!$B$1:$AU$1,0),TRUE)</f>
        <v>-38302</v>
      </c>
      <c r="W219" s="67">
        <f>VLOOKUP($A219,'Published Daily Data'!$B:$AU,MATCH(W$1,'Published Daily Data'!$B$1:$AU$1,0),TRUE)</f>
        <v>2409</v>
      </c>
      <c r="X219" s="67">
        <f>VLOOKUP($A219,'Published Daily Data'!$B:$AU,MATCH(X$1,'Published Daily Data'!$B$1:$AU$1,0),TRUE)</f>
        <v>1613338.5767423883</v>
      </c>
      <c r="Y219" s="67">
        <f>VLOOKUP($A219,'Published Daily Data'!$B:$AU,MATCH(Y$1,'Published Daily Data'!$B$1:$AU$1,0),TRUE)</f>
        <v>1708125.5876089465</v>
      </c>
      <c r="Z219" s="67">
        <f>VLOOKUP($A219,'Published Daily Data'!$B:$AU,MATCH(Z$1,'Published Daily Data'!$B$1:$AU$1,0),TRUE)</f>
        <v>7467.0252323409413</v>
      </c>
      <c r="AA219" s="67">
        <f>VLOOKUP($A219,'Published Daily Data'!$B:$AU,MATCH(AA$1,'Published Daily Data'!$B$1:$AU$1,0),TRUE)</f>
        <v>21835.574357395799</v>
      </c>
      <c r="AB219" s="67">
        <f t="shared" si="7"/>
        <v>3350766.7639410719</v>
      </c>
      <c r="AC219" s="67">
        <f>VLOOKUP($A219,'Published Daily Data'!$B:$AU,MATCH(AC$1,'Published Daily Data'!$B$1:$AU$1,0),TRUE)</f>
        <v>17819.032456443376</v>
      </c>
      <c r="AD219" s="67">
        <f>VLOOKUP($A219,'Published Daily Data'!$B:$AU,MATCH(AD$1,'Published Daily Data'!$B$1:$AU$1,0),TRUE)</f>
        <v>4237.9787089272249</v>
      </c>
      <c r="AE219" s="67">
        <f>VLOOKUP($A219,'Published Daily Data'!$B:$AU,MATCH(AE$1,'Published Daily Data'!$B$1:$AU$1,0),TRUE)</f>
        <v>3364347.8176885871</v>
      </c>
      <c r="AF219" s="67">
        <f>VLOOKUP($A219,'Published Daily Data'!$B:$AU,MATCH(AF$1,'Published Daily Data'!$B$1:$AU$1,0),TRUE)</f>
        <v>11473952</v>
      </c>
      <c r="AG219" s="67">
        <f>VLOOKUP($A219,'Published Daily Data'!$B:$AU,MATCH(AG$1,'Published Daily Data'!$B$1:$AU$1,0),TRUE)</f>
        <v>11509845</v>
      </c>
      <c r="AH219" s="67">
        <f>VLOOKUP($A219,'Published Daily Data'!$B:$AU,MATCH(AH$1,'Published Daily Data'!$B$1:$AU$1,0),TRUE)</f>
        <v>0.64382066642075597</v>
      </c>
      <c r="AI219" s="67">
        <f>VLOOKUP($A219,'Published Daily Data'!$B:$AU,MATCH(AI$1,'Published Daily Data'!$B$1:$AU$1,0),TRUE)</f>
        <v>0.64441428062954909</v>
      </c>
    </row>
    <row r="220" spans="1:35" ht="14.45" customHeight="1">
      <c r="A220" s="32">
        <f t="shared" si="6"/>
        <v>45811</v>
      </c>
      <c r="B220" s="67">
        <f>VLOOKUP($A220,'Published Daily Data'!$B:$AU,MATCH(B$1,'Published Daily Data'!$B$1:$AU$1,0),TRUE)</f>
        <v>11876114</v>
      </c>
      <c r="C220" s="67">
        <f>VLOOKUP($A220,'Published Daily Data'!$B:$AU,MATCH(C$1,'Published Daily Data'!$B$1:$AU$1,0),TRUE)</f>
        <v>11818021</v>
      </c>
      <c r="D220" s="67">
        <f>VLOOKUP($A220,'Published Daily Data'!$B:$AU,MATCH(D$1,'Published Daily Data'!$B$1:$AU$1,0),TRUE)</f>
        <v>11729468</v>
      </c>
      <c r="E220" s="67">
        <f>VLOOKUP($A220,'Published Daily Data'!$B:$AU,MATCH(E$1,'Published Daily Data'!$B$1:$AU$1,0),TRUE)</f>
        <v>-250810</v>
      </c>
      <c r="F220" s="67">
        <f>VLOOKUP($A220,'Published Daily Data'!$B:$AU,MATCH(F$1,'Published Daily Data'!$B$1:$AU$1,0),TRUE)</f>
        <v>1689941</v>
      </c>
      <c r="G220" s="67">
        <f>VLOOKUP($A220,'Published Daily Data'!$B:$AU,MATCH(G$1,'Published Daily Data'!$B$1:$AU$1,0),TRUE)</f>
        <v>4318693</v>
      </c>
      <c r="H220" s="67">
        <f>VLOOKUP($A220,'Published Daily Data'!$B:$AU,MATCH(H$1,'Published Daily Data'!$B$1:$AU$1,0),TRUE)</f>
        <v>2124451</v>
      </c>
      <c r="I220" s="67">
        <f>VLOOKUP($A220,'Published Daily Data'!$B:$AU,MATCH(I$1,'Published Daily Data'!$B$1:$AU$1,0),TRUE)</f>
        <v>12214</v>
      </c>
      <c r="J220" s="67">
        <f>VLOOKUP($A220,'Published Daily Data'!$B:$AU,MATCH(J$1,'Published Daily Data'!$B$1:$AU$1,0),TRUE)</f>
        <v>11522</v>
      </c>
      <c r="K220" s="67">
        <f>VLOOKUP($A220,'Published Daily Data'!$B:$AU,MATCH(K$1,'Published Daily Data'!$B$1:$AU$1,0),TRUE)</f>
        <v>860008</v>
      </c>
      <c r="L220" s="67">
        <f>VLOOKUP($A220,'Published Daily Data'!$B:$AU,MATCH(L$1,'Published Daily Data'!$B$1:$AU$1,0),TRUE)</f>
        <v>-4790</v>
      </c>
      <c r="M220" s="67">
        <f>VLOOKUP($A220,'Published Daily Data'!$B:$AU,MATCH(M$1,'Published Daily Data'!$B$1:$AU$1,0),TRUE)</f>
        <v>928180</v>
      </c>
      <c r="N220" s="67">
        <f>VLOOKUP($A220,'Published Daily Data'!$B:$AU,MATCH(N$1,'Published Daily Data'!$B$1:$AU$1,0),TRUE)</f>
        <v>13266</v>
      </c>
      <c r="O220" s="67">
        <f>VLOOKUP($A220,'Published Daily Data'!$B:$AU,MATCH(O$1,'Published Daily Data'!$B$1:$AU$1,0),TRUE)</f>
        <v>1665287</v>
      </c>
      <c r="P220" s="67">
        <f>VLOOKUP($A220,'Published Daily Data'!$B:$AU,MATCH(P$1,'Published Daily Data'!$B$1:$AU$1,0),TRUE)</f>
        <v>0</v>
      </c>
      <c r="Q220" s="67">
        <f>VLOOKUP($A220,'Published Daily Data'!$B:$AU,MATCH(Q$1,'Published Daily Data'!$B$1:$AU$1,0),TRUE)</f>
        <v>22442</v>
      </c>
      <c r="R220" s="67">
        <f>VLOOKUP($A220,'Published Daily Data'!$B:$AU,MATCH(R$1,'Published Daily Data'!$B$1:$AU$1,0),TRUE)</f>
        <v>0</v>
      </c>
      <c r="S220" s="67">
        <f>VLOOKUP($A220,'Published Daily Data'!$B:$AU,MATCH(S$1,'Published Daily Data'!$B$1:$AU$1,0),TRUE)</f>
        <v>-23447</v>
      </c>
      <c r="T220" s="67">
        <f>VLOOKUP($A220,'Published Daily Data'!$B:$AU,MATCH(T$1,'Published Daily Data'!$B$1:$AU$1,0),TRUE)</f>
        <v>102642</v>
      </c>
      <c r="U220" s="67">
        <f>VLOOKUP($A220,'Published Daily Data'!$B:$AU,MATCH(U$1,'Published Daily Data'!$B$1:$AU$1,0),TRUE)</f>
        <v>0</v>
      </c>
      <c r="V220" s="67">
        <f>VLOOKUP($A220,'Published Daily Data'!$B:$AU,MATCH(V$1,'Published Daily Data'!$B$1:$AU$1,0),TRUE)</f>
        <v>-41161</v>
      </c>
      <c r="W220" s="67">
        <f>VLOOKUP($A220,'Published Daily Data'!$B:$AU,MATCH(W$1,'Published Daily Data'!$B$1:$AU$1,0),TRUE)</f>
        <v>4232</v>
      </c>
      <c r="X220" s="67">
        <f>VLOOKUP($A220,'Published Daily Data'!$B:$AU,MATCH(X$1,'Published Daily Data'!$B$1:$AU$1,0),TRUE)</f>
        <v>1741517.7257684527</v>
      </c>
      <c r="Y220" s="67">
        <f>VLOOKUP($A220,'Published Daily Data'!$B:$AU,MATCH(Y$1,'Published Daily Data'!$B$1:$AU$1,0),TRUE)</f>
        <v>1771979.6530605063</v>
      </c>
      <c r="Z220" s="67">
        <f>VLOOKUP($A220,'Published Daily Data'!$B:$AU,MATCH(Z$1,'Published Daily Data'!$B$1:$AU$1,0),TRUE)</f>
        <v>11381.604599252005</v>
      </c>
      <c r="AA220" s="67">
        <f>VLOOKUP($A220,'Published Daily Data'!$B:$AU,MATCH(AA$1,'Published Daily Data'!$B$1:$AU$1,0),TRUE)</f>
        <v>22065.762394827314</v>
      </c>
      <c r="AB220" s="67">
        <f t="shared" si="7"/>
        <v>3546944.7458230383</v>
      </c>
      <c r="AC220" s="67">
        <f>VLOOKUP($A220,'Published Daily Data'!$B:$AU,MATCH(AC$1,'Published Daily Data'!$B$1:$AU$1,0),TRUE)</f>
        <v>20685.901714618569</v>
      </c>
      <c r="AD220" s="67">
        <f>VLOOKUP($A220,'Published Daily Data'!$B:$AU,MATCH(AD$1,'Published Daily Data'!$B$1:$AU$1,0),TRUE)</f>
        <v>5944.1436959359489</v>
      </c>
      <c r="AE220" s="67">
        <f>VLOOKUP($A220,'Published Daily Data'!$B:$AU,MATCH(AE$1,'Published Daily Data'!$B$1:$AU$1,0),TRUE)</f>
        <v>3561686.5038417205</v>
      </c>
      <c r="AF220" s="67">
        <f>VLOOKUP($A220,'Published Daily Data'!$B:$AU,MATCH(AF$1,'Published Daily Data'!$B$1:$AU$1,0),TRUE)</f>
        <v>11818648</v>
      </c>
      <c r="AG220" s="67">
        <f>VLOOKUP($A220,'Published Daily Data'!$B:$AU,MATCH(AG$1,'Published Daily Data'!$B$1:$AU$1,0),TRUE)</f>
        <v>11855577</v>
      </c>
      <c r="AH220" s="67">
        <f>VLOOKUP($A220,'Published Daily Data'!$B:$AU,MATCH(AH$1,'Published Daily Data'!$B$1:$AU$1,0),TRUE)</f>
        <v>0.66163789001384821</v>
      </c>
      <c r="AI220" s="67">
        <f>VLOOKUP($A220,'Published Daily Data'!$B:$AU,MATCH(AI$1,'Published Daily Data'!$B$1:$AU$1,0),TRUE)</f>
        <v>0.66231827435303514</v>
      </c>
    </row>
    <row r="221" spans="1:35" ht="14.45" customHeight="1">
      <c r="A221" s="32">
        <f t="shared" si="6"/>
        <v>45812</v>
      </c>
      <c r="B221" s="67">
        <f>VLOOKUP($A221,'Published Daily Data'!$B:$AU,MATCH(B$1,'Published Daily Data'!$B$1:$AU$1,0),TRUE)</f>
        <v>11946270</v>
      </c>
      <c r="C221" s="67">
        <f>VLOOKUP($A221,'Published Daily Data'!$B:$AU,MATCH(C$1,'Published Daily Data'!$B$1:$AU$1,0),TRUE)</f>
        <v>11927361</v>
      </c>
      <c r="D221" s="67">
        <f>VLOOKUP($A221,'Published Daily Data'!$B:$AU,MATCH(D$1,'Published Daily Data'!$B$1:$AU$1,0),TRUE)</f>
        <v>11813357</v>
      </c>
      <c r="E221" s="67">
        <f>VLOOKUP($A221,'Published Daily Data'!$B:$AU,MATCH(E$1,'Published Daily Data'!$B$1:$AU$1,0),TRUE)</f>
        <v>-290542</v>
      </c>
      <c r="F221" s="67">
        <f>VLOOKUP($A221,'Published Daily Data'!$B:$AU,MATCH(F$1,'Published Daily Data'!$B$1:$AU$1,0),TRUE)</f>
        <v>1956743</v>
      </c>
      <c r="G221" s="67">
        <f>VLOOKUP($A221,'Published Daily Data'!$B:$AU,MATCH(G$1,'Published Daily Data'!$B$1:$AU$1,0),TRUE)</f>
        <v>4967647</v>
      </c>
      <c r="H221" s="67">
        <f>VLOOKUP($A221,'Published Daily Data'!$B:$AU,MATCH(H$1,'Published Daily Data'!$B$1:$AU$1,0),TRUE)</f>
        <v>2148492</v>
      </c>
      <c r="I221" s="67">
        <f>VLOOKUP($A221,'Published Daily Data'!$B:$AU,MATCH(I$1,'Published Daily Data'!$B$1:$AU$1,0),TRUE)</f>
        <v>14262</v>
      </c>
      <c r="J221" s="67">
        <f>VLOOKUP($A221,'Published Daily Data'!$B:$AU,MATCH(J$1,'Published Daily Data'!$B$1:$AU$1,0),TRUE)</f>
        <v>11512</v>
      </c>
      <c r="K221" s="67">
        <f>VLOOKUP($A221,'Published Daily Data'!$B:$AU,MATCH(K$1,'Published Daily Data'!$B$1:$AU$1,0),TRUE)</f>
        <v>834219</v>
      </c>
      <c r="L221" s="67">
        <f>VLOOKUP($A221,'Published Daily Data'!$B:$AU,MATCH(L$1,'Published Daily Data'!$B$1:$AU$1,0),TRUE)</f>
        <v>-500</v>
      </c>
      <c r="M221" s="67">
        <f>VLOOKUP($A221,'Published Daily Data'!$B:$AU,MATCH(M$1,'Published Daily Data'!$B$1:$AU$1,0),TRUE)</f>
        <v>846228</v>
      </c>
      <c r="N221" s="67">
        <f>VLOOKUP($A221,'Published Daily Data'!$B:$AU,MATCH(N$1,'Published Daily Data'!$B$1:$AU$1,0),TRUE)</f>
        <v>12585</v>
      </c>
      <c r="O221" s="67">
        <f>VLOOKUP($A221,'Published Daily Data'!$B:$AU,MATCH(O$1,'Published Daily Data'!$B$1:$AU$1,0),TRUE)</f>
        <v>910764</v>
      </c>
      <c r="P221" s="67">
        <f>VLOOKUP($A221,'Published Daily Data'!$B:$AU,MATCH(P$1,'Published Daily Data'!$B$1:$AU$1,0),TRUE)</f>
        <v>0</v>
      </c>
      <c r="Q221" s="67">
        <f>VLOOKUP($A221,'Published Daily Data'!$B:$AU,MATCH(Q$1,'Published Daily Data'!$B$1:$AU$1,0),TRUE)</f>
        <v>17762</v>
      </c>
      <c r="R221" s="67">
        <f>VLOOKUP($A221,'Published Daily Data'!$B:$AU,MATCH(R$1,'Published Daily Data'!$B$1:$AU$1,0),TRUE)</f>
        <v>0</v>
      </c>
      <c r="S221" s="67">
        <f>VLOOKUP($A221,'Published Daily Data'!$B:$AU,MATCH(S$1,'Published Daily Data'!$B$1:$AU$1,0),TRUE)</f>
        <v>-21913</v>
      </c>
      <c r="T221" s="67">
        <f>VLOOKUP($A221,'Published Daily Data'!$B:$AU,MATCH(T$1,'Published Daily Data'!$B$1:$AU$1,0),TRUE)</f>
        <v>108709</v>
      </c>
      <c r="U221" s="67">
        <f>VLOOKUP($A221,'Published Daily Data'!$B:$AU,MATCH(U$1,'Published Daily Data'!$B$1:$AU$1,0),TRUE)</f>
        <v>0</v>
      </c>
      <c r="V221" s="67">
        <f>VLOOKUP($A221,'Published Daily Data'!$B:$AU,MATCH(V$1,'Published Daily Data'!$B$1:$AU$1,0),TRUE)</f>
        <v>-49726</v>
      </c>
      <c r="W221" s="67">
        <f>VLOOKUP($A221,'Published Daily Data'!$B:$AU,MATCH(W$1,'Published Daily Data'!$B$1:$AU$1,0),TRUE)</f>
        <v>6471</v>
      </c>
      <c r="X221" s="67">
        <f>VLOOKUP($A221,'Published Daily Data'!$B:$AU,MATCH(X$1,'Published Daily Data'!$B$1:$AU$1,0),TRUE)</f>
        <v>2016462.4796210872</v>
      </c>
      <c r="Y221" s="67">
        <f>VLOOKUP($A221,'Published Daily Data'!$B:$AU,MATCH(Y$1,'Published Daily Data'!$B$1:$AU$1,0),TRUE)</f>
        <v>2038248.4718379066</v>
      </c>
      <c r="Z221" s="67">
        <f>VLOOKUP($A221,'Published Daily Data'!$B:$AU,MATCH(Z$1,'Published Daily Data'!$B$1:$AU$1,0),TRUE)</f>
        <v>13292.81302737767</v>
      </c>
      <c r="AA221" s="67">
        <f>VLOOKUP($A221,'Published Daily Data'!$B:$AU,MATCH(AA$1,'Published Daily Data'!$B$1:$AU$1,0),TRUE)</f>
        <v>18939.772918874864</v>
      </c>
      <c r="AB221" s="67">
        <f t="shared" si="7"/>
        <v>4086943.5374052464</v>
      </c>
      <c r="AC221" s="67">
        <f>VLOOKUP($A221,'Published Daily Data'!$B:$AU,MATCH(AC$1,'Published Daily Data'!$B$1:$AU$1,0),TRUE)</f>
        <v>25283.05663418171</v>
      </c>
      <c r="AD221" s="67">
        <f>VLOOKUP($A221,'Published Daily Data'!$B:$AU,MATCH(AD$1,'Published Daily Data'!$B$1:$AU$1,0),TRUE)</f>
        <v>5723.9732825270457</v>
      </c>
      <c r="AE221" s="67">
        <f>VLOOKUP($A221,'Published Daily Data'!$B:$AU,MATCH(AE$1,'Published Daily Data'!$B$1:$AU$1,0),TRUE)</f>
        <v>4106502.6207569004</v>
      </c>
      <c r="AF221" s="67">
        <f>VLOOKUP($A221,'Published Daily Data'!$B:$AU,MATCH(AF$1,'Published Daily Data'!$B$1:$AU$1,0),TRUE)</f>
        <v>11915102</v>
      </c>
      <c r="AG221" s="67">
        <f>VLOOKUP($A221,'Published Daily Data'!$B:$AU,MATCH(AG$1,'Published Daily Data'!$B$1:$AU$1,0),TRUE)</f>
        <v>11958357</v>
      </c>
      <c r="AH221" s="67">
        <f>VLOOKUP($A221,'Published Daily Data'!$B:$AU,MATCH(AH$1,'Published Daily Data'!$B$1:$AU$1,0),TRUE)</f>
        <v>0.75619641874944543</v>
      </c>
      <c r="AI221" s="67">
        <f>VLOOKUP($A221,'Published Daily Data'!$B:$AU,MATCH(AI$1,'Published Daily Data'!$B$1:$AU$1,0),TRUE)</f>
        <v>0.75706702917240865</v>
      </c>
    </row>
    <row r="222" spans="1:35" ht="14.45" customHeight="1">
      <c r="A222" s="32">
        <f t="shared" si="6"/>
        <v>45813</v>
      </c>
      <c r="B222" s="67">
        <f>VLOOKUP($A222,'Published Daily Data'!$B:$AU,MATCH(B$1,'Published Daily Data'!$B$1:$AU$1,0),TRUE)</f>
        <v>12168288</v>
      </c>
      <c r="C222" s="67">
        <f>VLOOKUP($A222,'Published Daily Data'!$B:$AU,MATCH(C$1,'Published Daily Data'!$B$1:$AU$1,0),TRUE)</f>
        <v>12263556</v>
      </c>
      <c r="D222" s="67">
        <f>VLOOKUP($A222,'Published Daily Data'!$B:$AU,MATCH(D$1,'Published Daily Data'!$B$1:$AU$1,0),TRUE)</f>
        <v>12154767</v>
      </c>
      <c r="E222" s="67">
        <f>VLOOKUP($A222,'Published Daily Data'!$B:$AU,MATCH(E$1,'Published Daily Data'!$B$1:$AU$1,0),TRUE)</f>
        <v>-241297</v>
      </c>
      <c r="F222" s="67">
        <f>VLOOKUP($A222,'Published Daily Data'!$B:$AU,MATCH(F$1,'Published Daily Data'!$B$1:$AU$1,0),TRUE)</f>
        <v>2073323</v>
      </c>
      <c r="G222" s="67">
        <f>VLOOKUP($A222,'Published Daily Data'!$B:$AU,MATCH(G$1,'Published Daily Data'!$B$1:$AU$1,0),TRUE)</f>
        <v>5289707</v>
      </c>
      <c r="H222" s="67">
        <f>VLOOKUP($A222,'Published Daily Data'!$B:$AU,MATCH(H$1,'Published Daily Data'!$B$1:$AU$1,0),TRUE)</f>
        <v>2163519</v>
      </c>
      <c r="I222" s="67">
        <f>VLOOKUP($A222,'Published Daily Data'!$B:$AU,MATCH(I$1,'Published Daily Data'!$B$1:$AU$1,0),TRUE)</f>
        <v>15265</v>
      </c>
      <c r="J222" s="67">
        <f>VLOOKUP($A222,'Published Daily Data'!$B:$AU,MATCH(J$1,'Published Daily Data'!$B$1:$AU$1,0),TRUE)</f>
        <v>11307</v>
      </c>
      <c r="K222" s="67">
        <f>VLOOKUP($A222,'Published Daily Data'!$B:$AU,MATCH(K$1,'Published Daily Data'!$B$1:$AU$1,0),TRUE)</f>
        <v>842240</v>
      </c>
      <c r="L222" s="67">
        <f>VLOOKUP($A222,'Published Daily Data'!$B:$AU,MATCH(L$1,'Published Daily Data'!$B$1:$AU$1,0),TRUE)</f>
        <v>5977</v>
      </c>
      <c r="M222" s="67">
        <f>VLOOKUP($A222,'Published Daily Data'!$B:$AU,MATCH(M$1,'Published Daily Data'!$B$1:$AU$1,0),TRUE)</f>
        <v>837344</v>
      </c>
      <c r="N222" s="67">
        <f>VLOOKUP($A222,'Published Daily Data'!$B:$AU,MATCH(N$1,'Published Daily Data'!$B$1:$AU$1,0),TRUE)</f>
        <v>12895</v>
      </c>
      <c r="O222" s="67">
        <f>VLOOKUP($A222,'Published Daily Data'!$B:$AU,MATCH(O$1,'Published Daily Data'!$B$1:$AU$1,0),TRUE)</f>
        <v>758991</v>
      </c>
      <c r="P222" s="67">
        <f>VLOOKUP($A222,'Published Daily Data'!$B:$AU,MATCH(P$1,'Published Daily Data'!$B$1:$AU$1,0),TRUE)</f>
        <v>0</v>
      </c>
      <c r="Q222" s="67">
        <f>VLOOKUP($A222,'Published Daily Data'!$B:$AU,MATCH(Q$1,'Published Daily Data'!$B$1:$AU$1,0),TRUE)</f>
        <v>24520</v>
      </c>
      <c r="R222" s="67">
        <f>VLOOKUP($A222,'Published Daily Data'!$B:$AU,MATCH(R$1,'Published Daily Data'!$B$1:$AU$1,0),TRUE)</f>
        <v>0</v>
      </c>
      <c r="S222" s="67">
        <f>VLOOKUP($A222,'Published Daily Data'!$B:$AU,MATCH(S$1,'Published Daily Data'!$B$1:$AU$1,0),TRUE)</f>
        <v>-23588</v>
      </c>
      <c r="T222" s="67">
        <f>VLOOKUP($A222,'Published Daily Data'!$B:$AU,MATCH(T$1,'Published Daily Data'!$B$1:$AU$1,0),TRUE)</f>
        <v>138344</v>
      </c>
      <c r="U222" s="67">
        <f>VLOOKUP($A222,'Published Daily Data'!$B:$AU,MATCH(U$1,'Published Daily Data'!$B$1:$AU$1,0),TRUE)</f>
        <v>0</v>
      </c>
      <c r="V222" s="67">
        <f>VLOOKUP($A222,'Published Daily Data'!$B:$AU,MATCH(V$1,'Published Daily Data'!$B$1:$AU$1,0),TRUE)</f>
        <v>-56541</v>
      </c>
      <c r="W222" s="67">
        <f>VLOOKUP($A222,'Published Daily Data'!$B:$AU,MATCH(W$1,'Published Daily Data'!$B$1:$AU$1,0),TRUE)</f>
        <v>7714</v>
      </c>
      <c r="X222" s="67">
        <f>VLOOKUP($A222,'Published Daily Data'!$B:$AU,MATCH(X$1,'Published Daily Data'!$B$1:$AU$1,0),TRUE)</f>
        <v>2136600.4823502279</v>
      </c>
      <c r="Y222" s="67">
        <f>VLOOKUP($A222,'Published Daily Data'!$B:$AU,MATCH(Y$1,'Published Daily Data'!$B$1:$AU$1,0),TRUE)</f>
        <v>2170391.1749808872</v>
      </c>
      <c r="Z222" s="67">
        <f>VLOOKUP($A222,'Published Daily Data'!$B:$AU,MATCH(Z$1,'Published Daily Data'!$B$1:$AU$1,0),TRUE)</f>
        <v>14222.816544035017</v>
      </c>
      <c r="AA222" s="67">
        <f>VLOOKUP($A222,'Published Daily Data'!$B:$AU,MATCH(AA$1,'Published Daily Data'!$B$1:$AU$1,0),TRUE)</f>
        <v>18549.025661590782</v>
      </c>
      <c r="AB222" s="67">
        <f t="shared" si="7"/>
        <v>4339763.4995367406</v>
      </c>
      <c r="AC222" s="67">
        <f>VLOOKUP($A222,'Published Daily Data'!$B:$AU,MATCH(AC$1,'Published Daily Data'!$B$1:$AU$1,0),TRUE)</f>
        <v>24403.949661618204</v>
      </c>
      <c r="AD222" s="67">
        <f>VLOOKUP($A222,'Published Daily Data'!$B:$AU,MATCH(AD$1,'Published Daily Data'!$B$1:$AU$1,0),TRUE)</f>
        <v>4266.8082272053698</v>
      </c>
      <c r="AE222" s="67">
        <f>VLOOKUP($A222,'Published Daily Data'!$B:$AU,MATCH(AE$1,'Published Daily Data'!$B$1:$AU$1,0),TRUE)</f>
        <v>4359900.640971153</v>
      </c>
      <c r="AF222" s="67">
        <f>VLOOKUP($A222,'Published Daily Data'!$B:$AU,MATCH(AF$1,'Published Daily Data'!$B$1:$AU$1,0),TRUE)</f>
        <v>12252072</v>
      </c>
      <c r="AG222" s="67">
        <f>VLOOKUP($A222,'Published Daily Data'!$B:$AU,MATCH(AG$1,'Published Daily Data'!$B$1:$AU$1,0),TRUE)</f>
        <v>12300899</v>
      </c>
      <c r="AH222" s="67">
        <f>VLOOKUP($A222,'Published Daily Data'!$B:$AU,MATCH(AH$1,'Published Daily Data'!$B$1:$AU$1,0),TRUE)</f>
        <v>0.78089072659291325</v>
      </c>
      <c r="AI222" s="67">
        <f>VLOOKUP($A222,'Published Daily Data'!$B:$AU,MATCH(AI$1,'Published Daily Data'!$B$1:$AU$1,0),TRUE)</f>
        <v>0.78140013596549507</v>
      </c>
    </row>
    <row r="223" spans="1:35" ht="14.45" customHeight="1">
      <c r="A223" s="32">
        <f t="shared" si="6"/>
        <v>45814</v>
      </c>
      <c r="B223" s="67">
        <f>VLOOKUP($A223,'Published Daily Data'!$B:$AU,MATCH(B$1,'Published Daily Data'!$B$1:$AU$1,0),TRUE)</f>
        <v>12341903</v>
      </c>
      <c r="C223" s="67">
        <f>VLOOKUP($A223,'Published Daily Data'!$B:$AU,MATCH(C$1,'Published Daily Data'!$B$1:$AU$1,0),TRUE)</f>
        <v>12571016</v>
      </c>
      <c r="D223" s="67">
        <f>VLOOKUP($A223,'Published Daily Data'!$B:$AU,MATCH(D$1,'Published Daily Data'!$B$1:$AU$1,0),TRUE)</f>
        <v>12451160</v>
      </c>
      <c r="E223" s="67">
        <f>VLOOKUP($A223,'Published Daily Data'!$B:$AU,MATCH(E$1,'Published Daily Data'!$B$1:$AU$1,0),TRUE)</f>
        <v>-258967</v>
      </c>
      <c r="F223" s="67">
        <f>VLOOKUP($A223,'Published Daily Data'!$B:$AU,MATCH(F$1,'Published Daily Data'!$B$1:$AU$1,0),TRUE)</f>
        <v>2168610</v>
      </c>
      <c r="G223" s="67">
        <f>VLOOKUP($A223,'Published Daily Data'!$B:$AU,MATCH(G$1,'Published Daily Data'!$B$1:$AU$1,0),TRUE)</f>
        <v>5456058</v>
      </c>
      <c r="H223" s="67">
        <f>VLOOKUP($A223,'Published Daily Data'!$B:$AU,MATCH(H$1,'Published Daily Data'!$B$1:$AU$1,0),TRUE)</f>
        <v>2159340</v>
      </c>
      <c r="I223" s="67">
        <f>VLOOKUP($A223,'Published Daily Data'!$B:$AU,MATCH(I$1,'Published Daily Data'!$B$1:$AU$1,0),TRUE)</f>
        <v>31959</v>
      </c>
      <c r="J223" s="67">
        <f>VLOOKUP($A223,'Published Daily Data'!$B:$AU,MATCH(J$1,'Published Daily Data'!$B$1:$AU$1,0),TRUE)</f>
        <v>11437</v>
      </c>
      <c r="K223" s="67">
        <f>VLOOKUP($A223,'Published Daily Data'!$B:$AU,MATCH(K$1,'Published Daily Data'!$B$1:$AU$1,0),TRUE)</f>
        <v>828493</v>
      </c>
      <c r="L223" s="67">
        <f>VLOOKUP($A223,'Published Daily Data'!$B:$AU,MATCH(L$1,'Published Daily Data'!$B$1:$AU$1,0),TRUE)</f>
        <v>8148</v>
      </c>
      <c r="M223" s="67">
        <f>VLOOKUP($A223,'Published Daily Data'!$B:$AU,MATCH(M$1,'Published Daily Data'!$B$1:$AU$1,0),TRUE)</f>
        <v>962311</v>
      </c>
      <c r="N223" s="67">
        <f>VLOOKUP($A223,'Published Daily Data'!$B:$AU,MATCH(N$1,'Published Daily Data'!$B$1:$AU$1,0),TRUE)</f>
        <v>14011</v>
      </c>
      <c r="O223" s="67">
        <f>VLOOKUP($A223,'Published Daily Data'!$B:$AU,MATCH(O$1,'Published Daily Data'!$B$1:$AU$1,0),TRUE)</f>
        <v>678883</v>
      </c>
      <c r="P223" s="67">
        <f>VLOOKUP($A223,'Published Daily Data'!$B:$AU,MATCH(P$1,'Published Daily Data'!$B$1:$AU$1,0),TRUE)</f>
        <v>0</v>
      </c>
      <c r="Q223" s="67">
        <f>VLOOKUP($A223,'Published Daily Data'!$B:$AU,MATCH(Q$1,'Published Daily Data'!$B$1:$AU$1,0),TRUE)</f>
        <v>21895</v>
      </c>
      <c r="R223" s="67">
        <f>VLOOKUP($A223,'Published Daily Data'!$B:$AU,MATCH(R$1,'Published Daily Data'!$B$1:$AU$1,0),TRUE)</f>
        <v>0</v>
      </c>
      <c r="S223" s="67">
        <f>VLOOKUP($A223,'Published Daily Data'!$B:$AU,MATCH(S$1,'Published Daily Data'!$B$1:$AU$1,0),TRUE)</f>
        <v>-29275</v>
      </c>
      <c r="T223" s="67">
        <f>VLOOKUP($A223,'Published Daily Data'!$B:$AU,MATCH(T$1,'Published Daily Data'!$B$1:$AU$1,0),TRUE)</f>
        <v>134423</v>
      </c>
      <c r="U223" s="67">
        <f>VLOOKUP($A223,'Published Daily Data'!$B:$AU,MATCH(U$1,'Published Daily Data'!$B$1:$AU$1,0),TRUE)</f>
        <v>0</v>
      </c>
      <c r="V223" s="67">
        <f>VLOOKUP($A223,'Published Daily Data'!$B:$AU,MATCH(V$1,'Published Daily Data'!$B$1:$AU$1,0),TRUE)</f>
        <v>-71937</v>
      </c>
      <c r="W223" s="67">
        <f>VLOOKUP($A223,'Published Daily Data'!$B:$AU,MATCH(W$1,'Published Daily Data'!$B$1:$AU$1,0),TRUE)</f>
        <v>7897</v>
      </c>
      <c r="X223" s="67">
        <f>VLOOKUP($A223,'Published Daily Data'!$B:$AU,MATCH(X$1,'Published Daily Data'!$B$1:$AU$1,0),TRUE)</f>
        <v>2234795.6261660764</v>
      </c>
      <c r="Y223" s="67">
        <f>VLOOKUP($A223,'Published Daily Data'!$B:$AU,MATCH(Y$1,'Published Daily Data'!$B$1:$AU$1,0),TRUE)</f>
        <v>2238645.7573895627</v>
      </c>
      <c r="Z223" s="67">
        <f>VLOOKUP($A223,'Published Daily Data'!$B:$AU,MATCH(Z$1,'Published Daily Data'!$B$1:$AU$1,0),TRUE)</f>
        <v>29767.560008644046</v>
      </c>
      <c r="AA223" s="67">
        <f>VLOOKUP($A223,'Published Daily Data'!$B:$AU,MATCH(AA$1,'Published Daily Data'!$B$1:$AU$1,0),TRUE)</f>
        <v>18663.750508658264</v>
      </c>
      <c r="AB223" s="67">
        <f t="shared" si="7"/>
        <v>4521872.6940729422</v>
      </c>
      <c r="AC223" s="67">
        <f>VLOOKUP($A223,'Published Daily Data'!$B:$AU,MATCH(AC$1,'Published Daily Data'!$B$1:$AU$1,0),TRUE)</f>
        <v>32527.595405283369</v>
      </c>
      <c r="AD223" s="67">
        <f>VLOOKUP($A223,'Published Daily Data'!$B:$AU,MATCH(AD$1,'Published Daily Data'!$B$1:$AU$1,0),TRUE)</f>
        <v>6808.6082135337456</v>
      </c>
      <c r="AE223" s="67">
        <f>VLOOKUP($A223,'Published Daily Data'!$B:$AU,MATCH(AE$1,'Published Daily Data'!$B$1:$AU$1,0),TRUE)</f>
        <v>4547591.6812646901</v>
      </c>
      <c r="AF223" s="67">
        <f>VLOOKUP($A223,'Published Daily Data'!$B:$AU,MATCH(AF$1,'Published Daily Data'!$B$1:$AU$1,0),TRUE)</f>
        <v>12560552</v>
      </c>
      <c r="AG223" s="67">
        <f>VLOOKUP($A223,'Published Daily Data'!$B:$AU,MATCH(AG$1,'Published Daily Data'!$B$1:$AU$1,0),TRUE)</f>
        <v>12624592</v>
      </c>
      <c r="AH223" s="67">
        <f>VLOOKUP($A223,'Published Daily Data'!$B:$AU,MATCH(AH$1,'Published Daily Data'!$B$1:$AU$1,0),TRUE)</f>
        <v>0.79367618388165495</v>
      </c>
      <c r="AI223" s="67">
        <f>VLOOKUP($A223,'Published Daily Data'!$B:$AU,MATCH(AI$1,'Published Daily Data'!$B$1:$AU$1,0),TRUE)</f>
        <v>0.79414143224191003</v>
      </c>
    </row>
    <row r="224" spans="1:35" ht="14.45" customHeight="1">
      <c r="A224" s="32">
        <f t="shared" si="6"/>
        <v>45815</v>
      </c>
      <c r="B224" s="67">
        <f>VLOOKUP($A224,'Published Daily Data'!$B:$AU,MATCH(B$1,'Published Daily Data'!$B$1:$AU$1,0),TRUE)</f>
        <v>11769828</v>
      </c>
      <c r="C224" s="67">
        <f>VLOOKUP($A224,'Published Daily Data'!$B:$AU,MATCH(C$1,'Published Daily Data'!$B$1:$AU$1,0),TRUE)</f>
        <v>12017460</v>
      </c>
      <c r="D224" s="67">
        <f>VLOOKUP($A224,'Published Daily Data'!$B:$AU,MATCH(D$1,'Published Daily Data'!$B$1:$AU$1,0),TRUE)</f>
        <v>11913625</v>
      </c>
      <c r="E224" s="67">
        <f>VLOOKUP($A224,'Published Daily Data'!$B:$AU,MATCH(E$1,'Published Daily Data'!$B$1:$AU$1,0),TRUE)</f>
        <v>-219762</v>
      </c>
      <c r="F224" s="67">
        <f>VLOOKUP($A224,'Published Daily Data'!$B:$AU,MATCH(F$1,'Published Daily Data'!$B$1:$AU$1,0),TRUE)</f>
        <v>1984573</v>
      </c>
      <c r="G224" s="67">
        <f>VLOOKUP($A224,'Published Daily Data'!$B:$AU,MATCH(G$1,'Published Daily Data'!$B$1:$AU$1,0),TRUE)</f>
        <v>4889513</v>
      </c>
      <c r="H224" s="67">
        <f>VLOOKUP($A224,'Published Daily Data'!$B:$AU,MATCH(H$1,'Published Daily Data'!$B$1:$AU$1,0),TRUE)</f>
        <v>2198932</v>
      </c>
      <c r="I224" s="67">
        <f>VLOOKUP($A224,'Published Daily Data'!$B:$AU,MATCH(I$1,'Published Daily Data'!$B$1:$AU$1,0),TRUE)</f>
        <v>9130</v>
      </c>
      <c r="J224" s="67">
        <f>VLOOKUP($A224,'Published Daily Data'!$B:$AU,MATCH(J$1,'Published Daily Data'!$B$1:$AU$1,0),TRUE)</f>
        <v>11813</v>
      </c>
      <c r="K224" s="67">
        <f>VLOOKUP($A224,'Published Daily Data'!$B:$AU,MATCH(K$1,'Published Daily Data'!$B$1:$AU$1,0),TRUE)</f>
        <v>779868</v>
      </c>
      <c r="L224" s="67">
        <f>VLOOKUP($A224,'Published Daily Data'!$B:$AU,MATCH(L$1,'Published Daily Data'!$B$1:$AU$1,0),TRUE)</f>
        <v>-1837</v>
      </c>
      <c r="M224" s="67">
        <f>VLOOKUP($A224,'Published Daily Data'!$B:$AU,MATCH(M$1,'Published Daily Data'!$B$1:$AU$1,0),TRUE)</f>
        <v>994577</v>
      </c>
      <c r="N224" s="67">
        <f>VLOOKUP($A224,'Published Daily Data'!$B:$AU,MATCH(N$1,'Published Daily Data'!$B$1:$AU$1,0),TRUE)</f>
        <v>13479</v>
      </c>
      <c r="O224" s="67">
        <f>VLOOKUP($A224,'Published Daily Data'!$B:$AU,MATCH(O$1,'Published Daily Data'!$B$1:$AU$1,0),TRUE)</f>
        <v>902799</v>
      </c>
      <c r="P224" s="67">
        <f>VLOOKUP($A224,'Published Daily Data'!$B:$AU,MATCH(P$1,'Published Daily Data'!$B$1:$AU$1,0),TRUE)</f>
        <v>0</v>
      </c>
      <c r="Q224" s="67">
        <f>VLOOKUP($A224,'Published Daily Data'!$B:$AU,MATCH(Q$1,'Published Daily Data'!$B$1:$AU$1,0),TRUE)</f>
        <v>20456</v>
      </c>
      <c r="R224" s="67">
        <f>VLOOKUP($A224,'Published Daily Data'!$B:$AU,MATCH(R$1,'Published Daily Data'!$B$1:$AU$1,0),TRUE)</f>
        <v>0</v>
      </c>
      <c r="S224" s="67">
        <f>VLOOKUP($A224,'Published Daily Data'!$B:$AU,MATCH(S$1,'Published Daily Data'!$B$1:$AU$1,0),TRUE)</f>
        <v>-24734</v>
      </c>
      <c r="T224" s="67">
        <f>VLOOKUP($A224,'Published Daily Data'!$B:$AU,MATCH(T$1,'Published Daily Data'!$B$1:$AU$1,0),TRUE)</f>
        <v>130298</v>
      </c>
      <c r="U224" s="67">
        <f>VLOOKUP($A224,'Published Daily Data'!$B:$AU,MATCH(U$1,'Published Daily Data'!$B$1:$AU$1,0),TRUE)</f>
        <v>0</v>
      </c>
      <c r="V224" s="67">
        <f>VLOOKUP($A224,'Published Daily Data'!$B:$AU,MATCH(V$1,'Published Daily Data'!$B$1:$AU$1,0),TRUE)</f>
        <v>-53125</v>
      </c>
      <c r="W224" s="67">
        <f>VLOOKUP($A224,'Published Daily Data'!$B:$AU,MATCH(W$1,'Published Daily Data'!$B$1:$AU$1,0),TRUE)</f>
        <v>6091</v>
      </c>
      <c r="X224" s="67">
        <f>VLOOKUP($A224,'Published Daily Data'!$B:$AU,MATCH(X$1,'Published Daily Data'!$B$1:$AU$1,0),TRUE)</f>
        <v>2045141.8467162324</v>
      </c>
      <c r="Y224" s="67">
        <f>VLOOKUP($A224,'Published Daily Data'!$B:$AU,MATCH(Y$1,'Published Daily Data'!$B$1:$AU$1,0),TRUE)</f>
        <v>2006189.7313318718</v>
      </c>
      <c r="Z224" s="67">
        <f>VLOOKUP($A224,'Published Daily Data'!$B:$AU,MATCH(Z$1,'Published Daily Data'!$B$1:$AU$1,0),TRUE)</f>
        <v>8513.3955553868473</v>
      </c>
      <c r="AA224" s="67">
        <f>VLOOKUP($A224,'Published Daily Data'!$B:$AU,MATCH(AA$1,'Published Daily Data'!$B$1:$AU$1,0),TRUE)</f>
        <v>19546.729167568723</v>
      </c>
      <c r="AB224" s="67">
        <f t="shared" si="7"/>
        <v>4079391.7027710597</v>
      </c>
      <c r="AC224" s="67">
        <f>VLOOKUP($A224,'Published Daily Data'!$B:$AU,MATCH(AC$1,'Published Daily Data'!$B$1:$AU$1,0),TRUE)</f>
        <v>22355.452725101779</v>
      </c>
      <c r="AD224" s="67">
        <f>VLOOKUP($A224,'Published Daily Data'!$B:$AU,MATCH(AD$1,'Published Daily Data'!$B$1:$AU$1,0),TRUE)</f>
        <v>4149.6233603072988</v>
      </c>
      <c r="AE224" s="67">
        <f>VLOOKUP($A224,'Published Daily Data'!$B:$AU,MATCH(AE$1,'Published Daily Data'!$B$1:$AU$1,0),TRUE)</f>
        <v>4097597.5321358535</v>
      </c>
      <c r="AF224" s="67">
        <f>VLOOKUP($A224,'Published Daily Data'!$B:$AU,MATCH(AF$1,'Published Daily Data'!$B$1:$AU$1,0),TRUE)</f>
        <v>12019142</v>
      </c>
      <c r="AG224" s="67">
        <f>VLOOKUP($A224,'Published Daily Data'!$B:$AU,MATCH(AG$1,'Published Daily Data'!$B$1:$AU$1,0),TRUE)</f>
        <v>12066176</v>
      </c>
      <c r="AH224" s="67">
        <f>VLOOKUP($A224,'Published Daily Data'!$B:$AU,MATCH(AH$1,'Published Daily Data'!$B$1:$AU$1,0),TRUE)</f>
        <v>0.74826543656470101</v>
      </c>
      <c r="AI224" s="67">
        <f>VLOOKUP($A224,'Published Daily Data'!$B:$AU,MATCH(AI$1,'Published Daily Data'!$B$1:$AU$1,0),TRUE)</f>
        <v>0.74867509568046609</v>
      </c>
    </row>
    <row r="225" spans="1:35" ht="14.45" customHeight="1">
      <c r="A225" s="32">
        <f t="shared" si="6"/>
        <v>45816</v>
      </c>
      <c r="B225" s="67">
        <f>VLOOKUP($A225,'Published Daily Data'!$B:$AU,MATCH(B$1,'Published Daily Data'!$B$1:$AU$1,0),TRUE)</f>
        <v>11626606</v>
      </c>
      <c r="C225" s="67">
        <f>VLOOKUP($A225,'Published Daily Data'!$B:$AU,MATCH(C$1,'Published Daily Data'!$B$1:$AU$1,0),TRUE)</f>
        <v>11729795</v>
      </c>
      <c r="D225" s="67">
        <f>VLOOKUP($A225,'Published Daily Data'!$B:$AU,MATCH(D$1,'Published Daily Data'!$B$1:$AU$1,0),TRUE)</f>
        <v>11647246</v>
      </c>
      <c r="E225" s="67">
        <f>VLOOKUP($A225,'Published Daily Data'!$B:$AU,MATCH(E$1,'Published Daily Data'!$B$1:$AU$1,0),TRUE)</f>
        <v>-183131</v>
      </c>
      <c r="F225" s="67">
        <f>VLOOKUP($A225,'Published Daily Data'!$B:$AU,MATCH(F$1,'Published Daily Data'!$B$1:$AU$1,0),TRUE)</f>
        <v>1801759</v>
      </c>
      <c r="G225" s="67">
        <f>VLOOKUP($A225,'Published Daily Data'!$B:$AU,MATCH(G$1,'Published Daily Data'!$B$1:$AU$1,0),TRUE)</f>
        <v>4541713</v>
      </c>
      <c r="H225" s="67">
        <f>VLOOKUP($A225,'Published Daily Data'!$B:$AU,MATCH(H$1,'Published Daily Data'!$B$1:$AU$1,0),TRUE)</f>
        <v>2178173</v>
      </c>
      <c r="I225" s="67">
        <f>VLOOKUP($A225,'Published Daily Data'!$B:$AU,MATCH(I$1,'Published Daily Data'!$B$1:$AU$1,0),TRUE)</f>
        <v>8375</v>
      </c>
      <c r="J225" s="67">
        <f>VLOOKUP($A225,'Published Daily Data'!$B:$AU,MATCH(J$1,'Published Daily Data'!$B$1:$AU$1,0),TRUE)</f>
        <v>11663</v>
      </c>
      <c r="K225" s="67">
        <f>VLOOKUP($A225,'Published Daily Data'!$B:$AU,MATCH(K$1,'Published Daily Data'!$B$1:$AU$1,0),TRUE)</f>
        <v>761376</v>
      </c>
      <c r="L225" s="67">
        <f>VLOOKUP($A225,'Published Daily Data'!$B:$AU,MATCH(L$1,'Published Daily Data'!$B$1:$AU$1,0),TRUE)</f>
        <v>-2800</v>
      </c>
      <c r="M225" s="67">
        <f>VLOOKUP($A225,'Published Daily Data'!$B:$AU,MATCH(M$1,'Published Daily Data'!$B$1:$AU$1,0),TRUE)</f>
        <v>968090</v>
      </c>
      <c r="N225" s="67">
        <f>VLOOKUP($A225,'Published Daily Data'!$B:$AU,MATCH(N$1,'Published Daily Data'!$B$1:$AU$1,0),TRUE)</f>
        <v>12990</v>
      </c>
      <c r="O225" s="67">
        <f>VLOOKUP($A225,'Published Daily Data'!$B:$AU,MATCH(O$1,'Published Daily Data'!$B$1:$AU$1,0),TRUE)</f>
        <v>1255204</v>
      </c>
      <c r="P225" s="67">
        <f>VLOOKUP($A225,'Published Daily Data'!$B:$AU,MATCH(P$1,'Published Daily Data'!$B$1:$AU$1,0),TRUE)</f>
        <v>0</v>
      </c>
      <c r="Q225" s="67">
        <f>VLOOKUP($A225,'Published Daily Data'!$B:$AU,MATCH(Q$1,'Published Daily Data'!$B$1:$AU$1,0),TRUE)</f>
        <v>13965</v>
      </c>
      <c r="R225" s="67">
        <f>VLOOKUP($A225,'Published Daily Data'!$B:$AU,MATCH(R$1,'Published Daily Data'!$B$1:$AU$1,0),TRUE)</f>
        <v>0</v>
      </c>
      <c r="S225" s="67">
        <f>VLOOKUP($A225,'Published Daily Data'!$B:$AU,MATCH(S$1,'Published Daily Data'!$B$1:$AU$1,0),TRUE)</f>
        <v>-24172</v>
      </c>
      <c r="T225" s="67">
        <f>VLOOKUP($A225,'Published Daily Data'!$B:$AU,MATCH(T$1,'Published Daily Data'!$B$1:$AU$1,0),TRUE)</f>
        <v>116367</v>
      </c>
      <c r="U225" s="67">
        <f>VLOOKUP($A225,'Published Daily Data'!$B:$AU,MATCH(U$1,'Published Daily Data'!$B$1:$AU$1,0),TRUE)</f>
        <v>0</v>
      </c>
      <c r="V225" s="67">
        <f>VLOOKUP($A225,'Published Daily Data'!$B:$AU,MATCH(V$1,'Published Daily Data'!$B$1:$AU$1,0),TRUE)</f>
        <v>-37631</v>
      </c>
      <c r="W225" s="67">
        <f>VLOOKUP($A225,'Published Daily Data'!$B:$AU,MATCH(W$1,'Published Daily Data'!$B$1:$AU$1,0),TRUE)</f>
        <v>4564</v>
      </c>
      <c r="X225" s="67">
        <f>VLOOKUP($A225,'Published Daily Data'!$B:$AU,MATCH(X$1,'Published Daily Data'!$B$1:$AU$1,0),TRUE)</f>
        <v>1856748.3930284206</v>
      </c>
      <c r="Y225" s="67">
        <f>VLOOKUP($A225,'Published Daily Data'!$B:$AU,MATCH(Y$1,'Published Daily Data'!$B$1:$AU$1,0),TRUE)</f>
        <v>1863485.7874918156</v>
      </c>
      <c r="Z225" s="67">
        <f>VLOOKUP($A225,'Published Daily Data'!$B:$AU,MATCH(Z$1,'Published Daily Data'!$B$1:$AU$1,0),TRUE)</f>
        <v>7809.6091103488516</v>
      </c>
      <c r="AA225" s="67">
        <f>VLOOKUP($A225,'Published Daily Data'!$B:$AU,MATCH(AA$1,'Published Daily Data'!$B$1:$AU$1,0),TRUE)</f>
        <v>20559.97974760022</v>
      </c>
      <c r="AB225" s="67">
        <f t="shared" si="7"/>
        <v>3748603.7693781857</v>
      </c>
      <c r="AC225" s="67">
        <f>VLOOKUP($A225,'Published Daily Data'!$B:$AU,MATCH(AC$1,'Published Daily Data'!$B$1:$AU$1,0),TRUE)</f>
        <v>19318.740010622751</v>
      </c>
      <c r="AD225" s="67">
        <f>VLOOKUP($A225,'Published Daily Data'!$B:$AU,MATCH(AD$1,'Published Daily Data'!$B$1:$AU$1,0),TRUE)</f>
        <v>6092.8417506570713</v>
      </c>
      <c r="AE225" s="67">
        <f>VLOOKUP($A225,'Published Daily Data'!$B:$AU,MATCH(AE$1,'Published Daily Data'!$B$1:$AU$1,0),TRUE)</f>
        <v>3761829.6676381505</v>
      </c>
      <c r="AF225" s="67">
        <f>VLOOKUP($A225,'Published Daily Data'!$B:$AU,MATCH(AF$1,'Published Daily Data'!$B$1:$AU$1,0),TRUE)</f>
        <v>11754004</v>
      </c>
      <c r="AG225" s="67">
        <f>VLOOKUP($A225,'Published Daily Data'!$B:$AU,MATCH(AG$1,'Published Daily Data'!$B$1:$AU$1,0),TRUE)</f>
        <v>11787071</v>
      </c>
      <c r="AH225" s="67">
        <f>VLOOKUP($A225,'Published Daily Data'!$B:$AU,MATCH(AH$1,'Published Daily Data'!$B$1:$AU$1,0),TRUE)</f>
        <v>0.70310056403303378</v>
      </c>
      <c r="AI225" s="67">
        <f>VLOOKUP($A225,'Published Daily Data'!$B:$AU,MATCH(AI$1,'Published Daily Data'!$B$1:$AU$1,0),TRUE)</f>
        <v>0.70360184662232195</v>
      </c>
    </row>
    <row r="226" spans="1:35" ht="14.45" customHeight="1">
      <c r="A226" s="32">
        <f t="shared" si="6"/>
        <v>45817</v>
      </c>
      <c r="B226" s="67">
        <f>VLOOKUP($A226,'Published Daily Data'!$B:$AU,MATCH(B$1,'Published Daily Data'!$B$1:$AU$1,0),TRUE)</f>
        <v>12201533</v>
      </c>
      <c r="C226" s="67">
        <f>VLOOKUP($A226,'Published Daily Data'!$B:$AU,MATCH(C$1,'Published Daily Data'!$B$1:$AU$1,0),TRUE)</f>
        <v>12252201</v>
      </c>
      <c r="D226" s="67">
        <f>VLOOKUP($A226,'Published Daily Data'!$B:$AU,MATCH(D$1,'Published Daily Data'!$B$1:$AU$1,0),TRUE)</f>
        <v>12153826</v>
      </c>
      <c r="E226" s="67">
        <f>VLOOKUP($A226,'Published Daily Data'!$B:$AU,MATCH(E$1,'Published Daily Data'!$B$1:$AU$1,0),TRUE)</f>
        <v>-201003</v>
      </c>
      <c r="F226" s="67">
        <f>VLOOKUP($A226,'Published Daily Data'!$B:$AU,MATCH(F$1,'Published Daily Data'!$B$1:$AU$1,0),TRUE)</f>
        <v>1975599</v>
      </c>
      <c r="G226" s="67">
        <f>VLOOKUP($A226,'Published Daily Data'!$B:$AU,MATCH(G$1,'Published Daily Data'!$B$1:$AU$1,0),TRUE)</f>
        <v>4873158</v>
      </c>
      <c r="H226" s="67">
        <f>VLOOKUP($A226,'Published Daily Data'!$B:$AU,MATCH(H$1,'Published Daily Data'!$B$1:$AU$1,0),TRUE)</f>
        <v>2206705</v>
      </c>
      <c r="I226" s="67">
        <f>VLOOKUP($A226,'Published Daily Data'!$B:$AU,MATCH(I$1,'Published Daily Data'!$B$1:$AU$1,0),TRUE)</f>
        <v>13139</v>
      </c>
      <c r="J226" s="67">
        <f>VLOOKUP($A226,'Published Daily Data'!$B:$AU,MATCH(J$1,'Published Daily Data'!$B$1:$AU$1,0),TRUE)</f>
        <v>10281</v>
      </c>
      <c r="K226" s="67">
        <f>VLOOKUP($A226,'Published Daily Data'!$B:$AU,MATCH(K$1,'Published Daily Data'!$B$1:$AU$1,0),TRUE)</f>
        <v>806324</v>
      </c>
      <c r="L226" s="67">
        <f>VLOOKUP($A226,'Published Daily Data'!$B:$AU,MATCH(L$1,'Published Daily Data'!$B$1:$AU$1,0),TRUE)</f>
        <v>-5222</v>
      </c>
      <c r="M226" s="67">
        <f>VLOOKUP($A226,'Published Daily Data'!$B:$AU,MATCH(M$1,'Published Daily Data'!$B$1:$AU$1,0),TRUE)</f>
        <v>992321</v>
      </c>
      <c r="N226" s="67">
        <f>VLOOKUP($A226,'Published Daily Data'!$B:$AU,MATCH(N$1,'Published Daily Data'!$B$1:$AU$1,0),TRUE)</f>
        <v>13529</v>
      </c>
      <c r="O226" s="67">
        <f>VLOOKUP($A226,'Published Daily Data'!$B:$AU,MATCH(O$1,'Published Daily Data'!$B$1:$AU$1,0),TRUE)</f>
        <v>1138335</v>
      </c>
      <c r="P226" s="67">
        <f>VLOOKUP($A226,'Published Daily Data'!$B:$AU,MATCH(P$1,'Published Daily Data'!$B$1:$AU$1,0),TRUE)</f>
        <v>0</v>
      </c>
      <c r="Q226" s="67">
        <f>VLOOKUP($A226,'Published Daily Data'!$B:$AU,MATCH(Q$1,'Published Daily Data'!$B$1:$AU$1,0),TRUE)</f>
        <v>22181</v>
      </c>
      <c r="R226" s="67">
        <f>VLOOKUP($A226,'Published Daily Data'!$B:$AU,MATCH(R$1,'Published Daily Data'!$B$1:$AU$1,0),TRUE)</f>
        <v>0</v>
      </c>
      <c r="S226" s="67">
        <f>VLOOKUP($A226,'Published Daily Data'!$B:$AU,MATCH(S$1,'Published Daily Data'!$B$1:$AU$1,0),TRUE)</f>
        <v>-19935</v>
      </c>
      <c r="T226" s="67">
        <f>VLOOKUP($A226,'Published Daily Data'!$B:$AU,MATCH(T$1,'Published Daily Data'!$B$1:$AU$1,0),TRUE)</f>
        <v>120981</v>
      </c>
      <c r="U226" s="67">
        <f>VLOOKUP($A226,'Published Daily Data'!$B:$AU,MATCH(U$1,'Published Daily Data'!$B$1:$AU$1,0),TRUE)</f>
        <v>0</v>
      </c>
      <c r="V226" s="67">
        <f>VLOOKUP($A226,'Published Daily Data'!$B:$AU,MATCH(V$1,'Published Daily Data'!$B$1:$AU$1,0),TRUE)</f>
        <v>-51314</v>
      </c>
      <c r="W226" s="67">
        <f>VLOOKUP($A226,'Published Daily Data'!$B:$AU,MATCH(W$1,'Published Daily Data'!$B$1:$AU$1,0),TRUE)</f>
        <v>7007</v>
      </c>
      <c r="X226" s="67">
        <f>VLOOKUP($A226,'Published Daily Data'!$B:$AU,MATCH(X$1,'Published Daily Data'!$B$1:$AU$1,0),TRUE)</f>
        <v>2035893.961688858</v>
      </c>
      <c r="Y226" s="67">
        <f>VLOOKUP($A226,'Published Daily Data'!$B:$AU,MATCH(Y$1,'Published Daily Data'!$B$1:$AU$1,0),TRUE)</f>
        <v>1999479.1994126535</v>
      </c>
      <c r="Z226" s="67">
        <f>VLOOKUP($A226,'Published Daily Data'!$B:$AU,MATCH(Z$1,'Published Daily Data'!$B$1:$AU$1,0),TRUE)</f>
        <v>12245.511769880652</v>
      </c>
      <c r="AA226" s="67">
        <f>VLOOKUP($A226,'Published Daily Data'!$B:$AU,MATCH(AA$1,'Published Daily Data'!$B$1:$AU$1,0),TRUE)</f>
        <v>20495.488885950854</v>
      </c>
      <c r="AB226" s="67">
        <f t="shared" si="7"/>
        <v>4068114.161757343</v>
      </c>
      <c r="AC226" s="67">
        <f>VLOOKUP($A226,'Published Daily Data'!$B:$AU,MATCH(AC$1,'Published Daily Data'!$B$1:$AU$1,0),TRUE)</f>
        <v>21129.924359072593</v>
      </c>
      <c r="AD226" s="67">
        <f>VLOOKUP($A226,'Published Daily Data'!$B:$AU,MATCH(AD$1,'Published Daily Data'!$B$1:$AU$1,0),TRUE)</f>
        <v>4040.1774490665221</v>
      </c>
      <c r="AE226" s="67">
        <f>VLOOKUP($A226,'Published Daily Data'!$B:$AU,MATCH(AE$1,'Published Daily Data'!$B$1:$AU$1,0),TRUE)</f>
        <v>4085203.9086673493</v>
      </c>
      <c r="AF226" s="67">
        <f>VLOOKUP($A226,'Published Daily Data'!$B:$AU,MATCH(AF$1,'Published Daily Data'!$B$1:$AU$1,0),TRUE)</f>
        <v>12247109</v>
      </c>
      <c r="AG226" s="67">
        <f>VLOOKUP($A226,'Published Daily Data'!$B:$AU,MATCH(AG$1,'Published Daily Data'!$B$1:$AU$1,0),TRUE)</f>
        <v>12291416</v>
      </c>
      <c r="AH226" s="67">
        <f>VLOOKUP($A226,'Published Daily Data'!$B:$AU,MATCH(AH$1,'Published Daily Data'!$B$1:$AU$1,0),TRUE)</f>
        <v>0.7323071790488247</v>
      </c>
      <c r="AI226" s="67">
        <f>VLOOKUP($A226,'Published Daily Data'!$B:$AU,MATCH(AI$1,'Published Daily Data'!$B$1:$AU$1,0),TRUE)</f>
        <v>0.73273268443002915</v>
      </c>
    </row>
    <row r="227" spans="1:35" ht="14.45" customHeight="1">
      <c r="A227" s="32">
        <f t="shared" si="6"/>
        <v>45818</v>
      </c>
      <c r="B227" s="67">
        <f>VLOOKUP($A227,'Published Daily Data'!$B:$AU,MATCH(B$1,'Published Daily Data'!$B$1:$AU$1,0),TRUE)</f>
        <v>12222647</v>
      </c>
      <c r="C227" s="67">
        <f>VLOOKUP($A227,'Published Daily Data'!$B:$AU,MATCH(C$1,'Published Daily Data'!$B$1:$AU$1,0),TRUE)</f>
        <v>12278205</v>
      </c>
      <c r="D227" s="67">
        <f>VLOOKUP($A227,'Published Daily Data'!$B:$AU,MATCH(D$1,'Published Daily Data'!$B$1:$AU$1,0),TRUE)</f>
        <v>12158222</v>
      </c>
      <c r="E227" s="67">
        <f>VLOOKUP($A227,'Published Daily Data'!$B:$AU,MATCH(E$1,'Published Daily Data'!$B$1:$AU$1,0),TRUE)</f>
        <v>-217997</v>
      </c>
      <c r="F227" s="67">
        <f>VLOOKUP($A227,'Published Daily Data'!$B:$AU,MATCH(F$1,'Published Daily Data'!$B$1:$AU$1,0),TRUE)</f>
        <v>2101946</v>
      </c>
      <c r="G227" s="67">
        <f>VLOOKUP($A227,'Published Daily Data'!$B:$AU,MATCH(G$1,'Published Daily Data'!$B$1:$AU$1,0),TRUE)</f>
        <v>5036104</v>
      </c>
      <c r="H227" s="67">
        <f>VLOOKUP($A227,'Published Daily Data'!$B:$AU,MATCH(H$1,'Published Daily Data'!$B$1:$AU$1,0),TRUE)</f>
        <v>2230657</v>
      </c>
      <c r="I227" s="67">
        <f>VLOOKUP($A227,'Published Daily Data'!$B:$AU,MATCH(I$1,'Published Daily Data'!$B$1:$AU$1,0),TRUE)</f>
        <v>14111</v>
      </c>
      <c r="J227" s="67">
        <f>VLOOKUP($A227,'Published Daily Data'!$B:$AU,MATCH(J$1,'Published Daily Data'!$B$1:$AU$1,0),TRUE)</f>
        <v>10954</v>
      </c>
      <c r="K227" s="67">
        <f>VLOOKUP($A227,'Published Daily Data'!$B:$AU,MATCH(K$1,'Published Daily Data'!$B$1:$AU$1,0),TRUE)</f>
        <v>798796</v>
      </c>
      <c r="L227" s="67">
        <f>VLOOKUP($A227,'Published Daily Data'!$B:$AU,MATCH(L$1,'Published Daily Data'!$B$1:$AU$1,0),TRUE)</f>
        <v>-2546</v>
      </c>
      <c r="M227" s="67">
        <f>VLOOKUP($A227,'Published Daily Data'!$B:$AU,MATCH(M$1,'Published Daily Data'!$B$1:$AU$1,0),TRUE)</f>
        <v>912806</v>
      </c>
      <c r="N227" s="67">
        <f>VLOOKUP($A227,'Published Daily Data'!$B:$AU,MATCH(N$1,'Published Daily Data'!$B$1:$AU$1,0),TRUE)</f>
        <v>13872</v>
      </c>
      <c r="O227" s="67">
        <f>VLOOKUP($A227,'Published Daily Data'!$B:$AU,MATCH(O$1,'Published Daily Data'!$B$1:$AU$1,0),TRUE)</f>
        <v>916649</v>
      </c>
      <c r="P227" s="67">
        <f>VLOOKUP($A227,'Published Daily Data'!$B:$AU,MATCH(P$1,'Published Daily Data'!$B$1:$AU$1,0),TRUE)</f>
        <v>0</v>
      </c>
      <c r="Q227" s="67">
        <f>VLOOKUP($A227,'Published Daily Data'!$B:$AU,MATCH(Q$1,'Published Daily Data'!$B$1:$AU$1,0),TRUE)</f>
        <v>20150</v>
      </c>
      <c r="R227" s="67">
        <f>VLOOKUP($A227,'Published Daily Data'!$B:$AU,MATCH(R$1,'Published Daily Data'!$B$1:$AU$1,0),TRUE)</f>
        <v>0</v>
      </c>
      <c r="S227" s="67">
        <f>VLOOKUP($A227,'Published Daily Data'!$B:$AU,MATCH(S$1,'Published Daily Data'!$B$1:$AU$1,0),TRUE)</f>
        <v>-27746</v>
      </c>
      <c r="T227" s="67">
        <f>VLOOKUP($A227,'Published Daily Data'!$B:$AU,MATCH(T$1,'Published Daily Data'!$B$1:$AU$1,0),TRUE)</f>
        <v>125404</v>
      </c>
      <c r="U227" s="67">
        <f>VLOOKUP($A227,'Published Daily Data'!$B:$AU,MATCH(U$1,'Published Daily Data'!$B$1:$AU$1,0),TRUE)</f>
        <v>0</v>
      </c>
      <c r="V227" s="67">
        <f>VLOOKUP($A227,'Published Daily Data'!$B:$AU,MATCH(V$1,'Published Daily Data'!$B$1:$AU$1,0),TRUE)</f>
        <v>-52128</v>
      </c>
      <c r="W227" s="67">
        <f>VLOOKUP($A227,'Published Daily Data'!$B:$AU,MATCH(W$1,'Published Daily Data'!$B$1:$AU$1,0),TRUE)</f>
        <v>7622</v>
      </c>
      <c r="X227" s="67">
        <f>VLOOKUP($A227,'Published Daily Data'!$B:$AU,MATCH(X$1,'Published Daily Data'!$B$1:$AU$1,0),TRUE)</f>
        <v>2166097.05167701</v>
      </c>
      <c r="Y227" s="67">
        <f>VLOOKUP($A227,'Published Daily Data'!$B:$AU,MATCH(Y$1,'Published Daily Data'!$B$1:$AU$1,0),TRUE)</f>
        <v>2066336.6946195592</v>
      </c>
      <c r="Z227" s="67">
        <f>VLOOKUP($A227,'Published Daily Data'!$B:$AU,MATCH(Z$1,'Published Daily Data'!$B$1:$AU$1,0),TRUE)</f>
        <v>13149.449121906966</v>
      </c>
      <c r="AA227" s="67">
        <f>VLOOKUP($A227,'Published Daily Data'!$B:$AU,MATCH(AA$1,'Published Daily Data'!$B$1:$AU$1,0),TRUE)</f>
        <v>19413.305966810873</v>
      </c>
      <c r="AB227" s="67">
        <f t="shared" si="7"/>
        <v>4264996.5013852883</v>
      </c>
      <c r="AC227" s="67">
        <f>VLOOKUP($A227,'Published Daily Data'!$B:$AU,MATCH(AC$1,'Published Daily Data'!$B$1:$AU$1,0),TRUE)</f>
        <v>22428.597975775952</v>
      </c>
      <c r="AD227" s="67">
        <f>VLOOKUP($A227,'Published Daily Data'!$B:$AU,MATCH(AD$1,'Published Daily Data'!$B$1:$AU$1,0),TRUE)</f>
        <v>4144.7123835721113</v>
      </c>
      <c r="AE227" s="67">
        <f>VLOOKUP($A227,'Published Daily Data'!$B:$AU,MATCH(AE$1,'Published Daily Data'!$B$1:$AU$1,0),TRUE)</f>
        <v>4283280.386977491</v>
      </c>
      <c r="AF227" s="67">
        <f>VLOOKUP($A227,'Published Daily Data'!$B:$AU,MATCH(AF$1,'Published Daily Data'!$B$1:$AU$1,0),TRUE)</f>
        <v>12253029</v>
      </c>
      <c r="AG227" s="67">
        <f>VLOOKUP($A227,'Published Daily Data'!$B:$AU,MATCH(AG$1,'Published Daily Data'!$B$1:$AU$1,0),TRUE)</f>
        <v>12297535</v>
      </c>
      <c r="AH227" s="67">
        <f>VLOOKUP($A227,'Published Daily Data'!$B:$AU,MATCH(AH$1,'Published Daily Data'!$B$1:$AU$1,0),TRUE)</f>
        <v>0.76737732252849755</v>
      </c>
      <c r="AI227" s="67">
        <f>VLOOKUP($A227,'Published Daily Data'!$B:$AU,MATCH(AI$1,'Published Daily Data'!$B$1:$AU$1,0),TRUE)</f>
        <v>0.76787792079781159</v>
      </c>
    </row>
    <row r="228" spans="1:35" ht="14.45" customHeight="1">
      <c r="A228" s="32">
        <f t="shared" si="6"/>
        <v>45819</v>
      </c>
      <c r="B228" s="67">
        <f>VLOOKUP($A228,'Published Daily Data'!$B:$AU,MATCH(B$1,'Published Daily Data'!$B$1:$AU$1,0),TRUE)</f>
        <v>12398693</v>
      </c>
      <c r="C228" s="67">
        <f>VLOOKUP($A228,'Published Daily Data'!$B:$AU,MATCH(C$1,'Published Daily Data'!$B$1:$AU$1,0),TRUE)</f>
        <v>12409207</v>
      </c>
      <c r="D228" s="67">
        <f>VLOOKUP($A228,'Published Daily Data'!$B:$AU,MATCH(D$1,'Published Daily Data'!$B$1:$AU$1,0),TRUE)</f>
        <v>12294130</v>
      </c>
      <c r="E228" s="67">
        <f>VLOOKUP($A228,'Published Daily Data'!$B:$AU,MATCH(E$1,'Published Daily Data'!$B$1:$AU$1,0),TRUE)</f>
        <v>-226988</v>
      </c>
      <c r="F228" s="67">
        <f>VLOOKUP($A228,'Published Daily Data'!$B:$AU,MATCH(F$1,'Published Daily Data'!$B$1:$AU$1,0),TRUE)</f>
        <v>2066589</v>
      </c>
      <c r="G228" s="67">
        <f>VLOOKUP($A228,'Published Daily Data'!$B:$AU,MATCH(G$1,'Published Daily Data'!$B$1:$AU$1,0),TRUE)</f>
        <v>4962941</v>
      </c>
      <c r="H228" s="67">
        <f>VLOOKUP($A228,'Published Daily Data'!$B:$AU,MATCH(H$1,'Published Daily Data'!$B$1:$AU$1,0),TRUE)</f>
        <v>2230579</v>
      </c>
      <c r="I228" s="67">
        <f>VLOOKUP($A228,'Published Daily Data'!$B:$AU,MATCH(I$1,'Published Daily Data'!$B$1:$AU$1,0),TRUE)</f>
        <v>15449</v>
      </c>
      <c r="J228" s="67">
        <f>VLOOKUP($A228,'Published Daily Data'!$B:$AU,MATCH(J$1,'Published Daily Data'!$B$1:$AU$1,0),TRUE)</f>
        <v>11552</v>
      </c>
      <c r="K228" s="67">
        <f>VLOOKUP($A228,'Published Daily Data'!$B:$AU,MATCH(K$1,'Published Daily Data'!$B$1:$AU$1,0),TRUE)</f>
        <v>784093</v>
      </c>
      <c r="L228" s="67">
        <f>VLOOKUP($A228,'Published Daily Data'!$B:$AU,MATCH(L$1,'Published Daily Data'!$B$1:$AU$1,0),TRUE)</f>
        <v>-173</v>
      </c>
      <c r="M228" s="67">
        <f>VLOOKUP($A228,'Published Daily Data'!$B:$AU,MATCH(M$1,'Published Daily Data'!$B$1:$AU$1,0),TRUE)</f>
        <v>937137</v>
      </c>
      <c r="N228" s="67">
        <f>VLOOKUP($A228,'Published Daily Data'!$B:$AU,MATCH(N$1,'Published Daily Data'!$B$1:$AU$1,0),TRUE)</f>
        <v>14819</v>
      </c>
      <c r="O228" s="67">
        <f>VLOOKUP($A228,'Published Daily Data'!$B:$AU,MATCH(O$1,'Published Daily Data'!$B$1:$AU$1,0),TRUE)</f>
        <v>1138878</v>
      </c>
      <c r="P228" s="67">
        <f>VLOOKUP($A228,'Published Daily Data'!$B:$AU,MATCH(P$1,'Published Daily Data'!$B$1:$AU$1,0),TRUE)</f>
        <v>0</v>
      </c>
      <c r="Q228" s="67">
        <f>VLOOKUP($A228,'Published Daily Data'!$B:$AU,MATCH(Q$1,'Published Daily Data'!$B$1:$AU$1,0),TRUE)</f>
        <v>25779</v>
      </c>
      <c r="R228" s="67">
        <f>VLOOKUP($A228,'Published Daily Data'!$B:$AU,MATCH(R$1,'Published Daily Data'!$B$1:$AU$1,0),TRUE)</f>
        <v>0</v>
      </c>
      <c r="S228" s="67">
        <f>VLOOKUP($A228,'Published Daily Data'!$B:$AU,MATCH(S$1,'Published Daily Data'!$B$1:$AU$1,0),TRUE)</f>
        <v>-27810</v>
      </c>
      <c r="T228" s="67">
        <f>VLOOKUP($A228,'Published Daily Data'!$B:$AU,MATCH(T$1,'Published Daily Data'!$B$1:$AU$1,0),TRUE)</f>
        <v>127409</v>
      </c>
      <c r="U228" s="67">
        <f>VLOOKUP($A228,'Published Daily Data'!$B:$AU,MATCH(U$1,'Published Daily Data'!$B$1:$AU$1,0),TRUE)</f>
        <v>0</v>
      </c>
      <c r="V228" s="67">
        <f>VLOOKUP($A228,'Published Daily Data'!$B:$AU,MATCH(V$1,'Published Daily Data'!$B$1:$AU$1,0),TRUE)</f>
        <v>-54326</v>
      </c>
      <c r="W228" s="67">
        <f>VLOOKUP($A228,'Published Daily Data'!$B:$AU,MATCH(W$1,'Published Daily Data'!$B$1:$AU$1,0),TRUE)</f>
        <v>8221</v>
      </c>
      <c r="X228" s="67">
        <f>VLOOKUP($A228,'Published Daily Data'!$B:$AU,MATCH(X$1,'Published Daily Data'!$B$1:$AU$1,0),TRUE)</f>
        <v>2129660.9617602639</v>
      </c>
      <c r="Y228" s="67">
        <f>VLOOKUP($A228,'Published Daily Data'!$B:$AU,MATCH(Y$1,'Published Daily Data'!$B$1:$AU$1,0),TRUE)</f>
        <v>2036317.5783367238</v>
      </c>
      <c r="Z228" s="67">
        <f>VLOOKUP($A228,'Published Daily Data'!$B:$AU,MATCH(Z$1,'Published Daily Data'!$B$1:$AU$1,0),TRUE)</f>
        <v>14396.901286392298</v>
      </c>
      <c r="AA228" s="67">
        <f>VLOOKUP($A228,'Published Daily Data'!$B:$AU,MATCH(AA$1,'Published Daily Data'!$B$1:$AU$1,0),TRUE)</f>
        <v>20372.269285079808</v>
      </c>
      <c r="AB228" s="67">
        <f t="shared" si="7"/>
        <v>4200747.7106684605</v>
      </c>
      <c r="AC228" s="67">
        <f>VLOOKUP($A228,'Published Daily Data'!$B:$AU,MATCH(AC$1,'Published Daily Data'!$B$1:$AU$1,0),TRUE)</f>
        <v>23855.584759211961</v>
      </c>
      <c r="AD228" s="67">
        <f>VLOOKUP($A228,'Published Daily Data'!$B:$AU,MATCH(AD$1,'Published Daily Data'!$B$1:$AU$1,0),TRUE)</f>
        <v>4923.660121944461</v>
      </c>
      <c r="AE228" s="67">
        <f>VLOOKUP($A228,'Published Daily Data'!$B:$AU,MATCH(AE$1,'Published Daily Data'!$B$1:$AU$1,0),TRUE)</f>
        <v>4219679.6353057269</v>
      </c>
      <c r="AF228" s="67">
        <f>VLOOKUP($A228,'Published Daily Data'!$B:$AU,MATCH(AF$1,'Published Daily Data'!$B$1:$AU$1,0),TRUE)</f>
        <v>12397817</v>
      </c>
      <c r="AG228" s="67">
        <f>VLOOKUP($A228,'Published Daily Data'!$B:$AU,MATCH(AG$1,'Published Daily Data'!$B$1:$AU$1,0),TRUE)</f>
        <v>12443922</v>
      </c>
      <c r="AH228" s="67">
        <f>VLOOKUP($A228,'Published Daily Data'!$B:$AU,MATCH(AH$1,'Published Daily Data'!$B$1:$AU$1,0),TRUE)</f>
        <v>0.74699057244464084</v>
      </c>
      <c r="AI228" s="67">
        <f>VLOOKUP($A228,'Published Daily Data'!$B:$AU,MATCH(AI$1,'Published Daily Data'!$B$1:$AU$1,0),TRUE)</f>
        <v>0.74757701933423493</v>
      </c>
    </row>
    <row r="229" spans="1:35" ht="14.45" customHeight="1">
      <c r="A229" s="32">
        <f t="shared" si="6"/>
        <v>45820</v>
      </c>
      <c r="B229" s="67">
        <f>VLOOKUP($A229,'Published Daily Data'!$B:$AU,MATCH(B$1,'Published Daily Data'!$B$1:$AU$1,0),TRUE)</f>
        <v>12679655</v>
      </c>
      <c r="C229" s="67">
        <f>VLOOKUP($A229,'Published Daily Data'!$B:$AU,MATCH(C$1,'Published Daily Data'!$B$1:$AU$1,0),TRUE)</f>
        <v>12595235</v>
      </c>
      <c r="D229" s="67">
        <f>VLOOKUP($A229,'Published Daily Data'!$B:$AU,MATCH(D$1,'Published Daily Data'!$B$1:$AU$1,0),TRUE)</f>
        <v>12502940</v>
      </c>
      <c r="E229" s="67">
        <f>VLOOKUP($A229,'Published Daily Data'!$B:$AU,MATCH(E$1,'Published Daily Data'!$B$1:$AU$1,0),TRUE)</f>
        <v>-184268</v>
      </c>
      <c r="F229" s="67">
        <f>VLOOKUP($A229,'Published Daily Data'!$B:$AU,MATCH(F$1,'Published Daily Data'!$B$1:$AU$1,0),TRUE)</f>
        <v>2164644</v>
      </c>
      <c r="G229" s="67">
        <f>VLOOKUP($A229,'Published Daily Data'!$B:$AU,MATCH(G$1,'Published Daily Data'!$B$1:$AU$1,0),TRUE)</f>
        <v>5146267</v>
      </c>
      <c r="H229" s="67">
        <f>VLOOKUP($A229,'Published Daily Data'!$B:$AU,MATCH(H$1,'Published Daily Data'!$B$1:$AU$1,0),TRUE)</f>
        <v>2241361</v>
      </c>
      <c r="I229" s="67">
        <f>VLOOKUP($A229,'Published Daily Data'!$B:$AU,MATCH(I$1,'Published Daily Data'!$B$1:$AU$1,0),TRUE)</f>
        <v>19469</v>
      </c>
      <c r="J229" s="67">
        <f>VLOOKUP($A229,'Published Daily Data'!$B:$AU,MATCH(J$1,'Published Daily Data'!$B$1:$AU$1,0),TRUE)</f>
        <v>11628</v>
      </c>
      <c r="K229" s="67">
        <f>VLOOKUP($A229,'Published Daily Data'!$B:$AU,MATCH(K$1,'Published Daily Data'!$B$1:$AU$1,0),TRUE)</f>
        <v>770621</v>
      </c>
      <c r="L229" s="67">
        <f>VLOOKUP($A229,'Published Daily Data'!$B:$AU,MATCH(L$1,'Published Daily Data'!$B$1:$AU$1,0),TRUE)</f>
        <v>-2431</v>
      </c>
      <c r="M229" s="67">
        <f>VLOOKUP($A229,'Published Daily Data'!$B:$AU,MATCH(M$1,'Published Daily Data'!$B$1:$AU$1,0),TRUE)</f>
        <v>908954</v>
      </c>
      <c r="N229" s="67">
        <f>VLOOKUP($A229,'Published Daily Data'!$B:$AU,MATCH(N$1,'Published Daily Data'!$B$1:$AU$1,0),TRUE)</f>
        <v>14149</v>
      </c>
      <c r="O229" s="67">
        <f>VLOOKUP($A229,'Published Daily Data'!$B:$AU,MATCH(O$1,'Published Daily Data'!$B$1:$AU$1,0),TRUE)</f>
        <v>1084029</v>
      </c>
      <c r="P229" s="67">
        <f>VLOOKUP($A229,'Published Daily Data'!$B:$AU,MATCH(P$1,'Published Daily Data'!$B$1:$AU$1,0),TRUE)</f>
        <v>0</v>
      </c>
      <c r="Q229" s="67">
        <f>VLOOKUP($A229,'Published Daily Data'!$B:$AU,MATCH(Q$1,'Published Daily Data'!$B$1:$AU$1,0),TRUE)</f>
        <v>20484</v>
      </c>
      <c r="R229" s="67">
        <f>VLOOKUP($A229,'Published Daily Data'!$B:$AU,MATCH(R$1,'Published Daily Data'!$B$1:$AU$1,0),TRUE)</f>
        <v>0</v>
      </c>
      <c r="S229" s="67">
        <f>VLOOKUP($A229,'Published Daily Data'!$B:$AU,MATCH(S$1,'Published Daily Data'!$B$1:$AU$1,0),TRUE)</f>
        <v>-30029</v>
      </c>
      <c r="T229" s="67">
        <f>VLOOKUP($A229,'Published Daily Data'!$B:$AU,MATCH(T$1,'Published Daily Data'!$B$1:$AU$1,0),TRUE)</f>
        <v>147868</v>
      </c>
      <c r="U229" s="67">
        <f>VLOOKUP($A229,'Published Daily Data'!$B:$AU,MATCH(U$1,'Published Daily Data'!$B$1:$AU$1,0),TRUE)</f>
        <v>0</v>
      </c>
      <c r="V229" s="67">
        <f>VLOOKUP($A229,'Published Daily Data'!$B:$AU,MATCH(V$1,'Published Daily Data'!$B$1:$AU$1,0),TRUE)</f>
        <v>-35962</v>
      </c>
      <c r="W229" s="67">
        <f>VLOOKUP($A229,'Published Daily Data'!$B:$AU,MATCH(W$1,'Published Daily Data'!$B$1:$AU$1,0),TRUE)</f>
        <v>8270</v>
      </c>
      <c r="X229" s="67">
        <f>VLOOKUP($A229,'Published Daily Data'!$B:$AU,MATCH(X$1,'Published Daily Data'!$B$1:$AU$1,0),TRUE)</f>
        <v>2230708.5844880547</v>
      </c>
      <c r="Y229" s="67">
        <f>VLOOKUP($A229,'Published Daily Data'!$B:$AU,MATCH(Y$1,'Published Daily Data'!$B$1:$AU$1,0),TRUE)</f>
        <v>2111537.0815236769</v>
      </c>
      <c r="Z229" s="67">
        <f>VLOOKUP($A229,'Published Daily Data'!$B:$AU,MATCH(Z$1,'Published Daily Data'!$B$1:$AU$1,0),TRUE)</f>
        <v>18139.257779848303</v>
      </c>
      <c r="AA229" s="67">
        <f>VLOOKUP($A229,'Published Daily Data'!$B:$AU,MATCH(AA$1,'Published Daily Data'!$B$1:$AU$1,0),TRUE)</f>
        <v>20115.729242569512</v>
      </c>
      <c r="AB229" s="67">
        <f t="shared" si="7"/>
        <v>4380500.6530341506</v>
      </c>
      <c r="AC229" s="67">
        <f>VLOOKUP($A229,'Published Daily Data'!$B:$AU,MATCH(AC$1,'Published Daily Data'!$B$1:$AU$1,0),TRUE)</f>
        <v>20802.261969535244</v>
      </c>
      <c r="AD229" s="67">
        <f>VLOOKUP($A229,'Published Daily Data'!$B:$AU,MATCH(AD$1,'Published Daily Data'!$B$1:$AU$1,0),TRUE)</f>
        <v>5910.8035968326985</v>
      </c>
      <c r="AE229" s="67">
        <f>VLOOKUP($A229,'Published Daily Data'!$B:$AU,MATCH(AE$1,'Published Daily Data'!$B$1:$AU$1,0),TRUE)</f>
        <v>4395392.1114068525</v>
      </c>
      <c r="AF229" s="67">
        <f>VLOOKUP($A229,'Published Daily Data'!$B:$AU,MATCH(AF$1,'Published Daily Data'!$B$1:$AU$1,0),TRUE)</f>
        <v>12615812</v>
      </c>
      <c r="AG229" s="67">
        <f>VLOOKUP($A229,'Published Daily Data'!$B:$AU,MATCH(AG$1,'Published Daily Data'!$B$1:$AU$1,0),TRUE)</f>
        <v>12643504</v>
      </c>
      <c r="AH229" s="67">
        <f>VLOOKUP($A229,'Published Daily Data'!$B:$AU,MATCH(AH$1,'Published Daily Data'!$B$1:$AU$1,0),TRUE)</f>
        <v>0.76549486863724259</v>
      </c>
      <c r="AI229" s="67">
        <f>VLOOKUP($A229,'Published Daily Data'!$B:$AU,MATCH(AI$1,'Published Daily Data'!$B$1:$AU$1,0),TRUE)</f>
        <v>0.76641486067863585</v>
      </c>
    </row>
    <row r="230" spans="1:35" ht="14.45" customHeight="1">
      <c r="A230" s="32">
        <f t="shared" si="6"/>
        <v>45821</v>
      </c>
      <c r="B230" s="67">
        <f>VLOOKUP($A230,'Published Daily Data'!$B:$AU,MATCH(B$1,'Published Daily Data'!$B$1:$AU$1,0),TRUE)</f>
        <v>12504253</v>
      </c>
      <c r="C230" s="67">
        <f>VLOOKUP($A230,'Published Daily Data'!$B:$AU,MATCH(C$1,'Published Daily Data'!$B$1:$AU$1,0),TRUE)</f>
        <v>12503541</v>
      </c>
      <c r="D230" s="67">
        <f>VLOOKUP($A230,'Published Daily Data'!$B:$AU,MATCH(D$1,'Published Daily Data'!$B$1:$AU$1,0),TRUE)</f>
        <v>12417455</v>
      </c>
      <c r="E230" s="67">
        <f>VLOOKUP($A230,'Published Daily Data'!$B:$AU,MATCH(E$1,'Published Daily Data'!$B$1:$AU$1,0),TRUE)</f>
        <v>-174488</v>
      </c>
      <c r="F230" s="67">
        <f>VLOOKUP($A230,'Published Daily Data'!$B:$AU,MATCH(F$1,'Published Daily Data'!$B$1:$AU$1,0),TRUE)</f>
        <v>2113576</v>
      </c>
      <c r="G230" s="67">
        <f>VLOOKUP($A230,'Published Daily Data'!$B:$AU,MATCH(G$1,'Published Daily Data'!$B$1:$AU$1,0),TRUE)</f>
        <v>4928507</v>
      </c>
      <c r="H230" s="67">
        <f>VLOOKUP($A230,'Published Daily Data'!$B:$AU,MATCH(H$1,'Published Daily Data'!$B$1:$AU$1,0),TRUE)</f>
        <v>2260227</v>
      </c>
      <c r="I230" s="67">
        <f>VLOOKUP($A230,'Published Daily Data'!$B:$AU,MATCH(I$1,'Published Daily Data'!$B$1:$AU$1,0),TRUE)</f>
        <v>20588</v>
      </c>
      <c r="J230" s="67">
        <f>VLOOKUP($A230,'Published Daily Data'!$B:$AU,MATCH(J$1,'Published Daily Data'!$B$1:$AU$1,0),TRUE)</f>
        <v>11677</v>
      </c>
      <c r="K230" s="67">
        <f>VLOOKUP($A230,'Published Daily Data'!$B:$AU,MATCH(K$1,'Published Daily Data'!$B$1:$AU$1,0),TRUE)</f>
        <v>804961</v>
      </c>
      <c r="L230" s="67">
        <f>VLOOKUP($A230,'Published Daily Data'!$B:$AU,MATCH(L$1,'Published Daily Data'!$B$1:$AU$1,0),TRUE)</f>
        <v>1965</v>
      </c>
      <c r="M230" s="67">
        <f>VLOOKUP($A230,'Published Daily Data'!$B:$AU,MATCH(M$1,'Published Daily Data'!$B$1:$AU$1,0),TRUE)</f>
        <v>949393</v>
      </c>
      <c r="N230" s="67">
        <f>VLOOKUP($A230,'Published Daily Data'!$B:$AU,MATCH(N$1,'Published Daily Data'!$B$1:$AU$1,0),TRUE)</f>
        <v>15301</v>
      </c>
      <c r="O230" s="67">
        <f>VLOOKUP($A230,'Published Daily Data'!$B:$AU,MATCH(O$1,'Published Daily Data'!$B$1:$AU$1,0),TRUE)</f>
        <v>1147559</v>
      </c>
      <c r="P230" s="67">
        <f>VLOOKUP($A230,'Published Daily Data'!$B:$AU,MATCH(P$1,'Published Daily Data'!$B$1:$AU$1,0),TRUE)</f>
        <v>0</v>
      </c>
      <c r="Q230" s="67">
        <f>VLOOKUP($A230,'Published Daily Data'!$B:$AU,MATCH(Q$1,'Published Daily Data'!$B$1:$AU$1,0),TRUE)</f>
        <v>21493</v>
      </c>
      <c r="R230" s="67">
        <f>VLOOKUP($A230,'Published Daily Data'!$B:$AU,MATCH(R$1,'Published Daily Data'!$B$1:$AU$1,0),TRUE)</f>
        <v>0</v>
      </c>
      <c r="S230" s="67">
        <f>VLOOKUP($A230,'Published Daily Data'!$B:$AU,MATCH(S$1,'Published Daily Data'!$B$1:$AU$1,0),TRUE)</f>
        <v>-24324</v>
      </c>
      <c r="T230" s="67">
        <f>VLOOKUP($A230,'Published Daily Data'!$B:$AU,MATCH(T$1,'Published Daily Data'!$B$1:$AU$1,0),TRUE)</f>
        <v>155971</v>
      </c>
      <c r="U230" s="67">
        <f>VLOOKUP($A230,'Published Daily Data'!$B:$AU,MATCH(U$1,'Published Daily Data'!$B$1:$AU$1,0),TRUE)</f>
        <v>0</v>
      </c>
      <c r="V230" s="67">
        <f>VLOOKUP($A230,'Published Daily Data'!$B:$AU,MATCH(V$1,'Published Daily Data'!$B$1:$AU$1,0),TRUE)</f>
        <v>-28208</v>
      </c>
      <c r="W230" s="67">
        <f>VLOOKUP($A230,'Published Daily Data'!$B:$AU,MATCH(W$1,'Published Daily Data'!$B$1:$AU$1,0),TRUE)</f>
        <v>6757</v>
      </c>
      <c r="X230" s="67">
        <f>VLOOKUP($A230,'Published Daily Data'!$B:$AU,MATCH(X$1,'Published Daily Data'!$B$1:$AU$1,0),TRUE)</f>
        <v>2178081.9973944556</v>
      </c>
      <c r="Y230" s="67">
        <f>VLOOKUP($A230,'Published Daily Data'!$B:$AU,MATCH(Y$1,'Published Daily Data'!$B$1:$AU$1,0),TRUE)</f>
        <v>2022189.149348258</v>
      </c>
      <c r="Z230" s="67">
        <f>VLOOKUP($A230,'Published Daily Data'!$B:$AU,MATCH(Z$1,'Published Daily Data'!$B$1:$AU$1,0),TRUE)</f>
        <v>19181.904365089777</v>
      </c>
      <c r="AA230" s="67">
        <f>VLOOKUP($A230,'Published Daily Data'!$B:$AU,MATCH(AA$1,'Published Daily Data'!$B$1:$AU$1,0),TRUE)</f>
        <v>20730.400036944295</v>
      </c>
      <c r="AB230" s="67">
        <f t="shared" si="7"/>
        <v>4240183.4511447474</v>
      </c>
      <c r="AC230" s="67">
        <f>VLOOKUP($A230,'Published Daily Data'!$B:$AU,MATCH(AC$1,'Published Daily Data'!$B$1:$AU$1,0),TRUE)</f>
        <v>18414.755118288504</v>
      </c>
      <c r="AD230" s="67">
        <f>VLOOKUP($A230,'Published Daily Data'!$B:$AU,MATCH(AD$1,'Published Daily Data'!$B$1:$AU$1,0),TRUE)</f>
        <v>7023.5605606514437</v>
      </c>
      <c r="AE230" s="67">
        <f>VLOOKUP($A230,'Published Daily Data'!$B:$AU,MATCH(AE$1,'Published Daily Data'!$B$1:$AU$1,0),TRUE)</f>
        <v>4251574.6457023844</v>
      </c>
      <c r="AF230" s="67">
        <f>VLOOKUP($A230,'Published Daily Data'!$B:$AU,MATCH(AF$1,'Published Daily Data'!$B$1:$AU$1,0),TRUE)</f>
        <v>12509609</v>
      </c>
      <c r="AG230" s="67">
        <f>VLOOKUP($A230,'Published Daily Data'!$B:$AU,MATCH(AG$1,'Published Daily Data'!$B$1:$AU$1,0),TRUE)</f>
        <v>12531060</v>
      </c>
      <c r="AH230" s="67">
        <f>VLOOKUP($A230,'Published Daily Data'!$B:$AU,MATCH(AH$1,'Published Daily Data'!$B$1:$AU$1,0),TRUE)</f>
        <v>0.74726502163758535</v>
      </c>
      <c r="AI230" s="67">
        <f>VLOOKUP($A230,'Published Daily Data'!$B:$AU,MATCH(AI$1,'Published Daily Data'!$B$1:$AU$1,0),TRUE)</f>
        <v>0.74798991429363437</v>
      </c>
    </row>
    <row r="231" spans="1:35" ht="14.45" customHeight="1">
      <c r="A231" s="32">
        <f t="shared" si="6"/>
        <v>45822</v>
      </c>
      <c r="B231" s="67">
        <f>VLOOKUP($A231,'Published Daily Data'!$B:$AU,MATCH(B$1,'Published Daily Data'!$B$1:$AU$1,0),TRUE)</f>
        <v>11813320</v>
      </c>
      <c r="C231" s="67">
        <f>VLOOKUP($A231,'Published Daily Data'!$B:$AU,MATCH(C$1,'Published Daily Data'!$B$1:$AU$1,0),TRUE)</f>
        <v>11950426</v>
      </c>
      <c r="D231" s="67">
        <f>VLOOKUP($A231,'Published Daily Data'!$B:$AU,MATCH(D$1,'Published Daily Data'!$B$1:$AU$1,0),TRUE)</f>
        <v>11881607</v>
      </c>
      <c r="E231" s="67">
        <f>VLOOKUP($A231,'Published Daily Data'!$B:$AU,MATCH(E$1,'Published Daily Data'!$B$1:$AU$1,0),TRUE)</f>
        <v>-177042</v>
      </c>
      <c r="F231" s="67">
        <f>VLOOKUP($A231,'Published Daily Data'!$B:$AU,MATCH(F$1,'Published Daily Data'!$B$1:$AU$1,0),TRUE)</f>
        <v>2000259</v>
      </c>
      <c r="G231" s="67">
        <f>VLOOKUP($A231,'Published Daily Data'!$B:$AU,MATCH(G$1,'Published Daily Data'!$B$1:$AU$1,0),TRUE)</f>
        <v>4667553</v>
      </c>
      <c r="H231" s="67">
        <f>VLOOKUP($A231,'Published Daily Data'!$B:$AU,MATCH(H$1,'Published Daily Data'!$B$1:$AU$1,0),TRUE)</f>
        <v>2256716</v>
      </c>
      <c r="I231" s="67">
        <f>VLOOKUP($A231,'Published Daily Data'!$B:$AU,MATCH(I$1,'Published Daily Data'!$B$1:$AU$1,0),TRUE)</f>
        <v>8244</v>
      </c>
      <c r="J231" s="67">
        <f>VLOOKUP($A231,'Published Daily Data'!$B:$AU,MATCH(J$1,'Published Daily Data'!$B$1:$AU$1,0),TRUE)</f>
        <v>11657</v>
      </c>
      <c r="K231" s="67">
        <f>VLOOKUP($A231,'Published Daily Data'!$B:$AU,MATCH(K$1,'Published Daily Data'!$B$1:$AU$1,0),TRUE)</f>
        <v>770208</v>
      </c>
      <c r="L231" s="67">
        <f>VLOOKUP($A231,'Published Daily Data'!$B:$AU,MATCH(L$1,'Published Daily Data'!$B$1:$AU$1,0),TRUE)</f>
        <v>-3714</v>
      </c>
      <c r="M231" s="67">
        <f>VLOOKUP($A231,'Published Daily Data'!$B:$AU,MATCH(M$1,'Published Daily Data'!$B$1:$AU$1,0),TRUE)</f>
        <v>892233</v>
      </c>
      <c r="N231" s="67">
        <f>VLOOKUP($A231,'Published Daily Data'!$B:$AU,MATCH(N$1,'Published Daily Data'!$B$1:$AU$1,0),TRUE)</f>
        <v>14727</v>
      </c>
      <c r="O231" s="67">
        <f>VLOOKUP($A231,'Published Daily Data'!$B:$AU,MATCH(O$1,'Published Daily Data'!$B$1:$AU$1,0),TRUE)</f>
        <v>1133665</v>
      </c>
      <c r="P231" s="67">
        <f>VLOOKUP($A231,'Published Daily Data'!$B:$AU,MATCH(P$1,'Published Daily Data'!$B$1:$AU$1,0),TRUE)</f>
        <v>0</v>
      </c>
      <c r="Q231" s="67">
        <f>VLOOKUP($A231,'Published Daily Data'!$B:$AU,MATCH(Q$1,'Published Daily Data'!$B$1:$AU$1,0),TRUE)</f>
        <v>18153</v>
      </c>
      <c r="R231" s="67">
        <f>VLOOKUP($A231,'Published Daily Data'!$B:$AU,MATCH(R$1,'Published Daily Data'!$B$1:$AU$1,0),TRUE)</f>
        <v>0</v>
      </c>
      <c r="S231" s="67">
        <f>VLOOKUP($A231,'Published Daily Data'!$B:$AU,MATCH(S$1,'Published Daily Data'!$B$1:$AU$1,0),TRUE)</f>
        <v>-25323</v>
      </c>
      <c r="T231" s="67">
        <f>VLOOKUP($A231,'Published Daily Data'!$B:$AU,MATCH(T$1,'Published Daily Data'!$B$1:$AU$1,0),TRUE)</f>
        <v>127703</v>
      </c>
      <c r="U231" s="67">
        <f>VLOOKUP($A231,'Published Daily Data'!$B:$AU,MATCH(U$1,'Published Daily Data'!$B$1:$AU$1,0),TRUE)</f>
        <v>0</v>
      </c>
      <c r="V231" s="67">
        <f>VLOOKUP($A231,'Published Daily Data'!$B:$AU,MATCH(V$1,'Published Daily Data'!$B$1:$AU$1,0),TRUE)</f>
        <v>-10463</v>
      </c>
      <c r="W231" s="67">
        <f>VLOOKUP($A231,'Published Daily Data'!$B:$AU,MATCH(W$1,'Published Daily Data'!$B$1:$AU$1,0),TRUE)</f>
        <v>6113</v>
      </c>
      <c r="X231" s="67">
        <f>VLOOKUP($A231,'Published Daily Data'!$B:$AU,MATCH(X$1,'Published Daily Data'!$B$1:$AU$1,0),TRUE)</f>
        <v>2061306.5808971315</v>
      </c>
      <c r="Y231" s="67">
        <f>VLOOKUP($A231,'Published Daily Data'!$B:$AU,MATCH(Y$1,'Published Daily Data'!$B$1:$AU$1,0),TRUE)</f>
        <v>1915118.5197886317</v>
      </c>
      <c r="Z231" s="67">
        <f>VLOOKUP($A231,'Published Daily Data'!$B:$AU,MATCH(Z$1,'Published Daily Data'!$B$1:$AU$1,0),TRUE)</f>
        <v>7689.518566155858</v>
      </c>
      <c r="AA231" s="67">
        <f>VLOOKUP($A231,'Published Daily Data'!$B:$AU,MATCH(AA$1,'Published Daily Data'!$B$1:$AU$1,0),TRUE)</f>
        <v>20180.623528906675</v>
      </c>
      <c r="AB231" s="67">
        <f t="shared" si="7"/>
        <v>4004295.2427808256</v>
      </c>
      <c r="AC231" s="67">
        <f>VLOOKUP($A231,'Published Daily Data'!$B:$AU,MATCH(AC$1,'Published Daily Data'!$B$1:$AU$1,0),TRUE)</f>
        <v>12140.627893731775</v>
      </c>
      <c r="AD231" s="67">
        <f>VLOOKUP($A231,'Published Daily Data'!$B:$AU,MATCH(AD$1,'Published Daily Data'!$B$1:$AU$1,0),TRUE)</f>
        <v>7188.0380954636621</v>
      </c>
      <c r="AE231" s="67">
        <f>VLOOKUP($A231,'Published Daily Data'!$B:$AU,MATCH(AE$1,'Published Daily Data'!$B$1:$AU$1,0),TRUE)</f>
        <v>4009247.8325790949</v>
      </c>
      <c r="AF231" s="67">
        <f>VLOOKUP($A231,'Published Daily Data'!$B:$AU,MATCH(AF$1,'Published Daily Data'!$B$1:$AU$1,0),TRUE)</f>
        <v>11978539</v>
      </c>
      <c r="AG231" s="67">
        <f>VLOOKUP($A231,'Published Daily Data'!$B:$AU,MATCH(AG$1,'Published Daily Data'!$B$1:$AU$1,0),TRUE)</f>
        <v>11982889</v>
      </c>
      <c r="AH231" s="67">
        <f>VLOOKUP($A231,'Published Daily Data'!$B:$AU,MATCH(AH$1,'Published Daily Data'!$B$1:$AU$1,0),TRUE)</f>
        <v>0.73698047634519226</v>
      </c>
      <c r="AI231" s="67">
        <f>VLOOKUP($A231,'Published Daily Data'!$B:$AU,MATCH(AI$1,'Published Daily Data'!$B$1:$AU$1,0),TRUE)</f>
        <v>0.7376241202485081</v>
      </c>
    </row>
    <row r="232" spans="1:35" ht="14.45" customHeight="1">
      <c r="A232" s="32">
        <f t="shared" si="6"/>
        <v>45823</v>
      </c>
      <c r="B232" s="67">
        <f>VLOOKUP($A232,'Published Daily Data'!$B:$AU,MATCH(B$1,'Published Daily Data'!$B$1:$AU$1,0),TRUE)</f>
        <v>11678756</v>
      </c>
      <c r="C232" s="67">
        <f>VLOOKUP($A232,'Published Daily Data'!$B:$AU,MATCH(C$1,'Published Daily Data'!$B$1:$AU$1,0),TRUE)</f>
        <v>11727813</v>
      </c>
      <c r="D232" s="67">
        <f>VLOOKUP($A232,'Published Daily Data'!$B:$AU,MATCH(D$1,'Published Daily Data'!$B$1:$AU$1,0),TRUE)</f>
        <v>11646377</v>
      </c>
      <c r="E232" s="67">
        <f>VLOOKUP($A232,'Published Daily Data'!$B:$AU,MATCH(E$1,'Published Daily Data'!$B$1:$AU$1,0),TRUE)</f>
        <v>-206323</v>
      </c>
      <c r="F232" s="67">
        <f>VLOOKUP($A232,'Published Daily Data'!$B:$AU,MATCH(F$1,'Published Daily Data'!$B$1:$AU$1,0),TRUE)</f>
        <v>1986526</v>
      </c>
      <c r="G232" s="67">
        <f>VLOOKUP($A232,'Published Daily Data'!$B:$AU,MATCH(G$1,'Published Daily Data'!$B$1:$AU$1,0),TRUE)</f>
        <v>4622343</v>
      </c>
      <c r="H232" s="67">
        <f>VLOOKUP($A232,'Published Daily Data'!$B:$AU,MATCH(H$1,'Published Daily Data'!$B$1:$AU$1,0),TRUE)</f>
        <v>2266940</v>
      </c>
      <c r="I232" s="67">
        <f>VLOOKUP($A232,'Published Daily Data'!$B:$AU,MATCH(I$1,'Published Daily Data'!$B$1:$AU$1,0),TRUE)</f>
        <v>5068</v>
      </c>
      <c r="J232" s="67">
        <f>VLOOKUP($A232,'Published Daily Data'!$B:$AU,MATCH(J$1,'Published Daily Data'!$B$1:$AU$1,0),TRUE)</f>
        <v>11489</v>
      </c>
      <c r="K232" s="67">
        <f>VLOOKUP($A232,'Published Daily Data'!$B:$AU,MATCH(K$1,'Published Daily Data'!$B$1:$AU$1,0),TRUE)</f>
        <v>765477</v>
      </c>
      <c r="L232" s="67">
        <f>VLOOKUP($A232,'Published Daily Data'!$B:$AU,MATCH(L$1,'Published Daily Data'!$B$1:$AU$1,0),TRUE)</f>
        <v>-4399</v>
      </c>
      <c r="M232" s="67">
        <f>VLOOKUP($A232,'Published Daily Data'!$B:$AU,MATCH(M$1,'Published Daily Data'!$B$1:$AU$1,0),TRUE)</f>
        <v>881882</v>
      </c>
      <c r="N232" s="67">
        <f>VLOOKUP($A232,'Published Daily Data'!$B:$AU,MATCH(N$1,'Published Daily Data'!$B$1:$AU$1,0),TRUE)</f>
        <v>14147</v>
      </c>
      <c r="O232" s="67">
        <f>VLOOKUP($A232,'Published Daily Data'!$B:$AU,MATCH(O$1,'Published Daily Data'!$B$1:$AU$1,0),TRUE)</f>
        <v>963560</v>
      </c>
      <c r="P232" s="67">
        <f>VLOOKUP($A232,'Published Daily Data'!$B:$AU,MATCH(P$1,'Published Daily Data'!$B$1:$AU$1,0),TRUE)</f>
        <v>0</v>
      </c>
      <c r="Q232" s="67">
        <f>VLOOKUP($A232,'Published Daily Data'!$B:$AU,MATCH(Q$1,'Published Daily Data'!$B$1:$AU$1,0),TRUE)</f>
        <v>19861</v>
      </c>
      <c r="R232" s="67">
        <f>VLOOKUP($A232,'Published Daily Data'!$B:$AU,MATCH(R$1,'Published Daily Data'!$B$1:$AU$1,0),TRUE)</f>
        <v>0</v>
      </c>
      <c r="S232" s="67">
        <f>VLOOKUP($A232,'Published Daily Data'!$B:$AU,MATCH(S$1,'Published Daily Data'!$B$1:$AU$1,0),TRUE)</f>
        <v>-22949</v>
      </c>
      <c r="T232" s="67">
        <f>VLOOKUP($A232,'Published Daily Data'!$B:$AU,MATCH(T$1,'Published Daily Data'!$B$1:$AU$1,0),TRUE)</f>
        <v>126139</v>
      </c>
      <c r="U232" s="67">
        <f>VLOOKUP($A232,'Published Daily Data'!$B:$AU,MATCH(U$1,'Published Daily Data'!$B$1:$AU$1,0),TRUE)</f>
        <v>0</v>
      </c>
      <c r="V232" s="67">
        <f>VLOOKUP($A232,'Published Daily Data'!$B:$AU,MATCH(V$1,'Published Daily Data'!$B$1:$AU$1,0),TRUE)</f>
        <v>-22162</v>
      </c>
      <c r="W232" s="67">
        <f>VLOOKUP($A232,'Published Daily Data'!$B:$AU,MATCH(W$1,'Published Daily Data'!$B$1:$AU$1,0),TRUE)</f>
        <v>4704</v>
      </c>
      <c r="X232" s="67">
        <f>VLOOKUP($A232,'Published Daily Data'!$B:$AU,MATCH(X$1,'Published Daily Data'!$B$1:$AU$1,0),TRUE)</f>
        <v>2047154.4519600994</v>
      </c>
      <c r="Y232" s="67">
        <f>VLOOKUP($A232,'Published Daily Data'!$B:$AU,MATCH(Y$1,'Published Daily Data'!$B$1:$AU$1,0),TRUE)</f>
        <v>1896568.6483078701</v>
      </c>
      <c r="Z232" s="67">
        <f>VLOOKUP($A232,'Published Daily Data'!$B:$AU,MATCH(Z$1,'Published Daily Data'!$B$1:$AU$1,0),TRUE)</f>
        <v>4731.9398149842909</v>
      </c>
      <c r="AA232" s="67">
        <f>VLOOKUP($A232,'Published Daily Data'!$B:$AU,MATCH(AA$1,'Published Daily Data'!$B$1:$AU$1,0),TRUE)</f>
        <v>19525.256317676383</v>
      </c>
      <c r="AB232" s="67">
        <f t="shared" si="7"/>
        <v>3967980.2964006304</v>
      </c>
      <c r="AC232" s="67">
        <f>VLOOKUP($A232,'Published Daily Data'!$B:$AU,MATCH(AC$1,'Published Daily Data'!$B$1:$AU$1,0),TRUE)</f>
        <v>13540.323239063116</v>
      </c>
      <c r="AD232" s="67">
        <f>VLOOKUP($A232,'Published Daily Data'!$B:$AU,MATCH(AD$1,'Published Daily Data'!$B$1:$AU$1,0),TRUE)</f>
        <v>4581.6145522608986</v>
      </c>
      <c r="AE232" s="67">
        <f>VLOOKUP($A232,'Published Daily Data'!$B:$AU,MATCH(AE$1,'Published Daily Data'!$B$1:$AU$1,0),TRUE)</f>
        <v>3976939.0050874325</v>
      </c>
      <c r="AF232" s="67">
        <f>VLOOKUP($A232,'Published Daily Data'!$B:$AU,MATCH(AF$1,'Published Daily Data'!$B$1:$AU$1,0),TRUE)</f>
        <v>11744221</v>
      </c>
      <c r="AG232" s="67">
        <f>VLOOKUP($A232,'Published Daily Data'!$B:$AU,MATCH(AG$1,'Published Daily Data'!$B$1:$AU$1,0),TRUE)</f>
        <v>11761679</v>
      </c>
      <c r="AH232" s="67">
        <f>VLOOKUP($A232,'Published Daily Data'!$B:$AU,MATCH(AH$1,'Published Daily Data'!$B$1:$AU$1,0),TRUE)</f>
        <v>0.74486751578080457</v>
      </c>
      <c r="AI232" s="67">
        <f>VLOOKUP($A232,'Published Daily Data'!$B:$AU,MATCH(AI$1,'Published Daily Data'!$B$1:$AU$1,0),TRUE)</f>
        <v>0.74544112871945023</v>
      </c>
    </row>
    <row r="233" spans="1:35" ht="14.45" customHeight="1">
      <c r="A233" s="32">
        <f t="shared" si="6"/>
        <v>45824</v>
      </c>
      <c r="B233" s="67">
        <f>VLOOKUP($A233,'Published Daily Data'!$B:$AU,MATCH(B$1,'Published Daily Data'!$B$1:$AU$1,0),TRUE)</f>
        <v>12599278</v>
      </c>
      <c r="C233" s="67">
        <f>VLOOKUP($A233,'Published Daily Data'!$B:$AU,MATCH(C$1,'Published Daily Data'!$B$1:$AU$1,0),TRUE)</f>
        <v>12588837</v>
      </c>
      <c r="D233" s="67">
        <f>VLOOKUP($A233,'Published Daily Data'!$B:$AU,MATCH(D$1,'Published Daily Data'!$B$1:$AU$1,0),TRUE)</f>
        <v>12506608</v>
      </c>
      <c r="E233" s="67">
        <f>VLOOKUP($A233,'Published Daily Data'!$B:$AU,MATCH(E$1,'Published Daily Data'!$B$1:$AU$1,0),TRUE)</f>
        <v>-200886</v>
      </c>
      <c r="F233" s="67">
        <f>VLOOKUP($A233,'Published Daily Data'!$B:$AU,MATCH(F$1,'Published Daily Data'!$B$1:$AU$1,0),TRUE)</f>
        <v>2165896</v>
      </c>
      <c r="G233" s="67">
        <f>VLOOKUP($A233,'Published Daily Data'!$B:$AU,MATCH(G$1,'Published Daily Data'!$B$1:$AU$1,0),TRUE)</f>
        <v>5183547</v>
      </c>
      <c r="H233" s="67">
        <f>VLOOKUP($A233,'Published Daily Data'!$B:$AU,MATCH(H$1,'Published Daily Data'!$B$1:$AU$1,0),TRUE)</f>
        <v>2262814</v>
      </c>
      <c r="I233" s="67">
        <f>VLOOKUP($A233,'Published Daily Data'!$B:$AU,MATCH(I$1,'Published Daily Data'!$B$1:$AU$1,0),TRUE)</f>
        <v>4604</v>
      </c>
      <c r="J233" s="67">
        <f>VLOOKUP($A233,'Published Daily Data'!$B:$AU,MATCH(J$1,'Published Daily Data'!$B$1:$AU$1,0),TRUE)</f>
        <v>11221</v>
      </c>
      <c r="K233" s="67">
        <f>VLOOKUP($A233,'Published Daily Data'!$B:$AU,MATCH(K$1,'Published Daily Data'!$B$1:$AU$1,0),TRUE)</f>
        <v>809555</v>
      </c>
      <c r="L233" s="67">
        <f>VLOOKUP($A233,'Published Daily Data'!$B:$AU,MATCH(L$1,'Published Daily Data'!$B$1:$AU$1,0),TRUE)</f>
        <v>1689</v>
      </c>
      <c r="M233" s="67">
        <f>VLOOKUP($A233,'Published Daily Data'!$B:$AU,MATCH(M$1,'Published Daily Data'!$B$1:$AU$1,0),TRUE)</f>
        <v>985882</v>
      </c>
      <c r="N233" s="67">
        <f>VLOOKUP($A233,'Published Daily Data'!$B:$AU,MATCH(N$1,'Published Daily Data'!$B$1:$AU$1,0),TRUE)</f>
        <v>13744</v>
      </c>
      <c r="O233" s="67">
        <f>VLOOKUP($A233,'Published Daily Data'!$B:$AU,MATCH(O$1,'Published Daily Data'!$B$1:$AU$1,0),TRUE)</f>
        <v>921578</v>
      </c>
      <c r="P233" s="67">
        <f>VLOOKUP($A233,'Published Daily Data'!$B:$AU,MATCH(P$1,'Published Daily Data'!$B$1:$AU$1,0),TRUE)</f>
        <v>0</v>
      </c>
      <c r="Q233" s="67">
        <f>VLOOKUP($A233,'Published Daily Data'!$B:$AU,MATCH(Q$1,'Published Daily Data'!$B$1:$AU$1,0),TRUE)</f>
        <v>21685</v>
      </c>
      <c r="R233" s="67">
        <f>VLOOKUP($A233,'Published Daily Data'!$B:$AU,MATCH(R$1,'Published Daily Data'!$B$1:$AU$1,0),TRUE)</f>
        <v>0</v>
      </c>
      <c r="S233" s="67">
        <f>VLOOKUP($A233,'Published Daily Data'!$B:$AU,MATCH(S$1,'Published Daily Data'!$B$1:$AU$1,0),TRUE)</f>
        <v>-24526</v>
      </c>
      <c r="T233" s="67">
        <f>VLOOKUP($A233,'Published Daily Data'!$B:$AU,MATCH(T$1,'Published Daily Data'!$B$1:$AU$1,0),TRUE)</f>
        <v>143781</v>
      </c>
      <c r="U233" s="67">
        <f>VLOOKUP($A233,'Published Daily Data'!$B:$AU,MATCH(U$1,'Published Daily Data'!$B$1:$AU$1,0),TRUE)</f>
        <v>0</v>
      </c>
      <c r="V233" s="67">
        <f>VLOOKUP($A233,'Published Daily Data'!$B:$AU,MATCH(V$1,'Published Daily Data'!$B$1:$AU$1,0),TRUE)</f>
        <v>-5790</v>
      </c>
      <c r="W233" s="67">
        <f>VLOOKUP($A233,'Published Daily Data'!$B:$AU,MATCH(W$1,'Published Daily Data'!$B$1:$AU$1,0),TRUE)</f>
        <v>5719</v>
      </c>
      <c r="X233" s="67">
        <f>VLOOKUP($A233,'Published Daily Data'!$B:$AU,MATCH(X$1,'Published Daily Data'!$B$1:$AU$1,0),TRUE)</f>
        <v>2231998.7953253929</v>
      </c>
      <c r="Y233" s="67">
        <f>VLOOKUP($A233,'Published Daily Data'!$B:$AU,MATCH(Y$1,'Published Daily Data'!$B$1:$AU$1,0),TRUE)</f>
        <v>2126833.2374361474</v>
      </c>
      <c r="Z233" s="67">
        <f>VLOOKUP($A233,'Published Daily Data'!$B:$AU,MATCH(Z$1,'Published Daily Data'!$B$1:$AU$1,0),TRUE)</f>
        <v>4299.9862296699675</v>
      </c>
      <c r="AA233" s="67">
        <f>VLOOKUP($A233,'Published Daily Data'!$B:$AU,MATCH(AA$1,'Published Daily Data'!$B$1:$AU$1,0),TRUE)</f>
        <v>20006.793159182685</v>
      </c>
      <c r="AB233" s="67">
        <f t="shared" si="7"/>
        <v>4383138.8121503936</v>
      </c>
      <c r="AC233" s="67">
        <f>VLOOKUP($A233,'Published Daily Data'!$B:$AU,MATCH(AC$1,'Published Daily Data'!$B$1:$AU$1,0),TRUE)</f>
        <v>14546.9523644657</v>
      </c>
      <c r="AD233" s="67">
        <f>VLOOKUP($A233,'Published Daily Data'!$B:$AU,MATCH(AD$1,'Published Daily Data'!$B$1:$AU$1,0),TRUE)</f>
        <v>8750.0947611601678</v>
      </c>
      <c r="AE233" s="67">
        <f>VLOOKUP($A233,'Published Daily Data'!$B:$AU,MATCH(AE$1,'Published Daily Data'!$B$1:$AU$1,0),TRUE)</f>
        <v>4388935.6697536977</v>
      </c>
      <c r="AF233" s="67">
        <f>VLOOKUP($A233,'Published Daily Data'!$B:$AU,MATCH(AF$1,'Published Daily Data'!$B$1:$AU$1,0),TRUE)</f>
        <v>12610855</v>
      </c>
      <c r="AG233" s="67">
        <f>VLOOKUP($A233,'Published Daily Data'!$B:$AU,MATCH(AG$1,'Published Daily Data'!$B$1:$AU$1,0),TRUE)</f>
        <v>12610926</v>
      </c>
      <c r="AH233" s="67">
        <f>VLOOKUP($A233,'Published Daily Data'!$B:$AU,MATCH(AH$1,'Published Daily Data'!$B$1:$AU$1,0),TRUE)</f>
        <v>0.76625696576822122</v>
      </c>
      <c r="AI233" s="67">
        <f>VLOOKUP($A233,'Published Daily Data'!$B:$AU,MATCH(AI$1,'Published Daily Data'!$B$1:$AU$1,0),TRUE)</f>
        <v>0.76726604820711786</v>
      </c>
    </row>
    <row r="234" spans="1:35" ht="14.45" customHeight="1">
      <c r="A234" s="32">
        <f t="shared" si="6"/>
        <v>45825</v>
      </c>
      <c r="B234" s="67">
        <f>VLOOKUP($A234,'Published Daily Data'!$B:$AU,MATCH(B$1,'Published Daily Data'!$B$1:$AU$1,0),TRUE)</f>
        <v>12981366</v>
      </c>
      <c r="C234" s="67">
        <f>VLOOKUP($A234,'Published Daily Data'!$B:$AU,MATCH(C$1,'Published Daily Data'!$B$1:$AU$1,0),TRUE)</f>
        <v>13087685</v>
      </c>
      <c r="D234" s="67">
        <f>VLOOKUP($A234,'Published Daily Data'!$B:$AU,MATCH(D$1,'Published Daily Data'!$B$1:$AU$1,0),TRUE)</f>
        <v>13095514</v>
      </c>
      <c r="E234" s="67">
        <f>VLOOKUP($A234,'Published Daily Data'!$B:$AU,MATCH(E$1,'Published Daily Data'!$B$1:$AU$1,0),TRUE)</f>
        <v>-223669</v>
      </c>
      <c r="F234" s="67">
        <f>VLOOKUP($A234,'Published Daily Data'!$B:$AU,MATCH(F$1,'Published Daily Data'!$B$1:$AU$1,0),TRUE)</f>
        <v>2310734</v>
      </c>
      <c r="G234" s="67">
        <f>VLOOKUP($A234,'Published Daily Data'!$B:$AU,MATCH(G$1,'Published Daily Data'!$B$1:$AU$1,0),TRUE)</f>
        <v>5349248</v>
      </c>
      <c r="H234" s="67">
        <f>VLOOKUP($A234,'Published Daily Data'!$B:$AU,MATCH(H$1,'Published Daily Data'!$B$1:$AU$1,0),TRUE)</f>
        <v>2241290</v>
      </c>
      <c r="I234" s="67">
        <f>VLOOKUP($A234,'Published Daily Data'!$B:$AU,MATCH(I$1,'Published Daily Data'!$B$1:$AU$1,0),TRUE)</f>
        <v>18914</v>
      </c>
      <c r="J234" s="67">
        <f>VLOOKUP($A234,'Published Daily Data'!$B:$AU,MATCH(J$1,'Published Daily Data'!$B$1:$AU$1,0),TRUE)</f>
        <v>10992</v>
      </c>
      <c r="K234" s="67">
        <f>VLOOKUP($A234,'Published Daily Data'!$B:$AU,MATCH(K$1,'Published Daily Data'!$B$1:$AU$1,0),TRUE)</f>
        <v>815494</v>
      </c>
      <c r="L234" s="67">
        <f>VLOOKUP($A234,'Published Daily Data'!$B:$AU,MATCH(L$1,'Published Daily Data'!$B$1:$AU$1,0),TRUE)</f>
        <v>-2826</v>
      </c>
      <c r="M234" s="67">
        <f>VLOOKUP($A234,'Published Daily Data'!$B:$AU,MATCH(M$1,'Published Daily Data'!$B$1:$AU$1,0),TRUE)</f>
        <v>980056</v>
      </c>
      <c r="N234" s="67">
        <f>VLOOKUP($A234,'Published Daily Data'!$B:$AU,MATCH(N$1,'Published Daily Data'!$B$1:$AU$1,0),TRUE)</f>
        <v>14416</v>
      </c>
      <c r="O234" s="67">
        <f>VLOOKUP($A234,'Published Daily Data'!$B:$AU,MATCH(O$1,'Published Daily Data'!$B$1:$AU$1,0),TRUE)</f>
        <v>1206130</v>
      </c>
      <c r="P234" s="67">
        <f>VLOOKUP($A234,'Published Daily Data'!$B:$AU,MATCH(P$1,'Published Daily Data'!$B$1:$AU$1,0),TRUE)</f>
        <v>0</v>
      </c>
      <c r="Q234" s="67">
        <f>VLOOKUP($A234,'Published Daily Data'!$B:$AU,MATCH(Q$1,'Published Daily Data'!$B$1:$AU$1,0),TRUE)</f>
        <v>19464</v>
      </c>
      <c r="R234" s="67">
        <f>VLOOKUP($A234,'Published Daily Data'!$B:$AU,MATCH(R$1,'Published Daily Data'!$B$1:$AU$1,0),TRUE)</f>
        <v>0</v>
      </c>
      <c r="S234" s="67">
        <f>VLOOKUP($A234,'Published Daily Data'!$B:$AU,MATCH(S$1,'Published Daily Data'!$B$1:$AU$1,0),TRUE)</f>
        <v>-27511</v>
      </c>
      <c r="T234" s="67">
        <f>VLOOKUP($A234,'Published Daily Data'!$B:$AU,MATCH(T$1,'Published Daily Data'!$B$1:$AU$1,0),TRUE)</f>
        <v>152646</v>
      </c>
      <c r="U234" s="67">
        <f>VLOOKUP($A234,'Published Daily Data'!$B:$AU,MATCH(U$1,'Published Daily Data'!$B$1:$AU$1,0),TRUE)</f>
        <v>0</v>
      </c>
      <c r="V234" s="67">
        <f>VLOOKUP($A234,'Published Daily Data'!$B:$AU,MATCH(V$1,'Published Daily Data'!$B$1:$AU$1,0),TRUE)</f>
        <v>-17827</v>
      </c>
      <c r="W234" s="67">
        <f>VLOOKUP($A234,'Published Daily Data'!$B:$AU,MATCH(W$1,'Published Daily Data'!$B$1:$AU$1,0),TRUE)</f>
        <v>7455</v>
      </c>
      <c r="X234" s="67">
        <f>VLOOKUP($A234,'Published Daily Data'!$B:$AU,MATCH(X$1,'Published Daily Data'!$B$1:$AU$1,0),TRUE)</f>
        <v>2381257.2276403969</v>
      </c>
      <c r="Y234" s="67">
        <f>VLOOKUP($A234,'Published Daily Data'!$B:$AU,MATCH(Y$1,'Published Daily Data'!$B$1:$AU$1,0),TRUE)</f>
        <v>2194821.1218474223</v>
      </c>
      <c r="Z234" s="67">
        <f>VLOOKUP($A234,'Published Daily Data'!$B:$AU,MATCH(Z$1,'Published Daily Data'!$B$1:$AU$1,0),TRUE)</f>
        <v>17620.72729058089</v>
      </c>
      <c r="AA234" s="67">
        <f>VLOOKUP($A234,'Published Daily Data'!$B:$AU,MATCH(AA$1,'Published Daily Data'!$B$1:$AU$1,0),TRUE)</f>
        <v>21021.467143301339</v>
      </c>
      <c r="AB234" s="67">
        <f t="shared" si="7"/>
        <v>4614720.5439217007</v>
      </c>
      <c r="AC234" s="67">
        <f>VLOOKUP($A234,'Published Daily Data'!$B:$AU,MATCH(AC$1,'Published Daily Data'!$B$1:$AU$1,0),TRUE)</f>
        <v>19973.974224961035</v>
      </c>
      <c r="AD234" s="67">
        <f>VLOOKUP($A234,'Published Daily Data'!$B:$AU,MATCH(AD$1,'Published Daily Data'!$B$1:$AU$1,0),TRUE)</f>
        <v>8795.9448086199263</v>
      </c>
      <c r="AE234" s="67">
        <f>VLOOKUP($A234,'Published Daily Data'!$B:$AU,MATCH(AE$1,'Published Daily Data'!$B$1:$AU$1,0),TRUE)</f>
        <v>4625898.573338042</v>
      </c>
      <c r="AF234" s="67">
        <f>VLOOKUP($A234,'Published Daily Data'!$B:$AU,MATCH(AF$1,'Published Daily Data'!$B$1:$AU$1,0),TRUE)</f>
        <v>13202309</v>
      </c>
      <c r="AG234" s="67">
        <f>VLOOKUP($A234,'Published Daily Data'!$B:$AU,MATCH(AG$1,'Published Daily Data'!$B$1:$AU$1,0),TRUE)</f>
        <v>13212681</v>
      </c>
      <c r="AH234" s="67">
        <f>VLOOKUP($A234,'Published Daily Data'!$B:$AU,MATCH(AH$1,'Published Daily Data'!$B$1:$AU$1,0),TRUE)</f>
        <v>0.77060044614473566</v>
      </c>
      <c r="AI234" s="67">
        <f>VLOOKUP($A234,'Published Daily Data'!$B:$AU,MATCH(AI$1,'Published Daily Data'!$B$1:$AU$1,0),TRUE)</f>
        <v>0.77186064756672124</v>
      </c>
    </row>
    <row r="235" spans="1:35" ht="14.45" customHeight="1">
      <c r="A235" s="32">
        <f t="shared" si="6"/>
        <v>45826</v>
      </c>
      <c r="B235" s="67">
        <f>VLOOKUP($A235,'Published Daily Data'!$B:$AU,MATCH(B$1,'Published Daily Data'!$B$1:$AU$1,0),TRUE)</f>
        <v>13324429</v>
      </c>
      <c r="C235" s="67">
        <f>VLOOKUP($A235,'Published Daily Data'!$B:$AU,MATCH(C$1,'Published Daily Data'!$B$1:$AU$1,0),TRUE)</f>
        <v>13443521</v>
      </c>
      <c r="D235" s="67">
        <f>VLOOKUP($A235,'Published Daily Data'!$B:$AU,MATCH(D$1,'Published Daily Data'!$B$1:$AU$1,0),TRUE)</f>
        <v>13293957</v>
      </c>
      <c r="E235" s="67">
        <f>VLOOKUP($A235,'Published Daily Data'!$B:$AU,MATCH(E$1,'Published Daily Data'!$B$1:$AU$1,0),TRUE)</f>
        <v>-187034</v>
      </c>
      <c r="F235" s="67">
        <f>VLOOKUP($A235,'Published Daily Data'!$B:$AU,MATCH(F$1,'Published Daily Data'!$B$1:$AU$1,0),TRUE)</f>
        <v>2397613</v>
      </c>
      <c r="G235" s="67">
        <f>VLOOKUP($A235,'Published Daily Data'!$B:$AU,MATCH(G$1,'Published Daily Data'!$B$1:$AU$1,0),TRUE)</f>
        <v>5561497</v>
      </c>
      <c r="H235" s="67">
        <f>VLOOKUP($A235,'Published Daily Data'!$B:$AU,MATCH(H$1,'Published Daily Data'!$B$1:$AU$1,0),TRUE)</f>
        <v>2236143</v>
      </c>
      <c r="I235" s="67">
        <f>VLOOKUP($A235,'Published Daily Data'!$B:$AU,MATCH(I$1,'Published Daily Data'!$B$1:$AU$1,0),TRUE)</f>
        <v>21448</v>
      </c>
      <c r="J235" s="67">
        <f>VLOOKUP($A235,'Published Daily Data'!$B:$AU,MATCH(J$1,'Published Daily Data'!$B$1:$AU$1,0),TRUE)</f>
        <v>11324</v>
      </c>
      <c r="K235" s="67">
        <f>VLOOKUP($A235,'Published Daily Data'!$B:$AU,MATCH(K$1,'Published Daily Data'!$B$1:$AU$1,0),TRUE)</f>
        <v>816635</v>
      </c>
      <c r="L235" s="67">
        <f>VLOOKUP($A235,'Published Daily Data'!$B:$AU,MATCH(L$1,'Published Daily Data'!$B$1:$AU$1,0),TRUE)</f>
        <v>-6378</v>
      </c>
      <c r="M235" s="67">
        <f>VLOOKUP($A235,'Published Daily Data'!$B:$AU,MATCH(M$1,'Published Daily Data'!$B$1:$AU$1,0),TRUE)</f>
        <v>1008363</v>
      </c>
      <c r="N235" s="67">
        <f>VLOOKUP($A235,'Published Daily Data'!$B:$AU,MATCH(N$1,'Published Daily Data'!$B$1:$AU$1,0),TRUE)</f>
        <v>15828</v>
      </c>
      <c r="O235" s="67">
        <f>VLOOKUP($A235,'Published Daily Data'!$B:$AU,MATCH(O$1,'Published Daily Data'!$B$1:$AU$1,0),TRUE)</f>
        <v>1063852</v>
      </c>
      <c r="P235" s="67">
        <f>VLOOKUP($A235,'Published Daily Data'!$B:$AU,MATCH(P$1,'Published Daily Data'!$B$1:$AU$1,0),TRUE)</f>
        <v>0</v>
      </c>
      <c r="Q235" s="67">
        <f>VLOOKUP($A235,'Published Daily Data'!$B:$AU,MATCH(Q$1,'Published Daily Data'!$B$1:$AU$1,0),TRUE)</f>
        <v>23777</v>
      </c>
      <c r="R235" s="67">
        <f>VLOOKUP($A235,'Published Daily Data'!$B:$AU,MATCH(R$1,'Published Daily Data'!$B$1:$AU$1,0),TRUE)</f>
        <v>0</v>
      </c>
      <c r="S235" s="67">
        <f>VLOOKUP($A235,'Published Daily Data'!$B:$AU,MATCH(S$1,'Published Daily Data'!$B$1:$AU$1,0),TRUE)</f>
        <v>-25055</v>
      </c>
      <c r="T235" s="67">
        <f>VLOOKUP($A235,'Published Daily Data'!$B:$AU,MATCH(T$1,'Published Daily Data'!$B$1:$AU$1,0),TRUE)</f>
        <v>157633</v>
      </c>
      <c r="U235" s="67">
        <f>VLOOKUP($A235,'Published Daily Data'!$B:$AU,MATCH(U$1,'Published Daily Data'!$B$1:$AU$1,0),TRUE)</f>
        <v>0</v>
      </c>
      <c r="V235" s="67">
        <f>VLOOKUP($A235,'Published Daily Data'!$B:$AU,MATCH(V$1,'Published Daily Data'!$B$1:$AU$1,0),TRUE)</f>
        <v>-12616</v>
      </c>
      <c r="W235" s="67">
        <f>VLOOKUP($A235,'Published Daily Data'!$B:$AU,MATCH(W$1,'Published Daily Data'!$B$1:$AU$1,0),TRUE)</f>
        <v>7382</v>
      </c>
      <c r="X235" s="67">
        <f>VLOOKUP($A235,'Published Daily Data'!$B:$AU,MATCH(X$1,'Published Daily Data'!$B$1:$AU$1,0),TRUE)</f>
        <v>2470787.7606572527</v>
      </c>
      <c r="Y235" s="67">
        <f>VLOOKUP($A235,'Published Daily Data'!$B:$AU,MATCH(Y$1,'Published Daily Data'!$B$1:$AU$1,0),TRUE)</f>
        <v>2281907.8653094922</v>
      </c>
      <c r="Z235" s="67">
        <f>VLOOKUP($A235,'Published Daily Data'!$B:$AU,MATCH(Z$1,'Published Daily Data'!$B$1:$AU$1,0),TRUE)</f>
        <v>19981.577058591927</v>
      </c>
      <c r="AA235" s="67">
        <f>VLOOKUP($A235,'Published Daily Data'!$B:$AU,MATCH(AA$1,'Published Daily Data'!$B$1:$AU$1,0),TRUE)</f>
        <v>20606.289857045453</v>
      </c>
      <c r="AB235" s="67">
        <f t="shared" si="7"/>
        <v>4793283.4928823821</v>
      </c>
      <c r="AC235" s="67">
        <f>VLOOKUP($A235,'Published Daily Data'!$B:$AU,MATCH(AC$1,'Published Daily Data'!$B$1:$AU$1,0),TRUE)</f>
        <v>18971.634543890064</v>
      </c>
      <c r="AD235" s="67">
        <f>VLOOKUP($A235,'Published Daily Data'!$B:$AU,MATCH(AD$1,'Published Daily Data'!$B$1:$AU$1,0),TRUE)</f>
        <v>7307.6070415296499</v>
      </c>
      <c r="AE235" s="67">
        <f>VLOOKUP($A235,'Published Daily Data'!$B:$AU,MATCH(AE$1,'Published Daily Data'!$B$1:$AU$1,0),TRUE)</f>
        <v>4804947.5203847419</v>
      </c>
      <c r="AF235" s="67">
        <f>VLOOKUP($A235,'Published Daily Data'!$B:$AU,MATCH(AF$1,'Published Daily Data'!$B$1:$AU$1,0),TRUE)</f>
        <v>13394885</v>
      </c>
      <c r="AG235" s="67">
        <f>VLOOKUP($A235,'Published Daily Data'!$B:$AU,MATCH(AG$1,'Published Daily Data'!$B$1:$AU$1,0),TRUE)</f>
        <v>13400119</v>
      </c>
      <c r="AH235" s="67">
        <f>VLOOKUP($A235,'Published Daily Data'!$B:$AU,MATCH(AH$1,'Published Daily Data'!$B$1:$AU$1,0),TRUE)</f>
        <v>0.78891074123281812</v>
      </c>
      <c r="AI235" s="67">
        <f>VLOOKUP($A235,'Published Daily Data'!$B:$AU,MATCH(AI$1,'Published Daily Data'!$B$1:$AU$1,0),TRUE)</f>
        <v>0.79052159181501369</v>
      </c>
    </row>
    <row r="236" spans="1:35" ht="14.45" customHeight="1">
      <c r="A236" s="32">
        <f t="shared" si="6"/>
        <v>45827</v>
      </c>
      <c r="B236" s="67">
        <f>VLOOKUP($A236,'Published Daily Data'!$B:$AU,MATCH(B$1,'Published Daily Data'!$B$1:$AU$1,0),TRUE)</f>
        <v>13241258</v>
      </c>
      <c r="C236" s="67">
        <f>VLOOKUP($A236,'Published Daily Data'!$B:$AU,MATCH(C$1,'Published Daily Data'!$B$1:$AU$1,0),TRUE)</f>
        <v>13413219</v>
      </c>
      <c r="D236" s="67">
        <f>VLOOKUP($A236,'Published Daily Data'!$B:$AU,MATCH(D$1,'Published Daily Data'!$B$1:$AU$1,0),TRUE)</f>
        <v>13309923</v>
      </c>
      <c r="E236" s="67">
        <f>VLOOKUP($A236,'Published Daily Data'!$B:$AU,MATCH(E$1,'Published Daily Data'!$B$1:$AU$1,0),TRUE)</f>
        <v>-214020</v>
      </c>
      <c r="F236" s="67">
        <f>VLOOKUP($A236,'Published Daily Data'!$B:$AU,MATCH(F$1,'Published Daily Data'!$B$1:$AU$1,0),TRUE)</f>
        <v>2402473</v>
      </c>
      <c r="G236" s="67">
        <f>VLOOKUP($A236,'Published Daily Data'!$B:$AU,MATCH(G$1,'Published Daily Data'!$B$1:$AU$1,0),TRUE)</f>
        <v>5370499</v>
      </c>
      <c r="H236" s="67">
        <f>VLOOKUP($A236,'Published Daily Data'!$B:$AU,MATCH(H$1,'Published Daily Data'!$B$1:$AU$1,0),TRUE)</f>
        <v>2248527</v>
      </c>
      <c r="I236" s="67">
        <f>VLOOKUP($A236,'Published Daily Data'!$B:$AU,MATCH(I$1,'Published Daily Data'!$B$1:$AU$1,0),TRUE)</f>
        <v>13807</v>
      </c>
      <c r="J236" s="67">
        <f>VLOOKUP($A236,'Published Daily Data'!$B:$AU,MATCH(J$1,'Published Daily Data'!$B$1:$AU$1,0),TRUE)</f>
        <v>11343</v>
      </c>
      <c r="K236" s="67">
        <f>VLOOKUP($A236,'Published Daily Data'!$B:$AU,MATCH(K$1,'Published Daily Data'!$B$1:$AU$1,0),TRUE)</f>
        <v>807193</v>
      </c>
      <c r="L236" s="67">
        <f>VLOOKUP($A236,'Published Daily Data'!$B:$AU,MATCH(L$1,'Published Daily Data'!$B$1:$AU$1,0),TRUE)</f>
        <v>9508</v>
      </c>
      <c r="M236" s="67">
        <f>VLOOKUP($A236,'Published Daily Data'!$B:$AU,MATCH(M$1,'Published Daily Data'!$B$1:$AU$1,0),TRUE)</f>
        <v>1030926</v>
      </c>
      <c r="N236" s="67">
        <f>VLOOKUP($A236,'Published Daily Data'!$B:$AU,MATCH(N$1,'Published Daily Data'!$B$1:$AU$1,0),TRUE)</f>
        <v>12130</v>
      </c>
      <c r="O236" s="67">
        <f>VLOOKUP($A236,'Published Daily Data'!$B:$AU,MATCH(O$1,'Published Daily Data'!$B$1:$AU$1,0),TRUE)</f>
        <v>1247352</v>
      </c>
      <c r="P236" s="67">
        <f>VLOOKUP($A236,'Published Daily Data'!$B:$AU,MATCH(P$1,'Published Daily Data'!$B$1:$AU$1,0),TRUE)</f>
        <v>0</v>
      </c>
      <c r="Q236" s="67">
        <f>VLOOKUP($A236,'Published Daily Data'!$B:$AU,MATCH(Q$1,'Published Daily Data'!$B$1:$AU$1,0),TRUE)</f>
        <v>20651</v>
      </c>
      <c r="R236" s="67">
        <f>VLOOKUP($A236,'Published Daily Data'!$B:$AU,MATCH(R$1,'Published Daily Data'!$B$1:$AU$1,0),TRUE)</f>
        <v>0</v>
      </c>
      <c r="S236" s="67">
        <f>VLOOKUP($A236,'Published Daily Data'!$B:$AU,MATCH(S$1,'Published Daily Data'!$B$1:$AU$1,0),TRUE)</f>
        <v>-25317</v>
      </c>
      <c r="T236" s="67">
        <f>VLOOKUP($A236,'Published Daily Data'!$B:$AU,MATCH(T$1,'Published Daily Data'!$B$1:$AU$1,0),TRUE)</f>
        <v>156339</v>
      </c>
      <c r="U236" s="67">
        <f>VLOOKUP($A236,'Published Daily Data'!$B:$AU,MATCH(U$1,'Published Daily Data'!$B$1:$AU$1,0),TRUE)</f>
        <v>0</v>
      </c>
      <c r="V236" s="67">
        <f>VLOOKUP($A236,'Published Daily Data'!$B:$AU,MATCH(V$1,'Published Daily Data'!$B$1:$AU$1,0),TRUE)</f>
        <v>-47670</v>
      </c>
      <c r="W236" s="67">
        <f>VLOOKUP($A236,'Published Daily Data'!$B:$AU,MATCH(W$1,'Published Daily Data'!$B$1:$AU$1,0),TRUE)</f>
        <v>6838</v>
      </c>
      <c r="X236" s="67">
        <f>VLOOKUP($A236,'Published Daily Data'!$B:$AU,MATCH(X$1,'Published Daily Data'!$B$1:$AU$1,0),TRUE)</f>
        <v>2475796.0870705619</v>
      </c>
      <c r="Y236" s="67">
        <f>VLOOKUP($A236,'Published Daily Data'!$B:$AU,MATCH(Y$1,'Published Daily Data'!$B$1:$AU$1,0),TRUE)</f>
        <v>2203540.5051439861</v>
      </c>
      <c r="Z236" s="67">
        <f>VLOOKUP($A236,'Published Daily Data'!$B:$AU,MATCH(Z$1,'Published Daily Data'!$B$1:$AU$1,0),TRUE)</f>
        <v>12867.3759832211</v>
      </c>
      <c r="AA236" s="67">
        <f>VLOOKUP($A236,'Published Daily Data'!$B:$AU,MATCH(AA$1,'Published Daily Data'!$B$1:$AU$1,0),TRUE)</f>
        <v>21419.887081440243</v>
      </c>
      <c r="AB236" s="67">
        <f t="shared" si="7"/>
        <v>4713623.85527921</v>
      </c>
      <c r="AC236" s="67">
        <f>VLOOKUP($A236,'Published Daily Data'!$B:$AU,MATCH(AC$1,'Published Daily Data'!$B$1:$AU$1,0),TRUE)</f>
        <v>25830.325363203669</v>
      </c>
      <c r="AD236" s="67">
        <f>VLOOKUP($A236,'Published Daily Data'!$B:$AU,MATCH(AD$1,'Published Daily Data'!$B$1:$AU$1,0),TRUE)</f>
        <v>6394.2938020803758</v>
      </c>
      <c r="AE236" s="67">
        <f>VLOOKUP($A236,'Published Daily Data'!$B:$AU,MATCH(AE$1,'Published Daily Data'!$B$1:$AU$1,0),TRUE)</f>
        <v>4733059.8868403314</v>
      </c>
      <c r="AF236" s="67">
        <f>VLOOKUP($A236,'Published Daily Data'!$B:$AU,MATCH(AF$1,'Published Daily Data'!$B$1:$AU$1,0),TRUE)</f>
        <v>13414878</v>
      </c>
      <c r="AG236" s="67">
        <f>VLOOKUP($A236,'Published Daily Data'!$B:$AU,MATCH(AG$1,'Published Daily Data'!$B$1:$AU$1,0),TRUE)</f>
        <v>13455710</v>
      </c>
      <c r="AH236" s="67">
        <f>VLOOKUP($A236,'Published Daily Data'!$B:$AU,MATCH(AH$1,'Published Daily Data'!$B$1:$AU$1,0),TRUE)</f>
        <v>0.77464360270929422</v>
      </c>
      <c r="AI236" s="67">
        <f>VLOOKUP($A236,'Published Daily Data'!$B:$AU,MATCH(AI$1,'Published Daily Data'!$B$1:$AU$1,0),TRUE)</f>
        <v>0.77547736148638247</v>
      </c>
    </row>
    <row r="237" spans="1:35" ht="14.45" customHeight="1">
      <c r="A237" s="32">
        <f t="shared" si="6"/>
        <v>45828</v>
      </c>
      <c r="B237" s="67">
        <f>VLOOKUP($A237,'Published Daily Data'!$B:$AU,MATCH(B$1,'Published Daily Data'!$B$1:$AU$1,0),TRUE)</f>
        <v>13139995</v>
      </c>
      <c r="C237" s="67">
        <f>VLOOKUP($A237,'Published Daily Data'!$B:$AU,MATCH(C$1,'Published Daily Data'!$B$1:$AU$1,0),TRUE)</f>
        <v>13265985</v>
      </c>
      <c r="D237" s="67">
        <f>VLOOKUP($A237,'Published Daily Data'!$B:$AU,MATCH(D$1,'Published Daily Data'!$B$1:$AU$1,0),TRUE)</f>
        <v>13243140</v>
      </c>
      <c r="E237" s="67">
        <f>VLOOKUP($A237,'Published Daily Data'!$B:$AU,MATCH(E$1,'Published Daily Data'!$B$1:$AU$1,0),TRUE)</f>
        <v>-210375</v>
      </c>
      <c r="F237" s="67">
        <f>VLOOKUP($A237,'Published Daily Data'!$B:$AU,MATCH(F$1,'Published Daily Data'!$B$1:$AU$1,0),TRUE)</f>
        <v>2310232</v>
      </c>
      <c r="G237" s="67">
        <f>VLOOKUP($A237,'Published Daily Data'!$B:$AU,MATCH(G$1,'Published Daily Data'!$B$1:$AU$1,0),TRUE)</f>
        <v>4669295</v>
      </c>
      <c r="H237" s="67">
        <f>VLOOKUP($A237,'Published Daily Data'!$B:$AU,MATCH(H$1,'Published Daily Data'!$B$1:$AU$1,0),TRUE)</f>
        <v>2235889</v>
      </c>
      <c r="I237" s="67">
        <f>VLOOKUP($A237,'Published Daily Data'!$B:$AU,MATCH(I$1,'Published Daily Data'!$B$1:$AU$1,0),TRUE)</f>
        <v>10493</v>
      </c>
      <c r="J237" s="67">
        <f>VLOOKUP($A237,'Published Daily Data'!$B:$AU,MATCH(J$1,'Published Daily Data'!$B$1:$AU$1,0),TRUE)</f>
        <v>11403</v>
      </c>
      <c r="K237" s="67">
        <f>VLOOKUP($A237,'Published Daily Data'!$B:$AU,MATCH(K$1,'Published Daily Data'!$B$1:$AU$1,0),TRUE)</f>
        <v>751984</v>
      </c>
      <c r="L237" s="67">
        <f>VLOOKUP($A237,'Published Daily Data'!$B:$AU,MATCH(L$1,'Published Daily Data'!$B$1:$AU$1,0),TRUE)</f>
        <v>-9780</v>
      </c>
      <c r="M237" s="67">
        <f>VLOOKUP($A237,'Published Daily Data'!$B:$AU,MATCH(M$1,'Published Daily Data'!$B$1:$AU$1,0),TRUE)</f>
        <v>1033355</v>
      </c>
      <c r="N237" s="67">
        <f>VLOOKUP($A237,'Published Daily Data'!$B:$AU,MATCH(N$1,'Published Daily Data'!$B$1:$AU$1,0),TRUE)</f>
        <v>15542</v>
      </c>
      <c r="O237" s="67">
        <f>VLOOKUP($A237,'Published Daily Data'!$B:$AU,MATCH(O$1,'Published Daily Data'!$B$1:$AU$1,0),TRUE)</f>
        <v>2065324</v>
      </c>
      <c r="P237" s="67">
        <f>VLOOKUP($A237,'Published Daily Data'!$B:$AU,MATCH(P$1,'Published Daily Data'!$B$1:$AU$1,0),TRUE)</f>
        <v>0</v>
      </c>
      <c r="Q237" s="67">
        <f>VLOOKUP($A237,'Published Daily Data'!$B:$AU,MATCH(Q$1,'Published Daily Data'!$B$1:$AU$1,0),TRUE)</f>
        <v>20529</v>
      </c>
      <c r="R237" s="67">
        <f>VLOOKUP($A237,'Published Daily Data'!$B:$AU,MATCH(R$1,'Published Daily Data'!$B$1:$AU$1,0),TRUE)</f>
        <v>0</v>
      </c>
      <c r="S237" s="67">
        <f>VLOOKUP($A237,'Published Daily Data'!$B:$AU,MATCH(S$1,'Published Daily Data'!$B$1:$AU$1,0),TRUE)</f>
        <v>-26964</v>
      </c>
      <c r="T237" s="67">
        <f>VLOOKUP($A237,'Published Daily Data'!$B:$AU,MATCH(T$1,'Published Daily Data'!$B$1:$AU$1,0),TRUE)</f>
        <v>137224</v>
      </c>
      <c r="U237" s="67">
        <f>VLOOKUP($A237,'Published Daily Data'!$B:$AU,MATCH(U$1,'Published Daily Data'!$B$1:$AU$1,0),TRUE)</f>
        <v>0</v>
      </c>
      <c r="V237" s="67">
        <f>VLOOKUP($A237,'Published Daily Data'!$B:$AU,MATCH(V$1,'Published Daily Data'!$B$1:$AU$1,0),TRUE)</f>
        <v>14162</v>
      </c>
      <c r="W237" s="67">
        <f>VLOOKUP($A237,'Published Daily Data'!$B:$AU,MATCH(W$1,'Published Daily Data'!$B$1:$AU$1,0),TRUE)</f>
        <v>5718</v>
      </c>
      <c r="X237" s="67">
        <f>VLOOKUP($A237,'Published Daily Data'!$B:$AU,MATCH(X$1,'Published Daily Data'!$B$1:$AU$1,0),TRUE)</f>
        <v>2380739.9066816554</v>
      </c>
      <c r="Y237" s="67">
        <f>VLOOKUP($A237,'Published Daily Data'!$B:$AU,MATCH(Y$1,'Published Daily Data'!$B$1:$AU$1,0),TRUE)</f>
        <v>1915833.2704216659</v>
      </c>
      <c r="Z237" s="67">
        <f>VLOOKUP($A237,'Published Daily Data'!$B:$AU,MATCH(Z$1,'Published Daily Data'!$B$1:$AU$1,0),TRUE)</f>
        <v>9784.1210811498877</v>
      </c>
      <c r="AA237" s="67">
        <f>VLOOKUP($A237,'Published Daily Data'!$B:$AU,MATCH(AA$1,'Published Daily Data'!$B$1:$AU$1,0),TRUE)</f>
        <v>24181.241533910703</v>
      </c>
      <c r="AB237" s="67">
        <f t="shared" si="7"/>
        <v>4330538.5397183821</v>
      </c>
      <c r="AC237" s="67">
        <f>VLOOKUP($A237,'Published Daily Data'!$B:$AU,MATCH(AC$1,'Published Daily Data'!$B$1:$AU$1,0),TRUE)</f>
        <v>14001.577300621426</v>
      </c>
      <c r="AD237" s="67">
        <f>VLOOKUP($A237,'Published Daily Data'!$B:$AU,MATCH(AD$1,'Published Daily Data'!$B$1:$AU$1,0),TRUE)</f>
        <v>10549.511930521388</v>
      </c>
      <c r="AE237" s="67">
        <f>VLOOKUP($A237,'Published Daily Data'!$B:$AU,MATCH(AE$1,'Published Daily Data'!$B$1:$AU$1,0),TRUE)</f>
        <v>4333990.6050884826</v>
      </c>
      <c r="AF237" s="67">
        <f>VLOOKUP($A237,'Published Daily Data'!$B:$AU,MATCH(AF$1,'Published Daily Data'!$B$1:$AU$1,0),TRUE)</f>
        <v>13343668</v>
      </c>
      <c r="AG237" s="67">
        <f>VLOOKUP($A237,'Published Daily Data'!$B:$AU,MATCH(AG$1,'Published Daily Data'!$B$1:$AU$1,0),TRUE)</f>
        <v>13323788</v>
      </c>
      <c r="AH237" s="67">
        <f>VLOOKUP($A237,'Published Daily Data'!$B:$AU,MATCH(AH$1,'Published Daily Data'!$B$1:$AU$1,0),TRUE)</f>
        <v>0.71548481837482314</v>
      </c>
      <c r="AI237" s="67">
        <f>VLOOKUP($A237,'Published Daily Data'!$B:$AU,MATCH(AI$1,'Published Daily Data'!$B$1:$AU$1,0),TRUE)</f>
        <v>0.71712356634540952</v>
      </c>
    </row>
    <row r="238" spans="1:35" ht="14.45" customHeight="1">
      <c r="A238" s="32">
        <f t="shared" si="6"/>
        <v>45829</v>
      </c>
      <c r="B238" s="67">
        <f>VLOOKUP($A238,'Published Daily Data'!$B:$AU,MATCH(B$1,'Published Daily Data'!$B$1:$AU$1,0),TRUE)</f>
        <v>13081154</v>
      </c>
      <c r="C238" s="67">
        <f>VLOOKUP($A238,'Published Daily Data'!$B:$AU,MATCH(C$1,'Published Daily Data'!$B$1:$AU$1,0),TRUE)</f>
        <v>13283852</v>
      </c>
      <c r="D238" s="67">
        <f>VLOOKUP($A238,'Published Daily Data'!$B:$AU,MATCH(D$1,'Published Daily Data'!$B$1:$AU$1,0),TRUE)</f>
        <v>13257123</v>
      </c>
      <c r="E238" s="67">
        <f>VLOOKUP($A238,'Published Daily Data'!$B:$AU,MATCH(E$1,'Published Daily Data'!$B$1:$AU$1,0),TRUE)</f>
        <v>-216850</v>
      </c>
      <c r="F238" s="67">
        <f>VLOOKUP($A238,'Published Daily Data'!$B:$AU,MATCH(F$1,'Published Daily Data'!$B$1:$AU$1,0),TRUE)</f>
        <v>2250710</v>
      </c>
      <c r="G238" s="67">
        <f>VLOOKUP($A238,'Published Daily Data'!$B:$AU,MATCH(G$1,'Published Daily Data'!$B$1:$AU$1,0),TRUE)</f>
        <v>4631114</v>
      </c>
      <c r="H238" s="67">
        <f>VLOOKUP($A238,'Published Daily Data'!$B:$AU,MATCH(H$1,'Published Daily Data'!$B$1:$AU$1,0),TRUE)</f>
        <v>2258370</v>
      </c>
      <c r="I238" s="67">
        <f>VLOOKUP($A238,'Published Daily Data'!$B:$AU,MATCH(I$1,'Published Daily Data'!$B$1:$AU$1,0),TRUE)</f>
        <v>14406</v>
      </c>
      <c r="J238" s="67">
        <f>VLOOKUP($A238,'Published Daily Data'!$B:$AU,MATCH(J$1,'Published Daily Data'!$B$1:$AU$1,0),TRUE)</f>
        <v>11762</v>
      </c>
      <c r="K238" s="67">
        <f>VLOOKUP($A238,'Published Daily Data'!$B:$AU,MATCH(K$1,'Published Daily Data'!$B$1:$AU$1,0),TRUE)</f>
        <v>702740</v>
      </c>
      <c r="L238" s="67">
        <f>VLOOKUP($A238,'Published Daily Data'!$B:$AU,MATCH(L$1,'Published Daily Data'!$B$1:$AU$1,0),TRUE)</f>
        <v>-3920</v>
      </c>
      <c r="M238" s="67">
        <f>VLOOKUP($A238,'Published Daily Data'!$B:$AU,MATCH(M$1,'Published Daily Data'!$B$1:$AU$1,0),TRUE)</f>
        <v>1034646</v>
      </c>
      <c r="N238" s="67">
        <f>VLOOKUP($A238,'Published Daily Data'!$B:$AU,MATCH(N$1,'Published Daily Data'!$B$1:$AU$1,0),TRUE)</f>
        <v>15487</v>
      </c>
      <c r="O238" s="67">
        <f>VLOOKUP($A238,'Published Daily Data'!$B:$AU,MATCH(O$1,'Published Daily Data'!$B$1:$AU$1,0),TRUE)</f>
        <v>2187905</v>
      </c>
      <c r="P238" s="67">
        <f>VLOOKUP($A238,'Published Daily Data'!$B:$AU,MATCH(P$1,'Published Daily Data'!$B$1:$AU$1,0),TRUE)</f>
        <v>0</v>
      </c>
      <c r="Q238" s="67">
        <f>VLOOKUP($A238,'Published Daily Data'!$B:$AU,MATCH(Q$1,'Published Daily Data'!$B$1:$AU$1,0),TRUE)</f>
        <v>17899</v>
      </c>
      <c r="R238" s="67">
        <f>VLOOKUP($A238,'Published Daily Data'!$B:$AU,MATCH(R$1,'Published Daily Data'!$B$1:$AU$1,0),TRUE)</f>
        <v>0</v>
      </c>
      <c r="S238" s="67">
        <f>VLOOKUP($A238,'Published Daily Data'!$B:$AU,MATCH(S$1,'Published Daily Data'!$B$1:$AU$1,0),TRUE)</f>
        <v>-26340</v>
      </c>
      <c r="T238" s="67">
        <f>VLOOKUP($A238,'Published Daily Data'!$B:$AU,MATCH(T$1,'Published Daily Data'!$B$1:$AU$1,0),TRUE)</f>
        <v>148551</v>
      </c>
      <c r="U238" s="67">
        <f>VLOOKUP($A238,'Published Daily Data'!$B:$AU,MATCH(U$1,'Published Daily Data'!$B$1:$AU$1,0),TRUE)</f>
        <v>0</v>
      </c>
      <c r="V238" s="67">
        <f>VLOOKUP($A238,'Published Daily Data'!$B:$AU,MATCH(V$1,'Published Daily Data'!$B$1:$AU$1,0),TRUE)</f>
        <v>-24748</v>
      </c>
      <c r="W238" s="67">
        <f>VLOOKUP($A238,'Published Daily Data'!$B:$AU,MATCH(W$1,'Published Daily Data'!$B$1:$AU$1,0),TRUE)</f>
        <v>4853</v>
      </c>
      <c r="X238" s="67">
        <f>VLOOKUP($A238,'Published Daily Data'!$B:$AU,MATCH(X$1,'Published Daily Data'!$B$1:$AU$1,0),TRUE)</f>
        <v>2319401.3048765105</v>
      </c>
      <c r="Y238" s="67">
        <f>VLOOKUP($A238,'Published Daily Data'!$B:$AU,MATCH(Y$1,'Published Daily Data'!$B$1:$AU$1,0),TRUE)</f>
        <v>1900167.4300543368</v>
      </c>
      <c r="Z238" s="67">
        <f>VLOOKUP($A238,'Published Daily Data'!$B:$AU,MATCH(Z$1,'Published Daily Data'!$B$1:$AU$1,0),TRUE)</f>
        <v>13424.074784983966</v>
      </c>
      <c r="AA238" s="67">
        <f>VLOOKUP($A238,'Published Daily Data'!$B:$AU,MATCH(AA$1,'Published Daily Data'!$B$1:$AU$1,0),TRUE)</f>
        <v>24610.603384425496</v>
      </c>
      <c r="AB238" s="67">
        <f t="shared" si="7"/>
        <v>4257603.4131002566</v>
      </c>
      <c r="AC238" s="67">
        <f>VLOOKUP($A238,'Published Daily Data'!$B:$AU,MATCH(AC$1,'Published Daily Data'!$B$1:$AU$1,0),TRUE)</f>
        <v>19255.750032895547</v>
      </c>
      <c r="AD238" s="67">
        <f>VLOOKUP($A238,'Published Daily Data'!$B:$AU,MATCH(AD$1,'Published Daily Data'!$B$1:$AU$1,0),TRUE)</f>
        <v>7446.6986940795068</v>
      </c>
      <c r="AE238" s="67">
        <f>VLOOKUP($A238,'Published Daily Data'!$B:$AU,MATCH(AE$1,'Published Daily Data'!$B$1:$AU$1,0),TRUE)</f>
        <v>4269412.4644390726</v>
      </c>
      <c r="AF238" s="67">
        <f>VLOOKUP($A238,'Published Daily Data'!$B:$AU,MATCH(AF$1,'Published Daily Data'!$B$1:$AU$1,0),TRUE)</f>
        <v>13362690</v>
      </c>
      <c r="AG238" s="67">
        <f>VLOOKUP($A238,'Published Daily Data'!$B:$AU,MATCH(AG$1,'Published Daily Data'!$B$1:$AU$1,0),TRUE)</f>
        <v>13382585</v>
      </c>
      <c r="AH238" s="67">
        <f>VLOOKUP($A238,'Published Daily Data'!$B:$AU,MATCH(AH$1,'Published Daily Data'!$B$1:$AU$1,0),TRUE)</f>
        <v>0.70243324035722499</v>
      </c>
      <c r="AI238" s="67">
        <f>VLOOKUP($A238,'Published Daily Data'!$B:$AU,MATCH(AI$1,'Published Daily Data'!$B$1:$AU$1,0),TRUE)</f>
        <v>0.70333437877298499</v>
      </c>
    </row>
    <row r="239" spans="1:35" ht="14.45" customHeight="1">
      <c r="A239" s="32">
        <f t="shared" si="6"/>
        <v>45830</v>
      </c>
      <c r="B239" s="67">
        <f>VLOOKUP($A239,'Published Daily Data'!$B:$AU,MATCH(B$1,'Published Daily Data'!$B$1:$AU$1,0),TRUE)</f>
        <v>13410639</v>
      </c>
      <c r="C239" s="67">
        <f>VLOOKUP($A239,'Published Daily Data'!$B:$AU,MATCH(C$1,'Published Daily Data'!$B$1:$AU$1,0),TRUE)</f>
        <v>13651030</v>
      </c>
      <c r="D239" s="67">
        <f>VLOOKUP($A239,'Published Daily Data'!$B:$AU,MATCH(D$1,'Published Daily Data'!$B$1:$AU$1,0),TRUE)</f>
        <v>13581820</v>
      </c>
      <c r="E239" s="67">
        <f>VLOOKUP($A239,'Published Daily Data'!$B:$AU,MATCH(E$1,'Published Daily Data'!$B$1:$AU$1,0),TRUE)</f>
        <v>-224554</v>
      </c>
      <c r="F239" s="67">
        <f>VLOOKUP($A239,'Published Daily Data'!$B:$AU,MATCH(F$1,'Published Daily Data'!$B$1:$AU$1,0),TRUE)</f>
        <v>2257301</v>
      </c>
      <c r="G239" s="67">
        <f>VLOOKUP($A239,'Published Daily Data'!$B:$AU,MATCH(G$1,'Published Daily Data'!$B$1:$AU$1,0),TRUE)</f>
        <v>5003438</v>
      </c>
      <c r="H239" s="67">
        <f>VLOOKUP($A239,'Published Daily Data'!$B:$AU,MATCH(H$1,'Published Daily Data'!$B$1:$AU$1,0),TRUE)</f>
        <v>2247282</v>
      </c>
      <c r="I239" s="67">
        <f>VLOOKUP($A239,'Published Daily Data'!$B:$AU,MATCH(I$1,'Published Daily Data'!$B$1:$AU$1,0),TRUE)</f>
        <v>22000</v>
      </c>
      <c r="J239" s="67">
        <f>VLOOKUP($A239,'Published Daily Data'!$B:$AU,MATCH(J$1,'Published Daily Data'!$B$1:$AU$1,0),TRUE)</f>
        <v>11627</v>
      </c>
      <c r="K239" s="67">
        <f>VLOOKUP($A239,'Published Daily Data'!$B:$AU,MATCH(K$1,'Published Daily Data'!$B$1:$AU$1,0),TRUE)</f>
        <v>722895</v>
      </c>
      <c r="L239" s="67">
        <f>VLOOKUP($A239,'Published Daily Data'!$B:$AU,MATCH(L$1,'Published Daily Data'!$B$1:$AU$1,0),TRUE)</f>
        <v>-5926</v>
      </c>
      <c r="M239" s="67">
        <f>VLOOKUP($A239,'Published Daily Data'!$B:$AU,MATCH(M$1,'Published Daily Data'!$B$1:$AU$1,0),TRUE)</f>
        <v>1021049</v>
      </c>
      <c r="N239" s="67">
        <f>VLOOKUP($A239,'Published Daily Data'!$B:$AU,MATCH(N$1,'Published Daily Data'!$B$1:$AU$1,0),TRUE)</f>
        <v>16533</v>
      </c>
      <c r="O239" s="67">
        <f>VLOOKUP($A239,'Published Daily Data'!$B:$AU,MATCH(O$1,'Published Daily Data'!$B$1:$AU$1,0),TRUE)</f>
        <v>2119146</v>
      </c>
      <c r="P239" s="67">
        <f>VLOOKUP($A239,'Published Daily Data'!$B:$AU,MATCH(P$1,'Published Daily Data'!$B$1:$AU$1,0),TRUE)</f>
        <v>0</v>
      </c>
      <c r="Q239" s="67">
        <f>VLOOKUP($A239,'Published Daily Data'!$B:$AU,MATCH(Q$1,'Published Daily Data'!$B$1:$AU$1,0),TRUE)</f>
        <v>18021</v>
      </c>
      <c r="R239" s="67">
        <f>VLOOKUP($A239,'Published Daily Data'!$B:$AU,MATCH(R$1,'Published Daily Data'!$B$1:$AU$1,0),TRUE)</f>
        <v>0</v>
      </c>
      <c r="S239" s="67">
        <f>VLOOKUP($A239,'Published Daily Data'!$B:$AU,MATCH(S$1,'Published Daily Data'!$B$1:$AU$1,0),TRUE)</f>
        <v>-21477</v>
      </c>
      <c r="T239" s="67">
        <f>VLOOKUP($A239,'Published Daily Data'!$B:$AU,MATCH(T$1,'Published Daily Data'!$B$1:$AU$1,0),TRUE)</f>
        <v>157983</v>
      </c>
      <c r="U239" s="67">
        <f>VLOOKUP($A239,'Published Daily Data'!$B:$AU,MATCH(U$1,'Published Daily Data'!$B$1:$AU$1,0),TRUE)</f>
        <v>0</v>
      </c>
      <c r="V239" s="67">
        <f>VLOOKUP($A239,'Published Daily Data'!$B:$AU,MATCH(V$1,'Published Daily Data'!$B$1:$AU$1,0),TRUE)</f>
        <v>-40274</v>
      </c>
      <c r="W239" s="67">
        <f>VLOOKUP($A239,'Published Daily Data'!$B:$AU,MATCH(W$1,'Published Daily Data'!$B$1:$AU$1,0),TRUE)</f>
        <v>4873</v>
      </c>
      <c r="X239" s="67">
        <f>VLOOKUP($A239,'Published Daily Data'!$B:$AU,MATCH(X$1,'Published Daily Data'!$B$1:$AU$1,0),TRUE)</f>
        <v>2326193.4611296216</v>
      </c>
      <c r="Y239" s="67">
        <f>VLOOKUP($A239,'Published Daily Data'!$B:$AU,MATCH(Y$1,'Published Daily Data'!$B$1:$AU$1,0),TRUE)</f>
        <v>2052933.6841840232</v>
      </c>
      <c r="Z239" s="67">
        <f>VLOOKUP($A239,'Published Daily Data'!$B:$AU,MATCH(Z$1,'Published Daily Data'!$B$1:$AU$1,0),TRUE)</f>
        <v>20492.660072250481</v>
      </c>
      <c r="AA239" s="67">
        <f>VLOOKUP($A239,'Published Daily Data'!$B:$AU,MATCH(AA$1,'Published Daily Data'!$B$1:$AU$1,0),TRUE)</f>
        <v>24364.974837952286</v>
      </c>
      <c r="AB239" s="67">
        <f t="shared" si="7"/>
        <v>4423984.7802238474</v>
      </c>
      <c r="AC239" s="67">
        <f>VLOOKUP($A239,'Published Daily Data'!$B:$AU,MATCH(AC$1,'Published Daily Data'!$B$1:$AU$1,0),TRUE)</f>
        <v>22367.417881154801</v>
      </c>
      <c r="AD239" s="67">
        <f>VLOOKUP($A239,'Published Daily Data'!$B:$AU,MATCH(AD$1,'Published Daily Data'!$B$1:$AU$1,0),TRUE)</f>
        <v>5399.6643744998464</v>
      </c>
      <c r="AE239" s="67">
        <f>VLOOKUP($A239,'Published Daily Data'!$B:$AU,MATCH(AE$1,'Published Daily Data'!$B$1:$AU$1,0),TRUE)</f>
        <v>4440952.5337305032</v>
      </c>
      <c r="AF239" s="67">
        <f>VLOOKUP($A239,'Published Daily Data'!$B:$AU,MATCH(AF$1,'Published Daily Data'!$B$1:$AU$1,0),TRUE)</f>
        <v>13684659</v>
      </c>
      <c r="AG239" s="67">
        <f>VLOOKUP($A239,'Published Daily Data'!$B:$AU,MATCH(AG$1,'Published Daily Data'!$B$1:$AU$1,0),TRUE)</f>
        <v>13720060</v>
      </c>
      <c r="AH239" s="67">
        <f>VLOOKUP($A239,'Published Daily Data'!$B:$AU,MATCH(AH$1,'Published Daily Data'!$B$1:$AU$1,0),TRUE)</f>
        <v>0.71271087764606322</v>
      </c>
      <c r="AI239" s="67">
        <f>VLOOKUP($A239,'Published Daily Data'!$B:$AU,MATCH(AI$1,'Published Daily Data'!$B$1:$AU$1,0),TRUE)</f>
        <v>0.71359839351379961</v>
      </c>
    </row>
    <row r="240" spans="1:35" ht="14.45" customHeight="1">
      <c r="A240" s="32">
        <f t="shared" si="6"/>
        <v>45831</v>
      </c>
      <c r="B240" s="67">
        <f>VLOOKUP($A240,'Published Daily Data'!$B:$AU,MATCH(B$1,'Published Daily Data'!$B$1:$AU$1,0),TRUE)</f>
        <v>14527137</v>
      </c>
      <c r="C240" s="67">
        <f>VLOOKUP($A240,'Published Daily Data'!$B:$AU,MATCH(C$1,'Published Daily Data'!$B$1:$AU$1,0),TRUE)</f>
        <v>14767529</v>
      </c>
      <c r="D240" s="67">
        <f>VLOOKUP($A240,'Published Daily Data'!$B:$AU,MATCH(D$1,'Published Daily Data'!$B$1:$AU$1,0),TRUE)</f>
        <v>14640977</v>
      </c>
      <c r="E240" s="67">
        <f>VLOOKUP($A240,'Published Daily Data'!$B:$AU,MATCH(E$1,'Published Daily Data'!$B$1:$AU$1,0),TRUE)</f>
        <v>-228010</v>
      </c>
      <c r="F240" s="67">
        <f>VLOOKUP($A240,'Published Daily Data'!$B:$AU,MATCH(F$1,'Published Daily Data'!$B$1:$AU$1,0),TRUE)</f>
        <v>2644205</v>
      </c>
      <c r="G240" s="67">
        <f>VLOOKUP($A240,'Published Daily Data'!$B:$AU,MATCH(G$1,'Published Daily Data'!$B$1:$AU$1,0),TRUE)</f>
        <v>5953694</v>
      </c>
      <c r="H240" s="67">
        <f>VLOOKUP($A240,'Published Daily Data'!$B:$AU,MATCH(H$1,'Published Daily Data'!$B$1:$AU$1,0),TRUE)</f>
        <v>2229459</v>
      </c>
      <c r="I240" s="67">
        <f>VLOOKUP($A240,'Published Daily Data'!$B:$AU,MATCH(I$1,'Published Daily Data'!$B$1:$AU$1,0),TRUE)</f>
        <v>76963</v>
      </c>
      <c r="J240" s="67">
        <f>VLOOKUP($A240,'Published Daily Data'!$B:$AU,MATCH(J$1,'Published Daily Data'!$B$1:$AU$1,0),TRUE)</f>
        <v>11435</v>
      </c>
      <c r="K240" s="67">
        <f>VLOOKUP($A240,'Published Daily Data'!$B:$AU,MATCH(K$1,'Published Daily Data'!$B$1:$AU$1,0),TRUE)</f>
        <v>811201</v>
      </c>
      <c r="L240" s="67">
        <f>VLOOKUP($A240,'Published Daily Data'!$B:$AU,MATCH(L$1,'Published Daily Data'!$B$1:$AU$1,0),TRUE)</f>
        <v>7139</v>
      </c>
      <c r="M240" s="67">
        <f>VLOOKUP($A240,'Published Daily Data'!$B:$AU,MATCH(M$1,'Published Daily Data'!$B$1:$AU$1,0),TRUE)</f>
        <v>1064866</v>
      </c>
      <c r="N240" s="67">
        <f>VLOOKUP($A240,'Published Daily Data'!$B:$AU,MATCH(N$1,'Published Daily Data'!$B$1:$AU$1,0),TRUE)</f>
        <v>16241</v>
      </c>
      <c r="O240" s="67">
        <f>VLOOKUP($A240,'Published Daily Data'!$B:$AU,MATCH(O$1,'Published Daily Data'!$B$1:$AU$1,0),TRUE)</f>
        <v>1629299</v>
      </c>
      <c r="P240" s="67">
        <f>VLOOKUP($A240,'Published Daily Data'!$B:$AU,MATCH(P$1,'Published Daily Data'!$B$1:$AU$1,0),TRUE)</f>
        <v>0</v>
      </c>
      <c r="Q240" s="67">
        <f>VLOOKUP($A240,'Published Daily Data'!$B:$AU,MATCH(Q$1,'Published Daily Data'!$B$1:$AU$1,0),TRUE)</f>
        <v>20793</v>
      </c>
      <c r="R240" s="67">
        <f>VLOOKUP($A240,'Published Daily Data'!$B:$AU,MATCH(R$1,'Published Daily Data'!$B$1:$AU$1,0),TRUE)</f>
        <v>0</v>
      </c>
      <c r="S240" s="67">
        <f>VLOOKUP($A240,'Published Daily Data'!$B:$AU,MATCH(S$1,'Published Daily Data'!$B$1:$AU$1,0),TRUE)</f>
        <v>-23216</v>
      </c>
      <c r="T240" s="67">
        <f>VLOOKUP($A240,'Published Daily Data'!$B:$AU,MATCH(T$1,'Published Daily Data'!$B$1:$AU$1,0),TRUE)</f>
        <v>191874</v>
      </c>
      <c r="U240" s="67">
        <f>VLOOKUP($A240,'Published Daily Data'!$B:$AU,MATCH(U$1,'Published Daily Data'!$B$1:$AU$1,0),TRUE)</f>
        <v>0</v>
      </c>
      <c r="V240" s="67">
        <f>VLOOKUP($A240,'Published Daily Data'!$B:$AU,MATCH(V$1,'Published Daily Data'!$B$1:$AU$1,0),TRUE)</f>
        <v>-79419</v>
      </c>
      <c r="W240" s="67">
        <f>VLOOKUP($A240,'Published Daily Data'!$B:$AU,MATCH(W$1,'Published Daily Data'!$B$1:$AU$1,0),TRUE)</f>
        <v>5008</v>
      </c>
      <c r="X240" s="67">
        <f>VLOOKUP($A240,'Published Daily Data'!$B:$AU,MATCH(X$1,'Published Daily Data'!$B$1:$AU$1,0),TRUE)</f>
        <v>2724905.7085812888</v>
      </c>
      <c r="Y240" s="67">
        <f>VLOOKUP($A240,'Published Daily Data'!$B:$AU,MATCH(Y$1,'Published Daily Data'!$B$1:$AU$1,0),TRUE)</f>
        <v>2442828.102981254</v>
      </c>
      <c r="Z240" s="67">
        <f>VLOOKUP($A240,'Published Daily Data'!$B:$AU,MATCH(Z$1,'Published Daily Data'!$B$1:$AU$1,0),TRUE)</f>
        <v>71663.334046329081</v>
      </c>
      <c r="AA240" s="67">
        <f>VLOOKUP($A240,'Published Daily Data'!$B:$AU,MATCH(AA$1,'Published Daily Data'!$B$1:$AU$1,0),TRUE)</f>
        <v>23109.932051875006</v>
      </c>
      <c r="AB240" s="67">
        <f t="shared" si="7"/>
        <v>5262507.0776607469</v>
      </c>
      <c r="AC240" s="67">
        <f>VLOOKUP($A240,'Published Daily Data'!$B:$AU,MATCH(AC$1,'Published Daily Data'!$B$1:$AU$1,0),TRUE)</f>
        <v>37946.916253819312</v>
      </c>
      <c r="AD240" s="67">
        <f>VLOOKUP($A240,'Published Daily Data'!$B:$AU,MATCH(AD$1,'Published Daily Data'!$B$1:$AU$1,0),TRUE)</f>
        <v>4393.2040360736219</v>
      </c>
      <c r="AE240" s="67">
        <f>VLOOKUP($A240,'Published Daily Data'!$B:$AU,MATCH(AE$1,'Published Daily Data'!$B$1:$AU$1,0),TRUE)</f>
        <v>5296060.7898784904</v>
      </c>
      <c r="AF240" s="67">
        <f>VLOOKUP($A240,'Published Daily Data'!$B:$AU,MATCH(AF$1,'Published Daily Data'!$B$1:$AU$1,0),TRUE)</f>
        <v>14747023</v>
      </c>
      <c r="AG240" s="67">
        <f>VLOOKUP($A240,'Published Daily Data'!$B:$AU,MATCH(AG$1,'Published Daily Data'!$B$1:$AU$1,0),TRUE)</f>
        <v>14821434</v>
      </c>
      <c r="AH240" s="67">
        <f>VLOOKUP($A240,'Published Daily Data'!$B:$AU,MATCH(AH$1,'Published Daily Data'!$B$1:$AU$1,0),TRUE)</f>
        <v>0.78672341892681896</v>
      </c>
      <c r="AI240" s="67">
        <f>VLOOKUP($A240,'Published Daily Data'!$B:$AU,MATCH(AI$1,'Published Daily Data'!$B$1:$AU$1,0),TRUE)</f>
        <v>0.78776463455438361</v>
      </c>
    </row>
    <row r="241" spans="1:35" ht="14.45" customHeight="1">
      <c r="A241" s="32">
        <f t="shared" si="6"/>
        <v>45832</v>
      </c>
      <c r="B241" s="67">
        <f>VLOOKUP($A241,'Published Daily Data'!$B:$AU,MATCH(B$1,'Published Daily Data'!$B$1:$AU$1,0),TRUE)</f>
        <v>14720792</v>
      </c>
      <c r="C241" s="67">
        <f>VLOOKUP($A241,'Published Daily Data'!$B:$AU,MATCH(C$1,'Published Daily Data'!$B$1:$AU$1,0),TRUE)</f>
        <v>14873043</v>
      </c>
      <c r="D241" s="67">
        <f>VLOOKUP($A241,'Published Daily Data'!$B:$AU,MATCH(D$1,'Published Daily Data'!$B$1:$AU$1,0),TRUE)</f>
        <v>14723626</v>
      </c>
      <c r="E241" s="67">
        <f>VLOOKUP($A241,'Published Daily Data'!$B:$AU,MATCH(E$1,'Published Daily Data'!$B$1:$AU$1,0),TRUE)</f>
        <v>-260128</v>
      </c>
      <c r="F241" s="67">
        <f>VLOOKUP($A241,'Published Daily Data'!$B:$AU,MATCH(F$1,'Published Daily Data'!$B$1:$AU$1,0),TRUE)</f>
        <v>2766842</v>
      </c>
      <c r="G241" s="67">
        <f>VLOOKUP($A241,'Published Daily Data'!$B:$AU,MATCH(G$1,'Published Daily Data'!$B$1:$AU$1,0),TRUE)</f>
        <v>6452187</v>
      </c>
      <c r="H241" s="67">
        <f>VLOOKUP($A241,'Published Daily Data'!$B:$AU,MATCH(H$1,'Published Daily Data'!$B$1:$AU$1,0),TRUE)</f>
        <v>2186694</v>
      </c>
      <c r="I241" s="67">
        <f>VLOOKUP($A241,'Published Daily Data'!$B:$AU,MATCH(I$1,'Published Daily Data'!$B$1:$AU$1,0),TRUE)</f>
        <v>127445</v>
      </c>
      <c r="J241" s="67">
        <f>VLOOKUP($A241,'Published Daily Data'!$B:$AU,MATCH(J$1,'Published Daily Data'!$B$1:$AU$1,0),TRUE)</f>
        <v>11653</v>
      </c>
      <c r="K241" s="67">
        <f>VLOOKUP($A241,'Published Daily Data'!$B:$AU,MATCH(K$1,'Published Daily Data'!$B$1:$AU$1,0),TRUE)</f>
        <v>813865</v>
      </c>
      <c r="L241" s="67">
        <f>VLOOKUP($A241,'Published Daily Data'!$B:$AU,MATCH(L$1,'Published Daily Data'!$B$1:$AU$1,0),TRUE)</f>
        <v>2159</v>
      </c>
      <c r="M241" s="67">
        <f>VLOOKUP($A241,'Published Daily Data'!$B:$AU,MATCH(M$1,'Published Daily Data'!$B$1:$AU$1,0),TRUE)</f>
        <v>1040137</v>
      </c>
      <c r="N241" s="67">
        <f>VLOOKUP($A241,'Published Daily Data'!$B:$AU,MATCH(N$1,'Published Daily Data'!$B$1:$AU$1,0),TRUE)</f>
        <v>15469</v>
      </c>
      <c r="O241" s="67">
        <f>VLOOKUP($A241,'Published Daily Data'!$B:$AU,MATCH(O$1,'Published Daily Data'!$B$1:$AU$1,0),TRUE)</f>
        <v>1113661</v>
      </c>
      <c r="P241" s="67">
        <f>VLOOKUP($A241,'Published Daily Data'!$B:$AU,MATCH(P$1,'Published Daily Data'!$B$1:$AU$1,0),TRUE)</f>
        <v>0</v>
      </c>
      <c r="Q241" s="67">
        <f>VLOOKUP($A241,'Published Daily Data'!$B:$AU,MATCH(Q$1,'Published Daily Data'!$B$1:$AU$1,0),TRUE)</f>
        <v>16915</v>
      </c>
      <c r="R241" s="67">
        <f>VLOOKUP($A241,'Published Daily Data'!$B:$AU,MATCH(R$1,'Published Daily Data'!$B$1:$AU$1,0),TRUE)</f>
        <v>1</v>
      </c>
      <c r="S241" s="67">
        <f>VLOOKUP($A241,'Published Daily Data'!$B:$AU,MATCH(S$1,'Published Daily Data'!$B$1:$AU$1,0),TRUE)</f>
        <v>-24107</v>
      </c>
      <c r="T241" s="67">
        <f>VLOOKUP($A241,'Published Daily Data'!$B:$AU,MATCH(T$1,'Published Daily Data'!$B$1:$AU$1,0),TRUE)</f>
        <v>195402</v>
      </c>
      <c r="U241" s="67">
        <f>VLOOKUP($A241,'Published Daily Data'!$B:$AU,MATCH(U$1,'Published Daily Data'!$B$1:$AU$1,0),TRUE)</f>
        <v>0</v>
      </c>
      <c r="V241" s="67">
        <f>VLOOKUP($A241,'Published Daily Data'!$B:$AU,MATCH(V$1,'Published Daily Data'!$B$1:$AU$1,0),TRUE)</f>
        <v>-99442</v>
      </c>
      <c r="W241" s="67">
        <f>VLOOKUP($A241,'Published Daily Data'!$B:$AU,MATCH(W$1,'Published Daily Data'!$B$1:$AU$1,0),TRUE)</f>
        <v>3709</v>
      </c>
      <c r="X241" s="67">
        <f>VLOOKUP($A241,'Published Daily Data'!$B:$AU,MATCH(X$1,'Published Daily Data'!$B$1:$AU$1,0),TRUE)</f>
        <v>2851285.56996998</v>
      </c>
      <c r="Y241" s="67">
        <f>VLOOKUP($A241,'Published Daily Data'!$B:$AU,MATCH(Y$1,'Published Daily Data'!$B$1:$AU$1,0),TRUE)</f>
        <v>2647362.0796249025</v>
      </c>
      <c r="Z241" s="67">
        <f>VLOOKUP($A241,'Published Daily Data'!$B:$AU,MATCH(Z$1,'Published Daily Data'!$B$1:$AU$1,0),TRUE)</f>
        <v>118653.18140047956</v>
      </c>
      <c r="AA241" s="67">
        <f>VLOOKUP($A241,'Published Daily Data'!$B:$AU,MATCH(AA$1,'Published Daily Data'!$B$1:$AU$1,0),TRUE)</f>
        <v>20881.78324809597</v>
      </c>
      <c r="AB241" s="67">
        <f t="shared" si="7"/>
        <v>5638182.614243458</v>
      </c>
      <c r="AC241" s="67">
        <f>VLOOKUP($A241,'Published Daily Data'!$B:$AU,MATCH(AC$1,'Published Daily Data'!$B$1:$AU$1,0),TRUE)</f>
        <v>44982.68662574207</v>
      </c>
      <c r="AD241" s="67">
        <f>VLOOKUP($A241,'Published Daily Data'!$B:$AU,MATCH(AD$1,'Published Daily Data'!$B$1:$AU$1,0),TRUE)</f>
        <v>4341.2646942626116</v>
      </c>
      <c r="AE241" s="67">
        <f>VLOOKUP($A241,'Published Daily Data'!$B:$AU,MATCH(AE$1,'Published Daily Data'!$B$1:$AU$1,0),TRUE)</f>
        <v>5678824.0361749353</v>
      </c>
      <c r="AF241" s="67">
        <f>VLOOKUP($A241,'Published Daily Data'!$B:$AU,MATCH(AF$1,'Published Daily Data'!$B$1:$AU$1,0),TRUE)</f>
        <v>14833182</v>
      </c>
      <c r="AG241" s="67">
        <f>VLOOKUP($A241,'Published Daily Data'!$B:$AU,MATCH(AG$1,'Published Daily Data'!$B$1:$AU$1,0),TRUE)</f>
        <v>14928915</v>
      </c>
      <c r="AH241" s="67">
        <f>VLOOKUP($A241,'Published Daily Data'!$B:$AU,MATCH(AH$1,'Published Daily Data'!$B$1:$AU$1,0),TRUE)</f>
        <v>0.83798945870234809</v>
      </c>
      <c r="AI241" s="67">
        <f>VLOOKUP($A241,'Published Daily Data'!$B:$AU,MATCH(AI$1,'Published Daily Data'!$B$1:$AU$1,0),TRUE)</f>
        <v>0.83861747800372533</v>
      </c>
    </row>
    <row r="242" spans="1:35" ht="14.45" customHeight="1">
      <c r="A242" s="32">
        <f t="shared" si="6"/>
        <v>45833</v>
      </c>
      <c r="B242" s="67">
        <f>VLOOKUP($A242,'Published Daily Data'!$B:$AU,MATCH(B$1,'Published Daily Data'!$B$1:$AU$1,0),TRUE)</f>
        <v>14544378</v>
      </c>
      <c r="C242" s="67">
        <f>VLOOKUP($A242,'Published Daily Data'!$B:$AU,MATCH(C$1,'Published Daily Data'!$B$1:$AU$1,0),TRUE)</f>
        <v>14676051</v>
      </c>
      <c r="D242" s="67">
        <f>VLOOKUP($A242,'Published Daily Data'!$B:$AU,MATCH(D$1,'Published Daily Data'!$B$1:$AU$1,0),TRUE)</f>
        <v>14532508</v>
      </c>
      <c r="E242" s="67">
        <f>VLOOKUP($A242,'Published Daily Data'!$B:$AU,MATCH(E$1,'Published Daily Data'!$B$1:$AU$1,0),TRUE)</f>
        <v>-232232</v>
      </c>
      <c r="F242" s="67">
        <f>VLOOKUP($A242,'Published Daily Data'!$B:$AU,MATCH(F$1,'Published Daily Data'!$B$1:$AU$1,0),TRUE)</f>
        <v>2700468</v>
      </c>
      <c r="G242" s="67">
        <f>VLOOKUP($A242,'Published Daily Data'!$B:$AU,MATCH(G$1,'Published Daily Data'!$B$1:$AU$1,0),TRUE)</f>
        <v>6317896</v>
      </c>
      <c r="H242" s="67">
        <f>VLOOKUP($A242,'Published Daily Data'!$B:$AU,MATCH(H$1,'Published Daily Data'!$B$1:$AU$1,0),TRUE)</f>
        <v>2189048</v>
      </c>
      <c r="I242" s="67">
        <f>VLOOKUP($A242,'Published Daily Data'!$B:$AU,MATCH(I$1,'Published Daily Data'!$B$1:$AU$1,0),TRUE)</f>
        <v>109002</v>
      </c>
      <c r="J242" s="67">
        <f>VLOOKUP($A242,'Published Daily Data'!$B:$AU,MATCH(J$1,'Published Daily Data'!$B$1:$AU$1,0),TRUE)</f>
        <v>11484</v>
      </c>
      <c r="K242" s="67">
        <f>VLOOKUP($A242,'Published Daily Data'!$B:$AU,MATCH(K$1,'Published Daily Data'!$B$1:$AU$1,0),TRUE)</f>
        <v>777425</v>
      </c>
      <c r="L242" s="67">
        <f>VLOOKUP($A242,'Published Daily Data'!$B:$AU,MATCH(L$1,'Published Daily Data'!$B$1:$AU$1,0),TRUE)</f>
        <v>10789</v>
      </c>
      <c r="M242" s="67">
        <f>VLOOKUP($A242,'Published Daily Data'!$B:$AU,MATCH(M$1,'Published Daily Data'!$B$1:$AU$1,0),TRUE)</f>
        <v>978110</v>
      </c>
      <c r="N242" s="67">
        <f>VLOOKUP($A242,'Published Daily Data'!$B:$AU,MATCH(N$1,'Published Daily Data'!$B$1:$AU$1,0),TRUE)</f>
        <v>14502</v>
      </c>
      <c r="O242" s="67">
        <f>VLOOKUP($A242,'Published Daily Data'!$B:$AU,MATCH(O$1,'Published Daily Data'!$B$1:$AU$1,0),TRUE)</f>
        <v>1216179</v>
      </c>
      <c r="P242" s="67">
        <f>VLOOKUP($A242,'Published Daily Data'!$B:$AU,MATCH(P$1,'Published Daily Data'!$B$1:$AU$1,0),TRUE)</f>
        <v>0</v>
      </c>
      <c r="Q242" s="67">
        <f>VLOOKUP($A242,'Published Daily Data'!$B:$AU,MATCH(Q$1,'Published Daily Data'!$B$1:$AU$1,0),TRUE)</f>
        <v>19611</v>
      </c>
      <c r="R242" s="67">
        <f>VLOOKUP($A242,'Published Daily Data'!$B:$AU,MATCH(R$1,'Published Daily Data'!$B$1:$AU$1,0),TRUE)</f>
        <v>81</v>
      </c>
      <c r="S242" s="67">
        <f>VLOOKUP($A242,'Published Daily Data'!$B:$AU,MATCH(S$1,'Published Daily Data'!$B$1:$AU$1,0),TRUE)</f>
        <v>-23956</v>
      </c>
      <c r="T242" s="67">
        <f>VLOOKUP($A242,'Published Daily Data'!$B:$AU,MATCH(T$1,'Published Daily Data'!$B$1:$AU$1,0),TRUE)</f>
        <v>184912</v>
      </c>
      <c r="U242" s="67">
        <f>VLOOKUP($A242,'Published Daily Data'!$B:$AU,MATCH(U$1,'Published Daily Data'!$B$1:$AU$1,0),TRUE)</f>
        <v>0</v>
      </c>
      <c r="V242" s="67">
        <f>VLOOKUP($A242,'Published Daily Data'!$B:$AU,MATCH(V$1,'Published Daily Data'!$B$1:$AU$1,0),TRUE)</f>
        <v>-80866</v>
      </c>
      <c r="W242" s="67">
        <f>VLOOKUP($A242,'Published Daily Data'!$B:$AU,MATCH(W$1,'Published Daily Data'!$B$1:$AU$1,0),TRUE)</f>
        <v>3636</v>
      </c>
      <c r="X242" s="67">
        <f>VLOOKUP($A242,'Published Daily Data'!$B:$AU,MATCH(X$1,'Published Daily Data'!$B$1:$AU$1,0),TRUE)</f>
        <v>2782885.84623397</v>
      </c>
      <c r="Y242" s="67">
        <f>VLOOKUP($A242,'Published Daily Data'!$B:$AU,MATCH(Y$1,'Published Daily Data'!$B$1:$AU$1,0),TRUE)</f>
        <v>2592261.8630572623</v>
      </c>
      <c r="Z242" s="67">
        <f>VLOOKUP($A242,'Published Daily Data'!$B:$AU,MATCH(Z$1,'Published Daily Data'!$B$1:$AU$1,0),TRUE)</f>
        <v>101492.33572874629</v>
      </c>
      <c r="AA242" s="67">
        <f>VLOOKUP($A242,'Published Daily Data'!$B:$AU,MATCH(AA$1,'Published Daily Data'!$B$1:$AU$1,0),TRUE)</f>
        <v>20878.239961451203</v>
      </c>
      <c r="AB242" s="67">
        <f t="shared" si="7"/>
        <v>5497518.2849814296</v>
      </c>
      <c r="AC242" s="67">
        <f>VLOOKUP($A242,'Published Daily Data'!$B:$AU,MATCH(AC$1,'Published Daily Data'!$B$1:$AU$1,0),TRUE)</f>
        <v>41215.441055374453</v>
      </c>
      <c r="AD242" s="67">
        <f>VLOOKUP($A242,'Published Daily Data'!$B:$AU,MATCH(AD$1,'Published Daily Data'!$B$1:$AU$1,0),TRUE)</f>
        <v>5783.337275270279</v>
      </c>
      <c r="AE242" s="67">
        <f>VLOOKUP($A242,'Published Daily Data'!$B:$AU,MATCH(AE$1,'Published Daily Data'!$B$1:$AU$1,0),TRUE)</f>
        <v>5532950.3887615353</v>
      </c>
      <c r="AF242" s="67">
        <f>VLOOKUP($A242,'Published Daily Data'!$B:$AU,MATCH(AF$1,'Published Daily Data'!$B$1:$AU$1,0),TRUE)</f>
        <v>14613152</v>
      </c>
      <c r="AG242" s="67">
        <f>VLOOKUP($A242,'Published Daily Data'!$B:$AU,MATCH(AG$1,'Published Daily Data'!$B$1:$AU$1,0),TRUE)</f>
        <v>14690382</v>
      </c>
      <c r="AH242" s="67">
        <f>VLOOKUP($A242,'Published Daily Data'!$B:$AU,MATCH(AH$1,'Published Daily Data'!$B$1:$AU$1,0),TRUE)</f>
        <v>0.82938566309552919</v>
      </c>
      <c r="AI242" s="67">
        <f>VLOOKUP($A242,'Published Daily Data'!$B:$AU,MATCH(AI$1,'Published Daily Data'!$B$1:$AU$1,0),TRUE)</f>
        <v>0.83034281110399</v>
      </c>
    </row>
    <row r="243" spans="1:35" ht="14.45" customHeight="1">
      <c r="A243" s="32">
        <f t="shared" si="6"/>
        <v>45834</v>
      </c>
      <c r="B243" s="67">
        <f>VLOOKUP($A243,'Published Daily Data'!$B:$AU,MATCH(B$1,'Published Daily Data'!$B$1:$AU$1,0),TRUE)</f>
        <v>14031060</v>
      </c>
      <c r="C243" s="67">
        <f>VLOOKUP($A243,'Published Daily Data'!$B:$AU,MATCH(C$1,'Published Daily Data'!$B$1:$AU$1,0),TRUE)</f>
        <v>14036794</v>
      </c>
      <c r="D243" s="67">
        <f>VLOOKUP($A243,'Published Daily Data'!$B:$AU,MATCH(D$1,'Published Daily Data'!$B$1:$AU$1,0),TRUE)</f>
        <v>13939562</v>
      </c>
      <c r="E243" s="67">
        <f>VLOOKUP($A243,'Published Daily Data'!$B:$AU,MATCH(E$1,'Published Daily Data'!$B$1:$AU$1,0),TRUE)</f>
        <v>-185736</v>
      </c>
      <c r="F243" s="67">
        <f>VLOOKUP($A243,'Published Daily Data'!$B:$AU,MATCH(F$1,'Published Daily Data'!$B$1:$AU$1,0),TRUE)</f>
        <v>2667371</v>
      </c>
      <c r="G243" s="67">
        <f>VLOOKUP($A243,'Published Daily Data'!$B:$AU,MATCH(G$1,'Published Daily Data'!$B$1:$AU$1,0),TRUE)</f>
        <v>5996204</v>
      </c>
      <c r="H243" s="67">
        <f>VLOOKUP($A243,'Published Daily Data'!$B:$AU,MATCH(H$1,'Published Daily Data'!$B$1:$AU$1,0),TRUE)</f>
        <v>2214754</v>
      </c>
      <c r="I243" s="67">
        <f>VLOOKUP($A243,'Published Daily Data'!$B:$AU,MATCH(I$1,'Published Daily Data'!$B$1:$AU$1,0),TRUE)</f>
        <v>48046</v>
      </c>
      <c r="J243" s="67">
        <f>VLOOKUP($A243,'Published Daily Data'!$B:$AU,MATCH(J$1,'Published Daily Data'!$B$1:$AU$1,0),TRUE)</f>
        <v>11430</v>
      </c>
      <c r="K243" s="67">
        <f>VLOOKUP($A243,'Published Daily Data'!$B:$AU,MATCH(K$1,'Published Daily Data'!$B$1:$AU$1,0),TRUE)</f>
        <v>762286</v>
      </c>
      <c r="L243" s="67">
        <f>VLOOKUP($A243,'Published Daily Data'!$B:$AU,MATCH(L$1,'Published Daily Data'!$B$1:$AU$1,0),TRUE)</f>
        <v>-17240</v>
      </c>
      <c r="M243" s="67">
        <f>VLOOKUP($A243,'Published Daily Data'!$B:$AU,MATCH(M$1,'Published Daily Data'!$B$1:$AU$1,0),TRUE)</f>
        <v>1002038</v>
      </c>
      <c r="N243" s="67">
        <f>VLOOKUP($A243,'Published Daily Data'!$B:$AU,MATCH(N$1,'Published Daily Data'!$B$1:$AU$1,0),TRUE)</f>
        <v>14515</v>
      </c>
      <c r="O243" s="67">
        <f>VLOOKUP($A243,'Published Daily Data'!$B:$AU,MATCH(O$1,'Published Daily Data'!$B$1:$AU$1,0),TRUE)</f>
        <v>1065200</v>
      </c>
      <c r="P243" s="67">
        <f>VLOOKUP($A243,'Published Daily Data'!$B:$AU,MATCH(P$1,'Published Daily Data'!$B$1:$AU$1,0),TRUE)</f>
        <v>0</v>
      </c>
      <c r="Q243" s="67">
        <f>VLOOKUP($A243,'Published Daily Data'!$B:$AU,MATCH(Q$1,'Published Daily Data'!$B$1:$AU$1,0),TRUE)</f>
        <v>20942</v>
      </c>
      <c r="R243" s="67">
        <f>VLOOKUP($A243,'Published Daily Data'!$B:$AU,MATCH(R$1,'Published Daily Data'!$B$1:$AU$1,0),TRUE)</f>
        <v>-1</v>
      </c>
      <c r="S243" s="67">
        <f>VLOOKUP($A243,'Published Daily Data'!$B:$AU,MATCH(S$1,'Published Daily Data'!$B$1:$AU$1,0),TRUE)</f>
        <v>-23191</v>
      </c>
      <c r="T243" s="67">
        <f>VLOOKUP($A243,'Published Daily Data'!$B:$AU,MATCH(T$1,'Published Daily Data'!$B$1:$AU$1,0),TRUE)</f>
        <v>170470</v>
      </c>
      <c r="U243" s="67">
        <f>VLOOKUP($A243,'Published Daily Data'!$B:$AU,MATCH(U$1,'Published Daily Data'!$B$1:$AU$1,0),TRUE)</f>
        <v>0</v>
      </c>
      <c r="V243" s="67">
        <f>VLOOKUP($A243,'Published Daily Data'!$B:$AU,MATCH(V$1,'Published Daily Data'!$B$1:$AU$1,0),TRUE)</f>
        <v>-30084</v>
      </c>
      <c r="W243" s="67">
        <f>VLOOKUP($A243,'Published Daily Data'!$B:$AU,MATCH(W$1,'Published Daily Data'!$B$1:$AU$1,0),TRUE)</f>
        <v>3031</v>
      </c>
      <c r="X243" s="67">
        <f>VLOOKUP($A243,'Published Daily Data'!$B:$AU,MATCH(X$1,'Published Daily Data'!$B$1:$AU$1,0),TRUE)</f>
        <v>2748778.7311513983</v>
      </c>
      <c r="Y243" s="67">
        <f>VLOOKUP($A243,'Published Daily Data'!$B:$AU,MATCH(Y$1,'Published Daily Data'!$B$1:$AU$1,0),TRUE)</f>
        <v>2460270.1520112734</v>
      </c>
      <c r="Z243" s="67">
        <f>VLOOKUP($A243,'Published Daily Data'!$B:$AU,MATCH(Z$1,'Published Daily Data'!$B$1:$AU$1,0),TRUE)</f>
        <v>44742.571589174695</v>
      </c>
      <c r="AA243" s="67">
        <f>VLOOKUP($A243,'Published Daily Data'!$B:$AU,MATCH(AA$1,'Published Daily Data'!$B$1:$AU$1,0),TRUE)</f>
        <v>20329.700368729969</v>
      </c>
      <c r="AB243" s="67">
        <f t="shared" si="7"/>
        <v>5274121.1551205767</v>
      </c>
      <c r="AC243" s="67">
        <f>VLOOKUP($A243,'Published Daily Data'!$B:$AU,MATCH(AC$1,'Published Daily Data'!$B$1:$AU$1,0),TRUE)</f>
        <v>26296.196563370289</v>
      </c>
      <c r="AD243" s="67">
        <f>VLOOKUP($A243,'Published Daily Data'!$B:$AU,MATCH(AD$1,'Published Daily Data'!$B$1:$AU$1,0),TRUE)</f>
        <v>8729.9114693561733</v>
      </c>
      <c r="AE243" s="67">
        <f>VLOOKUP($A243,'Published Daily Data'!$B:$AU,MATCH(AE$1,'Published Daily Data'!$B$1:$AU$1,0),TRUE)</f>
        <v>5291687.4402145892</v>
      </c>
      <c r="AF243" s="67">
        <f>VLOOKUP($A243,'Published Daily Data'!$B:$AU,MATCH(AF$1,'Published Daily Data'!$B$1:$AU$1,0),TRUE)</f>
        <v>14053274</v>
      </c>
      <c r="AG243" s="67">
        <f>VLOOKUP($A243,'Published Daily Data'!$B:$AU,MATCH(AG$1,'Published Daily Data'!$B$1:$AU$1,0),TRUE)</f>
        <v>14080327</v>
      </c>
      <c r="AH243" s="67">
        <f>VLOOKUP($A243,'Published Daily Data'!$B:$AU,MATCH(AH$1,'Published Daily Data'!$B$1:$AU$1,0),TRUE)</f>
        <v>0.82738250040538064</v>
      </c>
      <c r="AI243" s="67">
        <f>VLOOKUP($A243,'Published Daily Data'!$B:$AU,MATCH(AI$1,'Published Daily Data'!$B$1:$AU$1,0),TRUE)</f>
        <v>0.82854325502851511</v>
      </c>
    </row>
    <row r="244" spans="1:35" ht="14.45" customHeight="1">
      <c r="A244" s="32">
        <f t="shared" si="6"/>
        <v>45835</v>
      </c>
      <c r="B244" s="67">
        <f>VLOOKUP($A244,'Published Daily Data'!$B:$AU,MATCH(B$1,'Published Daily Data'!$B$1:$AU$1,0),TRUE)</f>
        <v>13554956</v>
      </c>
      <c r="C244" s="67">
        <f>VLOOKUP($A244,'Published Daily Data'!$B:$AU,MATCH(C$1,'Published Daily Data'!$B$1:$AU$1,0),TRUE)</f>
        <v>13493837</v>
      </c>
      <c r="D244" s="67">
        <f>VLOOKUP($A244,'Published Daily Data'!$B:$AU,MATCH(D$1,'Published Daily Data'!$B$1:$AU$1,0),TRUE)</f>
        <v>13412764</v>
      </c>
      <c r="E244" s="67">
        <f>VLOOKUP($A244,'Published Daily Data'!$B:$AU,MATCH(E$1,'Published Daily Data'!$B$1:$AU$1,0),TRUE)</f>
        <v>-240105</v>
      </c>
      <c r="F244" s="67">
        <f>VLOOKUP($A244,'Published Daily Data'!$B:$AU,MATCH(F$1,'Published Daily Data'!$B$1:$AU$1,0),TRUE)</f>
        <v>2626282</v>
      </c>
      <c r="G244" s="67">
        <f>VLOOKUP($A244,'Published Daily Data'!$B:$AU,MATCH(G$1,'Published Daily Data'!$B$1:$AU$1,0),TRUE)</f>
        <v>5619487</v>
      </c>
      <c r="H244" s="67">
        <f>VLOOKUP($A244,'Published Daily Data'!$B:$AU,MATCH(H$1,'Published Daily Data'!$B$1:$AU$1,0),TRUE)</f>
        <v>2236841</v>
      </c>
      <c r="I244" s="67">
        <f>VLOOKUP($A244,'Published Daily Data'!$B:$AU,MATCH(I$1,'Published Daily Data'!$B$1:$AU$1,0),TRUE)</f>
        <v>22806</v>
      </c>
      <c r="J244" s="67">
        <f>VLOOKUP($A244,'Published Daily Data'!$B:$AU,MATCH(J$1,'Published Daily Data'!$B$1:$AU$1,0),TRUE)</f>
        <v>11428</v>
      </c>
      <c r="K244" s="67">
        <f>VLOOKUP($A244,'Published Daily Data'!$B:$AU,MATCH(K$1,'Published Daily Data'!$B$1:$AU$1,0),TRUE)</f>
        <v>730876</v>
      </c>
      <c r="L244" s="67">
        <f>VLOOKUP($A244,'Published Daily Data'!$B:$AU,MATCH(L$1,'Published Daily Data'!$B$1:$AU$1,0),TRUE)</f>
        <v>1361</v>
      </c>
      <c r="M244" s="67">
        <f>VLOOKUP($A244,'Published Daily Data'!$B:$AU,MATCH(M$1,'Published Daily Data'!$B$1:$AU$1,0),TRUE)</f>
        <v>992224</v>
      </c>
      <c r="N244" s="67">
        <f>VLOOKUP($A244,'Published Daily Data'!$B:$AU,MATCH(N$1,'Published Daily Data'!$B$1:$AU$1,0),TRUE)</f>
        <v>16577</v>
      </c>
      <c r="O244" s="67">
        <f>VLOOKUP($A244,'Published Daily Data'!$B:$AU,MATCH(O$1,'Published Daily Data'!$B$1:$AU$1,0),TRUE)</f>
        <v>994879</v>
      </c>
      <c r="P244" s="67">
        <f>VLOOKUP($A244,'Published Daily Data'!$B:$AU,MATCH(P$1,'Published Daily Data'!$B$1:$AU$1,0),TRUE)</f>
        <v>0</v>
      </c>
      <c r="Q244" s="67">
        <f>VLOOKUP($A244,'Published Daily Data'!$B:$AU,MATCH(Q$1,'Published Daily Data'!$B$1:$AU$1,0),TRUE)</f>
        <v>22270</v>
      </c>
      <c r="R244" s="67">
        <f>VLOOKUP($A244,'Published Daily Data'!$B:$AU,MATCH(R$1,'Published Daily Data'!$B$1:$AU$1,0),TRUE)</f>
        <v>-6</v>
      </c>
      <c r="S244" s="67">
        <f>VLOOKUP($A244,'Published Daily Data'!$B:$AU,MATCH(S$1,'Published Daily Data'!$B$1:$AU$1,0),TRUE)</f>
        <v>-24543</v>
      </c>
      <c r="T244" s="67">
        <f>VLOOKUP($A244,'Published Daily Data'!$B:$AU,MATCH(T$1,'Published Daily Data'!$B$1:$AU$1,0),TRUE)</f>
        <v>153199</v>
      </c>
      <c r="U244" s="67">
        <f>VLOOKUP($A244,'Published Daily Data'!$B:$AU,MATCH(U$1,'Published Daily Data'!$B$1:$AU$1,0),TRUE)</f>
        <v>0</v>
      </c>
      <c r="V244" s="67">
        <f>VLOOKUP($A244,'Published Daily Data'!$B:$AU,MATCH(V$1,'Published Daily Data'!$B$1:$AU$1,0),TRUE)</f>
        <v>-13762</v>
      </c>
      <c r="W244" s="67">
        <f>VLOOKUP($A244,'Published Daily Data'!$B:$AU,MATCH(W$1,'Published Daily Data'!$B$1:$AU$1,0),TRUE)</f>
        <v>2144</v>
      </c>
      <c r="X244" s="67">
        <f>VLOOKUP($A244,'Published Daily Data'!$B:$AU,MATCH(X$1,'Published Daily Data'!$B$1:$AU$1,0),TRUE)</f>
        <v>2706435.7015224933</v>
      </c>
      <c r="Y244" s="67">
        <f>VLOOKUP($A244,'Published Daily Data'!$B:$AU,MATCH(Y$1,'Published Daily Data'!$B$1:$AU$1,0),TRUE)</f>
        <v>2305701.4297237671</v>
      </c>
      <c r="Z244" s="67">
        <f>VLOOKUP($A244,'Published Daily Data'!$B:$AU,MATCH(Z$1,'Published Daily Data'!$B$1:$AU$1,0),TRUE)</f>
        <v>21247.647912099445</v>
      </c>
      <c r="AA244" s="67">
        <f>VLOOKUP($A244,'Published Daily Data'!$B:$AU,MATCH(AA$1,'Published Daily Data'!$B$1:$AU$1,0),TRUE)</f>
        <v>19966.770385437936</v>
      </c>
      <c r="AB244" s="67">
        <f t="shared" si="7"/>
        <v>5053351.549543797</v>
      </c>
      <c r="AC244" s="67">
        <f>VLOOKUP($A244,'Published Daily Data'!$B:$AU,MATCH(AC$1,'Published Daily Data'!$B$1:$AU$1,0),TRUE)</f>
        <v>21758.134452419108</v>
      </c>
      <c r="AD244" s="67">
        <f>VLOOKUP($A244,'Published Daily Data'!$B:$AU,MATCH(AD$1,'Published Daily Data'!$B$1:$AU$1,0),TRUE)</f>
        <v>10989.248721712534</v>
      </c>
      <c r="AE244" s="67">
        <f>VLOOKUP($A244,'Published Daily Data'!$B:$AU,MATCH(AE$1,'Published Daily Data'!$B$1:$AU$1,0),TRUE)</f>
        <v>5064120.435274506</v>
      </c>
      <c r="AF244" s="67">
        <f>VLOOKUP($A244,'Published Daily Data'!$B:$AU,MATCH(AF$1,'Published Daily Data'!$B$1:$AU$1,0),TRUE)</f>
        <v>13514870</v>
      </c>
      <c r="AG244" s="67">
        <f>VLOOKUP($A244,'Published Daily Data'!$B:$AU,MATCH(AG$1,'Published Daily Data'!$B$1:$AU$1,0),TRUE)</f>
        <v>13526488</v>
      </c>
      <c r="AH244" s="67">
        <f>VLOOKUP($A244,'Published Daily Data'!$B:$AU,MATCH(AH$1,'Published Daily Data'!$B$1:$AU$1,0),TRUE)</f>
        <v>0.82433052579530874</v>
      </c>
      <c r="AI244" s="67">
        <f>VLOOKUP($A244,'Published Daily Data'!$B:$AU,MATCH(AI$1,'Published Daily Data'!$B$1:$AU$1,0),TRUE)</f>
        <v>0.8253776733483873</v>
      </c>
    </row>
    <row r="245" spans="1:35" ht="14.45" customHeight="1">
      <c r="A245" s="32">
        <f t="shared" si="6"/>
        <v>45836</v>
      </c>
      <c r="B245" s="67">
        <f>VLOOKUP($A245,'Published Daily Data'!$B:$AU,MATCH(B$1,'Published Daily Data'!$B$1:$AU$1,0),TRUE)</f>
        <v>13072683</v>
      </c>
      <c r="C245" s="67">
        <f>VLOOKUP($A245,'Published Daily Data'!$B:$AU,MATCH(C$1,'Published Daily Data'!$B$1:$AU$1,0),TRUE)</f>
        <v>13115776</v>
      </c>
      <c r="D245" s="67">
        <f>VLOOKUP($A245,'Published Daily Data'!$B:$AU,MATCH(D$1,'Published Daily Data'!$B$1:$AU$1,0),TRUE)</f>
        <v>13048402</v>
      </c>
      <c r="E245" s="67">
        <f>VLOOKUP($A245,'Published Daily Data'!$B:$AU,MATCH(E$1,'Published Daily Data'!$B$1:$AU$1,0),TRUE)</f>
        <v>-177265</v>
      </c>
      <c r="F245" s="67">
        <f>VLOOKUP($A245,'Published Daily Data'!$B:$AU,MATCH(F$1,'Published Daily Data'!$B$1:$AU$1,0),TRUE)</f>
        <v>2366889</v>
      </c>
      <c r="G245" s="67">
        <f>VLOOKUP($A245,'Published Daily Data'!$B:$AU,MATCH(G$1,'Published Daily Data'!$B$1:$AU$1,0),TRUE)</f>
        <v>5306200</v>
      </c>
      <c r="H245" s="67">
        <f>VLOOKUP($A245,'Published Daily Data'!$B:$AU,MATCH(H$1,'Published Daily Data'!$B$1:$AU$1,0),TRUE)</f>
        <v>2212108</v>
      </c>
      <c r="I245" s="67">
        <f>VLOOKUP($A245,'Published Daily Data'!$B:$AU,MATCH(I$1,'Published Daily Data'!$B$1:$AU$1,0),TRUE)</f>
        <v>22407</v>
      </c>
      <c r="J245" s="67">
        <f>VLOOKUP($A245,'Published Daily Data'!$B:$AU,MATCH(J$1,'Published Daily Data'!$B$1:$AU$1,0),TRUE)</f>
        <v>11487</v>
      </c>
      <c r="K245" s="67">
        <f>VLOOKUP($A245,'Published Daily Data'!$B:$AU,MATCH(K$1,'Published Daily Data'!$B$1:$AU$1,0),TRUE)</f>
        <v>687593</v>
      </c>
      <c r="L245" s="67">
        <f>VLOOKUP($A245,'Published Daily Data'!$B:$AU,MATCH(L$1,'Published Daily Data'!$B$1:$AU$1,0),TRUE)</f>
        <v>-11586</v>
      </c>
      <c r="M245" s="67">
        <f>VLOOKUP($A245,'Published Daily Data'!$B:$AU,MATCH(M$1,'Published Daily Data'!$B$1:$AU$1,0),TRUE)</f>
        <v>1035624</v>
      </c>
      <c r="N245" s="67">
        <f>VLOOKUP($A245,'Published Daily Data'!$B:$AU,MATCH(N$1,'Published Daily Data'!$B$1:$AU$1,0),TRUE)</f>
        <v>15262</v>
      </c>
      <c r="O245" s="67">
        <f>VLOOKUP($A245,'Published Daily Data'!$B:$AU,MATCH(O$1,'Published Daily Data'!$B$1:$AU$1,0),TRUE)</f>
        <v>1208299</v>
      </c>
      <c r="P245" s="67">
        <f>VLOOKUP($A245,'Published Daily Data'!$B:$AU,MATCH(P$1,'Published Daily Data'!$B$1:$AU$1,0),TRUE)</f>
        <v>0</v>
      </c>
      <c r="Q245" s="67">
        <f>VLOOKUP($A245,'Published Daily Data'!$B:$AU,MATCH(Q$1,'Published Daily Data'!$B$1:$AU$1,0),TRUE)</f>
        <v>20373</v>
      </c>
      <c r="R245" s="67">
        <f>VLOOKUP($A245,'Published Daily Data'!$B:$AU,MATCH(R$1,'Published Daily Data'!$B$1:$AU$1,0),TRUE)</f>
        <v>0</v>
      </c>
      <c r="S245" s="67">
        <f>VLOOKUP($A245,'Published Daily Data'!$B:$AU,MATCH(S$1,'Published Daily Data'!$B$1:$AU$1,0),TRUE)</f>
        <v>-25888</v>
      </c>
      <c r="T245" s="67">
        <f>VLOOKUP($A245,'Published Daily Data'!$B:$AU,MATCH(T$1,'Published Daily Data'!$B$1:$AU$1,0),TRUE)</f>
        <v>155186</v>
      </c>
      <c r="U245" s="67">
        <f>VLOOKUP($A245,'Published Daily Data'!$B:$AU,MATCH(U$1,'Published Daily Data'!$B$1:$AU$1,0),TRUE)</f>
        <v>0</v>
      </c>
      <c r="V245" s="67">
        <f>VLOOKUP($A245,'Published Daily Data'!$B:$AU,MATCH(V$1,'Published Daily Data'!$B$1:$AU$1,0),TRUE)</f>
        <v>-12185</v>
      </c>
      <c r="W245" s="67">
        <f>VLOOKUP($A245,'Published Daily Data'!$B:$AU,MATCH(W$1,'Published Daily Data'!$B$1:$AU$1,0),TRUE)</f>
        <v>1859</v>
      </c>
      <c r="X245" s="67">
        <f>VLOOKUP($A245,'Published Daily Data'!$B:$AU,MATCH(X$1,'Published Daily Data'!$B$1:$AU$1,0),TRUE)</f>
        <v>2439126.0691505615</v>
      </c>
      <c r="Y245" s="67">
        <f>VLOOKUP($A245,'Published Daily Data'!$B:$AU,MATCH(Y$1,'Published Daily Data'!$B$1:$AU$1,0),TRUE)</f>
        <v>2177158.3289364763</v>
      </c>
      <c r="Z245" s="67">
        <f>VLOOKUP($A245,'Published Daily Data'!$B:$AU,MATCH(Z$1,'Published Daily Data'!$B$1:$AU$1,0),TRUE)</f>
        <v>20871.550393851627</v>
      </c>
      <c r="AA245" s="67">
        <f>VLOOKUP($A245,'Published Daily Data'!$B:$AU,MATCH(AA$1,'Published Daily Data'!$B$1:$AU$1,0),TRUE)</f>
        <v>20642.057642101863</v>
      </c>
      <c r="AB245" s="67">
        <f t="shared" si="7"/>
        <v>4657798.0061229914</v>
      </c>
      <c r="AC245" s="67">
        <f>VLOOKUP($A245,'Published Daily Data'!$B:$AU,MATCH(AC$1,'Published Daily Data'!$B$1:$AU$1,0),TRUE)</f>
        <v>16658.623865554247</v>
      </c>
      <c r="AD245" s="67">
        <f>VLOOKUP($A245,'Published Daily Data'!$B:$AU,MATCH(AD$1,'Published Daily Data'!$B$1:$AU$1,0),TRUE)</f>
        <v>9398.733431465751</v>
      </c>
      <c r="AE245" s="67">
        <f>VLOOKUP($A245,'Published Daily Data'!$B:$AU,MATCH(AE$1,'Published Daily Data'!$B$1:$AU$1,0),TRUE)</f>
        <v>4665057.8965570796</v>
      </c>
      <c r="AF245" s="67">
        <f>VLOOKUP($A245,'Published Daily Data'!$B:$AU,MATCH(AF$1,'Published Daily Data'!$B$1:$AU$1,0),TRUE)</f>
        <v>13119218</v>
      </c>
      <c r="AG245" s="67">
        <f>VLOOKUP($A245,'Published Daily Data'!$B:$AU,MATCH(AG$1,'Published Daily Data'!$B$1:$AU$1,0),TRUE)</f>
        <v>13129544</v>
      </c>
      <c r="AH245" s="67">
        <f>VLOOKUP($A245,'Published Daily Data'!$B:$AU,MATCH(AH$1,'Published Daily Data'!$B$1:$AU$1,0),TRUE)</f>
        <v>0.78272002494804716</v>
      </c>
      <c r="AI245" s="67">
        <f>VLOOKUP($A245,'Published Daily Data'!$B:$AU,MATCH(AI$1,'Published Daily Data'!$B$1:$AU$1,0),TRUE)</f>
        <v>0.7833234680433433</v>
      </c>
    </row>
    <row r="246" spans="1:35" ht="14.45" customHeight="1">
      <c r="A246" s="32">
        <f t="shared" si="6"/>
        <v>45837</v>
      </c>
      <c r="B246" s="67">
        <f>VLOOKUP($A246,'Published Daily Data'!$B:$AU,MATCH(B$1,'Published Daily Data'!$B$1:$AU$1,0),TRUE)</f>
        <v>13049766</v>
      </c>
      <c r="C246" s="67">
        <f>VLOOKUP($A246,'Published Daily Data'!$B:$AU,MATCH(C$1,'Published Daily Data'!$B$1:$AU$1,0),TRUE)</f>
        <v>13227156</v>
      </c>
      <c r="D246" s="67">
        <f>VLOOKUP($A246,'Published Daily Data'!$B:$AU,MATCH(D$1,'Published Daily Data'!$B$1:$AU$1,0),TRUE)</f>
        <v>13152233</v>
      </c>
      <c r="E246" s="67">
        <f>VLOOKUP($A246,'Published Daily Data'!$B:$AU,MATCH(E$1,'Published Daily Data'!$B$1:$AU$1,0),TRUE)</f>
        <v>-193039</v>
      </c>
      <c r="F246" s="67">
        <f>VLOOKUP($A246,'Published Daily Data'!$B:$AU,MATCH(F$1,'Published Daily Data'!$B$1:$AU$1,0),TRUE)</f>
        <v>2436299</v>
      </c>
      <c r="G246" s="67">
        <f>VLOOKUP($A246,'Published Daily Data'!$B:$AU,MATCH(G$1,'Published Daily Data'!$B$1:$AU$1,0),TRUE)</f>
        <v>5541121</v>
      </c>
      <c r="H246" s="67">
        <f>VLOOKUP($A246,'Published Daily Data'!$B:$AU,MATCH(H$1,'Published Daily Data'!$B$1:$AU$1,0),TRUE)</f>
        <v>2237680</v>
      </c>
      <c r="I246" s="67">
        <f>VLOOKUP($A246,'Published Daily Data'!$B:$AU,MATCH(I$1,'Published Daily Data'!$B$1:$AU$1,0),TRUE)</f>
        <v>28505</v>
      </c>
      <c r="J246" s="67">
        <f>VLOOKUP($A246,'Published Daily Data'!$B:$AU,MATCH(J$1,'Published Daily Data'!$B$1:$AU$1,0),TRUE)</f>
        <v>11409</v>
      </c>
      <c r="K246" s="67">
        <f>VLOOKUP($A246,'Published Daily Data'!$B:$AU,MATCH(K$1,'Published Daily Data'!$B$1:$AU$1,0),TRUE)</f>
        <v>705327</v>
      </c>
      <c r="L246" s="67">
        <f>VLOOKUP($A246,'Published Daily Data'!$B:$AU,MATCH(L$1,'Published Daily Data'!$B$1:$AU$1,0),TRUE)</f>
        <v>-7806</v>
      </c>
      <c r="M246" s="67">
        <f>VLOOKUP($A246,'Published Daily Data'!$B:$AU,MATCH(M$1,'Published Daily Data'!$B$1:$AU$1,0),TRUE)</f>
        <v>990606</v>
      </c>
      <c r="N246" s="67">
        <f>VLOOKUP($A246,'Published Daily Data'!$B:$AU,MATCH(N$1,'Published Daily Data'!$B$1:$AU$1,0),TRUE)</f>
        <v>13704</v>
      </c>
      <c r="O246" s="67">
        <f>VLOOKUP($A246,'Published Daily Data'!$B:$AU,MATCH(O$1,'Published Daily Data'!$B$1:$AU$1,0),TRUE)</f>
        <v>1027567</v>
      </c>
      <c r="P246" s="67">
        <f>VLOOKUP($A246,'Published Daily Data'!$B:$AU,MATCH(P$1,'Published Daily Data'!$B$1:$AU$1,0),TRUE)</f>
        <v>0</v>
      </c>
      <c r="Q246" s="67">
        <f>VLOOKUP($A246,'Published Daily Data'!$B:$AU,MATCH(Q$1,'Published Daily Data'!$B$1:$AU$1,0),TRUE)</f>
        <v>16675</v>
      </c>
      <c r="R246" s="67">
        <f>VLOOKUP($A246,'Published Daily Data'!$B:$AU,MATCH(R$1,'Published Daily Data'!$B$1:$AU$1,0),TRUE)</f>
        <v>0</v>
      </c>
      <c r="S246" s="67">
        <f>VLOOKUP($A246,'Published Daily Data'!$B:$AU,MATCH(S$1,'Published Daily Data'!$B$1:$AU$1,0),TRUE)</f>
        <v>-23358</v>
      </c>
      <c r="T246" s="67">
        <f>VLOOKUP($A246,'Published Daily Data'!$B:$AU,MATCH(T$1,'Published Daily Data'!$B$1:$AU$1,0),TRUE)</f>
        <v>158500</v>
      </c>
      <c r="U246" s="67">
        <f>VLOOKUP($A246,'Published Daily Data'!$B:$AU,MATCH(U$1,'Published Daily Data'!$B$1:$AU$1,0),TRUE)</f>
        <v>0</v>
      </c>
      <c r="V246" s="67">
        <f>VLOOKUP($A246,'Published Daily Data'!$B:$AU,MATCH(V$1,'Published Daily Data'!$B$1:$AU$1,0),TRUE)</f>
        <v>-28138</v>
      </c>
      <c r="W246" s="67">
        <f>VLOOKUP($A246,'Published Daily Data'!$B:$AU,MATCH(W$1,'Published Daily Data'!$B$1:$AU$1,0),TRUE)</f>
        <v>2873</v>
      </c>
      <c r="X246" s="67">
        <f>VLOOKUP($A246,'Published Daily Data'!$B:$AU,MATCH(X$1,'Published Daily Data'!$B$1:$AU$1,0),TRUE)</f>
        <v>2510654.4511151318</v>
      </c>
      <c r="Y246" s="67">
        <f>VLOOKUP($A246,'Published Daily Data'!$B:$AU,MATCH(Y$1,'Published Daily Data'!$B$1:$AU$1,0),TRUE)</f>
        <v>2273547.4985478912</v>
      </c>
      <c r="Z246" s="67">
        <f>VLOOKUP($A246,'Published Daily Data'!$B:$AU,MATCH(Z$1,'Published Daily Data'!$B$1:$AU$1,0),TRUE)</f>
        <v>26550.250545613217</v>
      </c>
      <c r="AA246" s="67">
        <f>VLOOKUP($A246,'Published Daily Data'!$B:$AU,MATCH(AA$1,'Published Daily Data'!$B$1:$AU$1,0),TRUE)</f>
        <v>19966.321290030755</v>
      </c>
      <c r="AB246" s="67">
        <f t="shared" si="7"/>
        <v>4830718.5214986671</v>
      </c>
      <c r="AC246" s="67">
        <f>VLOOKUP($A246,'Published Daily Data'!$B:$AU,MATCH(AC$1,'Published Daily Data'!$B$1:$AU$1,0),TRUE)</f>
        <v>20008.370048498913</v>
      </c>
      <c r="AD246" s="67">
        <f>VLOOKUP($A246,'Published Daily Data'!$B:$AU,MATCH(AD$1,'Published Daily Data'!$B$1:$AU$1,0),TRUE)</f>
        <v>7659.0904020275084</v>
      </c>
      <c r="AE246" s="67">
        <f>VLOOKUP($A246,'Published Daily Data'!$B:$AU,MATCH(AE$1,'Published Daily Data'!$B$1:$AU$1,0),TRUE)</f>
        <v>4843067.8011451382</v>
      </c>
      <c r="AF246" s="67">
        <f>VLOOKUP($A246,'Published Daily Data'!$B:$AU,MATCH(AF$1,'Published Daily Data'!$B$1:$AU$1,0),TRUE)</f>
        <v>13252099</v>
      </c>
      <c r="AG246" s="67">
        <f>VLOOKUP($A246,'Published Daily Data'!$B:$AU,MATCH(AG$1,'Published Daily Data'!$B$1:$AU$1,0),TRUE)</f>
        <v>13277364</v>
      </c>
      <c r="AH246" s="67">
        <f>VLOOKUP($A246,'Published Daily Data'!$B:$AU,MATCH(AH$1,'Published Daily Data'!$B$1:$AU$1,0),TRUE)</f>
        <v>0.80363862863282187</v>
      </c>
      <c r="AI246" s="67">
        <f>VLOOKUP($A246,'Published Daily Data'!$B:$AU,MATCH(AI$1,'Published Daily Data'!$B$1:$AU$1,0),TRUE)</f>
        <v>0.80415993232998606</v>
      </c>
    </row>
    <row r="247" spans="1:35" ht="14.45" customHeight="1">
      <c r="A247" s="32">
        <f t="shared" si="6"/>
        <v>45838</v>
      </c>
      <c r="B247" s="67">
        <f>VLOOKUP($A247,'Published Daily Data'!$B:$AU,MATCH(B$1,'Published Daily Data'!$B$1:$AU$1,0),TRUE)</f>
        <v>13907101</v>
      </c>
      <c r="C247" s="67">
        <f>VLOOKUP($A247,'Published Daily Data'!$B:$AU,MATCH(C$1,'Published Daily Data'!$B$1:$AU$1,0),TRUE)</f>
        <v>13940527</v>
      </c>
      <c r="D247" s="67">
        <f>VLOOKUP($A247,'Published Daily Data'!$B:$AU,MATCH(D$1,'Published Daily Data'!$B$1:$AU$1,0),TRUE)</f>
        <v>13841962</v>
      </c>
      <c r="E247" s="67">
        <f>VLOOKUP($A247,'Published Daily Data'!$B:$AU,MATCH(E$1,'Published Daily Data'!$B$1:$AU$1,0),TRUE)</f>
        <v>-209522</v>
      </c>
      <c r="F247" s="67">
        <f>VLOOKUP($A247,'Published Daily Data'!$B:$AU,MATCH(F$1,'Published Daily Data'!$B$1:$AU$1,0),TRUE)</f>
        <v>2665043</v>
      </c>
      <c r="G247" s="67">
        <f>VLOOKUP($A247,'Published Daily Data'!$B:$AU,MATCH(G$1,'Published Daily Data'!$B$1:$AU$1,0),TRUE)</f>
        <v>6156876</v>
      </c>
      <c r="H247" s="67">
        <f>VLOOKUP($A247,'Published Daily Data'!$B:$AU,MATCH(H$1,'Published Daily Data'!$B$1:$AU$1,0),TRUE)</f>
        <v>2258179</v>
      </c>
      <c r="I247" s="67">
        <f>VLOOKUP($A247,'Published Daily Data'!$B:$AU,MATCH(I$1,'Published Daily Data'!$B$1:$AU$1,0),TRUE)</f>
        <v>34493</v>
      </c>
      <c r="J247" s="67">
        <f>VLOOKUP($A247,'Published Daily Data'!$B:$AU,MATCH(J$1,'Published Daily Data'!$B$1:$AU$1,0),TRUE)</f>
        <v>11233</v>
      </c>
      <c r="K247" s="67">
        <f>VLOOKUP($A247,'Published Daily Data'!$B:$AU,MATCH(K$1,'Published Daily Data'!$B$1:$AU$1,0),TRUE)</f>
        <v>758313</v>
      </c>
      <c r="L247" s="67">
        <f>VLOOKUP($A247,'Published Daily Data'!$B:$AU,MATCH(L$1,'Published Daily Data'!$B$1:$AU$1,0),TRUE)</f>
        <v>11599</v>
      </c>
      <c r="M247" s="67">
        <f>VLOOKUP($A247,'Published Daily Data'!$B:$AU,MATCH(M$1,'Published Daily Data'!$B$1:$AU$1,0),TRUE)</f>
        <v>945332</v>
      </c>
      <c r="N247" s="67">
        <f>VLOOKUP($A247,'Published Daily Data'!$B:$AU,MATCH(N$1,'Published Daily Data'!$B$1:$AU$1,0),TRUE)</f>
        <v>15702</v>
      </c>
      <c r="O247" s="67">
        <f>VLOOKUP($A247,'Published Daily Data'!$B:$AU,MATCH(O$1,'Published Daily Data'!$B$1:$AU$1,0),TRUE)</f>
        <v>808810</v>
      </c>
      <c r="P247" s="67">
        <f>VLOOKUP($A247,'Published Daily Data'!$B:$AU,MATCH(P$1,'Published Daily Data'!$B$1:$AU$1,0),TRUE)</f>
        <v>0</v>
      </c>
      <c r="Q247" s="67">
        <f>VLOOKUP($A247,'Published Daily Data'!$B:$AU,MATCH(Q$1,'Published Daily Data'!$B$1:$AU$1,0),TRUE)</f>
        <v>17140</v>
      </c>
      <c r="R247" s="67">
        <f>VLOOKUP($A247,'Published Daily Data'!$B:$AU,MATCH(R$1,'Published Daily Data'!$B$1:$AU$1,0),TRUE)</f>
        <v>0</v>
      </c>
      <c r="S247" s="67">
        <f>VLOOKUP($A247,'Published Daily Data'!$B:$AU,MATCH(S$1,'Published Daily Data'!$B$1:$AU$1,0),TRUE)</f>
        <v>-23918</v>
      </c>
      <c r="T247" s="67">
        <f>VLOOKUP($A247,'Published Daily Data'!$B:$AU,MATCH(T$1,'Published Daily Data'!$B$1:$AU$1,0),TRUE)</f>
        <v>177212</v>
      </c>
      <c r="U247" s="67">
        <f>VLOOKUP($A247,'Published Daily Data'!$B:$AU,MATCH(U$1,'Published Daily Data'!$B$1:$AU$1,0),TRUE)</f>
        <v>0</v>
      </c>
      <c r="V247" s="67">
        <f>VLOOKUP($A247,'Published Daily Data'!$B:$AU,MATCH(V$1,'Published Daily Data'!$B$1:$AU$1,0),TRUE)</f>
        <v>-51973</v>
      </c>
      <c r="W247" s="67">
        <f>VLOOKUP($A247,'Published Daily Data'!$B:$AU,MATCH(W$1,'Published Daily Data'!$B$1:$AU$1,0),TRUE)</f>
        <v>4724</v>
      </c>
      <c r="X247" s="67">
        <f>VLOOKUP($A247,'Published Daily Data'!$B:$AU,MATCH(X$1,'Published Daily Data'!$B$1:$AU$1,0),TRUE)</f>
        <v>2746379.680968232</v>
      </c>
      <c r="Y247" s="67">
        <f>VLOOKUP($A247,'Published Daily Data'!$B:$AU,MATCH(Y$1,'Published Daily Data'!$B$1:$AU$1,0),TRUE)</f>
        <v>2526194.6145318868</v>
      </c>
      <c r="Z247" s="67">
        <f>VLOOKUP($A247,'Published Daily Data'!$B:$AU,MATCH(Z$1,'Published Daily Data'!$B$1:$AU$1,0),TRUE)</f>
        <v>32131.202580008419</v>
      </c>
      <c r="AA247" s="67">
        <f>VLOOKUP($A247,'Published Daily Data'!$B:$AU,MATCH(AA$1,'Published Daily Data'!$B$1:$AU$1,0),TRUE)</f>
        <v>19373.439234690653</v>
      </c>
      <c r="AB247" s="67">
        <f t="shared" si="7"/>
        <v>5324078.9373148177</v>
      </c>
      <c r="AC247" s="67">
        <f>VLOOKUP($A247,'Published Daily Data'!$B:$AU,MATCH(AC$1,'Published Daily Data'!$B$1:$AU$1,0),TRUE)</f>
        <v>25960.412758470033</v>
      </c>
      <c r="AD247" s="67">
        <f>VLOOKUP($A247,'Published Daily Data'!$B:$AU,MATCH(AD$1,'Published Daily Data'!$B$1:$AU$1,0),TRUE)</f>
        <v>6422.8549911116588</v>
      </c>
      <c r="AE247" s="67">
        <f>VLOOKUP($A247,'Published Daily Data'!$B:$AU,MATCH(AE$1,'Published Daily Data'!$B$1:$AU$1,0),TRUE)</f>
        <v>5343616.4950821763</v>
      </c>
      <c r="AF247" s="67">
        <f>VLOOKUP($A247,'Published Daily Data'!$B:$AU,MATCH(AF$1,'Published Daily Data'!$B$1:$AU$1,0),TRUE)</f>
        <v>13946813</v>
      </c>
      <c r="AG247" s="67">
        <f>VLOOKUP($A247,'Published Daily Data'!$B:$AU,MATCH(AG$1,'Published Daily Data'!$B$1:$AU$1,0),TRUE)</f>
        <v>13994062</v>
      </c>
      <c r="AH247" s="67">
        <f>VLOOKUP($A247,'Published Daily Data'!$B:$AU,MATCH(AH$1,'Published Daily Data'!$B$1:$AU$1,0),TRUE)</f>
        <v>0.84159520220017237</v>
      </c>
      <c r="AI247" s="67">
        <f>VLOOKUP($A247,'Published Daily Data'!$B:$AU,MATCH(AI$1,'Published Daily Data'!$B$1:$AU$1,0),TRUE)</f>
        <v>0.84183161382221028</v>
      </c>
    </row>
    <row r="248" spans="1:35" ht="14.45" customHeight="1">
      <c r="A248" s="32">
        <f t="shared" si="6"/>
        <v>45839</v>
      </c>
      <c r="B248" s="67">
        <f>VLOOKUP($A248,'Published Daily Data'!$B:$AU,MATCH(B$1,'Published Daily Data'!$B$1:$AU$1,0),TRUE)</f>
        <v>13911468</v>
      </c>
      <c r="C248" s="67">
        <f>VLOOKUP($A248,'Published Daily Data'!$B:$AU,MATCH(C$1,'Published Daily Data'!$B$1:$AU$1,0),TRUE)</f>
        <v>13969264</v>
      </c>
      <c r="D248" s="67">
        <f>VLOOKUP($A248,'Published Daily Data'!$B:$AU,MATCH(D$1,'Published Daily Data'!$B$1:$AU$1,0),TRUE)</f>
        <v>13848683</v>
      </c>
      <c r="E248" s="67">
        <f>VLOOKUP($A248,'Published Daily Data'!$B:$AU,MATCH(E$1,'Published Daily Data'!$B$1:$AU$1,0),TRUE)</f>
        <v>-227413</v>
      </c>
      <c r="F248" s="67">
        <f>VLOOKUP($A248,'Published Daily Data'!$B:$AU,MATCH(F$1,'Published Daily Data'!$B$1:$AU$1,0),TRUE)</f>
        <v>2722258</v>
      </c>
      <c r="G248" s="67">
        <f>VLOOKUP($A248,'Published Daily Data'!$B:$AU,MATCH(G$1,'Published Daily Data'!$B$1:$AU$1,0),TRUE)</f>
        <v>6285071</v>
      </c>
      <c r="H248" s="67">
        <f>VLOOKUP($A248,'Published Daily Data'!$B:$AU,MATCH(H$1,'Published Daily Data'!$B$1:$AU$1,0),TRUE)</f>
        <v>2280597</v>
      </c>
      <c r="I248" s="67">
        <f>VLOOKUP($A248,'Published Daily Data'!$B:$AU,MATCH(I$1,'Published Daily Data'!$B$1:$AU$1,0),TRUE)</f>
        <v>33891</v>
      </c>
      <c r="J248" s="67">
        <f>VLOOKUP($A248,'Published Daily Data'!$B:$AU,MATCH(J$1,'Published Daily Data'!$B$1:$AU$1,0),TRUE)</f>
        <v>11230</v>
      </c>
      <c r="K248" s="67">
        <f>VLOOKUP($A248,'Published Daily Data'!$B:$AU,MATCH(K$1,'Published Daily Data'!$B$1:$AU$1,0),TRUE)</f>
        <v>791657</v>
      </c>
      <c r="L248" s="67">
        <f>VLOOKUP($A248,'Published Daily Data'!$B:$AU,MATCH(L$1,'Published Daily Data'!$B$1:$AU$1,0),TRUE)</f>
        <v>2615</v>
      </c>
      <c r="M248" s="67">
        <f>VLOOKUP($A248,'Published Daily Data'!$B:$AU,MATCH(M$1,'Published Daily Data'!$B$1:$AU$1,0),TRUE)</f>
        <v>906815</v>
      </c>
      <c r="N248" s="67">
        <f>VLOOKUP($A248,'Published Daily Data'!$B:$AU,MATCH(N$1,'Published Daily Data'!$B$1:$AU$1,0),TRUE)</f>
        <v>13870</v>
      </c>
      <c r="O248" s="67">
        <f>VLOOKUP($A248,'Published Daily Data'!$B:$AU,MATCH(O$1,'Published Daily Data'!$B$1:$AU$1,0),TRUE)</f>
        <v>622348</v>
      </c>
      <c r="P248" s="67">
        <f>VLOOKUP($A248,'Published Daily Data'!$B:$AU,MATCH(P$1,'Published Daily Data'!$B$1:$AU$1,0),TRUE)</f>
        <v>0</v>
      </c>
      <c r="Q248" s="67">
        <f>VLOOKUP($A248,'Published Daily Data'!$B:$AU,MATCH(Q$1,'Published Daily Data'!$B$1:$AU$1,0),TRUE)</f>
        <v>25134</v>
      </c>
      <c r="R248" s="67">
        <f>VLOOKUP($A248,'Published Daily Data'!$B:$AU,MATCH(R$1,'Published Daily Data'!$B$1:$AU$1,0),TRUE)</f>
        <v>-9</v>
      </c>
      <c r="S248" s="67">
        <f>VLOOKUP($A248,'Published Daily Data'!$B:$AU,MATCH(S$1,'Published Daily Data'!$B$1:$AU$1,0),TRUE)</f>
        <v>-23765</v>
      </c>
      <c r="T248" s="67">
        <f>VLOOKUP($A248,'Published Daily Data'!$B:$AU,MATCH(T$1,'Published Daily Data'!$B$1:$AU$1,0),TRUE)</f>
        <v>186203</v>
      </c>
      <c r="U248" s="67">
        <f>VLOOKUP($A248,'Published Daily Data'!$B:$AU,MATCH(U$1,'Published Daily Data'!$B$1:$AU$1,0),TRUE)</f>
        <v>0</v>
      </c>
      <c r="V248" s="67">
        <f>VLOOKUP($A248,'Published Daily Data'!$B:$AU,MATCH(V$1,'Published Daily Data'!$B$1:$AU$1,0),TRUE)</f>
        <v>-64424</v>
      </c>
      <c r="W248" s="67">
        <f>VLOOKUP($A248,'Published Daily Data'!$B:$AU,MATCH(W$1,'Published Daily Data'!$B$1:$AU$1,0),TRUE)</f>
        <v>6280</v>
      </c>
      <c r="X248" s="67">
        <f>VLOOKUP($A248,'Published Daily Data'!$B:$AU,MATCH(X$1,'Published Daily Data'!$B$1:$AU$1,0),TRUE)</f>
        <v>2805340.8735068133</v>
      </c>
      <c r="Y248" s="67">
        <f>VLOOKUP($A248,'Published Daily Data'!$B:$AU,MATCH(Y$1,'Published Daily Data'!$B$1:$AU$1,0),TRUE)</f>
        <v>2578793.6141885165</v>
      </c>
      <c r="Z248" s="67">
        <f>VLOOKUP($A248,'Published Daily Data'!$B:$AU,MATCH(Z$1,'Published Daily Data'!$B$1:$AU$1,0),TRUE)</f>
        <v>31562.401630381148</v>
      </c>
      <c r="AA248" s="67">
        <f>VLOOKUP($A248,'Published Daily Data'!$B:$AU,MATCH(AA$1,'Published Daily Data'!$B$1:$AU$1,0),TRUE)</f>
        <v>18705.767570482345</v>
      </c>
      <c r="AB248" s="67">
        <f t="shared" si="7"/>
        <v>5434402.6568961935</v>
      </c>
      <c r="AC248" s="67">
        <f>VLOOKUP($A248,'Published Daily Data'!$B:$AU,MATCH(AC$1,'Published Daily Data'!$B$1:$AU$1,0),TRUE)</f>
        <v>31450.673252790155</v>
      </c>
      <c r="AD248" s="67">
        <f>VLOOKUP($A248,'Published Daily Data'!$B:$AU,MATCH(AD$1,'Published Daily Data'!$B$1:$AU$1,0),TRUE)</f>
        <v>7438.5814075725093</v>
      </c>
      <c r="AE248" s="67">
        <f>VLOOKUP($A248,'Published Daily Data'!$B:$AU,MATCH(AE$1,'Published Daily Data'!$B$1:$AU$1,0),TRUE)</f>
        <v>5458414.7487414097</v>
      </c>
      <c r="AF248" s="67">
        <f>VLOOKUP($A248,'Published Daily Data'!$B:$AU,MATCH(AF$1,'Published Daily Data'!$B$1:$AU$1,0),TRUE)</f>
        <v>13956181</v>
      </c>
      <c r="AG248" s="67">
        <f>VLOOKUP($A248,'Published Daily Data'!$B:$AU,MATCH(AG$1,'Published Daily Data'!$B$1:$AU$1,0),TRUE)</f>
        <v>14014325</v>
      </c>
      <c r="AH248" s="67">
        <f>VLOOKUP($A248,'Published Daily Data'!$B:$AU,MATCH(AH$1,'Published Daily Data'!$B$1:$AU$1,0),TRUE)</f>
        <v>0.8584578249197603</v>
      </c>
      <c r="AI248" s="67">
        <f>VLOOKUP($A248,'Published Daily Data'!$B:$AU,MATCH(AI$1,'Published Daily Data'!$B$1:$AU$1,0),TRUE)</f>
        <v>0.85867355890278607</v>
      </c>
    </row>
    <row r="249" spans="1:35" ht="14.45" customHeight="1">
      <c r="A249" s="32">
        <f t="shared" si="6"/>
        <v>45840</v>
      </c>
      <c r="B249" s="67">
        <f>VLOOKUP($A249,'Published Daily Data'!$B:$AU,MATCH(B$1,'Published Daily Data'!$B$1:$AU$1,0),TRUE)</f>
        <v>13691308</v>
      </c>
      <c r="C249" s="67">
        <f>VLOOKUP($A249,'Published Daily Data'!$B:$AU,MATCH(C$1,'Published Daily Data'!$B$1:$AU$1,0),TRUE)</f>
        <v>13729269</v>
      </c>
      <c r="D249" s="67">
        <f>VLOOKUP($A249,'Published Daily Data'!$B:$AU,MATCH(D$1,'Published Daily Data'!$B$1:$AU$1,0),TRUE)</f>
        <v>13647321</v>
      </c>
      <c r="E249" s="67">
        <f>VLOOKUP($A249,'Published Daily Data'!$B:$AU,MATCH(E$1,'Published Daily Data'!$B$1:$AU$1,0),TRUE)</f>
        <v>-190112</v>
      </c>
      <c r="F249" s="67">
        <f>VLOOKUP($A249,'Published Daily Data'!$B:$AU,MATCH(F$1,'Published Daily Data'!$B$1:$AU$1,0),TRUE)</f>
        <v>2630333</v>
      </c>
      <c r="G249" s="67">
        <f>VLOOKUP($A249,'Published Daily Data'!$B:$AU,MATCH(G$1,'Published Daily Data'!$B$1:$AU$1,0),TRUE)</f>
        <v>6008766</v>
      </c>
      <c r="H249" s="67">
        <f>VLOOKUP($A249,'Published Daily Data'!$B:$AU,MATCH(H$1,'Published Daily Data'!$B$1:$AU$1,0),TRUE)</f>
        <v>2294035</v>
      </c>
      <c r="I249" s="67">
        <f>VLOOKUP($A249,'Published Daily Data'!$B:$AU,MATCH(I$1,'Published Daily Data'!$B$1:$AU$1,0),TRUE)</f>
        <v>17973</v>
      </c>
      <c r="J249" s="67">
        <f>VLOOKUP($A249,'Published Daily Data'!$B:$AU,MATCH(J$1,'Published Daily Data'!$B$1:$AU$1,0),TRUE)</f>
        <v>11152</v>
      </c>
      <c r="K249" s="67">
        <f>VLOOKUP($A249,'Published Daily Data'!$B:$AU,MATCH(K$1,'Published Daily Data'!$B$1:$AU$1,0),TRUE)</f>
        <v>778916</v>
      </c>
      <c r="L249" s="67">
        <f>VLOOKUP($A249,'Published Daily Data'!$B:$AU,MATCH(L$1,'Published Daily Data'!$B$1:$AU$1,0),TRUE)</f>
        <v>-3060</v>
      </c>
      <c r="M249" s="67">
        <f>VLOOKUP($A249,'Published Daily Data'!$B:$AU,MATCH(M$1,'Published Daily Data'!$B$1:$AU$1,0),TRUE)</f>
        <v>874256</v>
      </c>
      <c r="N249" s="67">
        <f>VLOOKUP($A249,'Published Daily Data'!$B:$AU,MATCH(N$1,'Published Daily Data'!$B$1:$AU$1,0),TRUE)</f>
        <v>14644</v>
      </c>
      <c r="O249" s="67">
        <f>VLOOKUP($A249,'Published Daily Data'!$B:$AU,MATCH(O$1,'Published Daily Data'!$B$1:$AU$1,0),TRUE)</f>
        <v>857739</v>
      </c>
      <c r="P249" s="67">
        <f>VLOOKUP($A249,'Published Daily Data'!$B:$AU,MATCH(P$1,'Published Daily Data'!$B$1:$AU$1,0),TRUE)</f>
        <v>0</v>
      </c>
      <c r="Q249" s="67">
        <f>VLOOKUP($A249,'Published Daily Data'!$B:$AU,MATCH(Q$1,'Published Daily Data'!$B$1:$AU$1,0),TRUE)</f>
        <v>14298</v>
      </c>
      <c r="R249" s="67">
        <f>VLOOKUP($A249,'Published Daily Data'!$B:$AU,MATCH(R$1,'Published Daily Data'!$B$1:$AU$1,0),TRUE)</f>
        <v>25</v>
      </c>
      <c r="S249" s="67">
        <f>VLOOKUP($A249,'Published Daily Data'!$B:$AU,MATCH(S$1,'Published Daily Data'!$B$1:$AU$1,0),TRUE)</f>
        <v>-28449</v>
      </c>
      <c r="T249" s="67">
        <f>VLOOKUP($A249,'Published Daily Data'!$B:$AU,MATCH(T$1,'Published Daily Data'!$B$1:$AU$1,0),TRUE)</f>
        <v>166322</v>
      </c>
      <c r="U249" s="67">
        <f>VLOOKUP($A249,'Published Daily Data'!$B:$AU,MATCH(U$1,'Published Daily Data'!$B$1:$AU$1,0),TRUE)</f>
        <v>0</v>
      </c>
      <c r="V249" s="67">
        <f>VLOOKUP($A249,'Published Daily Data'!$B:$AU,MATCH(V$1,'Published Daily Data'!$B$1:$AU$1,0),TRUE)</f>
        <v>-14330</v>
      </c>
      <c r="W249" s="67">
        <f>VLOOKUP($A249,'Published Daily Data'!$B:$AU,MATCH(W$1,'Published Daily Data'!$B$1:$AU$1,0),TRUE)</f>
        <v>5776</v>
      </c>
      <c r="X249" s="67">
        <f>VLOOKUP($A249,'Published Daily Data'!$B:$AU,MATCH(X$1,'Published Daily Data'!$B$1:$AU$1,0),TRUE)</f>
        <v>2710610.3373867553</v>
      </c>
      <c r="Y249" s="67">
        <f>VLOOKUP($A249,'Published Daily Data'!$B:$AU,MATCH(Y$1,'Published Daily Data'!$B$1:$AU$1,0),TRUE)</f>
        <v>2465424.398539504</v>
      </c>
      <c r="Z249" s="67">
        <f>VLOOKUP($A249,'Published Daily Data'!$B:$AU,MATCH(Z$1,'Published Daily Data'!$B$1:$AU$1,0),TRUE)</f>
        <v>16753.096382147807</v>
      </c>
      <c r="AA249" s="67">
        <f>VLOOKUP($A249,'Published Daily Data'!$B:$AU,MATCH(AA$1,'Published Daily Data'!$B$1:$AU$1,0),TRUE)</f>
        <v>19395.848334330163</v>
      </c>
      <c r="AB249" s="67">
        <f t="shared" si="7"/>
        <v>5212183.6806427371</v>
      </c>
      <c r="AC249" s="67">
        <f>VLOOKUP($A249,'Published Daily Data'!$B:$AU,MATCH(AC$1,'Published Daily Data'!$B$1:$AU$1,0),TRUE)</f>
        <v>19965.155200331606</v>
      </c>
      <c r="AD249" s="67">
        <f>VLOOKUP($A249,'Published Daily Data'!$B:$AU,MATCH(AD$1,'Published Daily Data'!$B$1:$AU$1,0),TRUE)</f>
        <v>9401.327499033805</v>
      </c>
      <c r="AE249" s="67">
        <f>VLOOKUP($A249,'Published Daily Data'!$B:$AU,MATCH(AE$1,'Published Daily Data'!$B$1:$AU$1,0),TRUE)</f>
        <v>5222747.5083440365</v>
      </c>
      <c r="AF249" s="67">
        <f>VLOOKUP($A249,'Published Daily Data'!$B:$AU,MATCH(AF$1,'Published Daily Data'!$B$1:$AU$1,0),TRUE)</f>
        <v>13753362</v>
      </c>
      <c r="AG249" s="67">
        <f>VLOOKUP($A249,'Published Daily Data'!$B:$AU,MATCH(AG$1,'Published Daily Data'!$B$1:$AU$1,0),TRUE)</f>
        <v>13761916</v>
      </c>
      <c r="AH249" s="67">
        <f>VLOOKUP($A249,'Published Daily Data'!$B:$AU,MATCH(AH$1,'Published Daily Data'!$B$1:$AU$1,0),TRUE)</f>
        <v>0.83549639615525217</v>
      </c>
      <c r="AI249" s="67">
        <f>VLOOKUP($A249,'Published Daily Data'!$B:$AU,MATCH(AI$1,'Published Daily Data'!$B$1:$AU$1,0),TRUE)</f>
        <v>0.83666937160824328</v>
      </c>
    </row>
    <row r="250" spans="1:35" ht="14.45" customHeight="1">
      <c r="A250" s="32">
        <f t="shared" si="6"/>
        <v>45841</v>
      </c>
      <c r="B250" s="67">
        <f>VLOOKUP($A250,'Published Daily Data'!$B:$AU,MATCH(B$1,'Published Daily Data'!$B$1:$AU$1,0),TRUE)</f>
        <v>13654514</v>
      </c>
      <c r="C250" s="67">
        <f>VLOOKUP($A250,'Published Daily Data'!$B:$AU,MATCH(C$1,'Published Daily Data'!$B$1:$AU$1,0),TRUE)</f>
        <v>13584503</v>
      </c>
      <c r="D250" s="67">
        <f>VLOOKUP($A250,'Published Daily Data'!$B:$AU,MATCH(D$1,'Published Daily Data'!$B$1:$AU$1,0),TRUE)</f>
        <v>13499960</v>
      </c>
      <c r="E250" s="67">
        <f>VLOOKUP($A250,'Published Daily Data'!$B:$AU,MATCH(E$1,'Published Daily Data'!$B$1:$AU$1,0),TRUE)</f>
        <v>-186676</v>
      </c>
      <c r="F250" s="67">
        <f>VLOOKUP($A250,'Published Daily Data'!$B:$AU,MATCH(F$1,'Published Daily Data'!$B$1:$AU$1,0),TRUE)</f>
        <v>2545871</v>
      </c>
      <c r="G250" s="67">
        <f>VLOOKUP($A250,'Published Daily Data'!$B:$AU,MATCH(G$1,'Published Daily Data'!$B$1:$AU$1,0),TRUE)</f>
        <v>5686455</v>
      </c>
      <c r="H250" s="67">
        <f>VLOOKUP($A250,'Published Daily Data'!$B:$AU,MATCH(H$1,'Published Daily Data'!$B$1:$AU$1,0),TRUE)</f>
        <v>2296295</v>
      </c>
      <c r="I250" s="67">
        <f>VLOOKUP($A250,'Published Daily Data'!$B:$AU,MATCH(I$1,'Published Daily Data'!$B$1:$AU$1,0),TRUE)</f>
        <v>23118</v>
      </c>
      <c r="J250" s="67">
        <f>VLOOKUP($A250,'Published Daily Data'!$B:$AU,MATCH(J$1,'Published Daily Data'!$B$1:$AU$1,0),TRUE)</f>
        <v>11301</v>
      </c>
      <c r="K250" s="67">
        <f>VLOOKUP($A250,'Published Daily Data'!$B:$AU,MATCH(K$1,'Published Daily Data'!$B$1:$AU$1,0),TRUE)</f>
        <v>761880</v>
      </c>
      <c r="L250" s="67">
        <f>VLOOKUP($A250,'Published Daily Data'!$B:$AU,MATCH(L$1,'Published Daily Data'!$B$1:$AU$1,0),TRUE)</f>
        <v>-4255</v>
      </c>
      <c r="M250" s="67">
        <f>VLOOKUP($A250,'Published Daily Data'!$B:$AU,MATCH(M$1,'Published Daily Data'!$B$1:$AU$1,0),TRUE)</f>
        <v>865065</v>
      </c>
      <c r="N250" s="67">
        <f>VLOOKUP($A250,'Published Daily Data'!$B:$AU,MATCH(N$1,'Published Daily Data'!$B$1:$AU$1,0),TRUE)</f>
        <v>16732</v>
      </c>
      <c r="O250" s="67">
        <f>VLOOKUP($A250,'Published Daily Data'!$B:$AU,MATCH(O$1,'Published Daily Data'!$B$1:$AU$1,0),TRUE)</f>
        <v>1114856</v>
      </c>
      <c r="P250" s="67">
        <f>VLOOKUP($A250,'Published Daily Data'!$B:$AU,MATCH(P$1,'Published Daily Data'!$B$1:$AU$1,0),TRUE)</f>
        <v>0</v>
      </c>
      <c r="Q250" s="67">
        <f>VLOOKUP($A250,'Published Daily Data'!$B:$AU,MATCH(Q$1,'Published Daily Data'!$B$1:$AU$1,0),TRUE)</f>
        <v>14312</v>
      </c>
      <c r="R250" s="67">
        <f>VLOOKUP($A250,'Published Daily Data'!$B:$AU,MATCH(R$1,'Published Daily Data'!$B$1:$AU$1,0),TRUE)</f>
        <v>0</v>
      </c>
      <c r="S250" s="67">
        <f>VLOOKUP($A250,'Published Daily Data'!$B:$AU,MATCH(S$1,'Published Daily Data'!$B$1:$AU$1,0),TRUE)</f>
        <v>-18595</v>
      </c>
      <c r="T250" s="67">
        <f>VLOOKUP($A250,'Published Daily Data'!$B:$AU,MATCH(T$1,'Published Daily Data'!$B$1:$AU$1,0),TRUE)</f>
        <v>178533</v>
      </c>
      <c r="U250" s="67">
        <f>VLOOKUP($A250,'Published Daily Data'!$B:$AU,MATCH(U$1,'Published Daily Data'!$B$1:$AU$1,0),TRUE)</f>
        <v>0</v>
      </c>
      <c r="V250" s="67">
        <f>VLOOKUP($A250,'Published Daily Data'!$B:$AU,MATCH(V$1,'Published Daily Data'!$B$1:$AU$1,0),TRUE)</f>
        <v>-18735</v>
      </c>
      <c r="W250" s="67">
        <f>VLOOKUP($A250,'Published Daily Data'!$B:$AU,MATCH(W$1,'Published Daily Data'!$B$1:$AU$1,0),TRUE)</f>
        <v>5844</v>
      </c>
      <c r="X250" s="67">
        <f>VLOOKUP($A250,'Published Daily Data'!$B:$AU,MATCH(X$1,'Published Daily Data'!$B$1:$AU$1,0),TRUE)</f>
        <v>2624200.2184397574</v>
      </c>
      <c r="Y250" s="67">
        <f>VLOOKUP($A250,'Published Daily Data'!$B:$AU,MATCH(Y$1,'Published Daily Data'!$B$1:$AU$1,0),TRUE)</f>
        <v>2333178.7089390662</v>
      </c>
      <c r="Z250" s="67">
        <f>VLOOKUP($A250,'Published Daily Data'!$B:$AU,MATCH(Z$1,'Published Daily Data'!$B$1:$AU$1,0),TRUE)</f>
        <v>21539.030395296388</v>
      </c>
      <c r="AA250" s="67">
        <f>VLOOKUP($A250,'Published Daily Data'!$B:$AU,MATCH(AA$1,'Published Daily Data'!$B$1:$AU$1,0),TRUE)</f>
        <v>20335.687038861237</v>
      </c>
      <c r="AB250" s="67">
        <f t="shared" si="7"/>
        <v>4999253.6448129816</v>
      </c>
      <c r="AC250" s="67">
        <f>VLOOKUP($A250,'Published Daily Data'!$B:$AU,MATCH(AC$1,'Published Daily Data'!$B$1:$AU$1,0),TRUE)</f>
        <v>16381.388363080208</v>
      </c>
      <c r="AD250" s="67">
        <f>VLOOKUP($A250,'Published Daily Data'!$B:$AU,MATCH(AD$1,'Published Daily Data'!$B$1:$AU$1,0),TRUE)</f>
        <v>7633.7530849933955</v>
      </c>
      <c r="AE250" s="67">
        <f>VLOOKUP($A250,'Published Daily Data'!$B:$AU,MATCH(AE$1,'Published Daily Data'!$B$1:$AU$1,0),TRUE)</f>
        <v>5008001.2800910678</v>
      </c>
      <c r="AF250" s="67">
        <f>VLOOKUP($A250,'Published Daily Data'!$B:$AU,MATCH(AF$1,'Published Daily Data'!$B$1:$AU$1,0),TRUE)</f>
        <v>13599284</v>
      </c>
      <c r="AG250" s="67">
        <f>VLOOKUP($A250,'Published Daily Data'!$B:$AU,MATCH(AG$1,'Published Daily Data'!$B$1:$AU$1,0),TRUE)</f>
        <v>13612175</v>
      </c>
      <c r="AH250" s="67">
        <f>VLOOKUP($A250,'Published Daily Data'!$B:$AU,MATCH(AH$1,'Published Daily Data'!$B$1:$AU$1,0),TRUE)</f>
        <v>0.81044373883416176</v>
      </c>
      <c r="AI250" s="67">
        <f>VLOOKUP($A250,'Published Daily Data'!$B:$AU,MATCH(AI$1,'Published Daily Data'!$B$1:$AU$1,0),TRUE)</f>
        <v>0.81109299447842598</v>
      </c>
    </row>
    <row r="251" spans="1:35" ht="14.45" customHeight="1">
      <c r="A251" s="32">
        <f t="shared" si="6"/>
        <v>45842</v>
      </c>
      <c r="B251" s="67">
        <f>VLOOKUP($A251,'Published Daily Data'!$B:$AU,MATCH(B$1,'Published Daily Data'!$B$1:$AU$1,0),TRUE)</f>
        <v>12842027</v>
      </c>
      <c r="C251" s="67">
        <f>VLOOKUP($A251,'Published Daily Data'!$B:$AU,MATCH(C$1,'Published Daily Data'!$B$1:$AU$1,0),TRUE)</f>
        <v>12721007</v>
      </c>
      <c r="D251" s="67">
        <f>VLOOKUP($A251,'Published Daily Data'!$B:$AU,MATCH(D$1,'Published Daily Data'!$B$1:$AU$1,0),TRUE)</f>
        <v>12709321</v>
      </c>
      <c r="E251" s="67">
        <f>VLOOKUP($A251,'Published Daily Data'!$B:$AU,MATCH(E$1,'Published Daily Data'!$B$1:$AU$1,0),TRUE)</f>
        <v>-141450</v>
      </c>
      <c r="F251" s="67">
        <f>VLOOKUP($A251,'Published Daily Data'!$B:$AU,MATCH(F$1,'Published Daily Data'!$B$1:$AU$1,0),TRUE)</f>
        <v>2305086</v>
      </c>
      <c r="G251" s="67">
        <f>VLOOKUP($A251,'Published Daily Data'!$B:$AU,MATCH(G$1,'Published Daily Data'!$B$1:$AU$1,0),TRUE)</f>
        <v>4959333</v>
      </c>
      <c r="H251" s="67">
        <f>VLOOKUP($A251,'Published Daily Data'!$B:$AU,MATCH(H$1,'Published Daily Data'!$B$1:$AU$1,0),TRUE)</f>
        <v>2297517</v>
      </c>
      <c r="I251" s="67">
        <f>VLOOKUP($A251,'Published Daily Data'!$B:$AU,MATCH(I$1,'Published Daily Data'!$B$1:$AU$1,0),TRUE)</f>
        <v>15439</v>
      </c>
      <c r="J251" s="67">
        <f>VLOOKUP($A251,'Published Daily Data'!$B:$AU,MATCH(J$1,'Published Daily Data'!$B$1:$AU$1,0),TRUE)</f>
        <v>11169</v>
      </c>
      <c r="K251" s="67">
        <f>VLOOKUP($A251,'Published Daily Data'!$B:$AU,MATCH(K$1,'Published Daily Data'!$B$1:$AU$1,0),TRUE)</f>
        <v>659171</v>
      </c>
      <c r="L251" s="67">
        <f>VLOOKUP($A251,'Published Daily Data'!$B:$AU,MATCH(L$1,'Published Daily Data'!$B$1:$AU$1,0),TRUE)</f>
        <v>-6719</v>
      </c>
      <c r="M251" s="67">
        <f>VLOOKUP($A251,'Published Daily Data'!$B:$AU,MATCH(M$1,'Published Daily Data'!$B$1:$AU$1,0),TRUE)</f>
        <v>959572</v>
      </c>
      <c r="N251" s="67">
        <f>VLOOKUP($A251,'Published Daily Data'!$B:$AU,MATCH(N$1,'Published Daily Data'!$B$1:$AU$1,0),TRUE)</f>
        <v>17525</v>
      </c>
      <c r="O251" s="67">
        <f>VLOOKUP($A251,'Published Daily Data'!$B:$AU,MATCH(O$1,'Published Daily Data'!$B$1:$AU$1,0),TRUE)</f>
        <v>1335779</v>
      </c>
      <c r="P251" s="67">
        <f>VLOOKUP($A251,'Published Daily Data'!$B:$AU,MATCH(P$1,'Published Daily Data'!$B$1:$AU$1,0),TRUE)</f>
        <v>0</v>
      </c>
      <c r="Q251" s="67">
        <f>VLOOKUP($A251,'Published Daily Data'!$B:$AU,MATCH(Q$1,'Published Daily Data'!$B$1:$AU$1,0),TRUE)</f>
        <v>14636</v>
      </c>
      <c r="R251" s="67">
        <f>VLOOKUP($A251,'Published Daily Data'!$B:$AU,MATCH(R$1,'Published Daily Data'!$B$1:$AU$1,0),TRUE)</f>
        <v>0</v>
      </c>
      <c r="S251" s="67">
        <f>VLOOKUP($A251,'Published Daily Data'!$B:$AU,MATCH(S$1,'Published Daily Data'!$B$1:$AU$1,0),TRUE)</f>
        <v>-21385</v>
      </c>
      <c r="T251" s="67">
        <f>VLOOKUP($A251,'Published Daily Data'!$B:$AU,MATCH(T$1,'Published Daily Data'!$B$1:$AU$1,0),TRUE)</f>
        <v>153413</v>
      </c>
      <c r="U251" s="67">
        <f>VLOOKUP($A251,'Published Daily Data'!$B:$AU,MATCH(U$1,'Published Daily Data'!$B$1:$AU$1,0),TRUE)</f>
        <v>0</v>
      </c>
      <c r="V251" s="67">
        <f>VLOOKUP($A251,'Published Daily Data'!$B:$AU,MATCH(V$1,'Published Daily Data'!$B$1:$AU$1,0),TRUE)</f>
        <v>24883</v>
      </c>
      <c r="W251" s="67">
        <f>VLOOKUP($A251,'Published Daily Data'!$B:$AU,MATCH(W$1,'Published Daily Data'!$B$1:$AU$1,0),TRUE)</f>
        <v>5476</v>
      </c>
      <c r="X251" s="67">
        <f>VLOOKUP($A251,'Published Daily Data'!$B:$AU,MATCH(X$1,'Published Daily Data'!$B$1:$AU$1,0),TRUE)</f>
        <v>2375659.4438796774</v>
      </c>
      <c r="Y251" s="67">
        <f>VLOOKUP($A251,'Published Daily Data'!$B:$AU,MATCH(Y$1,'Published Daily Data'!$B$1:$AU$1,0),TRUE)</f>
        <v>2034837.1992988433</v>
      </c>
      <c r="Z251" s="67">
        <f>VLOOKUP($A251,'Published Daily Data'!$B:$AU,MATCH(Z$1,'Published Daily Data'!$B$1:$AU$1,0),TRUE)</f>
        <v>14387.59194188121</v>
      </c>
      <c r="AA251" s="67">
        <f>VLOOKUP($A251,'Published Daily Data'!$B:$AU,MATCH(AA$1,'Published Daily Data'!$B$1:$AU$1,0),TRUE)</f>
        <v>21024.469993100178</v>
      </c>
      <c r="AB251" s="67">
        <f t="shared" si="7"/>
        <v>4445908.7051135022</v>
      </c>
      <c r="AC251" s="67">
        <f>VLOOKUP($A251,'Published Daily Data'!$B:$AU,MATCH(AC$1,'Published Daily Data'!$B$1:$AU$1,0),TRUE)</f>
        <v>9037.0205739514204</v>
      </c>
      <c r="AD251" s="67">
        <f>VLOOKUP($A251,'Published Daily Data'!$B:$AU,MATCH(AD$1,'Published Daily Data'!$B$1:$AU$1,0),TRUE)</f>
        <v>12666.552927004857</v>
      </c>
      <c r="AE251" s="67">
        <f>VLOOKUP($A251,'Published Daily Data'!$B:$AU,MATCH(AE$1,'Published Daily Data'!$B$1:$AU$1,0),TRUE)</f>
        <v>4442279.1727604484</v>
      </c>
      <c r="AF251" s="67">
        <f>VLOOKUP($A251,'Published Daily Data'!$B:$AU,MATCH(AF$1,'Published Daily Data'!$B$1:$AU$1,0),TRUE)</f>
        <v>12804278</v>
      </c>
      <c r="AG251" s="67">
        <f>VLOOKUP($A251,'Published Daily Data'!$B:$AU,MATCH(AG$1,'Published Daily Data'!$B$1:$AU$1,0),TRUE)</f>
        <v>12773919</v>
      </c>
      <c r="AH251" s="67">
        <f>VLOOKUP($A251,'Published Daily Data'!$B:$AU,MATCH(AH$1,'Published Daily Data'!$B$1:$AU$1,0),TRUE)</f>
        <v>0.76548941294990069</v>
      </c>
      <c r="AI251" s="67">
        <f>VLOOKUP($A251,'Published Daily Data'!$B:$AU,MATCH(AI$1,'Published Daily Data'!$B$1:$AU$1,0),TRUE)</f>
        <v>0.76668229302621527</v>
      </c>
    </row>
    <row r="252" spans="1:35" ht="14.45" customHeight="1">
      <c r="A252" s="32">
        <f t="shared" si="6"/>
        <v>45843</v>
      </c>
      <c r="B252" s="67">
        <f>VLOOKUP($A252,'Published Daily Data'!$B:$AU,MATCH(B$1,'Published Daily Data'!$B$1:$AU$1,0),TRUE)</f>
        <v>12838788</v>
      </c>
      <c r="C252" s="67">
        <f>VLOOKUP($A252,'Published Daily Data'!$B:$AU,MATCH(C$1,'Published Daily Data'!$B$1:$AU$1,0),TRUE)</f>
        <v>12794449</v>
      </c>
      <c r="D252" s="67">
        <f>VLOOKUP($A252,'Published Daily Data'!$B:$AU,MATCH(D$1,'Published Daily Data'!$B$1:$AU$1,0),TRUE)</f>
        <v>12741667</v>
      </c>
      <c r="E252" s="67">
        <f>VLOOKUP($A252,'Published Daily Data'!$B:$AU,MATCH(E$1,'Published Daily Data'!$B$1:$AU$1,0),TRUE)</f>
        <v>-197431</v>
      </c>
      <c r="F252" s="67">
        <f>VLOOKUP($A252,'Published Daily Data'!$B:$AU,MATCH(F$1,'Published Daily Data'!$B$1:$AU$1,0),TRUE)</f>
        <v>2448776</v>
      </c>
      <c r="G252" s="67">
        <f>VLOOKUP($A252,'Published Daily Data'!$B:$AU,MATCH(G$1,'Published Daily Data'!$B$1:$AU$1,0),TRUE)</f>
        <v>5139641</v>
      </c>
      <c r="H252" s="67">
        <f>VLOOKUP($A252,'Published Daily Data'!$B:$AU,MATCH(H$1,'Published Daily Data'!$B$1:$AU$1,0),TRUE)</f>
        <v>2283176</v>
      </c>
      <c r="I252" s="67">
        <f>VLOOKUP($A252,'Published Daily Data'!$B:$AU,MATCH(I$1,'Published Daily Data'!$B$1:$AU$1,0),TRUE)</f>
        <v>23180</v>
      </c>
      <c r="J252" s="67">
        <f>VLOOKUP($A252,'Published Daily Data'!$B:$AU,MATCH(J$1,'Published Daily Data'!$B$1:$AU$1,0),TRUE)</f>
        <v>11377</v>
      </c>
      <c r="K252" s="67">
        <f>VLOOKUP($A252,'Published Daily Data'!$B:$AU,MATCH(K$1,'Published Daily Data'!$B$1:$AU$1,0),TRUE)</f>
        <v>641158</v>
      </c>
      <c r="L252" s="67">
        <f>VLOOKUP($A252,'Published Daily Data'!$B:$AU,MATCH(L$1,'Published Daily Data'!$B$1:$AU$1,0),TRUE)</f>
        <v>-7475</v>
      </c>
      <c r="M252" s="67">
        <f>VLOOKUP($A252,'Published Daily Data'!$B:$AU,MATCH(M$1,'Published Daily Data'!$B$1:$AU$1,0),TRUE)</f>
        <v>1000830</v>
      </c>
      <c r="N252" s="67">
        <f>VLOOKUP($A252,'Published Daily Data'!$B:$AU,MATCH(N$1,'Published Daily Data'!$B$1:$AU$1,0),TRUE)</f>
        <v>19078</v>
      </c>
      <c r="O252" s="67">
        <f>VLOOKUP($A252,'Published Daily Data'!$B:$AU,MATCH(O$1,'Published Daily Data'!$B$1:$AU$1,0),TRUE)</f>
        <v>1009295</v>
      </c>
      <c r="P252" s="67">
        <f>VLOOKUP($A252,'Published Daily Data'!$B:$AU,MATCH(P$1,'Published Daily Data'!$B$1:$AU$1,0),TRUE)</f>
        <v>0</v>
      </c>
      <c r="Q252" s="67">
        <f>VLOOKUP($A252,'Published Daily Data'!$B:$AU,MATCH(Q$1,'Published Daily Data'!$B$1:$AU$1,0),TRUE)</f>
        <v>19331</v>
      </c>
      <c r="R252" s="67">
        <f>VLOOKUP($A252,'Published Daily Data'!$B:$AU,MATCH(R$1,'Published Daily Data'!$B$1:$AU$1,0),TRUE)</f>
        <v>0</v>
      </c>
      <c r="S252" s="67">
        <f>VLOOKUP($A252,'Published Daily Data'!$B:$AU,MATCH(S$1,'Published Daily Data'!$B$1:$AU$1,0),TRUE)</f>
        <v>-20431</v>
      </c>
      <c r="T252" s="67">
        <f>VLOOKUP($A252,'Published Daily Data'!$B:$AU,MATCH(T$1,'Published Daily Data'!$B$1:$AU$1,0),TRUE)</f>
        <v>168662</v>
      </c>
      <c r="U252" s="67">
        <f>VLOOKUP($A252,'Published Daily Data'!$B:$AU,MATCH(U$1,'Published Daily Data'!$B$1:$AU$1,0),TRUE)</f>
        <v>0</v>
      </c>
      <c r="V252" s="67">
        <f>VLOOKUP($A252,'Published Daily Data'!$B:$AU,MATCH(V$1,'Published Daily Data'!$B$1:$AU$1,0),TRUE)</f>
        <v>-3615</v>
      </c>
      <c r="W252" s="67">
        <f>VLOOKUP($A252,'Published Daily Data'!$B:$AU,MATCH(W$1,'Published Daily Data'!$B$1:$AU$1,0),TRUE)</f>
        <v>4703</v>
      </c>
      <c r="X252" s="67">
        <f>VLOOKUP($A252,'Published Daily Data'!$B:$AU,MATCH(X$1,'Published Daily Data'!$B$1:$AU$1,0),TRUE)</f>
        <v>2523512.2471354729</v>
      </c>
      <c r="Y252" s="67">
        <f>VLOOKUP($A252,'Published Daily Data'!$B:$AU,MATCH(Y$1,'Published Daily Data'!$B$1:$AU$1,0),TRUE)</f>
        <v>2108818.4031686331</v>
      </c>
      <c r="Z252" s="67">
        <f>VLOOKUP($A252,'Published Daily Data'!$B:$AU,MATCH(Z$1,'Published Daily Data'!$B$1:$AU$1,0),TRUE)</f>
        <v>21591.162724558464</v>
      </c>
      <c r="AA252" s="67">
        <f>VLOOKUP($A252,'Published Daily Data'!$B:$AU,MATCH(AA$1,'Published Daily Data'!$B$1:$AU$1,0),TRUE)</f>
        <v>19921.05399534457</v>
      </c>
      <c r="AB252" s="67">
        <f t="shared" si="7"/>
        <v>4673842.8670240091</v>
      </c>
      <c r="AC252" s="67">
        <f>VLOOKUP($A252,'Published Daily Data'!$B:$AU,MATCH(AC$1,'Published Daily Data'!$B$1:$AU$1,0),TRUE)</f>
        <v>13677.268086253085</v>
      </c>
      <c r="AD252" s="67">
        <f>VLOOKUP($A252,'Published Daily Data'!$B:$AU,MATCH(AD$1,'Published Daily Data'!$B$1:$AU$1,0),TRUE)</f>
        <v>10179.991001016617</v>
      </c>
      <c r="AE252" s="67">
        <f>VLOOKUP($A252,'Published Daily Data'!$B:$AU,MATCH(AE$1,'Published Daily Data'!$B$1:$AU$1,0),TRUE)</f>
        <v>4677340.1441092463</v>
      </c>
      <c r="AF252" s="67">
        <f>VLOOKUP($A252,'Published Daily Data'!$B:$AU,MATCH(AF$1,'Published Daily Data'!$B$1:$AU$1,0),TRUE)</f>
        <v>12845875</v>
      </c>
      <c r="AG252" s="67">
        <f>VLOOKUP($A252,'Published Daily Data'!$B:$AU,MATCH(AG$1,'Published Daily Data'!$B$1:$AU$1,0),TRUE)</f>
        <v>12844787</v>
      </c>
      <c r="AH252" s="67">
        <f>VLOOKUP($A252,'Published Daily Data'!$B:$AU,MATCH(AH$1,'Published Daily Data'!$B$1:$AU$1,0),TRUE)</f>
        <v>0.8021288905192111</v>
      </c>
      <c r="AI252" s="67">
        <f>VLOOKUP($A252,'Published Daily Data'!$B:$AU,MATCH(AI$1,'Published Daily Data'!$B$1:$AU$1,0),TRUE)</f>
        <v>0.80279709025195412</v>
      </c>
    </row>
    <row r="253" spans="1:35" ht="14.45" customHeight="1">
      <c r="A253" s="32">
        <f t="shared" si="6"/>
        <v>45844</v>
      </c>
      <c r="B253" s="67">
        <f>VLOOKUP($A253,'Published Daily Data'!$B:$AU,MATCH(B$1,'Published Daily Data'!$B$1:$AU$1,0),TRUE)</f>
        <v>12956443</v>
      </c>
      <c r="C253" s="67">
        <f>VLOOKUP($A253,'Published Daily Data'!$B:$AU,MATCH(C$1,'Published Daily Data'!$B$1:$AU$1,0),TRUE)</f>
        <v>13115413</v>
      </c>
      <c r="D253" s="67">
        <f>VLOOKUP($A253,'Published Daily Data'!$B:$AU,MATCH(D$1,'Published Daily Data'!$B$1:$AU$1,0),TRUE)</f>
        <v>13028253</v>
      </c>
      <c r="E253" s="67">
        <f>VLOOKUP($A253,'Published Daily Data'!$B:$AU,MATCH(E$1,'Published Daily Data'!$B$1:$AU$1,0),TRUE)</f>
        <v>-244462</v>
      </c>
      <c r="F253" s="67">
        <f>VLOOKUP($A253,'Published Daily Data'!$B:$AU,MATCH(F$1,'Published Daily Data'!$B$1:$AU$1,0),TRUE)</f>
        <v>2622406</v>
      </c>
      <c r="G253" s="67">
        <f>VLOOKUP($A253,'Published Daily Data'!$B:$AU,MATCH(G$1,'Published Daily Data'!$B$1:$AU$1,0),TRUE)</f>
        <v>5534783</v>
      </c>
      <c r="H253" s="67">
        <f>VLOOKUP($A253,'Published Daily Data'!$B:$AU,MATCH(H$1,'Published Daily Data'!$B$1:$AU$1,0),TRUE)</f>
        <v>2285933</v>
      </c>
      <c r="I253" s="67">
        <f>VLOOKUP($A253,'Published Daily Data'!$B:$AU,MATCH(I$1,'Published Daily Data'!$B$1:$AU$1,0),TRUE)</f>
        <v>25269</v>
      </c>
      <c r="J253" s="67">
        <f>VLOOKUP($A253,'Published Daily Data'!$B:$AU,MATCH(J$1,'Published Daily Data'!$B$1:$AU$1,0),TRUE)</f>
        <v>11515</v>
      </c>
      <c r="K253" s="67">
        <f>VLOOKUP($A253,'Published Daily Data'!$B:$AU,MATCH(K$1,'Published Daily Data'!$B$1:$AU$1,0),TRUE)</f>
        <v>653809</v>
      </c>
      <c r="L253" s="67">
        <f>VLOOKUP($A253,'Published Daily Data'!$B:$AU,MATCH(L$1,'Published Daily Data'!$B$1:$AU$1,0),TRUE)</f>
        <v>-11309</v>
      </c>
      <c r="M253" s="67">
        <f>VLOOKUP($A253,'Published Daily Data'!$B:$AU,MATCH(M$1,'Published Daily Data'!$B$1:$AU$1,0),TRUE)</f>
        <v>973403</v>
      </c>
      <c r="N253" s="67">
        <f>VLOOKUP($A253,'Published Daily Data'!$B:$AU,MATCH(N$1,'Published Daily Data'!$B$1:$AU$1,0),TRUE)</f>
        <v>18078</v>
      </c>
      <c r="O253" s="67">
        <f>VLOOKUP($A253,'Published Daily Data'!$B:$AU,MATCH(O$1,'Published Daily Data'!$B$1:$AU$1,0),TRUE)</f>
        <v>737494</v>
      </c>
      <c r="P253" s="67">
        <f>VLOOKUP($A253,'Published Daily Data'!$B:$AU,MATCH(P$1,'Published Daily Data'!$B$1:$AU$1,0),TRUE)</f>
        <v>0</v>
      </c>
      <c r="Q253" s="67">
        <f>VLOOKUP($A253,'Published Daily Data'!$B:$AU,MATCH(Q$1,'Published Daily Data'!$B$1:$AU$1,0),TRUE)</f>
        <v>24122</v>
      </c>
      <c r="R253" s="67">
        <f>VLOOKUP($A253,'Published Daily Data'!$B:$AU,MATCH(R$1,'Published Daily Data'!$B$1:$AU$1,0),TRUE)</f>
        <v>0</v>
      </c>
      <c r="S253" s="67">
        <f>VLOOKUP($A253,'Published Daily Data'!$B:$AU,MATCH(S$1,'Published Daily Data'!$B$1:$AU$1,0),TRUE)</f>
        <v>-24395</v>
      </c>
      <c r="T253" s="67">
        <f>VLOOKUP($A253,'Published Daily Data'!$B:$AU,MATCH(T$1,'Published Daily Data'!$B$1:$AU$1,0),TRUE)</f>
        <v>167430</v>
      </c>
      <c r="U253" s="67">
        <f>VLOOKUP($A253,'Published Daily Data'!$B:$AU,MATCH(U$1,'Published Daily Data'!$B$1:$AU$1,0),TRUE)</f>
        <v>0</v>
      </c>
      <c r="V253" s="67">
        <f>VLOOKUP($A253,'Published Daily Data'!$B:$AU,MATCH(V$1,'Published Daily Data'!$B$1:$AU$1,0),TRUE)</f>
        <v>-35872</v>
      </c>
      <c r="W253" s="67">
        <f>VLOOKUP($A253,'Published Daily Data'!$B:$AU,MATCH(W$1,'Published Daily Data'!$B$1:$AU$1,0),TRUE)</f>
        <v>4312</v>
      </c>
      <c r="X253" s="67">
        <f>VLOOKUP($A253,'Published Daily Data'!$B:$AU,MATCH(X$1,'Published Daily Data'!$B$1:$AU$1,0),TRUE)</f>
        <v>2702441.4066299032</v>
      </c>
      <c r="Y253" s="67">
        <f>VLOOKUP($A253,'Published Daily Data'!$B:$AU,MATCH(Y$1,'Published Daily Data'!$B$1:$AU$1,0),TRUE)</f>
        <v>2270946.9879209255</v>
      </c>
      <c r="Z253" s="67">
        <f>VLOOKUP($A253,'Published Daily Data'!$B:$AU,MATCH(Z$1,'Published Daily Data'!$B$1:$AU$1,0),TRUE)</f>
        <v>23538.677596277361</v>
      </c>
      <c r="AA253" s="67">
        <f>VLOOKUP($A253,'Published Daily Data'!$B:$AU,MATCH(AA$1,'Published Daily Data'!$B$1:$AU$1,0),TRUE)</f>
        <v>18814.494329738707</v>
      </c>
      <c r="AB253" s="67">
        <f t="shared" si="7"/>
        <v>5015741.5664768443</v>
      </c>
      <c r="AC253" s="67">
        <f>VLOOKUP($A253,'Published Daily Data'!$B:$AU,MATCH(AC$1,'Published Daily Data'!$B$1:$AU$1,0),TRUE)</f>
        <v>24833.203543590356</v>
      </c>
      <c r="AD253" s="67">
        <f>VLOOKUP($A253,'Published Daily Data'!$B:$AU,MATCH(AD$1,'Published Daily Data'!$B$1:$AU$1,0),TRUE)</f>
        <v>9581.4442534881291</v>
      </c>
      <c r="AE253" s="67">
        <f>VLOOKUP($A253,'Published Daily Data'!$B:$AU,MATCH(AE$1,'Published Daily Data'!$B$1:$AU$1,0),TRUE)</f>
        <v>5030993.3257669481</v>
      </c>
      <c r="AF253" s="67">
        <f>VLOOKUP($A253,'Published Daily Data'!$B:$AU,MATCH(AF$1,'Published Daily Data'!$B$1:$AU$1,0),TRUE)</f>
        <v>13125990</v>
      </c>
      <c r="AG253" s="67">
        <f>VLOOKUP($A253,'Published Daily Data'!$B:$AU,MATCH(AG$1,'Published Daily Data'!$B$1:$AU$1,0),TRUE)</f>
        <v>13157550</v>
      </c>
      <c r="AH253" s="67">
        <f>VLOOKUP($A253,'Published Daily Data'!$B:$AU,MATCH(AH$1,'Published Daily Data'!$B$1:$AU$1,0),TRUE)</f>
        <v>0.84243582177696164</v>
      </c>
      <c r="AI253" s="67">
        <f>VLOOKUP($A253,'Published Daily Data'!$B:$AU,MATCH(AI$1,'Published Daily Data'!$B$1:$AU$1,0),TRUE)</f>
        <v>0.84297065227586665</v>
      </c>
    </row>
    <row r="254" spans="1:35" ht="14.45" customHeight="1">
      <c r="A254" s="32">
        <f t="shared" si="6"/>
        <v>45845</v>
      </c>
      <c r="B254" s="67">
        <f>VLOOKUP($A254,'Published Daily Data'!$B:$AU,MATCH(B$1,'Published Daily Data'!$B$1:$AU$1,0),TRUE)</f>
        <v>13918062</v>
      </c>
      <c r="C254" s="67">
        <f>VLOOKUP($A254,'Published Daily Data'!$B:$AU,MATCH(C$1,'Published Daily Data'!$B$1:$AU$1,0),TRUE)</f>
        <v>14131982</v>
      </c>
      <c r="D254" s="67">
        <f>VLOOKUP($A254,'Published Daily Data'!$B:$AU,MATCH(D$1,'Published Daily Data'!$B$1:$AU$1,0),TRUE)</f>
        <v>14020629</v>
      </c>
      <c r="E254" s="67">
        <f>VLOOKUP($A254,'Published Daily Data'!$B:$AU,MATCH(E$1,'Published Daily Data'!$B$1:$AU$1,0),TRUE)</f>
        <v>-230172</v>
      </c>
      <c r="F254" s="67">
        <f>VLOOKUP($A254,'Published Daily Data'!$B:$AU,MATCH(F$1,'Published Daily Data'!$B$1:$AU$1,0),TRUE)</f>
        <v>2854250</v>
      </c>
      <c r="G254" s="67">
        <f>VLOOKUP($A254,'Published Daily Data'!$B:$AU,MATCH(G$1,'Published Daily Data'!$B$1:$AU$1,0),TRUE)</f>
        <v>6358876</v>
      </c>
      <c r="H254" s="67">
        <f>VLOOKUP($A254,'Published Daily Data'!$B:$AU,MATCH(H$1,'Published Daily Data'!$B$1:$AU$1,0),TRUE)</f>
        <v>2297483</v>
      </c>
      <c r="I254" s="67">
        <f>VLOOKUP($A254,'Published Daily Data'!$B:$AU,MATCH(I$1,'Published Daily Data'!$B$1:$AU$1,0),TRUE)</f>
        <v>38820</v>
      </c>
      <c r="J254" s="67">
        <f>VLOOKUP($A254,'Published Daily Data'!$B:$AU,MATCH(J$1,'Published Daily Data'!$B$1:$AU$1,0),TRUE)</f>
        <v>11288</v>
      </c>
      <c r="K254" s="67">
        <f>VLOOKUP($A254,'Published Daily Data'!$B:$AU,MATCH(K$1,'Published Daily Data'!$B$1:$AU$1,0),TRUE)</f>
        <v>704018</v>
      </c>
      <c r="L254" s="67">
        <f>VLOOKUP($A254,'Published Daily Data'!$B:$AU,MATCH(L$1,'Published Daily Data'!$B$1:$AU$1,0),TRUE)</f>
        <v>10667</v>
      </c>
      <c r="M254" s="67">
        <f>VLOOKUP($A254,'Published Daily Data'!$B:$AU,MATCH(M$1,'Published Daily Data'!$B$1:$AU$1,0),TRUE)</f>
        <v>972089</v>
      </c>
      <c r="N254" s="67">
        <f>VLOOKUP($A254,'Published Daily Data'!$B:$AU,MATCH(N$1,'Published Daily Data'!$B$1:$AU$1,0),TRUE)</f>
        <v>16718</v>
      </c>
      <c r="O254" s="67">
        <f>VLOOKUP($A254,'Published Daily Data'!$B:$AU,MATCH(O$1,'Published Daily Data'!$B$1:$AU$1,0),TRUE)</f>
        <v>575246</v>
      </c>
      <c r="P254" s="67">
        <f>VLOOKUP($A254,'Published Daily Data'!$B:$AU,MATCH(P$1,'Published Daily Data'!$B$1:$AU$1,0),TRUE)</f>
        <v>0</v>
      </c>
      <c r="Q254" s="67">
        <f>VLOOKUP($A254,'Published Daily Data'!$B:$AU,MATCH(Q$1,'Published Daily Data'!$B$1:$AU$1,0),TRUE)</f>
        <v>21719</v>
      </c>
      <c r="R254" s="67">
        <f>VLOOKUP($A254,'Published Daily Data'!$B:$AU,MATCH(R$1,'Published Daily Data'!$B$1:$AU$1,0),TRUE)</f>
        <v>0</v>
      </c>
      <c r="S254" s="67">
        <f>VLOOKUP($A254,'Published Daily Data'!$B:$AU,MATCH(S$1,'Published Daily Data'!$B$1:$AU$1,0),TRUE)</f>
        <v>-26599</v>
      </c>
      <c r="T254" s="67">
        <f>VLOOKUP($A254,'Published Daily Data'!$B:$AU,MATCH(T$1,'Published Daily Data'!$B$1:$AU$1,0),TRUE)</f>
        <v>181548</v>
      </c>
      <c r="U254" s="67">
        <f>VLOOKUP($A254,'Published Daily Data'!$B:$AU,MATCH(U$1,'Published Daily Data'!$B$1:$AU$1,0),TRUE)</f>
        <v>0</v>
      </c>
      <c r="V254" s="67">
        <f>VLOOKUP($A254,'Published Daily Data'!$B:$AU,MATCH(V$1,'Published Daily Data'!$B$1:$AU$1,0),TRUE)</f>
        <v>-82095</v>
      </c>
      <c r="W254" s="67">
        <f>VLOOKUP($A254,'Published Daily Data'!$B:$AU,MATCH(W$1,'Published Daily Data'!$B$1:$AU$1,0),TRUE)</f>
        <v>3542</v>
      </c>
      <c r="X254" s="67">
        <f>VLOOKUP($A254,'Published Daily Data'!$B:$AU,MATCH(X$1,'Published Daily Data'!$B$1:$AU$1,0),TRUE)</f>
        <v>2941361.247981206</v>
      </c>
      <c r="Y254" s="67">
        <f>VLOOKUP($A254,'Published Daily Data'!$B:$AU,MATCH(Y$1,'Published Daily Data'!$B$1:$AU$1,0),TRUE)</f>
        <v>2609076.1460318617</v>
      </c>
      <c r="Z254" s="67">
        <f>VLOOKUP($A254,'Published Daily Data'!$B:$AU,MATCH(Z$1,'Published Daily Data'!$B$1:$AU$1,0),TRUE)</f>
        <v>36153.770343248056</v>
      </c>
      <c r="AA254" s="67">
        <f>VLOOKUP($A254,'Published Daily Data'!$B:$AU,MATCH(AA$1,'Published Daily Data'!$B$1:$AU$1,0),TRUE)</f>
        <v>18556.919084255929</v>
      </c>
      <c r="AB254" s="67">
        <f t="shared" si="7"/>
        <v>5605148.0834405711</v>
      </c>
      <c r="AC254" s="67">
        <f>VLOOKUP($A254,'Published Daily Data'!$B:$AU,MATCH(AC$1,'Published Daily Data'!$B$1:$AU$1,0),TRUE)</f>
        <v>37945.965330829167</v>
      </c>
      <c r="AD254" s="67">
        <f>VLOOKUP($A254,'Published Daily Data'!$B:$AU,MATCH(AD$1,'Published Daily Data'!$B$1:$AU$1,0),TRUE)</f>
        <v>6658.9997154002403</v>
      </c>
      <c r="AE254" s="67">
        <f>VLOOKUP($A254,'Published Daily Data'!$B:$AU,MATCH(AE$1,'Published Daily Data'!$B$1:$AU$1,0),TRUE)</f>
        <v>5636435.049056001</v>
      </c>
      <c r="AF254" s="67">
        <f>VLOOKUP($A254,'Published Daily Data'!$B:$AU,MATCH(AF$1,'Published Daily Data'!$B$1:$AU$1,0),TRUE)</f>
        <v>14127800</v>
      </c>
      <c r="AG254" s="67">
        <f>VLOOKUP($A254,'Published Daily Data'!$B:$AU,MATCH(AG$1,'Published Daily Data'!$B$1:$AU$1,0),TRUE)</f>
        <v>14206353</v>
      </c>
      <c r="AH254" s="67">
        <f>VLOOKUP($A254,'Published Daily Data'!$B:$AU,MATCH(AH$1,'Published Daily Data'!$B$1:$AU$1,0),TRUE)</f>
        <v>0.87467415788125191</v>
      </c>
      <c r="AI254" s="67">
        <f>VLOOKUP($A254,'Published Daily Data'!$B:$AU,MATCH(AI$1,'Published Daily Data'!$B$1:$AU$1,0),TRUE)</f>
        <v>0.87469299389152444</v>
      </c>
    </row>
    <row r="255" spans="1:35" ht="14.45" customHeight="1">
      <c r="A255" s="32">
        <f t="shared" si="6"/>
        <v>45846</v>
      </c>
      <c r="B255" s="67">
        <f>VLOOKUP($A255,'Published Daily Data'!$B:$AU,MATCH(B$1,'Published Daily Data'!$B$1:$AU$1,0),TRUE)</f>
        <v>14161469</v>
      </c>
      <c r="C255" s="67">
        <f>VLOOKUP($A255,'Published Daily Data'!$B:$AU,MATCH(C$1,'Published Daily Data'!$B$1:$AU$1,0),TRUE)</f>
        <v>14343917</v>
      </c>
      <c r="D255" s="67">
        <f>VLOOKUP($A255,'Published Daily Data'!$B:$AU,MATCH(D$1,'Published Daily Data'!$B$1:$AU$1,0),TRUE)</f>
        <v>14192108</v>
      </c>
      <c r="E255" s="67">
        <f>VLOOKUP($A255,'Published Daily Data'!$B:$AU,MATCH(E$1,'Published Daily Data'!$B$1:$AU$1,0),TRUE)</f>
        <v>-298030</v>
      </c>
      <c r="F255" s="67">
        <f>VLOOKUP($A255,'Published Daily Data'!$B:$AU,MATCH(F$1,'Published Daily Data'!$B$1:$AU$1,0),TRUE)</f>
        <v>2818202</v>
      </c>
      <c r="G255" s="67">
        <f>VLOOKUP($A255,'Published Daily Data'!$B:$AU,MATCH(G$1,'Published Daily Data'!$B$1:$AU$1,0),TRUE)</f>
        <v>6547909</v>
      </c>
      <c r="H255" s="67">
        <f>VLOOKUP($A255,'Published Daily Data'!$B:$AU,MATCH(H$1,'Published Daily Data'!$B$1:$AU$1,0),TRUE)</f>
        <v>2299516</v>
      </c>
      <c r="I255" s="67">
        <f>VLOOKUP($A255,'Published Daily Data'!$B:$AU,MATCH(I$1,'Published Daily Data'!$B$1:$AU$1,0),TRUE)</f>
        <v>48587</v>
      </c>
      <c r="J255" s="67">
        <f>VLOOKUP($A255,'Published Daily Data'!$B:$AU,MATCH(J$1,'Published Daily Data'!$B$1:$AU$1,0),TRUE)</f>
        <v>11130</v>
      </c>
      <c r="K255" s="67">
        <f>VLOOKUP($A255,'Published Daily Data'!$B:$AU,MATCH(K$1,'Published Daily Data'!$B$1:$AU$1,0),TRUE)</f>
        <v>695639</v>
      </c>
      <c r="L255" s="67">
        <f>VLOOKUP($A255,'Published Daily Data'!$B:$AU,MATCH(L$1,'Published Daily Data'!$B$1:$AU$1,0),TRUE)</f>
        <v>16863</v>
      </c>
      <c r="M255" s="67">
        <f>VLOOKUP($A255,'Published Daily Data'!$B:$AU,MATCH(M$1,'Published Daily Data'!$B$1:$AU$1,0),TRUE)</f>
        <v>969200</v>
      </c>
      <c r="N255" s="67">
        <f>VLOOKUP($A255,'Published Daily Data'!$B:$AU,MATCH(N$1,'Published Daily Data'!$B$1:$AU$1,0),TRUE)</f>
        <v>15397</v>
      </c>
      <c r="O255" s="67">
        <f>VLOOKUP($A255,'Published Daily Data'!$B:$AU,MATCH(O$1,'Published Daily Data'!$B$1:$AU$1,0),TRUE)</f>
        <v>589093</v>
      </c>
      <c r="P255" s="67">
        <f>VLOOKUP($A255,'Published Daily Data'!$B:$AU,MATCH(P$1,'Published Daily Data'!$B$1:$AU$1,0),TRUE)</f>
        <v>0</v>
      </c>
      <c r="Q255" s="67">
        <f>VLOOKUP($A255,'Published Daily Data'!$B:$AU,MATCH(Q$1,'Published Daily Data'!$B$1:$AU$1,0),TRUE)</f>
        <v>21556</v>
      </c>
      <c r="R255" s="67">
        <f>VLOOKUP($A255,'Published Daily Data'!$B:$AU,MATCH(R$1,'Published Daily Data'!$B$1:$AU$1,0),TRUE)</f>
        <v>0</v>
      </c>
      <c r="S255" s="67">
        <f>VLOOKUP($A255,'Published Daily Data'!$B:$AU,MATCH(S$1,'Published Daily Data'!$B$1:$AU$1,0),TRUE)</f>
        <v>-28987</v>
      </c>
      <c r="T255" s="67">
        <f>VLOOKUP($A255,'Published Daily Data'!$B:$AU,MATCH(T$1,'Published Daily Data'!$B$1:$AU$1,0),TRUE)</f>
        <v>182941</v>
      </c>
      <c r="U255" s="67">
        <f>VLOOKUP($A255,'Published Daily Data'!$B:$AU,MATCH(U$1,'Published Daily Data'!$B$1:$AU$1,0),TRUE)</f>
        <v>0</v>
      </c>
      <c r="V255" s="67">
        <f>VLOOKUP($A255,'Published Daily Data'!$B:$AU,MATCH(V$1,'Published Daily Data'!$B$1:$AU$1,0),TRUE)</f>
        <v>-105432</v>
      </c>
      <c r="W255" s="67">
        <f>VLOOKUP($A255,'Published Daily Data'!$B:$AU,MATCH(W$1,'Published Daily Data'!$B$1:$AU$1,0),TRUE)</f>
        <v>2847</v>
      </c>
      <c r="X255" s="67">
        <f>VLOOKUP($A255,'Published Daily Data'!$B:$AU,MATCH(X$1,'Published Daily Data'!$B$1:$AU$1,0),TRUE)</f>
        <v>2904213.0688563124</v>
      </c>
      <c r="Y255" s="67">
        <f>VLOOKUP($A255,'Published Daily Data'!$B:$AU,MATCH(Y$1,'Published Daily Data'!$B$1:$AU$1,0),TRUE)</f>
        <v>2686637.2576359948</v>
      </c>
      <c r="Z255" s="67">
        <f>VLOOKUP($A255,'Published Daily Data'!$B:$AU,MATCH(Z$1,'Published Daily Data'!$B$1:$AU$1,0),TRUE)</f>
        <v>45270.411422953199</v>
      </c>
      <c r="AA255" s="67">
        <f>VLOOKUP($A255,'Published Daily Data'!$B:$AU,MATCH(AA$1,'Published Daily Data'!$B$1:$AU$1,0),TRUE)</f>
        <v>18583.666902235967</v>
      </c>
      <c r="AB255" s="67">
        <f t="shared" si="7"/>
        <v>5654704.4048174964</v>
      </c>
      <c r="AC255" s="67">
        <f>VLOOKUP($A255,'Published Daily Data'!$B:$AU,MATCH(AC$1,'Published Daily Data'!$B$1:$AU$1,0),TRUE)</f>
        <v>46016.45130107463</v>
      </c>
      <c r="AD255" s="67">
        <f>VLOOKUP($A255,'Published Daily Data'!$B:$AU,MATCH(AD$1,'Published Daily Data'!$B$1:$AU$1,0),TRUE)</f>
        <v>5231.2499933154195</v>
      </c>
      <c r="AE255" s="67">
        <f>VLOOKUP($A255,'Published Daily Data'!$B:$AU,MATCH(AE$1,'Published Daily Data'!$B$1:$AU$1,0),TRUE)</f>
        <v>5695489.606125256</v>
      </c>
      <c r="AF255" s="67">
        <f>VLOOKUP($A255,'Published Daily Data'!$B:$AU,MATCH(AF$1,'Published Daily Data'!$B$1:$AU$1,0),TRUE)</f>
        <v>14297606</v>
      </c>
      <c r="AG255" s="67">
        <f>VLOOKUP($A255,'Published Daily Data'!$B:$AU,MATCH(AG$1,'Published Daily Data'!$B$1:$AU$1,0),TRUE)</f>
        <v>14400191</v>
      </c>
      <c r="AH255" s="67">
        <f>VLOOKUP($A255,'Published Daily Data'!$B:$AU,MATCH(AH$1,'Published Daily Data'!$B$1:$AU$1,0),TRUE)</f>
        <v>0.87192739994015411</v>
      </c>
      <c r="AI255" s="67">
        <f>VLOOKUP($A255,'Published Daily Data'!$B:$AU,MATCH(AI$1,'Published Daily Data'!$B$1:$AU$1,0),TRUE)</f>
        <v>0.87195998271521968</v>
      </c>
    </row>
    <row r="256" spans="1:35" ht="14.45" customHeight="1">
      <c r="A256" s="32">
        <f t="shared" si="6"/>
        <v>45847</v>
      </c>
      <c r="B256" s="67">
        <f>VLOOKUP($A256,'Published Daily Data'!$B:$AU,MATCH(B$1,'Published Daily Data'!$B$1:$AU$1,0),TRUE)</f>
        <v>14082318</v>
      </c>
      <c r="C256" s="67">
        <f>VLOOKUP($A256,'Published Daily Data'!$B:$AU,MATCH(C$1,'Published Daily Data'!$B$1:$AU$1,0),TRUE)</f>
        <v>14195808</v>
      </c>
      <c r="D256" s="67">
        <f>VLOOKUP($A256,'Published Daily Data'!$B:$AU,MATCH(D$1,'Published Daily Data'!$B$1:$AU$1,0),TRUE)</f>
        <v>14082321</v>
      </c>
      <c r="E256" s="67">
        <f>VLOOKUP($A256,'Published Daily Data'!$B:$AU,MATCH(E$1,'Published Daily Data'!$B$1:$AU$1,0),TRUE)</f>
        <v>-241391</v>
      </c>
      <c r="F256" s="67">
        <f>VLOOKUP($A256,'Published Daily Data'!$B:$AU,MATCH(F$1,'Published Daily Data'!$B$1:$AU$1,0),TRUE)</f>
        <v>2730239</v>
      </c>
      <c r="G256" s="67">
        <f>VLOOKUP($A256,'Published Daily Data'!$B:$AU,MATCH(G$1,'Published Daily Data'!$B$1:$AU$1,0),TRUE)</f>
        <v>6381241</v>
      </c>
      <c r="H256" s="67">
        <f>VLOOKUP($A256,'Published Daily Data'!$B:$AU,MATCH(H$1,'Published Daily Data'!$B$1:$AU$1,0),TRUE)</f>
        <v>2316414</v>
      </c>
      <c r="I256" s="67">
        <f>VLOOKUP($A256,'Published Daily Data'!$B:$AU,MATCH(I$1,'Published Daily Data'!$B$1:$AU$1,0),TRUE)</f>
        <v>40880</v>
      </c>
      <c r="J256" s="67">
        <f>VLOOKUP($A256,'Published Daily Data'!$B:$AU,MATCH(J$1,'Published Daily Data'!$B$1:$AU$1,0),TRUE)</f>
        <v>11065</v>
      </c>
      <c r="K256" s="67">
        <f>VLOOKUP($A256,'Published Daily Data'!$B:$AU,MATCH(K$1,'Published Daily Data'!$B$1:$AU$1,0),TRUE)</f>
        <v>656905</v>
      </c>
      <c r="L256" s="67">
        <f>VLOOKUP($A256,'Published Daily Data'!$B:$AU,MATCH(L$1,'Published Daily Data'!$B$1:$AU$1,0),TRUE)</f>
        <v>5282</v>
      </c>
      <c r="M256" s="67">
        <f>VLOOKUP($A256,'Published Daily Data'!$B:$AU,MATCH(M$1,'Published Daily Data'!$B$1:$AU$1,0),TRUE)</f>
        <v>924304</v>
      </c>
      <c r="N256" s="67">
        <f>VLOOKUP($A256,'Published Daily Data'!$B:$AU,MATCH(N$1,'Published Daily Data'!$B$1:$AU$1,0),TRUE)</f>
        <v>16064</v>
      </c>
      <c r="O256" s="67">
        <f>VLOOKUP($A256,'Published Daily Data'!$B:$AU,MATCH(O$1,'Published Daily Data'!$B$1:$AU$1,0),TRUE)</f>
        <v>827472</v>
      </c>
      <c r="P256" s="67">
        <f>VLOOKUP($A256,'Published Daily Data'!$B:$AU,MATCH(P$1,'Published Daily Data'!$B$1:$AU$1,0),TRUE)</f>
        <v>0</v>
      </c>
      <c r="Q256" s="67">
        <f>VLOOKUP($A256,'Published Daily Data'!$B:$AU,MATCH(Q$1,'Published Daily Data'!$B$1:$AU$1,0),TRUE)</f>
        <v>22795</v>
      </c>
      <c r="R256" s="67">
        <f>VLOOKUP($A256,'Published Daily Data'!$B:$AU,MATCH(R$1,'Published Daily Data'!$B$1:$AU$1,0),TRUE)</f>
        <v>0</v>
      </c>
      <c r="S256" s="67">
        <f>VLOOKUP($A256,'Published Daily Data'!$B:$AU,MATCH(S$1,'Published Daily Data'!$B$1:$AU$1,0),TRUE)</f>
        <v>-25920</v>
      </c>
      <c r="T256" s="67">
        <f>VLOOKUP($A256,'Published Daily Data'!$B:$AU,MATCH(T$1,'Published Daily Data'!$B$1:$AU$1,0),TRUE)</f>
        <v>172102</v>
      </c>
      <c r="U256" s="67">
        <f>VLOOKUP($A256,'Published Daily Data'!$B:$AU,MATCH(U$1,'Published Daily Data'!$B$1:$AU$1,0),TRUE)</f>
        <v>0</v>
      </c>
      <c r="V256" s="67">
        <f>VLOOKUP($A256,'Published Daily Data'!$B:$AU,MATCH(V$1,'Published Daily Data'!$B$1:$AU$1,0),TRUE)</f>
        <v>-55377</v>
      </c>
      <c r="W256" s="67">
        <f>VLOOKUP($A256,'Published Daily Data'!$B:$AU,MATCH(W$1,'Published Daily Data'!$B$1:$AU$1,0),TRUE)</f>
        <v>4431</v>
      </c>
      <c r="X256" s="67">
        <f>VLOOKUP($A256,'Published Daily Data'!$B:$AU,MATCH(X$1,'Published Daily Data'!$B$1:$AU$1,0),TRUE)</f>
        <v>2813565.4523349255</v>
      </c>
      <c r="Y256" s="67">
        <f>VLOOKUP($A256,'Published Daily Data'!$B:$AU,MATCH(Y$1,'Published Daily Data'!$B$1:$AU$1,0),TRUE)</f>
        <v>2618252.608665511</v>
      </c>
      <c r="Z256" s="67">
        <f>VLOOKUP($A256,'Published Daily Data'!$B:$AU,MATCH(Z$1,'Published Daily Data'!$B$1:$AU$1,0),TRUE)</f>
        <v>38107.801756124725</v>
      </c>
      <c r="AA256" s="67">
        <f>VLOOKUP($A256,'Published Daily Data'!$B:$AU,MATCH(AA$1,'Published Daily Data'!$B$1:$AU$1,0),TRUE)</f>
        <v>19150.920072220695</v>
      </c>
      <c r="AB256" s="67">
        <f t="shared" si="7"/>
        <v>5489076.7828287818</v>
      </c>
      <c r="AC256" s="67">
        <f>VLOOKUP($A256,'Published Daily Data'!$B:$AU,MATCH(AC$1,'Published Daily Data'!$B$1:$AU$1,0),TRUE)</f>
        <v>26793.37395519959</v>
      </c>
      <c r="AD256" s="67">
        <f>VLOOKUP($A256,'Published Daily Data'!$B:$AU,MATCH(AD$1,'Published Daily Data'!$B$1:$AU$1,0),TRUE)</f>
        <v>6374.0721699206069</v>
      </c>
      <c r="AE256" s="67">
        <f>VLOOKUP($A256,'Published Daily Data'!$B:$AU,MATCH(AE$1,'Published Daily Data'!$B$1:$AU$1,0),TRUE)</f>
        <v>5509496.084614059</v>
      </c>
      <c r="AF256" s="67">
        <f>VLOOKUP($A256,'Published Daily Data'!$B:$AU,MATCH(AF$1,'Published Daily Data'!$B$1:$AU$1,0),TRUE)</f>
        <v>14184327</v>
      </c>
      <c r="AG256" s="67">
        <f>VLOOKUP($A256,'Published Daily Data'!$B:$AU,MATCH(AG$1,'Published Daily Data'!$B$1:$AU$1,0),TRUE)</f>
        <v>14235273</v>
      </c>
      <c r="AH256" s="67">
        <f>VLOOKUP($A256,'Published Daily Data'!$B:$AU,MATCH(AH$1,'Published Daily Data'!$B$1:$AU$1,0),TRUE)</f>
        <v>0.85314787631164934</v>
      </c>
      <c r="AI256" s="67">
        <f>VLOOKUP($A256,'Published Daily Data'!$B:$AU,MATCH(AI$1,'Published Daily Data'!$B$1:$AU$1,0),TRUE)</f>
        <v>0.85325692440614564</v>
      </c>
    </row>
    <row r="257" spans="1:35" ht="14.45" customHeight="1">
      <c r="A257" s="32">
        <f t="shared" si="6"/>
        <v>45848</v>
      </c>
      <c r="B257" s="67">
        <f>VLOOKUP($A257,'Published Daily Data'!$B:$AU,MATCH(B$1,'Published Daily Data'!$B$1:$AU$1,0),TRUE)</f>
        <v>13938271</v>
      </c>
      <c r="C257" s="67">
        <f>VLOOKUP($A257,'Published Daily Data'!$B:$AU,MATCH(C$1,'Published Daily Data'!$B$1:$AU$1,0),TRUE)</f>
        <v>14088556</v>
      </c>
      <c r="D257" s="67">
        <f>VLOOKUP($A257,'Published Daily Data'!$B:$AU,MATCH(D$1,'Published Daily Data'!$B$1:$AU$1,0),TRUE)</f>
        <v>14021116</v>
      </c>
      <c r="E257" s="67">
        <f>VLOOKUP($A257,'Published Daily Data'!$B:$AU,MATCH(E$1,'Published Daily Data'!$B$1:$AU$1,0),TRUE)</f>
        <v>-212018</v>
      </c>
      <c r="F257" s="67">
        <f>VLOOKUP($A257,'Published Daily Data'!$B:$AU,MATCH(F$1,'Published Daily Data'!$B$1:$AU$1,0),TRUE)</f>
        <v>2572741</v>
      </c>
      <c r="G257" s="67">
        <f>VLOOKUP($A257,'Published Daily Data'!$B:$AU,MATCH(G$1,'Published Daily Data'!$B$1:$AU$1,0),TRUE)</f>
        <v>5965836</v>
      </c>
      <c r="H257" s="67">
        <f>VLOOKUP($A257,'Published Daily Data'!$B:$AU,MATCH(H$1,'Published Daily Data'!$B$1:$AU$1,0),TRUE)</f>
        <v>2316018</v>
      </c>
      <c r="I257" s="67">
        <f>VLOOKUP($A257,'Published Daily Data'!$B:$AU,MATCH(I$1,'Published Daily Data'!$B$1:$AU$1,0),TRUE)</f>
        <v>25500</v>
      </c>
      <c r="J257" s="67">
        <f>VLOOKUP($A257,'Published Daily Data'!$B:$AU,MATCH(J$1,'Published Daily Data'!$B$1:$AU$1,0),TRUE)</f>
        <v>10854</v>
      </c>
      <c r="K257" s="67">
        <f>VLOOKUP($A257,'Published Daily Data'!$B:$AU,MATCH(K$1,'Published Daily Data'!$B$1:$AU$1,0),TRUE)</f>
        <v>661189</v>
      </c>
      <c r="L257" s="67">
        <f>VLOOKUP($A257,'Published Daily Data'!$B:$AU,MATCH(L$1,'Published Daily Data'!$B$1:$AU$1,0),TRUE)</f>
        <v>526</v>
      </c>
      <c r="M257" s="67">
        <f>VLOOKUP($A257,'Published Daily Data'!$B:$AU,MATCH(M$1,'Published Daily Data'!$B$1:$AU$1,0),TRUE)</f>
        <v>1027204</v>
      </c>
      <c r="N257" s="67">
        <f>VLOOKUP($A257,'Published Daily Data'!$B:$AU,MATCH(N$1,'Published Daily Data'!$B$1:$AU$1,0),TRUE)</f>
        <v>18062</v>
      </c>
      <c r="O257" s="67">
        <f>VLOOKUP($A257,'Published Daily Data'!$B:$AU,MATCH(O$1,'Published Daily Data'!$B$1:$AU$1,0),TRUE)</f>
        <v>1264198</v>
      </c>
      <c r="P257" s="67">
        <f>VLOOKUP($A257,'Published Daily Data'!$B:$AU,MATCH(P$1,'Published Daily Data'!$B$1:$AU$1,0),TRUE)</f>
        <v>0</v>
      </c>
      <c r="Q257" s="67">
        <f>VLOOKUP($A257,'Published Daily Data'!$B:$AU,MATCH(Q$1,'Published Daily Data'!$B$1:$AU$1,0),TRUE)</f>
        <v>20195</v>
      </c>
      <c r="R257" s="67">
        <f>VLOOKUP($A257,'Published Daily Data'!$B:$AU,MATCH(R$1,'Published Daily Data'!$B$1:$AU$1,0),TRUE)</f>
        <v>0</v>
      </c>
      <c r="S257" s="67">
        <f>VLOOKUP($A257,'Published Daily Data'!$B:$AU,MATCH(S$1,'Published Daily Data'!$B$1:$AU$1,0),TRUE)</f>
        <v>-27257</v>
      </c>
      <c r="T257" s="67">
        <f>VLOOKUP($A257,'Published Daily Data'!$B:$AU,MATCH(T$1,'Published Daily Data'!$B$1:$AU$1,0),TRUE)</f>
        <v>160745</v>
      </c>
      <c r="U257" s="67">
        <f>VLOOKUP($A257,'Published Daily Data'!$B:$AU,MATCH(U$1,'Published Daily Data'!$B$1:$AU$1,0),TRUE)</f>
        <v>0</v>
      </c>
      <c r="V257" s="67">
        <f>VLOOKUP($A257,'Published Daily Data'!$B:$AU,MATCH(V$1,'Published Daily Data'!$B$1:$AU$1,0),TRUE)</f>
        <v>-18787</v>
      </c>
      <c r="W257" s="67">
        <f>VLOOKUP($A257,'Published Daily Data'!$B:$AU,MATCH(W$1,'Published Daily Data'!$B$1:$AU$1,0),TRUE)</f>
        <v>5453</v>
      </c>
      <c r="X257" s="67">
        <f>VLOOKUP($A257,'Published Daily Data'!$B:$AU,MATCH(X$1,'Published Daily Data'!$B$1:$AU$1,0),TRUE)</f>
        <v>2651260.6388692008</v>
      </c>
      <c r="Y257" s="67">
        <f>VLOOKUP($A257,'Published Daily Data'!$B:$AU,MATCH(Y$1,'Published Daily Data'!$B$1:$AU$1,0),TRUE)</f>
        <v>2447810.0215727026</v>
      </c>
      <c r="Z257" s="67">
        <f>VLOOKUP($A257,'Published Daily Data'!$B:$AU,MATCH(Z$1,'Published Daily Data'!$B$1:$AU$1,0),TRUE)</f>
        <v>23823.543538316539</v>
      </c>
      <c r="AA257" s="67">
        <f>VLOOKUP($A257,'Published Daily Data'!$B:$AU,MATCH(AA$1,'Published Daily Data'!$B$1:$AU$1,0),TRUE)</f>
        <v>21197.603884353721</v>
      </c>
      <c r="AB257" s="67">
        <f t="shared" si="7"/>
        <v>5144091.8078645729</v>
      </c>
      <c r="AC257" s="67">
        <f>VLOOKUP($A257,'Published Daily Data'!$B:$AU,MATCH(AC$1,'Published Daily Data'!$B$1:$AU$1,0),TRUE)</f>
        <v>17845.200454986596</v>
      </c>
      <c r="AD257" s="67">
        <f>VLOOKUP($A257,'Published Daily Data'!$B:$AU,MATCH(AD$1,'Published Daily Data'!$B$1:$AU$1,0),TRUE)</f>
        <v>10788.828337364364</v>
      </c>
      <c r="AE257" s="67">
        <f>VLOOKUP($A257,'Published Daily Data'!$B:$AU,MATCH(AE$1,'Published Daily Data'!$B$1:$AU$1,0),TRUE)</f>
        <v>5151148.1799821965</v>
      </c>
      <c r="AF257" s="67">
        <f>VLOOKUP($A257,'Published Daily Data'!$B:$AU,MATCH(AF$1,'Published Daily Data'!$B$1:$AU$1,0),TRUE)</f>
        <v>14133847</v>
      </c>
      <c r="AG257" s="67">
        <f>VLOOKUP($A257,'Published Daily Data'!$B:$AU,MATCH(AG$1,'Published Daily Data'!$B$1:$AU$1,0),TRUE)</f>
        <v>14147181</v>
      </c>
      <c r="AH257" s="67">
        <f>VLOOKUP($A257,'Published Daily Data'!$B:$AU,MATCH(AH$1,'Published Daily Data'!$B$1:$AU$1,0),TRUE)</f>
        <v>0.80238364554635366</v>
      </c>
      <c r="AI257" s="67">
        <f>VLOOKUP($A257,'Published Daily Data'!$B:$AU,MATCH(AI$1,'Published Daily Data'!$B$1:$AU$1,0),TRUE)</f>
        <v>0.80272700975214417</v>
      </c>
    </row>
    <row r="258" spans="1:35" ht="14.45" customHeight="1">
      <c r="A258" s="32">
        <f t="shared" si="6"/>
        <v>45849</v>
      </c>
      <c r="B258" s="67">
        <f>VLOOKUP($A258,'Published Daily Data'!$B:$AU,MATCH(B$1,'Published Daily Data'!$B$1:$AU$1,0),TRUE)</f>
        <v>14052361</v>
      </c>
      <c r="C258" s="67">
        <f>VLOOKUP($A258,'Published Daily Data'!$B:$AU,MATCH(C$1,'Published Daily Data'!$B$1:$AU$1,0),TRUE)</f>
        <v>14404222</v>
      </c>
      <c r="D258" s="67">
        <f>VLOOKUP($A258,'Published Daily Data'!$B:$AU,MATCH(D$1,'Published Daily Data'!$B$1:$AU$1,0),TRUE)</f>
        <v>14338565</v>
      </c>
      <c r="E258" s="67">
        <f>VLOOKUP($A258,'Published Daily Data'!$B:$AU,MATCH(E$1,'Published Daily Data'!$B$1:$AU$1,0),TRUE)</f>
        <v>-149553</v>
      </c>
      <c r="F258" s="67">
        <f>VLOOKUP($A258,'Published Daily Data'!$B:$AU,MATCH(F$1,'Published Daily Data'!$B$1:$AU$1,0),TRUE)</f>
        <v>2635459</v>
      </c>
      <c r="G258" s="67">
        <f>VLOOKUP($A258,'Published Daily Data'!$B:$AU,MATCH(G$1,'Published Daily Data'!$B$1:$AU$1,0),TRUE)</f>
        <v>6163792</v>
      </c>
      <c r="H258" s="67">
        <f>VLOOKUP($A258,'Published Daily Data'!$B:$AU,MATCH(H$1,'Published Daily Data'!$B$1:$AU$1,0),TRUE)</f>
        <v>2272198</v>
      </c>
      <c r="I258" s="67">
        <f>VLOOKUP($A258,'Published Daily Data'!$B:$AU,MATCH(I$1,'Published Daily Data'!$B$1:$AU$1,0),TRUE)</f>
        <v>29027</v>
      </c>
      <c r="J258" s="67">
        <f>VLOOKUP($A258,'Published Daily Data'!$B:$AU,MATCH(J$1,'Published Daily Data'!$B$1:$AU$1,0),TRUE)</f>
        <v>10222</v>
      </c>
      <c r="K258" s="67">
        <f>VLOOKUP($A258,'Published Daily Data'!$B:$AU,MATCH(K$1,'Published Daily Data'!$B$1:$AU$1,0),TRUE)</f>
        <v>670417</v>
      </c>
      <c r="L258" s="67">
        <f>VLOOKUP($A258,'Published Daily Data'!$B:$AU,MATCH(L$1,'Published Daily Data'!$B$1:$AU$1,0),TRUE)</f>
        <v>-7471</v>
      </c>
      <c r="M258" s="67">
        <f>VLOOKUP($A258,'Published Daily Data'!$B:$AU,MATCH(M$1,'Published Daily Data'!$B$1:$AU$1,0),TRUE)</f>
        <v>1007960</v>
      </c>
      <c r="N258" s="67">
        <f>VLOOKUP($A258,'Published Daily Data'!$B:$AU,MATCH(N$1,'Published Daily Data'!$B$1:$AU$1,0),TRUE)</f>
        <v>16260</v>
      </c>
      <c r="O258" s="67">
        <f>VLOOKUP($A258,'Published Daily Data'!$B:$AU,MATCH(O$1,'Published Daily Data'!$B$1:$AU$1,0),TRUE)</f>
        <v>1359729</v>
      </c>
      <c r="P258" s="67">
        <f>VLOOKUP($A258,'Published Daily Data'!$B:$AU,MATCH(P$1,'Published Daily Data'!$B$1:$AU$1,0),TRUE)</f>
        <v>0</v>
      </c>
      <c r="Q258" s="67">
        <f>VLOOKUP($A258,'Published Daily Data'!$B:$AU,MATCH(Q$1,'Published Daily Data'!$B$1:$AU$1,0),TRUE)</f>
        <v>23291</v>
      </c>
      <c r="R258" s="67">
        <f>VLOOKUP($A258,'Published Daily Data'!$B:$AU,MATCH(R$1,'Published Daily Data'!$B$1:$AU$1,0),TRUE)</f>
        <v>0</v>
      </c>
      <c r="S258" s="67">
        <f>VLOOKUP($A258,'Published Daily Data'!$B:$AU,MATCH(S$1,'Published Daily Data'!$B$1:$AU$1,0),TRUE)</f>
        <v>-26186</v>
      </c>
      <c r="T258" s="67">
        <f>VLOOKUP($A258,'Published Daily Data'!$B:$AU,MATCH(T$1,'Published Daily Data'!$B$1:$AU$1,0),TRUE)</f>
        <v>178688</v>
      </c>
      <c r="U258" s="67">
        <f>VLOOKUP($A258,'Published Daily Data'!$B:$AU,MATCH(U$1,'Published Daily Data'!$B$1:$AU$1,0),TRUE)</f>
        <v>0</v>
      </c>
      <c r="V258" s="67">
        <f>VLOOKUP($A258,'Published Daily Data'!$B:$AU,MATCH(V$1,'Published Daily Data'!$B$1:$AU$1,0),TRUE)</f>
        <v>-39958</v>
      </c>
      <c r="W258" s="67">
        <f>VLOOKUP($A258,'Published Daily Data'!$B:$AU,MATCH(W$1,'Published Daily Data'!$B$1:$AU$1,0),TRUE)</f>
        <v>6886</v>
      </c>
      <c r="X258" s="67">
        <f>VLOOKUP($A258,'Published Daily Data'!$B:$AU,MATCH(X$1,'Published Daily Data'!$B$1:$AU$1,0),TRUE)</f>
        <v>2715892.7820770075</v>
      </c>
      <c r="Y258" s="67">
        <f>VLOOKUP($A258,'Published Daily Data'!$B:$AU,MATCH(Y$1,'Published Daily Data'!$B$1:$AU$1,0),TRUE)</f>
        <v>2529032.2812242322</v>
      </c>
      <c r="Z258" s="67">
        <f>VLOOKUP($A258,'Published Daily Data'!$B:$AU,MATCH(Z$1,'Published Daily Data'!$B$1:$AU$1,0),TRUE)</f>
        <v>27072.50477268505</v>
      </c>
      <c r="AA258" s="67">
        <f>VLOOKUP($A258,'Published Daily Data'!$B:$AU,MATCH(AA$1,'Published Daily Data'!$B$1:$AU$1,0),TRUE)</f>
        <v>21375.061270374666</v>
      </c>
      <c r="AB258" s="67">
        <f t="shared" si="7"/>
        <v>5293372.6293442994</v>
      </c>
      <c r="AC258" s="67">
        <f>VLOOKUP($A258,'Published Daily Data'!$B:$AU,MATCH(AC$1,'Published Daily Data'!$B$1:$AU$1,0),TRUE)</f>
        <v>24213.233524685769</v>
      </c>
      <c r="AD258" s="67">
        <f>VLOOKUP($A258,'Published Daily Data'!$B:$AU,MATCH(AD$1,'Published Daily Data'!$B$1:$AU$1,0),TRUE)</f>
        <v>11719.990444844851</v>
      </c>
      <c r="AE258" s="67">
        <f>VLOOKUP($A258,'Published Daily Data'!$B:$AU,MATCH(AE$1,'Published Daily Data'!$B$1:$AU$1,0),TRUE)</f>
        <v>5305865.8724241406</v>
      </c>
      <c r="AF258" s="67">
        <f>VLOOKUP($A258,'Published Daily Data'!$B:$AU,MATCH(AF$1,'Published Daily Data'!$B$1:$AU$1,0),TRUE)</f>
        <v>14444638</v>
      </c>
      <c r="AG258" s="67">
        <f>VLOOKUP($A258,'Published Daily Data'!$B:$AU,MATCH(AG$1,'Published Daily Data'!$B$1:$AU$1,0),TRUE)</f>
        <v>14477710</v>
      </c>
      <c r="AH258" s="67">
        <f>VLOOKUP($A258,'Published Daily Data'!$B:$AU,MATCH(AH$1,'Published Daily Data'!$B$1:$AU$1,0),TRUE)</f>
        <v>0.80790360866814581</v>
      </c>
      <c r="AI258" s="67">
        <f>VLOOKUP($A258,'Published Daily Data'!$B:$AU,MATCH(AI$1,'Published Daily Data'!$B$1:$AU$1,0),TRUE)</f>
        <v>0.80796051445040051</v>
      </c>
    </row>
    <row r="259" spans="1:35" ht="14.45" customHeight="1">
      <c r="A259" s="32">
        <f t="shared" ref="A259:A322" si="8">A260-1</f>
        <v>45850</v>
      </c>
      <c r="B259" s="67">
        <f>VLOOKUP($A259,'Published Daily Data'!$B:$AU,MATCH(B$1,'Published Daily Data'!$B$1:$AU$1,0),TRUE)</f>
        <v>13519199</v>
      </c>
      <c r="C259" s="67">
        <f>VLOOKUP($A259,'Published Daily Data'!$B:$AU,MATCH(C$1,'Published Daily Data'!$B$1:$AU$1,0),TRUE)</f>
        <v>13614371</v>
      </c>
      <c r="D259" s="67">
        <f>VLOOKUP($A259,'Published Daily Data'!$B:$AU,MATCH(D$1,'Published Daily Data'!$B$1:$AU$1,0),TRUE)</f>
        <v>13562641</v>
      </c>
      <c r="E259" s="67">
        <f>VLOOKUP($A259,'Published Daily Data'!$B:$AU,MATCH(E$1,'Published Daily Data'!$B$1:$AU$1,0),TRUE)</f>
        <v>-117168</v>
      </c>
      <c r="F259" s="67">
        <f>VLOOKUP($A259,'Published Daily Data'!$B:$AU,MATCH(F$1,'Published Daily Data'!$B$1:$AU$1,0),TRUE)</f>
        <v>2532274</v>
      </c>
      <c r="G259" s="67">
        <f>VLOOKUP($A259,'Published Daily Data'!$B:$AU,MATCH(G$1,'Published Daily Data'!$B$1:$AU$1,0),TRUE)</f>
        <v>6013534</v>
      </c>
      <c r="H259" s="67">
        <f>VLOOKUP($A259,'Published Daily Data'!$B:$AU,MATCH(H$1,'Published Daily Data'!$B$1:$AU$1,0),TRUE)</f>
        <v>2268705</v>
      </c>
      <c r="I259" s="67">
        <f>VLOOKUP($A259,'Published Daily Data'!$B:$AU,MATCH(I$1,'Published Daily Data'!$B$1:$AU$1,0),TRUE)</f>
        <v>23466</v>
      </c>
      <c r="J259" s="67">
        <f>VLOOKUP($A259,'Published Daily Data'!$B:$AU,MATCH(J$1,'Published Daily Data'!$B$1:$AU$1,0),TRUE)</f>
        <v>10259</v>
      </c>
      <c r="K259" s="67">
        <f>VLOOKUP($A259,'Published Daily Data'!$B:$AU,MATCH(K$1,'Published Daily Data'!$B$1:$AU$1,0),TRUE)</f>
        <v>656642</v>
      </c>
      <c r="L259" s="67">
        <f>VLOOKUP($A259,'Published Daily Data'!$B:$AU,MATCH(L$1,'Published Daily Data'!$B$1:$AU$1,0),TRUE)</f>
        <v>-12101</v>
      </c>
      <c r="M259" s="67">
        <f>VLOOKUP($A259,'Published Daily Data'!$B:$AU,MATCH(M$1,'Published Daily Data'!$B$1:$AU$1,0),TRUE)</f>
        <v>952271</v>
      </c>
      <c r="N259" s="67">
        <f>VLOOKUP($A259,'Published Daily Data'!$B:$AU,MATCH(N$1,'Published Daily Data'!$B$1:$AU$1,0),TRUE)</f>
        <v>17551</v>
      </c>
      <c r="O259" s="67">
        <f>VLOOKUP($A259,'Published Daily Data'!$B:$AU,MATCH(O$1,'Published Daily Data'!$B$1:$AU$1,0),TRUE)</f>
        <v>937140</v>
      </c>
      <c r="P259" s="67">
        <f>VLOOKUP($A259,'Published Daily Data'!$B:$AU,MATCH(P$1,'Published Daily Data'!$B$1:$AU$1,0),TRUE)</f>
        <v>0</v>
      </c>
      <c r="Q259" s="67">
        <f>VLOOKUP($A259,'Published Daily Data'!$B:$AU,MATCH(Q$1,'Published Daily Data'!$B$1:$AU$1,0),TRUE)</f>
        <v>23158</v>
      </c>
      <c r="R259" s="67">
        <f>VLOOKUP($A259,'Published Daily Data'!$B:$AU,MATCH(R$1,'Published Daily Data'!$B$1:$AU$1,0),TRUE)</f>
        <v>0</v>
      </c>
      <c r="S259" s="67">
        <f>VLOOKUP($A259,'Published Daily Data'!$B:$AU,MATCH(S$1,'Published Daily Data'!$B$1:$AU$1,0),TRUE)</f>
        <v>-29984</v>
      </c>
      <c r="T259" s="67">
        <f>VLOOKUP($A259,'Published Daily Data'!$B:$AU,MATCH(T$1,'Published Daily Data'!$B$1:$AU$1,0),TRUE)</f>
        <v>165504</v>
      </c>
      <c r="U259" s="67">
        <f>VLOOKUP($A259,'Published Daily Data'!$B:$AU,MATCH(U$1,'Published Daily Data'!$B$1:$AU$1,0),TRUE)</f>
        <v>0</v>
      </c>
      <c r="V259" s="67">
        <f>VLOOKUP($A259,'Published Daily Data'!$B:$AU,MATCH(V$1,'Published Daily Data'!$B$1:$AU$1,0),TRUE)</f>
        <v>-26135</v>
      </c>
      <c r="W259" s="67">
        <f>VLOOKUP($A259,'Published Daily Data'!$B:$AU,MATCH(W$1,'Published Daily Data'!$B$1:$AU$1,0),TRUE)</f>
        <v>4981</v>
      </c>
      <c r="X259" s="67">
        <f>VLOOKUP($A259,'Published Daily Data'!$B:$AU,MATCH(X$1,'Published Daily Data'!$B$1:$AU$1,0),TRUE)</f>
        <v>2609558.5925796125</v>
      </c>
      <c r="Y259" s="67">
        <f>VLOOKUP($A259,'Published Daily Data'!$B:$AU,MATCH(Y$1,'Published Daily Data'!$B$1:$AU$1,0),TRUE)</f>
        <v>2467380.7309265919</v>
      </c>
      <c r="Z259" s="67">
        <f>VLOOKUP($A259,'Published Daily Data'!$B:$AU,MATCH(Z$1,'Published Daily Data'!$B$1:$AU$1,0),TRUE)</f>
        <v>21884.407076657626</v>
      </c>
      <c r="AA259" s="67">
        <f>VLOOKUP($A259,'Published Daily Data'!$B:$AU,MATCH(AA$1,'Published Daily Data'!$B$1:$AU$1,0),TRUE)</f>
        <v>19465.031862395204</v>
      </c>
      <c r="AB259" s="67">
        <f t="shared" si="7"/>
        <v>5118288.762445257</v>
      </c>
      <c r="AC259" s="67">
        <f>VLOOKUP($A259,'Published Daily Data'!$B:$AU,MATCH(AC$1,'Published Daily Data'!$B$1:$AU$1,0),TRUE)</f>
        <v>20208.626038618979</v>
      </c>
      <c r="AD259" s="67">
        <f>VLOOKUP($A259,'Published Daily Data'!$B:$AU,MATCH(AD$1,'Published Daily Data'!$B$1:$AU$1,0),TRUE)</f>
        <v>13016.634566888004</v>
      </c>
      <c r="AE259" s="67">
        <f>VLOOKUP($A259,'Published Daily Data'!$B:$AU,MATCH(AE$1,'Published Daily Data'!$B$1:$AU$1,0),TRUE)</f>
        <v>5125480.7539169891</v>
      </c>
      <c r="AF259" s="67">
        <f>VLOOKUP($A259,'Published Daily Data'!$B:$AU,MATCH(AF$1,'Published Daily Data'!$B$1:$AU$1,0),TRUE)</f>
        <v>13683761</v>
      </c>
      <c r="AG259" s="67">
        <f>VLOOKUP($A259,'Published Daily Data'!$B:$AU,MATCH(AG$1,'Published Daily Data'!$B$1:$AU$1,0),TRUE)</f>
        <v>13704915</v>
      </c>
      <c r="AH259" s="67">
        <f>VLOOKUP($A259,'Published Daily Data'!$B:$AU,MATCH(AH$1,'Published Daily Data'!$B$1:$AU$1,0),TRUE)</f>
        <v>0.82461844893827529</v>
      </c>
      <c r="AI259" s="67">
        <f>VLOOKUP($A259,'Published Daily Data'!$B:$AU,MATCH(AI$1,'Published Daily Data'!$B$1:$AU$1,0),TRUE)</f>
        <v>0.82450255107021619</v>
      </c>
    </row>
    <row r="260" spans="1:35" ht="14.45" customHeight="1">
      <c r="A260" s="32">
        <f t="shared" si="8"/>
        <v>45851</v>
      </c>
      <c r="B260" s="67">
        <f>VLOOKUP($A260,'Published Daily Data'!$B:$AU,MATCH(B$1,'Published Daily Data'!$B$1:$AU$1,0),TRUE)</f>
        <v>13177385</v>
      </c>
      <c r="C260" s="67">
        <f>VLOOKUP($A260,'Published Daily Data'!$B:$AU,MATCH(C$1,'Published Daily Data'!$B$1:$AU$1,0),TRUE)</f>
        <v>13329131</v>
      </c>
      <c r="D260" s="67">
        <f>VLOOKUP($A260,'Published Daily Data'!$B:$AU,MATCH(D$1,'Published Daily Data'!$B$1:$AU$1,0),TRUE)</f>
        <v>13277466</v>
      </c>
      <c r="E260" s="67">
        <f>VLOOKUP($A260,'Published Daily Data'!$B:$AU,MATCH(E$1,'Published Daily Data'!$B$1:$AU$1,0),TRUE)</f>
        <v>-143892</v>
      </c>
      <c r="F260" s="67">
        <f>VLOOKUP($A260,'Published Daily Data'!$B:$AU,MATCH(F$1,'Published Daily Data'!$B$1:$AU$1,0),TRUE)</f>
        <v>2571773</v>
      </c>
      <c r="G260" s="67">
        <f>VLOOKUP($A260,'Published Daily Data'!$B:$AU,MATCH(G$1,'Published Daily Data'!$B$1:$AU$1,0),TRUE)</f>
        <v>6031915</v>
      </c>
      <c r="H260" s="67">
        <f>VLOOKUP($A260,'Published Daily Data'!$B:$AU,MATCH(H$1,'Published Daily Data'!$B$1:$AU$1,0),TRUE)</f>
        <v>2277446</v>
      </c>
      <c r="I260" s="67">
        <f>VLOOKUP($A260,'Published Daily Data'!$B:$AU,MATCH(I$1,'Published Daily Data'!$B$1:$AU$1,0),TRUE)</f>
        <v>22726</v>
      </c>
      <c r="J260" s="67">
        <f>VLOOKUP($A260,'Published Daily Data'!$B:$AU,MATCH(J$1,'Published Daily Data'!$B$1:$AU$1,0),TRUE)</f>
        <v>10641</v>
      </c>
      <c r="K260" s="67">
        <f>VLOOKUP($A260,'Published Daily Data'!$B:$AU,MATCH(K$1,'Published Daily Data'!$B$1:$AU$1,0),TRUE)</f>
        <v>680135</v>
      </c>
      <c r="L260" s="67">
        <f>VLOOKUP($A260,'Published Daily Data'!$B:$AU,MATCH(L$1,'Published Daily Data'!$B$1:$AU$1,0),TRUE)</f>
        <v>-16710</v>
      </c>
      <c r="M260" s="67">
        <f>VLOOKUP($A260,'Published Daily Data'!$B:$AU,MATCH(M$1,'Published Daily Data'!$B$1:$AU$1,0),TRUE)</f>
        <v>922924</v>
      </c>
      <c r="N260" s="67">
        <f>VLOOKUP($A260,'Published Daily Data'!$B:$AU,MATCH(N$1,'Published Daily Data'!$B$1:$AU$1,0),TRUE)</f>
        <v>16832</v>
      </c>
      <c r="O260" s="67">
        <f>VLOOKUP($A260,'Published Daily Data'!$B:$AU,MATCH(O$1,'Published Daily Data'!$B$1:$AU$1,0),TRUE)</f>
        <v>580815</v>
      </c>
      <c r="P260" s="67">
        <f>VLOOKUP($A260,'Published Daily Data'!$B:$AU,MATCH(P$1,'Published Daily Data'!$B$1:$AU$1,0),TRUE)</f>
        <v>0</v>
      </c>
      <c r="Q260" s="67">
        <f>VLOOKUP($A260,'Published Daily Data'!$B:$AU,MATCH(Q$1,'Published Daily Data'!$B$1:$AU$1,0),TRUE)</f>
        <v>21378</v>
      </c>
      <c r="R260" s="67">
        <f>VLOOKUP($A260,'Published Daily Data'!$B:$AU,MATCH(R$1,'Published Daily Data'!$B$1:$AU$1,0),TRUE)</f>
        <v>0</v>
      </c>
      <c r="S260" s="67">
        <f>VLOOKUP($A260,'Published Daily Data'!$B:$AU,MATCH(S$1,'Published Daily Data'!$B$1:$AU$1,0),TRUE)</f>
        <v>-28570</v>
      </c>
      <c r="T260" s="67">
        <f>VLOOKUP($A260,'Published Daily Data'!$B:$AU,MATCH(T$1,'Published Daily Data'!$B$1:$AU$1,0),TRUE)</f>
        <v>175981</v>
      </c>
      <c r="U260" s="67">
        <f>VLOOKUP($A260,'Published Daily Data'!$B:$AU,MATCH(U$1,'Published Daily Data'!$B$1:$AU$1,0),TRUE)</f>
        <v>0</v>
      </c>
      <c r="V260" s="67">
        <f>VLOOKUP($A260,'Published Daily Data'!$B:$AU,MATCH(V$1,'Published Daily Data'!$B$1:$AU$1,0),TRUE)</f>
        <v>-20716</v>
      </c>
      <c r="W260" s="67">
        <f>VLOOKUP($A260,'Published Daily Data'!$B:$AU,MATCH(W$1,'Published Daily Data'!$B$1:$AU$1,0),TRUE)</f>
        <v>3468</v>
      </c>
      <c r="X260" s="67">
        <f>VLOOKUP($A260,'Published Daily Data'!$B:$AU,MATCH(X$1,'Published Daily Data'!$B$1:$AU$1,0),TRUE)</f>
        <v>2650263.0956658912</v>
      </c>
      <c r="Y260" s="67">
        <f>VLOOKUP($A260,'Published Daily Data'!$B:$AU,MATCH(Y$1,'Published Daily Data'!$B$1:$AU$1,0),TRUE)</f>
        <v>2474922.5399884786</v>
      </c>
      <c r="Z260" s="67">
        <f>VLOOKUP($A260,'Published Daily Data'!$B:$AU,MATCH(Z$1,'Published Daily Data'!$B$1:$AU$1,0),TRUE)</f>
        <v>21228.098288626163</v>
      </c>
      <c r="AA260" s="67">
        <f>VLOOKUP($A260,'Published Daily Data'!$B:$AU,MATCH(AA$1,'Published Daily Data'!$B$1:$AU$1,0),TRUE)</f>
        <v>18110.76943847791</v>
      </c>
      <c r="AB260" s="67">
        <f t="shared" ref="AB260:AB323" si="9">SUM(X260:AA260)</f>
        <v>5164524.5033814739</v>
      </c>
      <c r="AC260" s="67">
        <f>VLOOKUP($A260,'Published Daily Data'!$B:$AU,MATCH(AC$1,'Published Daily Data'!$B$1:$AU$1,0),TRUE)</f>
        <v>16701.862508250662</v>
      </c>
      <c r="AD260" s="67">
        <f>VLOOKUP($A260,'Published Daily Data'!$B:$AU,MATCH(AD$1,'Published Daily Data'!$B$1:$AU$1,0),TRUE)</f>
        <v>10462.637336201316</v>
      </c>
      <c r="AE260" s="67">
        <f>VLOOKUP($A260,'Published Daily Data'!$B:$AU,MATCH(AE$1,'Published Daily Data'!$B$1:$AU$1,0),TRUE)</f>
        <v>5170763.7285535242</v>
      </c>
      <c r="AF260" s="67">
        <f>VLOOKUP($A260,'Published Daily Data'!$B:$AU,MATCH(AF$1,'Published Daily Data'!$B$1:$AU$1,0),TRUE)</f>
        <v>13385103</v>
      </c>
      <c r="AG260" s="67">
        <f>VLOOKUP($A260,'Published Daily Data'!$B:$AU,MATCH(AG$1,'Published Daily Data'!$B$1:$AU$1,0),TRUE)</f>
        <v>13402351</v>
      </c>
      <c r="AH260" s="67">
        <f>VLOOKUP($A260,'Published Daily Data'!$B:$AU,MATCH(AH$1,'Published Daily Data'!$B$1:$AU$1,0),TRUE)</f>
        <v>0.85063327571292247</v>
      </c>
      <c r="AI260" s="67">
        <f>VLOOKUP($A260,'Published Daily Data'!$B:$AU,MATCH(AI$1,'Published Daily Data'!$B$1:$AU$1,0),TRUE)</f>
        <v>0.85056488456716806</v>
      </c>
    </row>
    <row r="261" spans="1:35" ht="14.45" customHeight="1">
      <c r="A261" s="32">
        <f t="shared" si="8"/>
        <v>45852</v>
      </c>
      <c r="B261" s="67">
        <f>VLOOKUP($A261,'Published Daily Data'!$B:$AU,MATCH(B$1,'Published Daily Data'!$B$1:$AU$1,0),TRUE)</f>
        <v>14171938</v>
      </c>
      <c r="C261" s="67">
        <f>VLOOKUP($A261,'Published Daily Data'!$B:$AU,MATCH(C$1,'Published Daily Data'!$B$1:$AU$1,0),TRUE)</f>
        <v>14116828</v>
      </c>
      <c r="D261" s="67">
        <f>VLOOKUP($A261,'Published Daily Data'!$B:$AU,MATCH(D$1,'Published Daily Data'!$B$1:$AU$1,0),TRUE)</f>
        <v>14024796</v>
      </c>
      <c r="E261" s="67">
        <f>VLOOKUP($A261,'Published Daily Data'!$B:$AU,MATCH(E$1,'Published Daily Data'!$B$1:$AU$1,0),TRUE)</f>
        <v>-212612</v>
      </c>
      <c r="F261" s="67">
        <f>VLOOKUP($A261,'Published Daily Data'!$B:$AU,MATCH(F$1,'Published Daily Data'!$B$1:$AU$1,0),TRUE)</f>
        <v>2693132</v>
      </c>
      <c r="G261" s="67">
        <f>VLOOKUP($A261,'Published Daily Data'!$B:$AU,MATCH(G$1,'Published Daily Data'!$B$1:$AU$1,0),TRUE)</f>
        <v>6441511</v>
      </c>
      <c r="H261" s="67">
        <f>VLOOKUP($A261,'Published Daily Data'!$B:$AU,MATCH(H$1,'Published Daily Data'!$B$1:$AU$1,0),TRUE)</f>
        <v>2262132</v>
      </c>
      <c r="I261" s="67">
        <f>VLOOKUP($A261,'Published Daily Data'!$B:$AU,MATCH(I$1,'Published Daily Data'!$B$1:$AU$1,0),TRUE)</f>
        <v>30191</v>
      </c>
      <c r="J261" s="67">
        <f>VLOOKUP($A261,'Published Daily Data'!$B:$AU,MATCH(J$1,'Published Daily Data'!$B$1:$AU$1,0),TRUE)</f>
        <v>10619</v>
      </c>
      <c r="K261" s="67">
        <f>VLOOKUP($A261,'Published Daily Data'!$B:$AU,MATCH(K$1,'Published Daily Data'!$B$1:$AU$1,0),TRUE)</f>
        <v>705666</v>
      </c>
      <c r="L261" s="67">
        <f>VLOOKUP($A261,'Published Daily Data'!$B:$AU,MATCH(L$1,'Published Daily Data'!$B$1:$AU$1,0),TRUE)</f>
        <v>4962</v>
      </c>
      <c r="M261" s="67">
        <f>VLOOKUP($A261,'Published Daily Data'!$B:$AU,MATCH(M$1,'Published Daily Data'!$B$1:$AU$1,0),TRUE)</f>
        <v>956180</v>
      </c>
      <c r="N261" s="67">
        <f>VLOOKUP($A261,'Published Daily Data'!$B:$AU,MATCH(N$1,'Published Daily Data'!$B$1:$AU$1,0),TRUE)</f>
        <v>15786</v>
      </c>
      <c r="O261" s="67">
        <f>VLOOKUP($A261,'Published Daily Data'!$B:$AU,MATCH(O$1,'Published Daily Data'!$B$1:$AU$1,0),TRUE)</f>
        <v>738812</v>
      </c>
      <c r="P261" s="67">
        <f>VLOOKUP($A261,'Published Daily Data'!$B:$AU,MATCH(P$1,'Published Daily Data'!$B$1:$AU$1,0),TRUE)</f>
        <v>0</v>
      </c>
      <c r="Q261" s="67">
        <f>VLOOKUP($A261,'Published Daily Data'!$B:$AU,MATCH(Q$1,'Published Daily Data'!$B$1:$AU$1,0),TRUE)</f>
        <v>21860</v>
      </c>
      <c r="R261" s="67">
        <f>VLOOKUP($A261,'Published Daily Data'!$B:$AU,MATCH(R$1,'Published Daily Data'!$B$1:$AU$1,0),TRUE)</f>
        <v>0</v>
      </c>
      <c r="S261" s="67">
        <f>VLOOKUP($A261,'Published Daily Data'!$B:$AU,MATCH(S$1,'Published Daily Data'!$B$1:$AU$1,0),TRUE)</f>
        <v>-25396</v>
      </c>
      <c r="T261" s="67">
        <f>VLOOKUP($A261,'Published Daily Data'!$B:$AU,MATCH(T$1,'Published Daily Data'!$B$1:$AU$1,0),TRUE)</f>
        <v>163864</v>
      </c>
      <c r="U261" s="67">
        <f>VLOOKUP($A261,'Published Daily Data'!$B:$AU,MATCH(U$1,'Published Daily Data'!$B$1:$AU$1,0),TRUE)</f>
        <v>0</v>
      </c>
      <c r="V261" s="67">
        <f>VLOOKUP($A261,'Published Daily Data'!$B:$AU,MATCH(V$1,'Published Daily Data'!$B$1:$AU$1,0),TRUE)</f>
        <v>-36864</v>
      </c>
      <c r="W261" s="67">
        <f>VLOOKUP($A261,'Published Daily Data'!$B:$AU,MATCH(W$1,'Published Daily Data'!$B$1:$AU$1,0),TRUE)</f>
        <v>3701</v>
      </c>
      <c r="X261" s="67">
        <f>VLOOKUP($A261,'Published Daily Data'!$B:$AU,MATCH(X$1,'Published Daily Data'!$B$1:$AU$1,0),TRUE)</f>
        <v>2775325.9527014527</v>
      </c>
      <c r="Y261" s="67">
        <f>VLOOKUP($A261,'Published Daily Data'!$B:$AU,MATCH(Y$1,'Published Daily Data'!$B$1:$AU$1,0),TRUE)</f>
        <v>2642981.667593746</v>
      </c>
      <c r="Z261" s="67">
        <f>VLOOKUP($A261,'Published Daily Data'!$B:$AU,MATCH(Z$1,'Published Daily Data'!$B$1:$AU$1,0),TRUE)</f>
        <v>28111.427620122093</v>
      </c>
      <c r="AA261" s="67">
        <f>VLOOKUP($A261,'Published Daily Data'!$B:$AU,MATCH(AA$1,'Published Daily Data'!$B$1:$AU$1,0),TRUE)</f>
        <v>18914.589323033386</v>
      </c>
      <c r="AB261" s="67">
        <f t="shared" si="9"/>
        <v>5465333.6372383544</v>
      </c>
      <c r="AC261" s="67">
        <f>VLOOKUP($A261,'Published Daily Data'!$B:$AU,MATCH(AC$1,'Published Daily Data'!$B$1:$AU$1,0),TRUE)</f>
        <v>21048.810466266117</v>
      </c>
      <c r="AD261" s="67">
        <f>VLOOKUP($A261,'Published Daily Data'!$B:$AU,MATCH(AD$1,'Published Daily Data'!$B$1:$AU$1,0),TRUE)</f>
        <v>8477.0121274119429</v>
      </c>
      <c r="AE261" s="67">
        <f>VLOOKUP($A261,'Published Daily Data'!$B:$AU,MATCH(AE$1,'Published Daily Data'!$B$1:$AU$1,0),TRUE)</f>
        <v>5477905.4355772072</v>
      </c>
      <c r="AF261" s="67">
        <f>VLOOKUP($A261,'Published Daily Data'!$B:$AU,MATCH(AF$1,'Published Daily Data'!$B$1:$AU$1,0),TRUE)</f>
        <v>14134656</v>
      </c>
      <c r="AG261" s="67">
        <f>VLOOKUP($A261,'Published Daily Data'!$B:$AU,MATCH(AG$1,'Published Daily Data'!$B$1:$AU$1,0),TRUE)</f>
        <v>14167819</v>
      </c>
      <c r="AH261" s="67">
        <f>VLOOKUP($A261,'Published Daily Data'!$B:$AU,MATCH(AH$1,'Published Daily Data'!$B$1:$AU$1,0),TRUE)</f>
        <v>0.85244266597845897</v>
      </c>
      <c r="AI261" s="67">
        <f>VLOOKUP($A261,'Published Daily Data'!$B:$AU,MATCH(AI$1,'Published Daily Data'!$B$1:$AU$1,0),TRUE)</f>
        <v>0.85240359729201942</v>
      </c>
    </row>
    <row r="262" spans="1:35" ht="14.45" customHeight="1">
      <c r="A262" s="32">
        <f t="shared" si="8"/>
        <v>45853</v>
      </c>
      <c r="B262" s="67">
        <f>VLOOKUP($A262,'Published Daily Data'!$B:$AU,MATCH(B$1,'Published Daily Data'!$B$1:$AU$1,0),TRUE)</f>
        <v>14417325</v>
      </c>
      <c r="C262" s="67">
        <f>VLOOKUP($A262,'Published Daily Data'!$B:$AU,MATCH(C$1,'Published Daily Data'!$B$1:$AU$1,0),TRUE)</f>
        <v>14495218</v>
      </c>
      <c r="D262" s="67">
        <f>VLOOKUP($A262,'Published Daily Data'!$B:$AU,MATCH(D$1,'Published Daily Data'!$B$1:$AU$1,0),TRUE)</f>
        <v>14413790</v>
      </c>
      <c r="E262" s="67">
        <f>VLOOKUP($A262,'Published Daily Data'!$B:$AU,MATCH(E$1,'Published Daily Data'!$B$1:$AU$1,0),TRUE)</f>
        <v>-206511</v>
      </c>
      <c r="F262" s="67">
        <f>VLOOKUP($A262,'Published Daily Data'!$B:$AU,MATCH(F$1,'Published Daily Data'!$B$1:$AU$1,0),TRUE)</f>
        <v>2681318</v>
      </c>
      <c r="G262" s="67">
        <f>VLOOKUP($A262,'Published Daily Data'!$B:$AU,MATCH(G$1,'Published Daily Data'!$B$1:$AU$1,0),TRUE)</f>
        <v>6260440</v>
      </c>
      <c r="H262" s="67">
        <f>VLOOKUP($A262,'Published Daily Data'!$B:$AU,MATCH(H$1,'Published Daily Data'!$B$1:$AU$1,0),TRUE)</f>
        <v>2269402</v>
      </c>
      <c r="I262" s="67">
        <f>VLOOKUP($A262,'Published Daily Data'!$B:$AU,MATCH(I$1,'Published Daily Data'!$B$1:$AU$1,0),TRUE)</f>
        <v>41386</v>
      </c>
      <c r="J262" s="67">
        <f>VLOOKUP($A262,'Published Daily Data'!$B:$AU,MATCH(J$1,'Published Daily Data'!$B$1:$AU$1,0),TRUE)</f>
        <v>10840</v>
      </c>
      <c r="K262" s="67">
        <f>VLOOKUP($A262,'Published Daily Data'!$B:$AU,MATCH(K$1,'Published Daily Data'!$B$1:$AU$1,0),TRUE)</f>
        <v>728758</v>
      </c>
      <c r="L262" s="67">
        <f>VLOOKUP($A262,'Published Daily Data'!$B:$AU,MATCH(L$1,'Published Daily Data'!$B$1:$AU$1,0),TRUE)</f>
        <v>-4064</v>
      </c>
      <c r="M262" s="67">
        <f>VLOOKUP($A262,'Published Daily Data'!$B:$AU,MATCH(M$1,'Published Daily Data'!$B$1:$AU$1,0),TRUE)</f>
        <v>982079</v>
      </c>
      <c r="N262" s="67">
        <f>VLOOKUP($A262,'Published Daily Data'!$B:$AU,MATCH(N$1,'Published Daily Data'!$B$1:$AU$1,0),TRUE)</f>
        <v>16865</v>
      </c>
      <c r="O262" s="67">
        <f>VLOOKUP($A262,'Published Daily Data'!$B:$AU,MATCH(O$1,'Published Daily Data'!$B$1:$AU$1,0),TRUE)</f>
        <v>1257731</v>
      </c>
      <c r="P262" s="67">
        <f>VLOOKUP($A262,'Published Daily Data'!$B:$AU,MATCH(P$1,'Published Daily Data'!$B$1:$AU$1,0),TRUE)</f>
        <v>0</v>
      </c>
      <c r="Q262" s="67">
        <f>VLOOKUP($A262,'Published Daily Data'!$B:$AU,MATCH(Q$1,'Published Daily Data'!$B$1:$AU$1,0),TRUE)</f>
        <v>20421</v>
      </c>
      <c r="R262" s="67">
        <f>VLOOKUP($A262,'Published Daily Data'!$B:$AU,MATCH(R$1,'Published Daily Data'!$B$1:$AU$1,0),TRUE)</f>
        <v>52</v>
      </c>
      <c r="S262" s="67">
        <f>VLOOKUP($A262,'Published Daily Data'!$B:$AU,MATCH(S$1,'Published Daily Data'!$B$1:$AU$1,0),TRUE)</f>
        <v>-27671</v>
      </c>
      <c r="T262" s="67">
        <f>VLOOKUP($A262,'Published Daily Data'!$B:$AU,MATCH(T$1,'Published Daily Data'!$B$1:$AU$1,0),TRUE)</f>
        <v>162427</v>
      </c>
      <c r="U262" s="67">
        <f>VLOOKUP($A262,'Published Daily Data'!$B:$AU,MATCH(U$1,'Published Daily Data'!$B$1:$AU$1,0),TRUE)</f>
        <v>0</v>
      </c>
      <c r="V262" s="67">
        <f>VLOOKUP($A262,'Published Daily Data'!$B:$AU,MATCH(V$1,'Published Daily Data'!$B$1:$AU$1,0),TRUE)</f>
        <v>-43287</v>
      </c>
      <c r="W262" s="67">
        <f>VLOOKUP($A262,'Published Daily Data'!$B:$AU,MATCH(W$1,'Published Daily Data'!$B$1:$AU$1,0),TRUE)</f>
        <v>2402</v>
      </c>
      <c r="X262" s="67">
        <f>VLOOKUP($A262,'Published Daily Data'!$B:$AU,MATCH(X$1,'Published Daily Data'!$B$1:$AU$1,0),TRUE)</f>
        <v>2763151.391333791</v>
      </c>
      <c r="Y262" s="67">
        <f>VLOOKUP($A262,'Published Daily Data'!$B:$AU,MATCH(Y$1,'Published Daily Data'!$B$1:$AU$1,0),TRUE)</f>
        <v>2568687.4013054683</v>
      </c>
      <c r="Z262" s="67">
        <f>VLOOKUP($A262,'Published Daily Data'!$B:$AU,MATCH(Z$1,'Published Daily Data'!$B$1:$AU$1,0),TRUE)</f>
        <v>38544.410013694593</v>
      </c>
      <c r="AA262" s="67">
        <f>VLOOKUP($A262,'Published Daily Data'!$B:$AU,MATCH(AA$1,'Published Daily Data'!$B$1:$AU$1,0),TRUE)</f>
        <v>21075.872387755604</v>
      </c>
      <c r="AB262" s="67">
        <f t="shared" si="9"/>
        <v>5391459.0750407092</v>
      </c>
      <c r="AC262" s="67">
        <f>VLOOKUP($A262,'Published Daily Data'!$B:$AU,MATCH(AC$1,'Published Daily Data'!$B$1:$AU$1,0),TRUE)</f>
        <v>25240.591529500191</v>
      </c>
      <c r="AD262" s="67">
        <f>VLOOKUP($A262,'Published Daily Data'!$B:$AU,MATCH(AD$1,'Published Daily Data'!$B$1:$AU$1,0),TRUE)</f>
        <v>9917.8224834006887</v>
      </c>
      <c r="AE262" s="67">
        <f>VLOOKUP($A262,'Published Daily Data'!$B:$AU,MATCH(AE$1,'Published Daily Data'!$B$1:$AU$1,0),TRUE)</f>
        <v>5406781.8440868082</v>
      </c>
      <c r="AF262" s="67">
        <f>VLOOKUP($A262,'Published Daily Data'!$B:$AU,MATCH(AF$1,'Published Daily Data'!$B$1:$AU$1,0),TRUE)</f>
        <v>14520856</v>
      </c>
      <c r="AG262" s="67">
        <f>VLOOKUP($A262,'Published Daily Data'!$B:$AU,MATCH(AG$1,'Published Daily Data'!$B$1:$AU$1,0),TRUE)</f>
        <v>14561741</v>
      </c>
      <c r="AH262" s="67">
        <f>VLOOKUP($A262,'Published Daily Data'!$B:$AU,MATCH(AH$1,'Published Daily Data'!$B$1:$AU$1,0),TRUE)</f>
        <v>0.81855494648636751</v>
      </c>
      <c r="AI262" s="67">
        <f>VLOOKUP($A262,'Published Daily Data'!$B:$AU,MATCH(AI$1,'Published Daily Data'!$B$1:$AU$1,0),TRUE)</f>
        <v>0.81857652797908287</v>
      </c>
    </row>
    <row r="263" spans="1:35" ht="14.45" customHeight="1">
      <c r="A263" s="32">
        <f t="shared" si="8"/>
        <v>45854</v>
      </c>
      <c r="B263" s="67">
        <f>VLOOKUP($A263,'Published Daily Data'!$B:$AU,MATCH(B$1,'Published Daily Data'!$B$1:$AU$1,0),TRUE)</f>
        <v>14531979</v>
      </c>
      <c r="C263" s="67">
        <f>VLOOKUP($A263,'Published Daily Data'!$B:$AU,MATCH(C$1,'Published Daily Data'!$B$1:$AU$1,0),TRUE)</f>
        <v>14620394</v>
      </c>
      <c r="D263" s="67">
        <f>VLOOKUP($A263,'Published Daily Data'!$B:$AU,MATCH(D$1,'Published Daily Data'!$B$1:$AU$1,0),TRUE)</f>
        <v>14521557</v>
      </c>
      <c r="E263" s="67">
        <f>VLOOKUP($A263,'Published Daily Data'!$B:$AU,MATCH(E$1,'Published Daily Data'!$B$1:$AU$1,0),TRUE)</f>
        <v>-217640</v>
      </c>
      <c r="F263" s="67">
        <f>VLOOKUP($A263,'Published Daily Data'!$B:$AU,MATCH(F$1,'Published Daily Data'!$B$1:$AU$1,0),TRUE)</f>
        <v>2800144</v>
      </c>
      <c r="G263" s="67">
        <f>VLOOKUP($A263,'Published Daily Data'!$B:$AU,MATCH(G$1,'Published Daily Data'!$B$1:$AU$1,0),TRUE)</f>
        <v>6254052</v>
      </c>
      <c r="H263" s="67">
        <f>VLOOKUP($A263,'Published Daily Data'!$B:$AU,MATCH(H$1,'Published Daily Data'!$B$1:$AU$1,0),TRUE)</f>
        <v>2272023</v>
      </c>
      <c r="I263" s="67">
        <f>VLOOKUP($A263,'Published Daily Data'!$B:$AU,MATCH(I$1,'Published Daily Data'!$B$1:$AU$1,0),TRUE)</f>
        <v>59320</v>
      </c>
      <c r="J263" s="67">
        <f>VLOOKUP($A263,'Published Daily Data'!$B:$AU,MATCH(J$1,'Published Daily Data'!$B$1:$AU$1,0),TRUE)</f>
        <v>10954</v>
      </c>
      <c r="K263" s="67">
        <f>VLOOKUP($A263,'Published Daily Data'!$B:$AU,MATCH(K$1,'Published Daily Data'!$B$1:$AU$1,0),TRUE)</f>
        <v>743406</v>
      </c>
      <c r="L263" s="67">
        <f>VLOOKUP($A263,'Published Daily Data'!$B:$AU,MATCH(L$1,'Published Daily Data'!$B$1:$AU$1,0),TRUE)</f>
        <v>-2382</v>
      </c>
      <c r="M263" s="67">
        <f>VLOOKUP($A263,'Published Daily Data'!$B:$AU,MATCH(M$1,'Published Daily Data'!$B$1:$AU$1,0),TRUE)</f>
        <v>935759</v>
      </c>
      <c r="N263" s="67">
        <f>VLOOKUP($A263,'Published Daily Data'!$B:$AU,MATCH(N$1,'Published Daily Data'!$B$1:$AU$1,0),TRUE)</f>
        <v>16172</v>
      </c>
      <c r="O263" s="67">
        <f>VLOOKUP($A263,'Published Daily Data'!$B:$AU,MATCH(O$1,'Published Daily Data'!$B$1:$AU$1,0),TRUE)</f>
        <v>1264672</v>
      </c>
      <c r="P263" s="67">
        <f>VLOOKUP($A263,'Published Daily Data'!$B:$AU,MATCH(P$1,'Published Daily Data'!$B$1:$AU$1,0),TRUE)</f>
        <v>0</v>
      </c>
      <c r="Q263" s="67">
        <f>VLOOKUP($A263,'Published Daily Data'!$B:$AU,MATCH(Q$1,'Published Daily Data'!$B$1:$AU$1,0),TRUE)</f>
        <v>18305</v>
      </c>
      <c r="R263" s="67">
        <f>VLOOKUP($A263,'Published Daily Data'!$B:$AU,MATCH(R$1,'Published Daily Data'!$B$1:$AU$1,0),TRUE)</f>
        <v>0</v>
      </c>
      <c r="S263" s="67">
        <f>VLOOKUP($A263,'Published Daily Data'!$B:$AU,MATCH(S$1,'Published Daily Data'!$B$1:$AU$1,0),TRUE)</f>
        <v>-22058</v>
      </c>
      <c r="T263" s="67">
        <f>VLOOKUP($A263,'Published Daily Data'!$B:$AU,MATCH(T$1,'Published Daily Data'!$B$1:$AU$1,0),TRUE)</f>
        <v>165572</v>
      </c>
      <c r="U263" s="67">
        <f>VLOOKUP($A263,'Published Daily Data'!$B:$AU,MATCH(U$1,'Published Daily Data'!$B$1:$AU$1,0),TRUE)</f>
        <v>0</v>
      </c>
      <c r="V263" s="67">
        <f>VLOOKUP($A263,'Published Daily Data'!$B:$AU,MATCH(V$1,'Published Daily Data'!$B$1:$AU$1,0),TRUE)</f>
        <v>-65473</v>
      </c>
      <c r="W263" s="67">
        <f>VLOOKUP($A263,'Published Daily Data'!$B:$AU,MATCH(W$1,'Published Daily Data'!$B$1:$AU$1,0),TRUE)</f>
        <v>5138</v>
      </c>
      <c r="X263" s="67">
        <f>VLOOKUP($A263,'Published Daily Data'!$B:$AU,MATCH(X$1,'Published Daily Data'!$B$1:$AU$1,0),TRUE)</f>
        <v>2885603.9416193697</v>
      </c>
      <c r="Y263" s="67">
        <f>VLOOKUP($A263,'Published Daily Data'!$B:$AU,MATCH(Y$1,'Published Daily Data'!$B$1:$AU$1,0),TRUE)</f>
        <v>2566066.3754479345</v>
      </c>
      <c r="Z263" s="67">
        <f>VLOOKUP($A263,'Published Daily Data'!$B:$AU,MATCH(Z$1,'Published Daily Data'!$B$1:$AU$1,0),TRUE)</f>
        <v>55234.202853167015</v>
      </c>
      <c r="AA263" s="67">
        <f>VLOOKUP($A263,'Published Daily Data'!$B:$AU,MATCH(AA$1,'Published Daily Data'!$B$1:$AU$1,0),TRUE)</f>
        <v>20983.347316197174</v>
      </c>
      <c r="AB263" s="67">
        <f t="shared" si="9"/>
        <v>5527887.8672366692</v>
      </c>
      <c r="AC263" s="67">
        <f>VLOOKUP($A263,'Published Daily Data'!$B:$AU,MATCH(AC$1,'Published Daily Data'!$B$1:$AU$1,0),TRUE)</f>
        <v>34929.868136339894</v>
      </c>
      <c r="AD263" s="67">
        <f>VLOOKUP($A263,'Published Daily Data'!$B:$AU,MATCH(AD$1,'Published Daily Data'!$B$1:$AU$1,0),TRUE)</f>
        <v>13501.262327766181</v>
      </c>
      <c r="AE263" s="67">
        <f>VLOOKUP($A263,'Published Daily Data'!$B:$AU,MATCH(AE$1,'Published Daily Data'!$B$1:$AU$1,0),TRUE)</f>
        <v>5549316.473045242</v>
      </c>
      <c r="AF263" s="67">
        <f>VLOOKUP($A263,'Published Daily Data'!$B:$AU,MATCH(AF$1,'Published Daily Data'!$B$1:$AU$1,0),TRUE)</f>
        <v>14626911</v>
      </c>
      <c r="AG263" s="67">
        <f>VLOOKUP($A263,'Published Daily Data'!$B:$AU,MATCH(AG$1,'Published Daily Data'!$B$1:$AU$1,0),TRUE)</f>
        <v>14687246</v>
      </c>
      <c r="AH263" s="67">
        <f>VLOOKUP($A263,'Published Daily Data'!$B:$AU,MATCH(AH$1,'Published Daily Data'!$B$1:$AU$1,0),TRUE)</f>
        <v>0.8331829016986092</v>
      </c>
      <c r="AI263" s="67">
        <f>VLOOKUP($A263,'Published Daily Data'!$B:$AU,MATCH(AI$1,'Published Daily Data'!$B$1:$AU$1,0),TRUE)</f>
        <v>0.83297672571188641</v>
      </c>
    </row>
    <row r="264" spans="1:35" ht="14.45" customHeight="1">
      <c r="A264" s="32">
        <f t="shared" si="8"/>
        <v>45855</v>
      </c>
      <c r="B264" s="67">
        <f>VLOOKUP($A264,'Published Daily Data'!$B:$AU,MATCH(B$1,'Published Daily Data'!$B$1:$AU$1,0),TRUE)</f>
        <v>14457843</v>
      </c>
      <c r="C264" s="67">
        <f>VLOOKUP($A264,'Published Daily Data'!$B:$AU,MATCH(C$1,'Published Daily Data'!$B$1:$AU$1,0),TRUE)</f>
        <v>14376267</v>
      </c>
      <c r="D264" s="67">
        <f>VLOOKUP($A264,'Published Daily Data'!$B:$AU,MATCH(D$1,'Published Daily Data'!$B$1:$AU$1,0),TRUE)</f>
        <v>14218010</v>
      </c>
      <c r="E264" s="67">
        <f>VLOOKUP($A264,'Published Daily Data'!$B:$AU,MATCH(E$1,'Published Daily Data'!$B$1:$AU$1,0),TRUE)</f>
        <v>-223291</v>
      </c>
      <c r="F264" s="67">
        <f>VLOOKUP($A264,'Published Daily Data'!$B:$AU,MATCH(F$1,'Published Daily Data'!$B$1:$AU$1,0),TRUE)</f>
        <v>2784843</v>
      </c>
      <c r="G264" s="67">
        <f>VLOOKUP($A264,'Published Daily Data'!$B:$AU,MATCH(G$1,'Published Daily Data'!$B$1:$AU$1,0),TRUE)</f>
        <v>6231552</v>
      </c>
      <c r="H264" s="67">
        <f>VLOOKUP($A264,'Published Daily Data'!$B:$AU,MATCH(H$1,'Published Daily Data'!$B$1:$AU$1,0),TRUE)</f>
        <v>2285739</v>
      </c>
      <c r="I264" s="67">
        <f>VLOOKUP($A264,'Published Daily Data'!$B:$AU,MATCH(I$1,'Published Daily Data'!$B$1:$AU$1,0),TRUE)</f>
        <v>70506</v>
      </c>
      <c r="J264" s="67">
        <f>VLOOKUP($A264,'Published Daily Data'!$B:$AU,MATCH(J$1,'Published Daily Data'!$B$1:$AU$1,0),TRUE)</f>
        <v>10893</v>
      </c>
      <c r="K264" s="67">
        <f>VLOOKUP($A264,'Published Daily Data'!$B:$AU,MATCH(K$1,'Published Daily Data'!$B$1:$AU$1,0),TRUE)</f>
        <v>759161</v>
      </c>
      <c r="L264" s="67">
        <f>VLOOKUP($A264,'Published Daily Data'!$B:$AU,MATCH(L$1,'Published Daily Data'!$B$1:$AU$1,0),TRUE)</f>
        <v>-1834</v>
      </c>
      <c r="M264" s="67">
        <f>VLOOKUP($A264,'Published Daily Data'!$B:$AU,MATCH(M$1,'Published Daily Data'!$B$1:$AU$1,0),TRUE)</f>
        <v>919447</v>
      </c>
      <c r="N264" s="67">
        <f>VLOOKUP($A264,'Published Daily Data'!$B:$AU,MATCH(N$1,'Published Daily Data'!$B$1:$AU$1,0),TRUE)</f>
        <v>16424</v>
      </c>
      <c r="O264" s="67">
        <f>VLOOKUP($A264,'Published Daily Data'!$B:$AU,MATCH(O$1,'Published Daily Data'!$B$1:$AU$1,0),TRUE)</f>
        <v>985626</v>
      </c>
      <c r="P264" s="67">
        <f>VLOOKUP($A264,'Published Daily Data'!$B:$AU,MATCH(P$1,'Published Daily Data'!$B$1:$AU$1,0),TRUE)</f>
        <v>0</v>
      </c>
      <c r="Q264" s="67">
        <f>VLOOKUP($A264,'Published Daily Data'!$B:$AU,MATCH(Q$1,'Published Daily Data'!$B$1:$AU$1,0),TRUE)</f>
        <v>22055</v>
      </c>
      <c r="R264" s="67">
        <f>VLOOKUP($A264,'Published Daily Data'!$B:$AU,MATCH(R$1,'Published Daily Data'!$B$1:$AU$1,0),TRUE)</f>
        <v>0</v>
      </c>
      <c r="S264" s="67">
        <f>VLOOKUP($A264,'Published Daily Data'!$B:$AU,MATCH(S$1,'Published Daily Data'!$B$1:$AU$1,0),TRUE)</f>
        <v>-26110</v>
      </c>
      <c r="T264" s="67">
        <f>VLOOKUP($A264,'Published Daily Data'!$B:$AU,MATCH(T$1,'Published Daily Data'!$B$1:$AU$1,0),TRUE)</f>
        <v>154776</v>
      </c>
      <c r="U264" s="67">
        <f>VLOOKUP($A264,'Published Daily Data'!$B:$AU,MATCH(U$1,'Published Daily Data'!$B$1:$AU$1,0),TRUE)</f>
        <v>0</v>
      </c>
      <c r="V264" s="67">
        <f>VLOOKUP($A264,'Published Daily Data'!$B:$AU,MATCH(V$1,'Published Daily Data'!$B$1:$AU$1,0),TRUE)</f>
        <v>-104731</v>
      </c>
      <c r="W264" s="67">
        <f>VLOOKUP($A264,'Published Daily Data'!$B:$AU,MATCH(W$1,'Published Daily Data'!$B$1:$AU$1,0),TRUE)</f>
        <v>2778</v>
      </c>
      <c r="X264" s="67">
        <f>VLOOKUP($A264,'Published Daily Data'!$B:$AU,MATCH(X$1,'Published Daily Data'!$B$1:$AU$1,0),TRUE)</f>
        <v>2869835.9575761491</v>
      </c>
      <c r="Y264" s="67">
        <f>VLOOKUP($A264,'Published Daily Data'!$B:$AU,MATCH(Y$1,'Published Daily Data'!$B$1:$AU$1,0),TRUE)</f>
        <v>2556834.5216917493</v>
      </c>
      <c r="Z264" s="67">
        <f>VLOOKUP($A264,'Published Daily Data'!$B:$AU,MATCH(Z$1,'Published Daily Data'!$B$1:$AU$1,0),TRUE)</f>
        <v>65645.773754364011</v>
      </c>
      <c r="AA264" s="67">
        <f>VLOOKUP($A264,'Published Daily Data'!$B:$AU,MATCH(AA$1,'Published Daily Data'!$B$1:$AU$1,0),TRUE)</f>
        <v>19928.821823531423</v>
      </c>
      <c r="AB264" s="67">
        <f t="shared" si="9"/>
        <v>5512245.0748457946</v>
      </c>
      <c r="AC264" s="67">
        <f>VLOOKUP($A264,'Published Daily Data'!$B:$AU,MATCH(AC$1,'Published Daily Data'!$B$1:$AU$1,0),TRUE)</f>
        <v>49392.659279347754</v>
      </c>
      <c r="AD264" s="67">
        <f>VLOOKUP($A264,'Published Daily Data'!$B:$AU,MATCH(AD$1,'Published Daily Data'!$B$1:$AU$1,0),TRUE)</f>
        <v>12164.032229676006</v>
      </c>
      <c r="AE264" s="67">
        <f>VLOOKUP($A264,'Published Daily Data'!$B:$AU,MATCH(AE$1,'Published Daily Data'!$B$1:$AU$1,0),TRUE)</f>
        <v>5549473.7018954661</v>
      </c>
      <c r="AF264" s="67">
        <f>VLOOKUP($A264,'Published Daily Data'!$B:$AU,MATCH(AF$1,'Published Daily Data'!$B$1:$AU$1,0),TRUE)</f>
        <v>14323217</v>
      </c>
      <c r="AG264" s="67">
        <f>VLOOKUP($A264,'Published Daily Data'!$B:$AU,MATCH(AG$1,'Published Daily Data'!$B$1:$AU$1,0),TRUE)</f>
        <v>14425170</v>
      </c>
      <c r="AH264" s="67">
        <f>VLOOKUP($A264,'Published Daily Data'!$B:$AU,MATCH(AH$1,'Published Daily Data'!$B$1:$AU$1,0),TRUE)</f>
        <v>0.84844108253798944</v>
      </c>
      <c r="AI264" s="67">
        <f>VLOOKUP($A264,'Published Daily Data'!$B:$AU,MATCH(AI$1,'Published Daily Data'!$B$1:$AU$1,0),TRUE)</f>
        <v>0.84813424816988503</v>
      </c>
    </row>
    <row r="265" spans="1:35" ht="14.45" customHeight="1">
      <c r="A265" s="32">
        <f t="shared" si="8"/>
        <v>45856</v>
      </c>
      <c r="B265" s="67">
        <f>VLOOKUP($A265,'Published Daily Data'!$B:$AU,MATCH(B$1,'Published Daily Data'!$B$1:$AU$1,0),TRUE)</f>
        <v>12885973</v>
      </c>
      <c r="C265" s="67">
        <f>VLOOKUP($A265,'Published Daily Data'!$B:$AU,MATCH(C$1,'Published Daily Data'!$B$1:$AU$1,0),TRUE)</f>
        <v>13928104</v>
      </c>
      <c r="D265" s="67">
        <f>VLOOKUP($A265,'Published Daily Data'!$B:$AU,MATCH(D$1,'Published Daily Data'!$B$1:$AU$1,0),TRUE)</f>
        <v>13847910</v>
      </c>
      <c r="E265" s="67">
        <f>VLOOKUP($A265,'Published Daily Data'!$B:$AU,MATCH(E$1,'Published Daily Data'!$B$1:$AU$1,0),TRUE)</f>
        <v>-208579</v>
      </c>
      <c r="F265" s="67">
        <f>VLOOKUP($A265,'Published Daily Data'!$B:$AU,MATCH(F$1,'Published Daily Data'!$B$1:$AU$1,0),TRUE)</f>
        <v>2674580</v>
      </c>
      <c r="G265" s="67">
        <f>VLOOKUP($A265,'Published Daily Data'!$B:$AU,MATCH(G$1,'Published Daily Data'!$B$1:$AU$1,0),TRUE)</f>
        <v>5899464</v>
      </c>
      <c r="H265" s="67">
        <f>VLOOKUP($A265,'Published Daily Data'!$B:$AU,MATCH(H$1,'Published Daily Data'!$B$1:$AU$1,0),TRUE)</f>
        <v>2307394</v>
      </c>
      <c r="I265" s="67">
        <f>VLOOKUP($A265,'Published Daily Data'!$B:$AU,MATCH(I$1,'Published Daily Data'!$B$1:$AU$1,0),TRUE)</f>
        <v>29428</v>
      </c>
      <c r="J265" s="67">
        <f>VLOOKUP($A265,'Published Daily Data'!$B:$AU,MATCH(J$1,'Published Daily Data'!$B$1:$AU$1,0),TRUE)</f>
        <v>10899</v>
      </c>
      <c r="K265" s="67">
        <f>VLOOKUP($A265,'Published Daily Data'!$B:$AU,MATCH(K$1,'Published Daily Data'!$B$1:$AU$1,0),TRUE)</f>
        <v>736040</v>
      </c>
      <c r="L265" s="67">
        <f>VLOOKUP($A265,'Published Daily Data'!$B:$AU,MATCH(L$1,'Published Daily Data'!$B$1:$AU$1,0),TRUE)</f>
        <v>7326</v>
      </c>
      <c r="M265" s="67">
        <f>VLOOKUP($A265,'Published Daily Data'!$B:$AU,MATCH(M$1,'Published Daily Data'!$B$1:$AU$1,0),TRUE)</f>
        <v>959771</v>
      </c>
      <c r="N265" s="67">
        <f>VLOOKUP($A265,'Published Daily Data'!$B:$AU,MATCH(N$1,'Published Daily Data'!$B$1:$AU$1,0),TRUE)</f>
        <v>15910</v>
      </c>
      <c r="O265" s="67">
        <f>VLOOKUP($A265,'Published Daily Data'!$B:$AU,MATCH(O$1,'Published Daily Data'!$B$1:$AU$1,0),TRUE)</f>
        <v>1036922</v>
      </c>
      <c r="P265" s="67">
        <f>VLOOKUP($A265,'Published Daily Data'!$B:$AU,MATCH(P$1,'Published Daily Data'!$B$1:$AU$1,0),TRUE)</f>
        <v>0</v>
      </c>
      <c r="Q265" s="67">
        <f>VLOOKUP($A265,'Published Daily Data'!$B:$AU,MATCH(Q$1,'Published Daily Data'!$B$1:$AU$1,0),TRUE)</f>
        <v>19814</v>
      </c>
      <c r="R265" s="67">
        <f>VLOOKUP($A265,'Published Daily Data'!$B:$AU,MATCH(R$1,'Published Daily Data'!$B$1:$AU$1,0),TRUE)</f>
        <v>-1</v>
      </c>
      <c r="S265" s="67">
        <f>VLOOKUP($A265,'Published Daily Data'!$B:$AU,MATCH(S$1,'Published Daily Data'!$B$1:$AU$1,0),TRUE)</f>
        <v>-26413</v>
      </c>
      <c r="T265" s="67">
        <f>VLOOKUP($A265,'Published Daily Data'!$B:$AU,MATCH(T$1,'Published Daily Data'!$B$1:$AU$1,0),TRUE)</f>
        <v>160000</v>
      </c>
      <c r="U265" s="67">
        <f>VLOOKUP($A265,'Published Daily Data'!$B:$AU,MATCH(U$1,'Published Daily Data'!$B$1:$AU$1,0),TRUE)</f>
        <v>0</v>
      </c>
      <c r="V265" s="67">
        <f>VLOOKUP($A265,'Published Daily Data'!$B:$AU,MATCH(V$1,'Published Daily Data'!$B$1:$AU$1,0),TRUE)</f>
        <v>-23469</v>
      </c>
      <c r="W265" s="67">
        <f>VLOOKUP($A265,'Published Daily Data'!$B:$AU,MATCH(W$1,'Published Daily Data'!$B$1:$AU$1,0),TRUE)</f>
        <v>3324</v>
      </c>
      <c r="X265" s="67">
        <f>VLOOKUP($A265,'Published Daily Data'!$B:$AU,MATCH(X$1,'Published Daily Data'!$B$1:$AU$1,0),TRUE)</f>
        <v>2756207.7486644732</v>
      </c>
      <c r="Y265" s="67">
        <f>VLOOKUP($A265,'Published Daily Data'!$B:$AU,MATCH(Y$1,'Published Daily Data'!$B$1:$AU$1,0),TRUE)</f>
        <v>2420577.2839057897</v>
      </c>
      <c r="Z265" s="67">
        <f>VLOOKUP($A265,'Published Daily Data'!$B:$AU,MATCH(Z$1,'Published Daily Data'!$B$1:$AU$1,0),TRUE)</f>
        <v>27409.503043986322</v>
      </c>
      <c r="AA265" s="67">
        <f>VLOOKUP($A265,'Published Daily Data'!$B:$AU,MATCH(AA$1,'Published Daily Data'!$B$1:$AU$1,0),TRUE)</f>
        <v>20308.002971134039</v>
      </c>
      <c r="AB265" s="67">
        <f t="shared" si="9"/>
        <v>5224502.5385853834</v>
      </c>
      <c r="AC265" s="67">
        <f>VLOOKUP($A265,'Published Daily Data'!$B:$AU,MATCH(AC$1,'Published Daily Data'!$B$1:$AU$1,0),TRUE)</f>
        <v>29627.780317951565</v>
      </c>
      <c r="AD265" s="67">
        <f>VLOOKUP($A265,'Published Daily Data'!$B:$AU,MATCH(AD$1,'Published Daily Data'!$B$1:$AU$1,0),TRUE)</f>
        <v>17166.368477347947</v>
      </c>
      <c r="AE265" s="67">
        <f>VLOOKUP($A265,'Published Daily Data'!$B:$AU,MATCH(AE$1,'Published Daily Data'!$B$1:$AU$1,0),TRUE)</f>
        <v>5236963.9504259871</v>
      </c>
      <c r="AF265" s="67">
        <f>VLOOKUP($A265,'Published Daily Data'!$B:$AU,MATCH(AF$1,'Published Daily Data'!$B$1:$AU$1,0),TRUE)</f>
        <v>13939423</v>
      </c>
      <c r="AG265" s="67">
        <f>VLOOKUP($A265,'Published Daily Data'!$B:$AU,MATCH(AG$1,'Published Daily Data'!$B$1:$AU$1,0),TRUE)</f>
        <v>13959568</v>
      </c>
      <c r="AH265" s="67">
        <f>VLOOKUP($A265,'Published Daily Data'!$B:$AU,MATCH(AH$1,'Published Daily Data'!$B$1:$AU$1,0),TRUE)</f>
        <v>0.82629265118191109</v>
      </c>
      <c r="AI265" s="67">
        <f>VLOOKUP($A265,'Published Daily Data'!$B:$AU,MATCH(AI$1,'Published Daily Data'!$B$1:$AU$1,0),TRUE)</f>
        <v>0.82706824913121524</v>
      </c>
    </row>
    <row r="266" spans="1:35" ht="14.45" customHeight="1">
      <c r="A266" s="32">
        <f t="shared" si="8"/>
        <v>45857</v>
      </c>
      <c r="B266" s="67">
        <f>VLOOKUP($A266,'Published Daily Data'!$B:$AU,MATCH(B$1,'Published Daily Data'!$B$1:$AU$1,0),TRUE)</f>
        <v>13381829</v>
      </c>
      <c r="C266" s="67">
        <f>VLOOKUP($A266,'Published Daily Data'!$B:$AU,MATCH(C$1,'Published Daily Data'!$B$1:$AU$1,0),TRUE)</f>
        <v>13510504</v>
      </c>
      <c r="D266" s="67">
        <f>VLOOKUP($A266,'Published Daily Data'!$B:$AU,MATCH(D$1,'Published Daily Data'!$B$1:$AU$1,0),TRUE)</f>
        <v>13458730</v>
      </c>
      <c r="E266" s="67">
        <f>VLOOKUP($A266,'Published Daily Data'!$B:$AU,MATCH(E$1,'Published Daily Data'!$B$1:$AU$1,0),TRUE)</f>
        <v>-162111</v>
      </c>
      <c r="F266" s="67">
        <f>VLOOKUP($A266,'Published Daily Data'!$B:$AU,MATCH(F$1,'Published Daily Data'!$B$1:$AU$1,0),TRUE)</f>
        <v>2500877</v>
      </c>
      <c r="G266" s="67">
        <f>VLOOKUP($A266,'Published Daily Data'!$B:$AU,MATCH(G$1,'Published Daily Data'!$B$1:$AU$1,0),TRUE)</f>
        <v>5407544</v>
      </c>
      <c r="H266" s="67">
        <f>VLOOKUP($A266,'Published Daily Data'!$B:$AU,MATCH(H$1,'Published Daily Data'!$B$1:$AU$1,0),TRUE)</f>
        <v>2303718</v>
      </c>
      <c r="I266" s="67">
        <f>VLOOKUP($A266,'Published Daily Data'!$B:$AU,MATCH(I$1,'Published Daily Data'!$B$1:$AU$1,0),TRUE)</f>
        <v>25942</v>
      </c>
      <c r="J266" s="67">
        <f>VLOOKUP($A266,'Published Daily Data'!$B:$AU,MATCH(J$1,'Published Daily Data'!$B$1:$AU$1,0),TRUE)</f>
        <v>11075</v>
      </c>
      <c r="K266" s="67">
        <f>VLOOKUP($A266,'Published Daily Data'!$B:$AU,MATCH(K$1,'Published Daily Data'!$B$1:$AU$1,0),TRUE)</f>
        <v>649240</v>
      </c>
      <c r="L266" s="67">
        <f>VLOOKUP($A266,'Published Daily Data'!$B:$AU,MATCH(L$1,'Published Daily Data'!$B$1:$AU$1,0),TRUE)</f>
        <v>-5122</v>
      </c>
      <c r="M266" s="67">
        <f>VLOOKUP($A266,'Published Daily Data'!$B:$AU,MATCH(M$1,'Published Daily Data'!$B$1:$AU$1,0),TRUE)</f>
        <v>962147</v>
      </c>
      <c r="N266" s="67">
        <f>VLOOKUP($A266,'Published Daily Data'!$B:$AU,MATCH(N$1,'Published Daily Data'!$B$1:$AU$1,0),TRUE)</f>
        <v>17137</v>
      </c>
      <c r="O266" s="67">
        <f>VLOOKUP($A266,'Published Daily Data'!$B:$AU,MATCH(O$1,'Published Daily Data'!$B$1:$AU$1,0),TRUE)</f>
        <v>1441879</v>
      </c>
      <c r="P266" s="67">
        <f>VLOOKUP($A266,'Published Daily Data'!$B:$AU,MATCH(P$1,'Published Daily Data'!$B$1:$AU$1,0),TRUE)</f>
        <v>0</v>
      </c>
      <c r="Q266" s="67">
        <f>VLOOKUP($A266,'Published Daily Data'!$B:$AU,MATCH(Q$1,'Published Daily Data'!$B$1:$AU$1,0),TRUE)</f>
        <v>20161</v>
      </c>
      <c r="R266" s="67">
        <f>VLOOKUP($A266,'Published Daily Data'!$B:$AU,MATCH(R$1,'Published Daily Data'!$B$1:$AU$1,0),TRUE)</f>
        <v>-9</v>
      </c>
      <c r="S266" s="67">
        <f>VLOOKUP($A266,'Published Daily Data'!$B:$AU,MATCH(S$1,'Published Daily Data'!$B$1:$AU$1,0),TRUE)</f>
        <v>-25626</v>
      </c>
      <c r="T266" s="67">
        <f>VLOOKUP($A266,'Published Daily Data'!$B:$AU,MATCH(T$1,'Published Daily Data'!$B$1:$AU$1,0),TRUE)</f>
        <v>144845</v>
      </c>
      <c r="U266" s="67">
        <f>VLOOKUP($A266,'Published Daily Data'!$B:$AU,MATCH(U$1,'Published Daily Data'!$B$1:$AU$1,0),TRUE)</f>
        <v>0</v>
      </c>
      <c r="V266" s="67">
        <f>VLOOKUP($A266,'Published Daily Data'!$B:$AU,MATCH(V$1,'Published Daily Data'!$B$1:$AU$1,0),TRUE)</f>
        <v>1152</v>
      </c>
      <c r="W266" s="67">
        <f>VLOOKUP($A266,'Published Daily Data'!$B:$AU,MATCH(W$1,'Published Daily Data'!$B$1:$AU$1,0),TRUE)</f>
        <v>2115</v>
      </c>
      <c r="X266" s="67">
        <f>VLOOKUP($A266,'Published Daily Data'!$B:$AU,MATCH(X$1,'Published Daily Data'!$B$1:$AU$1,0),TRUE)</f>
        <v>2577203.3612218597</v>
      </c>
      <c r="Y266" s="67">
        <f>VLOOKUP($A266,'Published Daily Data'!$B:$AU,MATCH(Y$1,'Published Daily Data'!$B$1:$AU$1,0),TRUE)</f>
        <v>2218740.2394727813</v>
      </c>
      <c r="Z266" s="67">
        <f>VLOOKUP($A266,'Published Daily Data'!$B:$AU,MATCH(Z$1,'Published Daily Data'!$B$1:$AU$1,0),TRUE)</f>
        <v>24217.328811135416</v>
      </c>
      <c r="AA266" s="67">
        <f>VLOOKUP($A266,'Published Daily Data'!$B:$AU,MATCH(AA$1,'Published Daily Data'!$B$1:$AU$1,0),TRUE)</f>
        <v>21445.43604303672</v>
      </c>
      <c r="AB266" s="67">
        <f t="shared" si="9"/>
        <v>4841606.3655488137</v>
      </c>
      <c r="AC266" s="67">
        <f>VLOOKUP($A266,'Published Daily Data'!$B:$AU,MATCH(AC$1,'Published Daily Data'!$B$1:$AU$1,0),TRUE)</f>
        <v>20794.673693133591</v>
      </c>
      <c r="AD266" s="67">
        <f>VLOOKUP($A266,'Published Daily Data'!$B:$AU,MATCH(AD$1,'Published Daily Data'!$B$1:$AU$1,0),TRUE)</f>
        <v>17752.094494210174</v>
      </c>
      <c r="AE266" s="67">
        <f>VLOOKUP($A266,'Published Daily Data'!$B:$AU,MATCH(AE$1,'Published Daily Data'!$B$1:$AU$1,0),TRUE)</f>
        <v>4844648.9447477376</v>
      </c>
      <c r="AF266" s="67">
        <f>VLOOKUP($A266,'Published Daily Data'!$B:$AU,MATCH(AF$1,'Published Daily Data'!$B$1:$AU$1,0),TRUE)</f>
        <v>13569232</v>
      </c>
      <c r="AG266" s="67">
        <f>VLOOKUP($A266,'Published Daily Data'!$B:$AU,MATCH(AG$1,'Published Daily Data'!$B$1:$AU$1,0),TRUE)</f>
        <v>13565965</v>
      </c>
      <c r="AH266" s="67">
        <f>VLOOKUP($A266,'Published Daily Data'!$B:$AU,MATCH(AH$1,'Published Daily Data'!$B$1:$AU$1,0),TRUE)</f>
        <v>0.78662537611680783</v>
      </c>
      <c r="AI266" s="67">
        <f>VLOOKUP($A266,'Published Daily Data'!$B:$AU,MATCH(AI$1,'Published Daily Data'!$B$1:$AU$1,0),TRUE)</f>
        <v>0.78730926672520218</v>
      </c>
    </row>
    <row r="267" spans="1:35" ht="14.45" customHeight="1">
      <c r="A267" s="32">
        <f t="shared" si="8"/>
        <v>45858</v>
      </c>
      <c r="B267" s="67">
        <f>VLOOKUP($A267,'Published Daily Data'!$B:$AU,MATCH(B$1,'Published Daily Data'!$B$1:$AU$1,0),TRUE)</f>
        <v>13547048</v>
      </c>
      <c r="C267" s="67">
        <f>VLOOKUP($A267,'Published Daily Data'!$B:$AU,MATCH(C$1,'Published Daily Data'!$B$1:$AU$1,0),TRUE)</f>
        <v>13671072</v>
      </c>
      <c r="D267" s="67">
        <f>VLOOKUP($A267,'Published Daily Data'!$B:$AU,MATCH(D$1,'Published Daily Data'!$B$1:$AU$1,0),TRUE)</f>
        <v>13612518</v>
      </c>
      <c r="E267" s="67">
        <f>VLOOKUP($A267,'Published Daily Data'!$B:$AU,MATCH(E$1,'Published Daily Data'!$B$1:$AU$1,0),TRUE)</f>
        <v>-180587</v>
      </c>
      <c r="F267" s="67">
        <f>VLOOKUP($A267,'Published Daily Data'!$B:$AU,MATCH(F$1,'Published Daily Data'!$B$1:$AU$1,0),TRUE)</f>
        <v>2579962</v>
      </c>
      <c r="G267" s="67">
        <f>VLOOKUP($A267,'Published Daily Data'!$B:$AU,MATCH(G$1,'Published Daily Data'!$B$1:$AU$1,0),TRUE)</f>
        <v>5539240</v>
      </c>
      <c r="H267" s="67">
        <f>VLOOKUP($A267,'Published Daily Data'!$B:$AU,MATCH(H$1,'Published Daily Data'!$B$1:$AU$1,0),TRUE)</f>
        <v>2308222</v>
      </c>
      <c r="I267" s="67">
        <f>VLOOKUP($A267,'Published Daily Data'!$B:$AU,MATCH(I$1,'Published Daily Data'!$B$1:$AU$1,0),TRUE)</f>
        <v>24693</v>
      </c>
      <c r="J267" s="67">
        <f>VLOOKUP($A267,'Published Daily Data'!$B:$AU,MATCH(J$1,'Published Daily Data'!$B$1:$AU$1,0),TRUE)</f>
        <v>11040</v>
      </c>
      <c r="K267" s="67">
        <f>VLOOKUP($A267,'Published Daily Data'!$B:$AU,MATCH(K$1,'Published Daily Data'!$B$1:$AU$1,0),TRUE)</f>
        <v>642495</v>
      </c>
      <c r="L267" s="67">
        <f>VLOOKUP($A267,'Published Daily Data'!$B:$AU,MATCH(L$1,'Published Daily Data'!$B$1:$AU$1,0),TRUE)</f>
        <v>2384</v>
      </c>
      <c r="M267" s="67">
        <f>VLOOKUP($A267,'Published Daily Data'!$B:$AU,MATCH(M$1,'Published Daily Data'!$B$1:$AU$1,0),TRUE)</f>
        <v>952082</v>
      </c>
      <c r="N267" s="67">
        <f>VLOOKUP($A267,'Published Daily Data'!$B:$AU,MATCH(N$1,'Published Daily Data'!$B$1:$AU$1,0),TRUE)</f>
        <v>18082</v>
      </c>
      <c r="O267" s="67">
        <f>VLOOKUP($A267,'Published Daily Data'!$B:$AU,MATCH(O$1,'Published Daily Data'!$B$1:$AU$1,0),TRUE)</f>
        <v>1387886</v>
      </c>
      <c r="P267" s="67">
        <f>VLOOKUP($A267,'Published Daily Data'!$B:$AU,MATCH(P$1,'Published Daily Data'!$B$1:$AU$1,0),TRUE)</f>
        <v>0</v>
      </c>
      <c r="Q267" s="67">
        <f>VLOOKUP($A267,'Published Daily Data'!$B:$AU,MATCH(Q$1,'Published Daily Data'!$B$1:$AU$1,0),TRUE)</f>
        <v>20829</v>
      </c>
      <c r="R267" s="67">
        <f>VLOOKUP($A267,'Published Daily Data'!$B:$AU,MATCH(R$1,'Published Daily Data'!$B$1:$AU$1,0),TRUE)</f>
        <v>0</v>
      </c>
      <c r="S267" s="67">
        <f>VLOOKUP($A267,'Published Daily Data'!$B:$AU,MATCH(S$1,'Published Daily Data'!$B$1:$AU$1,0),TRUE)</f>
        <v>-25820</v>
      </c>
      <c r="T267" s="67">
        <f>VLOOKUP($A267,'Published Daily Data'!$B:$AU,MATCH(T$1,'Published Daily Data'!$B$1:$AU$1,0),TRUE)</f>
        <v>145787</v>
      </c>
      <c r="U267" s="67">
        <f>VLOOKUP($A267,'Published Daily Data'!$B:$AU,MATCH(U$1,'Published Daily Data'!$B$1:$AU$1,0),TRUE)</f>
        <v>0</v>
      </c>
      <c r="V267" s="67">
        <f>VLOOKUP($A267,'Published Daily Data'!$B:$AU,MATCH(V$1,'Published Daily Data'!$B$1:$AU$1,0),TRUE)</f>
        <v>-19595</v>
      </c>
      <c r="W267" s="67">
        <f>VLOOKUP($A267,'Published Daily Data'!$B:$AU,MATCH(W$1,'Published Daily Data'!$B$1:$AU$1,0),TRUE)</f>
        <v>2694</v>
      </c>
      <c r="X267" s="67">
        <f>VLOOKUP($A267,'Published Daily Data'!$B:$AU,MATCH(X$1,'Published Daily Data'!$B$1:$AU$1,0),TRUE)</f>
        <v>2658702.0226203343</v>
      </c>
      <c r="Y267" s="67">
        <f>VLOOKUP($A267,'Published Daily Data'!$B:$AU,MATCH(Y$1,'Published Daily Data'!$B$1:$AU$1,0),TRUE)</f>
        <v>2272775.7155738734</v>
      </c>
      <c r="Z267" s="67">
        <f>VLOOKUP($A267,'Published Daily Data'!$B:$AU,MATCH(Z$1,'Published Daily Data'!$B$1:$AU$1,0),TRUE)</f>
        <v>23051.798878347628</v>
      </c>
      <c r="AA267" s="67">
        <f>VLOOKUP($A267,'Published Daily Data'!$B:$AU,MATCH(AA$1,'Published Daily Data'!$B$1:$AU$1,0),TRUE)</f>
        <v>21241.946346972589</v>
      </c>
      <c r="AB267" s="67">
        <f t="shared" si="9"/>
        <v>4975771.4834195273</v>
      </c>
      <c r="AC267" s="67">
        <f>VLOOKUP($A267,'Published Daily Data'!$B:$AU,MATCH(AC$1,'Published Daily Data'!$B$1:$AU$1,0),TRUE)</f>
        <v>23227.656058865112</v>
      </c>
      <c r="AD267" s="67">
        <f>VLOOKUP($A267,'Published Daily Data'!$B:$AU,MATCH(AD$1,'Published Daily Data'!$B$1:$AU$1,0),TRUE)</f>
        <v>13857.427363695782</v>
      </c>
      <c r="AE267" s="67">
        <f>VLOOKUP($A267,'Published Daily Data'!$B:$AU,MATCH(AE$1,'Published Daily Data'!$B$1:$AU$1,0),TRUE)</f>
        <v>4985141.7121146955</v>
      </c>
      <c r="AF267" s="67">
        <f>VLOOKUP($A267,'Published Daily Data'!$B:$AU,MATCH(AF$1,'Published Daily Data'!$B$1:$AU$1,0),TRUE)</f>
        <v>13725294</v>
      </c>
      <c r="AG267" s="67">
        <f>VLOOKUP($A267,'Published Daily Data'!$B:$AU,MATCH(AG$1,'Published Daily Data'!$B$1:$AU$1,0),TRUE)</f>
        <v>13742195</v>
      </c>
      <c r="AH267" s="67">
        <f>VLOOKUP($A267,'Published Daily Data'!$B:$AU,MATCH(AH$1,'Published Daily Data'!$B$1:$AU$1,0),TRUE)</f>
        <v>0.79923135546505286</v>
      </c>
      <c r="AI267" s="67">
        <f>VLOOKUP($A267,'Published Daily Data'!$B:$AU,MATCH(AI$1,'Published Daily Data'!$B$1:$AU$1,0),TRUE)</f>
        <v>0.79975164967185364</v>
      </c>
    </row>
    <row r="268" spans="1:35" ht="14.45" customHeight="1">
      <c r="A268" s="32">
        <f t="shared" si="8"/>
        <v>45859</v>
      </c>
      <c r="B268" s="67">
        <f>VLOOKUP($A268,'Published Daily Data'!$B:$AU,MATCH(B$1,'Published Daily Data'!$B$1:$AU$1,0),TRUE)</f>
        <v>14059856</v>
      </c>
      <c r="C268" s="67">
        <f>VLOOKUP($A268,'Published Daily Data'!$B:$AU,MATCH(C$1,'Published Daily Data'!$B$1:$AU$1,0),TRUE)</f>
        <v>14109715</v>
      </c>
      <c r="D268" s="67">
        <f>VLOOKUP($A268,'Published Daily Data'!$B:$AU,MATCH(D$1,'Published Daily Data'!$B$1:$AU$1,0),TRUE)</f>
        <v>14041501</v>
      </c>
      <c r="E268" s="67">
        <f>VLOOKUP($A268,'Published Daily Data'!$B:$AU,MATCH(E$1,'Published Daily Data'!$B$1:$AU$1,0),TRUE)</f>
        <v>-228645</v>
      </c>
      <c r="F268" s="67">
        <f>VLOOKUP($A268,'Published Daily Data'!$B:$AU,MATCH(F$1,'Published Daily Data'!$B$1:$AU$1,0),TRUE)</f>
        <v>2711537</v>
      </c>
      <c r="G268" s="67">
        <f>VLOOKUP($A268,'Published Daily Data'!$B:$AU,MATCH(G$1,'Published Daily Data'!$B$1:$AU$1,0),TRUE)</f>
        <v>5752142</v>
      </c>
      <c r="H268" s="67">
        <f>VLOOKUP($A268,'Published Daily Data'!$B:$AU,MATCH(H$1,'Published Daily Data'!$B$1:$AU$1,0),TRUE)</f>
        <v>2304357</v>
      </c>
      <c r="I268" s="67">
        <f>VLOOKUP($A268,'Published Daily Data'!$B:$AU,MATCH(I$1,'Published Daily Data'!$B$1:$AU$1,0),TRUE)</f>
        <v>24149</v>
      </c>
      <c r="J268" s="67">
        <f>VLOOKUP($A268,'Published Daily Data'!$B:$AU,MATCH(J$1,'Published Daily Data'!$B$1:$AU$1,0),TRUE)</f>
        <v>10927</v>
      </c>
      <c r="K268" s="67">
        <f>VLOOKUP($A268,'Published Daily Data'!$B:$AU,MATCH(K$1,'Published Daily Data'!$B$1:$AU$1,0),TRUE)</f>
        <v>694462</v>
      </c>
      <c r="L268" s="67">
        <f>VLOOKUP($A268,'Published Daily Data'!$B:$AU,MATCH(L$1,'Published Daily Data'!$B$1:$AU$1,0),TRUE)</f>
        <v>7761</v>
      </c>
      <c r="M268" s="67">
        <f>VLOOKUP($A268,'Published Daily Data'!$B:$AU,MATCH(M$1,'Published Daily Data'!$B$1:$AU$1,0),TRUE)</f>
        <v>1004184</v>
      </c>
      <c r="N268" s="67">
        <f>VLOOKUP($A268,'Published Daily Data'!$B:$AU,MATCH(N$1,'Published Daily Data'!$B$1:$AU$1,0),TRUE)</f>
        <v>17576</v>
      </c>
      <c r="O268" s="67">
        <f>VLOOKUP($A268,'Published Daily Data'!$B:$AU,MATCH(O$1,'Published Daily Data'!$B$1:$AU$1,0),TRUE)</f>
        <v>1362865</v>
      </c>
      <c r="P268" s="67">
        <f>VLOOKUP($A268,'Published Daily Data'!$B:$AU,MATCH(P$1,'Published Daily Data'!$B$1:$AU$1,0),TRUE)</f>
        <v>0</v>
      </c>
      <c r="Q268" s="67">
        <f>VLOOKUP($A268,'Published Daily Data'!$B:$AU,MATCH(Q$1,'Published Daily Data'!$B$1:$AU$1,0),TRUE)</f>
        <v>18965</v>
      </c>
      <c r="R268" s="67">
        <f>VLOOKUP($A268,'Published Daily Data'!$B:$AU,MATCH(R$1,'Published Daily Data'!$B$1:$AU$1,0),TRUE)</f>
        <v>0</v>
      </c>
      <c r="S268" s="67">
        <f>VLOOKUP($A268,'Published Daily Data'!$B:$AU,MATCH(S$1,'Published Daily Data'!$B$1:$AU$1,0),TRUE)</f>
        <v>-25902</v>
      </c>
      <c r="T268" s="67">
        <f>VLOOKUP($A268,'Published Daily Data'!$B:$AU,MATCH(T$1,'Published Daily Data'!$B$1:$AU$1,0),TRUE)</f>
        <v>152927</v>
      </c>
      <c r="U268" s="67">
        <f>VLOOKUP($A268,'Published Daily Data'!$B:$AU,MATCH(U$1,'Published Daily Data'!$B$1:$AU$1,0),TRUE)</f>
        <v>0</v>
      </c>
      <c r="V268" s="67">
        <f>VLOOKUP($A268,'Published Daily Data'!$B:$AU,MATCH(V$1,'Published Daily Data'!$B$1:$AU$1,0),TRUE)</f>
        <v>-35606</v>
      </c>
      <c r="W268" s="67">
        <f>VLOOKUP($A268,'Published Daily Data'!$B:$AU,MATCH(W$1,'Published Daily Data'!$B$1:$AU$1,0),TRUE)</f>
        <v>4947</v>
      </c>
      <c r="X268" s="67">
        <f>VLOOKUP($A268,'Published Daily Data'!$B:$AU,MATCH(X$1,'Published Daily Data'!$B$1:$AU$1,0),TRUE)</f>
        <v>2794292.6703222268</v>
      </c>
      <c r="Y268" s="67">
        <f>VLOOKUP($A268,'Published Daily Data'!$B:$AU,MATCH(Y$1,'Published Daily Data'!$B$1:$AU$1,0),TRUE)</f>
        <v>2360130.3879471794</v>
      </c>
      <c r="Z268" s="67">
        <f>VLOOKUP($A268,'Published Daily Data'!$B:$AU,MATCH(Z$1,'Published Daily Data'!$B$1:$AU$1,0),TRUE)</f>
        <v>22558.403619260152</v>
      </c>
      <c r="AA268" s="67">
        <f>VLOOKUP($A268,'Published Daily Data'!$B:$AU,MATCH(AA$1,'Published Daily Data'!$B$1:$AU$1,0),TRUE)</f>
        <v>21536.355027630503</v>
      </c>
      <c r="AB268" s="67">
        <f t="shared" si="9"/>
        <v>5198517.8169162972</v>
      </c>
      <c r="AC268" s="67">
        <f>VLOOKUP($A268,'Published Daily Data'!$B:$AU,MATCH(AC$1,'Published Daily Data'!$B$1:$AU$1,0),TRUE)</f>
        <v>22692.31059572853</v>
      </c>
      <c r="AD268" s="67">
        <f>VLOOKUP($A268,'Published Daily Data'!$B:$AU,MATCH(AD$1,'Published Daily Data'!$B$1:$AU$1,0),TRUE)</f>
        <v>10994.762747588851</v>
      </c>
      <c r="AE268" s="67">
        <f>VLOOKUP($A268,'Published Daily Data'!$B:$AU,MATCH(AE$1,'Published Daily Data'!$B$1:$AU$1,0),TRUE)</f>
        <v>5210215.3647644361</v>
      </c>
      <c r="AF268" s="67">
        <f>VLOOKUP($A268,'Published Daily Data'!$B:$AU,MATCH(AF$1,'Published Daily Data'!$B$1:$AU$1,0),TRUE)</f>
        <v>14146597</v>
      </c>
      <c r="AG268" s="67">
        <f>VLOOKUP($A268,'Published Daily Data'!$B:$AU,MATCH(AG$1,'Published Daily Data'!$B$1:$AU$1,0),TRUE)</f>
        <v>14177256</v>
      </c>
      <c r="AH268" s="67">
        <f>VLOOKUP($A268,'Published Daily Data'!$B:$AU,MATCH(AH$1,'Published Daily Data'!$B$1:$AU$1,0),TRUE)</f>
        <v>0.81014228012079559</v>
      </c>
      <c r="AI268" s="67">
        <f>VLOOKUP($A268,'Published Daily Data'!$B:$AU,MATCH(AI$1,'Published Daily Data'!$B$1:$AU$1,0),TRUE)</f>
        <v>0.81020932382592026</v>
      </c>
    </row>
    <row r="269" spans="1:35" ht="14.45" customHeight="1">
      <c r="A269" s="32">
        <f t="shared" si="8"/>
        <v>45860</v>
      </c>
      <c r="B269" s="67">
        <f>VLOOKUP($A269,'Published Daily Data'!$B:$AU,MATCH(B$1,'Published Daily Data'!$B$1:$AU$1,0),TRUE)</f>
        <v>13996181</v>
      </c>
      <c r="C269" s="67">
        <f>VLOOKUP($A269,'Published Daily Data'!$B:$AU,MATCH(C$1,'Published Daily Data'!$B$1:$AU$1,0),TRUE)</f>
        <v>14023102</v>
      </c>
      <c r="D269" s="67">
        <f>VLOOKUP($A269,'Published Daily Data'!$B:$AU,MATCH(D$1,'Published Daily Data'!$B$1:$AU$1,0),TRUE)</f>
        <v>13969667</v>
      </c>
      <c r="E269" s="67">
        <f>VLOOKUP($A269,'Published Daily Data'!$B:$AU,MATCH(E$1,'Published Daily Data'!$B$1:$AU$1,0),TRUE)</f>
        <v>-255405</v>
      </c>
      <c r="F269" s="67">
        <f>VLOOKUP($A269,'Published Daily Data'!$B:$AU,MATCH(F$1,'Published Daily Data'!$B$1:$AU$1,0),TRUE)</f>
        <v>2692621</v>
      </c>
      <c r="G269" s="67">
        <f>VLOOKUP($A269,'Published Daily Data'!$B:$AU,MATCH(G$1,'Published Daily Data'!$B$1:$AU$1,0),TRUE)</f>
        <v>5625999</v>
      </c>
      <c r="H269" s="67">
        <f>VLOOKUP($A269,'Published Daily Data'!$B:$AU,MATCH(H$1,'Published Daily Data'!$B$1:$AU$1,0),TRUE)</f>
        <v>2296990</v>
      </c>
      <c r="I269" s="67">
        <f>VLOOKUP($A269,'Published Daily Data'!$B:$AU,MATCH(I$1,'Published Daily Data'!$B$1:$AU$1,0),TRUE)</f>
        <v>21626</v>
      </c>
      <c r="J269" s="67">
        <f>VLOOKUP($A269,'Published Daily Data'!$B:$AU,MATCH(J$1,'Published Daily Data'!$B$1:$AU$1,0),TRUE)</f>
        <v>11263</v>
      </c>
      <c r="K269" s="67">
        <f>VLOOKUP($A269,'Published Daily Data'!$B:$AU,MATCH(K$1,'Published Daily Data'!$B$1:$AU$1,0),TRUE)</f>
        <v>687363</v>
      </c>
      <c r="L269" s="67">
        <f>VLOOKUP($A269,'Published Daily Data'!$B:$AU,MATCH(L$1,'Published Daily Data'!$B$1:$AU$1,0),TRUE)</f>
        <v>8308</v>
      </c>
      <c r="M269" s="67">
        <f>VLOOKUP($A269,'Published Daily Data'!$B:$AU,MATCH(M$1,'Published Daily Data'!$B$1:$AU$1,0),TRUE)</f>
        <v>1023968</v>
      </c>
      <c r="N269" s="67">
        <f>VLOOKUP($A269,'Published Daily Data'!$B:$AU,MATCH(N$1,'Published Daily Data'!$B$1:$AU$1,0),TRUE)</f>
        <v>16863</v>
      </c>
      <c r="O269" s="67">
        <f>VLOOKUP($A269,'Published Daily Data'!$B:$AU,MATCH(O$1,'Published Daily Data'!$B$1:$AU$1,0),TRUE)</f>
        <v>1439578</v>
      </c>
      <c r="P269" s="67">
        <f>VLOOKUP($A269,'Published Daily Data'!$B:$AU,MATCH(P$1,'Published Daily Data'!$B$1:$AU$1,0),TRUE)</f>
        <v>0</v>
      </c>
      <c r="Q269" s="67">
        <f>VLOOKUP($A269,'Published Daily Data'!$B:$AU,MATCH(Q$1,'Published Daily Data'!$B$1:$AU$1,0),TRUE)</f>
        <v>22574</v>
      </c>
      <c r="R269" s="67">
        <f>VLOOKUP($A269,'Published Daily Data'!$B:$AU,MATCH(R$1,'Published Daily Data'!$B$1:$AU$1,0),TRUE)</f>
        <v>0</v>
      </c>
      <c r="S269" s="67">
        <f>VLOOKUP($A269,'Published Daily Data'!$B:$AU,MATCH(S$1,'Published Daily Data'!$B$1:$AU$1,0),TRUE)</f>
        <v>-25578</v>
      </c>
      <c r="T269" s="67">
        <f>VLOOKUP($A269,'Published Daily Data'!$B:$AU,MATCH(T$1,'Published Daily Data'!$B$1:$AU$1,0),TRUE)</f>
        <v>140206</v>
      </c>
      <c r="U269" s="67">
        <f>VLOOKUP($A269,'Published Daily Data'!$B:$AU,MATCH(U$1,'Published Daily Data'!$B$1:$AU$1,0),TRUE)</f>
        <v>0</v>
      </c>
      <c r="V269" s="67">
        <f>VLOOKUP($A269,'Published Daily Data'!$B:$AU,MATCH(V$1,'Published Daily Data'!$B$1:$AU$1,0),TRUE)</f>
        <v>-19082</v>
      </c>
      <c r="W269" s="67">
        <f>VLOOKUP($A269,'Published Daily Data'!$B:$AU,MATCH(W$1,'Published Daily Data'!$B$1:$AU$1,0),TRUE)</f>
        <v>4606</v>
      </c>
      <c r="X269" s="67">
        <f>VLOOKUP($A269,'Published Daily Data'!$B:$AU,MATCH(X$1,'Published Daily Data'!$B$1:$AU$1,0),TRUE)</f>
        <v>2774799.357064168</v>
      </c>
      <c r="Y269" s="67">
        <f>VLOOKUP($A269,'Published Daily Data'!$B:$AU,MATCH(Y$1,'Published Daily Data'!$B$1:$AU$1,0),TRUE)</f>
        <v>2308373.3333531129</v>
      </c>
      <c r="Z269" s="67">
        <f>VLOOKUP($A269,'Published Daily Data'!$B:$AU,MATCH(Z$1,'Published Daily Data'!$B$1:$AU$1,0),TRUE)</f>
        <v>20214.310671369054</v>
      </c>
      <c r="AA269" s="67">
        <f>VLOOKUP($A269,'Published Daily Data'!$B:$AU,MATCH(AA$1,'Published Daily Data'!$B$1:$AU$1,0),TRUE)</f>
        <v>21801.538253782328</v>
      </c>
      <c r="AB269" s="67">
        <f t="shared" si="9"/>
        <v>5125188.5393424314</v>
      </c>
      <c r="AC269" s="67">
        <f>VLOOKUP($A269,'Published Daily Data'!$B:$AU,MATCH(AC$1,'Published Daily Data'!$B$1:$AU$1,0),TRUE)</f>
        <v>19550.122319916649</v>
      </c>
      <c r="AD269" s="67">
        <f>VLOOKUP($A269,'Published Daily Data'!$B:$AU,MATCH(AD$1,'Published Daily Data'!$B$1:$AU$1,0),TRUE)</f>
        <v>13032.421495751991</v>
      </c>
      <c r="AE269" s="67">
        <f>VLOOKUP($A269,'Published Daily Data'!$B:$AU,MATCH(AE$1,'Published Daily Data'!$B$1:$AU$1,0),TRUE)</f>
        <v>5131706.240166598</v>
      </c>
      <c r="AF269" s="67">
        <f>VLOOKUP($A269,'Published Daily Data'!$B:$AU,MATCH(AF$1,'Published Daily Data'!$B$1:$AU$1,0),TRUE)</f>
        <v>14068697</v>
      </c>
      <c r="AG269" s="67">
        <f>VLOOKUP($A269,'Published Daily Data'!$B:$AU,MATCH(AG$1,'Published Daily Data'!$B$1:$AU$1,0),TRUE)</f>
        <v>14083173</v>
      </c>
      <c r="AH269" s="67">
        <f>VLOOKUP($A269,'Published Daily Data'!$B:$AU,MATCH(AH$1,'Published Daily Data'!$B$1:$AU$1,0),TRUE)</f>
        <v>0.80313714607721742</v>
      </c>
      <c r="AI269" s="67">
        <f>VLOOKUP($A269,'Published Daily Data'!$B:$AU,MATCH(AI$1,'Published Daily Data'!$B$1:$AU$1,0),TRUE)</f>
        <v>0.80333190618307992</v>
      </c>
    </row>
    <row r="270" spans="1:35" ht="14.45" customHeight="1">
      <c r="A270" s="32">
        <f t="shared" si="8"/>
        <v>45861</v>
      </c>
      <c r="B270" s="67">
        <f>VLOOKUP($A270,'Published Daily Data'!$B:$AU,MATCH(B$1,'Published Daily Data'!$B$1:$AU$1,0),TRUE)</f>
        <v>14158130</v>
      </c>
      <c r="C270" s="67">
        <f>VLOOKUP($A270,'Published Daily Data'!$B:$AU,MATCH(C$1,'Published Daily Data'!$B$1:$AU$1,0),TRUE)</f>
        <v>14197207</v>
      </c>
      <c r="D270" s="67">
        <f>VLOOKUP($A270,'Published Daily Data'!$B:$AU,MATCH(D$1,'Published Daily Data'!$B$1:$AU$1,0),TRUE)</f>
        <v>14135381</v>
      </c>
      <c r="E270" s="67">
        <f>VLOOKUP($A270,'Published Daily Data'!$B:$AU,MATCH(E$1,'Published Daily Data'!$B$1:$AU$1,0),TRUE)</f>
        <v>-250683</v>
      </c>
      <c r="F270" s="67">
        <f>VLOOKUP($A270,'Published Daily Data'!$B:$AU,MATCH(F$1,'Published Daily Data'!$B$1:$AU$1,0),TRUE)</f>
        <v>2619416</v>
      </c>
      <c r="G270" s="67">
        <f>VLOOKUP($A270,'Published Daily Data'!$B:$AU,MATCH(G$1,'Published Daily Data'!$B$1:$AU$1,0),TRUE)</f>
        <v>5845492</v>
      </c>
      <c r="H270" s="67">
        <f>VLOOKUP($A270,'Published Daily Data'!$B:$AU,MATCH(H$1,'Published Daily Data'!$B$1:$AU$1,0),TRUE)</f>
        <v>2286558</v>
      </c>
      <c r="I270" s="67">
        <f>VLOOKUP($A270,'Published Daily Data'!$B:$AU,MATCH(I$1,'Published Daily Data'!$B$1:$AU$1,0),TRUE)</f>
        <v>24505</v>
      </c>
      <c r="J270" s="67">
        <f>VLOOKUP($A270,'Published Daily Data'!$B:$AU,MATCH(J$1,'Published Daily Data'!$B$1:$AU$1,0),TRUE)</f>
        <v>11144</v>
      </c>
      <c r="K270" s="67">
        <f>VLOOKUP($A270,'Published Daily Data'!$B:$AU,MATCH(K$1,'Published Daily Data'!$B$1:$AU$1,0),TRUE)</f>
        <v>705133</v>
      </c>
      <c r="L270" s="67">
        <f>VLOOKUP($A270,'Published Daily Data'!$B:$AU,MATCH(L$1,'Published Daily Data'!$B$1:$AU$1,0),TRUE)</f>
        <v>-16811</v>
      </c>
      <c r="M270" s="67">
        <f>VLOOKUP($A270,'Published Daily Data'!$B:$AU,MATCH(M$1,'Published Daily Data'!$B$1:$AU$1,0),TRUE)</f>
        <v>1057405</v>
      </c>
      <c r="N270" s="67">
        <f>VLOOKUP($A270,'Published Daily Data'!$B:$AU,MATCH(N$1,'Published Daily Data'!$B$1:$AU$1,0),TRUE)</f>
        <v>16240</v>
      </c>
      <c r="O270" s="67">
        <f>VLOOKUP($A270,'Published Daily Data'!$B:$AU,MATCH(O$1,'Published Daily Data'!$B$1:$AU$1,0),TRUE)</f>
        <v>1433224</v>
      </c>
      <c r="P270" s="67">
        <f>VLOOKUP($A270,'Published Daily Data'!$B:$AU,MATCH(P$1,'Published Daily Data'!$B$1:$AU$1,0),TRUE)</f>
        <v>0</v>
      </c>
      <c r="Q270" s="67">
        <f>VLOOKUP($A270,'Published Daily Data'!$B:$AU,MATCH(Q$1,'Published Daily Data'!$B$1:$AU$1,0),TRUE)</f>
        <v>21336</v>
      </c>
      <c r="R270" s="67">
        <f>VLOOKUP($A270,'Published Daily Data'!$B:$AU,MATCH(R$1,'Published Daily Data'!$B$1:$AU$1,0),TRUE)</f>
        <v>0</v>
      </c>
      <c r="S270" s="67">
        <f>VLOOKUP($A270,'Published Daily Data'!$B:$AU,MATCH(S$1,'Published Daily Data'!$B$1:$AU$1,0),TRUE)</f>
        <v>-26948</v>
      </c>
      <c r="T270" s="67">
        <f>VLOOKUP($A270,'Published Daily Data'!$B:$AU,MATCH(T$1,'Published Daily Data'!$B$1:$AU$1,0),TRUE)</f>
        <v>151809</v>
      </c>
      <c r="U270" s="67">
        <f>VLOOKUP($A270,'Published Daily Data'!$B:$AU,MATCH(U$1,'Published Daily Data'!$B$1:$AU$1,0),TRUE)</f>
        <v>0</v>
      </c>
      <c r="V270" s="67">
        <f>VLOOKUP($A270,'Published Daily Data'!$B:$AU,MATCH(V$1,'Published Daily Data'!$B$1:$AU$1,0),TRUE)</f>
        <v>-28580</v>
      </c>
      <c r="W270" s="67">
        <f>VLOOKUP($A270,'Published Daily Data'!$B:$AU,MATCH(W$1,'Published Daily Data'!$B$1:$AU$1,0),TRUE)</f>
        <v>3184</v>
      </c>
      <c r="X270" s="67">
        <f>VLOOKUP($A270,'Published Daily Data'!$B:$AU,MATCH(X$1,'Published Daily Data'!$B$1:$AU$1,0),TRUE)</f>
        <v>2699360.152313896</v>
      </c>
      <c r="Y270" s="67">
        <f>VLOOKUP($A270,'Published Daily Data'!$B:$AU,MATCH(Y$1,'Published Daily Data'!$B$1:$AU$1,0),TRUE)</f>
        <v>2398432.3234200641</v>
      </c>
      <c r="Z270" s="67">
        <f>VLOOKUP($A270,'Published Daily Data'!$B:$AU,MATCH(Z$1,'Published Daily Data'!$B$1:$AU$1,0),TRUE)</f>
        <v>22888.885349403641</v>
      </c>
      <c r="AA270" s="67">
        <f>VLOOKUP($A270,'Published Daily Data'!$B:$AU,MATCH(AA$1,'Published Daily Data'!$B$1:$AU$1,0),TRUE)</f>
        <v>21919.307815474745</v>
      </c>
      <c r="AB270" s="67">
        <f t="shared" si="9"/>
        <v>5142600.6688988386</v>
      </c>
      <c r="AC270" s="67">
        <f>VLOOKUP($A270,'Published Daily Data'!$B:$AU,MATCH(AC$1,'Published Daily Data'!$B$1:$AU$1,0),TRUE)</f>
        <v>22172.73494469393</v>
      </c>
      <c r="AD270" s="67">
        <f>VLOOKUP($A270,'Published Daily Data'!$B:$AU,MATCH(AD$1,'Published Daily Data'!$B$1:$AU$1,0),TRUE)</f>
        <v>12161.569987119668</v>
      </c>
      <c r="AE270" s="67">
        <f>VLOOKUP($A270,'Published Daily Data'!$B:$AU,MATCH(AE$1,'Published Daily Data'!$B$1:$AU$1,0),TRUE)</f>
        <v>5152611.8338564131</v>
      </c>
      <c r="AF270" s="67">
        <f>VLOOKUP($A270,'Published Daily Data'!$B:$AU,MATCH(AF$1,'Published Daily Data'!$B$1:$AU$1,0),TRUE)</f>
        <v>14248802</v>
      </c>
      <c r="AG270" s="67">
        <f>VLOOKUP($A270,'Published Daily Data'!$B:$AU,MATCH(AG$1,'Published Daily Data'!$B$1:$AU$1,0),TRUE)</f>
        <v>14274198</v>
      </c>
      <c r="AH270" s="67">
        <f>VLOOKUP($A270,'Published Daily Data'!$B:$AU,MATCH(AH$1,'Published Daily Data'!$B$1:$AU$1,0),TRUE)</f>
        <v>0.79567954461489165</v>
      </c>
      <c r="AI270" s="67">
        <f>VLOOKUP($A270,'Published Daily Data'!$B:$AU,MATCH(AI$1,'Published Daily Data'!$B$1:$AU$1,0),TRUE)</f>
        <v>0.79581011144419633</v>
      </c>
    </row>
    <row r="271" spans="1:35" ht="14.45" customHeight="1">
      <c r="A271" s="32">
        <f t="shared" si="8"/>
        <v>45862</v>
      </c>
      <c r="B271" s="67">
        <f>VLOOKUP($A271,'Published Daily Data'!$B:$AU,MATCH(B$1,'Published Daily Data'!$B$1:$AU$1,0),TRUE)</f>
        <v>14516223</v>
      </c>
      <c r="C271" s="67">
        <f>VLOOKUP($A271,'Published Daily Data'!$B:$AU,MATCH(C$1,'Published Daily Data'!$B$1:$AU$1,0),TRUE)</f>
        <v>14643812</v>
      </c>
      <c r="D271" s="67">
        <f>VLOOKUP($A271,'Published Daily Data'!$B:$AU,MATCH(D$1,'Published Daily Data'!$B$1:$AU$1,0),TRUE)</f>
        <v>14476633</v>
      </c>
      <c r="E271" s="67">
        <f>VLOOKUP($A271,'Published Daily Data'!$B:$AU,MATCH(E$1,'Published Daily Data'!$B$1:$AU$1,0),TRUE)</f>
        <v>-296923</v>
      </c>
      <c r="F271" s="67">
        <f>VLOOKUP($A271,'Published Daily Data'!$B:$AU,MATCH(F$1,'Published Daily Data'!$B$1:$AU$1,0),TRUE)</f>
        <v>2731991</v>
      </c>
      <c r="G271" s="67">
        <f>VLOOKUP($A271,'Published Daily Data'!$B:$AU,MATCH(G$1,'Published Daily Data'!$B$1:$AU$1,0),TRUE)</f>
        <v>6319136</v>
      </c>
      <c r="H271" s="67">
        <f>VLOOKUP($A271,'Published Daily Data'!$B:$AU,MATCH(H$1,'Published Daily Data'!$B$1:$AU$1,0),TRUE)</f>
        <v>2284225</v>
      </c>
      <c r="I271" s="67">
        <f>VLOOKUP($A271,'Published Daily Data'!$B:$AU,MATCH(I$1,'Published Daily Data'!$B$1:$AU$1,0),TRUE)</f>
        <v>28673</v>
      </c>
      <c r="J271" s="67">
        <f>VLOOKUP($A271,'Published Daily Data'!$B:$AU,MATCH(J$1,'Published Daily Data'!$B$1:$AU$1,0),TRUE)</f>
        <v>11085</v>
      </c>
      <c r="K271" s="67">
        <f>VLOOKUP($A271,'Published Daily Data'!$B:$AU,MATCH(K$1,'Published Daily Data'!$B$1:$AU$1,0),TRUE)</f>
        <v>689817</v>
      </c>
      <c r="L271" s="67">
        <f>VLOOKUP($A271,'Published Daily Data'!$B:$AU,MATCH(L$1,'Published Daily Data'!$B$1:$AU$1,0),TRUE)</f>
        <v>1703</v>
      </c>
      <c r="M271" s="67">
        <f>VLOOKUP($A271,'Published Daily Data'!$B:$AU,MATCH(M$1,'Published Daily Data'!$B$1:$AU$1,0),TRUE)</f>
        <v>1062710</v>
      </c>
      <c r="N271" s="67">
        <f>VLOOKUP($A271,'Published Daily Data'!$B:$AU,MATCH(N$1,'Published Daily Data'!$B$1:$AU$1,0),TRUE)</f>
        <v>15518</v>
      </c>
      <c r="O271" s="67">
        <f>VLOOKUP($A271,'Published Daily Data'!$B:$AU,MATCH(O$1,'Published Daily Data'!$B$1:$AU$1,0),TRUE)</f>
        <v>1168426</v>
      </c>
      <c r="P271" s="67">
        <f>VLOOKUP($A271,'Published Daily Data'!$B:$AU,MATCH(P$1,'Published Daily Data'!$B$1:$AU$1,0),TRUE)</f>
        <v>0</v>
      </c>
      <c r="Q271" s="67">
        <f>VLOOKUP($A271,'Published Daily Data'!$B:$AU,MATCH(Q$1,'Published Daily Data'!$B$1:$AU$1,0),TRUE)</f>
        <v>21319</v>
      </c>
      <c r="R271" s="67">
        <f>VLOOKUP($A271,'Published Daily Data'!$B:$AU,MATCH(R$1,'Published Daily Data'!$B$1:$AU$1,0),TRUE)</f>
        <v>0</v>
      </c>
      <c r="S271" s="67">
        <f>VLOOKUP($A271,'Published Daily Data'!$B:$AU,MATCH(S$1,'Published Daily Data'!$B$1:$AU$1,0),TRUE)</f>
        <v>-26672</v>
      </c>
      <c r="T271" s="67">
        <f>VLOOKUP($A271,'Published Daily Data'!$B:$AU,MATCH(T$1,'Published Daily Data'!$B$1:$AU$1,0),TRUE)</f>
        <v>162120</v>
      </c>
      <c r="U271" s="67">
        <f>VLOOKUP($A271,'Published Daily Data'!$B:$AU,MATCH(U$1,'Published Daily Data'!$B$1:$AU$1,0),TRUE)</f>
        <v>0</v>
      </c>
      <c r="V271" s="67">
        <f>VLOOKUP($A271,'Published Daily Data'!$B:$AU,MATCH(V$1,'Published Daily Data'!$B$1:$AU$1,0),TRUE)</f>
        <v>-56402</v>
      </c>
      <c r="W271" s="67">
        <f>VLOOKUP($A271,'Published Daily Data'!$B:$AU,MATCH(W$1,'Published Daily Data'!$B$1:$AU$1,0),TRUE)</f>
        <v>1827</v>
      </c>
      <c r="X271" s="67">
        <f>VLOOKUP($A271,'Published Daily Data'!$B:$AU,MATCH(X$1,'Published Daily Data'!$B$1:$AU$1,0),TRUE)</f>
        <v>2815370.9230913273</v>
      </c>
      <c r="Y271" s="67">
        <f>VLOOKUP($A271,'Published Daily Data'!$B:$AU,MATCH(Y$1,'Published Daily Data'!$B$1:$AU$1,0),TRUE)</f>
        <v>2592770.6407753825</v>
      </c>
      <c r="Z271" s="67">
        <f>VLOOKUP($A271,'Published Daily Data'!$B:$AU,MATCH(Z$1,'Published Daily Data'!$B$1:$AU$1,0),TRUE)</f>
        <v>26744.815845894882</v>
      </c>
      <c r="AA271" s="67">
        <f>VLOOKUP($A271,'Published Daily Data'!$B:$AU,MATCH(AA$1,'Published Daily Data'!$B$1:$AU$1,0),TRUE)</f>
        <v>20978.681291034471</v>
      </c>
      <c r="AB271" s="67">
        <f t="shared" si="9"/>
        <v>5455865.0610036394</v>
      </c>
      <c r="AC271" s="67">
        <f>VLOOKUP($A271,'Published Daily Data'!$B:$AU,MATCH(AC$1,'Published Daily Data'!$B$1:$AU$1,0),TRUE)</f>
        <v>30573.345749089895</v>
      </c>
      <c r="AD271" s="67">
        <f>VLOOKUP($A271,'Published Daily Data'!$B:$AU,MATCH(AD$1,'Published Daily Data'!$B$1:$AU$1,0),TRUE)</f>
        <v>8425.8506479912339</v>
      </c>
      <c r="AE271" s="67">
        <f>VLOOKUP($A271,'Published Daily Data'!$B:$AU,MATCH(AE$1,'Published Daily Data'!$B$1:$AU$1,0),TRUE)</f>
        <v>5478012.5561047392</v>
      </c>
      <c r="AF271" s="67">
        <f>VLOOKUP($A271,'Published Daily Data'!$B:$AU,MATCH(AF$1,'Published Daily Data'!$B$1:$AU$1,0),TRUE)</f>
        <v>14592013</v>
      </c>
      <c r="AG271" s="67">
        <f>VLOOKUP($A271,'Published Daily Data'!$B:$AU,MATCH(AG$1,'Published Daily Data'!$B$1:$AU$1,0),TRUE)</f>
        <v>14646588</v>
      </c>
      <c r="AH271" s="67">
        <f>VLOOKUP($A271,'Published Daily Data'!$B:$AU,MATCH(AH$1,'Published Daily Data'!$B$1:$AU$1,0),TRUE)</f>
        <v>0.82429403200160545</v>
      </c>
      <c r="AI271" s="67">
        <f>VLOOKUP($A271,'Published Daily Data'!$B:$AU,MATCH(AI$1,'Published Daily Data'!$B$1:$AU$1,0),TRUE)</f>
        <v>0.82455627491123729</v>
      </c>
    </row>
    <row r="272" spans="1:35" ht="14.45" customHeight="1">
      <c r="A272" s="32">
        <f t="shared" si="8"/>
        <v>45863</v>
      </c>
      <c r="B272" s="67">
        <f>VLOOKUP($A272,'Published Daily Data'!$B:$AU,MATCH(B$1,'Published Daily Data'!$B$1:$AU$1,0),TRUE)</f>
        <v>14425609</v>
      </c>
      <c r="C272" s="67">
        <f>VLOOKUP($A272,'Published Daily Data'!$B:$AU,MATCH(C$1,'Published Daily Data'!$B$1:$AU$1,0),TRUE)</f>
        <v>14629394</v>
      </c>
      <c r="D272" s="67">
        <f>VLOOKUP($A272,'Published Daily Data'!$B:$AU,MATCH(D$1,'Published Daily Data'!$B$1:$AU$1,0),TRUE)</f>
        <v>14545851</v>
      </c>
      <c r="E272" s="67">
        <f>VLOOKUP($A272,'Published Daily Data'!$B:$AU,MATCH(E$1,'Published Daily Data'!$B$1:$AU$1,0),TRUE)</f>
        <v>-212534</v>
      </c>
      <c r="F272" s="67">
        <f>VLOOKUP($A272,'Published Daily Data'!$B:$AU,MATCH(F$1,'Published Daily Data'!$B$1:$AU$1,0),TRUE)</f>
        <v>2885720</v>
      </c>
      <c r="G272" s="67">
        <f>VLOOKUP($A272,'Published Daily Data'!$B:$AU,MATCH(G$1,'Published Daily Data'!$B$1:$AU$1,0),TRUE)</f>
        <v>6691486</v>
      </c>
      <c r="H272" s="67">
        <f>VLOOKUP($A272,'Published Daily Data'!$B:$AU,MATCH(H$1,'Published Daily Data'!$B$1:$AU$1,0),TRUE)</f>
        <v>2290242</v>
      </c>
      <c r="I272" s="67">
        <f>VLOOKUP($A272,'Published Daily Data'!$B:$AU,MATCH(I$1,'Published Daily Data'!$B$1:$AU$1,0),TRUE)</f>
        <v>58564</v>
      </c>
      <c r="J272" s="67">
        <f>VLOOKUP($A272,'Published Daily Data'!$B:$AU,MATCH(J$1,'Published Daily Data'!$B$1:$AU$1,0),TRUE)</f>
        <v>11188</v>
      </c>
      <c r="K272" s="67">
        <f>VLOOKUP($A272,'Published Daily Data'!$B:$AU,MATCH(K$1,'Published Daily Data'!$B$1:$AU$1,0),TRUE)</f>
        <v>695945</v>
      </c>
      <c r="L272" s="67">
        <f>VLOOKUP($A272,'Published Daily Data'!$B:$AU,MATCH(L$1,'Published Daily Data'!$B$1:$AU$1,0),TRUE)</f>
        <v>10535</v>
      </c>
      <c r="M272" s="67">
        <f>VLOOKUP($A272,'Published Daily Data'!$B:$AU,MATCH(M$1,'Published Daily Data'!$B$1:$AU$1,0),TRUE)</f>
        <v>971429</v>
      </c>
      <c r="N272" s="67">
        <f>VLOOKUP($A272,'Published Daily Data'!$B:$AU,MATCH(N$1,'Published Daily Data'!$B$1:$AU$1,0),TRUE)</f>
        <v>15012</v>
      </c>
      <c r="O272" s="67">
        <f>VLOOKUP($A272,'Published Daily Data'!$B:$AU,MATCH(O$1,'Published Daily Data'!$B$1:$AU$1,0),TRUE)</f>
        <v>754648</v>
      </c>
      <c r="P272" s="67">
        <f>VLOOKUP($A272,'Published Daily Data'!$B:$AU,MATCH(P$1,'Published Daily Data'!$B$1:$AU$1,0),TRUE)</f>
        <v>0</v>
      </c>
      <c r="Q272" s="67">
        <f>VLOOKUP($A272,'Published Daily Data'!$B:$AU,MATCH(Q$1,'Published Daily Data'!$B$1:$AU$1,0),TRUE)</f>
        <v>25279</v>
      </c>
      <c r="R272" s="67">
        <f>VLOOKUP($A272,'Published Daily Data'!$B:$AU,MATCH(R$1,'Published Daily Data'!$B$1:$AU$1,0),TRUE)</f>
        <v>0</v>
      </c>
      <c r="S272" s="67">
        <f>VLOOKUP($A272,'Published Daily Data'!$B:$AU,MATCH(S$1,'Published Daily Data'!$B$1:$AU$1,0),TRUE)</f>
        <v>-27927</v>
      </c>
      <c r="T272" s="67">
        <f>VLOOKUP($A272,'Published Daily Data'!$B:$AU,MATCH(T$1,'Published Daily Data'!$B$1:$AU$1,0),TRUE)</f>
        <v>159177</v>
      </c>
      <c r="U272" s="67">
        <f>VLOOKUP($A272,'Published Daily Data'!$B:$AU,MATCH(U$1,'Published Daily Data'!$B$1:$AU$1,0),TRUE)</f>
        <v>0</v>
      </c>
      <c r="V272" s="67">
        <f>VLOOKUP($A272,'Published Daily Data'!$B:$AU,MATCH(V$1,'Published Daily Data'!$B$1:$AU$1,0),TRUE)</f>
        <v>-26882</v>
      </c>
      <c r="W272" s="67">
        <f>VLOOKUP($A272,'Published Daily Data'!$B:$AU,MATCH(W$1,'Published Daily Data'!$B$1:$AU$1,0),TRUE)</f>
        <v>2239</v>
      </c>
      <c r="X272" s="67">
        <f>VLOOKUP($A272,'Published Daily Data'!$B:$AU,MATCH(X$1,'Published Daily Data'!$B$1:$AU$1,0),TRUE)</f>
        <v>2973791.7072871416</v>
      </c>
      <c r="Y272" s="67">
        <f>VLOOKUP($A272,'Published Daily Data'!$B:$AU,MATCH(Y$1,'Published Daily Data'!$B$1:$AU$1,0),TRUE)</f>
        <v>2745547.5628249645</v>
      </c>
      <c r="Z272" s="67">
        <f>VLOOKUP($A272,'Published Daily Data'!$B:$AU,MATCH(Z$1,'Published Daily Data'!$B$1:$AU$1,0),TRUE)</f>
        <v>54536.002014835671</v>
      </c>
      <c r="AA272" s="67">
        <f>VLOOKUP($A272,'Published Daily Data'!$B:$AU,MATCH(AA$1,'Published Daily Data'!$B$1:$AU$1,0),TRUE)</f>
        <v>19116.689868049882</v>
      </c>
      <c r="AB272" s="67">
        <f t="shared" si="9"/>
        <v>5792991.9619949916</v>
      </c>
      <c r="AC272" s="67">
        <f>VLOOKUP($A272,'Published Daily Data'!$B:$AU,MATCH(AC$1,'Published Daily Data'!$B$1:$AU$1,0),TRUE)</f>
        <v>28750.864731094447</v>
      </c>
      <c r="AD272" s="67">
        <f>VLOOKUP($A272,'Published Daily Data'!$B:$AU,MATCH(AD$1,'Published Daily Data'!$B$1:$AU$1,0),TRUE)</f>
        <v>11424.745327616034</v>
      </c>
      <c r="AE272" s="67">
        <f>VLOOKUP($A272,'Published Daily Data'!$B:$AU,MATCH(AE$1,'Published Daily Data'!$B$1:$AU$1,0),TRUE)</f>
        <v>5810318.0813984703</v>
      </c>
      <c r="AF272" s="67">
        <f>VLOOKUP($A272,'Published Daily Data'!$B:$AU,MATCH(AF$1,'Published Daily Data'!$B$1:$AU$1,0),TRUE)</f>
        <v>14658706</v>
      </c>
      <c r="AG272" s="67">
        <f>VLOOKUP($A272,'Published Daily Data'!$B:$AU,MATCH(AG$1,'Published Daily Data'!$B$1:$AU$1,0),TRUE)</f>
        <v>14683349</v>
      </c>
      <c r="AH272" s="67">
        <f>VLOOKUP($A272,'Published Daily Data'!$B:$AU,MATCH(AH$1,'Published Daily Data'!$B$1:$AU$1,0),TRUE)</f>
        <v>0.87124647559296142</v>
      </c>
      <c r="AI272" s="67">
        <f>VLOOKUP($A272,'Published Daily Data'!$B:$AU,MATCH(AI$1,'Published Daily Data'!$B$1:$AU$1,0),TRUE)</f>
        <v>0.87238568317164533</v>
      </c>
    </row>
    <row r="273" spans="1:35" ht="14.45" customHeight="1">
      <c r="A273" s="32">
        <f t="shared" si="8"/>
        <v>45864</v>
      </c>
      <c r="B273" s="67">
        <f>VLOOKUP($A273,'Published Daily Data'!$B:$AU,MATCH(B$1,'Published Daily Data'!$B$1:$AU$1,0),TRUE)</f>
        <v>13850889</v>
      </c>
      <c r="C273" s="67">
        <f>VLOOKUP($A273,'Published Daily Data'!$B:$AU,MATCH(C$1,'Published Daily Data'!$B$1:$AU$1,0),TRUE)</f>
        <v>13935132</v>
      </c>
      <c r="D273" s="67">
        <f>VLOOKUP($A273,'Published Daily Data'!$B:$AU,MATCH(D$1,'Published Daily Data'!$B$1:$AU$1,0),TRUE)</f>
        <v>13905546</v>
      </c>
      <c r="E273" s="67">
        <f>VLOOKUP($A273,'Published Daily Data'!$B:$AU,MATCH(E$1,'Published Daily Data'!$B$1:$AU$1,0),TRUE)</f>
        <v>-199241</v>
      </c>
      <c r="F273" s="67">
        <f>VLOOKUP($A273,'Published Daily Data'!$B:$AU,MATCH(F$1,'Published Daily Data'!$B$1:$AU$1,0),TRUE)</f>
        <v>2717552</v>
      </c>
      <c r="G273" s="67">
        <f>VLOOKUP($A273,'Published Daily Data'!$B:$AU,MATCH(G$1,'Published Daily Data'!$B$1:$AU$1,0),TRUE)</f>
        <v>6063365</v>
      </c>
      <c r="H273" s="67">
        <f>VLOOKUP($A273,'Published Daily Data'!$B:$AU,MATCH(H$1,'Published Daily Data'!$B$1:$AU$1,0),TRUE)</f>
        <v>2309396</v>
      </c>
      <c r="I273" s="67">
        <f>VLOOKUP($A273,'Published Daily Data'!$B:$AU,MATCH(I$1,'Published Daily Data'!$B$1:$AU$1,0),TRUE)</f>
        <v>38715</v>
      </c>
      <c r="J273" s="67">
        <f>VLOOKUP($A273,'Published Daily Data'!$B:$AU,MATCH(J$1,'Published Daily Data'!$B$1:$AU$1,0),TRUE)</f>
        <v>11219</v>
      </c>
      <c r="K273" s="67">
        <f>VLOOKUP($A273,'Published Daily Data'!$B:$AU,MATCH(K$1,'Published Daily Data'!$B$1:$AU$1,0),TRUE)</f>
        <v>633502</v>
      </c>
      <c r="L273" s="67">
        <f>VLOOKUP($A273,'Published Daily Data'!$B:$AU,MATCH(L$1,'Published Daily Data'!$B$1:$AU$1,0),TRUE)</f>
        <v>-865</v>
      </c>
      <c r="M273" s="67">
        <f>VLOOKUP($A273,'Published Daily Data'!$B:$AU,MATCH(M$1,'Published Daily Data'!$B$1:$AU$1,0),TRUE)</f>
        <v>989486</v>
      </c>
      <c r="N273" s="67">
        <f>VLOOKUP($A273,'Published Daily Data'!$B:$AU,MATCH(N$1,'Published Daily Data'!$B$1:$AU$1,0),TRUE)</f>
        <v>17654</v>
      </c>
      <c r="O273" s="67">
        <f>VLOOKUP($A273,'Published Daily Data'!$B:$AU,MATCH(O$1,'Published Daily Data'!$B$1:$AU$1,0),TRUE)</f>
        <v>957027</v>
      </c>
      <c r="P273" s="67">
        <f>VLOOKUP($A273,'Published Daily Data'!$B:$AU,MATCH(P$1,'Published Daily Data'!$B$1:$AU$1,0),TRUE)</f>
        <v>0</v>
      </c>
      <c r="Q273" s="67">
        <f>VLOOKUP($A273,'Published Daily Data'!$B:$AU,MATCH(Q$1,'Published Daily Data'!$B$1:$AU$1,0),TRUE)</f>
        <v>22600</v>
      </c>
      <c r="R273" s="67">
        <f>VLOOKUP($A273,'Published Daily Data'!$B:$AU,MATCH(R$1,'Published Daily Data'!$B$1:$AU$1,0),TRUE)</f>
        <v>0</v>
      </c>
      <c r="S273" s="67">
        <f>VLOOKUP($A273,'Published Daily Data'!$B:$AU,MATCH(S$1,'Published Daily Data'!$B$1:$AU$1,0),TRUE)</f>
        <v>-28448</v>
      </c>
      <c r="T273" s="67">
        <f>VLOOKUP($A273,'Published Daily Data'!$B:$AU,MATCH(T$1,'Published Daily Data'!$B$1:$AU$1,0),TRUE)</f>
        <v>169178</v>
      </c>
      <c r="U273" s="67">
        <f>VLOOKUP($A273,'Published Daily Data'!$B:$AU,MATCH(U$1,'Published Daily Data'!$B$1:$AU$1,0),TRUE)</f>
        <v>0</v>
      </c>
      <c r="V273" s="67">
        <f>VLOOKUP($A273,'Published Daily Data'!$B:$AU,MATCH(V$1,'Published Daily Data'!$B$1:$AU$1,0),TRUE)</f>
        <v>26977</v>
      </c>
      <c r="W273" s="67">
        <f>VLOOKUP($A273,'Published Daily Data'!$B:$AU,MATCH(W$1,'Published Daily Data'!$B$1:$AU$1,0),TRUE)</f>
        <v>2939</v>
      </c>
      <c r="X273" s="67">
        <f>VLOOKUP($A273,'Published Daily Data'!$B:$AU,MATCH(X$1,'Published Daily Data'!$B$1:$AU$1,0),TRUE)</f>
        <v>2800491.2471485753</v>
      </c>
      <c r="Y273" s="67">
        <f>VLOOKUP($A273,'Published Daily Data'!$B:$AU,MATCH(Y$1,'Published Daily Data'!$B$1:$AU$1,0),TRUE)</f>
        <v>2487826.6200165693</v>
      </c>
      <c r="Z273" s="67">
        <f>VLOOKUP($A273,'Published Daily Data'!$B:$AU,MATCH(Z$1,'Published Daily Data'!$B$1:$AU$1,0),TRUE)</f>
        <v>36056.022225881672</v>
      </c>
      <c r="AA273" s="67">
        <f>VLOOKUP($A273,'Published Daily Data'!$B:$AU,MATCH(AA$1,'Published Daily Data'!$B$1:$AU$1,0),TRUE)</f>
        <v>19794.116036737822</v>
      </c>
      <c r="AB273" s="67">
        <f t="shared" si="9"/>
        <v>5344168.0054277647</v>
      </c>
      <c r="AC273" s="67">
        <f>VLOOKUP($A273,'Published Daily Data'!$B:$AU,MATCH(AC$1,'Published Daily Data'!$B$1:$AU$1,0),TRUE)</f>
        <v>10769.054387196946</v>
      </c>
      <c r="AD273" s="67">
        <f>VLOOKUP($A273,'Published Daily Data'!$B:$AU,MATCH(AD$1,'Published Daily Data'!$B$1:$AU$1,0),TRUE)</f>
        <v>16455.414317296611</v>
      </c>
      <c r="AE273" s="67">
        <f>VLOOKUP($A273,'Published Daily Data'!$B:$AU,MATCH(AE$1,'Published Daily Data'!$B$1:$AU$1,0),TRUE)</f>
        <v>5338481.6454976648</v>
      </c>
      <c r="AF273" s="67">
        <f>VLOOKUP($A273,'Published Daily Data'!$B:$AU,MATCH(AF$1,'Published Daily Data'!$B$1:$AU$1,0),TRUE)</f>
        <v>14020560</v>
      </c>
      <c r="AG273" s="67">
        <f>VLOOKUP($A273,'Published Daily Data'!$B:$AU,MATCH(AG$1,'Published Daily Data'!$B$1:$AU$1,0),TRUE)</f>
        <v>13990644</v>
      </c>
      <c r="AH273" s="67">
        <f>VLOOKUP($A273,'Published Daily Data'!$B:$AU,MATCH(AH$1,'Published Daily Data'!$B$1:$AU$1,0),TRUE)</f>
        <v>0.84032732416723421</v>
      </c>
      <c r="AI273" s="67">
        <f>VLOOKUP($A273,'Published Daily Data'!$B:$AU,MATCH(AI$1,'Published Daily Data'!$B$1:$AU$1,0),TRUE)</f>
        <v>0.84122813826847875</v>
      </c>
    </row>
    <row r="274" spans="1:35" ht="14.45" customHeight="1">
      <c r="A274" s="32">
        <f t="shared" si="8"/>
        <v>45865</v>
      </c>
      <c r="B274" s="67">
        <f>VLOOKUP($A274,'Published Daily Data'!$B:$AU,MATCH(B$1,'Published Daily Data'!$B$1:$AU$1,0),TRUE)</f>
        <v>13882249</v>
      </c>
      <c r="C274" s="67">
        <f>VLOOKUP($A274,'Published Daily Data'!$B:$AU,MATCH(C$1,'Published Daily Data'!$B$1:$AU$1,0),TRUE)</f>
        <v>14047691</v>
      </c>
      <c r="D274" s="67">
        <f>VLOOKUP($A274,'Published Daily Data'!$B:$AU,MATCH(D$1,'Published Daily Data'!$B$1:$AU$1,0),TRUE)</f>
        <v>14039029</v>
      </c>
      <c r="E274" s="67">
        <f>VLOOKUP($A274,'Published Daily Data'!$B:$AU,MATCH(E$1,'Published Daily Data'!$B$1:$AU$1,0),TRUE)</f>
        <v>-253560</v>
      </c>
      <c r="F274" s="67">
        <f>VLOOKUP($A274,'Published Daily Data'!$B:$AU,MATCH(F$1,'Published Daily Data'!$B$1:$AU$1,0),TRUE)</f>
        <v>2626761</v>
      </c>
      <c r="G274" s="67">
        <f>VLOOKUP($A274,'Published Daily Data'!$B:$AU,MATCH(G$1,'Published Daily Data'!$B$1:$AU$1,0),TRUE)</f>
        <v>5950897</v>
      </c>
      <c r="H274" s="67">
        <f>VLOOKUP($A274,'Published Daily Data'!$B:$AU,MATCH(H$1,'Published Daily Data'!$B$1:$AU$1,0),TRUE)</f>
        <v>2312247</v>
      </c>
      <c r="I274" s="67">
        <f>VLOOKUP($A274,'Published Daily Data'!$B:$AU,MATCH(I$1,'Published Daily Data'!$B$1:$AU$1,0),TRUE)</f>
        <v>29787</v>
      </c>
      <c r="J274" s="67">
        <f>VLOOKUP($A274,'Published Daily Data'!$B:$AU,MATCH(J$1,'Published Daily Data'!$B$1:$AU$1,0),TRUE)</f>
        <v>1978</v>
      </c>
      <c r="K274" s="67">
        <f>VLOOKUP($A274,'Published Daily Data'!$B:$AU,MATCH(K$1,'Published Daily Data'!$B$1:$AU$1,0),TRUE)</f>
        <v>595877</v>
      </c>
      <c r="L274" s="67">
        <f>VLOOKUP($A274,'Published Daily Data'!$B:$AU,MATCH(L$1,'Published Daily Data'!$B$1:$AU$1,0),TRUE)</f>
        <v>-8327</v>
      </c>
      <c r="M274" s="67">
        <f>VLOOKUP($A274,'Published Daily Data'!$B:$AU,MATCH(M$1,'Published Daily Data'!$B$1:$AU$1,0),TRUE)</f>
        <v>1001332</v>
      </c>
      <c r="N274" s="67">
        <f>VLOOKUP($A274,'Published Daily Data'!$B:$AU,MATCH(N$1,'Published Daily Data'!$B$1:$AU$1,0),TRUE)</f>
        <v>16287</v>
      </c>
      <c r="O274" s="67">
        <f>VLOOKUP($A274,'Published Daily Data'!$B:$AU,MATCH(O$1,'Published Daily Data'!$B$1:$AU$1,0),TRUE)</f>
        <v>1316366</v>
      </c>
      <c r="P274" s="67">
        <f>VLOOKUP($A274,'Published Daily Data'!$B:$AU,MATCH(P$1,'Published Daily Data'!$B$1:$AU$1,0),TRUE)</f>
        <v>0</v>
      </c>
      <c r="Q274" s="67">
        <f>VLOOKUP($A274,'Published Daily Data'!$B:$AU,MATCH(Q$1,'Published Daily Data'!$B$1:$AU$1,0),TRUE)</f>
        <v>21856</v>
      </c>
      <c r="R274" s="67">
        <f>VLOOKUP($A274,'Published Daily Data'!$B:$AU,MATCH(R$1,'Published Daily Data'!$B$1:$AU$1,0),TRUE)</f>
        <v>0</v>
      </c>
      <c r="S274" s="67">
        <f>VLOOKUP($A274,'Published Daily Data'!$B:$AU,MATCH(S$1,'Published Daily Data'!$B$1:$AU$1,0),TRUE)</f>
        <v>-27147</v>
      </c>
      <c r="T274" s="67">
        <f>VLOOKUP($A274,'Published Daily Data'!$B:$AU,MATCH(T$1,'Published Daily Data'!$B$1:$AU$1,0),TRUE)</f>
        <v>176348</v>
      </c>
      <c r="U274" s="67">
        <f>VLOOKUP($A274,'Published Daily Data'!$B:$AU,MATCH(U$1,'Published Daily Data'!$B$1:$AU$1,0),TRUE)</f>
        <v>0</v>
      </c>
      <c r="V274" s="67">
        <f>VLOOKUP($A274,'Published Daily Data'!$B:$AU,MATCH(V$1,'Published Daily Data'!$B$1:$AU$1,0),TRUE)</f>
        <v>26409</v>
      </c>
      <c r="W274" s="67">
        <f>VLOOKUP($A274,'Published Daily Data'!$B:$AU,MATCH(W$1,'Published Daily Data'!$B$1:$AU$1,0),TRUE)</f>
        <v>2457</v>
      </c>
      <c r="X274" s="67">
        <f>VLOOKUP($A274,'Published Daily Data'!$B:$AU,MATCH(X$1,'Published Daily Data'!$B$1:$AU$1,0),TRUE)</f>
        <v>2706929.320524957</v>
      </c>
      <c r="Y274" s="67">
        <f>VLOOKUP($A274,'Published Daily Data'!$B:$AU,MATCH(Y$1,'Published Daily Data'!$B$1:$AU$1,0),TRUE)</f>
        <v>2441680.4809832065</v>
      </c>
      <c r="Z274" s="67">
        <f>VLOOKUP($A274,'Published Daily Data'!$B:$AU,MATCH(Z$1,'Published Daily Data'!$B$1:$AU$1,0),TRUE)</f>
        <v>27744.639446385369</v>
      </c>
      <c r="AA274" s="67">
        <f>VLOOKUP($A274,'Published Daily Data'!$B:$AU,MATCH(AA$1,'Published Daily Data'!$B$1:$AU$1,0),TRUE)</f>
        <v>21031.526119243459</v>
      </c>
      <c r="AB274" s="67">
        <f t="shared" si="9"/>
        <v>5197385.9670737926</v>
      </c>
      <c r="AC274" s="67">
        <f>VLOOKUP($A274,'Published Daily Data'!$B:$AU,MATCH(AC$1,'Published Daily Data'!$B$1:$AU$1,0),TRUE)</f>
        <v>9514.8994997825484</v>
      </c>
      <c r="AD274" s="67">
        <f>VLOOKUP($A274,'Published Daily Data'!$B:$AU,MATCH(AD$1,'Published Daily Data'!$B$1:$AU$1,0),TRUE)</f>
        <v>16400.563332193658</v>
      </c>
      <c r="AE274" s="67">
        <f>VLOOKUP($A274,'Published Daily Data'!$B:$AU,MATCH(AE$1,'Published Daily Data'!$B$1:$AU$1,0),TRUE)</f>
        <v>5190500.3032413814</v>
      </c>
      <c r="AF274" s="67">
        <f>VLOOKUP($A274,'Published Daily Data'!$B:$AU,MATCH(AF$1,'Published Daily Data'!$B$1:$AU$1,0),TRUE)</f>
        <v>14133503</v>
      </c>
      <c r="AG274" s="67">
        <f>VLOOKUP($A274,'Published Daily Data'!$B:$AU,MATCH(AG$1,'Published Daily Data'!$B$1:$AU$1,0),TRUE)</f>
        <v>14104637</v>
      </c>
      <c r="AH274" s="67">
        <f>VLOOKUP($A274,'Published Daily Data'!$B:$AU,MATCH(AH$1,'Published Daily Data'!$B$1:$AU$1,0),TRUE)</f>
        <v>0.81071628532078877</v>
      </c>
      <c r="AI274" s="67">
        <f>VLOOKUP($A274,'Published Daily Data'!$B:$AU,MATCH(AI$1,'Published Daily Data'!$B$1:$AU$1,0),TRUE)</f>
        <v>0.811299204547555</v>
      </c>
    </row>
    <row r="275" spans="1:35" ht="14.45" customHeight="1">
      <c r="A275" s="32">
        <f t="shared" si="8"/>
        <v>45866</v>
      </c>
      <c r="B275" s="67">
        <f>VLOOKUP($A275,'Published Daily Data'!$B:$AU,MATCH(B$1,'Published Daily Data'!$B$1:$AU$1,0),TRUE)</f>
        <v>15084624</v>
      </c>
      <c r="C275" s="67">
        <f>VLOOKUP($A275,'Published Daily Data'!$B:$AU,MATCH(C$1,'Published Daily Data'!$B$1:$AU$1,0),TRUE)</f>
        <v>15140701</v>
      </c>
      <c r="D275" s="67">
        <f>VLOOKUP($A275,'Published Daily Data'!$B:$AU,MATCH(D$1,'Published Daily Data'!$B$1:$AU$1,0),TRUE)</f>
        <v>15056757</v>
      </c>
      <c r="E275" s="67">
        <f>VLOOKUP($A275,'Published Daily Data'!$B:$AU,MATCH(E$1,'Published Daily Data'!$B$1:$AU$1,0),TRUE)</f>
        <v>-267337</v>
      </c>
      <c r="F275" s="67">
        <f>VLOOKUP($A275,'Published Daily Data'!$B:$AU,MATCH(F$1,'Published Daily Data'!$B$1:$AU$1,0),TRUE)</f>
        <v>2785501</v>
      </c>
      <c r="G275" s="67">
        <f>VLOOKUP($A275,'Published Daily Data'!$B:$AU,MATCH(G$1,'Published Daily Data'!$B$1:$AU$1,0),TRUE)</f>
        <v>6726144</v>
      </c>
      <c r="H275" s="67">
        <f>VLOOKUP($A275,'Published Daily Data'!$B:$AU,MATCH(H$1,'Published Daily Data'!$B$1:$AU$1,0),TRUE)</f>
        <v>2310490</v>
      </c>
      <c r="I275" s="67">
        <f>VLOOKUP($A275,'Published Daily Data'!$B:$AU,MATCH(I$1,'Published Daily Data'!$B$1:$AU$1,0),TRUE)</f>
        <v>68564</v>
      </c>
      <c r="J275" s="67">
        <f>VLOOKUP($A275,'Published Daily Data'!$B:$AU,MATCH(J$1,'Published Daily Data'!$B$1:$AU$1,0),TRUE)</f>
        <v>9817</v>
      </c>
      <c r="K275" s="67">
        <f>VLOOKUP($A275,'Published Daily Data'!$B:$AU,MATCH(K$1,'Published Daily Data'!$B$1:$AU$1,0),TRUE)</f>
        <v>686781</v>
      </c>
      <c r="L275" s="67">
        <f>VLOOKUP($A275,'Published Daily Data'!$B:$AU,MATCH(L$1,'Published Daily Data'!$B$1:$AU$1,0),TRUE)</f>
        <v>7242</v>
      </c>
      <c r="M275" s="67">
        <f>VLOOKUP($A275,'Published Daily Data'!$B:$AU,MATCH(M$1,'Published Daily Data'!$B$1:$AU$1,0),TRUE)</f>
        <v>1083184</v>
      </c>
      <c r="N275" s="67">
        <f>VLOOKUP($A275,'Published Daily Data'!$B:$AU,MATCH(N$1,'Published Daily Data'!$B$1:$AU$1,0),TRUE)</f>
        <v>15048</v>
      </c>
      <c r="O275" s="67">
        <f>VLOOKUP($A275,'Published Daily Data'!$B:$AU,MATCH(O$1,'Published Daily Data'!$B$1:$AU$1,0),TRUE)</f>
        <v>1180084</v>
      </c>
      <c r="P275" s="67">
        <f>VLOOKUP($A275,'Published Daily Data'!$B:$AU,MATCH(P$1,'Published Daily Data'!$B$1:$AU$1,0),TRUE)</f>
        <v>0</v>
      </c>
      <c r="Q275" s="67">
        <f>VLOOKUP($A275,'Published Daily Data'!$B:$AU,MATCH(Q$1,'Published Daily Data'!$B$1:$AU$1,0),TRUE)</f>
        <v>26446</v>
      </c>
      <c r="R275" s="67">
        <f>VLOOKUP($A275,'Published Daily Data'!$B:$AU,MATCH(R$1,'Published Daily Data'!$B$1:$AU$1,0),TRUE)</f>
        <v>0</v>
      </c>
      <c r="S275" s="67">
        <f>VLOOKUP($A275,'Published Daily Data'!$B:$AU,MATCH(S$1,'Published Daily Data'!$B$1:$AU$1,0),TRUE)</f>
        <v>-28756</v>
      </c>
      <c r="T275" s="67">
        <f>VLOOKUP($A275,'Published Daily Data'!$B:$AU,MATCH(T$1,'Published Daily Data'!$B$1:$AU$1,0),TRUE)</f>
        <v>177268</v>
      </c>
      <c r="U275" s="67">
        <f>VLOOKUP($A275,'Published Daily Data'!$B:$AU,MATCH(U$1,'Published Daily Data'!$B$1:$AU$1,0),TRUE)</f>
        <v>0</v>
      </c>
      <c r="V275" s="67">
        <f>VLOOKUP($A275,'Published Daily Data'!$B:$AU,MATCH(V$1,'Published Daily Data'!$B$1:$AU$1,0),TRUE)</f>
        <v>-49635</v>
      </c>
      <c r="W275" s="67">
        <f>VLOOKUP($A275,'Published Daily Data'!$B:$AU,MATCH(W$1,'Published Daily Data'!$B$1:$AU$1,0),TRUE)</f>
        <v>3313</v>
      </c>
      <c r="X275" s="67">
        <f>VLOOKUP($A275,'Published Daily Data'!$B:$AU,MATCH(X$1,'Published Daily Data'!$B$1:$AU$1,0),TRUE)</f>
        <v>2870514.0396296387</v>
      </c>
      <c r="Y275" s="67">
        <f>VLOOKUP($A275,'Published Daily Data'!$B:$AU,MATCH(Y$1,'Published Daily Data'!$B$1:$AU$1,0),TRUE)</f>
        <v>2759767.9000463816</v>
      </c>
      <c r="Z275" s="67">
        <f>VLOOKUP($A275,'Published Daily Data'!$B:$AU,MATCH(Z$1,'Published Daily Data'!$B$1:$AU$1,0),TRUE)</f>
        <v>63844.415591469136</v>
      </c>
      <c r="AA275" s="67">
        <f>VLOOKUP($A275,'Published Daily Data'!$B:$AU,MATCH(AA$1,'Published Daily Data'!$B$1:$AU$1,0),TRUE)</f>
        <v>21246.79505501279</v>
      </c>
      <c r="AB275" s="67">
        <f t="shared" si="9"/>
        <v>5715373.1503225025</v>
      </c>
      <c r="AC275" s="67">
        <f>VLOOKUP($A275,'Published Daily Data'!$B:$AU,MATCH(AC$1,'Published Daily Data'!$B$1:$AU$1,0),TRUE)</f>
        <v>27796.386602623046</v>
      </c>
      <c r="AD275" s="67">
        <f>VLOOKUP($A275,'Published Daily Data'!$B:$AU,MATCH(AD$1,'Published Daily Data'!$B$1:$AU$1,0),TRUE)</f>
        <v>9122.77306749942</v>
      </c>
      <c r="AE275" s="67">
        <f>VLOOKUP($A275,'Published Daily Data'!$B:$AU,MATCH(AE$1,'Published Daily Data'!$B$1:$AU$1,0),TRUE)</f>
        <v>5734046.7638576264</v>
      </c>
      <c r="AF275" s="67">
        <f>VLOOKUP($A275,'Published Daily Data'!$B:$AU,MATCH(AF$1,'Published Daily Data'!$B$1:$AU$1,0),TRUE)</f>
        <v>15162830</v>
      </c>
      <c r="AG275" s="67">
        <f>VLOOKUP($A275,'Published Daily Data'!$B:$AU,MATCH(AG$1,'Published Daily Data'!$B$1:$AU$1,0),TRUE)</f>
        <v>15209152</v>
      </c>
      <c r="AH275" s="67">
        <f>VLOOKUP($A275,'Published Daily Data'!$B:$AU,MATCH(AH$1,'Published Daily Data'!$B$1:$AU$1,0),TRUE)</f>
        <v>0.83099434305231912</v>
      </c>
      <c r="AI275" s="67">
        <f>VLOOKUP($A275,'Published Daily Data'!$B:$AU,MATCH(AI$1,'Published Daily Data'!$B$1:$AU$1,0),TRUE)</f>
        <v>0.83117021754636944</v>
      </c>
    </row>
    <row r="276" spans="1:35" ht="14.45" customHeight="1">
      <c r="A276" s="32">
        <f t="shared" si="8"/>
        <v>45867</v>
      </c>
      <c r="B276" s="67">
        <f>VLOOKUP($A276,'Published Daily Data'!$B:$AU,MATCH(B$1,'Published Daily Data'!$B$1:$AU$1,0),TRUE)</f>
        <v>15441184</v>
      </c>
      <c r="C276" s="67">
        <f>VLOOKUP($A276,'Published Daily Data'!$B:$AU,MATCH(C$1,'Published Daily Data'!$B$1:$AU$1,0),TRUE)</f>
        <v>15351741</v>
      </c>
      <c r="D276" s="67">
        <f>VLOOKUP($A276,'Published Daily Data'!$B:$AU,MATCH(D$1,'Published Daily Data'!$B$1:$AU$1,0),TRUE)</f>
        <v>15253162</v>
      </c>
      <c r="E276" s="67">
        <f>VLOOKUP($A276,'Published Daily Data'!$B:$AU,MATCH(E$1,'Published Daily Data'!$B$1:$AU$1,0),TRUE)</f>
        <v>-262050</v>
      </c>
      <c r="F276" s="67">
        <f>VLOOKUP($A276,'Published Daily Data'!$B:$AU,MATCH(F$1,'Published Daily Data'!$B$1:$AU$1,0),TRUE)</f>
        <v>2902268</v>
      </c>
      <c r="G276" s="67">
        <f>VLOOKUP($A276,'Published Daily Data'!$B:$AU,MATCH(G$1,'Published Daily Data'!$B$1:$AU$1,0),TRUE)</f>
        <v>7069916</v>
      </c>
      <c r="H276" s="67">
        <f>VLOOKUP($A276,'Published Daily Data'!$B:$AU,MATCH(H$1,'Published Daily Data'!$B$1:$AU$1,0),TRUE)</f>
        <v>2292150</v>
      </c>
      <c r="I276" s="67">
        <f>VLOOKUP($A276,'Published Daily Data'!$B:$AU,MATCH(I$1,'Published Daily Data'!$B$1:$AU$1,0),TRUE)</f>
        <v>105262</v>
      </c>
      <c r="J276" s="67">
        <f>VLOOKUP($A276,'Published Daily Data'!$B:$AU,MATCH(J$1,'Published Daily Data'!$B$1:$AU$1,0),TRUE)</f>
        <v>10702</v>
      </c>
      <c r="K276" s="67">
        <f>VLOOKUP($A276,'Published Daily Data'!$B:$AU,MATCH(K$1,'Published Daily Data'!$B$1:$AU$1,0),TRUE)</f>
        <v>702980</v>
      </c>
      <c r="L276" s="67">
        <f>VLOOKUP($A276,'Published Daily Data'!$B:$AU,MATCH(L$1,'Published Daily Data'!$B$1:$AU$1,0),TRUE)</f>
        <v>-3665</v>
      </c>
      <c r="M276" s="67">
        <f>VLOOKUP($A276,'Published Daily Data'!$B:$AU,MATCH(M$1,'Published Daily Data'!$B$1:$AU$1,0),TRUE)</f>
        <v>1060313</v>
      </c>
      <c r="N276" s="67">
        <f>VLOOKUP($A276,'Published Daily Data'!$B:$AU,MATCH(N$1,'Published Daily Data'!$B$1:$AU$1,0),TRUE)</f>
        <v>15103</v>
      </c>
      <c r="O276" s="67">
        <f>VLOOKUP($A276,'Published Daily Data'!$B:$AU,MATCH(O$1,'Published Daily Data'!$B$1:$AU$1,0),TRUE)</f>
        <v>922349</v>
      </c>
      <c r="P276" s="67">
        <f>VLOOKUP($A276,'Published Daily Data'!$B:$AU,MATCH(P$1,'Published Daily Data'!$B$1:$AU$1,0),TRUE)</f>
        <v>0</v>
      </c>
      <c r="Q276" s="67">
        <f>VLOOKUP($A276,'Published Daily Data'!$B:$AU,MATCH(Q$1,'Published Daily Data'!$B$1:$AU$1,0),TRUE)</f>
        <v>24635</v>
      </c>
      <c r="R276" s="67">
        <f>VLOOKUP($A276,'Published Daily Data'!$B:$AU,MATCH(R$1,'Published Daily Data'!$B$1:$AU$1,0),TRUE)</f>
        <v>0</v>
      </c>
      <c r="S276" s="67">
        <f>VLOOKUP($A276,'Published Daily Data'!$B:$AU,MATCH(S$1,'Published Daily Data'!$B$1:$AU$1,0),TRUE)</f>
        <v>-30788</v>
      </c>
      <c r="T276" s="67">
        <f>VLOOKUP($A276,'Published Daily Data'!$B:$AU,MATCH(T$1,'Published Daily Data'!$B$1:$AU$1,0),TRUE)</f>
        <v>175778</v>
      </c>
      <c r="U276" s="67">
        <f>VLOOKUP($A276,'Published Daily Data'!$B:$AU,MATCH(U$1,'Published Daily Data'!$B$1:$AU$1,0),TRUE)</f>
        <v>0</v>
      </c>
      <c r="V276" s="67">
        <f>VLOOKUP($A276,'Published Daily Data'!$B:$AU,MATCH(V$1,'Published Daily Data'!$B$1:$AU$1,0),TRUE)</f>
        <v>-69043</v>
      </c>
      <c r="W276" s="67">
        <f>VLOOKUP($A276,'Published Daily Data'!$B:$AU,MATCH(W$1,'Published Daily Data'!$B$1:$AU$1,0),TRUE)</f>
        <v>2197</v>
      </c>
      <c r="X276" s="67">
        <f>VLOOKUP($A276,'Published Daily Data'!$B:$AU,MATCH(X$1,'Published Daily Data'!$B$1:$AU$1,0),TRUE)</f>
        <v>2990844.7495685089</v>
      </c>
      <c r="Y276" s="67">
        <f>VLOOKUP($A276,'Published Daily Data'!$B:$AU,MATCH(Y$1,'Published Daily Data'!$B$1:$AU$1,0),TRUE)</f>
        <v>2900819.1369117736</v>
      </c>
      <c r="Z276" s="67">
        <f>VLOOKUP($A276,'Published Daily Data'!$B:$AU,MATCH(Z$1,'Published Daily Data'!$B$1:$AU$1,0),TRUE)</f>
        <v>98005.986209345079</v>
      </c>
      <c r="AA276" s="67">
        <f>VLOOKUP($A276,'Published Daily Data'!$B:$AU,MATCH(AA$1,'Published Daily Data'!$B$1:$AU$1,0),TRUE)</f>
        <v>20162.617847793477</v>
      </c>
      <c r="AB276" s="67">
        <f t="shared" si="9"/>
        <v>6009832.4905374218</v>
      </c>
      <c r="AC276" s="67">
        <f>VLOOKUP($A276,'Published Daily Data'!$B:$AU,MATCH(AC$1,'Published Daily Data'!$B$1:$AU$1,0),TRUE)</f>
        <v>34497.940768709872</v>
      </c>
      <c r="AD276" s="67">
        <f>VLOOKUP($A276,'Published Daily Data'!$B:$AU,MATCH(AD$1,'Published Daily Data'!$B$1:$AU$1,0),TRUE)</f>
        <v>8713.401023024473</v>
      </c>
      <c r="AE276" s="67">
        <f>VLOOKUP($A276,'Published Daily Data'!$B:$AU,MATCH(AE$1,'Published Daily Data'!$B$1:$AU$1,0),TRUE)</f>
        <v>6035617.0302831093</v>
      </c>
      <c r="AF276" s="67">
        <f>VLOOKUP($A276,'Published Daily Data'!$B:$AU,MATCH(AF$1,'Published Daily Data'!$B$1:$AU$1,0),TRUE)</f>
        <v>15375197</v>
      </c>
      <c r="AG276" s="67">
        <f>VLOOKUP($A276,'Published Daily Data'!$B:$AU,MATCH(AG$1,'Published Daily Data'!$B$1:$AU$1,0),TRUE)</f>
        <v>15442043</v>
      </c>
      <c r="AH276" s="67">
        <f>VLOOKUP($A276,'Published Daily Data'!$B:$AU,MATCH(AH$1,'Published Daily Data'!$B$1:$AU$1,0),TRUE)</f>
        <v>0.86173835075339911</v>
      </c>
      <c r="AI276" s="67">
        <f>VLOOKUP($A276,'Published Daily Data'!$B:$AU,MATCH(AI$1,'Published Daily Data'!$B$1:$AU$1,0),TRUE)</f>
        <v>0.86168922190559549</v>
      </c>
    </row>
    <row r="277" spans="1:35" ht="14.45" customHeight="1">
      <c r="A277" s="32">
        <f t="shared" si="8"/>
        <v>45868</v>
      </c>
      <c r="B277" s="67">
        <f>VLOOKUP($A277,'Published Daily Data'!$B:$AU,MATCH(B$1,'Published Daily Data'!$B$1:$AU$1,0),TRUE)</f>
        <v>15141919</v>
      </c>
      <c r="C277" s="67">
        <f>VLOOKUP($A277,'Published Daily Data'!$B:$AU,MATCH(C$1,'Published Daily Data'!$B$1:$AU$1,0),TRUE)</f>
        <v>15070723</v>
      </c>
      <c r="D277" s="67">
        <f>VLOOKUP($A277,'Published Daily Data'!$B:$AU,MATCH(D$1,'Published Daily Data'!$B$1:$AU$1,0),TRUE)</f>
        <v>14970865</v>
      </c>
      <c r="E277" s="67">
        <f>VLOOKUP($A277,'Published Daily Data'!$B:$AU,MATCH(E$1,'Published Daily Data'!$B$1:$AU$1,0),TRUE)</f>
        <v>-215731</v>
      </c>
      <c r="F277" s="67">
        <f>VLOOKUP($A277,'Published Daily Data'!$B:$AU,MATCH(F$1,'Published Daily Data'!$B$1:$AU$1,0),TRUE)</f>
        <v>2925717</v>
      </c>
      <c r="G277" s="67">
        <f>VLOOKUP($A277,'Published Daily Data'!$B:$AU,MATCH(G$1,'Published Daily Data'!$B$1:$AU$1,0),TRUE)</f>
        <v>6949137</v>
      </c>
      <c r="H277" s="67">
        <f>VLOOKUP($A277,'Published Daily Data'!$B:$AU,MATCH(H$1,'Published Daily Data'!$B$1:$AU$1,0),TRUE)</f>
        <v>2278912</v>
      </c>
      <c r="I277" s="67">
        <f>VLOOKUP($A277,'Published Daily Data'!$B:$AU,MATCH(I$1,'Published Daily Data'!$B$1:$AU$1,0),TRUE)</f>
        <v>65695</v>
      </c>
      <c r="J277" s="67">
        <f>VLOOKUP($A277,'Published Daily Data'!$B:$AU,MATCH(J$1,'Published Daily Data'!$B$1:$AU$1,0),TRUE)</f>
        <v>10240</v>
      </c>
      <c r="K277" s="67">
        <f>VLOOKUP($A277,'Published Daily Data'!$B:$AU,MATCH(K$1,'Published Daily Data'!$B$1:$AU$1,0),TRUE)</f>
        <v>714429</v>
      </c>
      <c r="L277" s="67">
        <f>VLOOKUP($A277,'Published Daily Data'!$B:$AU,MATCH(L$1,'Published Daily Data'!$B$1:$AU$1,0),TRUE)</f>
        <v>5078</v>
      </c>
      <c r="M277" s="67">
        <f>VLOOKUP($A277,'Published Daily Data'!$B:$AU,MATCH(M$1,'Published Daily Data'!$B$1:$AU$1,0),TRUE)</f>
        <v>1036582</v>
      </c>
      <c r="N277" s="67">
        <f>VLOOKUP($A277,'Published Daily Data'!$B:$AU,MATCH(N$1,'Published Daily Data'!$B$1:$AU$1,0),TRUE)</f>
        <v>15951</v>
      </c>
      <c r="O277" s="67">
        <f>VLOOKUP($A277,'Published Daily Data'!$B:$AU,MATCH(O$1,'Published Daily Data'!$B$1:$AU$1,0),TRUE)</f>
        <v>787923</v>
      </c>
      <c r="P277" s="67">
        <f>VLOOKUP($A277,'Published Daily Data'!$B:$AU,MATCH(P$1,'Published Daily Data'!$B$1:$AU$1,0),TRUE)</f>
        <v>0</v>
      </c>
      <c r="Q277" s="67">
        <f>VLOOKUP($A277,'Published Daily Data'!$B:$AU,MATCH(Q$1,'Published Daily Data'!$B$1:$AU$1,0),TRUE)</f>
        <v>25099</v>
      </c>
      <c r="R277" s="67">
        <f>VLOOKUP($A277,'Published Daily Data'!$B:$AU,MATCH(R$1,'Published Daily Data'!$B$1:$AU$1,0),TRUE)</f>
        <v>51</v>
      </c>
      <c r="S277" s="67">
        <f>VLOOKUP($A277,'Published Daily Data'!$B:$AU,MATCH(S$1,'Published Daily Data'!$B$1:$AU$1,0),TRUE)</f>
        <v>-30533</v>
      </c>
      <c r="T277" s="67">
        <f>VLOOKUP($A277,'Published Daily Data'!$B:$AU,MATCH(T$1,'Published Daily Data'!$B$1:$AU$1,0),TRUE)</f>
        <v>182427</v>
      </c>
      <c r="U277" s="67">
        <f>VLOOKUP($A277,'Published Daily Data'!$B:$AU,MATCH(U$1,'Published Daily Data'!$B$1:$AU$1,0),TRUE)</f>
        <v>0</v>
      </c>
      <c r="V277" s="67">
        <f>VLOOKUP($A277,'Published Daily Data'!$B:$AU,MATCH(V$1,'Published Daily Data'!$B$1:$AU$1,0),TRUE)</f>
        <v>-66386</v>
      </c>
      <c r="W277" s="67">
        <f>VLOOKUP($A277,'Published Daily Data'!$B:$AU,MATCH(W$1,'Published Daily Data'!$B$1:$AU$1,0),TRUE)</f>
        <v>3400</v>
      </c>
      <c r="X277" s="67">
        <f>VLOOKUP($A277,'Published Daily Data'!$B:$AU,MATCH(X$1,'Published Daily Data'!$B$1:$AU$1,0),TRUE)</f>
        <v>3015009.4092528089</v>
      </c>
      <c r="Y277" s="67">
        <f>VLOOKUP($A277,'Published Daily Data'!$B:$AU,MATCH(Y$1,'Published Daily Data'!$B$1:$AU$1,0),TRUE)</f>
        <v>2851262.956253184</v>
      </c>
      <c r="Z277" s="67">
        <f>VLOOKUP($A277,'Published Daily Data'!$B:$AU,MATCH(Z$1,'Published Daily Data'!$B$1:$AU$1,0),TRUE)</f>
        <v>61217.318570441072</v>
      </c>
      <c r="AA277" s="67">
        <f>VLOOKUP($A277,'Published Daily Data'!$B:$AU,MATCH(AA$1,'Published Daily Data'!$B$1:$AU$1,0),TRUE)</f>
        <v>19587.714832313606</v>
      </c>
      <c r="AB277" s="67">
        <f t="shared" si="9"/>
        <v>5947077.3989087474</v>
      </c>
      <c r="AC277" s="67">
        <f>VLOOKUP($A277,'Published Daily Data'!$B:$AU,MATCH(AC$1,'Published Daily Data'!$B$1:$AU$1,0),TRUE)</f>
        <v>31262.372789346253</v>
      </c>
      <c r="AD277" s="67">
        <f>VLOOKUP($A277,'Published Daily Data'!$B:$AU,MATCH(AD$1,'Published Daily Data'!$B$1:$AU$1,0),TRUE)</f>
        <v>6725.0565440462387</v>
      </c>
      <c r="AE277" s="67">
        <f>VLOOKUP($A277,'Published Daily Data'!$B:$AU,MATCH(AE$1,'Published Daily Data'!$B$1:$AU$1,0),TRUE)</f>
        <v>5971614.7151540462</v>
      </c>
      <c r="AF277" s="67">
        <f>VLOOKUP($A277,'Published Daily Data'!$B:$AU,MATCH(AF$1,'Published Daily Data'!$B$1:$AU$1,0),TRUE)</f>
        <v>15087293</v>
      </c>
      <c r="AG277" s="67">
        <f>VLOOKUP($A277,'Published Daily Data'!$B:$AU,MATCH(AG$1,'Published Daily Data'!$B$1:$AU$1,0),TRUE)</f>
        <v>15150279</v>
      </c>
      <c r="AH277" s="67">
        <f>VLOOKUP($A277,'Published Daily Data'!$B:$AU,MATCH(AH$1,'Published Daily Data'!$B$1:$AU$1,0),TRUE)</f>
        <v>0.86901247130165771</v>
      </c>
      <c r="AI277" s="67">
        <f>VLOOKUP($A277,'Published Daily Data'!$B:$AU,MATCH(AI$1,'Published Daily Data'!$B$1:$AU$1,0),TRUE)</f>
        <v>0.86897021720345302</v>
      </c>
    </row>
    <row r="278" spans="1:35" ht="14.45" customHeight="1">
      <c r="A278" s="32">
        <f t="shared" si="8"/>
        <v>45869</v>
      </c>
      <c r="B278" s="67">
        <f>VLOOKUP($A278,'Published Daily Data'!$B:$AU,MATCH(B$1,'Published Daily Data'!$B$1:$AU$1,0),TRUE)</f>
        <v>14328759</v>
      </c>
      <c r="C278" s="67">
        <f>VLOOKUP($A278,'Published Daily Data'!$B:$AU,MATCH(C$1,'Published Daily Data'!$B$1:$AU$1,0),TRUE)</f>
        <v>14249929</v>
      </c>
      <c r="D278" s="67">
        <f>VLOOKUP($A278,'Published Daily Data'!$B:$AU,MATCH(D$1,'Published Daily Data'!$B$1:$AU$1,0),TRUE)</f>
        <v>14192190</v>
      </c>
      <c r="E278" s="67">
        <f>VLOOKUP($A278,'Published Daily Data'!$B:$AU,MATCH(E$1,'Published Daily Data'!$B$1:$AU$1,0),TRUE)</f>
        <v>-204676</v>
      </c>
      <c r="F278" s="67">
        <f>VLOOKUP($A278,'Published Daily Data'!$B:$AU,MATCH(F$1,'Published Daily Data'!$B$1:$AU$1,0),TRUE)</f>
        <v>2720657</v>
      </c>
      <c r="G278" s="67">
        <f>VLOOKUP($A278,'Published Daily Data'!$B:$AU,MATCH(G$1,'Published Daily Data'!$B$1:$AU$1,0),TRUE)</f>
        <v>6420491</v>
      </c>
      <c r="H278" s="67">
        <f>VLOOKUP($A278,'Published Daily Data'!$B:$AU,MATCH(H$1,'Published Daily Data'!$B$1:$AU$1,0),TRUE)</f>
        <v>2270321</v>
      </c>
      <c r="I278" s="67">
        <f>VLOOKUP($A278,'Published Daily Data'!$B:$AU,MATCH(I$1,'Published Daily Data'!$B$1:$AU$1,0),TRUE)</f>
        <v>40115</v>
      </c>
      <c r="J278" s="67">
        <f>VLOOKUP($A278,'Published Daily Data'!$B:$AU,MATCH(J$1,'Published Daily Data'!$B$1:$AU$1,0),TRUE)</f>
        <v>10175</v>
      </c>
      <c r="K278" s="67">
        <f>VLOOKUP($A278,'Published Daily Data'!$B:$AU,MATCH(K$1,'Published Daily Data'!$B$1:$AU$1,0),TRUE)</f>
        <v>671370</v>
      </c>
      <c r="L278" s="67">
        <f>VLOOKUP($A278,'Published Daily Data'!$B:$AU,MATCH(L$1,'Published Daily Data'!$B$1:$AU$1,0),TRUE)</f>
        <v>6497</v>
      </c>
      <c r="M278" s="67">
        <f>VLOOKUP($A278,'Published Daily Data'!$B:$AU,MATCH(M$1,'Published Daily Data'!$B$1:$AU$1,0),TRUE)</f>
        <v>960272</v>
      </c>
      <c r="N278" s="67">
        <f>VLOOKUP($A278,'Published Daily Data'!$B:$AU,MATCH(N$1,'Published Daily Data'!$B$1:$AU$1,0),TRUE)</f>
        <v>15093</v>
      </c>
      <c r="O278" s="67">
        <f>VLOOKUP($A278,'Published Daily Data'!$B:$AU,MATCH(O$1,'Published Daily Data'!$B$1:$AU$1,0),TRUE)</f>
        <v>895083</v>
      </c>
      <c r="P278" s="67">
        <f>VLOOKUP($A278,'Published Daily Data'!$B:$AU,MATCH(P$1,'Published Daily Data'!$B$1:$AU$1,0),TRUE)</f>
        <v>0</v>
      </c>
      <c r="Q278" s="67">
        <f>VLOOKUP($A278,'Published Daily Data'!$B:$AU,MATCH(Q$1,'Published Daily Data'!$B$1:$AU$1,0),TRUE)</f>
        <v>27892</v>
      </c>
      <c r="R278" s="67">
        <f>VLOOKUP($A278,'Published Daily Data'!$B:$AU,MATCH(R$1,'Published Daily Data'!$B$1:$AU$1,0),TRUE)</f>
        <v>0</v>
      </c>
      <c r="S278" s="67">
        <f>VLOOKUP($A278,'Published Daily Data'!$B:$AU,MATCH(S$1,'Published Daily Data'!$B$1:$AU$1,0),TRUE)</f>
        <v>-31913</v>
      </c>
      <c r="T278" s="67">
        <f>VLOOKUP($A278,'Published Daily Data'!$B:$AU,MATCH(T$1,'Published Daily Data'!$B$1:$AU$1,0),TRUE)</f>
        <v>183134</v>
      </c>
      <c r="U278" s="67">
        <f>VLOOKUP($A278,'Published Daily Data'!$B:$AU,MATCH(U$1,'Published Daily Data'!$B$1:$AU$1,0),TRUE)</f>
        <v>0</v>
      </c>
      <c r="V278" s="67">
        <f>VLOOKUP($A278,'Published Daily Data'!$B:$AU,MATCH(V$1,'Published Daily Data'!$B$1:$AU$1,0),TRUE)</f>
        <v>-16162</v>
      </c>
      <c r="W278" s="67">
        <f>VLOOKUP($A278,'Published Daily Data'!$B:$AU,MATCH(W$1,'Published Daily Data'!$B$1:$AU$1,0),TRUE)</f>
        <v>4110</v>
      </c>
      <c r="X278" s="67">
        <f>VLOOKUP($A278,'Published Daily Data'!$B:$AU,MATCH(X$1,'Published Daily Data'!$B$1:$AU$1,0),TRUE)</f>
        <v>2803691.0112459683</v>
      </c>
      <c r="Y278" s="67">
        <f>VLOOKUP($A278,'Published Daily Data'!$B:$AU,MATCH(Y$1,'Published Daily Data'!$B$1:$AU$1,0),TRUE)</f>
        <v>2634357.0646624113</v>
      </c>
      <c r="Z278" s="67">
        <f>VLOOKUP($A278,'Published Daily Data'!$B:$AU,MATCH(Z$1,'Published Daily Data'!$B$1:$AU$1,0),TRUE)</f>
        <v>37395.636901026766</v>
      </c>
      <c r="AA278" s="67">
        <f>VLOOKUP($A278,'Published Daily Data'!$B:$AU,MATCH(AA$1,'Published Daily Data'!$B$1:$AU$1,0),TRUE)</f>
        <v>19484.114611306974</v>
      </c>
      <c r="AB278" s="67">
        <f t="shared" si="9"/>
        <v>5494927.8274207134</v>
      </c>
      <c r="AC278" s="67">
        <f>VLOOKUP($A278,'Published Daily Data'!$B:$AU,MATCH(AC$1,'Published Daily Data'!$B$1:$AU$1,0),TRUE)</f>
        <v>21165.135301864935</v>
      </c>
      <c r="AD278" s="67">
        <f>VLOOKUP($A278,'Published Daily Data'!$B:$AU,MATCH(AD$1,'Published Daily Data'!$B$1:$AU$1,0),TRUE)</f>
        <v>14405.91018317522</v>
      </c>
      <c r="AE278" s="67">
        <f>VLOOKUP($A278,'Published Daily Data'!$B:$AU,MATCH(AE$1,'Published Daily Data'!$B$1:$AU$1,0),TRUE)</f>
        <v>5501687.0525394036</v>
      </c>
      <c r="AF278" s="67">
        <f>VLOOKUP($A278,'Published Daily Data'!$B:$AU,MATCH(AF$1,'Published Daily Data'!$B$1:$AU$1,0),TRUE)</f>
        <v>14300777</v>
      </c>
      <c r="AG278" s="67">
        <f>VLOOKUP($A278,'Published Daily Data'!$B:$AU,MATCH(AG$1,'Published Daily Data'!$B$1:$AU$1,0),TRUE)</f>
        <v>14312829</v>
      </c>
      <c r="AH278" s="67">
        <f>VLOOKUP($A278,'Published Daily Data'!$B:$AU,MATCH(AH$1,'Published Daily Data'!$B$1:$AU$1,0),TRUE)</f>
        <v>0.8471027683942105</v>
      </c>
      <c r="AI278" s="67">
        <f>VLOOKUP($A278,'Published Daily Data'!$B:$AU,MATCH(AI$1,'Published Daily Data'!$B$1:$AU$1,0),TRUE)</f>
        <v>0.84743060297649186</v>
      </c>
    </row>
    <row r="279" spans="1:35" ht="14.45" customHeight="1">
      <c r="A279" s="32">
        <f t="shared" si="8"/>
        <v>45870</v>
      </c>
      <c r="B279" s="67">
        <f>VLOOKUP($A279,'Published Daily Data'!$B:$AU,MATCH(B$1,'Published Daily Data'!$B$1:$AU$1,0),TRUE)</f>
        <v>13325881</v>
      </c>
      <c r="C279" s="67">
        <f>VLOOKUP($A279,'Published Daily Data'!$B:$AU,MATCH(C$1,'Published Daily Data'!$B$1:$AU$1,0),TRUE)</f>
        <v>13125446</v>
      </c>
      <c r="D279" s="67">
        <f>VLOOKUP($A279,'Published Daily Data'!$B:$AU,MATCH(D$1,'Published Daily Data'!$B$1:$AU$1,0),TRUE)</f>
        <v>13059364</v>
      </c>
      <c r="E279" s="67">
        <f>VLOOKUP($A279,'Published Daily Data'!$B:$AU,MATCH(E$1,'Published Daily Data'!$B$1:$AU$1,0),TRUE)</f>
        <v>-213585</v>
      </c>
      <c r="F279" s="67">
        <f>VLOOKUP($A279,'Published Daily Data'!$B:$AU,MATCH(F$1,'Published Daily Data'!$B$1:$AU$1,0),TRUE)</f>
        <v>2430805</v>
      </c>
      <c r="G279" s="67">
        <f>VLOOKUP($A279,'Published Daily Data'!$B:$AU,MATCH(G$1,'Published Daily Data'!$B$1:$AU$1,0),TRUE)</f>
        <v>5784641</v>
      </c>
      <c r="H279" s="67">
        <f>VLOOKUP($A279,'Published Daily Data'!$B:$AU,MATCH(H$1,'Published Daily Data'!$B$1:$AU$1,0),TRUE)</f>
        <v>2246726</v>
      </c>
      <c r="I279" s="67">
        <f>VLOOKUP($A279,'Published Daily Data'!$B:$AU,MATCH(I$1,'Published Daily Data'!$B$1:$AU$1,0),TRUE)</f>
        <v>7560</v>
      </c>
      <c r="J279" s="67">
        <f>VLOOKUP($A279,'Published Daily Data'!$B:$AU,MATCH(J$1,'Published Daily Data'!$B$1:$AU$1,0),TRUE)</f>
        <v>10280</v>
      </c>
      <c r="K279" s="67">
        <f>VLOOKUP($A279,'Published Daily Data'!$B:$AU,MATCH(K$1,'Published Daily Data'!$B$1:$AU$1,0),TRUE)</f>
        <v>656119</v>
      </c>
      <c r="L279" s="67">
        <f>VLOOKUP($A279,'Published Daily Data'!$B:$AU,MATCH(L$1,'Published Daily Data'!$B$1:$AU$1,0),TRUE)</f>
        <v>1990</v>
      </c>
      <c r="M279" s="67">
        <f>VLOOKUP($A279,'Published Daily Data'!$B:$AU,MATCH(M$1,'Published Daily Data'!$B$1:$AU$1,0),TRUE)</f>
        <v>950511</v>
      </c>
      <c r="N279" s="67">
        <f>VLOOKUP($A279,'Published Daily Data'!$B:$AU,MATCH(N$1,'Published Daily Data'!$B$1:$AU$1,0),TRUE)</f>
        <v>15394</v>
      </c>
      <c r="O279" s="67">
        <f>VLOOKUP($A279,'Published Daily Data'!$B:$AU,MATCH(O$1,'Published Daily Data'!$B$1:$AU$1,0),TRUE)</f>
        <v>810151</v>
      </c>
      <c r="P279" s="67">
        <f>VLOOKUP($A279,'Published Daily Data'!$B:$AU,MATCH(P$1,'Published Daily Data'!$B$1:$AU$1,0),TRUE)</f>
        <v>0</v>
      </c>
      <c r="Q279" s="67">
        <f>VLOOKUP($A279,'Published Daily Data'!$B:$AU,MATCH(Q$1,'Published Daily Data'!$B$1:$AU$1,0),TRUE)</f>
        <v>30327</v>
      </c>
      <c r="R279" s="67">
        <f>VLOOKUP($A279,'Published Daily Data'!$B:$AU,MATCH(R$1,'Published Daily Data'!$B$1:$AU$1,0),TRUE)</f>
        <v>0</v>
      </c>
      <c r="S279" s="67">
        <f>VLOOKUP($A279,'Published Daily Data'!$B:$AU,MATCH(S$1,'Published Daily Data'!$B$1:$AU$1,0),TRUE)</f>
        <v>-32293</v>
      </c>
      <c r="T279" s="67">
        <f>VLOOKUP($A279,'Published Daily Data'!$B:$AU,MATCH(T$1,'Published Daily Data'!$B$1:$AU$1,0),TRUE)</f>
        <v>141852</v>
      </c>
      <c r="U279" s="67">
        <f>VLOOKUP($A279,'Published Daily Data'!$B:$AU,MATCH(U$1,'Published Daily Data'!$B$1:$AU$1,0),TRUE)</f>
        <v>0</v>
      </c>
      <c r="V279" s="67">
        <f>VLOOKUP($A279,'Published Daily Data'!$B:$AU,MATCH(V$1,'Published Daily Data'!$B$1:$AU$1,0),TRUE)</f>
        <v>3128</v>
      </c>
      <c r="W279" s="67">
        <f>VLOOKUP($A279,'Published Daily Data'!$B:$AU,MATCH(W$1,'Published Daily Data'!$B$1:$AU$1,0),TRUE)</f>
        <v>3342</v>
      </c>
      <c r="X279" s="67">
        <f>VLOOKUP($A279,'Published Daily Data'!$B:$AU,MATCH(X$1,'Published Daily Data'!$B$1:$AU$1,0),TRUE)</f>
        <v>2504992.7751244484</v>
      </c>
      <c r="Y279" s="67">
        <f>VLOOKUP($A279,'Published Daily Data'!$B:$AU,MATCH(Y$1,'Published Daily Data'!$B$1:$AU$1,0),TRUE)</f>
        <v>2373464.8775126133</v>
      </c>
      <c r="Z279" s="67">
        <f>VLOOKUP($A279,'Published Daily Data'!$B:$AU,MATCH(Z$1,'Published Daily Data'!$B$1:$AU$1,0),TRUE)</f>
        <v>7054.621270499897</v>
      </c>
      <c r="AA279" s="67">
        <f>VLOOKUP($A279,'Published Daily Data'!$B:$AU,MATCH(AA$1,'Published Daily Data'!$B$1:$AU$1,0),TRUE)</f>
        <v>18806.231735425299</v>
      </c>
      <c r="AB279" s="67">
        <f t="shared" si="9"/>
        <v>4904318.5056429869</v>
      </c>
      <c r="AC279" s="67">
        <f>VLOOKUP($A279,'Published Daily Data'!$B:$AU,MATCH(AC$1,'Published Daily Data'!$B$1:$AU$1,0),TRUE)</f>
        <v>14518.040336743641</v>
      </c>
      <c r="AD279" s="67">
        <f>VLOOKUP($A279,'Published Daily Data'!$B:$AU,MATCH(AD$1,'Published Daily Data'!$B$1:$AU$1,0),TRUE)</f>
        <v>14839.476350588127</v>
      </c>
      <c r="AE279" s="67">
        <f>VLOOKUP($A279,'Published Daily Data'!$B:$AU,MATCH(AE$1,'Published Daily Data'!$B$1:$AU$1,0),TRUE)</f>
        <v>4903997.0696291411</v>
      </c>
      <c r="AF279" s="67">
        <f>VLOOKUP($A279,'Published Daily Data'!$B:$AU,MATCH(AF$1,'Published Daily Data'!$B$1:$AU$1,0),TRUE)</f>
        <v>13164369</v>
      </c>
      <c r="AG279" s="67">
        <f>VLOOKUP($A279,'Published Daily Data'!$B:$AU,MATCH(AG$1,'Published Daily Data'!$B$1:$AU$1,0),TRUE)</f>
        <v>13157899</v>
      </c>
      <c r="AH279" s="67">
        <f>VLOOKUP($A279,'Published Daily Data'!$B:$AU,MATCH(AH$1,'Published Daily Data'!$B$1:$AU$1,0),TRUE)</f>
        <v>0.82131993291213889</v>
      </c>
      <c r="AI279" s="67">
        <f>VLOOKUP($A279,'Published Daily Data'!$B:$AU,MATCH(AI$1,'Published Daily Data'!$B$1:$AU$1,0),TRUE)</f>
        <v>0.82166993527202148</v>
      </c>
    </row>
    <row r="280" spans="1:35" ht="14.45" customHeight="1">
      <c r="A280" s="32">
        <f t="shared" si="8"/>
        <v>45871</v>
      </c>
      <c r="B280" s="67">
        <f>VLOOKUP($A280,'Published Daily Data'!$B:$AU,MATCH(B$1,'Published Daily Data'!$B$1:$AU$1,0),TRUE)</f>
        <v>12152954</v>
      </c>
      <c r="C280" s="67">
        <f>VLOOKUP($A280,'Published Daily Data'!$B:$AU,MATCH(C$1,'Published Daily Data'!$B$1:$AU$1,0),TRUE)</f>
        <v>12141755</v>
      </c>
      <c r="D280" s="67">
        <f>VLOOKUP($A280,'Published Daily Data'!$B:$AU,MATCH(D$1,'Published Daily Data'!$B$1:$AU$1,0),TRUE)</f>
        <v>12110966</v>
      </c>
      <c r="E280" s="67">
        <f>VLOOKUP($A280,'Published Daily Data'!$B:$AU,MATCH(E$1,'Published Daily Data'!$B$1:$AU$1,0),TRUE)</f>
        <v>-177095</v>
      </c>
      <c r="F280" s="67">
        <f>VLOOKUP($A280,'Published Daily Data'!$B:$AU,MATCH(F$1,'Published Daily Data'!$B$1:$AU$1,0),TRUE)</f>
        <v>2134618</v>
      </c>
      <c r="G280" s="67">
        <f>VLOOKUP($A280,'Published Daily Data'!$B:$AU,MATCH(G$1,'Published Daily Data'!$B$1:$AU$1,0),TRUE)</f>
        <v>5199442</v>
      </c>
      <c r="H280" s="67">
        <f>VLOOKUP($A280,'Published Daily Data'!$B:$AU,MATCH(H$1,'Published Daily Data'!$B$1:$AU$1,0),TRUE)</f>
        <v>2236678</v>
      </c>
      <c r="I280" s="67">
        <f>VLOOKUP($A280,'Published Daily Data'!$B:$AU,MATCH(I$1,'Published Daily Data'!$B$1:$AU$1,0),TRUE)</f>
        <v>7608</v>
      </c>
      <c r="J280" s="67">
        <f>VLOOKUP($A280,'Published Daily Data'!$B:$AU,MATCH(J$1,'Published Daily Data'!$B$1:$AU$1,0),TRUE)</f>
        <v>11025</v>
      </c>
      <c r="K280" s="67">
        <f>VLOOKUP($A280,'Published Daily Data'!$B:$AU,MATCH(K$1,'Published Daily Data'!$B$1:$AU$1,0),TRUE)</f>
        <v>623041</v>
      </c>
      <c r="L280" s="67">
        <f>VLOOKUP($A280,'Published Daily Data'!$B:$AU,MATCH(L$1,'Published Daily Data'!$B$1:$AU$1,0),TRUE)</f>
        <v>-19667</v>
      </c>
      <c r="M280" s="67">
        <f>VLOOKUP($A280,'Published Daily Data'!$B:$AU,MATCH(M$1,'Published Daily Data'!$B$1:$AU$1,0),TRUE)</f>
        <v>965381</v>
      </c>
      <c r="N280" s="67">
        <f>VLOOKUP($A280,'Published Daily Data'!$B:$AU,MATCH(N$1,'Published Daily Data'!$B$1:$AU$1,0),TRUE)</f>
        <v>16050</v>
      </c>
      <c r="O280" s="67">
        <f>VLOOKUP($A280,'Published Daily Data'!$B:$AU,MATCH(O$1,'Published Daily Data'!$B$1:$AU$1,0),TRUE)</f>
        <v>814224</v>
      </c>
      <c r="P280" s="67">
        <f>VLOOKUP($A280,'Published Daily Data'!$B:$AU,MATCH(P$1,'Published Daily Data'!$B$1:$AU$1,0),TRUE)</f>
        <v>0</v>
      </c>
      <c r="Q280" s="67">
        <f>VLOOKUP($A280,'Published Daily Data'!$B:$AU,MATCH(Q$1,'Published Daily Data'!$B$1:$AU$1,0),TRUE)</f>
        <v>22917</v>
      </c>
      <c r="R280" s="67">
        <f>VLOOKUP($A280,'Published Daily Data'!$B:$AU,MATCH(R$1,'Published Daily Data'!$B$1:$AU$1,0),TRUE)</f>
        <v>0</v>
      </c>
      <c r="S280" s="67">
        <f>VLOOKUP($A280,'Published Daily Data'!$B:$AU,MATCH(S$1,'Published Daily Data'!$B$1:$AU$1,0),TRUE)</f>
        <v>-29487</v>
      </c>
      <c r="T280" s="67">
        <f>VLOOKUP($A280,'Published Daily Data'!$B:$AU,MATCH(T$1,'Published Daily Data'!$B$1:$AU$1,0),TRUE)</f>
        <v>123490</v>
      </c>
      <c r="U280" s="67">
        <f>VLOOKUP($A280,'Published Daily Data'!$B:$AU,MATCH(U$1,'Published Daily Data'!$B$1:$AU$1,0),TRUE)</f>
        <v>0</v>
      </c>
      <c r="V280" s="67">
        <f>VLOOKUP($A280,'Published Daily Data'!$B:$AU,MATCH(V$1,'Published Daily Data'!$B$1:$AU$1,0),TRUE)</f>
        <v>33680</v>
      </c>
      <c r="W280" s="67">
        <f>VLOOKUP($A280,'Published Daily Data'!$B:$AU,MATCH(W$1,'Published Daily Data'!$B$1:$AU$1,0),TRUE)</f>
        <v>3816</v>
      </c>
      <c r="X280" s="67">
        <f>VLOOKUP($A280,'Published Daily Data'!$B:$AU,MATCH(X$1,'Published Daily Data'!$B$1:$AU$1,0),TRUE)</f>
        <v>2199766.1958283773</v>
      </c>
      <c r="Y280" s="67">
        <f>VLOOKUP($A280,'Published Daily Data'!$B:$AU,MATCH(Y$1,'Published Daily Data'!$B$1:$AU$1,0),TRUE)</f>
        <v>2133355.0292341281</v>
      </c>
      <c r="Z280" s="67">
        <f>VLOOKUP($A280,'Published Daily Data'!$B:$AU,MATCH(Z$1,'Published Daily Data'!$B$1:$AU$1,0),TRUE)</f>
        <v>7096.5133207997751</v>
      </c>
      <c r="AA280" s="67">
        <f>VLOOKUP($A280,'Published Daily Data'!$B:$AU,MATCH(AA$1,'Published Daily Data'!$B$1:$AU$1,0),TRUE)</f>
        <v>18580.386222227593</v>
      </c>
      <c r="AB280" s="67">
        <f t="shared" si="9"/>
        <v>4358798.1246055327</v>
      </c>
      <c r="AC280" s="67">
        <f>VLOOKUP($A280,'Published Daily Data'!$B:$AU,MATCH(AC$1,'Published Daily Data'!$B$1:$AU$1,0),TRUE)</f>
        <v>8962.9907747974576</v>
      </c>
      <c r="AD280" s="67">
        <f>VLOOKUP($A280,'Published Daily Data'!$B:$AU,MATCH(AD$1,'Published Daily Data'!$B$1:$AU$1,0),TRUE)</f>
        <v>17683.789612211469</v>
      </c>
      <c r="AE280" s="67">
        <f>VLOOKUP($A280,'Published Daily Data'!$B:$AU,MATCH(AE$1,'Published Daily Data'!$B$1:$AU$1,0),TRUE)</f>
        <v>4350077.3257681187</v>
      </c>
      <c r="AF280" s="67">
        <f>VLOOKUP($A280,'Published Daily Data'!$B:$AU,MATCH(AF$1,'Published Daily Data'!$B$1:$AU$1,0),TRUE)</f>
        <v>12223687</v>
      </c>
      <c r="AG280" s="67">
        <f>VLOOKUP($A280,'Published Daily Data'!$B:$AU,MATCH(AG$1,'Published Daily Data'!$B$1:$AU$1,0),TRUE)</f>
        <v>12186191</v>
      </c>
      <c r="AH280" s="67">
        <f>VLOOKUP($A280,'Published Daily Data'!$B:$AU,MATCH(AH$1,'Published Daily Data'!$B$1:$AU$1,0),TRUE)</f>
        <v>0.7861370731652283</v>
      </c>
      <c r="AI280" s="67">
        <f>VLOOKUP($A280,'Published Daily Data'!$B:$AU,MATCH(AI$1,'Published Daily Data'!$B$1:$AU$1,0),TRUE)</f>
        <v>0.78697826695272621</v>
      </c>
    </row>
    <row r="281" spans="1:35" ht="14.45" customHeight="1">
      <c r="A281" s="32">
        <f t="shared" si="8"/>
        <v>45872</v>
      </c>
      <c r="B281" s="67">
        <f>VLOOKUP($A281,'Published Daily Data'!$B:$AU,MATCH(B$1,'Published Daily Data'!$B$1:$AU$1,0),TRUE)</f>
        <v>12009375</v>
      </c>
      <c r="C281" s="67">
        <f>VLOOKUP($A281,'Published Daily Data'!$B:$AU,MATCH(C$1,'Published Daily Data'!$B$1:$AU$1,0),TRUE)</f>
        <v>12007583</v>
      </c>
      <c r="D281" s="67">
        <f>VLOOKUP($A281,'Published Daily Data'!$B:$AU,MATCH(D$1,'Published Daily Data'!$B$1:$AU$1,0),TRUE)</f>
        <v>11997096</v>
      </c>
      <c r="E281" s="67">
        <f>VLOOKUP($A281,'Published Daily Data'!$B:$AU,MATCH(E$1,'Published Daily Data'!$B$1:$AU$1,0),TRUE)</f>
        <v>-149034</v>
      </c>
      <c r="F281" s="67">
        <f>VLOOKUP($A281,'Published Daily Data'!$B:$AU,MATCH(F$1,'Published Daily Data'!$B$1:$AU$1,0),TRUE)</f>
        <v>2026483</v>
      </c>
      <c r="G281" s="67">
        <f>VLOOKUP($A281,'Published Daily Data'!$B:$AU,MATCH(G$1,'Published Daily Data'!$B$1:$AU$1,0),TRUE)</f>
        <v>4959497</v>
      </c>
      <c r="H281" s="67">
        <f>VLOOKUP($A281,'Published Daily Data'!$B:$AU,MATCH(H$1,'Published Daily Data'!$B$1:$AU$1,0),TRUE)</f>
        <v>2271410</v>
      </c>
      <c r="I281" s="67">
        <f>VLOOKUP($A281,'Published Daily Data'!$B:$AU,MATCH(I$1,'Published Daily Data'!$B$1:$AU$1,0),TRUE)</f>
        <v>8447</v>
      </c>
      <c r="J281" s="67">
        <f>VLOOKUP($A281,'Published Daily Data'!$B:$AU,MATCH(J$1,'Published Daily Data'!$B$1:$AU$1,0),TRUE)</f>
        <v>11034</v>
      </c>
      <c r="K281" s="67">
        <f>VLOOKUP($A281,'Published Daily Data'!$B:$AU,MATCH(K$1,'Published Daily Data'!$B$1:$AU$1,0),TRUE)</f>
        <v>624331</v>
      </c>
      <c r="L281" s="67">
        <f>VLOOKUP($A281,'Published Daily Data'!$B:$AU,MATCH(L$1,'Published Daily Data'!$B$1:$AU$1,0),TRUE)</f>
        <v>-12823</v>
      </c>
      <c r="M281" s="67">
        <f>VLOOKUP($A281,'Published Daily Data'!$B:$AU,MATCH(M$1,'Published Daily Data'!$B$1:$AU$1,0),TRUE)</f>
        <v>991836</v>
      </c>
      <c r="N281" s="67">
        <f>VLOOKUP($A281,'Published Daily Data'!$B:$AU,MATCH(N$1,'Published Daily Data'!$B$1:$AU$1,0),TRUE)</f>
        <v>14943</v>
      </c>
      <c r="O281" s="67">
        <f>VLOOKUP($A281,'Published Daily Data'!$B:$AU,MATCH(O$1,'Published Daily Data'!$B$1:$AU$1,0),TRUE)</f>
        <v>970907</v>
      </c>
      <c r="P281" s="67">
        <f>VLOOKUP($A281,'Published Daily Data'!$B:$AU,MATCH(P$1,'Published Daily Data'!$B$1:$AU$1,0),TRUE)</f>
        <v>0</v>
      </c>
      <c r="Q281" s="67">
        <f>VLOOKUP($A281,'Published Daily Data'!$B:$AU,MATCH(Q$1,'Published Daily Data'!$B$1:$AU$1,0),TRUE)</f>
        <v>27790</v>
      </c>
      <c r="R281" s="67">
        <f>VLOOKUP($A281,'Published Daily Data'!$B:$AU,MATCH(R$1,'Published Daily Data'!$B$1:$AU$1,0),TRUE)</f>
        <v>0</v>
      </c>
      <c r="S281" s="67">
        <f>VLOOKUP($A281,'Published Daily Data'!$B:$AU,MATCH(S$1,'Published Daily Data'!$B$1:$AU$1,0),TRUE)</f>
        <v>-25354</v>
      </c>
      <c r="T281" s="67">
        <f>VLOOKUP($A281,'Published Daily Data'!$B:$AU,MATCH(T$1,'Published Daily Data'!$B$1:$AU$1,0),TRUE)</f>
        <v>123040</v>
      </c>
      <c r="U281" s="67">
        <f>VLOOKUP($A281,'Published Daily Data'!$B:$AU,MATCH(U$1,'Published Daily Data'!$B$1:$AU$1,0),TRUE)</f>
        <v>0</v>
      </c>
      <c r="V281" s="67">
        <f>VLOOKUP($A281,'Published Daily Data'!$B:$AU,MATCH(V$1,'Published Daily Data'!$B$1:$AU$1,0),TRUE)</f>
        <v>51730</v>
      </c>
      <c r="W281" s="67">
        <f>VLOOKUP($A281,'Published Daily Data'!$B:$AU,MATCH(W$1,'Published Daily Data'!$B$1:$AU$1,0),TRUE)</f>
        <v>4829</v>
      </c>
      <c r="X281" s="67">
        <f>VLOOKUP($A281,'Published Daily Data'!$B:$AU,MATCH(X$1,'Published Daily Data'!$B$1:$AU$1,0),TRUE)</f>
        <v>2088330.9331322405</v>
      </c>
      <c r="Y281" s="67">
        <f>VLOOKUP($A281,'Published Daily Data'!$B:$AU,MATCH(Y$1,'Published Daily Data'!$B$1:$AU$1,0),TRUE)</f>
        <v>2034904.489255111</v>
      </c>
      <c r="Z281" s="67">
        <f>VLOOKUP($A281,'Published Daily Data'!$B:$AU,MATCH(Z$1,'Published Daily Data'!$B$1:$AU$1,0),TRUE)</f>
        <v>7876.6363908286639</v>
      </c>
      <c r="AA281" s="67">
        <f>VLOOKUP($A281,'Published Daily Data'!$B:$AU,MATCH(AA$1,'Published Daily Data'!$B$1:$AU$1,0),TRUE)</f>
        <v>19453.195534290779</v>
      </c>
      <c r="AB281" s="67">
        <f t="shared" si="9"/>
        <v>4150565.2543124706</v>
      </c>
      <c r="AC281" s="67">
        <f>VLOOKUP($A281,'Published Daily Data'!$B:$AU,MATCH(AC$1,'Published Daily Data'!$B$1:$AU$1,0),TRUE)</f>
        <v>7753.0169639817941</v>
      </c>
      <c r="AD281" s="67">
        <f>VLOOKUP($A281,'Published Daily Data'!$B:$AU,MATCH(AD$1,'Published Daily Data'!$B$1:$AU$1,0),TRUE)</f>
        <v>18723.963399240412</v>
      </c>
      <c r="AE281" s="67">
        <f>VLOOKUP($A281,'Published Daily Data'!$B:$AU,MATCH(AE$1,'Published Daily Data'!$B$1:$AU$1,0),TRUE)</f>
        <v>4139594.3078772123</v>
      </c>
      <c r="AF281" s="67">
        <f>VLOOKUP($A281,'Published Daily Data'!$B:$AU,MATCH(AF$1,'Published Daily Data'!$B$1:$AU$1,0),TRUE)</f>
        <v>12105776</v>
      </c>
      <c r="AG281" s="67">
        <f>VLOOKUP($A281,'Published Daily Data'!$B:$AU,MATCH(AG$1,'Published Daily Data'!$B$1:$AU$1,0),TRUE)</f>
        <v>12049217</v>
      </c>
      <c r="AH281" s="67">
        <f>VLOOKUP($A281,'Published Daily Data'!$B:$AU,MATCH(AH$1,'Published Daily Data'!$B$1:$AU$1,0),TRUE)</f>
        <v>0.75587216969505788</v>
      </c>
      <c r="AI281" s="67">
        <f>VLOOKUP($A281,'Published Daily Data'!$B:$AU,MATCH(AI$1,'Published Daily Data'!$B$1:$AU$1,0),TRUE)</f>
        <v>0.75741290102354863</v>
      </c>
    </row>
    <row r="282" spans="1:35" ht="14.45" customHeight="1">
      <c r="A282" s="32">
        <f t="shared" si="8"/>
        <v>45873</v>
      </c>
      <c r="B282" s="67">
        <f>VLOOKUP($A282,'Published Daily Data'!$B:$AU,MATCH(B$1,'Published Daily Data'!$B$1:$AU$1,0),TRUE)</f>
        <v>12864480</v>
      </c>
      <c r="C282" s="67">
        <f>VLOOKUP($A282,'Published Daily Data'!$B:$AU,MATCH(C$1,'Published Daily Data'!$B$1:$AU$1,0),TRUE)</f>
        <v>12918208</v>
      </c>
      <c r="D282" s="67">
        <f>VLOOKUP($A282,'Published Daily Data'!$B:$AU,MATCH(D$1,'Published Daily Data'!$B$1:$AU$1,0),TRUE)</f>
        <v>12883468</v>
      </c>
      <c r="E282" s="67">
        <f>VLOOKUP($A282,'Published Daily Data'!$B:$AU,MATCH(E$1,'Published Daily Data'!$B$1:$AU$1,0),TRUE)</f>
        <v>-148163</v>
      </c>
      <c r="F282" s="67">
        <f>VLOOKUP($A282,'Published Daily Data'!$B:$AU,MATCH(F$1,'Published Daily Data'!$B$1:$AU$1,0),TRUE)</f>
        <v>2289613</v>
      </c>
      <c r="G282" s="67">
        <f>VLOOKUP($A282,'Published Daily Data'!$B:$AU,MATCH(G$1,'Published Daily Data'!$B$1:$AU$1,0),TRUE)</f>
        <v>5664333</v>
      </c>
      <c r="H282" s="67">
        <f>VLOOKUP($A282,'Published Daily Data'!$B:$AU,MATCH(H$1,'Published Daily Data'!$B$1:$AU$1,0),TRUE)</f>
        <v>2273759</v>
      </c>
      <c r="I282" s="67">
        <f>VLOOKUP($A282,'Published Daily Data'!$B:$AU,MATCH(I$1,'Published Daily Data'!$B$1:$AU$1,0),TRUE)</f>
        <v>14546</v>
      </c>
      <c r="J282" s="67">
        <f>VLOOKUP($A282,'Published Daily Data'!$B:$AU,MATCH(J$1,'Published Daily Data'!$B$1:$AU$1,0),TRUE)</f>
        <v>11007</v>
      </c>
      <c r="K282" s="67">
        <f>VLOOKUP($A282,'Published Daily Data'!$B:$AU,MATCH(K$1,'Published Daily Data'!$B$1:$AU$1,0),TRUE)</f>
        <v>655959</v>
      </c>
      <c r="L282" s="67">
        <f>VLOOKUP($A282,'Published Daily Data'!$B:$AU,MATCH(L$1,'Published Daily Data'!$B$1:$AU$1,0),TRUE)</f>
        <v>11962</v>
      </c>
      <c r="M282" s="67">
        <f>VLOOKUP($A282,'Published Daily Data'!$B:$AU,MATCH(M$1,'Published Daily Data'!$B$1:$AU$1,0),TRUE)</f>
        <v>931591</v>
      </c>
      <c r="N282" s="67">
        <f>VLOOKUP($A282,'Published Daily Data'!$B:$AU,MATCH(N$1,'Published Daily Data'!$B$1:$AU$1,0),TRUE)</f>
        <v>11599</v>
      </c>
      <c r="O282" s="67">
        <f>VLOOKUP($A282,'Published Daily Data'!$B:$AU,MATCH(O$1,'Published Daily Data'!$B$1:$AU$1,0),TRUE)</f>
        <v>868848</v>
      </c>
      <c r="P282" s="67">
        <f>VLOOKUP($A282,'Published Daily Data'!$B:$AU,MATCH(P$1,'Published Daily Data'!$B$1:$AU$1,0),TRUE)</f>
        <v>0</v>
      </c>
      <c r="Q282" s="67">
        <f>VLOOKUP($A282,'Published Daily Data'!$B:$AU,MATCH(Q$1,'Published Daily Data'!$B$1:$AU$1,0),TRUE)</f>
        <v>23647</v>
      </c>
      <c r="R282" s="67">
        <f>VLOOKUP($A282,'Published Daily Data'!$B:$AU,MATCH(R$1,'Published Daily Data'!$B$1:$AU$1,0),TRUE)</f>
        <v>0</v>
      </c>
      <c r="S282" s="67">
        <f>VLOOKUP($A282,'Published Daily Data'!$B:$AU,MATCH(S$1,'Published Daily Data'!$B$1:$AU$1,0),TRUE)</f>
        <v>-25857</v>
      </c>
      <c r="T282" s="67">
        <f>VLOOKUP($A282,'Published Daily Data'!$B:$AU,MATCH(T$1,'Published Daily Data'!$B$1:$AU$1,0),TRUE)</f>
        <v>145495</v>
      </c>
      <c r="U282" s="67">
        <f>VLOOKUP($A282,'Published Daily Data'!$B:$AU,MATCH(U$1,'Published Daily Data'!$B$1:$AU$1,0),TRUE)</f>
        <v>0</v>
      </c>
      <c r="V282" s="67">
        <f>VLOOKUP($A282,'Published Daily Data'!$B:$AU,MATCH(V$1,'Published Daily Data'!$B$1:$AU$1,0),TRUE)</f>
        <v>34773</v>
      </c>
      <c r="W282" s="67">
        <f>VLOOKUP($A282,'Published Daily Data'!$B:$AU,MATCH(W$1,'Published Daily Data'!$B$1:$AU$1,0),TRUE)</f>
        <v>5419</v>
      </c>
      <c r="X282" s="67">
        <f>VLOOKUP($A282,'Published Daily Data'!$B:$AU,MATCH(X$1,'Published Daily Data'!$B$1:$AU$1,0),TRUE)</f>
        <v>2359491.6181392632</v>
      </c>
      <c r="Y282" s="67">
        <f>VLOOKUP($A282,'Published Daily Data'!$B:$AU,MATCH(Y$1,'Published Daily Data'!$B$1:$AU$1,0),TRUE)</f>
        <v>2324101.9503259845</v>
      </c>
      <c r="Z282" s="67">
        <f>VLOOKUP($A282,'Published Daily Data'!$B:$AU,MATCH(Z$1,'Published Daily Data'!$B$1:$AU$1,0),TRUE)</f>
        <v>13555.336542590254</v>
      </c>
      <c r="AA282" s="67">
        <f>VLOOKUP($A282,'Published Daily Data'!$B:$AU,MATCH(AA$1,'Published Daily Data'!$B$1:$AU$1,0),TRUE)</f>
        <v>19064.374059006972</v>
      </c>
      <c r="AB282" s="67">
        <f t="shared" si="9"/>
        <v>4716213.2790668448</v>
      </c>
      <c r="AC282" s="67">
        <f>VLOOKUP($A282,'Published Daily Data'!$B:$AU,MATCH(AC$1,'Published Daily Data'!$B$1:$AU$1,0),TRUE)</f>
        <v>10994.546541360764</v>
      </c>
      <c r="AD282" s="67">
        <f>VLOOKUP($A282,'Published Daily Data'!$B:$AU,MATCH(AD$1,'Published Daily Data'!$B$1:$AU$1,0),TRUE)</f>
        <v>17500.001845463663</v>
      </c>
      <c r="AE282" s="67">
        <f>VLOOKUP($A282,'Published Daily Data'!$B:$AU,MATCH(AE$1,'Published Daily Data'!$B$1:$AU$1,0),TRUE)</f>
        <v>4709707.8237627428</v>
      </c>
      <c r="AF282" s="67">
        <f>VLOOKUP($A282,'Published Daily Data'!$B:$AU,MATCH(AF$1,'Published Daily Data'!$B$1:$AU$1,0),TRUE)</f>
        <v>12977679</v>
      </c>
      <c r="AG282" s="67">
        <f>VLOOKUP($A282,'Published Daily Data'!$B:$AU,MATCH(AG$1,'Published Daily Data'!$B$1:$AU$1,0),TRUE)</f>
        <v>12937487</v>
      </c>
      <c r="AH282" s="67">
        <f>VLOOKUP($A282,'Published Daily Data'!$B:$AU,MATCH(AH$1,'Published Daily Data'!$B$1:$AU$1,0),TRUE)</f>
        <v>0.80118009694155223</v>
      </c>
      <c r="AI282" s="67">
        <f>VLOOKUP($A282,'Published Daily Data'!$B:$AU,MATCH(AI$1,'Published Daily Data'!$B$1:$AU$1,0),TRUE)</f>
        <v>0.80256050208389129</v>
      </c>
    </row>
    <row r="283" spans="1:35" ht="14.45" customHeight="1">
      <c r="A283" s="32">
        <f t="shared" si="8"/>
        <v>45874</v>
      </c>
      <c r="B283" s="67">
        <f>VLOOKUP($A283,'Published Daily Data'!$B:$AU,MATCH(B$1,'Published Daily Data'!$B$1:$AU$1,0),TRUE)</f>
        <v>13186955</v>
      </c>
      <c r="C283" s="67">
        <f>VLOOKUP($A283,'Published Daily Data'!$B:$AU,MATCH(C$1,'Published Daily Data'!$B$1:$AU$1,0),TRUE)</f>
        <v>13305505</v>
      </c>
      <c r="D283" s="67">
        <f>VLOOKUP($A283,'Published Daily Data'!$B:$AU,MATCH(D$1,'Published Daily Data'!$B$1:$AU$1,0),TRUE)</f>
        <v>13283263</v>
      </c>
      <c r="E283" s="67">
        <f>VLOOKUP($A283,'Published Daily Data'!$B:$AU,MATCH(E$1,'Published Daily Data'!$B$1:$AU$1,0),TRUE)</f>
        <v>-151369</v>
      </c>
      <c r="F283" s="67">
        <f>VLOOKUP($A283,'Published Daily Data'!$B:$AU,MATCH(F$1,'Published Daily Data'!$B$1:$AU$1,0),TRUE)</f>
        <v>2221089</v>
      </c>
      <c r="G283" s="67">
        <f>VLOOKUP($A283,'Published Daily Data'!$B:$AU,MATCH(G$1,'Published Daily Data'!$B$1:$AU$1,0),TRUE)</f>
        <v>5686230</v>
      </c>
      <c r="H283" s="67">
        <f>VLOOKUP($A283,'Published Daily Data'!$B:$AU,MATCH(H$1,'Published Daily Data'!$B$1:$AU$1,0),TRUE)</f>
        <v>2273379</v>
      </c>
      <c r="I283" s="67">
        <f>VLOOKUP($A283,'Published Daily Data'!$B:$AU,MATCH(I$1,'Published Daily Data'!$B$1:$AU$1,0),TRUE)</f>
        <v>15207</v>
      </c>
      <c r="J283" s="67">
        <f>VLOOKUP($A283,'Published Daily Data'!$B:$AU,MATCH(J$1,'Published Daily Data'!$B$1:$AU$1,0),TRUE)</f>
        <v>11085</v>
      </c>
      <c r="K283" s="67">
        <f>VLOOKUP($A283,'Published Daily Data'!$B:$AU,MATCH(K$1,'Published Daily Data'!$B$1:$AU$1,0),TRUE)</f>
        <v>666734</v>
      </c>
      <c r="L283" s="67">
        <f>VLOOKUP($A283,'Published Daily Data'!$B:$AU,MATCH(L$1,'Published Daily Data'!$B$1:$AU$1,0),TRUE)</f>
        <v>8705</v>
      </c>
      <c r="M283" s="67">
        <f>VLOOKUP($A283,'Published Daily Data'!$B:$AU,MATCH(M$1,'Published Daily Data'!$B$1:$AU$1,0),TRUE)</f>
        <v>960610</v>
      </c>
      <c r="N283" s="67">
        <f>VLOOKUP($A283,'Published Daily Data'!$B:$AU,MATCH(N$1,'Published Daily Data'!$B$1:$AU$1,0),TRUE)</f>
        <v>14036</v>
      </c>
      <c r="O283" s="67">
        <f>VLOOKUP($A283,'Published Daily Data'!$B:$AU,MATCH(O$1,'Published Daily Data'!$B$1:$AU$1,0),TRUE)</f>
        <v>1263624</v>
      </c>
      <c r="P283" s="67">
        <f>VLOOKUP($A283,'Published Daily Data'!$B:$AU,MATCH(P$1,'Published Daily Data'!$B$1:$AU$1,0),TRUE)</f>
        <v>0</v>
      </c>
      <c r="Q283" s="67">
        <f>VLOOKUP($A283,'Published Daily Data'!$B:$AU,MATCH(Q$1,'Published Daily Data'!$B$1:$AU$1,0),TRUE)</f>
        <v>26151</v>
      </c>
      <c r="R283" s="67">
        <f>VLOOKUP($A283,'Published Daily Data'!$B:$AU,MATCH(R$1,'Published Daily Data'!$B$1:$AU$1,0),TRUE)</f>
        <v>0</v>
      </c>
      <c r="S283" s="67">
        <f>VLOOKUP($A283,'Published Daily Data'!$B:$AU,MATCH(S$1,'Published Daily Data'!$B$1:$AU$1,0),TRUE)</f>
        <v>-26125</v>
      </c>
      <c r="T283" s="67">
        <f>VLOOKUP($A283,'Published Daily Data'!$B:$AU,MATCH(T$1,'Published Daily Data'!$B$1:$AU$1,0),TRUE)</f>
        <v>155752</v>
      </c>
      <c r="U283" s="67">
        <f>VLOOKUP($A283,'Published Daily Data'!$B:$AU,MATCH(U$1,'Published Daily Data'!$B$1:$AU$1,0),TRUE)</f>
        <v>0</v>
      </c>
      <c r="V283" s="67">
        <f>VLOOKUP($A283,'Published Daily Data'!$B:$AU,MATCH(V$1,'Published Daily Data'!$B$1:$AU$1,0),TRUE)</f>
        <v>28991</v>
      </c>
      <c r="W283" s="67">
        <f>VLOOKUP($A283,'Published Daily Data'!$B:$AU,MATCH(W$1,'Published Daily Data'!$B$1:$AU$1,0),TRUE)</f>
        <v>6814</v>
      </c>
      <c r="X283" s="67">
        <f>VLOOKUP($A283,'Published Daily Data'!$B:$AU,MATCH(X$1,'Published Daily Data'!$B$1:$AU$1,0),TRUE)</f>
        <v>2288876.2767512756</v>
      </c>
      <c r="Y283" s="67">
        <f>VLOOKUP($A283,'Published Daily Data'!$B:$AU,MATCH(Y$1,'Published Daily Data'!$B$1:$AU$1,0),TRUE)</f>
        <v>2333086.3904015045</v>
      </c>
      <c r="Z283" s="67">
        <f>VLOOKUP($A283,'Published Daily Data'!$B:$AU,MATCH(Z$1,'Published Daily Data'!$B$1:$AU$1,0),TRUE)</f>
        <v>14168.822345870725</v>
      </c>
      <c r="AA283" s="67">
        <f>VLOOKUP($A283,'Published Daily Data'!$B:$AU,MATCH(AA$1,'Published Daily Data'!$B$1:$AU$1,0),TRUE)</f>
        <v>20753.737774544403</v>
      </c>
      <c r="AB283" s="67">
        <f t="shared" si="9"/>
        <v>4656885.2272731951</v>
      </c>
      <c r="AC283" s="67">
        <f>VLOOKUP($A283,'Published Daily Data'!$B:$AU,MATCH(AC$1,'Published Daily Data'!$B$1:$AU$1,0),TRUE)</f>
        <v>7241.6013844978061</v>
      </c>
      <c r="AD283" s="67">
        <f>VLOOKUP($A283,'Published Daily Data'!$B:$AU,MATCH(AD$1,'Published Daily Data'!$B$1:$AU$1,0),TRUE)</f>
        <v>16818.665438181026</v>
      </c>
      <c r="AE283" s="67">
        <f>VLOOKUP($A283,'Published Daily Data'!$B:$AU,MATCH(AE$1,'Published Daily Data'!$B$1:$AU$1,0),TRUE)</f>
        <v>4647308.1632195115</v>
      </c>
      <c r="AF283" s="67">
        <f>VLOOKUP($A283,'Published Daily Data'!$B:$AU,MATCH(AF$1,'Published Daily Data'!$B$1:$AU$1,0),TRUE)</f>
        <v>13375592</v>
      </c>
      <c r="AG283" s="67">
        <f>VLOOKUP($A283,'Published Daily Data'!$B:$AU,MATCH(AG$1,'Published Daily Data'!$B$1:$AU$1,0),TRUE)</f>
        <v>13339787</v>
      </c>
      <c r="AH283" s="67">
        <f>VLOOKUP($A283,'Published Daily Data'!$B:$AU,MATCH(AH$1,'Published Daily Data'!$B$1:$AU$1,0),TRUE)</f>
        <v>0.76756694655092872</v>
      </c>
      <c r="AI283" s="67">
        <f>VLOOKUP($A283,'Published Daily Data'!$B:$AU,MATCH(AI$1,'Published Daily Data'!$B$1:$AU$1,0),TRUE)</f>
        <v>0.76804438652558693</v>
      </c>
    </row>
    <row r="284" spans="1:35" ht="14.45" customHeight="1">
      <c r="A284" s="32">
        <f t="shared" si="8"/>
        <v>45875</v>
      </c>
      <c r="B284" s="67">
        <f>VLOOKUP($A284,'Published Daily Data'!$B:$AU,MATCH(B$1,'Published Daily Data'!$B$1:$AU$1,0),TRUE)</f>
        <v>13420579</v>
      </c>
      <c r="C284" s="67">
        <f>VLOOKUP($A284,'Published Daily Data'!$B:$AU,MATCH(C$1,'Published Daily Data'!$B$1:$AU$1,0),TRUE)</f>
        <v>13625167</v>
      </c>
      <c r="D284" s="67">
        <f>VLOOKUP($A284,'Published Daily Data'!$B:$AU,MATCH(D$1,'Published Daily Data'!$B$1:$AU$1,0),TRUE)</f>
        <v>13612083</v>
      </c>
      <c r="E284" s="67">
        <f>VLOOKUP($A284,'Published Daily Data'!$B:$AU,MATCH(E$1,'Published Daily Data'!$B$1:$AU$1,0),TRUE)</f>
        <v>-174350</v>
      </c>
      <c r="F284" s="67">
        <f>VLOOKUP($A284,'Published Daily Data'!$B:$AU,MATCH(F$1,'Published Daily Data'!$B$1:$AU$1,0),TRUE)</f>
        <v>2259017</v>
      </c>
      <c r="G284" s="67">
        <f>VLOOKUP($A284,'Published Daily Data'!$B:$AU,MATCH(G$1,'Published Daily Data'!$B$1:$AU$1,0),TRUE)</f>
        <v>5870517</v>
      </c>
      <c r="H284" s="67">
        <f>VLOOKUP($A284,'Published Daily Data'!$B:$AU,MATCH(H$1,'Published Daily Data'!$B$1:$AU$1,0),TRUE)</f>
        <v>2275615</v>
      </c>
      <c r="I284" s="67">
        <f>VLOOKUP($A284,'Published Daily Data'!$B:$AU,MATCH(I$1,'Published Daily Data'!$B$1:$AU$1,0),TRUE)</f>
        <v>15588</v>
      </c>
      <c r="J284" s="67">
        <f>VLOOKUP($A284,'Published Daily Data'!$B:$AU,MATCH(J$1,'Published Daily Data'!$B$1:$AU$1,0),TRUE)</f>
        <v>10892</v>
      </c>
      <c r="K284" s="67">
        <f>VLOOKUP($A284,'Published Daily Data'!$B:$AU,MATCH(K$1,'Published Daily Data'!$B$1:$AU$1,0),TRUE)</f>
        <v>694265</v>
      </c>
      <c r="L284" s="67">
        <f>VLOOKUP($A284,'Published Daily Data'!$B:$AU,MATCH(L$1,'Published Daily Data'!$B$1:$AU$1,0),TRUE)</f>
        <v>6136</v>
      </c>
      <c r="M284" s="67">
        <f>VLOOKUP($A284,'Published Daily Data'!$B:$AU,MATCH(M$1,'Published Daily Data'!$B$1:$AU$1,0),TRUE)</f>
        <v>969785</v>
      </c>
      <c r="N284" s="67">
        <f>VLOOKUP($A284,'Published Daily Data'!$B:$AU,MATCH(N$1,'Published Daily Data'!$B$1:$AU$1,0),TRUE)</f>
        <v>14013</v>
      </c>
      <c r="O284" s="67">
        <f>VLOOKUP($A284,'Published Daily Data'!$B:$AU,MATCH(O$1,'Published Daily Data'!$B$1:$AU$1,0),TRUE)</f>
        <v>1342782</v>
      </c>
      <c r="P284" s="67">
        <f>VLOOKUP($A284,'Published Daily Data'!$B:$AU,MATCH(P$1,'Published Daily Data'!$B$1:$AU$1,0),TRUE)</f>
        <v>0</v>
      </c>
      <c r="Q284" s="67">
        <f>VLOOKUP($A284,'Published Daily Data'!$B:$AU,MATCH(Q$1,'Published Daily Data'!$B$1:$AU$1,0),TRUE)</f>
        <v>29935</v>
      </c>
      <c r="R284" s="67">
        <f>VLOOKUP($A284,'Published Daily Data'!$B:$AU,MATCH(R$1,'Published Daily Data'!$B$1:$AU$1,0),TRUE)</f>
        <v>0</v>
      </c>
      <c r="S284" s="67">
        <f>VLOOKUP($A284,'Published Daily Data'!$B:$AU,MATCH(S$1,'Published Daily Data'!$B$1:$AU$1,0),TRUE)</f>
        <v>-28807</v>
      </c>
      <c r="T284" s="67">
        <f>VLOOKUP($A284,'Published Daily Data'!$B:$AU,MATCH(T$1,'Published Daily Data'!$B$1:$AU$1,0),TRUE)</f>
        <v>147216</v>
      </c>
      <c r="U284" s="67">
        <f>VLOOKUP($A284,'Published Daily Data'!$B:$AU,MATCH(U$1,'Published Daily Data'!$B$1:$AU$1,0),TRUE)</f>
        <v>0</v>
      </c>
      <c r="V284" s="67">
        <f>VLOOKUP($A284,'Published Daily Data'!$B:$AU,MATCH(V$1,'Published Daily Data'!$B$1:$AU$1,0),TRUE)</f>
        <v>23717</v>
      </c>
      <c r="W284" s="67">
        <f>VLOOKUP($A284,'Published Daily Data'!$B:$AU,MATCH(W$1,'Published Daily Data'!$B$1:$AU$1,0),TRUE)</f>
        <v>7213</v>
      </c>
      <c r="X284" s="67">
        <f>VLOOKUP($A284,'Published Daily Data'!$B:$AU,MATCH(X$1,'Published Daily Data'!$B$1:$AU$1,0),TRUE)</f>
        <v>2327961.8331718524</v>
      </c>
      <c r="Y284" s="67">
        <f>VLOOKUP($A284,'Published Daily Data'!$B:$AU,MATCH(Y$1,'Published Daily Data'!$B$1:$AU$1,0),TRUE)</f>
        <v>2408700.1963199982</v>
      </c>
      <c r="Z284" s="67">
        <f>VLOOKUP($A284,'Published Daily Data'!$B:$AU,MATCH(Z$1,'Published Daily Data'!$B$1:$AU$1,0),TRUE)</f>
        <v>14527.232109547487</v>
      </c>
      <c r="AA284" s="67">
        <f>VLOOKUP($A284,'Published Daily Data'!$B:$AU,MATCH(AA$1,'Published Daily Data'!$B$1:$AU$1,0),TRUE)</f>
        <v>21208.640974869097</v>
      </c>
      <c r="AB284" s="67">
        <f t="shared" si="9"/>
        <v>4772397.9025762677</v>
      </c>
      <c r="AC284" s="67">
        <f>VLOOKUP($A284,'Published Daily Data'!$B:$AU,MATCH(AC$1,'Published Daily Data'!$B$1:$AU$1,0),TRUE)</f>
        <v>8642.3644353399195</v>
      </c>
      <c r="AD284" s="67">
        <f>VLOOKUP($A284,'Published Daily Data'!$B:$AU,MATCH(AD$1,'Published Daily Data'!$B$1:$AU$1,0),TRUE)</f>
        <v>16801.284109316661</v>
      </c>
      <c r="AE284" s="67">
        <f>VLOOKUP($A284,'Published Daily Data'!$B:$AU,MATCH(AE$1,'Published Daily Data'!$B$1:$AU$1,0),TRUE)</f>
        <v>4764238.9829022903</v>
      </c>
      <c r="AF284" s="67">
        <f>VLOOKUP($A284,'Published Daily Data'!$B:$AU,MATCH(AF$1,'Published Daily Data'!$B$1:$AU$1,0),TRUE)</f>
        <v>13717718</v>
      </c>
      <c r="AG284" s="67">
        <f>VLOOKUP($A284,'Published Daily Data'!$B:$AU,MATCH(AG$1,'Published Daily Data'!$B$1:$AU$1,0),TRUE)</f>
        <v>13686788</v>
      </c>
      <c r="AH284" s="67">
        <f>VLOOKUP($A284,'Published Daily Data'!$B:$AU,MATCH(AH$1,'Published Daily Data'!$B$1:$AU$1,0),TRUE)</f>
        <v>0.76698791037821978</v>
      </c>
      <c r="AI284" s="67">
        <f>VLOOKUP($A284,'Published Daily Data'!$B:$AU,MATCH(AI$1,'Published Daily Data'!$B$1:$AU$1,0),TRUE)</f>
        <v>0.76740697280370285</v>
      </c>
    </row>
    <row r="285" spans="1:35" ht="14.45" customHeight="1">
      <c r="A285" s="32">
        <f t="shared" si="8"/>
        <v>45876</v>
      </c>
      <c r="B285" s="67">
        <f>VLOOKUP($A285,'Published Daily Data'!$B:$AU,MATCH(B$1,'Published Daily Data'!$B$1:$AU$1,0),TRUE)</f>
        <v>13820178</v>
      </c>
      <c r="C285" s="67">
        <f>VLOOKUP($A285,'Published Daily Data'!$B:$AU,MATCH(C$1,'Published Daily Data'!$B$1:$AU$1,0),TRUE)</f>
        <v>13923905</v>
      </c>
      <c r="D285" s="67">
        <f>VLOOKUP($A285,'Published Daily Data'!$B:$AU,MATCH(D$1,'Published Daily Data'!$B$1:$AU$1,0),TRUE)</f>
        <v>13916264</v>
      </c>
      <c r="E285" s="67">
        <f>VLOOKUP($A285,'Published Daily Data'!$B:$AU,MATCH(E$1,'Published Daily Data'!$B$1:$AU$1,0),TRUE)</f>
        <v>-149832</v>
      </c>
      <c r="F285" s="67">
        <f>VLOOKUP($A285,'Published Daily Data'!$B:$AU,MATCH(F$1,'Published Daily Data'!$B$1:$AU$1,0),TRUE)</f>
        <v>2399190</v>
      </c>
      <c r="G285" s="67">
        <f>VLOOKUP($A285,'Published Daily Data'!$B:$AU,MATCH(G$1,'Published Daily Data'!$B$1:$AU$1,0),TRUE)</f>
        <v>6010316</v>
      </c>
      <c r="H285" s="67">
        <f>VLOOKUP($A285,'Published Daily Data'!$B:$AU,MATCH(H$1,'Published Daily Data'!$B$1:$AU$1,0),TRUE)</f>
        <v>2260154</v>
      </c>
      <c r="I285" s="67">
        <f>VLOOKUP($A285,'Published Daily Data'!$B:$AU,MATCH(I$1,'Published Daily Data'!$B$1:$AU$1,0),TRUE)</f>
        <v>13886</v>
      </c>
      <c r="J285" s="67">
        <f>VLOOKUP($A285,'Published Daily Data'!$B:$AU,MATCH(J$1,'Published Daily Data'!$B$1:$AU$1,0),TRUE)</f>
        <v>10734</v>
      </c>
      <c r="K285" s="67">
        <f>VLOOKUP($A285,'Published Daily Data'!$B:$AU,MATCH(K$1,'Published Daily Data'!$B$1:$AU$1,0),TRUE)</f>
        <v>709951</v>
      </c>
      <c r="L285" s="67">
        <f>VLOOKUP($A285,'Published Daily Data'!$B:$AU,MATCH(L$1,'Published Daily Data'!$B$1:$AU$1,0),TRUE)</f>
        <v>-2133</v>
      </c>
      <c r="M285" s="67">
        <f>VLOOKUP($A285,'Published Daily Data'!$B:$AU,MATCH(M$1,'Published Daily Data'!$B$1:$AU$1,0),TRUE)</f>
        <v>967803</v>
      </c>
      <c r="N285" s="67">
        <f>VLOOKUP($A285,'Published Daily Data'!$B:$AU,MATCH(N$1,'Published Daily Data'!$B$1:$AU$1,0),TRUE)</f>
        <v>15952</v>
      </c>
      <c r="O285" s="67">
        <f>VLOOKUP($A285,'Published Daily Data'!$B:$AU,MATCH(O$1,'Published Daily Data'!$B$1:$AU$1,0),TRUE)</f>
        <v>1384151</v>
      </c>
      <c r="P285" s="67">
        <f>VLOOKUP($A285,'Published Daily Data'!$B:$AU,MATCH(P$1,'Published Daily Data'!$B$1:$AU$1,0),TRUE)</f>
        <v>0</v>
      </c>
      <c r="Q285" s="67">
        <f>VLOOKUP($A285,'Published Daily Data'!$B:$AU,MATCH(Q$1,'Published Daily Data'!$B$1:$AU$1,0),TRUE)</f>
        <v>23775</v>
      </c>
      <c r="R285" s="67">
        <f>VLOOKUP($A285,'Published Daily Data'!$B:$AU,MATCH(R$1,'Published Daily Data'!$B$1:$AU$1,0),TRUE)</f>
        <v>0</v>
      </c>
      <c r="S285" s="67">
        <f>VLOOKUP($A285,'Published Daily Data'!$B:$AU,MATCH(S$1,'Published Daily Data'!$B$1:$AU$1,0),TRUE)</f>
        <v>-29456</v>
      </c>
      <c r="T285" s="67">
        <f>VLOOKUP($A285,'Published Daily Data'!$B:$AU,MATCH(T$1,'Published Daily Data'!$B$1:$AU$1,0),TRUE)</f>
        <v>146849</v>
      </c>
      <c r="U285" s="67">
        <f>VLOOKUP($A285,'Published Daily Data'!$B:$AU,MATCH(U$1,'Published Daily Data'!$B$1:$AU$1,0),TRUE)</f>
        <v>0</v>
      </c>
      <c r="V285" s="67">
        <f>VLOOKUP($A285,'Published Daily Data'!$B:$AU,MATCH(V$1,'Published Daily Data'!$B$1:$AU$1,0),TRUE)</f>
        <v>32340</v>
      </c>
      <c r="W285" s="67">
        <f>VLOOKUP($A285,'Published Daily Data'!$B:$AU,MATCH(W$1,'Published Daily Data'!$B$1:$AU$1,0),TRUE)</f>
        <v>10076</v>
      </c>
      <c r="X285" s="67">
        <f>VLOOKUP($A285,'Published Daily Data'!$B:$AU,MATCH(X$1,'Published Daily Data'!$B$1:$AU$1,0),TRUE)</f>
        <v>2472412.8904419825</v>
      </c>
      <c r="Y285" s="67">
        <f>VLOOKUP($A285,'Published Daily Data'!$B:$AU,MATCH(Y$1,'Published Daily Data'!$B$1:$AU$1,0),TRUE)</f>
        <v>2466060.3706871527</v>
      </c>
      <c r="Z285" s="67">
        <f>VLOOKUP($A285,'Published Daily Data'!$B:$AU,MATCH(Z$1,'Published Daily Data'!$B$1:$AU$1,0),TRUE)</f>
        <v>12939.988870407562</v>
      </c>
      <c r="AA285" s="67">
        <f>VLOOKUP($A285,'Published Daily Data'!$B:$AU,MATCH(AA$1,'Published Daily Data'!$B$1:$AU$1,0),TRUE)</f>
        <v>21325.622716652313</v>
      </c>
      <c r="AB285" s="67">
        <f t="shared" si="9"/>
        <v>4972738.872716195</v>
      </c>
      <c r="AC285" s="67">
        <f>VLOOKUP($A285,'Published Daily Data'!$B:$AU,MATCH(AC$1,'Published Daily Data'!$B$1:$AU$1,0),TRUE)</f>
        <v>7652.9106952197817</v>
      </c>
      <c r="AD285" s="67">
        <f>VLOOKUP($A285,'Published Daily Data'!$B:$AU,MATCH(AD$1,'Published Daily Data'!$B$1:$AU$1,0),TRUE)</f>
        <v>18659.088686637446</v>
      </c>
      <c r="AE285" s="67">
        <f>VLOOKUP($A285,'Published Daily Data'!$B:$AU,MATCH(AE$1,'Published Daily Data'!$B$1:$AU$1,0),TRUE)</f>
        <v>4961732.6947247768</v>
      </c>
      <c r="AF285" s="67">
        <f>VLOOKUP($A285,'Published Daily Data'!$B:$AU,MATCH(AF$1,'Published Daily Data'!$B$1:$AU$1,0),TRUE)</f>
        <v>14026722</v>
      </c>
      <c r="AG285" s="67">
        <f>VLOOKUP($A285,'Published Daily Data'!$B:$AU,MATCH(AG$1,'Published Daily Data'!$B$1:$AU$1,0),TRUE)</f>
        <v>13984306</v>
      </c>
      <c r="AH285" s="67">
        <f>VLOOKUP($A285,'Published Daily Data'!$B:$AU,MATCH(AH$1,'Published Daily Data'!$B$1:$AU$1,0),TRUE)</f>
        <v>0.7815795859907666</v>
      </c>
      <c r="AI285" s="67">
        <f>VLOOKUP($A285,'Published Daily Data'!$B:$AU,MATCH(AI$1,'Published Daily Data'!$B$1:$AU$1,0),TRUE)</f>
        <v>0.78221508692988684</v>
      </c>
    </row>
    <row r="286" spans="1:35" ht="14.45" customHeight="1">
      <c r="A286" s="32">
        <f t="shared" si="8"/>
        <v>45877</v>
      </c>
      <c r="B286" s="67">
        <f>VLOOKUP($A286,'Published Daily Data'!$B:$AU,MATCH(B$1,'Published Daily Data'!$B$1:$AU$1,0),TRUE)</f>
        <v>13764737</v>
      </c>
      <c r="C286" s="67">
        <f>VLOOKUP($A286,'Published Daily Data'!$B:$AU,MATCH(C$1,'Published Daily Data'!$B$1:$AU$1,0),TRUE)</f>
        <v>13958584</v>
      </c>
      <c r="D286" s="67">
        <f>VLOOKUP($A286,'Published Daily Data'!$B:$AU,MATCH(D$1,'Published Daily Data'!$B$1:$AU$1,0),TRUE)</f>
        <v>13950306</v>
      </c>
      <c r="E286" s="67">
        <f>VLOOKUP($A286,'Published Daily Data'!$B:$AU,MATCH(E$1,'Published Daily Data'!$B$1:$AU$1,0),TRUE)</f>
        <v>-141621</v>
      </c>
      <c r="F286" s="67">
        <f>VLOOKUP($A286,'Published Daily Data'!$B:$AU,MATCH(F$1,'Published Daily Data'!$B$1:$AU$1,0),TRUE)</f>
        <v>2345658</v>
      </c>
      <c r="G286" s="67">
        <f>VLOOKUP($A286,'Published Daily Data'!$B:$AU,MATCH(G$1,'Published Daily Data'!$B$1:$AU$1,0),TRUE)</f>
        <v>5788619</v>
      </c>
      <c r="H286" s="67">
        <f>VLOOKUP($A286,'Published Daily Data'!$B:$AU,MATCH(H$1,'Published Daily Data'!$B$1:$AU$1,0),TRUE)</f>
        <v>2257548</v>
      </c>
      <c r="I286" s="67">
        <f>VLOOKUP($A286,'Published Daily Data'!$B:$AU,MATCH(I$1,'Published Daily Data'!$B$1:$AU$1,0),TRUE)</f>
        <v>12498</v>
      </c>
      <c r="J286" s="67">
        <f>VLOOKUP($A286,'Published Daily Data'!$B:$AU,MATCH(J$1,'Published Daily Data'!$B$1:$AU$1,0),TRUE)</f>
        <v>10321</v>
      </c>
      <c r="K286" s="67">
        <f>VLOOKUP($A286,'Published Daily Data'!$B:$AU,MATCH(K$1,'Published Daily Data'!$B$1:$AU$1,0),TRUE)</f>
        <v>726607</v>
      </c>
      <c r="L286" s="67">
        <f>VLOOKUP($A286,'Published Daily Data'!$B:$AU,MATCH(L$1,'Published Daily Data'!$B$1:$AU$1,0),TRUE)</f>
        <v>5391</v>
      </c>
      <c r="M286" s="67">
        <f>VLOOKUP($A286,'Published Daily Data'!$B:$AU,MATCH(M$1,'Published Daily Data'!$B$1:$AU$1,0),TRUE)</f>
        <v>1013759</v>
      </c>
      <c r="N286" s="67">
        <f>VLOOKUP($A286,'Published Daily Data'!$B:$AU,MATCH(N$1,'Published Daily Data'!$B$1:$AU$1,0),TRUE)</f>
        <v>16706</v>
      </c>
      <c r="O286" s="67">
        <f>VLOOKUP($A286,'Published Daily Data'!$B:$AU,MATCH(O$1,'Published Daily Data'!$B$1:$AU$1,0),TRUE)</f>
        <v>1630012</v>
      </c>
      <c r="P286" s="67">
        <f>VLOOKUP($A286,'Published Daily Data'!$B:$AU,MATCH(P$1,'Published Daily Data'!$B$1:$AU$1,0),TRUE)</f>
        <v>0</v>
      </c>
      <c r="Q286" s="67">
        <f>VLOOKUP($A286,'Published Daily Data'!$B:$AU,MATCH(Q$1,'Published Daily Data'!$B$1:$AU$1,0),TRUE)</f>
        <v>27215</v>
      </c>
      <c r="R286" s="67">
        <f>VLOOKUP($A286,'Published Daily Data'!$B:$AU,MATCH(R$1,'Published Daily Data'!$B$1:$AU$1,0),TRUE)</f>
        <v>0</v>
      </c>
      <c r="S286" s="67">
        <f>VLOOKUP($A286,'Published Daily Data'!$B:$AU,MATCH(S$1,'Published Daily Data'!$B$1:$AU$1,0),TRUE)</f>
        <v>-29190</v>
      </c>
      <c r="T286" s="67">
        <f>VLOOKUP($A286,'Published Daily Data'!$B:$AU,MATCH(T$1,'Published Daily Data'!$B$1:$AU$1,0),TRUE)</f>
        <v>139089</v>
      </c>
      <c r="U286" s="67">
        <f>VLOOKUP($A286,'Published Daily Data'!$B:$AU,MATCH(U$1,'Published Daily Data'!$B$1:$AU$1,0),TRUE)</f>
        <v>0</v>
      </c>
      <c r="V286" s="67">
        <f>VLOOKUP($A286,'Published Daily Data'!$B:$AU,MATCH(V$1,'Published Daily Data'!$B$1:$AU$1,0),TRUE)</f>
        <v>24570</v>
      </c>
      <c r="W286" s="67">
        <f>VLOOKUP($A286,'Published Daily Data'!$B:$AU,MATCH(W$1,'Published Daily Data'!$B$1:$AU$1,0),TRUE)</f>
        <v>6842</v>
      </c>
      <c r="X286" s="67">
        <f>VLOOKUP($A286,'Published Daily Data'!$B:$AU,MATCH(X$1,'Published Daily Data'!$B$1:$AU$1,0),TRUE)</f>
        <v>2417247.1024672328</v>
      </c>
      <c r="Y286" s="67">
        <f>VLOOKUP($A286,'Published Daily Data'!$B:$AU,MATCH(Y$1,'Published Daily Data'!$B$1:$AU$1,0),TRUE)</f>
        <v>2375097.0692567062</v>
      </c>
      <c r="Z286" s="67">
        <f>VLOOKUP($A286,'Published Daily Data'!$B:$AU,MATCH(Z$1,'Published Daily Data'!$B$1:$AU$1,0),TRUE)</f>
        <v>11649.71372117124</v>
      </c>
      <c r="AA286" s="67">
        <f>VLOOKUP($A286,'Published Daily Data'!$B:$AU,MATCH(AA$1,'Published Daily Data'!$B$1:$AU$1,0),TRUE)</f>
        <v>22499.546693334814</v>
      </c>
      <c r="AB286" s="67">
        <f t="shared" si="9"/>
        <v>4826493.4321384449</v>
      </c>
      <c r="AC286" s="67">
        <f>VLOOKUP($A286,'Published Daily Data'!$B:$AU,MATCH(AC$1,'Published Daily Data'!$B$1:$AU$1,0),TRUE)</f>
        <v>8412.5394352267795</v>
      </c>
      <c r="AD286" s="67">
        <f>VLOOKUP($A286,'Published Daily Data'!$B:$AU,MATCH(AD$1,'Published Daily Data'!$B$1:$AU$1,0),TRUE)</f>
        <v>17417.163970242444</v>
      </c>
      <c r="AE286" s="67">
        <f>VLOOKUP($A286,'Published Daily Data'!$B:$AU,MATCH(AE$1,'Published Daily Data'!$B$1:$AU$1,0),TRUE)</f>
        <v>4817488.80760343</v>
      </c>
      <c r="AF286" s="67">
        <f>VLOOKUP($A286,'Published Daily Data'!$B:$AU,MATCH(AF$1,'Published Daily Data'!$B$1:$AU$1,0),TRUE)</f>
        <v>14058556</v>
      </c>
      <c r="AG286" s="67">
        <f>VLOOKUP($A286,'Published Daily Data'!$B:$AU,MATCH(AG$1,'Published Daily Data'!$B$1:$AU$1,0),TRUE)</f>
        <v>14027144</v>
      </c>
      <c r="AH286" s="67">
        <f>VLOOKUP($A286,'Published Daily Data'!$B:$AU,MATCH(AH$1,'Published Daily Data'!$B$1:$AU$1,0),TRUE)</f>
        <v>0.75687602271250742</v>
      </c>
      <c r="AI286" s="67">
        <f>VLOOKUP($A286,'Published Daily Data'!$B:$AU,MATCH(AI$1,'Published Daily Data'!$B$1:$AU$1,0),TRUE)</f>
        <v>0.75715571003040061</v>
      </c>
    </row>
    <row r="287" spans="1:35" ht="14.45" customHeight="1">
      <c r="A287" s="32">
        <f t="shared" si="8"/>
        <v>45878</v>
      </c>
      <c r="B287" s="67">
        <f>VLOOKUP($A287,'Published Daily Data'!$B:$AU,MATCH(B$1,'Published Daily Data'!$B$1:$AU$1,0),TRUE)</f>
        <v>13333301</v>
      </c>
      <c r="C287" s="67">
        <f>VLOOKUP($A287,'Published Daily Data'!$B:$AU,MATCH(C$1,'Published Daily Data'!$B$1:$AU$1,0),TRUE)</f>
        <v>13424444</v>
      </c>
      <c r="D287" s="67">
        <f>VLOOKUP($A287,'Published Daily Data'!$B:$AU,MATCH(D$1,'Published Daily Data'!$B$1:$AU$1,0),TRUE)</f>
        <v>13416445</v>
      </c>
      <c r="E287" s="67">
        <f>VLOOKUP($A287,'Published Daily Data'!$B:$AU,MATCH(E$1,'Published Daily Data'!$B$1:$AU$1,0),TRUE)</f>
        <v>-193776</v>
      </c>
      <c r="F287" s="67">
        <f>VLOOKUP($A287,'Published Daily Data'!$B:$AU,MATCH(F$1,'Published Daily Data'!$B$1:$AU$1,0),TRUE)</f>
        <v>2361412</v>
      </c>
      <c r="G287" s="67">
        <f>VLOOKUP($A287,'Published Daily Data'!$B:$AU,MATCH(G$1,'Published Daily Data'!$B$1:$AU$1,0),TRUE)</f>
        <v>5545570</v>
      </c>
      <c r="H287" s="67">
        <f>VLOOKUP($A287,'Published Daily Data'!$B:$AU,MATCH(H$1,'Published Daily Data'!$B$1:$AU$1,0),TRUE)</f>
        <v>2241576</v>
      </c>
      <c r="I287" s="67">
        <f>VLOOKUP($A287,'Published Daily Data'!$B:$AU,MATCH(I$1,'Published Daily Data'!$B$1:$AU$1,0),TRUE)</f>
        <v>11137</v>
      </c>
      <c r="J287" s="67">
        <f>VLOOKUP($A287,'Published Daily Data'!$B:$AU,MATCH(J$1,'Published Daily Data'!$B$1:$AU$1,0),TRUE)</f>
        <v>10320</v>
      </c>
      <c r="K287" s="67">
        <f>VLOOKUP($A287,'Published Daily Data'!$B:$AU,MATCH(K$1,'Published Daily Data'!$B$1:$AU$1,0),TRUE)</f>
        <v>682076</v>
      </c>
      <c r="L287" s="67">
        <f>VLOOKUP($A287,'Published Daily Data'!$B:$AU,MATCH(L$1,'Published Daily Data'!$B$1:$AU$1,0),TRUE)</f>
        <v>2021</v>
      </c>
      <c r="M287" s="67">
        <f>VLOOKUP($A287,'Published Daily Data'!$B:$AU,MATCH(M$1,'Published Daily Data'!$B$1:$AU$1,0),TRUE)</f>
        <v>1003576</v>
      </c>
      <c r="N287" s="67">
        <f>VLOOKUP($A287,'Published Daily Data'!$B:$AU,MATCH(N$1,'Published Daily Data'!$B$1:$AU$1,0),TRUE)</f>
        <v>15300</v>
      </c>
      <c r="O287" s="67">
        <f>VLOOKUP($A287,'Published Daily Data'!$B:$AU,MATCH(O$1,'Published Daily Data'!$B$1:$AU$1,0),TRUE)</f>
        <v>1404532</v>
      </c>
      <c r="P287" s="67">
        <f>VLOOKUP($A287,'Published Daily Data'!$B:$AU,MATCH(P$1,'Published Daily Data'!$B$1:$AU$1,0),TRUE)</f>
        <v>0</v>
      </c>
      <c r="Q287" s="67">
        <f>VLOOKUP($A287,'Published Daily Data'!$B:$AU,MATCH(Q$1,'Published Daily Data'!$B$1:$AU$1,0),TRUE)</f>
        <v>24821</v>
      </c>
      <c r="R287" s="67">
        <f>VLOOKUP($A287,'Published Daily Data'!$B:$AU,MATCH(R$1,'Published Daily Data'!$B$1:$AU$1,0),TRUE)</f>
        <v>0</v>
      </c>
      <c r="S287" s="67">
        <f>VLOOKUP($A287,'Published Daily Data'!$B:$AU,MATCH(S$1,'Published Daily Data'!$B$1:$AU$1,0),TRUE)</f>
        <v>-27048</v>
      </c>
      <c r="T287" s="67">
        <f>VLOOKUP($A287,'Published Daily Data'!$B:$AU,MATCH(T$1,'Published Daily Data'!$B$1:$AU$1,0),TRUE)</f>
        <v>134155</v>
      </c>
      <c r="U287" s="67">
        <f>VLOOKUP($A287,'Published Daily Data'!$B:$AU,MATCH(U$1,'Published Daily Data'!$B$1:$AU$1,0),TRUE)</f>
        <v>0</v>
      </c>
      <c r="V287" s="67">
        <f>VLOOKUP($A287,'Published Daily Data'!$B:$AU,MATCH(V$1,'Published Daily Data'!$B$1:$AU$1,0),TRUE)</f>
        <v>29708</v>
      </c>
      <c r="W287" s="67">
        <f>VLOOKUP($A287,'Published Daily Data'!$B:$AU,MATCH(W$1,'Published Daily Data'!$B$1:$AU$1,0),TRUE)</f>
        <v>4874</v>
      </c>
      <c r="X287" s="67">
        <f>VLOOKUP($A287,'Published Daily Data'!$B:$AU,MATCH(X$1,'Published Daily Data'!$B$1:$AU$1,0),TRUE)</f>
        <v>2433481.9119971259</v>
      </c>
      <c r="Y287" s="67">
        <f>VLOOKUP($A287,'Published Daily Data'!$B:$AU,MATCH(Y$1,'Published Daily Data'!$B$1:$AU$1,0),TRUE)</f>
        <v>2275372.9437639466</v>
      </c>
      <c r="Z287" s="67">
        <f>VLOOKUP($A287,'Published Daily Data'!$B:$AU,MATCH(Z$1,'Published Daily Data'!$B$1:$AU$1,0),TRUE)</f>
        <v>10376.195392054868</v>
      </c>
      <c r="AA287" s="67">
        <f>VLOOKUP($A287,'Published Daily Data'!$B:$AU,MATCH(AA$1,'Published Daily Data'!$B$1:$AU$1,0),TRUE)</f>
        <v>21348.400987940091</v>
      </c>
      <c r="AB287" s="67">
        <f t="shared" si="9"/>
        <v>4740579.452141067</v>
      </c>
      <c r="AC287" s="67">
        <f>VLOOKUP($A287,'Published Daily Data'!$B:$AU,MATCH(AC$1,'Published Daily Data'!$B$1:$AU$1,0),TRUE)</f>
        <v>7974.6155354852681</v>
      </c>
      <c r="AD287" s="67">
        <f>VLOOKUP($A287,'Published Daily Data'!$B:$AU,MATCH(AD$1,'Published Daily Data'!$B$1:$AU$1,0),TRUE)</f>
        <v>19036.693775601034</v>
      </c>
      <c r="AE287" s="67">
        <f>VLOOKUP($A287,'Published Daily Data'!$B:$AU,MATCH(AE$1,'Published Daily Data'!$B$1:$AU$1,0),TRUE)</f>
        <v>4729517.3739009518</v>
      </c>
      <c r="AF287" s="67">
        <f>VLOOKUP($A287,'Published Daily Data'!$B:$AU,MATCH(AF$1,'Published Daily Data'!$B$1:$AU$1,0),TRUE)</f>
        <v>13527429</v>
      </c>
      <c r="AG287" s="67">
        <f>VLOOKUP($A287,'Published Daily Data'!$B:$AU,MATCH(AG$1,'Published Daily Data'!$B$1:$AU$1,0),TRUE)</f>
        <v>13492847</v>
      </c>
      <c r="AH287" s="67">
        <f>VLOOKUP($A287,'Published Daily Data'!$B:$AU,MATCH(AH$1,'Published Daily Data'!$B$1:$AU$1,0),TRUE)</f>
        <v>0.77259147113462856</v>
      </c>
      <c r="AI287" s="67">
        <f>VLOOKUP($A287,'Published Daily Data'!$B:$AU,MATCH(AI$1,'Published Daily Data'!$B$1:$AU$1,0),TRUE)</f>
        <v>0.77276416110325097</v>
      </c>
    </row>
    <row r="288" spans="1:35" ht="14.45" customHeight="1">
      <c r="A288" s="32">
        <f t="shared" si="8"/>
        <v>45879</v>
      </c>
      <c r="B288" s="67">
        <f>VLOOKUP($A288,'Published Daily Data'!$B:$AU,MATCH(B$1,'Published Daily Data'!$B$1:$AU$1,0),TRUE)</f>
        <v>13247581</v>
      </c>
      <c r="C288" s="67">
        <f>VLOOKUP($A288,'Published Daily Data'!$B:$AU,MATCH(C$1,'Published Daily Data'!$B$1:$AU$1,0),TRUE)</f>
        <v>13265413</v>
      </c>
      <c r="D288" s="67">
        <f>VLOOKUP($A288,'Published Daily Data'!$B:$AU,MATCH(D$1,'Published Daily Data'!$B$1:$AU$1,0),TRUE)</f>
        <v>13236486</v>
      </c>
      <c r="E288" s="67">
        <f>VLOOKUP($A288,'Published Daily Data'!$B:$AU,MATCH(E$1,'Published Daily Data'!$B$1:$AU$1,0),TRUE)</f>
        <v>-195694</v>
      </c>
      <c r="F288" s="67">
        <f>VLOOKUP($A288,'Published Daily Data'!$B:$AU,MATCH(F$1,'Published Daily Data'!$B$1:$AU$1,0),TRUE)</f>
        <v>2382242</v>
      </c>
      <c r="G288" s="67">
        <f>VLOOKUP($A288,'Published Daily Data'!$B:$AU,MATCH(G$1,'Published Daily Data'!$B$1:$AU$1,0),TRUE)</f>
        <v>5752202</v>
      </c>
      <c r="H288" s="67">
        <f>VLOOKUP($A288,'Published Daily Data'!$B:$AU,MATCH(H$1,'Published Daily Data'!$B$1:$AU$1,0),TRUE)</f>
        <v>2254423</v>
      </c>
      <c r="I288" s="67">
        <f>VLOOKUP($A288,'Published Daily Data'!$B:$AU,MATCH(I$1,'Published Daily Data'!$B$1:$AU$1,0),TRUE)</f>
        <v>14882</v>
      </c>
      <c r="J288" s="67">
        <f>VLOOKUP($A288,'Published Daily Data'!$B:$AU,MATCH(J$1,'Published Daily Data'!$B$1:$AU$1,0),TRUE)</f>
        <v>10315</v>
      </c>
      <c r="K288" s="67">
        <f>VLOOKUP($A288,'Published Daily Data'!$B:$AU,MATCH(K$1,'Published Daily Data'!$B$1:$AU$1,0),TRUE)</f>
        <v>643705</v>
      </c>
      <c r="L288" s="67">
        <f>VLOOKUP($A288,'Published Daily Data'!$B:$AU,MATCH(L$1,'Published Daily Data'!$B$1:$AU$1,0),TRUE)</f>
        <v>1062</v>
      </c>
      <c r="M288" s="67">
        <f>VLOOKUP($A288,'Published Daily Data'!$B:$AU,MATCH(M$1,'Published Daily Data'!$B$1:$AU$1,0),TRUE)</f>
        <v>941383</v>
      </c>
      <c r="N288" s="67">
        <f>VLOOKUP($A288,'Published Daily Data'!$B:$AU,MATCH(N$1,'Published Daily Data'!$B$1:$AU$1,0),TRUE)</f>
        <v>14638</v>
      </c>
      <c r="O288" s="67">
        <f>VLOOKUP($A288,'Published Daily Data'!$B:$AU,MATCH(O$1,'Published Daily Data'!$B$1:$AU$1,0),TRUE)</f>
        <v>1076927</v>
      </c>
      <c r="P288" s="67">
        <f>VLOOKUP($A288,'Published Daily Data'!$B:$AU,MATCH(P$1,'Published Daily Data'!$B$1:$AU$1,0),TRUE)</f>
        <v>0</v>
      </c>
      <c r="Q288" s="67">
        <f>VLOOKUP($A288,'Published Daily Data'!$B:$AU,MATCH(Q$1,'Published Daily Data'!$B$1:$AU$1,0),TRUE)</f>
        <v>24120</v>
      </c>
      <c r="R288" s="67">
        <f>VLOOKUP($A288,'Published Daily Data'!$B:$AU,MATCH(R$1,'Published Daily Data'!$B$1:$AU$1,0),TRUE)</f>
        <v>0</v>
      </c>
      <c r="S288" s="67">
        <f>VLOOKUP($A288,'Published Daily Data'!$B:$AU,MATCH(S$1,'Published Daily Data'!$B$1:$AU$1,0),TRUE)</f>
        <v>-28068</v>
      </c>
      <c r="T288" s="67">
        <f>VLOOKUP($A288,'Published Daily Data'!$B:$AU,MATCH(T$1,'Published Daily Data'!$B$1:$AU$1,0),TRUE)</f>
        <v>142778</v>
      </c>
      <c r="U288" s="67">
        <f>VLOOKUP($A288,'Published Daily Data'!$B:$AU,MATCH(U$1,'Published Daily Data'!$B$1:$AU$1,0),TRUE)</f>
        <v>0</v>
      </c>
      <c r="V288" s="67">
        <f>VLOOKUP($A288,'Published Daily Data'!$B:$AU,MATCH(V$1,'Published Daily Data'!$B$1:$AU$1,0),TRUE)</f>
        <v>20259</v>
      </c>
      <c r="W288" s="67">
        <f>VLOOKUP($A288,'Published Daily Data'!$B:$AU,MATCH(W$1,'Published Daily Data'!$B$1:$AU$1,0),TRUE)</f>
        <v>2510</v>
      </c>
      <c r="X288" s="67">
        <f>VLOOKUP($A288,'Published Daily Data'!$B:$AU,MATCH(X$1,'Published Daily Data'!$B$1:$AU$1,0),TRUE)</f>
        <v>2454947.6402253634</v>
      </c>
      <c r="Y288" s="67">
        <f>VLOOKUP($A288,'Published Daily Data'!$B:$AU,MATCH(Y$1,'Published Daily Data'!$B$1:$AU$1,0),TRUE)</f>
        <v>2360155.0062238625</v>
      </c>
      <c r="Z288" s="67">
        <f>VLOOKUP($A288,'Published Daily Data'!$B:$AU,MATCH(Z$1,'Published Daily Data'!$B$1:$AU$1,0),TRUE)</f>
        <v>13869.061452613805</v>
      </c>
      <c r="AA288" s="67">
        <f>VLOOKUP($A288,'Published Daily Data'!$B:$AU,MATCH(AA$1,'Published Daily Data'!$B$1:$AU$1,0),TRUE)</f>
        <v>19780.430044498746</v>
      </c>
      <c r="AB288" s="67">
        <f t="shared" si="9"/>
        <v>4848752.1379463384</v>
      </c>
      <c r="AC288" s="67">
        <f>VLOOKUP($A288,'Published Daily Data'!$B:$AU,MATCH(AC$1,'Published Daily Data'!$B$1:$AU$1,0),TRUE)</f>
        <v>11556.373742563326</v>
      </c>
      <c r="AD288" s="67">
        <f>VLOOKUP($A288,'Published Daily Data'!$B:$AU,MATCH(AD$1,'Published Daily Data'!$B$1:$AU$1,0),TRUE)</f>
        <v>19196.218694275161</v>
      </c>
      <c r="AE288" s="67">
        <f>VLOOKUP($A288,'Published Daily Data'!$B:$AU,MATCH(AE$1,'Published Daily Data'!$B$1:$AU$1,0),TRUE)</f>
        <v>4841112.2929946268</v>
      </c>
      <c r="AF288" s="67">
        <f>VLOOKUP($A288,'Published Daily Data'!$B:$AU,MATCH(AF$1,'Published Daily Data'!$B$1:$AU$1,0),TRUE)</f>
        <v>13346658</v>
      </c>
      <c r="AG288" s="67">
        <f>VLOOKUP($A288,'Published Daily Data'!$B:$AU,MATCH(AG$1,'Published Daily Data'!$B$1:$AU$1,0),TRUE)</f>
        <v>13323889</v>
      </c>
      <c r="AH288" s="67">
        <f>VLOOKUP($A288,'Published Daily Data'!$B:$AU,MATCH(AH$1,'Published Daily Data'!$B$1:$AU$1,0),TRUE)</f>
        <v>0.80092379218522392</v>
      </c>
      <c r="AI288" s="67">
        <f>VLOOKUP($A288,'Published Daily Data'!$B:$AU,MATCH(AI$1,'Published Daily Data'!$B$1:$AU$1,0),TRUE)</f>
        <v>0.80102836216826878</v>
      </c>
    </row>
    <row r="289" spans="1:35" ht="14.45" customHeight="1">
      <c r="A289" s="32">
        <f t="shared" si="8"/>
        <v>45880</v>
      </c>
      <c r="B289" s="67">
        <f>VLOOKUP($A289,'Published Daily Data'!$B:$AU,MATCH(B$1,'Published Daily Data'!$B$1:$AU$1,0),TRUE)</f>
        <v>14164555</v>
      </c>
      <c r="C289" s="67">
        <f>VLOOKUP($A289,'Published Daily Data'!$B:$AU,MATCH(C$1,'Published Daily Data'!$B$1:$AU$1,0),TRUE)</f>
        <v>14212192</v>
      </c>
      <c r="D289" s="67">
        <f>VLOOKUP($A289,'Published Daily Data'!$B:$AU,MATCH(D$1,'Published Daily Data'!$B$1:$AU$1,0),TRUE)</f>
        <v>14176446</v>
      </c>
      <c r="E289" s="67">
        <f>VLOOKUP($A289,'Published Daily Data'!$B:$AU,MATCH(E$1,'Published Daily Data'!$B$1:$AU$1,0),TRUE)</f>
        <v>-210111</v>
      </c>
      <c r="F289" s="67">
        <f>VLOOKUP($A289,'Published Daily Data'!$B:$AU,MATCH(F$1,'Published Daily Data'!$B$1:$AU$1,0),TRUE)</f>
        <v>2670178</v>
      </c>
      <c r="G289" s="67">
        <f>VLOOKUP($A289,'Published Daily Data'!$B:$AU,MATCH(G$1,'Published Daily Data'!$B$1:$AU$1,0),TRUE)</f>
        <v>6620652</v>
      </c>
      <c r="H289" s="67">
        <f>VLOOKUP($A289,'Published Daily Data'!$B:$AU,MATCH(H$1,'Published Daily Data'!$B$1:$AU$1,0),TRUE)</f>
        <v>2261279</v>
      </c>
      <c r="I289" s="67">
        <f>VLOOKUP($A289,'Published Daily Data'!$B:$AU,MATCH(I$1,'Published Daily Data'!$B$1:$AU$1,0),TRUE)</f>
        <v>37551</v>
      </c>
      <c r="J289" s="67">
        <f>VLOOKUP($A289,'Published Daily Data'!$B:$AU,MATCH(J$1,'Published Daily Data'!$B$1:$AU$1,0),TRUE)</f>
        <v>9750</v>
      </c>
      <c r="K289" s="67">
        <f>VLOOKUP($A289,'Published Daily Data'!$B:$AU,MATCH(K$1,'Published Daily Data'!$B$1:$AU$1,0),TRUE)</f>
        <v>714509</v>
      </c>
      <c r="L289" s="67">
        <f>VLOOKUP($A289,'Published Daily Data'!$B:$AU,MATCH(L$1,'Published Daily Data'!$B$1:$AU$1,0),TRUE)</f>
        <v>7706</v>
      </c>
      <c r="M289" s="67">
        <f>VLOOKUP($A289,'Published Daily Data'!$B:$AU,MATCH(M$1,'Published Daily Data'!$B$1:$AU$1,0),TRUE)</f>
        <v>951959</v>
      </c>
      <c r="N289" s="67">
        <f>VLOOKUP($A289,'Published Daily Data'!$B:$AU,MATCH(N$1,'Published Daily Data'!$B$1:$AU$1,0),TRUE)</f>
        <v>15065</v>
      </c>
      <c r="O289" s="67">
        <f>VLOOKUP($A289,'Published Daily Data'!$B:$AU,MATCH(O$1,'Published Daily Data'!$B$1:$AU$1,0),TRUE)</f>
        <v>727072</v>
      </c>
      <c r="P289" s="67">
        <f>VLOOKUP($A289,'Published Daily Data'!$B:$AU,MATCH(P$1,'Published Daily Data'!$B$1:$AU$1,0),TRUE)</f>
        <v>0</v>
      </c>
      <c r="Q289" s="67">
        <f>VLOOKUP($A289,'Published Daily Data'!$B:$AU,MATCH(Q$1,'Published Daily Data'!$B$1:$AU$1,0),TRUE)</f>
        <v>30407</v>
      </c>
      <c r="R289" s="67">
        <f>VLOOKUP($A289,'Published Daily Data'!$B:$AU,MATCH(R$1,'Published Daily Data'!$B$1:$AU$1,0),TRUE)</f>
        <v>0</v>
      </c>
      <c r="S289" s="67">
        <f>VLOOKUP($A289,'Published Daily Data'!$B:$AU,MATCH(S$1,'Published Daily Data'!$B$1:$AU$1,0),TRUE)</f>
        <v>-29273</v>
      </c>
      <c r="T289" s="67">
        <f>VLOOKUP($A289,'Published Daily Data'!$B:$AU,MATCH(T$1,'Published Daily Data'!$B$1:$AU$1,0),TRUE)</f>
        <v>153134</v>
      </c>
      <c r="U289" s="67">
        <f>VLOOKUP($A289,'Published Daily Data'!$B:$AU,MATCH(U$1,'Published Daily Data'!$B$1:$AU$1,0),TRUE)</f>
        <v>0</v>
      </c>
      <c r="V289" s="67">
        <f>VLOOKUP($A289,'Published Daily Data'!$B:$AU,MATCH(V$1,'Published Daily Data'!$B$1:$AU$1,0),TRUE)</f>
        <v>-5769</v>
      </c>
      <c r="W289" s="67">
        <f>VLOOKUP($A289,'Published Daily Data'!$B:$AU,MATCH(W$1,'Published Daily Data'!$B$1:$AU$1,0),TRUE)</f>
        <v>5834</v>
      </c>
      <c r="X289" s="67">
        <f>VLOOKUP($A289,'Published Daily Data'!$B:$AU,MATCH(X$1,'Published Daily Data'!$B$1:$AU$1,0),TRUE)</f>
        <v>2751671.4003370269</v>
      </c>
      <c r="Y289" s="67">
        <f>VLOOKUP($A289,'Published Daily Data'!$B:$AU,MATCH(Y$1,'Published Daily Data'!$B$1:$AU$1,0),TRUE)</f>
        <v>2716484.0459820474</v>
      </c>
      <c r="Z289" s="67">
        <f>VLOOKUP($A289,'Published Daily Data'!$B:$AU,MATCH(Z$1,'Published Daily Data'!$B$1:$AU$1,0),TRUE)</f>
        <v>34973.345459242541</v>
      </c>
      <c r="AA289" s="67">
        <f>VLOOKUP($A289,'Published Daily Data'!$B:$AU,MATCH(AA$1,'Published Daily Data'!$B$1:$AU$1,0),TRUE)</f>
        <v>18867.217369362701</v>
      </c>
      <c r="AB289" s="67">
        <f t="shared" si="9"/>
        <v>5521996.0091476794</v>
      </c>
      <c r="AC289" s="67">
        <f>VLOOKUP($A289,'Published Daily Data'!$B:$AU,MATCH(AC$1,'Published Daily Data'!$B$1:$AU$1,0),TRUE)</f>
        <v>21252.313489231692</v>
      </c>
      <c r="AD289" s="67">
        <f>VLOOKUP($A289,'Published Daily Data'!$B:$AU,MATCH(AD$1,'Published Daily Data'!$B$1:$AU$1,0),TRUE)</f>
        <v>19786.661811811537</v>
      </c>
      <c r="AE289" s="67">
        <f>VLOOKUP($A289,'Published Daily Data'!$B:$AU,MATCH(AE$1,'Published Daily Data'!$B$1:$AU$1,0),TRUE)</f>
        <v>5523461.6608250998</v>
      </c>
      <c r="AF289" s="67">
        <f>VLOOKUP($A289,'Published Daily Data'!$B:$AU,MATCH(AF$1,'Published Daily Data'!$B$1:$AU$1,0),TRUE)</f>
        <v>14285767</v>
      </c>
      <c r="AG289" s="67">
        <f>VLOOKUP($A289,'Published Daily Data'!$B:$AU,MATCH(AG$1,'Published Daily Data'!$B$1:$AU$1,0),TRUE)</f>
        <v>14285702</v>
      </c>
      <c r="AH289" s="67">
        <f>VLOOKUP($A289,'Published Daily Data'!$B:$AU,MATCH(AH$1,'Published Daily Data'!$B$1:$AU$1,0),TRUE)</f>
        <v>0.85217005441060023</v>
      </c>
      <c r="AI289" s="67">
        <f>VLOOKUP($A289,'Published Daily Data'!$B:$AU,MATCH(AI$1,'Published Daily Data'!$B$1:$AU$1,0),TRUE)</f>
        <v>0.85240011633227619</v>
      </c>
    </row>
    <row r="290" spans="1:35" ht="14.45" customHeight="1">
      <c r="A290" s="32">
        <f t="shared" si="8"/>
        <v>45881</v>
      </c>
      <c r="B290" s="67">
        <f>VLOOKUP($A290,'Published Daily Data'!$B:$AU,MATCH(B$1,'Published Daily Data'!$B$1:$AU$1,0),TRUE)</f>
        <v>14324017</v>
      </c>
      <c r="C290" s="67">
        <f>VLOOKUP($A290,'Published Daily Data'!$B:$AU,MATCH(C$1,'Published Daily Data'!$B$1:$AU$1,0),TRUE)</f>
        <v>14491238</v>
      </c>
      <c r="D290" s="67">
        <f>VLOOKUP($A290,'Published Daily Data'!$B:$AU,MATCH(D$1,'Published Daily Data'!$B$1:$AU$1,0),TRUE)</f>
        <v>14445382</v>
      </c>
      <c r="E290" s="67">
        <f>VLOOKUP($A290,'Published Daily Data'!$B:$AU,MATCH(E$1,'Published Daily Data'!$B$1:$AU$1,0),TRUE)</f>
        <v>-191323</v>
      </c>
      <c r="F290" s="67">
        <f>VLOOKUP($A290,'Published Daily Data'!$B:$AU,MATCH(F$1,'Published Daily Data'!$B$1:$AU$1,0),TRUE)</f>
        <v>2778366</v>
      </c>
      <c r="G290" s="67">
        <f>VLOOKUP($A290,'Published Daily Data'!$B:$AU,MATCH(G$1,'Published Daily Data'!$B$1:$AU$1,0),TRUE)</f>
        <v>6898306</v>
      </c>
      <c r="H290" s="67">
        <f>VLOOKUP($A290,'Published Daily Data'!$B:$AU,MATCH(H$1,'Published Daily Data'!$B$1:$AU$1,0),TRUE)</f>
        <v>2283617</v>
      </c>
      <c r="I290" s="67">
        <f>VLOOKUP($A290,'Published Daily Data'!$B:$AU,MATCH(I$1,'Published Daily Data'!$B$1:$AU$1,0),TRUE)</f>
        <v>61738</v>
      </c>
      <c r="J290" s="67">
        <f>VLOOKUP($A290,'Published Daily Data'!$B:$AU,MATCH(J$1,'Published Daily Data'!$B$1:$AU$1,0),TRUE)</f>
        <v>10230</v>
      </c>
      <c r="K290" s="67">
        <f>VLOOKUP($A290,'Published Daily Data'!$B:$AU,MATCH(K$1,'Published Daily Data'!$B$1:$AU$1,0),TRUE)</f>
        <v>736238</v>
      </c>
      <c r="L290" s="67">
        <f>VLOOKUP($A290,'Published Daily Data'!$B:$AU,MATCH(L$1,'Published Daily Data'!$B$1:$AU$1,0),TRUE)</f>
        <v>1818</v>
      </c>
      <c r="M290" s="67">
        <f>VLOOKUP($A290,'Published Daily Data'!$B:$AU,MATCH(M$1,'Published Daily Data'!$B$1:$AU$1,0),TRUE)</f>
        <v>950892</v>
      </c>
      <c r="N290" s="67">
        <f>VLOOKUP($A290,'Published Daily Data'!$B:$AU,MATCH(N$1,'Published Daily Data'!$B$1:$AU$1,0),TRUE)</f>
        <v>14838</v>
      </c>
      <c r="O290" s="67">
        <f>VLOOKUP($A290,'Published Daily Data'!$B:$AU,MATCH(O$1,'Published Daily Data'!$B$1:$AU$1,0),TRUE)</f>
        <v>559893</v>
      </c>
      <c r="P290" s="67">
        <f>VLOOKUP($A290,'Published Daily Data'!$B:$AU,MATCH(P$1,'Published Daily Data'!$B$1:$AU$1,0),TRUE)</f>
        <v>0</v>
      </c>
      <c r="Q290" s="67">
        <f>VLOOKUP($A290,'Published Daily Data'!$B:$AU,MATCH(Q$1,'Published Daily Data'!$B$1:$AU$1,0),TRUE)</f>
        <v>29189</v>
      </c>
      <c r="R290" s="67">
        <f>VLOOKUP($A290,'Published Daily Data'!$B:$AU,MATCH(R$1,'Published Daily Data'!$B$1:$AU$1,0),TRUE)</f>
        <v>0</v>
      </c>
      <c r="S290" s="67">
        <f>VLOOKUP($A290,'Published Daily Data'!$B:$AU,MATCH(S$1,'Published Daily Data'!$B$1:$AU$1,0),TRUE)</f>
        <v>-33951</v>
      </c>
      <c r="T290" s="67">
        <f>VLOOKUP($A290,'Published Daily Data'!$B:$AU,MATCH(T$1,'Published Daily Data'!$B$1:$AU$1,0),TRUE)</f>
        <v>148925</v>
      </c>
      <c r="U290" s="67">
        <f>VLOOKUP($A290,'Published Daily Data'!$B:$AU,MATCH(U$1,'Published Daily Data'!$B$1:$AU$1,0),TRUE)</f>
        <v>0</v>
      </c>
      <c r="V290" s="67">
        <f>VLOOKUP($A290,'Published Daily Data'!$B:$AU,MATCH(V$1,'Published Daily Data'!$B$1:$AU$1,0),TRUE)</f>
        <v>-13864</v>
      </c>
      <c r="W290" s="67">
        <f>VLOOKUP($A290,'Published Daily Data'!$B:$AU,MATCH(W$1,'Published Daily Data'!$B$1:$AU$1,0),TRUE)</f>
        <v>6041</v>
      </c>
      <c r="X290" s="67">
        <f>VLOOKUP($A290,'Published Daily Data'!$B:$AU,MATCH(X$1,'Published Daily Data'!$B$1:$AU$1,0),TRUE)</f>
        <v>2863161.280584584</v>
      </c>
      <c r="Y290" s="67">
        <f>VLOOKUP($A290,'Published Daily Data'!$B:$AU,MATCH(Y$1,'Published Daily Data'!$B$1:$AU$1,0),TRUE)</f>
        <v>2830406.7625518208</v>
      </c>
      <c r="Z290" s="67">
        <f>VLOOKUP($A290,'Published Daily Data'!$B:$AU,MATCH(Z$1,'Published Daily Data'!$B$1:$AU$1,0),TRUE)</f>
        <v>57489.857028202809</v>
      </c>
      <c r="AA290" s="67">
        <f>VLOOKUP($A290,'Published Daily Data'!$B:$AU,MATCH(AA$1,'Published Daily Data'!$B$1:$AU$1,0),TRUE)</f>
        <v>18346.495050633515</v>
      </c>
      <c r="AB290" s="67">
        <f t="shared" si="9"/>
        <v>5769404.3952152412</v>
      </c>
      <c r="AC290" s="67">
        <f>VLOOKUP($A290,'Published Daily Data'!$B:$AU,MATCH(AC$1,'Published Daily Data'!$B$1:$AU$1,0),TRUE)</f>
        <v>23605.57216890643</v>
      </c>
      <c r="AD290" s="67">
        <f>VLOOKUP($A290,'Published Daily Data'!$B:$AU,MATCH(AD$1,'Published Daily Data'!$B$1:$AU$1,0),TRUE)</f>
        <v>19609.750264265072</v>
      </c>
      <c r="AE290" s="67">
        <f>VLOOKUP($A290,'Published Daily Data'!$B:$AU,MATCH(AE$1,'Published Daily Data'!$B$1:$AU$1,0),TRUE)</f>
        <v>5773400.2171198837</v>
      </c>
      <c r="AF290" s="67">
        <f>VLOOKUP($A290,'Published Daily Data'!$B:$AU,MATCH(AF$1,'Published Daily Data'!$B$1:$AU$1,0),TRUE)</f>
        <v>14558976</v>
      </c>
      <c r="AG290" s="67">
        <f>VLOOKUP($A290,'Published Daily Data'!$B:$AU,MATCH(AG$1,'Published Daily Data'!$B$1:$AU$1,0),TRUE)</f>
        <v>14566799</v>
      </c>
      <c r="AH290" s="67">
        <f>VLOOKUP($A290,'Published Daily Data'!$B:$AU,MATCH(AH$1,'Published Daily Data'!$B$1:$AU$1,0),TRUE)</f>
        <v>0.87364278351577918</v>
      </c>
      <c r="AI290" s="67">
        <f>VLOOKUP($A290,'Published Daily Data'!$B:$AU,MATCH(AI$1,'Published Daily Data'!$B$1:$AU$1,0),TRUE)</f>
        <v>0.87377834942782129</v>
      </c>
    </row>
    <row r="291" spans="1:35" ht="14.45" customHeight="1">
      <c r="A291" s="32">
        <f t="shared" si="8"/>
        <v>45882</v>
      </c>
      <c r="B291" s="67">
        <f>VLOOKUP($A291,'Published Daily Data'!$B:$AU,MATCH(B$1,'Published Daily Data'!$B$1:$AU$1,0),TRUE)</f>
        <v>14299083</v>
      </c>
      <c r="C291" s="67">
        <f>VLOOKUP($A291,'Published Daily Data'!$B:$AU,MATCH(C$1,'Published Daily Data'!$B$1:$AU$1,0),TRUE)</f>
        <v>14461924</v>
      </c>
      <c r="D291" s="67">
        <f>VLOOKUP($A291,'Published Daily Data'!$B:$AU,MATCH(D$1,'Published Daily Data'!$B$1:$AU$1,0),TRUE)</f>
        <v>14402656</v>
      </c>
      <c r="E291" s="67">
        <f>VLOOKUP($A291,'Published Daily Data'!$B:$AU,MATCH(E$1,'Published Daily Data'!$B$1:$AU$1,0),TRUE)</f>
        <v>-206272</v>
      </c>
      <c r="F291" s="67">
        <f>VLOOKUP($A291,'Published Daily Data'!$B:$AU,MATCH(F$1,'Published Daily Data'!$B$1:$AU$1,0),TRUE)</f>
        <v>2750278</v>
      </c>
      <c r="G291" s="67">
        <f>VLOOKUP($A291,'Published Daily Data'!$B:$AU,MATCH(G$1,'Published Daily Data'!$B$1:$AU$1,0),TRUE)</f>
        <v>6719936</v>
      </c>
      <c r="H291" s="67">
        <f>VLOOKUP($A291,'Published Daily Data'!$B:$AU,MATCH(H$1,'Published Daily Data'!$B$1:$AU$1,0),TRUE)</f>
        <v>2261862</v>
      </c>
      <c r="I291" s="67">
        <f>VLOOKUP($A291,'Published Daily Data'!$B:$AU,MATCH(I$1,'Published Daily Data'!$B$1:$AU$1,0),TRUE)</f>
        <v>52353</v>
      </c>
      <c r="J291" s="67">
        <f>VLOOKUP($A291,'Published Daily Data'!$B:$AU,MATCH(J$1,'Published Daily Data'!$B$1:$AU$1,0),TRUE)</f>
        <v>9662</v>
      </c>
      <c r="K291" s="67">
        <f>VLOOKUP($A291,'Published Daily Data'!$B:$AU,MATCH(K$1,'Published Daily Data'!$B$1:$AU$1,0),TRUE)</f>
        <v>695309</v>
      </c>
      <c r="L291" s="67">
        <f>VLOOKUP($A291,'Published Daily Data'!$B:$AU,MATCH(L$1,'Published Daily Data'!$B$1:$AU$1,0),TRUE)</f>
        <v>7238</v>
      </c>
      <c r="M291" s="67">
        <f>VLOOKUP($A291,'Published Daily Data'!$B:$AU,MATCH(M$1,'Published Daily Data'!$B$1:$AU$1,0),TRUE)</f>
        <v>938185</v>
      </c>
      <c r="N291" s="67">
        <f>VLOOKUP($A291,'Published Daily Data'!$B:$AU,MATCH(N$1,'Published Daily Data'!$B$1:$AU$1,0),TRUE)</f>
        <v>15043</v>
      </c>
      <c r="O291" s="67">
        <f>VLOOKUP($A291,'Published Daily Data'!$B:$AU,MATCH(O$1,'Published Daily Data'!$B$1:$AU$1,0),TRUE)</f>
        <v>797824</v>
      </c>
      <c r="P291" s="67">
        <f>VLOOKUP($A291,'Published Daily Data'!$B:$AU,MATCH(P$1,'Published Daily Data'!$B$1:$AU$1,0),TRUE)</f>
        <v>0</v>
      </c>
      <c r="Q291" s="67">
        <f>VLOOKUP($A291,'Published Daily Data'!$B:$AU,MATCH(Q$1,'Published Daily Data'!$B$1:$AU$1,0),TRUE)</f>
        <v>32117</v>
      </c>
      <c r="R291" s="67">
        <f>VLOOKUP($A291,'Published Daily Data'!$B:$AU,MATCH(R$1,'Published Daily Data'!$B$1:$AU$1,0),TRUE)</f>
        <v>0</v>
      </c>
      <c r="S291" s="67">
        <f>VLOOKUP($A291,'Published Daily Data'!$B:$AU,MATCH(S$1,'Published Daily Data'!$B$1:$AU$1,0),TRUE)</f>
        <v>-31653</v>
      </c>
      <c r="T291" s="67">
        <f>VLOOKUP($A291,'Published Daily Data'!$B:$AU,MATCH(T$1,'Published Daily Data'!$B$1:$AU$1,0),TRUE)</f>
        <v>149443</v>
      </c>
      <c r="U291" s="67">
        <f>VLOOKUP($A291,'Published Daily Data'!$B:$AU,MATCH(U$1,'Published Daily Data'!$B$1:$AU$1,0),TRUE)</f>
        <v>0</v>
      </c>
      <c r="V291" s="67">
        <f>VLOOKUP($A291,'Published Daily Data'!$B:$AU,MATCH(V$1,'Published Daily Data'!$B$1:$AU$1,0),TRUE)</f>
        <v>-17670</v>
      </c>
      <c r="W291" s="67">
        <f>VLOOKUP($A291,'Published Daily Data'!$B:$AU,MATCH(W$1,'Published Daily Data'!$B$1:$AU$1,0),TRUE)</f>
        <v>7695</v>
      </c>
      <c r="X291" s="67">
        <f>VLOOKUP($A291,'Published Daily Data'!$B:$AU,MATCH(X$1,'Published Daily Data'!$B$1:$AU$1,0),TRUE)</f>
        <v>2834216.0393712027</v>
      </c>
      <c r="Y291" s="67">
        <f>VLOOKUP($A291,'Published Daily Data'!$B:$AU,MATCH(Y$1,'Published Daily Data'!$B$1:$AU$1,0),TRUE)</f>
        <v>2757220.7290188968</v>
      </c>
      <c r="Z291" s="67">
        <f>VLOOKUP($A291,'Published Daily Data'!$B:$AU,MATCH(Z$1,'Published Daily Data'!$B$1:$AU$1,0),TRUE)</f>
        <v>48749.313466745502</v>
      </c>
      <c r="AA291" s="67">
        <f>VLOOKUP($A291,'Published Daily Data'!$B:$AU,MATCH(AA$1,'Published Daily Data'!$B$1:$AU$1,0),TRUE)</f>
        <v>19009.337036268029</v>
      </c>
      <c r="AB291" s="67">
        <f t="shared" si="9"/>
        <v>5659195.4188931128</v>
      </c>
      <c r="AC291" s="67">
        <f>VLOOKUP($A291,'Published Daily Data'!$B:$AU,MATCH(AC$1,'Published Daily Data'!$B$1:$AU$1,0),TRUE)</f>
        <v>24567.444409256979</v>
      </c>
      <c r="AD291" s="67">
        <f>VLOOKUP($A291,'Published Daily Data'!$B:$AU,MATCH(AD$1,'Published Daily Data'!$B$1:$AU$1,0),TRUE)</f>
        <v>19391.952150774589</v>
      </c>
      <c r="AE291" s="67">
        <f>VLOOKUP($A291,'Published Daily Data'!$B:$AU,MATCH(AE$1,'Published Daily Data'!$B$1:$AU$1,0),TRUE)</f>
        <v>5664370.9111515954</v>
      </c>
      <c r="AF291" s="67">
        <f>VLOOKUP($A291,'Published Daily Data'!$B:$AU,MATCH(AF$1,'Published Daily Data'!$B$1:$AU$1,0),TRUE)</f>
        <v>14517291</v>
      </c>
      <c r="AG291" s="67">
        <f>VLOOKUP($A291,'Published Daily Data'!$B:$AU,MATCH(AG$1,'Published Daily Data'!$B$1:$AU$1,0),TRUE)</f>
        <v>14527266</v>
      </c>
      <c r="AH291" s="67">
        <f>VLOOKUP($A291,'Published Daily Data'!$B:$AU,MATCH(AH$1,'Published Daily Data'!$B$1:$AU$1,0),TRUE)</f>
        <v>0.85941484567610671</v>
      </c>
      <c r="AI291" s="67">
        <f>VLOOKUP($A291,'Published Daily Data'!$B:$AU,MATCH(AI$1,'Published Daily Data'!$B$1:$AU$1,0),TRUE)</f>
        <v>0.85961015638751503</v>
      </c>
    </row>
    <row r="292" spans="1:35" ht="14.45" customHeight="1">
      <c r="A292" s="32">
        <f t="shared" si="8"/>
        <v>45883</v>
      </c>
      <c r="B292" s="67">
        <f>VLOOKUP($A292,'Published Daily Data'!$B:$AU,MATCH(B$1,'Published Daily Data'!$B$1:$AU$1,0),TRUE)</f>
        <v>14095227</v>
      </c>
      <c r="C292" s="67">
        <f>VLOOKUP($A292,'Published Daily Data'!$B:$AU,MATCH(C$1,'Published Daily Data'!$B$1:$AU$1,0),TRUE)</f>
        <v>14513138</v>
      </c>
      <c r="D292" s="67">
        <f>VLOOKUP($A292,'Published Daily Data'!$B:$AU,MATCH(D$1,'Published Daily Data'!$B$1:$AU$1,0),TRUE)</f>
        <v>14475425</v>
      </c>
      <c r="E292" s="67">
        <f>VLOOKUP($A292,'Published Daily Data'!$B:$AU,MATCH(E$1,'Published Daily Data'!$B$1:$AU$1,0),TRUE)</f>
        <v>-150230</v>
      </c>
      <c r="F292" s="67">
        <f>VLOOKUP($A292,'Published Daily Data'!$B:$AU,MATCH(F$1,'Published Daily Data'!$B$1:$AU$1,0),TRUE)</f>
        <v>2600664</v>
      </c>
      <c r="G292" s="67">
        <f>VLOOKUP($A292,'Published Daily Data'!$B:$AU,MATCH(G$1,'Published Daily Data'!$B$1:$AU$1,0),TRUE)</f>
        <v>6406048</v>
      </c>
      <c r="H292" s="67">
        <f>VLOOKUP($A292,'Published Daily Data'!$B:$AU,MATCH(H$1,'Published Daily Data'!$B$1:$AU$1,0),TRUE)</f>
        <v>2268851</v>
      </c>
      <c r="I292" s="67">
        <f>VLOOKUP($A292,'Published Daily Data'!$B:$AU,MATCH(I$1,'Published Daily Data'!$B$1:$AU$1,0),TRUE)</f>
        <v>37057</v>
      </c>
      <c r="J292" s="67">
        <f>VLOOKUP($A292,'Published Daily Data'!$B:$AU,MATCH(J$1,'Published Daily Data'!$B$1:$AU$1,0),TRUE)</f>
        <v>9849</v>
      </c>
      <c r="K292" s="67">
        <f>VLOOKUP($A292,'Published Daily Data'!$B:$AU,MATCH(K$1,'Published Daily Data'!$B$1:$AU$1,0),TRUE)</f>
        <v>675743</v>
      </c>
      <c r="L292" s="67">
        <f>VLOOKUP($A292,'Published Daily Data'!$B:$AU,MATCH(L$1,'Published Daily Data'!$B$1:$AU$1,0),TRUE)</f>
        <v>8077</v>
      </c>
      <c r="M292" s="67">
        <f>VLOOKUP($A292,'Published Daily Data'!$B:$AU,MATCH(M$1,'Published Daily Data'!$B$1:$AU$1,0),TRUE)</f>
        <v>975785</v>
      </c>
      <c r="N292" s="67">
        <f>VLOOKUP($A292,'Published Daily Data'!$B:$AU,MATCH(N$1,'Published Daily Data'!$B$1:$AU$1,0),TRUE)</f>
        <v>15261</v>
      </c>
      <c r="O292" s="67">
        <f>VLOOKUP($A292,'Published Daily Data'!$B:$AU,MATCH(O$1,'Published Daily Data'!$B$1:$AU$1,0),TRUE)</f>
        <v>1333097</v>
      </c>
      <c r="P292" s="67">
        <f>VLOOKUP($A292,'Published Daily Data'!$B:$AU,MATCH(P$1,'Published Daily Data'!$B$1:$AU$1,0),TRUE)</f>
        <v>0</v>
      </c>
      <c r="Q292" s="67">
        <f>VLOOKUP($A292,'Published Daily Data'!$B:$AU,MATCH(Q$1,'Published Daily Data'!$B$1:$AU$1,0),TRUE)</f>
        <v>27943</v>
      </c>
      <c r="R292" s="67">
        <f>VLOOKUP($A292,'Published Daily Data'!$B:$AU,MATCH(R$1,'Published Daily Data'!$B$1:$AU$1,0),TRUE)</f>
        <v>0</v>
      </c>
      <c r="S292" s="67">
        <f>VLOOKUP($A292,'Published Daily Data'!$B:$AU,MATCH(S$1,'Published Daily Data'!$B$1:$AU$1,0),TRUE)</f>
        <v>-30879</v>
      </c>
      <c r="T292" s="67">
        <f>VLOOKUP($A292,'Published Daily Data'!$B:$AU,MATCH(T$1,'Published Daily Data'!$B$1:$AU$1,0),TRUE)</f>
        <v>143061</v>
      </c>
      <c r="U292" s="67">
        <f>VLOOKUP($A292,'Published Daily Data'!$B:$AU,MATCH(U$1,'Published Daily Data'!$B$1:$AU$1,0),TRUE)</f>
        <v>0</v>
      </c>
      <c r="V292" s="67">
        <f>VLOOKUP($A292,'Published Daily Data'!$B:$AU,MATCH(V$1,'Published Daily Data'!$B$1:$AU$1,0),TRUE)</f>
        <v>-4654</v>
      </c>
      <c r="W292" s="67">
        <f>VLOOKUP($A292,'Published Daily Data'!$B:$AU,MATCH(W$1,'Published Daily Data'!$B$1:$AU$1,0),TRUE)</f>
        <v>10261</v>
      </c>
      <c r="X292" s="67">
        <f>VLOOKUP($A292,'Published Daily Data'!$B:$AU,MATCH(X$1,'Published Daily Data'!$B$1:$AU$1,0),TRUE)</f>
        <v>2680035.8443092904</v>
      </c>
      <c r="Y292" s="67">
        <f>VLOOKUP($A292,'Published Daily Data'!$B:$AU,MATCH(Y$1,'Published Daily Data'!$B$1:$AU$1,0),TRUE)</f>
        <v>2628431.0351601634</v>
      </c>
      <c r="Z292" s="67">
        <f>VLOOKUP($A292,'Published Daily Data'!$B:$AU,MATCH(Z$1,'Published Daily Data'!$B$1:$AU$1,0),TRUE)</f>
        <v>34515.325709297176</v>
      </c>
      <c r="AA292" s="67">
        <f>VLOOKUP($A292,'Published Daily Data'!$B:$AU,MATCH(AA$1,'Published Daily Data'!$B$1:$AU$1,0),TRUE)</f>
        <v>21085.638309915084</v>
      </c>
      <c r="AB292" s="67">
        <f t="shared" si="9"/>
        <v>5364067.8434886672</v>
      </c>
      <c r="AC292" s="67">
        <f>VLOOKUP($A292,'Published Daily Data'!$B:$AU,MATCH(AC$1,'Published Daily Data'!$B$1:$AU$1,0),TRUE)</f>
        <v>19357.076019074444</v>
      </c>
      <c r="AD292" s="67">
        <f>VLOOKUP($A292,'Published Daily Data'!$B:$AU,MATCH(AD$1,'Published Daily Data'!$B$1:$AU$1,0),TRUE)</f>
        <v>21019.465475468154</v>
      </c>
      <c r="AE292" s="67">
        <f>VLOOKUP($A292,'Published Daily Data'!$B:$AU,MATCH(AE$1,'Published Daily Data'!$B$1:$AU$1,0),TRUE)</f>
        <v>5362405.454032274</v>
      </c>
      <c r="AF292" s="67">
        <f>VLOOKUP($A292,'Published Daily Data'!$B:$AU,MATCH(AF$1,'Published Daily Data'!$B$1:$AU$1,0),TRUE)</f>
        <v>14584048</v>
      </c>
      <c r="AG292" s="67">
        <f>VLOOKUP($A292,'Published Daily Data'!$B:$AU,MATCH(AG$1,'Published Daily Data'!$B$1:$AU$1,0),TRUE)</f>
        <v>14578441</v>
      </c>
      <c r="AH292" s="67">
        <f>VLOOKUP($A292,'Published Daily Data'!$B:$AU,MATCH(AH$1,'Published Daily Data'!$B$1:$AU$1,0),TRUE)</f>
        <v>0.81086754850998732</v>
      </c>
      <c r="AI292" s="67">
        <f>VLOOKUP($A292,'Published Daily Data'!$B:$AU,MATCH(AI$1,'Published Daily Data'!$B$1:$AU$1,0),TRUE)</f>
        <v>0.81092802118337837</v>
      </c>
    </row>
    <row r="293" spans="1:35" ht="14.45" customHeight="1">
      <c r="A293" s="32">
        <f t="shared" si="8"/>
        <v>45884</v>
      </c>
      <c r="B293" s="67">
        <f>VLOOKUP($A293,'Published Daily Data'!$B:$AU,MATCH(B$1,'Published Daily Data'!$B$1:$AU$1,0),TRUE)</f>
        <v>14335939</v>
      </c>
      <c r="C293" s="67">
        <f>VLOOKUP($A293,'Published Daily Data'!$B:$AU,MATCH(C$1,'Published Daily Data'!$B$1:$AU$1,0),TRUE)</f>
        <v>14482829</v>
      </c>
      <c r="D293" s="67">
        <f>VLOOKUP($A293,'Published Daily Data'!$B:$AU,MATCH(D$1,'Published Daily Data'!$B$1:$AU$1,0),TRUE)</f>
        <v>14447258</v>
      </c>
      <c r="E293" s="67">
        <f>VLOOKUP($A293,'Published Daily Data'!$B:$AU,MATCH(E$1,'Published Daily Data'!$B$1:$AU$1,0),TRUE)</f>
        <v>-188458</v>
      </c>
      <c r="F293" s="67">
        <f>VLOOKUP($A293,'Published Daily Data'!$B:$AU,MATCH(F$1,'Published Daily Data'!$B$1:$AU$1,0),TRUE)</f>
        <v>2556942</v>
      </c>
      <c r="G293" s="67">
        <f>VLOOKUP($A293,'Published Daily Data'!$B:$AU,MATCH(G$1,'Published Daily Data'!$B$1:$AU$1,0),TRUE)</f>
        <v>6429923</v>
      </c>
      <c r="H293" s="67">
        <f>VLOOKUP($A293,'Published Daily Data'!$B:$AU,MATCH(H$1,'Published Daily Data'!$B$1:$AU$1,0),TRUE)</f>
        <v>2245735</v>
      </c>
      <c r="I293" s="67">
        <f>VLOOKUP($A293,'Published Daily Data'!$B:$AU,MATCH(I$1,'Published Daily Data'!$B$1:$AU$1,0),TRUE)</f>
        <v>42359</v>
      </c>
      <c r="J293" s="67">
        <f>VLOOKUP($A293,'Published Daily Data'!$B:$AU,MATCH(J$1,'Published Daily Data'!$B$1:$AU$1,0),TRUE)</f>
        <v>10047</v>
      </c>
      <c r="K293" s="67">
        <f>VLOOKUP($A293,'Published Daily Data'!$B:$AU,MATCH(K$1,'Published Daily Data'!$B$1:$AU$1,0),TRUE)</f>
        <v>670925</v>
      </c>
      <c r="L293" s="67">
        <f>VLOOKUP($A293,'Published Daily Data'!$B:$AU,MATCH(L$1,'Published Daily Data'!$B$1:$AU$1,0),TRUE)</f>
        <v>-1216</v>
      </c>
      <c r="M293" s="67">
        <f>VLOOKUP($A293,'Published Daily Data'!$B:$AU,MATCH(M$1,'Published Daily Data'!$B$1:$AU$1,0),TRUE)</f>
        <v>982690</v>
      </c>
      <c r="N293" s="67">
        <f>VLOOKUP($A293,'Published Daily Data'!$B:$AU,MATCH(N$1,'Published Daily Data'!$B$1:$AU$1,0),TRUE)</f>
        <v>15458</v>
      </c>
      <c r="O293" s="67">
        <f>VLOOKUP($A293,'Published Daily Data'!$B:$AU,MATCH(O$1,'Published Daily Data'!$B$1:$AU$1,0),TRUE)</f>
        <v>1344841</v>
      </c>
      <c r="P293" s="67">
        <f>VLOOKUP($A293,'Published Daily Data'!$B:$AU,MATCH(P$1,'Published Daily Data'!$B$1:$AU$1,0),TRUE)</f>
        <v>0</v>
      </c>
      <c r="Q293" s="67">
        <f>VLOOKUP($A293,'Published Daily Data'!$B:$AU,MATCH(Q$1,'Published Daily Data'!$B$1:$AU$1,0),TRUE)</f>
        <v>29062</v>
      </c>
      <c r="R293" s="67">
        <f>VLOOKUP($A293,'Published Daily Data'!$B:$AU,MATCH(R$1,'Published Daily Data'!$B$1:$AU$1,0),TRUE)</f>
        <v>0</v>
      </c>
      <c r="S293" s="67">
        <f>VLOOKUP($A293,'Published Daily Data'!$B:$AU,MATCH(S$1,'Published Daily Data'!$B$1:$AU$1,0),TRUE)</f>
        <v>-30996</v>
      </c>
      <c r="T293" s="67">
        <f>VLOOKUP($A293,'Published Daily Data'!$B:$AU,MATCH(T$1,'Published Daily Data'!$B$1:$AU$1,0),TRUE)</f>
        <v>146174</v>
      </c>
      <c r="U293" s="67">
        <f>VLOOKUP($A293,'Published Daily Data'!$B:$AU,MATCH(U$1,'Published Daily Data'!$B$1:$AU$1,0),TRUE)</f>
        <v>0</v>
      </c>
      <c r="V293" s="67">
        <f>VLOOKUP($A293,'Published Daily Data'!$B:$AU,MATCH(V$1,'Published Daily Data'!$B$1:$AU$1,0),TRUE)</f>
        <v>5551</v>
      </c>
      <c r="W293" s="67">
        <f>VLOOKUP($A293,'Published Daily Data'!$B:$AU,MATCH(W$1,'Published Daily Data'!$B$1:$AU$1,0),TRUE)</f>
        <v>6748</v>
      </c>
      <c r="X293" s="67">
        <f>VLOOKUP($A293,'Published Daily Data'!$B:$AU,MATCH(X$1,'Published Daily Data'!$B$1:$AU$1,0),TRUE)</f>
        <v>2634979.4559465926</v>
      </c>
      <c r="Y293" s="67">
        <f>VLOOKUP($A293,'Published Daily Data'!$B:$AU,MATCH(Y$1,'Published Daily Data'!$B$1:$AU$1,0),TRUE)</f>
        <v>2638227.0577570042</v>
      </c>
      <c r="Z293" s="67">
        <f>VLOOKUP($A293,'Published Daily Data'!$B:$AU,MATCH(Z$1,'Published Daily Data'!$B$1:$AU$1,0),TRUE)</f>
        <v>39446.485496818677</v>
      </c>
      <c r="AA293" s="67">
        <f>VLOOKUP($A293,'Published Daily Data'!$B:$AU,MATCH(AA$1,'Published Daily Data'!$B$1:$AU$1,0),TRUE)</f>
        <v>21058.471843674113</v>
      </c>
      <c r="AB293" s="67">
        <f t="shared" si="9"/>
        <v>5333711.4710440896</v>
      </c>
      <c r="AC293" s="67">
        <f>VLOOKUP($A293,'Published Daily Data'!$B:$AU,MATCH(AC$1,'Published Daily Data'!$B$1:$AU$1,0),TRUE)</f>
        <v>12749.322666695192</v>
      </c>
      <c r="AD293" s="67">
        <f>VLOOKUP($A293,'Published Daily Data'!$B:$AU,MATCH(AD$1,'Published Daily Data'!$B$1:$AU$1,0),TRUE)</f>
        <v>16270.51873344496</v>
      </c>
      <c r="AE293" s="67">
        <f>VLOOKUP($A293,'Published Daily Data'!$B:$AU,MATCH(AE$1,'Published Daily Data'!$B$1:$AU$1,0),TRUE)</f>
        <v>5330190.2749773376</v>
      </c>
      <c r="AF293" s="67">
        <f>VLOOKUP($A293,'Published Daily Data'!$B:$AU,MATCH(AF$1,'Published Daily Data'!$B$1:$AU$1,0),TRUE)</f>
        <v>14562360</v>
      </c>
      <c r="AG293" s="67">
        <f>VLOOKUP($A293,'Published Daily Data'!$B:$AU,MATCH(AG$1,'Published Daily Data'!$B$1:$AU$1,0),TRUE)</f>
        <v>14550061</v>
      </c>
      <c r="AH293" s="67">
        <f>VLOOKUP($A293,'Published Daily Data'!$B:$AU,MATCH(AH$1,'Published Daily Data'!$B$1:$AU$1,0),TRUE)</f>
        <v>0.80747948706756467</v>
      </c>
      <c r="AI293" s="67">
        <f>VLOOKUP($A293,'Published Daily Data'!$B:$AU,MATCH(AI$1,'Published Daily Data'!$B$1:$AU$1,0),TRUE)</f>
        <v>0.80762850987501267</v>
      </c>
    </row>
    <row r="294" spans="1:35" ht="14.45" customHeight="1">
      <c r="A294" s="32">
        <f t="shared" si="8"/>
        <v>45885</v>
      </c>
      <c r="B294" s="67">
        <f>VLOOKUP($A294,'Published Daily Data'!$B:$AU,MATCH(B$1,'Published Daily Data'!$B$1:$AU$1,0),TRUE)</f>
        <v>13854919</v>
      </c>
      <c r="C294" s="67">
        <f>VLOOKUP($A294,'Published Daily Data'!$B:$AU,MATCH(C$1,'Published Daily Data'!$B$1:$AU$1,0),TRUE)</f>
        <v>13968181</v>
      </c>
      <c r="D294" s="67">
        <f>VLOOKUP($A294,'Published Daily Data'!$B:$AU,MATCH(D$1,'Published Daily Data'!$B$1:$AU$1,0),TRUE)</f>
        <v>13939279</v>
      </c>
      <c r="E294" s="67">
        <f>VLOOKUP($A294,'Published Daily Data'!$B:$AU,MATCH(E$1,'Published Daily Data'!$B$1:$AU$1,0),TRUE)</f>
        <v>-162279</v>
      </c>
      <c r="F294" s="67">
        <f>VLOOKUP($A294,'Published Daily Data'!$B:$AU,MATCH(F$1,'Published Daily Data'!$B$1:$AU$1,0),TRUE)</f>
        <v>2533110</v>
      </c>
      <c r="G294" s="67">
        <f>VLOOKUP($A294,'Published Daily Data'!$B:$AU,MATCH(G$1,'Published Daily Data'!$B$1:$AU$1,0),TRUE)</f>
        <v>6028627</v>
      </c>
      <c r="H294" s="67">
        <f>VLOOKUP($A294,'Published Daily Data'!$B:$AU,MATCH(H$1,'Published Daily Data'!$B$1:$AU$1,0),TRUE)</f>
        <v>2276162</v>
      </c>
      <c r="I294" s="67">
        <f>VLOOKUP($A294,'Published Daily Data'!$B:$AU,MATCH(I$1,'Published Daily Data'!$B$1:$AU$1,0),TRUE)</f>
        <v>28333</v>
      </c>
      <c r="J294" s="67">
        <f>VLOOKUP($A294,'Published Daily Data'!$B:$AU,MATCH(J$1,'Published Daily Data'!$B$1:$AU$1,0),TRUE)</f>
        <v>10843</v>
      </c>
      <c r="K294" s="67">
        <f>VLOOKUP($A294,'Published Daily Data'!$B:$AU,MATCH(K$1,'Published Daily Data'!$B$1:$AU$1,0),TRUE)</f>
        <v>632470</v>
      </c>
      <c r="L294" s="67">
        <f>VLOOKUP($A294,'Published Daily Data'!$B:$AU,MATCH(L$1,'Published Daily Data'!$B$1:$AU$1,0),TRUE)</f>
        <v>2793</v>
      </c>
      <c r="M294" s="67">
        <f>VLOOKUP($A294,'Published Daily Data'!$B:$AU,MATCH(M$1,'Published Daily Data'!$B$1:$AU$1,0),TRUE)</f>
        <v>966872</v>
      </c>
      <c r="N294" s="67">
        <f>VLOOKUP($A294,'Published Daily Data'!$B:$AU,MATCH(N$1,'Published Daily Data'!$B$1:$AU$1,0),TRUE)</f>
        <v>17109</v>
      </c>
      <c r="O294" s="67">
        <f>VLOOKUP($A294,'Published Daily Data'!$B:$AU,MATCH(O$1,'Published Daily Data'!$B$1:$AU$1,0),TRUE)</f>
        <v>1304930</v>
      </c>
      <c r="P294" s="67">
        <f>VLOOKUP($A294,'Published Daily Data'!$B:$AU,MATCH(P$1,'Published Daily Data'!$B$1:$AU$1,0),TRUE)</f>
        <v>0</v>
      </c>
      <c r="Q294" s="67">
        <f>VLOOKUP($A294,'Published Daily Data'!$B:$AU,MATCH(Q$1,'Published Daily Data'!$B$1:$AU$1,0),TRUE)</f>
        <v>28728</v>
      </c>
      <c r="R294" s="67">
        <f>VLOOKUP($A294,'Published Daily Data'!$B:$AU,MATCH(R$1,'Published Daily Data'!$B$1:$AU$1,0),TRUE)</f>
        <v>0</v>
      </c>
      <c r="S294" s="67">
        <f>VLOOKUP($A294,'Published Daily Data'!$B:$AU,MATCH(S$1,'Published Daily Data'!$B$1:$AU$1,0),TRUE)</f>
        <v>-31069</v>
      </c>
      <c r="T294" s="67">
        <f>VLOOKUP($A294,'Published Daily Data'!$B:$AU,MATCH(T$1,'Published Daily Data'!$B$1:$AU$1,0),TRUE)</f>
        <v>136159</v>
      </c>
      <c r="U294" s="67">
        <f>VLOOKUP($A294,'Published Daily Data'!$B:$AU,MATCH(U$1,'Published Daily Data'!$B$1:$AU$1,0),TRUE)</f>
        <v>0</v>
      </c>
      <c r="V294" s="67">
        <f>VLOOKUP($A294,'Published Daily Data'!$B:$AU,MATCH(V$1,'Published Daily Data'!$B$1:$AU$1,0),TRUE)</f>
        <v>19730</v>
      </c>
      <c r="W294" s="67">
        <f>VLOOKUP($A294,'Published Daily Data'!$B:$AU,MATCH(W$1,'Published Daily Data'!$B$1:$AU$1,0),TRUE)</f>
        <v>5454</v>
      </c>
      <c r="X294" s="67">
        <f>VLOOKUP($A294,'Published Daily Data'!$B:$AU,MATCH(X$1,'Published Daily Data'!$B$1:$AU$1,0),TRUE)</f>
        <v>2610420.1071642893</v>
      </c>
      <c r="Y294" s="67">
        <f>VLOOKUP($A294,'Published Daily Data'!$B:$AU,MATCH(Y$1,'Published Daily Data'!$B$1:$AU$1,0),TRUE)</f>
        <v>2473573.4584262422</v>
      </c>
      <c r="Z294" s="67">
        <f>VLOOKUP($A294,'Published Daily Data'!$B:$AU,MATCH(Z$1,'Published Daily Data'!$B$1:$AU$1,0),TRUE)</f>
        <v>26395.715426729217</v>
      </c>
      <c r="AA294" s="67">
        <f>VLOOKUP($A294,'Published Daily Data'!$B:$AU,MATCH(AA$1,'Published Daily Data'!$B$1:$AU$1,0),TRUE)</f>
        <v>20809.844253295363</v>
      </c>
      <c r="AB294" s="67">
        <f t="shared" si="9"/>
        <v>5131199.1252705557</v>
      </c>
      <c r="AC294" s="67">
        <f>VLOOKUP($A294,'Published Daily Data'!$B:$AU,MATCH(AC$1,'Published Daily Data'!$B$1:$AU$1,0),TRUE)</f>
        <v>12753.636488437096</v>
      </c>
      <c r="AD294" s="67">
        <f>VLOOKUP($A294,'Published Daily Data'!$B:$AU,MATCH(AD$1,'Published Daily Data'!$B$1:$AU$1,0),TRUE)</f>
        <v>20348.357026214217</v>
      </c>
      <c r="AE294" s="67">
        <f>VLOOKUP($A294,'Published Daily Data'!$B:$AU,MATCH(AE$1,'Published Daily Data'!$B$1:$AU$1,0),TRUE)</f>
        <v>5123604.4047327796</v>
      </c>
      <c r="AF294" s="67">
        <f>VLOOKUP($A294,'Published Daily Data'!$B:$AU,MATCH(AF$1,'Published Daily Data'!$B$1:$AU$1,0),TRUE)</f>
        <v>14057886</v>
      </c>
      <c r="AG294" s="67">
        <f>VLOOKUP($A294,'Published Daily Data'!$B:$AU,MATCH(AG$1,'Published Daily Data'!$B$1:$AU$1,0),TRUE)</f>
        <v>14032702</v>
      </c>
      <c r="AH294" s="67">
        <f>VLOOKUP($A294,'Published Daily Data'!$B:$AU,MATCH(AH$1,'Published Daily Data'!$B$1:$AU$1,0),TRUE)</f>
        <v>0.80469739301869225</v>
      </c>
      <c r="AI294" s="67">
        <f>VLOOKUP($A294,'Published Daily Data'!$B:$AU,MATCH(AI$1,'Published Daily Data'!$B$1:$AU$1,0),TRUE)</f>
        <v>0.80494838005980462</v>
      </c>
    </row>
    <row r="295" spans="1:35" ht="14.45" customHeight="1">
      <c r="A295" s="32">
        <f t="shared" si="8"/>
        <v>45886</v>
      </c>
      <c r="B295" s="67">
        <f>VLOOKUP($A295,'Published Daily Data'!$B:$AU,MATCH(B$1,'Published Daily Data'!$B$1:$AU$1,0),TRUE)</f>
        <v>13773727</v>
      </c>
      <c r="C295" s="67">
        <f>VLOOKUP($A295,'Published Daily Data'!$B:$AU,MATCH(C$1,'Published Daily Data'!$B$1:$AU$1,0),TRUE)</f>
        <v>13802406</v>
      </c>
      <c r="D295" s="67">
        <f>VLOOKUP($A295,'Published Daily Data'!$B:$AU,MATCH(D$1,'Published Daily Data'!$B$1:$AU$1,0),TRUE)</f>
        <v>13733822</v>
      </c>
      <c r="E295" s="67">
        <f>VLOOKUP($A295,'Published Daily Data'!$B:$AU,MATCH(E$1,'Published Daily Data'!$B$1:$AU$1,0),TRUE)</f>
        <v>-227756</v>
      </c>
      <c r="F295" s="67">
        <f>VLOOKUP($A295,'Published Daily Data'!$B:$AU,MATCH(F$1,'Published Daily Data'!$B$1:$AU$1,0),TRUE)</f>
        <v>2495428</v>
      </c>
      <c r="G295" s="67">
        <f>VLOOKUP($A295,'Published Daily Data'!$B:$AU,MATCH(G$1,'Published Daily Data'!$B$1:$AU$1,0),TRUE)</f>
        <v>5973784</v>
      </c>
      <c r="H295" s="67">
        <f>VLOOKUP($A295,'Published Daily Data'!$B:$AU,MATCH(H$1,'Published Daily Data'!$B$1:$AU$1,0),TRUE)</f>
        <v>2274476</v>
      </c>
      <c r="I295" s="67">
        <f>VLOOKUP($A295,'Published Daily Data'!$B:$AU,MATCH(I$1,'Published Daily Data'!$B$1:$AU$1,0),TRUE)</f>
        <v>27980</v>
      </c>
      <c r="J295" s="67">
        <f>VLOOKUP($A295,'Published Daily Data'!$B:$AU,MATCH(J$1,'Published Daily Data'!$B$1:$AU$1,0),TRUE)</f>
        <v>11029</v>
      </c>
      <c r="K295" s="67">
        <f>VLOOKUP($A295,'Published Daily Data'!$B:$AU,MATCH(K$1,'Published Daily Data'!$B$1:$AU$1,0),TRUE)</f>
        <v>620224</v>
      </c>
      <c r="L295" s="67">
        <f>VLOOKUP($A295,'Published Daily Data'!$B:$AU,MATCH(L$1,'Published Daily Data'!$B$1:$AU$1,0),TRUE)</f>
        <v>-4509</v>
      </c>
      <c r="M295" s="67">
        <f>VLOOKUP($A295,'Published Daily Data'!$B:$AU,MATCH(M$1,'Published Daily Data'!$B$1:$AU$1,0),TRUE)</f>
        <v>975827</v>
      </c>
      <c r="N295" s="67">
        <f>VLOOKUP($A295,'Published Daily Data'!$B:$AU,MATCH(N$1,'Published Daily Data'!$B$1:$AU$1,0),TRUE)</f>
        <v>16409</v>
      </c>
      <c r="O295" s="67">
        <f>VLOOKUP($A295,'Published Daily Data'!$B:$AU,MATCH(O$1,'Published Daily Data'!$B$1:$AU$1,0),TRUE)</f>
        <v>1195410</v>
      </c>
      <c r="P295" s="67">
        <f>VLOOKUP($A295,'Published Daily Data'!$B:$AU,MATCH(P$1,'Published Daily Data'!$B$1:$AU$1,0),TRUE)</f>
        <v>0</v>
      </c>
      <c r="Q295" s="67">
        <f>VLOOKUP($A295,'Published Daily Data'!$B:$AU,MATCH(Q$1,'Published Daily Data'!$B$1:$AU$1,0),TRUE)</f>
        <v>30102</v>
      </c>
      <c r="R295" s="67">
        <f>VLOOKUP($A295,'Published Daily Data'!$B:$AU,MATCH(R$1,'Published Daily Data'!$B$1:$AU$1,0),TRUE)</f>
        <v>0</v>
      </c>
      <c r="S295" s="67">
        <f>VLOOKUP($A295,'Published Daily Data'!$B:$AU,MATCH(S$1,'Published Daily Data'!$B$1:$AU$1,0),TRUE)</f>
        <v>-30895</v>
      </c>
      <c r="T295" s="67">
        <f>VLOOKUP($A295,'Published Daily Data'!$B:$AU,MATCH(T$1,'Published Daily Data'!$B$1:$AU$1,0),TRUE)</f>
        <v>143797</v>
      </c>
      <c r="U295" s="67">
        <f>VLOOKUP($A295,'Published Daily Data'!$B:$AU,MATCH(U$1,'Published Daily Data'!$B$1:$AU$1,0),TRUE)</f>
        <v>0</v>
      </c>
      <c r="V295" s="67">
        <f>VLOOKUP($A295,'Published Daily Data'!$B:$AU,MATCH(V$1,'Published Daily Data'!$B$1:$AU$1,0),TRUE)</f>
        <v>-14653</v>
      </c>
      <c r="W295" s="67">
        <f>VLOOKUP($A295,'Published Daily Data'!$B:$AU,MATCH(W$1,'Published Daily Data'!$B$1:$AU$1,0),TRUE)</f>
        <v>5487</v>
      </c>
      <c r="X295" s="67">
        <f>VLOOKUP($A295,'Published Daily Data'!$B:$AU,MATCH(X$1,'Published Daily Data'!$B$1:$AU$1,0),TRUE)</f>
        <v>2571588.0586238923</v>
      </c>
      <c r="Y295" s="67">
        <f>VLOOKUP($A295,'Published Daily Data'!$B:$AU,MATCH(Y$1,'Published Daily Data'!$B$1:$AU$1,0),TRUE)</f>
        <v>2451071.1226239982</v>
      </c>
      <c r="Z295" s="67">
        <f>VLOOKUP($A295,'Published Daily Data'!$B:$AU,MATCH(Z$1,'Published Daily Data'!$B$1:$AU$1,0),TRUE)</f>
        <v>26060.579024330167</v>
      </c>
      <c r="AA295" s="67">
        <f>VLOOKUP($A295,'Published Daily Data'!$B:$AU,MATCH(AA$1,'Published Daily Data'!$B$1:$AU$1,0),TRUE)</f>
        <v>20383.29495791535</v>
      </c>
      <c r="AB295" s="67">
        <f t="shared" si="9"/>
        <v>5069103.0552301351</v>
      </c>
      <c r="AC295" s="67">
        <f>VLOOKUP($A295,'Published Daily Data'!$B:$AU,MATCH(AC$1,'Published Daily Data'!$B$1:$AU$1,0),TRUE)</f>
        <v>22629.579604768885</v>
      </c>
      <c r="AD295" s="67">
        <f>VLOOKUP($A295,'Published Daily Data'!$B:$AU,MATCH(AD$1,'Published Daily Data'!$B$1:$AU$1,0),TRUE)</f>
        <v>17180.707502812576</v>
      </c>
      <c r="AE295" s="67">
        <f>VLOOKUP($A295,'Published Daily Data'!$B:$AU,MATCH(AE$1,'Published Daily Data'!$B$1:$AU$1,0),TRUE)</f>
        <v>5074551.9273320911</v>
      </c>
      <c r="AF295" s="67">
        <f>VLOOKUP($A295,'Published Daily Data'!$B:$AU,MATCH(AF$1,'Published Daily Data'!$B$1:$AU$1,0),TRUE)</f>
        <v>13852925</v>
      </c>
      <c r="AG295" s="67">
        <f>VLOOKUP($A295,'Published Daily Data'!$B:$AU,MATCH(AG$1,'Published Daily Data'!$B$1:$AU$1,0),TRUE)</f>
        <v>13862091</v>
      </c>
      <c r="AH295" s="67">
        <f>VLOOKUP($A295,'Published Daily Data'!$B:$AU,MATCH(AH$1,'Published Daily Data'!$B$1:$AU$1,0),TRUE)</f>
        <v>0.80672103383375426</v>
      </c>
      <c r="AI295" s="67">
        <f>VLOOKUP($A295,'Published Daily Data'!$B:$AU,MATCH(AI$1,'Published Daily Data'!$B$1:$AU$1,0),TRUE)</f>
        <v>0.80705419334174577</v>
      </c>
    </row>
    <row r="296" spans="1:35" ht="14.45" customHeight="1">
      <c r="A296" s="32">
        <f t="shared" si="8"/>
        <v>45887</v>
      </c>
      <c r="B296" s="67">
        <f>VLOOKUP($A296,'Published Daily Data'!$B:$AU,MATCH(B$1,'Published Daily Data'!$B$1:$AU$1,0),TRUE)</f>
        <v>14118978</v>
      </c>
      <c r="C296" s="67">
        <f>VLOOKUP($A296,'Published Daily Data'!$B:$AU,MATCH(C$1,'Published Daily Data'!$B$1:$AU$1,0),TRUE)</f>
        <v>14039765</v>
      </c>
      <c r="D296" s="67">
        <f>VLOOKUP($A296,'Published Daily Data'!$B:$AU,MATCH(D$1,'Published Daily Data'!$B$1:$AU$1,0),TRUE)</f>
        <v>13947252</v>
      </c>
      <c r="E296" s="67">
        <f>VLOOKUP($A296,'Published Daily Data'!$B:$AU,MATCH(E$1,'Published Daily Data'!$B$1:$AU$1,0),TRUE)</f>
        <v>-258452</v>
      </c>
      <c r="F296" s="67">
        <f>VLOOKUP($A296,'Published Daily Data'!$B:$AU,MATCH(F$1,'Published Daily Data'!$B$1:$AU$1,0),TRUE)</f>
        <v>2667958</v>
      </c>
      <c r="G296" s="67">
        <f>VLOOKUP($A296,'Published Daily Data'!$B:$AU,MATCH(G$1,'Published Daily Data'!$B$1:$AU$1,0),TRUE)</f>
        <v>6287709</v>
      </c>
      <c r="H296" s="67">
        <f>VLOOKUP($A296,'Published Daily Data'!$B:$AU,MATCH(H$1,'Published Daily Data'!$B$1:$AU$1,0),TRUE)</f>
        <v>2288614</v>
      </c>
      <c r="I296" s="67">
        <f>VLOOKUP($A296,'Published Daily Data'!$B:$AU,MATCH(I$1,'Published Daily Data'!$B$1:$AU$1,0),TRUE)</f>
        <v>24771</v>
      </c>
      <c r="J296" s="67">
        <f>VLOOKUP($A296,'Published Daily Data'!$B:$AU,MATCH(J$1,'Published Daily Data'!$B$1:$AU$1,0),TRUE)</f>
        <v>11003</v>
      </c>
      <c r="K296" s="67">
        <f>VLOOKUP($A296,'Published Daily Data'!$B:$AU,MATCH(K$1,'Published Daily Data'!$B$1:$AU$1,0),TRUE)</f>
        <v>653572</v>
      </c>
      <c r="L296" s="67">
        <f>VLOOKUP($A296,'Published Daily Data'!$B:$AU,MATCH(L$1,'Published Daily Data'!$B$1:$AU$1,0),TRUE)</f>
        <v>1412</v>
      </c>
      <c r="M296" s="67">
        <f>VLOOKUP($A296,'Published Daily Data'!$B:$AU,MATCH(M$1,'Published Daily Data'!$B$1:$AU$1,0),TRUE)</f>
        <v>987349</v>
      </c>
      <c r="N296" s="67">
        <f>VLOOKUP($A296,'Published Daily Data'!$B:$AU,MATCH(N$1,'Published Daily Data'!$B$1:$AU$1,0),TRUE)</f>
        <v>16843</v>
      </c>
      <c r="O296" s="67">
        <f>VLOOKUP($A296,'Published Daily Data'!$B:$AU,MATCH(O$1,'Published Daily Data'!$B$1:$AU$1,0),TRUE)</f>
        <v>853285</v>
      </c>
      <c r="P296" s="67">
        <f>VLOOKUP($A296,'Published Daily Data'!$B:$AU,MATCH(P$1,'Published Daily Data'!$B$1:$AU$1,0),TRUE)</f>
        <v>0</v>
      </c>
      <c r="Q296" s="67">
        <f>VLOOKUP($A296,'Published Daily Data'!$B:$AU,MATCH(Q$1,'Published Daily Data'!$B$1:$AU$1,0),TRUE)</f>
        <v>31417</v>
      </c>
      <c r="R296" s="67">
        <f>VLOOKUP($A296,'Published Daily Data'!$B:$AU,MATCH(R$1,'Published Daily Data'!$B$1:$AU$1,0),TRUE)</f>
        <v>0</v>
      </c>
      <c r="S296" s="67">
        <f>VLOOKUP($A296,'Published Daily Data'!$B:$AU,MATCH(S$1,'Published Daily Data'!$B$1:$AU$1,0),TRUE)</f>
        <v>-32847</v>
      </c>
      <c r="T296" s="67">
        <f>VLOOKUP($A296,'Published Daily Data'!$B:$AU,MATCH(T$1,'Published Daily Data'!$B$1:$AU$1,0),TRUE)</f>
        <v>150148</v>
      </c>
      <c r="U296" s="67">
        <f>VLOOKUP($A296,'Published Daily Data'!$B:$AU,MATCH(U$1,'Published Daily Data'!$B$1:$AU$1,0),TRUE)</f>
        <v>0</v>
      </c>
      <c r="V296" s="67">
        <f>VLOOKUP($A296,'Published Daily Data'!$B:$AU,MATCH(V$1,'Published Daily Data'!$B$1:$AU$1,0),TRUE)</f>
        <v>-34837</v>
      </c>
      <c r="W296" s="67">
        <f>VLOOKUP($A296,'Published Daily Data'!$B:$AU,MATCH(W$1,'Published Daily Data'!$B$1:$AU$1,0),TRUE)</f>
        <v>8550</v>
      </c>
      <c r="X296" s="67">
        <f>VLOOKUP($A296,'Published Daily Data'!$B:$AU,MATCH(X$1,'Published Daily Data'!$B$1:$AU$1,0),TRUE)</f>
        <v>2749383.6462963801</v>
      </c>
      <c r="Y296" s="67">
        <f>VLOOKUP($A296,'Published Daily Data'!$B:$AU,MATCH(Y$1,'Published Daily Data'!$B$1:$AU$1,0),TRUE)</f>
        <v>2579875.9977533529</v>
      </c>
      <c r="Z296" s="67">
        <f>VLOOKUP($A296,'Published Daily Data'!$B:$AU,MATCH(Z$1,'Published Daily Data'!$B$1:$AU$1,0),TRUE)</f>
        <v>23078.795977429771</v>
      </c>
      <c r="AA296" s="67">
        <f>VLOOKUP($A296,'Published Daily Data'!$B:$AU,MATCH(AA$1,'Published Daily Data'!$B$1:$AU$1,0),TRUE)</f>
        <v>19330.078692538325</v>
      </c>
      <c r="AB296" s="67">
        <f t="shared" si="9"/>
        <v>5371668.5187197011</v>
      </c>
      <c r="AC296" s="67">
        <f>VLOOKUP($A296,'Published Daily Data'!$B:$AU,MATCH(AC$1,'Published Daily Data'!$B$1:$AU$1,0),TRUE)</f>
        <v>29185.51647853067</v>
      </c>
      <c r="AD296" s="67">
        <f>VLOOKUP($A296,'Published Daily Data'!$B:$AU,MATCH(AD$1,'Published Daily Data'!$B$1:$AU$1,0),TRUE)</f>
        <v>15641.190511411252</v>
      </c>
      <c r="AE296" s="67">
        <f>VLOOKUP($A296,'Published Daily Data'!$B:$AU,MATCH(AE$1,'Published Daily Data'!$B$1:$AU$1,0),TRUE)</f>
        <v>5385212.844686822</v>
      </c>
      <c r="AF296" s="67">
        <f>VLOOKUP($A296,'Published Daily Data'!$B:$AU,MATCH(AF$1,'Published Daily Data'!$B$1:$AU$1,0),TRUE)</f>
        <v>14059444</v>
      </c>
      <c r="AG296" s="67">
        <f>VLOOKUP($A296,'Published Daily Data'!$B:$AU,MATCH(AG$1,'Published Daily Data'!$B$1:$AU$1,0),TRUE)</f>
        <v>14085731</v>
      </c>
      <c r="AH296" s="67">
        <f>VLOOKUP($A296,'Published Daily Data'!$B:$AU,MATCH(AH$1,'Published Daily Data'!$B$1:$AU$1,0),TRUE)</f>
        <v>0.84231551757948797</v>
      </c>
      <c r="AI296" s="67">
        <f>VLOOKUP($A296,'Published Daily Data'!$B:$AU,MATCH(AI$1,'Published Daily Data'!$B$1:$AU$1,0),TRUE)</f>
        <v>0.84286345818001651</v>
      </c>
    </row>
    <row r="297" spans="1:35" ht="14.45" customHeight="1">
      <c r="A297" s="32">
        <f t="shared" si="8"/>
        <v>45888</v>
      </c>
      <c r="B297" s="67">
        <f>VLOOKUP($A297,'Published Daily Data'!$B:$AU,MATCH(B$1,'Published Daily Data'!$B$1:$AU$1,0),TRUE)</f>
        <v>13942836</v>
      </c>
      <c r="C297" s="67">
        <f>VLOOKUP($A297,'Published Daily Data'!$B:$AU,MATCH(C$1,'Published Daily Data'!$B$1:$AU$1,0),TRUE)</f>
        <v>13866690</v>
      </c>
      <c r="D297" s="67">
        <f>VLOOKUP($A297,'Published Daily Data'!$B:$AU,MATCH(D$1,'Published Daily Data'!$B$1:$AU$1,0),TRUE)</f>
        <v>13804645</v>
      </c>
      <c r="E297" s="67">
        <f>VLOOKUP($A297,'Published Daily Data'!$B:$AU,MATCH(E$1,'Published Daily Data'!$B$1:$AU$1,0),TRUE)</f>
        <v>-233352</v>
      </c>
      <c r="F297" s="67">
        <f>VLOOKUP($A297,'Published Daily Data'!$B:$AU,MATCH(F$1,'Published Daily Data'!$B$1:$AU$1,0),TRUE)</f>
        <v>2773131</v>
      </c>
      <c r="G297" s="67">
        <f>VLOOKUP($A297,'Published Daily Data'!$B:$AU,MATCH(G$1,'Published Daily Data'!$B$1:$AU$1,0),TRUE)</f>
        <v>6508249</v>
      </c>
      <c r="H297" s="67">
        <f>VLOOKUP($A297,'Published Daily Data'!$B:$AU,MATCH(H$1,'Published Daily Data'!$B$1:$AU$1,0),TRUE)</f>
        <v>2304966</v>
      </c>
      <c r="I297" s="67">
        <f>VLOOKUP($A297,'Published Daily Data'!$B:$AU,MATCH(I$1,'Published Daily Data'!$B$1:$AU$1,0),TRUE)</f>
        <v>19104</v>
      </c>
      <c r="J297" s="67">
        <f>VLOOKUP($A297,'Published Daily Data'!$B:$AU,MATCH(J$1,'Published Daily Data'!$B$1:$AU$1,0),TRUE)</f>
        <v>10934</v>
      </c>
      <c r="K297" s="67">
        <f>VLOOKUP($A297,'Published Daily Data'!$B:$AU,MATCH(K$1,'Published Daily Data'!$B$1:$AU$1,0),TRUE)</f>
        <v>638158</v>
      </c>
      <c r="L297" s="67">
        <f>VLOOKUP($A297,'Published Daily Data'!$B:$AU,MATCH(L$1,'Published Daily Data'!$B$1:$AU$1,0),TRUE)</f>
        <v>-888</v>
      </c>
      <c r="M297" s="67">
        <f>VLOOKUP($A297,'Published Daily Data'!$B:$AU,MATCH(M$1,'Published Daily Data'!$B$1:$AU$1,0),TRUE)</f>
        <v>877177</v>
      </c>
      <c r="N297" s="67">
        <f>VLOOKUP($A297,'Published Daily Data'!$B:$AU,MATCH(N$1,'Published Daily Data'!$B$1:$AU$1,0),TRUE)</f>
        <v>18192</v>
      </c>
      <c r="O297" s="67">
        <f>VLOOKUP($A297,'Published Daily Data'!$B:$AU,MATCH(O$1,'Published Daily Data'!$B$1:$AU$1,0),TRUE)</f>
        <v>512387</v>
      </c>
      <c r="P297" s="67">
        <f>VLOOKUP($A297,'Published Daily Data'!$B:$AU,MATCH(P$1,'Published Daily Data'!$B$1:$AU$1,0),TRUE)</f>
        <v>0</v>
      </c>
      <c r="Q297" s="67">
        <f>VLOOKUP($A297,'Published Daily Data'!$B:$AU,MATCH(Q$1,'Published Daily Data'!$B$1:$AU$1,0),TRUE)</f>
        <v>32760</v>
      </c>
      <c r="R297" s="67">
        <f>VLOOKUP($A297,'Published Daily Data'!$B:$AU,MATCH(R$1,'Published Daily Data'!$B$1:$AU$1,0),TRUE)</f>
        <v>0</v>
      </c>
      <c r="S297" s="67">
        <f>VLOOKUP($A297,'Published Daily Data'!$B:$AU,MATCH(S$1,'Published Daily Data'!$B$1:$AU$1,0),TRUE)</f>
        <v>-33692</v>
      </c>
      <c r="T297" s="67">
        <f>VLOOKUP($A297,'Published Daily Data'!$B:$AU,MATCH(T$1,'Published Daily Data'!$B$1:$AU$1,0),TRUE)</f>
        <v>138550</v>
      </c>
      <c r="U297" s="67">
        <f>VLOOKUP($A297,'Published Daily Data'!$B:$AU,MATCH(U$1,'Published Daily Data'!$B$1:$AU$1,0),TRUE)</f>
        <v>0</v>
      </c>
      <c r="V297" s="67">
        <f>VLOOKUP($A297,'Published Daily Data'!$B:$AU,MATCH(V$1,'Published Daily Data'!$B$1:$AU$1,0),TRUE)</f>
        <v>-3099</v>
      </c>
      <c r="W297" s="67">
        <f>VLOOKUP($A297,'Published Daily Data'!$B:$AU,MATCH(W$1,'Published Daily Data'!$B$1:$AU$1,0),TRUE)</f>
        <v>9477</v>
      </c>
      <c r="X297" s="67">
        <f>VLOOKUP($A297,'Published Daily Data'!$B:$AU,MATCH(X$1,'Published Daily Data'!$B$1:$AU$1,0),TRUE)</f>
        <v>2857766.5092319767</v>
      </c>
      <c r="Y297" s="67">
        <f>VLOOKUP($A297,'Published Daily Data'!$B:$AU,MATCH(Y$1,'Published Daily Data'!$B$1:$AU$1,0),TRUE)</f>
        <v>2670364.5767484251</v>
      </c>
      <c r="Z297" s="67">
        <f>VLOOKUP($A297,'Published Daily Data'!$B:$AU,MATCH(Z$1,'Published Daily Data'!$B$1:$AU$1,0),TRUE)</f>
        <v>17801.328574095929</v>
      </c>
      <c r="AA297" s="67">
        <f>VLOOKUP($A297,'Published Daily Data'!$B:$AU,MATCH(AA$1,'Published Daily Data'!$B$1:$AU$1,0),TRUE)</f>
        <v>17562.538123112448</v>
      </c>
      <c r="AB297" s="67">
        <f t="shared" si="9"/>
        <v>5563494.9526776103</v>
      </c>
      <c r="AC297" s="67">
        <f>VLOOKUP($A297,'Published Daily Data'!$B:$AU,MATCH(AC$1,'Published Daily Data'!$B$1:$AU$1,0),TRUE)</f>
        <v>25162.047832384473</v>
      </c>
      <c r="AD297" s="67">
        <f>VLOOKUP($A297,'Published Daily Data'!$B:$AU,MATCH(AD$1,'Published Daily Data'!$B$1:$AU$1,0),TRUE)</f>
        <v>20941.805128310458</v>
      </c>
      <c r="AE297" s="67">
        <f>VLOOKUP($A297,'Published Daily Data'!$B:$AU,MATCH(AE$1,'Published Daily Data'!$B$1:$AU$1,0),TRUE)</f>
        <v>5567715.1953816852</v>
      </c>
      <c r="AF297" s="67">
        <f>VLOOKUP($A297,'Published Daily Data'!$B:$AU,MATCH(AF$1,'Published Daily Data'!$B$1:$AU$1,0),TRUE)</f>
        <v>13915066</v>
      </c>
      <c r="AG297" s="67">
        <f>VLOOKUP($A297,'Published Daily Data'!$B:$AU,MATCH(AG$1,'Published Daily Data'!$B$1:$AU$1,0),TRUE)</f>
        <v>13908688</v>
      </c>
      <c r="AH297" s="67">
        <f>VLOOKUP($A297,'Published Daily Data'!$B:$AU,MATCH(AH$1,'Published Daily Data'!$B$1:$AU$1,0),TRUE)</f>
        <v>0.88144693259608775</v>
      </c>
      <c r="AI297" s="67">
        <f>VLOOKUP($A297,'Published Daily Data'!$B:$AU,MATCH(AI$1,'Published Daily Data'!$B$1:$AU$1,0),TRUE)</f>
        <v>0.88252006760395874</v>
      </c>
    </row>
    <row r="298" spans="1:35" ht="14.45" customHeight="1">
      <c r="A298" s="32">
        <f t="shared" si="8"/>
        <v>45889</v>
      </c>
      <c r="B298" s="67">
        <f>VLOOKUP($A298,'Published Daily Data'!$B:$AU,MATCH(B$1,'Published Daily Data'!$B$1:$AU$1,0),TRUE)</f>
        <v>13840947</v>
      </c>
      <c r="C298" s="67">
        <f>VLOOKUP($A298,'Published Daily Data'!$B:$AU,MATCH(C$1,'Published Daily Data'!$B$1:$AU$1,0),TRUE)</f>
        <v>13693364</v>
      </c>
      <c r="D298" s="67">
        <f>VLOOKUP($A298,'Published Daily Data'!$B:$AU,MATCH(D$1,'Published Daily Data'!$B$1:$AU$1,0),TRUE)</f>
        <v>13643447</v>
      </c>
      <c r="E298" s="67">
        <f>VLOOKUP($A298,'Published Daily Data'!$B:$AU,MATCH(E$1,'Published Daily Data'!$B$1:$AU$1,0),TRUE)</f>
        <v>-194055</v>
      </c>
      <c r="F298" s="67">
        <f>VLOOKUP($A298,'Published Daily Data'!$B:$AU,MATCH(F$1,'Published Daily Data'!$B$1:$AU$1,0),TRUE)</f>
        <v>2705732</v>
      </c>
      <c r="G298" s="67">
        <f>VLOOKUP($A298,'Published Daily Data'!$B:$AU,MATCH(G$1,'Published Daily Data'!$B$1:$AU$1,0),TRUE)</f>
        <v>6314837</v>
      </c>
      <c r="H298" s="67">
        <f>VLOOKUP($A298,'Published Daily Data'!$B:$AU,MATCH(H$1,'Published Daily Data'!$B$1:$AU$1,0),TRUE)</f>
        <v>2318673</v>
      </c>
      <c r="I298" s="67">
        <f>VLOOKUP($A298,'Published Daily Data'!$B:$AU,MATCH(I$1,'Published Daily Data'!$B$1:$AU$1,0),TRUE)</f>
        <v>22323</v>
      </c>
      <c r="J298" s="67">
        <f>VLOOKUP($A298,'Published Daily Data'!$B:$AU,MATCH(J$1,'Published Daily Data'!$B$1:$AU$1,0),TRUE)</f>
        <v>10686</v>
      </c>
      <c r="K298" s="67">
        <f>VLOOKUP($A298,'Published Daily Data'!$B:$AU,MATCH(K$1,'Published Daily Data'!$B$1:$AU$1,0),TRUE)</f>
        <v>619089</v>
      </c>
      <c r="L298" s="67">
        <f>VLOOKUP($A298,'Published Daily Data'!$B:$AU,MATCH(L$1,'Published Daily Data'!$B$1:$AU$1,0),TRUE)</f>
        <v>-4684</v>
      </c>
      <c r="M298" s="67">
        <f>VLOOKUP($A298,'Published Daily Data'!$B:$AU,MATCH(M$1,'Published Daily Data'!$B$1:$AU$1,0),TRUE)</f>
        <v>880156</v>
      </c>
      <c r="N298" s="67">
        <f>VLOOKUP($A298,'Published Daily Data'!$B:$AU,MATCH(N$1,'Published Daily Data'!$B$1:$AU$1,0),TRUE)</f>
        <v>16584</v>
      </c>
      <c r="O298" s="67">
        <f>VLOOKUP($A298,'Published Daily Data'!$B:$AU,MATCH(O$1,'Published Daily Data'!$B$1:$AU$1,0),TRUE)</f>
        <v>614863</v>
      </c>
      <c r="P298" s="67">
        <f>VLOOKUP($A298,'Published Daily Data'!$B:$AU,MATCH(P$1,'Published Daily Data'!$B$1:$AU$1,0),TRUE)</f>
        <v>0</v>
      </c>
      <c r="Q298" s="67">
        <f>VLOOKUP($A298,'Published Daily Data'!$B:$AU,MATCH(Q$1,'Published Daily Data'!$B$1:$AU$1,0),TRUE)</f>
        <v>34376</v>
      </c>
      <c r="R298" s="67">
        <f>VLOOKUP($A298,'Published Daily Data'!$B:$AU,MATCH(R$1,'Published Daily Data'!$B$1:$AU$1,0),TRUE)</f>
        <v>0</v>
      </c>
      <c r="S298" s="67">
        <f>VLOOKUP($A298,'Published Daily Data'!$B:$AU,MATCH(S$1,'Published Daily Data'!$B$1:$AU$1,0),TRUE)</f>
        <v>-32184</v>
      </c>
      <c r="T298" s="67">
        <f>VLOOKUP($A298,'Published Daily Data'!$B:$AU,MATCH(T$1,'Published Daily Data'!$B$1:$AU$1,0),TRUE)</f>
        <v>138989</v>
      </c>
      <c r="U298" s="67">
        <f>VLOOKUP($A298,'Published Daily Data'!$B:$AU,MATCH(U$1,'Published Daily Data'!$B$1:$AU$1,0),TRUE)</f>
        <v>0</v>
      </c>
      <c r="V298" s="67">
        <f>VLOOKUP($A298,'Published Daily Data'!$B:$AU,MATCH(V$1,'Published Daily Data'!$B$1:$AU$1,0),TRUE)</f>
        <v>5734</v>
      </c>
      <c r="W298" s="67">
        <f>VLOOKUP($A298,'Published Daily Data'!$B:$AU,MATCH(W$1,'Published Daily Data'!$B$1:$AU$1,0),TRUE)</f>
        <v>9116</v>
      </c>
      <c r="X298" s="67">
        <f>VLOOKUP($A298,'Published Daily Data'!$B:$AU,MATCH(X$1,'Published Daily Data'!$B$1:$AU$1,0),TRUE)</f>
        <v>2788310.5026618843</v>
      </c>
      <c r="Y298" s="67">
        <f>VLOOKUP($A298,'Published Daily Data'!$B:$AU,MATCH(Y$1,'Published Daily Data'!$B$1:$AU$1,0),TRUE)</f>
        <v>2591006.7412510328</v>
      </c>
      <c r="Z298" s="67">
        <f>VLOOKUP($A298,'Published Daily Data'!$B:$AU,MATCH(Z$1,'Published Daily Data'!$B$1:$AU$1,0),TRUE)</f>
        <v>20796.144703311827</v>
      </c>
      <c r="AA298" s="67">
        <f>VLOOKUP($A298,'Published Daily Data'!$B:$AU,MATCH(AA$1,'Published Daily Data'!$B$1:$AU$1,0),TRUE)</f>
        <v>17949.502322475048</v>
      </c>
      <c r="AB298" s="67">
        <f t="shared" si="9"/>
        <v>5418062.8909387039</v>
      </c>
      <c r="AC298" s="67">
        <f>VLOOKUP($A298,'Published Daily Data'!$B:$AU,MATCH(AC$1,'Published Daily Data'!$B$1:$AU$1,0),TRUE)</f>
        <v>21671.841318280891</v>
      </c>
      <c r="AD298" s="67">
        <f>VLOOKUP($A298,'Published Daily Data'!$B:$AU,MATCH(AD$1,'Published Daily Data'!$B$1:$AU$1,0),TRUE)</f>
        <v>20978.125599591684</v>
      </c>
      <c r="AE298" s="67">
        <f>VLOOKUP($A298,'Published Daily Data'!$B:$AU,MATCH(AE$1,'Published Daily Data'!$B$1:$AU$1,0),TRUE)</f>
        <v>5418756.6066573951</v>
      </c>
      <c r="AF298" s="67">
        <f>VLOOKUP($A298,'Published Daily Data'!$B:$AU,MATCH(AF$1,'Published Daily Data'!$B$1:$AU$1,0),TRUE)</f>
        <v>13759147</v>
      </c>
      <c r="AG298" s="67">
        <f>VLOOKUP($A298,'Published Daily Data'!$B:$AU,MATCH(AG$1,'Published Daily Data'!$B$1:$AU$1,0),TRUE)</f>
        <v>13744297</v>
      </c>
      <c r="AH298" s="67">
        <f>VLOOKUP($A298,'Published Daily Data'!$B:$AU,MATCH(AH$1,'Published Daily Data'!$B$1:$AU$1,0),TRUE)</f>
        <v>0.8681330180294814</v>
      </c>
      <c r="AI298" s="67">
        <f>VLOOKUP($A298,'Published Daily Data'!$B:$AU,MATCH(AI$1,'Published Daily Data'!$B$1:$AU$1,0),TRUE)</f>
        <v>0.86918226448169922</v>
      </c>
    </row>
    <row r="299" spans="1:35" ht="14.45" customHeight="1">
      <c r="A299" s="32">
        <f t="shared" si="8"/>
        <v>45890</v>
      </c>
      <c r="B299" s="67">
        <f>VLOOKUP($A299,'Published Daily Data'!$B:$AU,MATCH(B$1,'Published Daily Data'!$B$1:$AU$1,0),TRUE)</f>
        <v>13488354</v>
      </c>
      <c r="C299" s="67">
        <f>VLOOKUP($A299,'Published Daily Data'!$B:$AU,MATCH(C$1,'Published Daily Data'!$B$1:$AU$1,0),TRUE)</f>
        <v>13427179</v>
      </c>
      <c r="D299" s="67">
        <f>VLOOKUP($A299,'Published Daily Data'!$B:$AU,MATCH(D$1,'Published Daily Data'!$B$1:$AU$1,0),TRUE)</f>
        <v>13382828</v>
      </c>
      <c r="E299" s="67">
        <f>VLOOKUP($A299,'Published Daily Data'!$B:$AU,MATCH(E$1,'Published Daily Data'!$B$1:$AU$1,0),TRUE)</f>
        <v>-188203</v>
      </c>
      <c r="F299" s="67">
        <f>VLOOKUP($A299,'Published Daily Data'!$B:$AU,MATCH(F$1,'Published Daily Data'!$B$1:$AU$1,0),TRUE)</f>
        <v>2558267</v>
      </c>
      <c r="G299" s="67">
        <f>VLOOKUP($A299,'Published Daily Data'!$B:$AU,MATCH(G$1,'Published Daily Data'!$B$1:$AU$1,0),TRUE)</f>
        <v>6280273</v>
      </c>
      <c r="H299" s="67">
        <f>VLOOKUP($A299,'Published Daily Data'!$B:$AU,MATCH(H$1,'Published Daily Data'!$B$1:$AU$1,0),TRUE)</f>
        <v>2318890</v>
      </c>
      <c r="I299" s="67">
        <f>VLOOKUP($A299,'Published Daily Data'!$B:$AU,MATCH(I$1,'Published Daily Data'!$B$1:$AU$1,0),TRUE)</f>
        <v>32087</v>
      </c>
      <c r="J299" s="67">
        <f>VLOOKUP($A299,'Published Daily Data'!$B:$AU,MATCH(J$1,'Published Daily Data'!$B$1:$AU$1,0),TRUE)</f>
        <v>2256</v>
      </c>
      <c r="K299" s="67">
        <f>VLOOKUP($A299,'Published Daily Data'!$B:$AU,MATCH(K$1,'Published Daily Data'!$B$1:$AU$1,0),TRUE)</f>
        <v>649708</v>
      </c>
      <c r="L299" s="67">
        <f>VLOOKUP($A299,'Published Daily Data'!$B:$AU,MATCH(L$1,'Published Daily Data'!$B$1:$AU$1,0),TRUE)</f>
        <v>3347</v>
      </c>
      <c r="M299" s="67">
        <f>VLOOKUP($A299,'Published Daily Data'!$B:$AU,MATCH(M$1,'Published Daily Data'!$B$1:$AU$1,0),TRUE)</f>
        <v>840018</v>
      </c>
      <c r="N299" s="67">
        <f>VLOOKUP($A299,'Published Daily Data'!$B:$AU,MATCH(N$1,'Published Daily Data'!$B$1:$AU$1,0),TRUE)</f>
        <v>22095</v>
      </c>
      <c r="O299" s="67">
        <f>VLOOKUP($A299,'Published Daily Data'!$B:$AU,MATCH(O$1,'Published Daily Data'!$B$1:$AU$1,0),TRUE)</f>
        <v>557157</v>
      </c>
      <c r="P299" s="67">
        <f>VLOOKUP($A299,'Published Daily Data'!$B:$AU,MATCH(P$1,'Published Daily Data'!$B$1:$AU$1,0),TRUE)</f>
        <v>0</v>
      </c>
      <c r="Q299" s="67">
        <f>VLOOKUP($A299,'Published Daily Data'!$B:$AU,MATCH(Q$1,'Published Daily Data'!$B$1:$AU$1,0),TRUE)</f>
        <v>27297</v>
      </c>
      <c r="R299" s="67">
        <f>VLOOKUP($A299,'Published Daily Data'!$B:$AU,MATCH(R$1,'Published Daily Data'!$B$1:$AU$1,0),TRUE)</f>
        <v>0</v>
      </c>
      <c r="S299" s="67">
        <f>VLOOKUP($A299,'Published Daily Data'!$B:$AU,MATCH(S$1,'Published Daily Data'!$B$1:$AU$1,0),TRUE)</f>
        <v>-34293</v>
      </c>
      <c r="T299" s="67">
        <f>VLOOKUP($A299,'Published Daily Data'!$B:$AU,MATCH(T$1,'Published Daily Data'!$B$1:$AU$1,0),TRUE)</f>
        <v>139233</v>
      </c>
      <c r="U299" s="67">
        <f>VLOOKUP($A299,'Published Daily Data'!$B:$AU,MATCH(U$1,'Published Daily Data'!$B$1:$AU$1,0),TRUE)</f>
        <v>0</v>
      </c>
      <c r="V299" s="67">
        <f>VLOOKUP($A299,'Published Daily Data'!$B:$AU,MATCH(V$1,'Published Daily Data'!$B$1:$AU$1,0),TRUE)</f>
        <v>-1467</v>
      </c>
      <c r="W299" s="67">
        <f>VLOOKUP($A299,'Published Daily Data'!$B:$AU,MATCH(W$1,'Published Daily Data'!$B$1:$AU$1,0),TRUE)</f>
        <v>13652</v>
      </c>
      <c r="X299" s="67">
        <f>VLOOKUP($A299,'Published Daily Data'!$B:$AU,MATCH(X$1,'Published Daily Data'!$B$1:$AU$1,0),TRUE)</f>
        <v>2636344.8947321139</v>
      </c>
      <c r="Y299" s="67">
        <f>VLOOKUP($A299,'Published Daily Data'!$B:$AU,MATCH(Y$1,'Published Daily Data'!$B$1:$AU$1,0),TRUE)</f>
        <v>2576824.9726630873</v>
      </c>
      <c r="Z299" s="67">
        <f>VLOOKUP($A299,'Published Daily Data'!$B:$AU,MATCH(Z$1,'Published Daily Data'!$B$1:$AU$1,0),TRUE)</f>
        <v>29884.857749483715</v>
      </c>
      <c r="AA299" s="67">
        <f>VLOOKUP($A299,'Published Daily Data'!$B:$AU,MATCH(AA$1,'Published Daily Data'!$B$1:$AU$1,0),TRUE)</f>
        <v>17648.821529689772</v>
      </c>
      <c r="AB299" s="67">
        <f t="shared" si="9"/>
        <v>5260703.5466743754</v>
      </c>
      <c r="AC299" s="67">
        <f>VLOOKUP($A299,'Published Daily Data'!$B:$AU,MATCH(AC$1,'Published Daily Data'!$B$1:$AU$1,0),TRUE)</f>
        <v>25257.301816956824</v>
      </c>
      <c r="AD299" s="67">
        <f>VLOOKUP($A299,'Published Daily Data'!$B:$AU,MATCH(AD$1,'Published Daily Data'!$B$1:$AU$1,0),TRUE)</f>
        <v>22145.809266287983</v>
      </c>
      <c r="AE299" s="67">
        <f>VLOOKUP($A299,'Published Daily Data'!$B:$AU,MATCH(AE$1,'Published Daily Data'!$B$1:$AU$1,0),TRUE)</f>
        <v>5263815.0392250437</v>
      </c>
      <c r="AF299" s="67">
        <f>VLOOKUP($A299,'Published Daily Data'!$B:$AU,MATCH(AF$1,'Published Daily Data'!$B$1:$AU$1,0),TRUE)</f>
        <v>13507877</v>
      </c>
      <c r="AG299" s="67">
        <f>VLOOKUP($A299,'Published Daily Data'!$B:$AU,MATCH(AG$1,'Published Daily Data'!$B$1:$AU$1,0),TRUE)</f>
        <v>13495692</v>
      </c>
      <c r="AH299" s="67">
        <f>VLOOKUP($A299,'Published Daily Data'!$B:$AU,MATCH(AH$1,'Published Daily Data'!$B$1:$AU$1,0),TRUE)</f>
        <v>0.85859919016654218</v>
      </c>
      <c r="AI299" s="67">
        <f>VLOOKUP($A299,'Published Daily Data'!$B:$AU,MATCH(AI$1,'Published Daily Data'!$B$1:$AU$1,0),TRUE)</f>
        <v>0.85988268788116351</v>
      </c>
    </row>
    <row r="300" spans="1:35" ht="14.45" customHeight="1">
      <c r="A300" s="32">
        <f t="shared" si="8"/>
        <v>45891</v>
      </c>
      <c r="B300" s="67">
        <f>VLOOKUP($A300,'Published Daily Data'!$B:$AU,MATCH(B$1,'Published Daily Data'!$B$1:$AU$1,0),TRUE)</f>
        <v>13218054</v>
      </c>
      <c r="C300" s="67">
        <f>VLOOKUP($A300,'Published Daily Data'!$B:$AU,MATCH(C$1,'Published Daily Data'!$B$1:$AU$1,0),TRUE)</f>
        <v>13181623</v>
      </c>
      <c r="D300" s="67">
        <f>VLOOKUP($A300,'Published Daily Data'!$B:$AU,MATCH(D$1,'Published Daily Data'!$B$1:$AU$1,0),TRUE)</f>
        <v>13126563</v>
      </c>
      <c r="E300" s="67">
        <f>VLOOKUP($A300,'Published Daily Data'!$B:$AU,MATCH(E$1,'Published Daily Data'!$B$1:$AU$1,0),TRUE)</f>
        <v>-212525</v>
      </c>
      <c r="F300" s="67">
        <f>VLOOKUP($A300,'Published Daily Data'!$B:$AU,MATCH(F$1,'Published Daily Data'!$B$1:$AU$1,0),TRUE)</f>
        <v>2409939</v>
      </c>
      <c r="G300" s="67">
        <f>VLOOKUP($A300,'Published Daily Data'!$B:$AU,MATCH(G$1,'Published Daily Data'!$B$1:$AU$1,0),TRUE)</f>
        <v>6135391</v>
      </c>
      <c r="H300" s="67">
        <f>VLOOKUP($A300,'Published Daily Data'!$B:$AU,MATCH(H$1,'Published Daily Data'!$B$1:$AU$1,0),TRUE)</f>
        <v>2321077</v>
      </c>
      <c r="I300" s="67">
        <f>VLOOKUP($A300,'Published Daily Data'!$B:$AU,MATCH(I$1,'Published Daily Data'!$B$1:$AU$1,0),TRUE)</f>
        <v>16652</v>
      </c>
      <c r="J300" s="67">
        <f>VLOOKUP($A300,'Published Daily Data'!$B:$AU,MATCH(J$1,'Published Daily Data'!$B$1:$AU$1,0),TRUE)</f>
        <v>8962</v>
      </c>
      <c r="K300" s="67">
        <f>VLOOKUP($A300,'Published Daily Data'!$B:$AU,MATCH(K$1,'Published Daily Data'!$B$1:$AU$1,0),TRUE)</f>
        <v>679025</v>
      </c>
      <c r="L300" s="67">
        <f>VLOOKUP($A300,'Published Daily Data'!$B:$AU,MATCH(L$1,'Published Daily Data'!$B$1:$AU$1,0),TRUE)</f>
        <v>5267</v>
      </c>
      <c r="M300" s="67">
        <f>VLOOKUP($A300,'Published Daily Data'!$B:$AU,MATCH(M$1,'Published Daily Data'!$B$1:$AU$1,0),TRUE)</f>
        <v>859887</v>
      </c>
      <c r="N300" s="67">
        <f>VLOOKUP($A300,'Published Daily Data'!$B:$AU,MATCH(N$1,'Published Daily Data'!$B$1:$AU$1,0),TRUE)</f>
        <v>15523</v>
      </c>
      <c r="O300" s="67">
        <f>VLOOKUP($A300,'Published Daily Data'!$B:$AU,MATCH(O$1,'Published Daily Data'!$B$1:$AU$1,0),TRUE)</f>
        <v>519382</v>
      </c>
      <c r="P300" s="67">
        <f>VLOOKUP($A300,'Published Daily Data'!$B:$AU,MATCH(P$1,'Published Daily Data'!$B$1:$AU$1,0),TRUE)</f>
        <v>0</v>
      </c>
      <c r="Q300" s="67">
        <f>VLOOKUP($A300,'Published Daily Data'!$B:$AU,MATCH(Q$1,'Published Daily Data'!$B$1:$AU$1,0),TRUE)</f>
        <v>31881</v>
      </c>
      <c r="R300" s="67">
        <f>VLOOKUP($A300,'Published Daily Data'!$B:$AU,MATCH(R$1,'Published Daily Data'!$B$1:$AU$1,0),TRUE)</f>
        <v>0</v>
      </c>
      <c r="S300" s="67">
        <f>VLOOKUP($A300,'Published Daily Data'!$B:$AU,MATCH(S$1,'Published Daily Data'!$B$1:$AU$1,0),TRUE)</f>
        <v>-33902</v>
      </c>
      <c r="T300" s="67">
        <f>VLOOKUP($A300,'Published Daily Data'!$B:$AU,MATCH(T$1,'Published Daily Data'!$B$1:$AU$1,0),TRUE)</f>
        <v>139487</v>
      </c>
      <c r="U300" s="67">
        <f>VLOOKUP($A300,'Published Daily Data'!$B:$AU,MATCH(U$1,'Published Daily Data'!$B$1:$AU$1,0),TRUE)</f>
        <v>0</v>
      </c>
      <c r="V300" s="67">
        <f>VLOOKUP($A300,'Published Daily Data'!$B:$AU,MATCH(V$1,'Published Daily Data'!$B$1:$AU$1,0),TRUE)</f>
        <v>-28276</v>
      </c>
      <c r="W300" s="67">
        <f>VLOOKUP($A300,'Published Daily Data'!$B:$AU,MATCH(W$1,'Published Daily Data'!$B$1:$AU$1,0),TRUE)</f>
        <v>10655</v>
      </c>
      <c r="X300" s="67">
        <f>VLOOKUP($A300,'Published Daily Data'!$B:$AU,MATCH(X$1,'Published Daily Data'!$B$1:$AU$1,0),TRUE)</f>
        <v>2483489.9481820376</v>
      </c>
      <c r="Y300" s="67">
        <f>VLOOKUP($A300,'Published Daily Data'!$B:$AU,MATCH(Y$1,'Published Daily Data'!$B$1:$AU$1,0),TRUE)</f>
        <v>2517379.2199562578</v>
      </c>
      <c r="Z300" s="67">
        <f>VLOOKUP($A300,'Published Daily Data'!$B:$AU,MATCH(Z$1,'Published Daily Data'!$B$1:$AU$1,0),TRUE)</f>
        <v>15517.746365526877</v>
      </c>
      <c r="AA300" s="67">
        <f>VLOOKUP($A300,'Published Daily Data'!$B:$AU,MATCH(AA$1,'Published Daily Data'!$B$1:$AU$1,0),TRUE)</f>
        <v>17728.520740890683</v>
      </c>
      <c r="AB300" s="67">
        <f t="shared" si="9"/>
        <v>5034115.435244713</v>
      </c>
      <c r="AC300" s="67">
        <f>VLOOKUP($A300,'Published Daily Data'!$B:$AU,MATCH(AC$1,'Published Daily Data'!$B$1:$AU$1,0),TRUE)</f>
        <v>23797.134064792495</v>
      </c>
      <c r="AD300" s="67">
        <f>VLOOKUP($A300,'Published Daily Data'!$B:$AU,MATCH(AD$1,'Published Daily Data'!$B$1:$AU$1,0),TRUE)</f>
        <v>13677.778854902908</v>
      </c>
      <c r="AE300" s="67">
        <f>VLOOKUP($A300,'Published Daily Data'!$B:$AU,MATCH(AE$1,'Published Daily Data'!$B$1:$AU$1,0),TRUE)</f>
        <v>5044234.7904546037</v>
      </c>
      <c r="AF300" s="67">
        <f>VLOOKUP($A300,'Published Daily Data'!$B:$AU,MATCH(AF$1,'Published Daily Data'!$B$1:$AU$1,0),TRUE)</f>
        <v>13220175</v>
      </c>
      <c r="AG300" s="67">
        <f>VLOOKUP($A300,'Published Daily Data'!$B:$AU,MATCH(AG$1,'Published Daily Data'!$B$1:$AU$1,0),TRUE)</f>
        <v>13237796</v>
      </c>
      <c r="AH300" s="67">
        <f>VLOOKUP($A300,'Published Daily Data'!$B:$AU,MATCH(AH$1,'Published Daily Data'!$B$1:$AU$1,0),TRUE)</f>
        <v>0.83949808310776519</v>
      </c>
      <c r="AI300" s="67">
        <f>VLOOKUP($A300,'Published Daily Data'!$B:$AU,MATCH(AI$1,'Published Daily Data'!$B$1:$AU$1,0),TRUE)</f>
        <v>0.84006589191524228</v>
      </c>
    </row>
    <row r="301" spans="1:35" ht="14.45" customHeight="1">
      <c r="A301" s="32">
        <f t="shared" si="8"/>
        <v>45892</v>
      </c>
      <c r="B301" s="67">
        <f>VLOOKUP($A301,'Published Daily Data'!$B:$AU,MATCH(B$1,'Published Daily Data'!$B$1:$AU$1,0),TRUE)</f>
        <v>12660634</v>
      </c>
      <c r="C301" s="67">
        <f>VLOOKUP($A301,'Published Daily Data'!$B:$AU,MATCH(C$1,'Published Daily Data'!$B$1:$AU$1,0),TRUE)</f>
        <v>12565207</v>
      </c>
      <c r="D301" s="67">
        <f>VLOOKUP($A301,'Published Daily Data'!$B:$AU,MATCH(D$1,'Published Daily Data'!$B$1:$AU$1,0),TRUE)</f>
        <v>12497078</v>
      </c>
      <c r="E301" s="67">
        <f>VLOOKUP($A301,'Published Daily Data'!$B:$AU,MATCH(E$1,'Published Daily Data'!$B$1:$AU$1,0),TRUE)</f>
        <v>-170814</v>
      </c>
      <c r="F301" s="67">
        <f>VLOOKUP($A301,'Published Daily Data'!$B:$AU,MATCH(F$1,'Published Daily Data'!$B$1:$AU$1,0),TRUE)</f>
        <v>2095508</v>
      </c>
      <c r="G301" s="67">
        <f>VLOOKUP($A301,'Published Daily Data'!$B:$AU,MATCH(G$1,'Published Daily Data'!$B$1:$AU$1,0),TRUE)</f>
        <v>5690457</v>
      </c>
      <c r="H301" s="67">
        <f>VLOOKUP($A301,'Published Daily Data'!$B:$AU,MATCH(H$1,'Published Daily Data'!$B$1:$AU$1,0),TRUE)</f>
        <v>2320139</v>
      </c>
      <c r="I301" s="67">
        <f>VLOOKUP($A301,'Published Daily Data'!$B:$AU,MATCH(I$1,'Published Daily Data'!$B$1:$AU$1,0),TRUE)</f>
        <v>14992</v>
      </c>
      <c r="J301" s="67">
        <f>VLOOKUP($A301,'Published Daily Data'!$B:$AU,MATCH(J$1,'Published Daily Data'!$B$1:$AU$1,0),TRUE)</f>
        <v>10334</v>
      </c>
      <c r="K301" s="67">
        <f>VLOOKUP($A301,'Published Daily Data'!$B:$AU,MATCH(K$1,'Published Daily Data'!$B$1:$AU$1,0),TRUE)</f>
        <v>633010</v>
      </c>
      <c r="L301" s="67">
        <f>VLOOKUP($A301,'Published Daily Data'!$B:$AU,MATCH(L$1,'Published Daily Data'!$B$1:$AU$1,0),TRUE)</f>
        <v>-6957</v>
      </c>
      <c r="M301" s="67">
        <f>VLOOKUP($A301,'Published Daily Data'!$B:$AU,MATCH(M$1,'Published Daily Data'!$B$1:$AU$1,0),TRUE)</f>
        <v>818570</v>
      </c>
      <c r="N301" s="67">
        <f>VLOOKUP($A301,'Published Daily Data'!$B:$AU,MATCH(N$1,'Published Daily Data'!$B$1:$AU$1,0),TRUE)</f>
        <v>12958</v>
      </c>
      <c r="O301" s="67">
        <f>VLOOKUP($A301,'Published Daily Data'!$B:$AU,MATCH(O$1,'Published Daily Data'!$B$1:$AU$1,0),TRUE)</f>
        <v>768932</v>
      </c>
      <c r="P301" s="67">
        <f>VLOOKUP($A301,'Published Daily Data'!$B:$AU,MATCH(P$1,'Published Daily Data'!$B$1:$AU$1,0),TRUE)</f>
        <v>0</v>
      </c>
      <c r="Q301" s="67">
        <f>VLOOKUP($A301,'Published Daily Data'!$B:$AU,MATCH(Q$1,'Published Daily Data'!$B$1:$AU$1,0),TRUE)</f>
        <v>27337</v>
      </c>
      <c r="R301" s="67">
        <f>VLOOKUP($A301,'Published Daily Data'!$B:$AU,MATCH(R$1,'Published Daily Data'!$B$1:$AU$1,0),TRUE)</f>
        <v>0</v>
      </c>
      <c r="S301" s="67">
        <f>VLOOKUP($A301,'Published Daily Data'!$B:$AU,MATCH(S$1,'Published Daily Data'!$B$1:$AU$1,0),TRUE)</f>
        <v>-30329</v>
      </c>
      <c r="T301" s="67">
        <f>VLOOKUP($A301,'Published Daily Data'!$B:$AU,MATCH(T$1,'Published Daily Data'!$B$1:$AU$1,0),TRUE)</f>
        <v>136964</v>
      </c>
      <c r="U301" s="67">
        <f>VLOOKUP($A301,'Published Daily Data'!$B:$AU,MATCH(U$1,'Published Daily Data'!$B$1:$AU$1,0),TRUE)</f>
        <v>0</v>
      </c>
      <c r="V301" s="67">
        <f>VLOOKUP($A301,'Published Daily Data'!$B:$AU,MATCH(V$1,'Published Daily Data'!$B$1:$AU$1,0),TRUE)</f>
        <v>-25964</v>
      </c>
      <c r="W301" s="67">
        <f>VLOOKUP($A301,'Published Daily Data'!$B:$AU,MATCH(W$1,'Published Daily Data'!$B$1:$AU$1,0),TRUE)</f>
        <v>11865</v>
      </c>
      <c r="X301" s="67">
        <f>VLOOKUP($A301,'Published Daily Data'!$B:$AU,MATCH(X$1,'Published Daily Data'!$B$1:$AU$1,0),TRUE)</f>
        <v>2159462.5649591316</v>
      </c>
      <c r="Y301" s="67">
        <f>VLOOKUP($A301,'Published Daily Data'!$B:$AU,MATCH(Y$1,'Published Daily Data'!$B$1:$AU$1,0),TRUE)</f>
        <v>2334820.7479938334</v>
      </c>
      <c r="Z301" s="67">
        <f>VLOOKUP($A301,'Published Daily Data'!$B:$AU,MATCH(Z$1,'Published Daily Data'!$B$1:$AU$1,0),TRUE)</f>
        <v>13972.395176686839</v>
      </c>
      <c r="AA301" s="67">
        <f>VLOOKUP($A301,'Published Daily Data'!$B:$AU,MATCH(AA$1,'Published Daily Data'!$B$1:$AU$1,0),TRUE)</f>
        <v>18292.835761262344</v>
      </c>
      <c r="AB301" s="67">
        <f t="shared" si="9"/>
        <v>4526548.5438909149</v>
      </c>
      <c r="AC301" s="67">
        <f>VLOOKUP($A301,'Published Daily Data'!$B:$AU,MATCH(AC$1,'Published Daily Data'!$B$1:$AU$1,0),TRUE)</f>
        <v>22202.668533280153</v>
      </c>
      <c r="AD301" s="67">
        <f>VLOOKUP($A301,'Published Daily Data'!$B:$AU,MATCH(AD$1,'Published Daily Data'!$B$1:$AU$1,0),TRUE)</f>
        <v>13281.573248931923</v>
      </c>
      <c r="AE301" s="67">
        <f>VLOOKUP($A301,'Published Daily Data'!$B:$AU,MATCH(AE$1,'Published Daily Data'!$B$1:$AU$1,0),TRUE)</f>
        <v>4535469.6391752623</v>
      </c>
      <c r="AF301" s="67">
        <f>VLOOKUP($A301,'Published Daily Data'!$B:$AU,MATCH(AF$1,'Published Daily Data'!$B$1:$AU$1,0),TRUE)</f>
        <v>12607424</v>
      </c>
      <c r="AG301" s="67">
        <f>VLOOKUP($A301,'Published Daily Data'!$B:$AU,MATCH(AG$1,'Published Daily Data'!$B$1:$AU$1,0),TRUE)</f>
        <v>12621523</v>
      </c>
      <c r="AH301" s="67">
        <f>VLOOKUP($A301,'Published Daily Data'!$B:$AU,MATCH(AH$1,'Published Daily Data'!$B$1:$AU$1,0),TRUE)</f>
        <v>0.79154309800580902</v>
      </c>
      <c r="AI301" s="67">
        <f>VLOOKUP($A301,'Published Daily Data'!$B:$AU,MATCH(AI$1,'Published Daily Data'!$B$1:$AU$1,0),TRUE)</f>
        <v>0.79221715762183109</v>
      </c>
    </row>
    <row r="302" spans="1:35" ht="14.45" customHeight="1">
      <c r="A302" s="32">
        <f t="shared" si="8"/>
        <v>45893</v>
      </c>
      <c r="B302" s="67">
        <f>VLOOKUP($A302,'Published Daily Data'!$B:$AU,MATCH(B$1,'Published Daily Data'!$B$1:$AU$1,0),TRUE)</f>
        <v>12297356</v>
      </c>
      <c r="C302" s="67">
        <f>VLOOKUP($A302,'Published Daily Data'!$B:$AU,MATCH(C$1,'Published Daily Data'!$B$1:$AU$1,0),TRUE)</f>
        <v>12422243</v>
      </c>
      <c r="D302" s="67">
        <f>VLOOKUP($A302,'Published Daily Data'!$B:$AU,MATCH(D$1,'Published Daily Data'!$B$1:$AU$1,0),TRUE)</f>
        <v>12335518</v>
      </c>
      <c r="E302" s="67">
        <f>VLOOKUP($A302,'Published Daily Data'!$B:$AU,MATCH(E$1,'Published Daily Data'!$B$1:$AU$1,0),TRUE)</f>
        <v>-182413</v>
      </c>
      <c r="F302" s="67">
        <f>VLOOKUP($A302,'Published Daily Data'!$B:$AU,MATCH(F$1,'Published Daily Data'!$B$1:$AU$1,0),TRUE)</f>
        <v>1985239</v>
      </c>
      <c r="G302" s="67">
        <f>VLOOKUP($A302,'Published Daily Data'!$B:$AU,MATCH(G$1,'Published Daily Data'!$B$1:$AU$1,0),TRUE)</f>
        <v>5584234</v>
      </c>
      <c r="H302" s="67">
        <f>VLOOKUP($A302,'Published Daily Data'!$B:$AU,MATCH(H$1,'Published Daily Data'!$B$1:$AU$1,0),TRUE)</f>
        <v>2316912</v>
      </c>
      <c r="I302" s="67">
        <f>VLOOKUP($A302,'Published Daily Data'!$B:$AU,MATCH(I$1,'Published Daily Data'!$B$1:$AU$1,0),TRUE)</f>
        <v>13753</v>
      </c>
      <c r="J302" s="67">
        <f>VLOOKUP($A302,'Published Daily Data'!$B:$AU,MATCH(J$1,'Published Daily Data'!$B$1:$AU$1,0),TRUE)</f>
        <v>10324</v>
      </c>
      <c r="K302" s="67">
        <f>VLOOKUP($A302,'Published Daily Data'!$B:$AU,MATCH(K$1,'Published Daily Data'!$B$1:$AU$1,0),TRUE)</f>
        <v>604322</v>
      </c>
      <c r="L302" s="67">
        <f>VLOOKUP($A302,'Published Daily Data'!$B:$AU,MATCH(L$1,'Published Daily Data'!$B$1:$AU$1,0),TRUE)</f>
        <v>-4431</v>
      </c>
      <c r="M302" s="67">
        <f>VLOOKUP($A302,'Published Daily Data'!$B:$AU,MATCH(M$1,'Published Daily Data'!$B$1:$AU$1,0),TRUE)</f>
        <v>895611</v>
      </c>
      <c r="N302" s="67">
        <f>VLOOKUP($A302,'Published Daily Data'!$B:$AU,MATCH(N$1,'Published Daily Data'!$B$1:$AU$1,0),TRUE)</f>
        <v>14545</v>
      </c>
      <c r="O302" s="67">
        <f>VLOOKUP($A302,'Published Daily Data'!$B:$AU,MATCH(O$1,'Published Daily Data'!$B$1:$AU$1,0),TRUE)</f>
        <v>781643</v>
      </c>
      <c r="P302" s="67">
        <f>VLOOKUP($A302,'Published Daily Data'!$B:$AU,MATCH(P$1,'Published Daily Data'!$B$1:$AU$1,0),TRUE)</f>
        <v>0</v>
      </c>
      <c r="Q302" s="67">
        <f>VLOOKUP($A302,'Published Daily Data'!$B:$AU,MATCH(Q$1,'Published Daily Data'!$B$1:$AU$1,0),TRUE)</f>
        <v>28884</v>
      </c>
      <c r="R302" s="67">
        <f>VLOOKUP($A302,'Published Daily Data'!$B:$AU,MATCH(R$1,'Published Daily Data'!$B$1:$AU$1,0),TRUE)</f>
        <v>0</v>
      </c>
      <c r="S302" s="67">
        <f>VLOOKUP($A302,'Published Daily Data'!$B:$AU,MATCH(S$1,'Published Daily Data'!$B$1:$AU$1,0),TRUE)</f>
        <v>-31438</v>
      </c>
      <c r="T302" s="67">
        <f>VLOOKUP($A302,'Published Daily Data'!$B:$AU,MATCH(T$1,'Published Daily Data'!$B$1:$AU$1,0),TRUE)</f>
        <v>130868</v>
      </c>
      <c r="U302" s="67">
        <f>VLOOKUP($A302,'Published Daily Data'!$B:$AU,MATCH(U$1,'Published Daily Data'!$B$1:$AU$1,0),TRUE)</f>
        <v>0</v>
      </c>
      <c r="V302" s="67">
        <f>VLOOKUP($A302,'Published Daily Data'!$B:$AU,MATCH(V$1,'Published Daily Data'!$B$1:$AU$1,0),TRUE)</f>
        <v>-24030</v>
      </c>
      <c r="W302" s="67">
        <f>VLOOKUP($A302,'Published Daily Data'!$B:$AU,MATCH(W$1,'Published Daily Data'!$B$1:$AU$1,0),TRUE)</f>
        <v>7256</v>
      </c>
      <c r="X302" s="67">
        <f>VLOOKUP($A302,'Published Daily Data'!$B:$AU,MATCH(X$1,'Published Daily Data'!$B$1:$AU$1,0),TRUE)</f>
        <v>2045828.1729284262</v>
      </c>
      <c r="Y302" s="67">
        <f>VLOOKUP($A302,'Published Daily Data'!$B:$AU,MATCH(Y$1,'Published Daily Data'!$B$1:$AU$1,0),TRUE)</f>
        <v>2291237.3715631878</v>
      </c>
      <c r="Z302" s="67">
        <f>VLOOKUP($A302,'Published Daily Data'!$B:$AU,MATCH(Z$1,'Published Daily Data'!$B$1:$AU$1,0),TRUE)</f>
        <v>12824.552998470115</v>
      </c>
      <c r="AA302" s="67">
        <f>VLOOKUP($A302,'Published Daily Data'!$B:$AU,MATCH(AA$1,'Published Daily Data'!$B$1:$AU$1,0),TRUE)</f>
        <v>18554.509953808945</v>
      </c>
      <c r="AB302" s="67">
        <f t="shared" si="9"/>
        <v>4368444.6074438933</v>
      </c>
      <c r="AC302" s="67">
        <f>VLOOKUP($A302,'Published Daily Data'!$B:$AU,MATCH(AC$1,'Published Daily Data'!$B$1:$AU$1,0),TRUE)</f>
        <v>21576.908194465774</v>
      </c>
      <c r="AD302" s="67">
        <f>VLOOKUP($A302,'Published Daily Data'!$B:$AU,MATCH(AD$1,'Published Daily Data'!$B$1:$AU$1,0),TRUE)</f>
        <v>12663.872911311142</v>
      </c>
      <c r="AE302" s="67">
        <f>VLOOKUP($A302,'Published Daily Data'!$B:$AU,MATCH(AE$1,'Published Daily Data'!$B$1:$AU$1,0),TRUE)</f>
        <v>4377357.6427270472</v>
      </c>
      <c r="AF302" s="67">
        <f>VLOOKUP($A302,'Published Daily Data'!$B:$AU,MATCH(AF$1,'Published Daily Data'!$B$1:$AU$1,0),TRUE)</f>
        <v>12458455</v>
      </c>
      <c r="AG302" s="67">
        <f>VLOOKUP($A302,'Published Daily Data'!$B:$AU,MATCH(AG$1,'Published Daily Data'!$B$1:$AU$1,0),TRUE)</f>
        <v>12475229</v>
      </c>
      <c r="AH302" s="67">
        <f>VLOOKUP($A302,'Published Daily Data'!$B:$AU,MATCH(AH$1,'Published Daily Data'!$B$1:$AU$1,0),TRUE)</f>
        <v>0.77303007078028174</v>
      </c>
      <c r="AI302" s="67">
        <f>VLOOKUP($A302,'Published Daily Data'!$B:$AU,MATCH(AI$1,'Published Daily Data'!$B$1:$AU$1,0),TRUE)</f>
        <v>0.77356577633235457</v>
      </c>
    </row>
    <row r="303" spans="1:35" ht="14.45" customHeight="1">
      <c r="A303" s="32">
        <f t="shared" si="8"/>
        <v>45894</v>
      </c>
      <c r="B303" s="67">
        <f>VLOOKUP($A303,'Published Daily Data'!$B:$AU,MATCH(B$1,'Published Daily Data'!$B$1:$AU$1,0),TRUE)</f>
        <v>12721325</v>
      </c>
      <c r="C303" s="67">
        <f>VLOOKUP($A303,'Published Daily Data'!$B:$AU,MATCH(C$1,'Published Daily Data'!$B$1:$AU$1,0),TRUE)</f>
        <v>12775789</v>
      </c>
      <c r="D303" s="67">
        <f>VLOOKUP($A303,'Published Daily Data'!$B:$AU,MATCH(D$1,'Published Daily Data'!$B$1:$AU$1,0),TRUE)</f>
        <v>12682020</v>
      </c>
      <c r="E303" s="67">
        <f>VLOOKUP($A303,'Published Daily Data'!$B:$AU,MATCH(E$1,'Published Daily Data'!$B$1:$AU$1,0),TRUE)</f>
        <v>-210356</v>
      </c>
      <c r="F303" s="67">
        <f>VLOOKUP($A303,'Published Daily Data'!$B:$AU,MATCH(F$1,'Published Daily Data'!$B$1:$AU$1,0),TRUE)</f>
        <v>2051269</v>
      </c>
      <c r="G303" s="67">
        <f>VLOOKUP($A303,'Published Daily Data'!$B:$AU,MATCH(G$1,'Published Daily Data'!$B$1:$AU$1,0),TRUE)</f>
        <v>5837032</v>
      </c>
      <c r="H303" s="67">
        <f>VLOOKUP($A303,'Published Daily Data'!$B:$AU,MATCH(H$1,'Published Daily Data'!$B$1:$AU$1,0),TRUE)</f>
        <v>2328188</v>
      </c>
      <c r="I303" s="67">
        <f>VLOOKUP($A303,'Published Daily Data'!$B:$AU,MATCH(I$1,'Published Daily Data'!$B$1:$AU$1,0),TRUE)</f>
        <v>13693</v>
      </c>
      <c r="J303" s="67">
        <f>VLOOKUP($A303,'Published Daily Data'!$B:$AU,MATCH(J$1,'Published Daily Data'!$B$1:$AU$1,0),TRUE)</f>
        <v>9172</v>
      </c>
      <c r="K303" s="67">
        <f>VLOOKUP($A303,'Published Daily Data'!$B:$AU,MATCH(K$1,'Published Daily Data'!$B$1:$AU$1,0),TRUE)</f>
        <v>645539</v>
      </c>
      <c r="L303" s="67">
        <f>VLOOKUP($A303,'Published Daily Data'!$B:$AU,MATCH(L$1,'Published Daily Data'!$B$1:$AU$1,0),TRUE)</f>
        <v>11982</v>
      </c>
      <c r="M303" s="67">
        <f>VLOOKUP($A303,'Published Daily Data'!$B:$AU,MATCH(M$1,'Published Daily Data'!$B$1:$AU$1,0),TRUE)</f>
        <v>882818</v>
      </c>
      <c r="N303" s="67">
        <f>VLOOKUP($A303,'Published Daily Data'!$B:$AU,MATCH(N$1,'Published Daily Data'!$B$1:$AU$1,0),TRUE)</f>
        <v>15374</v>
      </c>
      <c r="O303" s="67">
        <f>VLOOKUP($A303,'Published Daily Data'!$B:$AU,MATCH(O$1,'Published Daily Data'!$B$1:$AU$1,0),TRUE)</f>
        <v>737367</v>
      </c>
      <c r="P303" s="67">
        <f>VLOOKUP($A303,'Published Daily Data'!$B:$AU,MATCH(P$1,'Published Daily Data'!$B$1:$AU$1,0),TRUE)</f>
        <v>0</v>
      </c>
      <c r="Q303" s="67">
        <f>VLOOKUP($A303,'Published Daily Data'!$B:$AU,MATCH(Q$1,'Published Daily Data'!$B$1:$AU$1,0),TRUE)</f>
        <v>25274</v>
      </c>
      <c r="R303" s="67">
        <f>VLOOKUP($A303,'Published Daily Data'!$B:$AU,MATCH(R$1,'Published Daily Data'!$B$1:$AU$1,0),TRUE)</f>
        <v>0</v>
      </c>
      <c r="S303" s="67">
        <f>VLOOKUP($A303,'Published Daily Data'!$B:$AU,MATCH(S$1,'Published Daily Data'!$B$1:$AU$1,0),TRUE)</f>
        <v>-32038</v>
      </c>
      <c r="T303" s="67">
        <f>VLOOKUP($A303,'Published Daily Data'!$B:$AU,MATCH(T$1,'Published Daily Data'!$B$1:$AU$1,0),TRUE)</f>
        <v>151236</v>
      </c>
      <c r="U303" s="67">
        <f>VLOOKUP($A303,'Published Daily Data'!$B:$AU,MATCH(U$1,'Published Daily Data'!$B$1:$AU$1,0),TRUE)</f>
        <v>0</v>
      </c>
      <c r="V303" s="67">
        <f>VLOOKUP($A303,'Published Daily Data'!$B:$AU,MATCH(V$1,'Published Daily Data'!$B$1:$AU$1,0),TRUE)</f>
        <v>-39296</v>
      </c>
      <c r="W303" s="67">
        <f>VLOOKUP($A303,'Published Daily Data'!$B:$AU,MATCH(W$1,'Published Daily Data'!$B$1:$AU$1,0),TRUE)</f>
        <v>7976</v>
      </c>
      <c r="X303" s="67">
        <f>VLOOKUP($A303,'Published Daily Data'!$B:$AU,MATCH(X$1,'Published Daily Data'!$B$1:$AU$1,0),TRUE)</f>
        <v>2113873.397840119</v>
      </c>
      <c r="Y303" s="67">
        <f>VLOOKUP($A303,'Published Daily Data'!$B:$AU,MATCH(Y$1,'Published Daily Data'!$B$1:$AU$1,0),TRUE)</f>
        <v>2394968.5318907434</v>
      </c>
      <c r="Z303" s="67">
        <f>VLOOKUP($A303,'Published Daily Data'!$B:$AU,MATCH(Z$1,'Published Daily Data'!$B$1:$AU$1,0),TRUE)</f>
        <v>12764.042259148066</v>
      </c>
      <c r="AA303" s="67">
        <f>VLOOKUP($A303,'Published Daily Data'!$B:$AU,MATCH(AA$1,'Published Daily Data'!$B$1:$AU$1,0),TRUE)</f>
        <v>18597.341476795198</v>
      </c>
      <c r="AB303" s="67">
        <f t="shared" si="9"/>
        <v>4540203.313466806</v>
      </c>
      <c r="AC303" s="67">
        <f>VLOOKUP($A303,'Published Daily Data'!$B:$AU,MATCH(AC$1,'Published Daily Data'!$B$1:$AU$1,0),TRUE)</f>
        <v>21525.30499494281</v>
      </c>
      <c r="AD303" s="67">
        <f>VLOOKUP($A303,'Published Daily Data'!$B:$AU,MATCH(AD$1,'Published Daily Data'!$B$1:$AU$1,0),TRUE)</f>
        <v>9113.7035309933235</v>
      </c>
      <c r="AE303" s="67">
        <f>VLOOKUP($A303,'Published Daily Data'!$B:$AU,MATCH(AE$1,'Published Daily Data'!$B$1:$AU$1,0),TRUE)</f>
        <v>4552614.9149307534</v>
      </c>
      <c r="AF303" s="67">
        <f>VLOOKUP($A303,'Published Daily Data'!$B:$AU,MATCH(AF$1,'Published Daily Data'!$B$1:$AU$1,0),TRUE)</f>
        <v>12788489</v>
      </c>
      <c r="AG303" s="67">
        <f>VLOOKUP($A303,'Published Daily Data'!$B:$AU,MATCH(AG$1,'Published Daily Data'!$B$1:$AU$1,0),TRUE)</f>
        <v>12819809</v>
      </c>
      <c r="AH303" s="67">
        <f>VLOOKUP($A303,'Published Daily Data'!$B:$AU,MATCH(AH$1,'Published Daily Data'!$B$1:$AU$1,0),TRUE)</f>
        <v>0.78269004484698623</v>
      </c>
      <c r="AI303" s="67">
        <f>VLOOKUP($A303,'Published Daily Data'!$B:$AU,MATCH(AI$1,'Published Daily Data'!$B$1:$AU$1,0),TRUE)</f>
        <v>0.78291228003121083</v>
      </c>
    </row>
    <row r="304" spans="1:35" ht="14.45" customHeight="1">
      <c r="A304" s="32">
        <f t="shared" si="8"/>
        <v>45895</v>
      </c>
      <c r="B304" s="67">
        <f>VLOOKUP($A304,'Published Daily Data'!$B:$AU,MATCH(B$1,'Published Daily Data'!$B$1:$AU$1,0),TRUE)</f>
        <v>12321355</v>
      </c>
      <c r="C304" s="67">
        <f>VLOOKUP($A304,'Published Daily Data'!$B:$AU,MATCH(C$1,'Published Daily Data'!$B$1:$AU$1,0),TRUE)</f>
        <v>12283072</v>
      </c>
      <c r="D304" s="67">
        <f>VLOOKUP($A304,'Published Daily Data'!$B:$AU,MATCH(D$1,'Published Daily Data'!$B$1:$AU$1,0),TRUE)</f>
        <v>12193352</v>
      </c>
      <c r="E304" s="67">
        <f>VLOOKUP($A304,'Published Daily Data'!$B:$AU,MATCH(E$1,'Published Daily Data'!$B$1:$AU$1,0),TRUE)</f>
        <v>-255130</v>
      </c>
      <c r="F304" s="67">
        <f>VLOOKUP($A304,'Published Daily Data'!$B:$AU,MATCH(F$1,'Published Daily Data'!$B$1:$AU$1,0),TRUE)</f>
        <v>1999815</v>
      </c>
      <c r="G304" s="67">
        <f>VLOOKUP($A304,'Published Daily Data'!$B:$AU,MATCH(G$1,'Published Daily Data'!$B$1:$AU$1,0),TRUE)</f>
        <v>5594300</v>
      </c>
      <c r="H304" s="67">
        <f>VLOOKUP($A304,'Published Daily Data'!$B:$AU,MATCH(H$1,'Published Daily Data'!$B$1:$AU$1,0),TRUE)</f>
        <v>2332511</v>
      </c>
      <c r="I304" s="67">
        <f>VLOOKUP($A304,'Published Daily Data'!$B:$AU,MATCH(I$1,'Published Daily Data'!$B$1:$AU$1,0),TRUE)</f>
        <v>12611</v>
      </c>
      <c r="J304" s="67">
        <f>VLOOKUP($A304,'Published Daily Data'!$B:$AU,MATCH(J$1,'Published Daily Data'!$B$1:$AU$1,0),TRUE)</f>
        <v>7568</v>
      </c>
      <c r="K304" s="67">
        <f>VLOOKUP($A304,'Published Daily Data'!$B:$AU,MATCH(K$1,'Published Daily Data'!$B$1:$AU$1,0),TRUE)</f>
        <v>647526</v>
      </c>
      <c r="L304" s="67">
        <f>VLOOKUP($A304,'Published Daily Data'!$B:$AU,MATCH(L$1,'Published Daily Data'!$B$1:$AU$1,0),TRUE)</f>
        <v>3815</v>
      </c>
      <c r="M304" s="67">
        <f>VLOOKUP($A304,'Published Daily Data'!$B:$AU,MATCH(M$1,'Published Daily Data'!$B$1:$AU$1,0),TRUE)</f>
        <v>856524</v>
      </c>
      <c r="N304" s="67">
        <f>VLOOKUP($A304,'Published Daily Data'!$B:$AU,MATCH(N$1,'Published Daily Data'!$B$1:$AU$1,0),TRUE)</f>
        <v>14414</v>
      </c>
      <c r="O304" s="67">
        <f>VLOOKUP($A304,'Published Daily Data'!$B:$AU,MATCH(O$1,'Published Daily Data'!$B$1:$AU$1,0),TRUE)</f>
        <v>589084</v>
      </c>
      <c r="P304" s="67">
        <f>VLOOKUP($A304,'Published Daily Data'!$B:$AU,MATCH(P$1,'Published Daily Data'!$B$1:$AU$1,0),TRUE)</f>
        <v>0</v>
      </c>
      <c r="Q304" s="67">
        <f>VLOOKUP($A304,'Published Daily Data'!$B:$AU,MATCH(Q$1,'Published Daily Data'!$B$1:$AU$1,0),TRUE)</f>
        <v>29428</v>
      </c>
      <c r="R304" s="67">
        <f>VLOOKUP($A304,'Published Daily Data'!$B:$AU,MATCH(R$1,'Published Daily Data'!$B$1:$AU$1,0),TRUE)</f>
        <v>0</v>
      </c>
      <c r="S304" s="67">
        <f>VLOOKUP($A304,'Published Daily Data'!$B:$AU,MATCH(S$1,'Published Daily Data'!$B$1:$AU$1,0),TRUE)</f>
        <v>-31668</v>
      </c>
      <c r="T304" s="67">
        <f>VLOOKUP($A304,'Published Daily Data'!$B:$AU,MATCH(T$1,'Published Daily Data'!$B$1:$AU$1,0),TRUE)</f>
        <v>132890</v>
      </c>
      <c r="U304" s="67">
        <f>VLOOKUP($A304,'Published Daily Data'!$B:$AU,MATCH(U$1,'Published Daily Data'!$B$1:$AU$1,0),TRUE)</f>
        <v>0</v>
      </c>
      <c r="V304" s="67">
        <f>VLOOKUP($A304,'Published Daily Data'!$B:$AU,MATCH(V$1,'Published Daily Data'!$B$1:$AU$1,0),TRUE)</f>
        <v>-24335</v>
      </c>
      <c r="W304" s="67">
        <f>VLOOKUP($A304,'Published Daily Data'!$B:$AU,MATCH(W$1,'Published Daily Data'!$B$1:$AU$1,0),TRUE)</f>
        <v>5773</v>
      </c>
      <c r="X304" s="67">
        <f>VLOOKUP($A304,'Published Daily Data'!$B:$AU,MATCH(X$1,'Published Daily Data'!$B$1:$AU$1,0),TRUE)</f>
        <v>2060849.0300890021</v>
      </c>
      <c r="Y304" s="67">
        <f>VLOOKUP($A304,'Published Daily Data'!$B:$AU,MATCH(Y$1,'Published Daily Data'!$B$1:$AU$1,0),TRUE)</f>
        <v>2295376.114178238</v>
      </c>
      <c r="Z304" s="67">
        <f>VLOOKUP($A304,'Published Daily Data'!$B:$AU,MATCH(Z$1,'Published Daily Data'!$B$1:$AU$1,0),TRUE)</f>
        <v>11759.56398640204</v>
      </c>
      <c r="AA304" s="67">
        <f>VLOOKUP($A304,'Published Daily Data'!$B:$AU,MATCH(AA$1,'Published Daily Data'!$B$1:$AU$1,0),TRUE)</f>
        <v>17868.615672570417</v>
      </c>
      <c r="AB304" s="67">
        <f t="shared" si="9"/>
        <v>4385853.3239262132</v>
      </c>
      <c r="AC304" s="67">
        <f>VLOOKUP($A304,'Published Daily Data'!$B:$AU,MATCH(AC$1,'Published Daily Data'!$B$1:$AU$1,0),TRUE)</f>
        <v>18939.300073237093</v>
      </c>
      <c r="AD304" s="67">
        <f>VLOOKUP($A304,'Published Daily Data'!$B:$AU,MATCH(AD$1,'Published Daily Data'!$B$1:$AU$1,0),TRUE)</f>
        <v>10444.903327512926</v>
      </c>
      <c r="AE304" s="67">
        <f>VLOOKUP($A304,'Published Daily Data'!$B:$AU,MATCH(AE$1,'Published Daily Data'!$B$1:$AU$1,0),TRUE)</f>
        <v>4394347.7206719369</v>
      </c>
      <c r="AF304" s="67">
        <f>VLOOKUP($A304,'Published Daily Data'!$B:$AU,MATCH(AF$1,'Published Daily Data'!$B$1:$AU$1,0),TRUE)</f>
        <v>12301755</v>
      </c>
      <c r="AG304" s="67">
        <f>VLOOKUP($A304,'Published Daily Data'!$B:$AU,MATCH(AG$1,'Published Daily Data'!$B$1:$AU$1,0),TRUE)</f>
        <v>12320317</v>
      </c>
      <c r="AH304" s="67">
        <f>VLOOKUP($A304,'Published Daily Data'!$B:$AU,MATCH(AH$1,'Published Daily Data'!$B$1:$AU$1,0),TRUE)</f>
        <v>0.78599679110778964</v>
      </c>
      <c r="AI304" s="67">
        <f>VLOOKUP($A304,'Published Daily Data'!$B:$AU,MATCH(AI$1,'Published Daily Data'!$B$1:$AU$1,0),TRUE)</f>
        <v>0.78633259776901565</v>
      </c>
    </row>
    <row r="305" spans="1:35" ht="14.45" customHeight="1">
      <c r="A305" s="32">
        <f t="shared" si="8"/>
        <v>45896</v>
      </c>
      <c r="B305" s="67">
        <f>VLOOKUP($A305,'Published Daily Data'!$B:$AU,MATCH(B$1,'Published Daily Data'!$B$1:$AU$1,0),TRUE)</f>
        <v>12147713</v>
      </c>
      <c r="C305" s="67">
        <f>VLOOKUP($A305,'Published Daily Data'!$B:$AU,MATCH(C$1,'Published Daily Data'!$B$1:$AU$1,0),TRUE)</f>
        <v>12138474</v>
      </c>
      <c r="D305" s="67">
        <f>VLOOKUP($A305,'Published Daily Data'!$B:$AU,MATCH(D$1,'Published Daily Data'!$B$1:$AU$1,0),TRUE)</f>
        <v>12081420</v>
      </c>
      <c r="E305" s="67">
        <f>VLOOKUP($A305,'Published Daily Data'!$B:$AU,MATCH(E$1,'Published Daily Data'!$B$1:$AU$1,0),TRUE)</f>
        <v>-184732</v>
      </c>
      <c r="F305" s="67">
        <f>VLOOKUP($A305,'Published Daily Data'!$B:$AU,MATCH(F$1,'Published Daily Data'!$B$1:$AU$1,0),TRUE)</f>
        <v>1856231</v>
      </c>
      <c r="G305" s="67">
        <f>VLOOKUP($A305,'Published Daily Data'!$B:$AU,MATCH(G$1,'Published Daily Data'!$B$1:$AU$1,0),TRUE)</f>
        <v>5362491</v>
      </c>
      <c r="H305" s="67">
        <f>VLOOKUP($A305,'Published Daily Data'!$B:$AU,MATCH(H$1,'Published Daily Data'!$B$1:$AU$1,0),TRUE)</f>
        <v>2331125</v>
      </c>
      <c r="I305" s="67">
        <f>VLOOKUP($A305,'Published Daily Data'!$B:$AU,MATCH(I$1,'Published Daily Data'!$B$1:$AU$1,0),TRUE)</f>
        <v>11493</v>
      </c>
      <c r="J305" s="67">
        <f>VLOOKUP($A305,'Published Daily Data'!$B:$AU,MATCH(J$1,'Published Daily Data'!$B$1:$AU$1,0),TRUE)</f>
        <v>7518</v>
      </c>
      <c r="K305" s="67">
        <f>VLOOKUP($A305,'Published Daily Data'!$B:$AU,MATCH(K$1,'Published Daily Data'!$B$1:$AU$1,0),TRUE)</f>
        <v>637723</v>
      </c>
      <c r="L305" s="67">
        <f>VLOOKUP($A305,'Published Daily Data'!$B:$AU,MATCH(L$1,'Published Daily Data'!$B$1:$AU$1,0),TRUE)</f>
        <v>-10396</v>
      </c>
      <c r="M305" s="67">
        <f>VLOOKUP($A305,'Published Daily Data'!$B:$AU,MATCH(M$1,'Published Daily Data'!$B$1:$AU$1,0),TRUE)</f>
        <v>936140</v>
      </c>
      <c r="N305" s="67">
        <f>VLOOKUP($A305,'Published Daily Data'!$B:$AU,MATCH(N$1,'Published Daily Data'!$B$1:$AU$1,0),TRUE)</f>
        <v>17189</v>
      </c>
      <c r="O305" s="67">
        <f>VLOOKUP($A305,'Published Daily Data'!$B:$AU,MATCH(O$1,'Published Daily Data'!$B$1:$AU$1,0),TRUE)</f>
        <v>783717</v>
      </c>
      <c r="P305" s="67">
        <f>VLOOKUP($A305,'Published Daily Data'!$B:$AU,MATCH(P$1,'Published Daily Data'!$B$1:$AU$1,0),TRUE)</f>
        <v>0</v>
      </c>
      <c r="Q305" s="67">
        <f>VLOOKUP($A305,'Published Daily Data'!$B:$AU,MATCH(Q$1,'Published Daily Data'!$B$1:$AU$1,0),TRUE)</f>
        <v>38785</v>
      </c>
      <c r="R305" s="67">
        <f>VLOOKUP($A305,'Published Daily Data'!$B:$AU,MATCH(R$1,'Published Daily Data'!$B$1:$AU$1,0),TRUE)</f>
        <v>0</v>
      </c>
      <c r="S305" s="67">
        <f>VLOOKUP($A305,'Published Daily Data'!$B:$AU,MATCH(S$1,'Published Daily Data'!$B$1:$AU$1,0),TRUE)</f>
        <v>-36455</v>
      </c>
      <c r="T305" s="67">
        <f>VLOOKUP($A305,'Published Daily Data'!$B:$AU,MATCH(T$1,'Published Daily Data'!$B$1:$AU$1,0),TRUE)</f>
        <v>141632</v>
      </c>
      <c r="U305" s="67">
        <f>VLOOKUP($A305,'Published Daily Data'!$B:$AU,MATCH(U$1,'Published Daily Data'!$B$1:$AU$1,0),TRUE)</f>
        <v>0</v>
      </c>
      <c r="V305" s="67">
        <f>VLOOKUP($A305,'Published Daily Data'!$B:$AU,MATCH(V$1,'Published Daily Data'!$B$1:$AU$1,0),TRUE)</f>
        <v>2680</v>
      </c>
      <c r="W305" s="67">
        <f>VLOOKUP($A305,'Published Daily Data'!$B:$AU,MATCH(W$1,'Published Daily Data'!$B$1:$AU$1,0),TRUE)</f>
        <v>6760</v>
      </c>
      <c r="X305" s="67">
        <f>VLOOKUP($A305,'Published Daily Data'!$B:$AU,MATCH(X$1,'Published Daily Data'!$B$1:$AU$1,0),TRUE)</f>
        <v>1912882.8696510121</v>
      </c>
      <c r="Y305" s="67">
        <f>VLOOKUP($A305,'Published Daily Data'!$B:$AU,MATCH(Y$1,'Published Daily Data'!$B$1:$AU$1,0),TRUE)</f>
        <v>2200256.4270344521</v>
      </c>
      <c r="Z305" s="67">
        <f>VLOOKUP($A305,'Published Daily Data'!$B:$AU,MATCH(Z$1,'Published Daily Data'!$B$1:$AU$1,0),TRUE)</f>
        <v>10715.986466709459</v>
      </c>
      <c r="AA305" s="67">
        <f>VLOOKUP($A305,'Published Daily Data'!$B:$AU,MATCH(AA$1,'Published Daily Data'!$B$1:$AU$1,0),TRUE)</f>
        <v>18935.49128893355</v>
      </c>
      <c r="AB305" s="67">
        <f t="shared" si="9"/>
        <v>4142790.7744411072</v>
      </c>
      <c r="AC305" s="67">
        <f>VLOOKUP($A305,'Published Daily Data'!$B:$AU,MATCH(AC$1,'Published Daily Data'!$B$1:$AU$1,0),TRUE)</f>
        <v>12646.780469708623</v>
      </c>
      <c r="AD305" s="67">
        <f>VLOOKUP($A305,'Published Daily Data'!$B:$AU,MATCH(AD$1,'Published Daily Data'!$B$1:$AU$1,0),TRUE)</f>
        <v>13340.974586694132</v>
      </c>
      <c r="AE305" s="67">
        <f>VLOOKUP($A305,'Published Daily Data'!$B:$AU,MATCH(AE$1,'Published Daily Data'!$B$1:$AU$1,0),TRUE)</f>
        <v>4142096.5803241218</v>
      </c>
      <c r="AF305" s="67">
        <f>VLOOKUP($A305,'Published Daily Data'!$B:$AU,MATCH(AF$1,'Published Daily Data'!$B$1:$AU$1,0),TRUE)</f>
        <v>12205545</v>
      </c>
      <c r="AG305" s="67">
        <f>VLOOKUP($A305,'Published Daily Data'!$B:$AU,MATCH(AG$1,'Published Daily Data'!$B$1:$AU$1,0),TRUE)</f>
        <v>12196105</v>
      </c>
      <c r="AH305" s="67">
        <f>VLOOKUP($A305,'Published Daily Data'!$B:$AU,MATCH(AH$1,'Published Daily Data'!$B$1:$AU$1,0),TRUE)</f>
        <v>0.74828935513722272</v>
      </c>
      <c r="AI305" s="67">
        <f>VLOOKUP($A305,'Published Daily Data'!$B:$AU,MATCH(AI$1,'Published Daily Data'!$B$1:$AU$1,0),TRUE)</f>
        <v>0.74874305878099323</v>
      </c>
    </row>
    <row r="306" spans="1:35" ht="14.45" customHeight="1">
      <c r="A306" s="32">
        <f t="shared" si="8"/>
        <v>45897</v>
      </c>
      <c r="B306" s="67">
        <f>VLOOKUP($A306,'Published Daily Data'!$B:$AU,MATCH(B$1,'Published Daily Data'!$B$1:$AU$1,0),TRUE)</f>
        <v>12280976</v>
      </c>
      <c r="C306" s="67">
        <f>VLOOKUP($A306,'Published Daily Data'!$B:$AU,MATCH(C$1,'Published Daily Data'!$B$1:$AU$1,0),TRUE)</f>
        <v>12268115</v>
      </c>
      <c r="D306" s="67">
        <f>VLOOKUP($A306,'Published Daily Data'!$B:$AU,MATCH(D$1,'Published Daily Data'!$B$1:$AU$1,0),TRUE)</f>
        <v>12183062</v>
      </c>
      <c r="E306" s="67">
        <f>VLOOKUP($A306,'Published Daily Data'!$B:$AU,MATCH(E$1,'Published Daily Data'!$B$1:$AU$1,0),TRUE)</f>
        <v>-236935</v>
      </c>
      <c r="F306" s="67">
        <f>VLOOKUP($A306,'Published Daily Data'!$B:$AU,MATCH(F$1,'Published Daily Data'!$B$1:$AU$1,0),TRUE)</f>
        <v>1867925</v>
      </c>
      <c r="G306" s="67">
        <f>VLOOKUP($A306,'Published Daily Data'!$B:$AU,MATCH(G$1,'Published Daily Data'!$B$1:$AU$1,0),TRUE)</f>
        <v>5520313</v>
      </c>
      <c r="H306" s="67">
        <f>VLOOKUP($A306,'Published Daily Data'!$B:$AU,MATCH(H$1,'Published Daily Data'!$B$1:$AU$1,0),TRUE)</f>
        <v>2330493</v>
      </c>
      <c r="I306" s="67">
        <f>VLOOKUP($A306,'Published Daily Data'!$B:$AU,MATCH(I$1,'Published Daily Data'!$B$1:$AU$1,0),TRUE)</f>
        <v>11716</v>
      </c>
      <c r="J306" s="67">
        <f>VLOOKUP($A306,'Published Daily Data'!$B:$AU,MATCH(J$1,'Published Daily Data'!$B$1:$AU$1,0),TRUE)</f>
        <v>7681</v>
      </c>
      <c r="K306" s="67">
        <f>VLOOKUP($A306,'Published Daily Data'!$B:$AU,MATCH(K$1,'Published Daily Data'!$B$1:$AU$1,0),TRUE)</f>
        <v>642369</v>
      </c>
      <c r="L306" s="67">
        <f>VLOOKUP($A306,'Published Daily Data'!$B:$AU,MATCH(L$1,'Published Daily Data'!$B$1:$AU$1,0),TRUE)</f>
        <v>2539</v>
      </c>
      <c r="M306" s="67">
        <f>VLOOKUP($A306,'Published Daily Data'!$B:$AU,MATCH(M$1,'Published Daily Data'!$B$1:$AU$1,0),TRUE)</f>
        <v>836046</v>
      </c>
      <c r="N306" s="67">
        <f>VLOOKUP($A306,'Published Daily Data'!$B:$AU,MATCH(N$1,'Published Daily Data'!$B$1:$AU$1,0),TRUE)</f>
        <v>13723</v>
      </c>
      <c r="O306" s="67">
        <f>VLOOKUP($A306,'Published Daily Data'!$B:$AU,MATCH(O$1,'Published Daily Data'!$B$1:$AU$1,0),TRUE)</f>
        <v>802751</v>
      </c>
      <c r="P306" s="67">
        <f>VLOOKUP($A306,'Published Daily Data'!$B:$AU,MATCH(P$1,'Published Daily Data'!$B$1:$AU$1,0),TRUE)</f>
        <v>0</v>
      </c>
      <c r="Q306" s="67">
        <f>VLOOKUP($A306,'Published Daily Data'!$B:$AU,MATCH(Q$1,'Published Daily Data'!$B$1:$AU$1,0),TRUE)</f>
        <v>28856</v>
      </c>
      <c r="R306" s="67">
        <f>VLOOKUP($A306,'Published Daily Data'!$B:$AU,MATCH(R$1,'Published Daily Data'!$B$1:$AU$1,0),TRUE)</f>
        <v>0</v>
      </c>
      <c r="S306" s="67">
        <f>VLOOKUP($A306,'Published Daily Data'!$B:$AU,MATCH(S$1,'Published Daily Data'!$B$1:$AU$1,0),TRUE)</f>
        <v>-32873</v>
      </c>
      <c r="T306" s="67">
        <f>VLOOKUP($A306,'Published Daily Data'!$B:$AU,MATCH(T$1,'Published Daily Data'!$B$1:$AU$1,0),TRUE)</f>
        <v>147476</v>
      </c>
      <c r="U306" s="67">
        <f>VLOOKUP($A306,'Published Daily Data'!$B:$AU,MATCH(U$1,'Published Daily Data'!$B$1:$AU$1,0),TRUE)</f>
        <v>0</v>
      </c>
      <c r="V306" s="67">
        <f>VLOOKUP($A306,'Published Daily Data'!$B:$AU,MATCH(V$1,'Published Daily Data'!$B$1:$AU$1,0),TRUE)</f>
        <v>-24422</v>
      </c>
      <c r="W306" s="67">
        <f>VLOOKUP($A306,'Published Daily Data'!$B:$AU,MATCH(W$1,'Published Daily Data'!$B$1:$AU$1,0),TRUE)</f>
        <v>5136</v>
      </c>
      <c r="X306" s="67">
        <f>VLOOKUP($A306,'Published Daily Data'!$B:$AU,MATCH(X$1,'Published Daily Data'!$B$1:$AU$1,0),TRUE)</f>
        <v>1924933.7686380986</v>
      </c>
      <c r="Y306" s="67">
        <f>VLOOKUP($A306,'Published Daily Data'!$B:$AU,MATCH(Y$1,'Published Daily Data'!$B$1:$AU$1,0),TRUE)</f>
        <v>2265009.8801941704</v>
      </c>
      <c r="Z306" s="67">
        <f>VLOOKUP($A306,'Published Daily Data'!$B:$AU,MATCH(Z$1,'Published Daily Data'!$B$1:$AU$1,0),TRUE)</f>
        <v>10922.653914855533</v>
      </c>
      <c r="AA306" s="67">
        <f>VLOOKUP($A306,'Published Daily Data'!$B:$AU,MATCH(AA$1,'Published Daily Data'!$B$1:$AU$1,0),TRUE)</f>
        <v>18611.720141611444</v>
      </c>
      <c r="AB306" s="67">
        <f t="shared" si="9"/>
        <v>4219478.0228887359</v>
      </c>
      <c r="AC306" s="67">
        <f>VLOOKUP($A306,'Published Daily Data'!$B:$AU,MATCH(AC$1,'Published Daily Data'!$B$1:$AU$1,0),TRUE)</f>
        <v>20663.793675914952</v>
      </c>
      <c r="AD306" s="67">
        <f>VLOOKUP($A306,'Published Daily Data'!$B:$AU,MATCH(AD$1,'Published Daily Data'!$B$1:$AU$1,0),TRUE)</f>
        <v>11890.624131093075</v>
      </c>
      <c r="AE306" s="67">
        <f>VLOOKUP($A306,'Published Daily Data'!$B:$AU,MATCH(AE$1,'Published Daily Data'!$B$1:$AU$1,0),TRUE)</f>
        <v>4228251.1924335584</v>
      </c>
      <c r="AF306" s="67">
        <f>VLOOKUP($A306,'Published Daily Data'!$B:$AU,MATCH(AF$1,'Published Daily Data'!$B$1:$AU$1,0),TRUE)</f>
        <v>12290208</v>
      </c>
      <c r="AG306" s="67">
        <f>VLOOKUP($A306,'Published Daily Data'!$B:$AU,MATCH(AG$1,'Published Daily Data'!$B$1:$AU$1,0),TRUE)</f>
        <v>12309494</v>
      </c>
      <c r="AH306" s="67">
        <f>VLOOKUP($A306,'Published Daily Data'!$B:$AU,MATCH(AH$1,'Published Daily Data'!$B$1:$AU$1,0),TRUE)</f>
        <v>0.75689082225630067</v>
      </c>
      <c r="AI306" s="67">
        <f>VLOOKUP($A306,'Published Daily Data'!$B:$AU,MATCH(AI$1,'Published Daily Data'!$B$1:$AU$1,0),TRUE)</f>
        <v>0.75727622466552003</v>
      </c>
    </row>
    <row r="307" spans="1:35" ht="14.45" customHeight="1">
      <c r="A307" s="32">
        <f t="shared" si="8"/>
        <v>45898</v>
      </c>
      <c r="B307" s="67">
        <f>VLOOKUP($A307,'Published Daily Data'!$B:$AU,MATCH(B$1,'Published Daily Data'!$B$1:$AU$1,0),TRUE)</f>
        <v>12205794</v>
      </c>
      <c r="C307" s="67">
        <f>VLOOKUP($A307,'Published Daily Data'!$B:$AU,MATCH(C$1,'Published Daily Data'!$B$1:$AU$1,0),TRUE)</f>
        <v>12122719</v>
      </c>
      <c r="D307" s="67">
        <f>VLOOKUP($A307,'Published Daily Data'!$B:$AU,MATCH(D$1,'Published Daily Data'!$B$1:$AU$1,0),TRUE)</f>
        <v>12061273</v>
      </c>
      <c r="E307" s="67">
        <f>VLOOKUP($A307,'Published Daily Data'!$B:$AU,MATCH(E$1,'Published Daily Data'!$B$1:$AU$1,0),TRUE)</f>
        <v>-206611</v>
      </c>
      <c r="F307" s="67">
        <f>VLOOKUP($A307,'Published Daily Data'!$B:$AU,MATCH(F$1,'Published Daily Data'!$B$1:$AU$1,0),TRUE)</f>
        <v>1946005</v>
      </c>
      <c r="G307" s="67">
        <f>VLOOKUP($A307,'Published Daily Data'!$B:$AU,MATCH(G$1,'Published Daily Data'!$B$1:$AU$1,0),TRUE)</f>
        <v>5601512</v>
      </c>
      <c r="H307" s="67">
        <f>VLOOKUP($A307,'Published Daily Data'!$B:$AU,MATCH(H$1,'Published Daily Data'!$B$1:$AU$1,0),TRUE)</f>
        <v>2331579</v>
      </c>
      <c r="I307" s="67">
        <f>VLOOKUP($A307,'Published Daily Data'!$B:$AU,MATCH(I$1,'Published Daily Data'!$B$1:$AU$1,0),TRUE)</f>
        <v>11318</v>
      </c>
      <c r="J307" s="67">
        <f>VLOOKUP($A307,'Published Daily Data'!$B:$AU,MATCH(J$1,'Published Daily Data'!$B$1:$AU$1,0),TRUE)</f>
        <v>7867</v>
      </c>
      <c r="K307" s="67">
        <f>VLOOKUP($A307,'Published Daily Data'!$B:$AU,MATCH(K$1,'Published Daily Data'!$B$1:$AU$1,0),TRUE)</f>
        <v>637259</v>
      </c>
      <c r="L307" s="67">
        <f>VLOOKUP($A307,'Published Daily Data'!$B:$AU,MATCH(L$1,'Published Daily Data'!$B$1:$AU$1,0),TRUE)</f>
        <v>1196</v>
      </c>
      <c r="M307" s="67">
        <f>VLOOKUP($A307,'Published Daily Data'!$B:$AU,MATCH(M$1,'Published Daily Data'!$B$1:$AU$1,0),TRUE)</f>
        <v>866038</v>
      </c>
      <c r="N307" s="67">
        <f>VLOOKUP($A307,'Published Daily Data'!$B:$AU,MATCH(N$1,'Published Daily Data'!$B$1:$AU$1,0),TRUE)</f>
        <v>11583</v>
      </c>
      <c r="O307" s="67">
        <f>VLOOKUP($A307,'Published Daily Data'!$B:$AU,MATCH(O$1,'Published Daily Data'!$B$1:$AU$1,0),TRUE)</f>
        <v>511676</v>
      </c>
      <c r="P307" s="67">
        <f>VLOOKUP($A307,'Published Daily Data'!$B:$AU,MATCH(P$1,'Published Daily Data'!$B$1:$AU$1,0),TRUE)</f>
        <v>0</v>
      </c>
      <c r="Q307" s="67">
        <f>VLOOKUP($A307,'Published Daily Data'!$B:$AU,MATCH(Q$1,'Published Daily Data'!$B$1:$AU$1,0),TRUE)</f>
        <v>26696</v>
      </c>
      <c r="R307" s="67">
        <f>VLOOKUP($A307,'Published Daily Data'!$B:$AU,MATCH(R$1,'Published Daily Data'!$B$1:$AU$1,0),TRUE)</f>
        <v>0</v>
      </c>
      <c r="S307" s="67">
        <f>VLOOKUP($A307,'Published Daily Data'!$B:$AU,MATCH(S$1,'Published Daily Data'!$B$1:$AU$1,0),TRUE)</f>
        <v>-30198</v>
      </c>
      <c r="T307" s="67">
        <f>VLOOKUP($A307,'Published Daily Data'!$B:$AU,MATCH(T$1,'Published Daily Data'!$B$1:$AU$1,0),TRUE)</f>
        <v>134539</v>
      </c>
      <c r="U307" s="67">
        <f>VLOOKUP($A307,'Published Daily Data'!$B:$AU,MATCH(U$1,'Published Daily Data'!$B$1:$AU$1,0),TRUE)</f>
        <v>0</v>
      </c>
      <c r="V307" s="67">
        <f>VLOOKUP($A307,'Published Daily Data'!$B:$AU,MATCH(V$1,'Published Daily Data'!$B$1:$AU$1,0),TRUE)</f>
        <v>-6240</v>
      </c>
      <c r="W307" s="67">
        <f>VLOOKUP($A307,'Published Daily Data'!$B:$AU,MATCH(W$1,'Published Daily Data'!$B$1:$AU$1,0),TRUE)</f>
        <v>5266</v>
      </c>
      <c r="X307" s="67">
        <f>VLOOKUP($A307,'Published Daily Data'!$B:$AU,MATCH(X$1,'Published Daily Data'!$B$1:$AU$1,0),TRUE)</f>
        <v>2005396.7575992527</v>
      </c>
      <c r="Y307" s="67">
        <f>VLOOKUP($A307,'Published Daily Data'!$B:$AU,MATCH(Y$1,'Published Daily Data'!$B$1:$AU$1,0),TRUE)</f>
        <v>2298326.2043341044</v>
      </c>
      <c r="Z307" s="67">
        <f>VLOOKUP($A307,'Published Daily Data'!$B:$AU,MATCH(Z$1,'Published Daily Data'!$B$1:$AU$1,0),TRUE)</f>
        <v>10550.280134412153</v>
      </c>
      <c r="AA307" s="67">
        <f>VLOOKUP($A307,'Published Daily Data'!$B:$AU,MATCH(AA$1,'Published Daily Data'!$B$1:$AU$1,0),TRUE)</f>
        <v>17589.879660444352</v>
      </c>
      <c r="AB307" s="67">
        <f t="shared" si="9"/>
        <v>4331863.1217282144</v>
      </c>
      <c r="AC307" s="67">
        <f>VLOOKUP($A307,'Published Daily Data'!$B:$AU,MATCH(AC$1,'Published Daily Data'!$B$1:$AU$1,0),TRUE)</f>
        <v>16520.043941577478</v>
      </c>
      <c r="AD307" s="67">
        <f>VLOOKUP($A307,'Published Daily Data'!$B:$AU,MATCH(AD$1,'Published Daily Data'!$B$1:$AU$1,0),TRUE)</f>
        <v>13809.688289940637</v>
      </c>
      <c r="AE307" s="67">
        <f>VLOOKUP($A307,'Published Daily Data'!$B:$AU,MATCH(AE$1,'Published Daily Data'!$B$1:$AU$1,0),TRUE)</f>
        <v>4334573.4773798492</v>
      </c>
      <c r="AF307" s="67">
        <f>VLOOKUP($A307,'Published Daily Data'!$B:$AU,MATCH(AF$1,'Published Daily Data'!$B$1:$AU$1,0),TRUE)</f>
        <v>12180598</v>
      </c>
      <c r="AG307" s="67">
        <f>VLOOKUP($A307,'Published Daily Data'!$B:$AU,MATCH(AG$1,'Published Daily Data'!$B$1:$AU$1,0),TRUE)</f>
        <v>12181572</v>
      </c>
      <c r="AH307" s="67">
        <f>VLOOKUP($A307,'Published Daily Data'!$B:$AU,MATCH(AH$1,'Published Daily Data'!$B$1:$AU$1,0),TRUE)</f>
        <v>0.78404295712119021</v>
      </c>
      <c r="AI307" s="67">
        <f>VLOOKUP($A307,'Published Daily Data'!$B:$AU,MATCH(AI$1,'Published Daily Data'!$B$1:$AU$1,0),TRUE)</f>
        <v>0.78447078748959187</v>
      </c>
    </row>
    <row r="308" spans="1:35" ht="14.45" customHeight="1">
      <c r="A308" s="32">
        <f t="shared" si="8"/>
        <v>45899</v>
      </c>
      <c r="B308" s="67">
        <f>VLOOKUP($A308,'Published Daily Data'!$B:$AU,MATCH(B$1,'Published Daily Data'!$B$1:$AU$1,0),TRUE)</f>
        <v>11509729</v>
      </c>
      <c r="C308" s="67">
        <f>VLOOKUP($A308,'Published Daily Data'!$B:$AU,MATCH(C$1,'Published Daily Data'!$B$1:$AU$1,0),TRUE)</f>
        <v>11425714</v>
      </c>
      <c r="D308" s="67">
        <f>VLOOKUP($A308,'Published Daily Data'!$B:$AU,MATCH(D$1,'Published Daily Data'!$B$1:$AU$1,0),TRUE)</f>
        <v>11376127</v>
      </c>
      <c r="E308" s="67">
        <f>VLOOKUP($A308,'Published Daily Data'!$B:$AU,MATCH(E$1,'Published Daily Data'!$B$1:$AU$1,0),TRUE)</f>
        <v>-276971</v>
      </c>
      <c r="F308" s="67">
        <f>VLOOKUP($A308,'Published Daily Data'!$B:$AU,MATCH(F$1,'Published Daily Data'!$B$1:$AU$1,0),TRUE)</f>
        <v>1836021</v>
      </c>
      <c r="G308" s="67">
        <f>VLOOKUP($A308,'Published Daily Data'!$B:$AU,MATCH(G$1,'Published Daily Data'!$B$1:$AU$1,0),TRUE)</f>
        <v>5108977</v>
      </c>
      <c r="H308" s="67">
        <f>VLOOKUP($A308,'Published Daily Data'!$B:$AU,MATCH(H$1,'Published Daily Data'!$B$1:$AU$1,0),TRUE)</f>
        <v>2324296</v>
      </c>
      <c r="I308" s="67">
        <f>VLOOKUP($A308,'Published Daily Data'!$B:$AU,MATCH(I$1,'Published Daily Data'!$B$1:$AU$1,0),TRUE)</f>
        <v>10259</v>
      </c>
      <c r="J308" s="67">
        <f>VLOOKUP($A308,'Published Daily Data'!$B:$AU,MATCH(J$1,'Published Daily Data'!$B$1:$AU$1,0),TRUE)</f>
        <v>8119</v>
      </c>
      <c r="K308" s="67">
        <f>VLOOKUP($A308,'Published Daily Data'!$B:$AU,MATCH(K$1,'Published Daily Data'!$B$1:$AU$1,0),TRUE)</f>
        <v>570248</v>
      </c>
      <c r="L308" s="67">
        <f>VLOOKUP($A308,'Published Daily Data'!$B:$AU,MATCH(L$1,'Published Daily Data'!$B$1:$AU$1,0),TRUE)</f>
        <v>-7264</v>
      </c>
      <c r="M308" s="67">
        <f>VLOOKUP($A308,'Published Daily Data'!$B:$AU,MATCH(M$1,'Published Daily Data'!$B$1:$AU$1,0),TRUE)</f>
        <v>889551</v>
      </c>
      <c r="N308" s="67">
        <f>VLOOKUP($A308,'Published Daily Data'!$B:$AU,MATCH(N$1,'Published Daily Data'!$B$1:$AU$1,0),TRUE)</f>
        <v>14146</v>
      </c>
      <c r="O308" s="67">
        <f>VLOOKUP($A308,'Published Daily Data'!$B:$AU,MATCH(O$1,'Published Daily Data'!$B$1:$AU$1,0),TRUE)</f>
        <v>481578</v>
      </c>
      <c r="P308" s="67">
        <f>VLOOKUP($A308,'Published Daily Data'!$B:$AU,MATCH(P$1,'Published Daily Data'!$B$1:$AU$1,0),TRUE)</f>
        <v>0</v>
      </c>
      <c r="Q308" s="67">
        <f>VLOOKUP($A308,'Published Daily Data'!$B:$AU,MATCH(Q$1,'Published Daily Data'!$B$1:$AU$1,0),TRUE)</f>
        <v>21799</v>
      </c>
      <c r="R308" s="67">
        <f>VLOOKUP($A308,'Published Daily Data'!$B:$AU,MATCH(R$1,'Published Daily Data'!$B$1:$AU$1,0),TRUE)</f>
        <v>0</v>
      </c>
      <c r="S308" s="67">
        <f>VLOOKUP($A308,'Published Daily Data'!$B:$AU,MATCH(S$1,'Published Daily Data'!$B$1:$AU$1,0),TRUE)</f>
        <v>-25925</v>
      </c>
      <c r="T308" s="67">
        <f>VLOOKUP($A308,'Published Daily Data'!$B:$AU,MATCH(T$1,'Published Daily Data'!$B$1:$AU$1,0),TRUE)</f>
        <v>139973</v>
      </c>
      <c r="U308" s="67">
        <f>VLOOKUP($A308,'Published Daily Data'!$B:$AU,MATCH(U$1,'Published Daily Data'!$B$1:$AU$1,0),TRUE)</f>
        <v>0</v>
      </c>
      <c r="V308" s="67">
        <f>VLOOKUP($A308,'Published Daily Data'!$B:$AU,MATCH(V$1,'Published Daily Data'!$B$1:$AU$1,0),TRUE)</f>
        <v>17856</v>
      </c>
      <c r="W308" s="67">
        <f>VLOOKUP($A308,'Published Daily Data'!$B:$AU,MATCH(W$1,'Published Daily Data'!$B$1:$AU$1,0),TRUE)</f>
        <v>6854</v>
      </c>
      <c r="X308" s="67">
        <f>VLOOKUP($A308,'Published Daily Data'!$B:$AU,MATCH(X$1,'Published Daily Data'!$B$1:$AU$1,0),TRUE)</f>
        <v>1892056.0637224142</v>
      </c>
      <c r="Y308" s="67">
        <f>VLOOKUP($A308,'Published Daily Data'!$B:$AU,MATCH(Y$1,'Published Daily Data'!$B$1:$AU$1,0),TRUE)</f>
        <v>2096236.8225650918</v>
      </c>
      <c r="Z308" s="67">
        <f>VLOOKUP($A308,'Published Daily Data'!$B:$AU,MATCH(Z$1,'Published Daily Data'!$B$1:$AU$1,0),TRUE)</f>
        <v>9563.4896162371861</v>
      </c>
      <c r="AA308" s="67">
        <f>VLOOKUP($A308,'Published Daily Data'!$B:$AU,MATCH(AA$1,'Published Daily Data'!$B$1:$AU$1,0),TRUE)</f>
        <v>17277.84208210808</v>
      </c>
      <c r="AB308" s="67">
        <f t="shared" si="9"/>
        <v>4015134.2179858508</v>
      </c>
      <c r="AC308" s="67">
        <f>VLOOKUP($A308,'Published Daily Data'!$B:$AU,MATCH(AC$1,'Published Daily Data'!$B$1:$AU$1,0),TRUE)</f>
        <v>10549.155884770536</v>
      </c>
      <c r="AD308" s="67">
        <f>VLOOKUP($A308,'Published Daily Data'!$B:$AU,MATCH(AD$1,'Published Daily Data'!$B$1:$AU$1,0),TRUE)</f>
        <v>16703.861980495953</v>
      </c>
      <c r="AE308" s="67">
        <f>VLOOKUP($A308,'Published Daily Data'!$B:$AU,MATCH(AE$1,'Published Daily Data'!$B$1:$AU$1,0),TRUE)</f>
        <v>4008979.5118901264</v>
      </c>
      <c r="AF308" s="67">
        <f>VLOOKUP($A308,'Published Daily Data'!$B:$AU,MATCH(AF$1,'Published Daily Data'!$B$1:$AU$1,0),TRUE)</f>
        <v>11495031</v>
      </c>
      <c r="AG308" s="67">
        <f>VLOOKUP($A308,'Published Daily Data'!$B:$AU,MATCH(AG$1,'Published Daily Data'!$B$1:$AU$1,0),TRUE)</f>
        <v>11470321</v>
      </c>
      <c r="AH308" s="67">
        <f>VLOOKUP($A308,'Published Daily Data'!$B:$AU,MATCH(AH$1,'Published Daily Data'!$B$1:$AU$1,0),TRUE)</f>
        <v>0.77005840172644735</v>
      </c>
      <c r="AI308" s="67">
        <f>VLOOKUP($A308,'Published Daily Data'!$B:$AU,MATCH(AI$1,'Published Daily Data'!$B$1:$AU$1,0),TRUE)</f>
        <v>0.77053435658018721</v>
      </c>
    </row>
    <row r="309" spans="1:35" ht="14.45" customHeight="1">
      <c r="A309" s="32">
        <f t="shared" si="8"/>
        <v>45900</v>
      </c>
      <c r="B309" s="67">
        <f>VLOOKUP($A309,'Published Daily Data'!$B:$AU,MATCH(B$1,'Published Daily Data'!$B$1:$AU$1,0),TRUE)</f>
        <v>11305015</v>
      </c>
      <c r="C309" s="67">
        <f>VLOOKUP($A309,'Published Daily Data'!$B:$AU,MATCH(C$1,'Published Daily Data'!$B$1:$AU$1,0),TRUE)</f>
        <v>11197096</v>
      </c>
      <c r="D309" s="67">
        <f>VLOOKUP($A309,'Published Daily Data'!$B:$AU,MATCH(D$1,'Published Daily Data'!$B$1:$AU$1,0),TRUE)</f>
        <v>11148367</v>
      </c>
      <c r="E309" s="67">
        <f>VLOOKUP($A309,'Published Daily Data'!$B:$AU,MATCH(E$1,'Published Daily Data'!$B$1:$AU$1,0),TRUE)</f>
        <v>-267608</v>
      </c>
      <c r="F309" s="67">
        <f>VLOOKUP($A309,'Published Daily Data'!$B:$AU,MATCH(F$1,'Published Daily Data'!$B$1:$AU$1,0),TRUE)</f>
        <v>1743202</v>
      </c>
      <c r="G309" s="67">
        <f>VLOOKUP($A309,'Published Daily Data'!$B:$AU,MATCH(G$1,'Published Daily Data'!$B$1:$AU$1,0),TRUE)</f>
        <v>4995175</v>
      </c>
      <c r="H309" s="67">
        <f>VLOOKUP($A309,'Published Daily Data'!$B:$AU,MATCH(H$1,'Published Daily Data'!$B$1:$AU$1,0),TRUE)</f>
        <v>2311343</v>
      </c>
      <c r="I309" s="67">
        <f>VLOOKUP($A309,'Published Daily Data'!$B:$AU,MATCH(I$1,'Published Daily Data'!$B$1:$AU$1,0),TRUE)</f>
        <v>9794</v>
      </c>
      <c r="J309" s="67">
        <f>VLOOKUP($A309,'Published Daily Data'!$B:$AU,MATCH(J$1,'Published Daily Data'!$B$1:$AU$1,0),TRUE)</f>
        <v>8102</v>
      </c>
      <c r="K309" s="67">
        <f>VLOOKUP($A309,'Published Daily Data'!$B:$AU,MATCH(K$1,'Published Daily Data'!$B$1:$AU$1,0),TRUE)</f>
        <v>576394</v>
      </c>
      <c r="L309" s="67">
        <f>VLOOKUP($A309,'Published Daily Data'!$B:$AU,MATCH(L$1,'Published Daily Data'!$B$1:$AU$1,0),TRUE)</f>
        <v>-14723</v>
      </c>
      <c r="M309" s="67">
        <f>VLOOKUP($A309,'Published Daily Data'!$B:$AU,MATCH(M$1,'Published Daily Data'!$B$1:$AU$1,0),TRUE)</f>
        <v>895454</v>
      </c>
      <c r="N309" s="67">
        <f>VLOOKUP($A309,'Published Daily Data'!$B:$AU,MATCH(N$1,'Published Daily Data'!$B$1:$AU$1,0),TRUE)</f>
        <v>15838</v>
      </c>
      <c r="O309" s="67">
        <f>VLOOKUP($A309,'Published Daily Data'!$B:$AU,MATCH(O$1,'Published Daily Data'!$B$1:$AU$1,0),TRUE)</f>
        <v>471796</v>
      </c>
      <c r="P309" s="67">
        <f>VLOOKUP($A309,'Published Daily Data'!$B:$AU,MATCH(P$1,'Published Daily Data'!$B$1:$AU$1,0),TRUE)</f>
        <v>0</v>
      </c>
      <c r="Q309" s="67">
        <f>VLOOKUP($A309,'Published Daily Data'!$B:$AU,MATCH(Q$1,'Published Daily Data'!$B$1:$AU$1,0),TRUE)</f>
        <v>26854</v>
      </c>
      <c r="R309" s="67">
        <f>VLOOKUP($A309,'Published Daily Data'!$B:$AU,MATCH(R$1,'Published Daily Data'!$B$1:$AU$1,0),TRUE)</f>
        <v>0</v>
      </c>
      <c r="S309" s="67">
        <f>VLOOKUP($A309,'Published Daily Data'!$B:$AU,MATCH(S$1,'Published Daily Data'!$B$1:$AU$1,0),TRUE)</f>
        <v>-26713</v>
      </c>
      <c r="T309" s="67">
        <f>VLOOKUP($A309,'Published Daily Data'!$B:$AU,MATCH(T$1,'Published Daily Data'!$B$1:$AU$1,0),TRUE)</f>
        <v>130872</v>
      </c>
      <c r="U309" s="67">
        <f>VLOOKUP($A309,'Published Daily Data'!$B:$AU,MATCH(U$1,'Published Daily Data'!$B$1:$AU$1,0),TRUE)</f>
        <v>0</v>
      </c>
      <c r="V309" s="67">
        <f>VLOOKUP($A309,'Published Daily Data'!$B:$AU,MATCH(V$1,'Published Daily Data'!$B$1:$AU$1,0),TRUE)</f>
        <v>20584</v>
      </c>
      <c r="W309" s="67">
        <f>VLOOKUP($A309,'Published Daily Data'!$B:$AU,MATCH(W$1,'Published Daily Data'!$B$1:$AU$1,0),TRUE)</f>
        <v>7090</v>
      </c>
      <c r="X309" s="67">
        <f>VLOOKUP($A309,'Published Daily Data'!$B:$AU,MATCH(X$1,'Published Daily Data'!$B$1:$AU$1,0),TRUE)</f>
        <v>1796404.2428670698</v>
      </c>
      <c r="Y309" s="67">
        <f>VLOOKUP($A309,'Published Daily Data'!$B:$AU,MATCH(Y$1,'Published Daily Data'!$B$1:$AU$1,0),TRUE)</f>
        <v>2049543.3371801409</v>
      </c>
      <c r="Z309" s="67">
        <f>VLOOKUP($A309,'Published Daily Data'!$B:$AU,MATCH(Z$1,'Published Daily Data'!$B$1:$AU$1,0),TRUE)</f>
        <v>9132.4669653739729</v>
      </c>
      <c r="AA309" s="67">
        <f>VLOOKUP($A309,'Published Daily Data'!$B:$AU,MATCH(AA$1,'Published Daily Data'!$B$1:$AU$1,0),TRUE)</f>
        <v>17201.712798804907</v>
      </c>
      <c r="AB309" s="67">
        <f t="shared" si="9"/>
        <v>3872281.7598113897</v>
      </c>
      <c r="AC309" s="67">
        <f>VLOOKUP($A309,'Published Daily Data'!$B:$AU,MATCH(AC$1,'Published Daily Data'!$B$1:$AU$1,0),TRUE)</f>
        <v>6824.2878410912072</v>
      </c>
      <c r="AD309" s="67">
        <f>VLOOKUP($A309,'Published Daily Data'!$B:$AU,MATCH(AD$1,'Published Daily Data'!$B$1:$AU$1,0),TRUE)</f>
        <v>13906.855700362927</v>
      </c>
      <c r="AE309" s="67">
        <f>VLOOKUP($A309,'Published Daily Data'!$B:$AU,MATCH(AE$1,'Published Daily Data'!$B$1:$AU$1,0),TRUE)</f>
        <v>3865199.1919521173</v>
      </c>
      <c r="AF309" s="67">
        <f>VLOOKUP($A309,'Published Daily Data'!$B:$AU,MATCH(AF$1,'Published Daily Data'!$B$1:$AU$1,0),TRUE)</f>
        <v>11267944</v>
      </c>
      <c r="AG309" s="67">
        <f>VLOOKUP($A309,'Published Daily Data'!$B:$AU,MATCH(AG$1,'Published Daily Data'!$B$1:$AU$1,0),TRUE)</f>
        <v>11240270</v>
      </c>
      <c r="AH309" s="67">
        <f>VLOOKUP($A309,'Published Daily Data'!$B:$AU,MATCH(AH$1,'Published Daily Data'!$B$1:$AU$1,0),TRUE)</f>
        <v>0.75762799436306982</v>
      </c>
      <c r="AI309" s="67">
        <f>VLOOKUP($A309,'Published Daily Data'!$B:$AU,MATCH(AI$1,'Published Daily Data'!$B$1:$AU$1,0),TRUE)</f>
        <v>0.75810415964754196</v>
      </c>
    </row>
    <row r="310" spans="1:35" ht="14.45" customHeight="1">
      <c r="A310" s="32">
        <f t="shared" si="8"/>
        <v>45901</v>
      </c>
      <c r="B310" s="67">
        <f>VLOOKUP($A310,'Published Daily Data'!$B:$AU,MATCH(B$1,'Published Daily Data'!$B$1:$AU$1,0),TRUE)</f>
        <v>11401550</v>
      </c>
      <c r="C310" s="67">
        <f>VLOOKUP($A310,'Published Daily Data'!$B:$AU,MATCH(C$1,'Published Daily Data'!$B$1:$AU$1,0),TRUE)</f>
        <v>11510403</v>
      </c>
      <c r="D310" s="67">
        <f>VLOOKUP($A310,'Published Daily Data'!$B:$AU,MATCH(D$1,'Published Daily Data'!$B$1:$AU$1,0),TRUE)</f>
        <v>11434213</v>
      </c>
      <c r="E310" s="67">
        <f>VLOOKUP($A310,'Published Daily Data'!$B:$AU,MATCH(E$1,'Published Daily Data'!$B$1:$AU$1,0),TRUE)</f>
        <v>-270435</v>
      </c>
      <c r="F310" s="67">
        <f>VLOOKUP($A310,'Published Daily Data'!$B:$AU,MATCH(F$1,'Published Daily Data'!$B$1:$AU$1,0),TRUE)</f>
        <v>1792072</v>
      </c>
      <c r="G310" s="67">
        <f>VLOOKUP($A310,'Published Daily Data'!$B:$AU,MATCH(G$1,'Published Daily Data'!$B$1:$AU$1,0),TRUE)</f>
        <v>5217255</v>
      </c>
      <c r="H310" s="67">
        <f>VLOOKUP($A310,'Published Daily Data'!$B:$AU,MATCH(H$1,'Published Daily Data'!$B$1:$AU$1,0),TRUE)</f>
        <v>2317240</v>
      </c>
      <c r="I310" s="67">
        <f>VLOOKUP($A310,'Published Daily Data'!$B:$AU,MATCH(I$1,'Published Daily Data'!$B$1:$AU$1,0),TRUE)</f>
        <v>11010</v>
      </c>
      <c r="J310" s="67">
        <f>VLOOKUP($A310,'Published Daily Data'!$B:$AU,MATCH(J$1,'Published Daily Data'!$B$1:$AU$1,0),TRUE)</f>
        <v>8952</v>
      </c>
      <c r="K310" s="67">
        <f>VLOOKUP($A310,'Published Daily Data'!$B:$AU,MATCH(K$1,'Published Daily Data'!$B$1:$AU$1,0),TRUE)</f>
        <v>591714</v>
      </c>
      <c r="L310" s="67">
        <f>VLOOKUP($A310,'Published Daily Data'!$B:$AU,MATCH(L$1,'Published Daily Data'!$B$1:$AU$1,0),TRUE)</f>
        <v>-7661</v>
      </c>
      <c r="M310" s="67">
        <f>VLOOKUP($A310,'Published Daily Data'!$B:$AU,MATCH(M$1,'Published Daily Data'!$B$1:$AU$1,0),TRUE)</f>
        <v>950156</v>
      </c>
      <c r="N310" s="67">
        <f>VLOOKUP($A310,'Published Daily Data'!$B:$AU,MATCH(N$1,'Published Daily Data'!$B$1:$AU$1,0),TRUE)</f>
        <v>17024</v>
      </c>
      <c r="O310" s="67">
        <f>VLOOKUP($A310,'Published Daily Data'!$B:$AU,MATCH(O$1,'Published Daily Data'!$B$1:$AU$1,0),TRUE)</f>
        <v>400916</v>
      </c>
      <c r="P310" s="67">
        <f>VLOOKUP($A310,'Published Daily Data'!$B:$AU,MATCH(P$1,'Published Daily Data'!$B$1:$AU$1,0),TRUE)</f>
        <v>0</v>
      </c>
      <c r="Q310" s="67">
        <f>VLOOKUP($A310,'Published Daily Data'!$B:$AU,MATCH(Q$1,'Published Daily Data'!$B$1:$AU$1,0),TRUE)</f>
        <v>34627</v>
      </c>
      <c r="R310" s="67">
        <f>VLOOKUP($A310,'Published Daily Data'!$B:$AU,MATCH(R$1,'Published Daily Data'!$B$1:$AU$1,0),TRUE)</f>
        <v>0</v>
      </c>
      <c r="S310" s="67">
        <f>VLOOKUP($A310,'Published Daily Data'!$B:$AU,MATCH(S$1,'Published Daily Data'!$B$1:$AU$1,0),TRUE)</f>
        <v>-28302</v>
      </c>
      <c r="T310" s="67">
        <f>VLOOKUP($A310,'Published Daily Data'!$B:$AU,MATCH(T$1,'Published Daily Data'!$B$1:$AU$1,0),TRUE)</f>
        <v>124143</v>
      </c>
      <c r="U310" s="67">
        <f>VLOOKUP($A310,'Published Daily Data'!$B:$AU,MATCH(U$1,'Published Daily Data'!$B$1:$AU$1,0),TRUE)</f>
        <v>0</v>
      </c>
      <c r="V310" s="67">
        <f>VLOOKUP($A310,'Published Daily Data'!$B:$AU,MATCH(V$1,'Published Daily Data'!$B$1:$AU$1,0),TRUE)</f>
        <v>-7739</v>
      </c>
      <c r="W310" s="67">
        <f>VLOOKUP($A310,'Published Daily Data'!$B:$AU,MATCH(W$1,'Published Daily Data'!$B$1:$AU$1,0),TRUE)</f>
        <v>11692</v>
      </c>
      <c r="X310" s="67">
        <f>VLOOKUP($A310,'Published Daily Data'!$B:$AU,MATCH(X$1,'Published Daily Data'!$B$1:$AU$1,0),TRUE)</f>
        <v>1846765.74735646</v>
      </c>
      <c r="Y310" s="67">
        <f>VLOOKUP($A310,'Published Daily Data'!$B:$AU,MATCH(Y$1,'Published Daily Data'!$B$1:$AU$1,0),TRUE)</f>
        <v>2140663.7852767473</v>
      </c>
      <c r="Z310" s="67">
        <f>VLOOKUP($A310,'Published Daily Data'!$B:$AU,MATCH(Z$1,'Published Daily Data'!$B$1:$AU$1,0),TRUE)</f>
        <v>10268.20699572629</v>
      </c>
      <c r="AA310" s="67">
        <f>VLOOKUP($A310,'Published Daily Data'!$B:$AU,MATCH(AA$1,'Published Daily Data'!$B$1:$AU$1,0),TRUE)</f>
        <v>17253.267429191586</v>
      </c>
      <c r="AB310" s="67">
        <f t="shared" si="9"/>
        <v>4014951.007058125</v>
      </c>
      <c r="AC310" s="67">
        <f>VLOOKUP($A310,'Published Daily Data'!$B:$AU,MATCH(AC$1,'Published Daily Data'!$B$1:$AU$1,0),TRUE)</f>
        <v>13501.407411201031</v>
      </c>
      <c r="AD310" s="67">
        <f>VLOOKUP($A310,'Published Daily Data'!$B:$AU,MATCH(AD$1,'Published Daily Data'!$B$1:$AU$1,0),TRUE)</f>
        <v>12787.693296870761</v>
      </c>
      <c r="AE310" s="67">
        <f>VLOOKUP($A310,'Published Daily Data'!$B:$AU,MATCH(AE$1,'Published Daily Data'!$B$1:$AU$1,0),TRUE)</f>
        <v>4015664.7211724552</v>
      </c>
      <c r="AF310" s="67">
        <f>VLOOKUP($A310,'Published Daily Data'!$B:$AU,MATCH(AF$1,'Published Daily Data'!$B$1:$AU$1,0),TRUE)</f>
        <v>11553660</v>
      </c>
      <c r="AG310" s="67">
        <f>VLOOKUP($A310,'Published Daily Data'!$B:$AU,MATCH(AG$1,'Published Daily Data'!$B$1:$AU$1,0),TRUE)</f>
        <v>11549707</v>
      </c>
      <c r="AH310" s="67">
        <f>VLOOKUP($A310,'Published Daily Data'!$B:$AU,MATCH(AH$1,'Published Daily Data'!$B$1:$AU$1,0),TRUE)</f>
        <v>0.7661157840182663</v>
      </c>
      <c r="AI310" s="67">
        <f>VLOOKUP($A310,'Published Daily Data'!$B:$AU,MATCH(AI$1,'Published Daily Data'!$B$1:$AU$1,0),TRUE)</f>
        <v>0.76651422911345002</v>
      </c>
    </row>
    <row r="311" spans="1:35" ht="14.45" customHeight="1">
      <c r="A311" s="32">
        <f t="shared" si="8"/>
        <v>45902</v>
      </c>
      <c r="B311" s="67">
        <f>VLOOKUP($A311,'Published Daily Data'!$B:$AU,MATCH(B$1,'Published Daily Data'!$B$1:$AU$1,0),TRUE)</f>
        <v>12158832</v>
      </c>
      <c r="C311" s="67">
        <f>VLOOKUP($A311,'Published Daily Data'!$B:$AU,MATCH(C$1,'Published Daily Data'!$B$1:$AU$1,0),TRUE)</f>
        <v>12272611</v>
      </c>
      <c r="D311" s="67">
        <f>VLOOKUP($A311,'Published Daily Data'!$B:$AU,MATCH(D$1,'Published Daily Data'!$B$1:$AU$1,0),TRUE)</f>
        <v>12174241</v>
      </c>
      <c r="E311" s="67">
        <f>VLOOKUP($A311,'Published Daily Data'!$B:$AU,MATCH(E$1,'Published Daily Data'!$B$1:$AU$1,0),TRUE)</f>
        <v>-221632</v>
      </c>
      <c r="F311" s="67">
        <f>VLOOKUP($A311,'Published Daily Data'!$B:$AU,MATCH(F$1,'Published Daily Data'!$B$1:$AU$1,0),TRUE)</f>
        <v>1968350</v>
      </c>
      <c r="G311" s="67">
        <f>VLOOKUP($A311,'Published Daily Data'!$B:$AU,MATCH(G$1,'Published Daily Data'!$B$1:$AU$1,0),TRUE)</f>
        <v>5780030</v>
      </c>
      <c r="H311" s="67">
        <f>VLOOKUP($A311,'Published Daily Data'!$B:$AU,MATCH(H$1,'Published Daily Data'!$B$1:$AU$1,0),TRUE)</f>
        <v>2316495</v>
      </c>
      <c r="I311" s="67">
        <f>VLOOKUP($A311,'Published Daily Data'!$B:$AU,MATCH(I$1,'Published Daily Data'!$B$1:$AU$1,0),TRUE)</f>
        <v>11578</v>
      </c>
      <c r="J311" s="67">
        <f>VLOOKUP($A311,'Published Daily Data'!$B:$AU,MATCH(J$1,'Published Daily Data'!$B$1:$AU$1,0),TRUE)</f>
        <v>9003</v>
      </c>
      <c r="K311" s="67">
        <f>VLOOKUP($A311,'Published Daily Data'!$B:$AU,MATCH(K$1,'Published Daily Data'!$B$1:$AU$1,0),TRUE)</f>
        <v>601947</v>
      </c>
      <c r="L311" s="67">
        <f>VLOOKUP($A311,'Published Daily Data'!$B:$AU,MATCH(L$1,'Published Daily Data'!$B$1:$AU$1,0),TRUE)</f>
        <v>6585</v>
      </c>
      <c r="M311" s="67">
        <f>VLOOKUP($A311,'Published Daily Data'!$B:$AU,MATCH(M$1,'Published Daily Data'!$B$1:$AU$1,0),TRUE)</f>
        <v>902976</v>
      </c>
      <c r="N311" s="67">
        <f>VLOOKUP($A311,'Published Daily Data'!$B:$AU,MATCH(N$1,'Published Daily Data'!$B$1:$AU$1,0),TRUE)</f>
        <v>15089</v>
      </c>
      <c r="O311" s="67">
        <f>VLOOKUP($A311,'Published Daily Data'!$B:$AU,MATCH(O$1,'Published Daily Data'!$B$1:$AU$1,0),TRUE)</f>
        <v>423649</v>
      </c>
      <c r="P311" s="67">
        <f>VLOOKUP($A311,'Published Daily Data'!$B:$AU,MATCH(P$1,'Published Daily Data'!$B$1:$AU$1,0),TRUE)</f>
        <v>0</v>
      </c>
      <c r="Q311" s="67">
        <f>VLOOKUP($A311,'Published Daily Data'!$B:$AU,MATCH(Q$1,'Published Daily Data'!$B$1:$AU$1,0),TRUE)</f>
        <v>31696</v>
      </c>
      <c r="R311" s="67">
        <f>VLOOKUP($A311,'Published Daily Data'!$B:$AU,MATCH(R$1,'Published Daily Data'!$B$1:$AU$1,0),TRUE)</f>
        <v>0</v>
      </c>
      <c r="S311" s="67">
        <f>VLOOKUP($A311,'Published Daily Data'!$B:$AU,MATCH(S$1,'Published Daily Data'!$B$1:$AU$1,0),TRUE)</f>
        <v>-34356</v>
      </c>
      <c r="T311" s="67">
        <f>VLOOKUP($A311,'Published Daily Data'!$B:$AU,MATCH(T$1,'Published Daily Data'!$B$1:$AU$1,0),TRUE)</f>
        <v>136376</v>
      </c>
      <c r="U311" s="67">
        <f>VLOOKUP($A311,'Published Daily Data'!$B:$AU,MATCH(U$1,'Published Daily Data'!$B$1:$AU$1,0),TRUE)</f>
        <v>0</v>
      </c>
      <c r="V311" s="67">
        <f>VLOOKUP($A311,'Published Daily Data'!$B:$AU,MATCH(V$1,'Published Daily Data'!$B$1:$AU$1,0),TRUE)</f>
        <v>-36280</v>
      </c>
      <c r="W311" s="67">
        <f>VLOOKUP($A311,'Published Daily Data'!$B:$AU,MATCH(W$1,'Published Daily Data'!$B$1:$AU$1,0),TRUE)</f>
        <v>8138</v>
      </c>
      <c r="X311" s="67">
        <f>VLOOKUP($A311,'Published Daily Data'!$B:$AU,MATCH(X$1,'Published Daily Data'!$B$1:$AU$1,0),TRUE)</f>
        <v>2028423.7233822567</v>
      </c>
      <c r="Y311" s="67">
        <f>VLOOKUP($A311,'Published Daily Data'!$B:$AU,MATCH(Y$1,'Published Daily Data'!$B$1:$AU$1,0),TRUE)</f>
        <v>2371572.9629495116</v>
      </c>
      <c r="Z311" s="67">
        <f>VLOOKUP($A311,'Published Daily Data'!$B:$AU,MATCH(Z$1,'Published Daily Data'!$B$1:$AU$1,0),TRUE)</f>
        <v>10794.18496060257</v>
      </c>
      <c r="AA311" s="67">
        <f>VLOOKUP($A311,'Published Daily Data'!$B:$AU,MATCH(AA$1,'Published Daily Data'!$B$1:$AU$1,0),TRUE)</f>
        <v>17218.047692767672</v>
      </c>
      <c r="AB311" s="67">
        <f t="shared" si="9"/>
        <v>4428008.9189851386</v>
      </c>
      <c r="AC311" s="67">
        <f>VLOOKUP($A311,'Published Daily Data'!$B:$AU,MATCH(AC$1,'Published Daily Data'!$B$1:$AU$1,0),TRUE)</f>
        <v>22789.7141387558</v>
      </c>
      <c r="AD311" s="67">
        <f>VLOOKUP($A311,'Published Daily Data'!$B:$AU,MATCH(AD$1,'Published Daily Data'!$B$1:$AU$1,0),TRUE)</f>
        <v>10578.797632086333</v>
      </c>
      <c r="AE311" s="67">
        <f>VLOOKUP($A311,'Published Daily Data'!$B:$AU,MATCH(AE$1,'Published Daily Data'!$B$1:$AU$1,0),TRUE)</f>
        <v>4440219.8354918081</v>
      </c>
      <c r="AF311" s="67">
        <f>VLOOKUP($A311,'Published Daily Data'!$B:$AU,MATCH(AF$1,'Published Daily Data'!$B$1:$AU$1,0),TRUE)</f>
        <v>12284024</v>
      </c>
      <c r="AG311" s="67">
        <f>VLOOKUP($A311,'Published Daily Data'!$B:$AU,MATCH(AG$1,'Published Daily Data'!$B$1:$AU$1,0),TRUE)</f>
        <v>12312166</v>
      </c>
      <c r="AH311" s="67">
        <f>VLOOKUP($A311,'Published Daily Data'!$B:$AU,MATCH(AH$1,'Published Daily Data'!$B$1:$AU$1,0),TRUE)</f>
        <v>0.79469700018275902</v>
      </c>
      <c r="AI311" s="67">
        <f>VLOOKUP($A311,'Published Daily Data'!$B:$AU,MATCH(AI$1,'Published Daily Data'!$B$1:$AU$1,0),TRUE)</f>
        <v>0.79506704618195922</v>
      </c>
    </row>
    <row r="312" spans="1:35" ht="14.45" customHeight="1">
      <c r="A312" s="32">
        <f t="shared" si="8"/>
        <v>45903</v>
      </c>
      <c r="B312" s="67">
        <f>VLOOKUP($A312,'Published Daily Data'!$B:$AU,MATCH(B$1,'Published Daily Data'!$B$1:$AU$1,0),TRUE)</f>
        <v>12361281</v>
      </c>
      <c r="C312" s="67">
        <f>VLOOKUP($A312,'Published Daily Data'!$B:$AU,MATCH(C$1,'Published Daily Data'!$B$1:$AU$1,0),TRUE)</f>
        <v>12433556</v>
      </c>
      <c r="D312" s="67">
        <f>VLOOKUP($A312,'Published Daily Data'!$B:$AU,MATCH(D$1,'Published Daily Data'!$B$1:$AU$1,0),TRUE)</f>
        <v>12334518</v>
      </c>
      <c r="E312" s="67">
        <f>VLOOKUP($A312,'Published Daily Data'!$B:$AU,MATCH(E$1,'Published Daily Data'!$B$1:$AU$1,0),TRUE)</f>
        <v>-217491</v>
      </c>
      <c r="F312" s="67">
        <f>VLOOKUP($A312,'Published Daily Data'!$B:$AU,MATCH(F$1,'Published Daily Data'!$B$1:$AU$1,0),TRUE)</f>
        <v>1942403</v>
      </c>
      <c r="G312" s="67">
        <f>VLOOKUP($A312,'Published Daily Data'!$B:$AU,MATCH(G$1,'Published Daily Data'!$B$1:$AU$1,0),TRUE)</f>
        <v>5714303</v>
      </c>
      <c r="H312" s="67">
        <f>VLOOKUP($A312,'Published Daily Data'!$B:$AU,MATCH(H$1,'Published Daily Data'!$B$1:$AU$1,0),TRUE)</f>
        <v>2270836</v>
      </c>
      <c r="I312" s="67">
        <f>VLOOKUP($A312,'Published Daily Data'!$B:$AU,MATCH(I$1,'Published Daily Data'!$B$1:$AU$1,0),TRUE)</f>
        <v>13731</v>
      </c>
      <c r="J312" s="67">
        <f>VLOOKUP($A312,'Published Daily Data'!$B:$AU,MATCH(J$1,'Published Daily Data'!$B$1:$AU$1,0),TRUE)</f>
        <v>9431</v>
      </c>
      <c r="K312" s="67">
        <f>VLOOKUP($A312,'Published Daily Data'!$B:$AU,MATCH(K$1,'Published Daily Data'!$B$1:$AU$1,0),TRUE)</f>
        <v>563387</v>
      </c>
      <c r="L312" s="67">
        <f>VLOOKUP($A312,'Published Daily Data'!$B:$AU,MATCH(L$1,'Published Daily Data'!$B$1:$AU$1,0),TRUE)</f>
        <v>14629</v>
      </c>
      <c r="M312" s="67">
        <f>VLOOKUP($A312,'Published Daily Data'!$B:$AU,MATCH(M$1,'Published Daily Data'!$B$1:$AU$1,0),TRUE)</f>
        <v>952563</v>
      </c>
      <c r="N312" s="67">
        <f>VLOOKUP($A312,'Published Daily Data'!$B:$AU,MATCH(N$1,'Published Daily Data'!$B$1:$AU$1,0),TRUE)</f>
        <v>15826</v>
      </c>
      <c r="O312" s="67">
        <f>VLOOKUP($A312,'Published Daily Data'!$B:$AU,MATCH(O$1,'Published Daily Data'!$B$1:$AU$1,0),TRUE)</f>
        <v>710397</v>
      </c>
      <c r="P312" s="67">
        <f>VLOOKUP($A312,'Published Daily Data'!$B:$AU,MATCH(P$1,'Published Daily Data'!$B$1:$AU$1,0),TRUE)</f>
        <v>0</v>
      </c>
      <c r="Q312" s="67">
        <f>VLOOKUP($A312,'Published Daily Data'!$B:$AU,MATCH(Q$1,'Published Daily Data'!$B$1:$AU$1,0),TRUE)</f>
        <v>32699</v>
      </c>
      <c r="R312" s="67">
        <f>VLOOKUP($A312,'Published Daily Data'!$B:$AU,MATCH(R$1,'Published Daily Data'!$B$1:$AU$1,0),TRUE)</f>
        <v>19</v>
      </c>
      <c r="S312" s="67">
        <f>VLOOKUP($A312,'Published Daily Data'!$B:$AU,MATCH(S$1,'Published Daily Data'!$B$1:$AU$1,0),TRUE)</f>
        <v>-35094</v>
      </c>
      <c r="T312" s="67">
        <f>VLOOKUP($A312,'Published Daily Data'!$B:$AU,MATCH(T$1,'Published Daily Data'!$B$1:$AU$1,0),TRUE)</f>
        <v>123869</v>
      </c>
      <c r="U312" s="67">
        <f>VLOOKUP($A312,'Published Daily Data'!$B:$AU,MATCH(U$1,'Published Daily Data'!$B$1:$AU$1,0),TRUE)</f>
        <v>0</v>
      </c>
      <c r="V312" s="67">
        <f>VLOOKUP($A312,'Published Daily Data'!$B:$AU,MATCH(V$1,'Published Daily Data'!$B$1:$AU$1,0),TRUE)</f>
        <v>-45877</v>
      </c>
      <c r="W312" s="67">
        <f>VLOOKUP($A312,'Published Daily Data'!$B:$AU,MATCH(W$1,'Published Daily Data'!$B$1:$AU$1,0),TRUE)</f>
        <v>6915</v>
      </c>
      <c r="X312" s="67">
        <f>VLOOKUP($A312,'Published Daily Data'!$B:$AU,MATCH(X$1,'Published Daily Data'!$B$1:$AU$1,0),TRUE)</f>
        <v>2001684.82514231</v>
      </c>
      <c r="Y312" s="67">
        <f>VLOOKUP($A312,'Published Daily Data'!$B:$AU,MATCH(Y$1,'Published Daily Data'!$B$1:$AU$1,0),TRUE)</f>
        <v>2344604.8717569443</v>
      </c>
      <c r="Z312" s="67">
        <f>VLOOKUP($A312,'Published Daily Data'!$B:$AU,MATCH(Z$1,'Published Daily Data'!$B$1:$AU$1,0),TRUE)</f>
        <v>12806.865243899054</v>
      </c>
      <c r="AA312" s="67">
        <f>VLOOKUP($A312,'Published Daily Data'!$B:$AU,MATCH(AA$1,'Published Daily Data'!$B$1:$AU$1,0),TRUE)</f>
        <v>18179.507677029062</v>
      </c>
      <c r="AB312" s="67">
        <f t="shared" si="9"/>
        <v>4377276.0698201815</v>
      </c>
      <c r="AC312" s="67">
        <f>VLOOKUP($A312,'Published Daily Data'!$B:$AU,MATCH(AC$1,'Published Daily Data'!$B$1:$AU$1,0),TRUE)</f>
        <v>24086.552321670715</v>
      </c>
      <c r="AD312" s="67">
        <f>VLOOKUP($A312,'Published Daily Data'!$B:$AU,MATCH(AD$1,'Published Daily Data'!$B$1:$AU$1,0),TRUE)</f>
        <v>8708.2059359907325</v>
      </c>
      <c r="AE312" s="67">
        <f>VLOOKUP($A312,'Published Daily Data'!$B:$AU,MATCH(AE$1,'Published Daily Data'!$B$1:$AU$1,0),TRUE)</f>
        <v>4392654.4162058616</v>
      </c>
      <c r="AF312" s="67">
        <f>VLOOKUP($A312,'Published Daily Data'!$B:$AU,MATCH(AF$1,'Published Daily Data'!$B$1:$AU$1,0),TRUE)</f>
        <v>12447136</v>
      </c>
      <c r="AG312" s="67">
        <f>VLOOKUP($A312,'Published Daily Data'!$B:$AU,MATCH(AG$1,'Published Daily Data'!$B$1:$AU$1,0),TRUE)</f>
        <v>12486098</v>
      </c>
      <c r="AH312" s="67">
        <f>VLOOKUP($A312,'Published Daily Data'!$B:$AU,MATCH(AH$1,'Published Daily Data'!$B$1:$AU$1,0),TRUE)</f>
        <v>0.77529725464934007</v>
      </c>
      <c r="AI312" s="67">
        <f>VLOOKUP($A312,'Published Daily Data'!$B:$AU,MATCH(AI$1,'Published Daily Data'!$B$1:$AU$1,0),TRUE)</f>
        <v>0.77559328615358991</v>
      </c>
    </row>
    <row r="313" spans="1:35" ht="14.45" customHeight="1">
      <c r="A313" s="32">
        <f t="shared" si="8"/>
        <v>45904</v>
      </c>
      <c r="B313" s="67">
        <f>VLOOKUP($A313,'Published Daily Data'!$B:$AU,MATCH(B$1,'Published Daily Data'!$B$1:$AU$1,0),TRUE)</f>
        <v>12385006</v>
      </c>
      <c r="C313" s="67">
        <f>VLOOKUP($A313,'Published Daily Data'!$B:$AU,MATCH(C$1,'Published Daily Data'!$B$1:$AU$1,0),TRUE)</f>
        <v>12387266</v>
      </c>
      <c r="D313" s="67">
        <f>VLOOKUP($A313,'Published Daily Data'!$B:$AU,MATCH(D$1,'Published Daily Data'!$B$1:$AU$1,0),TRUE)</f>
        <v>12293518</v>
      </c>
      <c r="E313" s="67">
        <f>VLOOKUP($A313,'Published Daily Data'!$B:$AU,MATCH(E$1,'Published Daily Data'!$B$1:$AU$1,0),TRUE)</f>
        <v>-246565</v>
      </c>
      <c r="F313" s="67">
        <f>VLOOKUP($A313,'Published Daily Data'!$B:$AU,MATCH(F$1,'Published Daily Data'!$B$1:$AU$1,0),TRUE)</f>
        <v>1863858</v>
      </c>
      <c r="G313" s="67">
        <f>VLOOKUP($A313,'Published Daily Data'!$B:$AU,MATCH(G$1,'Published Daily Data'!$B$1:$AU$1,0),TRUE)</f>
        <v>5457337</v>
      </c>
      <c r="H313" s="67">
        <f>VLOOKUP($A313,'Published Daily Data'!$B:$AU,MATCH(H$1,'Published Daily Data'!$B$1:$AU$1,0),TRUE)</f>
        <v>2259537</v>
      </c>
      <c r="I313" s="67">
        <f>VLOOKUP($A313,'Published Daily Data'!$B:$AU,MATCH(I$1,'Published Daily Data'!$B$1:$AU$1,0),TRUE)</f>
        <v>21063</v>
      </c>
      <c r="J313" s="67">
        <f>VLOOKUP($A313,'Published Daily Data'!$B:$AU,MATCH(J$1,'Published Daily Data'!$B$1:$AU$1,0),TRUE)</f>
        <v>9348</v>
      </c>
      <c r="K313" s="67">
        <f>VLOOKUP($A313,'Published Daily Data'!$B:$AU,MATCH(K$1,'Published Daily Data'!$B$1:$AU$1,0),TRUE)</f>
        <v>547669</v>
      </c>
      <c r="L313" s="67">
        <f>VLOOKUP($A313,'Published Daily Data'!$B:$AU,MATCH(L$1,'Published Daily Data'!$B$1:$AU$1,0),TRUE)</f>
        <v>-7735</v>
      </c>
      <c r="M313" s="67">
        <f>VLOOKUP($A313,'Published Daily Data'!$B:$AU,MATCH(M$1,'Published Daily Data'!$B$1:$AU$1,0),TRUE)</f>
        <v>934143</v>
      </c>
      <c r="N313" s="67">
        <f>VLOOKUP($A313,'Published Daily Data'!$B:$AU,MATCH(N$1,'Published Daily Data'!$B$1:$AU$1,0),TRUE)</f>
        <v>16381</v>
      </c>
      <c r="O313" s="67">
        <f>VLOOKUP($A313,'Published Daily Data'!$B:$AU,MATCH(O$1,'Published Daily Data'!$B$1:$AU$1,0),TRUE)</f>
        <v>1005804</v>
      </c>
      <c r="P313" s="67">
        <f>VLOOKUP($A313,'Published Daily Data'!$B:$AU,MATCH(P$1,'Published Daily Data'!$B$1:$AU$1,0),TRUE)</f>
        <v>0</v>
      </c>
      <c r="Q313" s="67">
        <f>VLOOKUP($A313,'Published Daily Data'!$B:$AU,MATCH(Q$1,'Published Daily Data'!$B$1:$AU$1,0),TRUE)</f>
        <v>28971</v>
      </c>
      <c r="R313" s="67">
        <f>VLOOKUP($A313,'Published Daily Data'!$B:$AU,MATCH(R$1,'Published Daily Data'!$B$1:$AU$1,0),TRUE)</f>
        <v>0</v>
      </c>
      <c r="S313" s="67">
        <f>VLOOKUP($A313,'Published Daily Data'!$B:$AU,MATCH(S$1,'Published Daily Data'!$B$1:$AU$1,0),TRUE)</f>
        <v>-32622</v>
      </c>
      <c r="T313" s="67">
        <f>VLOOKUP($A313,'Published Daily Data'!$B:$AU,MATCH(T$1,'Published Daily Data'!$B$1:$AU$1,0),TRUE)</f>
        <v>124921</v>
      </c>
      <c r="U313" s="67">
        <f>VLOOKUP($A313,'Published Daily Data'!$B:$AU,MATCH(U$1,'Published Daily Data'!$B$1:$AU$1,0),TRUE)</f>
        <v>0</v>
      </c>
      <c r="V313" s="67">
        <f>VLOOKUP($A313,'Published Daily Data'!$B:$AU,MATCH(V$1,'Published Daily Data'!$B$1:$AU$1,0),TRUE)</f>
        <v>-41977</v>
      </c>
      <c r="W313" s="67">
        <f>VLOOKUP($A313,'Published Daily Data'!$B:$AU,MATCH(W$1,'Published Daily Data'!$B$1:$AU$1,0),TRUE)</f>
        <v>9704</v>
      </c>
      <c r="X313" s="67">
        <f>VLOOKUP($A313,'Published Daily Data'!$B:$AU,MATCH(X$1,'Published Daily Data'!$B$1:$AU$1,0),TRUE)</f>
        <v>1920742.6444564254</v>
      </c>
      <c r="Y313" s="67">
        <f>VLOOKUP($A313,'Published Daily Data'!$B:$AU,MATCH(Y$1,'Published Daily Data'!$B$1:$AU$1,0),TRUE)</f>
        <v>2239170.5369875249</v>
      </c>
      <c r="Z313" s="67">
        <f>VLOOKUP($A313,'Published Daily Data'!$B:$AU,MATCH(Z$1,'Published Daily Data'!$B$1:$AU$1,0),TRUE)</f>
        <v>19620.374491561855</v>
      </c>
      <c r="AA313" s="67">
        <f>VLOOKUP($A313,'Published Daily Data'!$B:$AU,MATCH(AA$1,'Published Daily Data'!$B$1:$AU$1,0),TRUE)</f>
        <v>19105.390170898099</v>
      </c>
      <c r="AB313" s="67">
        <f t="shared" si="9"/>
        <v>4198638.9461064097</v>
      </c>
      <c r="AC313" s="67">
        <f>VLOOKUP($A313,'Published Daily Data'!$B:$AU,MATCH(AC$1,'Published Daily Data'!$B$1:$AU$1,0),TRUE)</f>
        <v>23543.351612585135</v>
      </c>
      <c r="AD313" s="67">
        <f>VLOOKUP($A313,'Published Daily Data'!$B:$AU,MATCH(AD$1,'Published Daily Data'!$B$1:$AU$1,0),TRUE)</f>
        <v>10935.936387087351</v>
      </c>
      <c r="AE313" s="67">
        <f>VLOOKUP($A313,'Published Daily Data'!$B:$AU,MATCH(AE$1,'Published Daily Data'!$B$1:$AU$1,0),TRUE)</f>
        <v>4211246.361331908</v>
      </c>
      <c r="AF313" s="67">
        <f>VLOOKUP($A313,'Published Daily Data'!$B:$AU,MATCH(AF$1,'Published Daily Data'!$B$1:$AU$1,0),TRUE)</f>
        <v>12362220</v>
      </c>
      <c r="AG313" s="67">
        <f>VLOOKUP($A313,'Published Daily Data'!$B:$AU,MATCH(AG$1,'Published Daily Data'!$B$1:$AU$1,0),TRUE)</f>
        <v>12394493</v>
      </c>
      <c r="AH313" s="67">
        <f>VLOOKUP($A313,'Published Daily Data'!$B:$AU,MATCH(AH$1,'Published Daily Data'!$B$1:$AU$1,0),TRUE)</f>
        <v>0.74876546391870658</v>
      </c>
      <c r="AI313" s="67">
        <f>VLOOKUP($A313,'Published Daily Data'!$B:$AU,MATCH(AI$1,'Published Daily Data'!$B$1:$AU$1,0),TRUE)</f>
        <v>0.74905830784038929</v>
      </c>
    </row>
    <row r="314" spans="1:35" ht="14.45" customHeight="1">
      <c r="A314" s="32">
        <f t="shared" si="8"/>
        <v>45905</v>
      </c>
      <c r="B314" s="67">
        <f>VLOOKUP($A314,'Published Daily Data'!$B:$AU,MATCH(B$1,'Published Daily Data'!$B$1:$AU$1,0),TRUE)</f>
        <v>12468571</v>
      </c>
      <c r="C314" s="67">
        <f>VLOOKUP($A314,'Published Daily Data'!$B:$AU,MATCH(C$1,'Published Daily Data'!$B$1:$AU$1,0),TRUE)</f>
        <v>12481557</v>
      </c>
      <c r="D314" s="67">
        <f>VLOOKUP($A314,'Published Daily Data'!$B:$AU,MATCH(D$1,'Published Daily Data'!$B$1:$AU$1,0),TRUE)</f>
        <v>12379657</v>
      </c>
      <c r="E314" s="67">
        <f>VLOOKUP($A314,'Published Daily Data'!$B:$AU,MATCH(E$1,'Published Daily Data'!$B$1:$AU$1,0),TRUE)</f>
        <v>-218294</v>
      </c>
      <c r="F314" s="67">
        <f>VLOOKUP($A314,'Published Daily Data'!$B:$AU,MATCH(F$1,'Published Daily Data'!$B$1:$AU$1,0),TRUE)</f>
        <v>1837536</v>
      </c>
      <c r="G314" s="67">
        <f>VLOOKUP($A314,'Published Daily Data'!$B:$AU,MATCH(G$1,'Published Daily Data'!$B$1:$AU$1,0),TRUE)</f>
        <v>5300852</v>
      </c>
      <c r="H314" s="67">
        <f>VLOOKUP($A314,'Published Daily Data'!$B:$AU,MATCH(H$1,'Published Daily Data'!$B$1:$AU$1,0),TRUE)</f>
        <v>2267156</v>
      </c>
      <c r="I314" s="67">
        <f>VLOOKUP($A314,'Published Daily Data'!$B:$AU,MATCH(I$1,'Published Daily Data'!$B$1:$AU$1,0),TRUE)</f>
        <v>21503</v>
      </c>
      <c r="J314" s="67">
        <f>VLOOKUP($A314,'Published Daily Data'!$B:$AU,MATCH(J$1,'Published Daily Data'!$B$1:$AU$1,0),TRUE)</f>
        <v>9651</v>
      </c>
      <c r="K314" s="67">
        <f>VLOOKUP($A314,'Published Daily Data'!$B:$AU,MATCH(K$1,'Published Daily Data'!$B$1:$AU$1,0),TRUE)</f>
        <v>545705</v>
      </c>
      <c r="L314" s="67">
        <f>VLOOKUP($A314,'Published Daily Data'!$B:$AU,MATCH(L$1,'Published Daily Data'!$B$1:$AU$1,0),TRUE)</f>
        <v>9070</v>
      </c>
      <c r="M314" s="67">
        <f>VLOOKUP($A314,'Published Daily Data'!$B:$AU,MATCH(M$1,'Published Daily Data'!$B$1:$AU$1,0),TRUE)</f>
        <v>826465</v>
      </c>
      <c r="N314" s="67">
        <f>VLOOKUP($A314,'Published Daily Data'!$B:$AU,MATCH(N$1,'Published Daily Data'!$B$1:$AU$1,0),TRUE)</f>
        <v>16480</v>
      </c>
      <c r="O314" s="67">
        <f>VLOOKUP($A314,'Published Daily Data'!$B:$AU,MATCH(O$1,'Published Daily Data'!$B$1:$AU$1,0),TRUE)</f>
        <v>1408397</v>
      </c>
      <c r="P314" s="67">
        <f>VLOOKUP($A314,'Published Daily Data'!$B:$AU,MATCH(P$1,'Published Daily Data'!$B$1:$AU$1,0),TRUE)</f>
        <v>0</v>
      </c>
      <c r="Q314" s="67">
        <f>VLOOKUP($A314,'Published Daily Data'!$B:$AU,MATCH(Q$1,'Published Daily Data'!$B$1:$AU$1,0),TRUE)</f>
        <v>25936</v>
      </c>
      <c r="R314" s="67">
        <f>VLOOKUP($A314,'Published Daily Data'!$B:$AU,MATCH(R$1,'Published Daily Data'!$B$1:$AU$1,0),TRUE)</f>
        <v>0</v>
      </c>
      <c r="S314" s="67">
        <f>VLOOKUP($A314,'Published Daily Data'!$B:$AU,MATCH(S$1,'Published Daily Data'!$B$1:$AU$1,0),TRUE)</f>
        <v>-32433</v>
      </c>
      <c r="T314" s="67">
        <f>VLOOKUP($A314,'Published Daily Data'!$B:$AU,MATCH(T$1,'Published Daily Data'!$B$1:$AU$1,0),TRUE)</f>
        <v>134047</v>
      </c>
      <c r="U314" s="67">
        <f>VLOOKUP($A314,'Published Daily Data'!$B:$AU,MATCH(U$1,'Published Daily Data'!$B$1:$AU$1,0),TRUE)</f>
        <v>0</v>
      </c>
      <c r="V314" s="67">
        <f>VLOOKUP($A314,'Published Daily Data'!$B:$AU,MATCH(V$1,'Published Daily Data'!$B$1:$AU$1,0),TRUE)</f>
        <v>-47870</v>
      </c>
      <c r="W314" s="67">
        <f>VLOOKUP($A314,'Published Daily Data'!$B:$AU,MATCH(W$1,'Published Daily Data'!$B$1:$AU$1,0),TRUE)</f>
        <v>7366</v>
      </c>
      <c r="X314" s="67">
        <f>VLOOKUP($A314,'Published Daily Data'!$B:$AU,MATCH(X$1,'Published Daily Data'!$B$1:$AU$1,0),TRUE)</f>
        <v>1893617.3012771807</v>
      </c>
      <c r="Y314" s="67">
        <f>VLOOKUP($A314,'Published Daily Data'!$B:$AU,MATCH(Y$1,'Published Daily Data'!$B$1:$AU$1,0),TRUE)</f>
        <v>2174964.0198747846</v>
      </c>
      <c r="Z314" s="67">
        <f>VLOOKUP($A314,'Published Daily Data'!$B:$AU,MATCH(Z$1,'Published Daily Data'!$B$1:$AU$1,0),TRUE)</f>
        <v>20037.433125658441</v>
      </c>
      <c r="AA314" s="67">
        <f>VLOOKUP($A314,'Published Daily Data'!$B:$AU,MATCH(AA$1,'Published Daily Data'!$B$1:$AU$1,0),TRUE)</f>
        <v>20289.959231088022</v>
      </c>
      <c r="AB314" s="67">
        <f t="shared" si="9"/>
        <v>4108908.7135087117</v>
      </c>
      <c r="AC314" s="67">
        <f>VLOOKUP($A314,'Published Daily Data'!$B:$AU,MATCH(AC$1,'Published Daily Data'!$B$1:$AU$1,0),TRUE)</f>
        <v>29857.735550126872</v>
      </c>
      <c r="AD314" s="67">
        <f>VLOOKUP($A314,'Published Daily Data'!$B:$AU,MATCH(AD$1,'Published Daily Data'!$B$1:$AU$1,0),TRUE)</f>
        <v>14834.294466271063</v>
      </c>
      <c r="AE314" s="67">
        <f>VLOOKUP($A314,'Published Daily Data'!$B:$AU,MATCH(AE$1,'Published Daily Data'!$B$1:$AU$1,0),TRUE)</f>
        <v>4123932.1545925681</v>
      </c>
      <c r="AF314" s="67">
        <f>VLOOKUP($A314,'Published Daily Data'!$B:$AU,MATCH(AF$1,'Published Daily Data'!$B$1:$AU$1,0),TRUE)</f>
        <v>12491107</v>
      </c>
      <c r="AG314" s="67">
        <f>VLOOKUP($A314,'Published Daily Data'!$B:$AU,MATCH(AG$1,'Published Daily Data'!$B$1:$AU$1,0),TRUE)</f>
        <v>12531611</v>
      </c>
      <c r="AH314" s="67">
        <f>VLOOKUP($A314,'Published Daily Data'!$B:$AU,MATCH(AH$1,'Published Daily Data'!$B$1:$AU$1,0),TRUE)</f>
        <v>0.72520252432194976</v>
      </c>
      <c r="AI314" s="67">
        <f>VLOOKUP($A314,'Published Daily Data'!$B:$AU,MATCH(AI$1,'Published Daily Data'!$B$1:$AU$1,0),TRUE)</f>
        <v>0.72550155815224937</v>
      </c>
    </row>
    <row r="315" spans="1:35" ht="14.45" customHeight="1">
      <c r="A315" s="32">
        <f t="shared" si="8"/>
        <v>45906</v>
      </c>
      <c r="B315" s="67">
        <f>VLOOKUP($A315,'Published Daily Data'!$B:$AU,MATCH(B$1,'Published Daily Data'!$B$1:$AU$1,0),TRUE)</f>
        <v>11551920</v>
      </c>
      <c r="C315" s="67">
        <f>VLOOKUP($A315,'Published Daily Data'!$B:$AU,MATCH(C$1,'Published Daily Data'!$B$1:$AU$1,0),TRUE)</f>
        <v>11612575</v>
      </c>
      <c r="D315" s="67">
        <f>VLOOKUP($A315,'Published Daily Data'!$B:$AU,MATCH(D$1,'Published Daily Data'!$B$1:$AU$1,0),TRUE)</f>
        <v>11502509</v>
      </c>
      <c r="E315" s="67">
        <f>VLOOKUP($A315,'Published Daily Data'!$B:$AU,MATCH(E$1,'Published Daily Data'!$B$1:$AU$1,0),TRUE)</f>
        <v>-215259</v>
      </c>
      <c r="F315" s="67">
        <f>VLOOKUP($A315,'Published Daily Data'!$B:$AU,MATCH(F$1,'Published Daily Data'!$B$1:$AU$1,0),TRUE)</f>
        <v>1912040</v>
      </c>
      <c r="G315" s="67">
        <f>VLOOKUP($A315,'Published Daily Data'!$B:$AU,MATCH(G$1,'Published Daily Data'!$B$1:$AU$1,0),TRUE)</f>
        <v>5301624</v>
      </c>
      <c r="H315" s="67">
        <f>VLOOKUP($A315,'Published Daily Data'!$B:$AU,MATCH(H$1,'Published Daily Data'!$B$1:$AU$1,0),TRUE)</f>
        <v>2241360</v>
      </c>
      <c r="I315" s="67">
        <f>VLOOKUP($A315,'Published Daily Data'!$B:$AU,MATCH(I$1,'Published Daily Data'!$B$1:$AU$1,0),TRUE)</f>
        <v>18641</v>
      </c>
      <c r="J315" s="67">
        <f>VLOOKUP($A315,'Published Daily Data'!$B:$AU,MATCH(J$1,'Published Daily Data'!$B$1:$AU$1,0),TRUE)</f>
        <v>9768</v>
      </c>
      <c r="K315" s="67">
        <f>VLOOKUP($A315,'Published Daily Data'!$B:$AU,MATCH(K$1,'Published Daily Data'!$B$1:$AU$1,0),TRUE)</f>
        <v>496275</v>
      </c>
      <c r="L315" s="67">
        <f>VLOOKUP($A315,'Published Daily Data'!$B:$AU,MATCH(L$1,'Published Daily Data'!$B$1:$AU$1,0),TRUE)</f>
        <v>4414</v>
      </c>
      <c r="M315" s="67">
        <f>VLOOKUP($A315,'Published Daily Data'!$B:$AU,MATCH(M$1,'Published Daily Data'!$B$1:$AU$1,0),TRUE)</f>
        <v>771416</v>
      </c>
      <c r="N315" s="67">
        <f>VLOOKUP($A315,'Published Daily Data'!$B:$AU,MATCH(N$1,'Published Daily Data'!$B$1:$AU$1,0),TRUE)</f>
        <v>14541</v>
      </c>
      <c r="O315" s="67">
        <f>VLOOKUP($A315,'Published Daily Data'!$B:$AU,MATCH(O$1,'Published Daily Data'!$B$1:$AU$1,0),TRUE)</f>
        <v>607564</v>
      </c>
      <c r="P315" s="67">
        <f>VLOOKUP($A315,'Published Daily Data'!$B:$AU,MATCH(P$1,'Published Daily Data'!$B$1:$AU$1,0),TRUE)</f>
        <v>0</v>
      </c>
      <c r="Q315" s="67">
        <f>VLOOKUP($A315,'Published Daily Data'!$B:$AU,MATCH(Q$1,'Published Daily Data'!$B$1:$AU$1,0),TRUE)</f>
        <v>27631</v>
      </c>
      <c r="R315" s="67">
        <f>VLOOKUP($A315,'Published Daily Data'!$B:$AU,MATCH(R$1,'Published Daily Data'!$B$1:$AU$1,0),TRUE)</f>
        <v>0</v>
      </c>
      <c r="S315" s="67">
        <f>VLOOKUP($A315,'Published Daily Data'!$B:$AU,MATCH(S$1,'Published Daily Data'!$B$1:$AU$1,0),TRUE)</f>
        <v>-28334</v>
      </c>
      <c r="T315" s="67">
        <f>VLOOKUP($A315,'Published Daily Data'!$B:$AU,MATCH(T$1,'Published Daily Data'!$B$1:$AU$1,0),TRUE)</f>
        <v>126399</v>
      </c>
      <c r="U315" s="67">
        <f>VLOOKUP($A315,'Published Daily Data'!$B:$AU,MATCH(U$1,'Published Daily Data'!$B$1:$AU$1,0),TRUE)</f>
        <v>0</v>
      </c>
      <c r="V315" s="67">
        <f>VLOOKUP($A315,'Published Daily Data'!$B:$AU,MATCH(V$1,'Published Daily Data'!$B$1:$AU$1,0),TRUE)</f>
        <v>-43139</v>
      </c>
      <c r="W315" s="67">
        <f>VLOOKUP($A315,'Published Daily Data'!$B:$AU,MATCH(W$1,'Published Daily Data'!$B$1:$AU$1,0),TRUE)</f>
        <v>6616</v>
      </c>
      <c r="X315" s="67">
        <f>VLOOKUP($A315,'Published Daily Data'!$B:$AU,MATCH(X$1,'Published Daily Data'!$B$1:$AU$1,0),TRUE)</f>
        <v>1970395.1512971835</v>
      </c>
      <c r="Y315" s="67">
        <f>VLOOKUP($A315,'Published Daily Data'!$B:$AU,MATCH(Y$1,'Published Daily Data'!$B$1:$AU$1,0),TRUE)</f>
        <v>2175280.7750347741</v>
      </c>
      <c r="Z315" s="67">
        <f>VLOOKUP($A315,'Published Daily Data'!$B:$AU,MATCH(Z$1,'Published Daily Data'!$B$1:$AU$1,0),TRUE)</f>
        <v>17373.098726586039</v>
      </c>
      <c r="AA315" s="67">
        <f>VLOOKUP($A315,'Published Daily Data'!$B:$AU,MATCH(AA$1,'Published Daily Data'!$B$1:$AU$1,0),TRUE)</f>
        <v>16687.764970116194</v>
      </c>
      <c r="AB315" s="67">
        <f t="shared" si="9"/>
        <v>4179736.7900286601</v>
      </c>
      <c r="AC315" s="67">
        <f>VLOOKUP($A315,'Published Daily Data'!$B:$AU,MATCH(AC$1,'Published Daily Data'!$B$1:$AU$1,0),TRUE)</f>
        <v>27977.924997254086</v>
      </c>
      <c r="AD315" s="67">
        <f>VLOOKUP($A315,'Published Daily Data'!$B:$AU,MATCH(AD$1,'Published Daily Data'!$B$1:$AU$1,0),TRUE)</f>
        <v>13527.45976495373</v>
      </c>
      <c r="AE315" s="67">
        <f>VLOOKUP($A315,'Published Daily Data'!$B:$AU,MATCH(AE$1,'Published Daily Data'!$B$1:$AU$1,0),TRUE)</f>
        <v>4194187.2552609602</v>
      </c>
      <c r="AF315" s="67">
        <f>VLOOKUP($A315,'Published Daily Data'!$B:$AU,MATCH(AF$1,'Published Daily Data'!$B$1:$AU$1,0),TRUE)</f>
        <v>11617043</v>
      </c>
      <c r="AG315" s="67">
        <f>VLOOKUP($A315,'Published Daily Data'!$B:$AU,MATCH(AG$1,'Published Daily Data'!$B$1:$AU$1,0),TRUE)</f>
        <v>11653566</v>
      </c>
      <c r="AH315" s="67">
        <f>VLOOKUP($A315,'Published Daily Data'!$B:$AU,MATCH(AH$1,'Published Daily Data'!$B$1:$AU$1,0),TRUE)</f>
        <v>0.79320798950584792</v>
      </c>
      <c r="AI315" s="67">
        <f>VLOOKUP($A315,'Published Daily Data'!$B:$AU,MATCH(AI$1,'Published Daily Data'!$B$1:$AU$1,0),TRUE)</f>
        <v>0.79345576338550949</v>
      </c>
    </row>
    <row r="316" spans="1:35" ht="14.45" customHeight="1">
      <c r="A316" s="32">
        <f t="shared" si="8"/>
        <v>45907</v>
      </c>
      <c r="B316" s="67">
        <f>VLOOKUP($A316,'Published Daily Data'!$B:$AU,MATCH(B$1,'Published Daily Data'!$B$1:$AU$1,0),TRUE)</f>
        <v>10983145</v>
      </c>
      <c r="C316" s="67">
        <f>VLOOKUP($A316,'Published Daily Data'!$B:$AU,MATCH(C$1,'Published Daily Data'!$B$1:$AU$1,0),TRUE)</f>
        <v>11014927</v>
      </c>
      <c r="D316" s="67">
        <f>VLOOKUP($A316,'Published Daily Data'!$B:$AU,MATCH(D$1,'Published Daily Data'!$B$1:$AU$1,0),TRUE)</f>
        <v>10954108</v>
      </c>
      <c r="E316" s="67">
        <f>VLOOKUP($A316,'Published Daily Data'!$B:$AU,MATCH(E$1,'Published Daily Data'!$B$1:$AU$1,0),TRUE)</f>
        <v>-185046</v>
      </c>
      <c r="F316" s="67">
        <f>VLOOKUP($A316,'Published Daily Data'!$B:$AU,MATCH(F$1,'Published Daily Data'!$B$1:$AU$1,0),TRUE)</f>
        <v>1712312</v>
      </c>
      <c r="G316" s="67">
        <f>VLOOKUP($A316,'Published Daily Data'!$B:$AU,MATCH(G$1,'Published Daily Data'!$B$1:$AU$1,0),TRUE)</f>
        <v>4859692</v>
      </c>
      <c r="H316" s="67">
        <f>VLOOKUP($A316,'Published Daily Data'!$B:$AU,MATCH(H$1,'Published Daily Data'!$B$1:$AU$1,0),TRUE)</f>
        <v>2216077</v>
      </c>
      <c r="I316" s="67">
        <f>VLOOKUP($A316,'Published Daily Data'!$B:$AU,MATCH(I$1,'Published Daily Data'!$B$1:$AU$1,0),TRUE)</f>
        <v>8248</v>
      </c>
      <c r="J316" s="67">
        <f>VLOOKUP($A316,'Published Daily Data'!$B:$AU,MATCH(J$1,'Published Daily Data'!$B$1:$AU$1,0),TRUE)</f>
        <v>9733</v>
      </c>
      <c r="K316" s="67">
        <f>VLOOKUP($A316,'Published Daily Data'!$B:$AU,MATCH(K$1,'Published Daily Data'!$B$1:$AU$1,0),TRUE)</f>
        <v>468162</v>
      </c>
      <c r="L316" s="67">
        <f>VLOOKUP($A316,'Published Daily Data'!$B:$AU,MATCH(L$1,'Published Daily Data'!$B$1:$AU$1,0),TRUE)</f>
        <v>-10881</v>
      </c>
      <c r="M316" s="67">
        <f>VLOOKUP($A316,'Published Daily Data'!$B:$AU,MATCH(M$1,'Published Daily Data'!$B$1:$AU$1,0),TRUE)</f>
        <v>830848</v>
      </c>
      <c r="N316" s="67">
        <f>VLOOKUP($A316,'Published Daily Data'!$B:$AU,MATCH(N$1,'Published Daily Data'!$B$1:$AU$1,0),TRUE)</f>
        <v>15912</v>
      </c>
      <c r="O316" s="67">
        <f>VLOOKUP($A316,'Published Daily Data'!$B:$AU,MATCH(O$1,'Published Daily Data'!$B$1:$AU$1,0),TRUE)</f>
        <v>700521</v>
      </c>
      <c r="P316" s="67">
        <f>VLOOKUP($A316,'Published Daily Data'!$B:$AU,MATCH(P$1,'Published Daily Data'!$B$1:$AU$1,0),TRUE)</f>
        <v>0</v>
      </c>
      <c r="Q316" s="67">
        <f>VLOOKUP($A316,'Published Daily Data'!$B:$AU,MATCH(Q$1,'Published Daily Data'!$B$1:$AU$1,0),TRUE)</f>
        <v>26029</v>
      </c>
      <c r="R316" s="67">
        <f>VLOOKUP($A316,'Published Daily Data'!$B:$AU,MATCH(R$1,'Published Daily Data'!$B$1:$AU$1,0),TRUE)</f>
        <v>0</v>
      </c>
      <c r="S316" s="67">
        <f>VLOOKUP($A316,'Published Daily Data'!$B:$AU,MATCH(S$1,'Published Daily Data'!$B$1:$AU$1,0),TRUE)</f>
        <v>-32115</v>
      </c>
      <c r="T316" s="67">
        <f>VLOOKUP($A316,'Published Daily Data'!$B:$AU,MATCH(T$1,'Published Daily Data'!$B$1:$AU$1,0),TRUE)</f>
        <v>122767</v>
      </c>
      <c r="U316" s="67">
        <f>VLOOKUP($A316,'Published Daily Data'!$B:$AU,MATCH(U$1,'Published Daily Data'!$B$1:$AU$1,0),TRUE)</f>
        <v>0</v>
      </c>
      <c r="V316" s="67">
        <f>VLOOKUP($A316,'Published Daily Data'!$B:$AU,MATCH(V$1,'Published Daily Data'!$B$1:$AU$1,0),TRUE)</f>
        <v>16768</v>
      </c>
      <c r="W316" s="67">
        <f>VLOOKUP($A316,'Published Daily Data'!$B:$AU,MATCH(W$1,'Published Daily Data'!$B$1:$AU$1,0),TRUE)</f>
        <v>4743</v>
      </c>
      <c r="X316" s="67">
        <f>VLOOKUP($A316,'Published Daily Data'!$B:$AU,MATCH(X$1,'Published Daily Data'!$B$1:$AU$1,0),TRUE)</f>
        <v>1764571.4850672486</v>
      </c>
      <c r="Y316" s="67">
        <f>VLOOKUP($A316,'Published Daily Data'!$B:$AU,MATCH(Y$1,'Published Daily Data'!$B$1:$AU$1,0),TRUE)</f>
        <v>1993956.0890387869</v>
      </c>
      <c r="Z316" s="67">
        <f>VLOOKUP($A316,'Published Daily Data'!$B:$AU,MATCH(Z$1,'Published Daily Data'!$B$1:$AU$1,0),TRUE)</f>
        <v>7692.311369509187</v>
      </c>
      <c r="AA316" s="67">
        <f>VLOOKUP($A316,'Published Daily Data'!$B:$AU,MATCH(AA$1,'Published Daily Data'!$B$1:$AU$1,0),TRUE)</f>
        <v>16980.426745758046</v>
      </c>
      <c r="AB316" s="67">
        <f t="shared" si="9"/>
        <v>3783200.3122213027</v>
      </c>
      <c r="AC316" s="67">
        <f>VLOOKUP($A316,'Published Daily Data'!$B:$AU,MATCH(AC$1,'Published Daily Data'!$B$1:$AU$1,0),TRUE)</f>
        <v>13151.834410716086</v>
      </c>
      <c r="AD316" s="67">
        <f>VLOOKUP($A316,'Published Daily Data'!$B:$AU,MATCH(AD$1,'Published Daily Data'!$B$1:$AU$1,0),TRUE)</f>
        <v>16350.197258971668</v>
      </c>
      <c r="AE316" s="67">
        <f>VLOOKUP($A316,'Published Daily Data'!$B:$AU,MATCH(AE$1,'Published Daily Data'!$B$1:$AU$1,0),TRUE)</f>
        <v>3780001.9493730469</v>
      </c>
      <c r="AF316" s="67">
        <f>VLOOKUP($A316,'Published Daily Data'!$B:$AU,MATCH(AF$1,'Published Daily Data'!$B$1:$AU$1,0),TRUE)</f>
        <v>11041886</v>
      </c>
      <c r="AG316" s="67">
        <f>VLOOKUP($A316,'Published Daily Data'!$B:$AU,MATCH(AG$1,'Published Daily Data'!$B$1:$AU$1,0),TRUE)</f>
        <v>11020375</v>
      </c>
      <c r="AH316" s="67">
        <f>VLOOKUP($A316,'Published Daily Data'!$B:$AU,MATCH(AH$1,'Published Daily Data'!$B$1:$AU$1,0),TRUE)</f>
        <v>0.75535276059989453</v>
      </c>
      <c r="AI316" s="67">
        <f>VLOOKUP($A316,'Published Daily Data'!$B:$AU,MATCH(AI$1,'Published Daily Data'!$B$1:$AU$1,0),TRUE)</f>
        <v>0.75618732553355095</v>
      </c>
    </row>
    <row r="317" spans="1:35" ht="14.45" customHeight="1">
      <c r="A317" s="32">
        <f t="shared" si="8"/>
        <v>45908</v>
      </c>
      <c r="B317" s="67">
        <f>VLOOKUP($A317,'Published Daily Data'!$B:$AU,MATCH(B$1,'Published Daily Data'!$B$1:$AU$1,0),TRUE)</f>
        <v>11443852</v>
      </c>
      <c r="C317" s="67">
        <f>VLOOKUP($A317,'Published Daily Data'!$B:$AU,MATCH(C$1,'Published Daily Data'!$B$1:$AU$1,0),TRUE)</f>
        <v>11409072</v>
      </c>
      <c r="D317" s="67">
        <f>VLOOKUP($A317,'Published Daily Data'!$B:$AU,MATCH(D$1,'Published Daily Data'!$B$1:$AU$1,0),TRUE)</f>
        <v>11335215</v>
      </c>
      <c r="E317" s="67">
        <f>VLOOKUP($A317,'Published Daily Data'!$B:$AU,MATCH(E$1,'Published Daily Data'!$B$1:$AU$1,0),TRUE)</f>
        <v>-187981</v>
      </c>
      <c r="F317" s="67">
        <f>VLOOKUP($A317,'Published Daily Data'!$B:$AU,MATCH(F$1,'Published Daily Data'!$B$1:$AU$1,0),TRUE)</f>
        <v>1569621</v>
      </c>
      <c r="G317" s="67">
        <f>VLOOKUP($A317,'Published Daily Data'!$B:$AU,MATCH(G$1,'Published Daily Data'!$B$1:$AU$1,0),TRUE)</f>
        <v>4621934</v>
      </c>
      <c r="H317" s="67">
        <f>VLOOKUP($A317,'Published Daily Data'!$B:$AU,MATCH(H$1,'Published Daily Data'!$B$1:$AU$1,0),TRUE)</f>
        <v>2222204</v>
      </c>
      <c r="I317" s="67">
        <f>VLOOKUP($A317,'Published Daily Data'!$B:$AU,MATCH(I$1,'Published Daily Data'!$B$1:$AU$1,0),TRUE)</f>
        <v>9013</v>
      </c>
      <c r="J317" s="67">
        <f>VLOOKUP($A317,'Published Daily Data'!$B:$AU,MATCH(J$1,'Published Daily Data'!$B$1:$AU$1,0),TRUE)</f>
        <v>10019</v>
      </c>
      <c r="K317" s="67">
        <f>VLOOKUP($A317,'Published Daily Data'!$B:$AU,MATCH(K$1,'Published Daily Data'!$B$1:$AU$1,0),TRUE)</f>
        <v>518471</v>
      </c>
      <c r="L317" s="67">
        <f>VLOOKUP($A317,'Published Daily Data'!$B:$AU,MATCH(L$1,'Published Daily Data'!$B$1:$AU$1,0),TRUE)</f>
        <v>-5121</v>
      </c>
      <c r="M317" s="67">
        <f>VLOOKUP($A317,'Published Daily Data'!$B:$AU,MATCH(M$1,'Published Daily Data'!$B$1:$AU$1,0),TRUE)</f>
        <v>986428</v>
      </c>
      <c r="N317" s="67">
        <f>VLOOKUP($A317,'Published Daily Data'!$B:$AU,MATCH(N$1,'Published Daily Data'!$B$1:$AU$1,0),TRUE)</f>
        <v>15840</v>
      </c>
      <c r="O317" s="67">
        <f>VLOOKUP($A317,'Published Daily Data'!$B:$AU,MATCH(O$1,'Published Daily Data'!$B$1:$AU$1,0),TRUE)</f>
        <v>1258967</v>
      </c>
      <c r="P317" s="67">
        <f>VLOOKUP($A317,'Published Daily Data'!$B:$AU,MATCH(P$1,'Published Daily Data'!$B$1:$AU$1,0),TRUE)</f>
        <v>0</v>
      </c>
      <c r="Q317" s="67">
        <f>VLOOKUP($A317,'Published Daily Data'!$B:$AU,MATCH(Q$1,'Published Daily Data'!$B$1:$AU$1,0),TRUE)</f>
        <v>29715</v>
      </c>
      <c r="R317" s="67">
        <f>VLOOKUP($A317,'Published Daily Data'!$B:$AU,MATCH(R$1,'Published Daily Data'!$B$1:$AU$1,0),TRUE)</f>
        <v>0</v>
      </c>
      <c r="S317" s="67">
        <f>VLOOKUP($A317,'Published Daily Data'!$B:$AU,MATCH(S$1,'Published Daily Data'!$B$1:$AU$1,0),TRUE)</f>
        <v>-28109</v>
      </c>
      <c r="T317" s="67">
        <f>VLOOKUP($A317,'Published Daily Data'!$B:$AU,MATCH(T$1,'Published Daily Data'!$B$1:$AU$1,0),TRUE)</f>
        <v>117804</v>
      </c>
      <c r="U317" s="67">
        <f>VLOOKUP($A317,'Published Daily Data'!$B:$AU,MATCH(U$1,'Published Daily Data'!$B$1:$AU$1,0),TRUE)</f>
        <v>0</v>
      </c>
      <c r="V317" s="67">
        <f>VLOOKUP($A317,'Published Daily Data'!$B:$AU,MATCH(V$1,'Published Daily Data'!$B$1:$AU$1,0),TRUE)</f>
        <v>-17889</v>
      </c>
      <c r="W317" s="67">
        <f>VLOOKUP($A317,'Published Daily Data'!$B:$AU,MATCH(W$1,'Published Daily Data'!$B$1:$AU$1,0),TRUE)</f>
        <v>6597</v>
      </c>
      <c r="X317" s="67">
        <f>VLOOKUP($A317,'Published Daily Data'!$B:$AU,MATCH(X$1,'Published Daily Data'!$B$1:$AU$1,0),TRUE)</f>
        <v>1617525.5788447079</v>
      </c>
      <c r="Y317" s="67">
        <f>VLOOKUP($A317,'Published Daily Data'!$B:$AU,MATCH(Y$1,'Published Daily Data'!$B$1:$AU$1,0),TRUE)</f>
        <v>1896400.8337218135</v>
      </c>
      <c r="Z317" s="67">
        <f>VLOOKUP($A317,'Published Daily Data'!$B:$AU,MATCH(Z$1,'Published Daily Data'!$B$1:$AU$1,0),TRUE)</f>
        <v>8406.3380935093719</v>
      </c>
      <c r="AA317" s="67">
        <f>VLOOKUP($A317,'Published Daily Data'!$B:$AU,MATCH(AA$1,'Published Daily Data'!$B$1:$AU$1,0),TRUE)</f>
        <v>19946.16908510698</v>
      </c>
      <c r="AB317" s="67">
        <f t="shared" si="9"/>
        <v>3542278.9197451374</v>
      </c>
      <c r="AC317" s="67">
        <f>VLOOKUP($A317,'Published Daily Data'!$B:$AU,MATCH(AC$1,'Published Daily Data'!$B$1:$AU$1,0),TRUE)</f>
        <v>11422.421322106555</v>
      </c>
      <c r="AD317" s="67">
        <f>VLOOKUP($A317,'Published Da